   <v>11844</v>
      </c>
      <c r="BB5692" s="3">
        <v>11906</v>
      </c>
      <c r="BC5692" s="3">
        <v>11735</v>
      </c>
      <c r="BD5692" s="3">
        <v>11887</v>
      </c>
      <c r="BE5692" s="3">
        <v>12144</v>
      </c>
      <c r="BF5692" s="3">
        <v>12279</v>
      </c>
      <c r="BG5692" s="3">
        <v>12771</v>
      </c>
      <c r="BH5692" s="3">
        <v>12976</v>
      </c>
      <c r="BI5692" s="3">
        <v>12957</v>
      </c>
      <c r="BJ5692" s="3">
        <v>12778</v>
      </c>
      <c r="BK5692" s="3">
        <v>12802</v>
      </c>
      <c r="BL5692" s="3">
        <v>12021</v>
      </c>
      <c r="BM5692" s="3">
        <v>13135</v>
      </c>
      <c r="BN5692" s="3">
        <v>13029</v>
      </c>
    </row>
    <row r="5693" spans="1:66" x14ac:dyDescent="0.3">
      <c r="A5693" s="3" t="s">
        <v>1565</v>
      </c>
      <c r="B5693" s="3" t="s">
        <v>68</v>
      </c>
      <c r="C5693" s="3" t="s">
        <v>421</v>
      </c>
      <c r="D5693" s="3">
        <v>6922</v>
      </c>
      <c r="E5693" s="3">
        <v>6979</v>
      </c>
      <c r="F5693" s="3">
        <v>7553</v>
      </c>
      <c r="G5693" s="3">
        <v>7481</v>
      </c>
      <c r="H5693" s="3">
        <v>7374</v>
      </c>
      <c r="I5693" s="3">
        <v>7709</v>
      </c>
      <c r="J5693" s="3">
        <v>7953</v>
      </c>
      <c r="K5693" s="3">
        <v>8104</v>
      </c>
      <c r="L5693" s="3">
        <v>8585</v>
      </c>
      <c r="M5693" s="3">
        <v>8737</v>
      </c>
      <c r="N5693" s="3">
        <v>9262</v>
      </c>
      <c r="O5693" s="3">
        <v>9494</v>
      </c>
      <c r="P5693" s="3">
        <v>10137</v>
      </c>
      <c r="Q5693" s="3">
        <v>10883</v>
      </c>
      <c r="R5693" s="3">
        <v>10550</v>
      </c>
      <c r="S5693" s="3">
        <v>10630</v>
      </c>
      <c r="T5693" s="3">
        <v>11605</v>
      </c>
      <c r="U5693" s="3">
        <v>11100</v>
      </c>
      <c r="V5693" s="3">
        <v>12809</v>
      </c>
      <c r="W5693" s="3">
        <v>11162</v>
      </c>
      <c r="X5693" s="3">
        <v>10416</v>
      </c>
      <c r="Y5693" s="3">
        <v>10797</v>
      </c>
      <c r="Z5693" s="3">
        <v>10429</v>
      </c>
      <c r="AA5693" s="3">
        <v>10525</v>
      </c>
      <c r="AB5693" s="3">
        <v>10451</v>
      </c>
      <c r="AC5693" s="3">
        <v>10188</v>
      </c>
      <c r="AD5693" s="3">
        <v>10158</v>
      </c>
      <c r="AE5693" s="3">
        <v>10258</v>
      </c>
      <c r="AF5693" s="3">
        <v>10441</v>
      </c>
      <c r="AG5693" s="3">
        <v>10310</v>
      </c>
      <c r="AH5693" s="3">
        <v>10328</v>
      </c>
      <c r="AI5693" s="3">
        <v>10360</v>
      </c>
      <c r="AJ5693" s="3">
        <v>10727</v>
      </c>
      <c r="AK5693" s="3">
        <v>10999</v>
      </c>
      <c r="AL5693" s="3">
        <v>11097</v>
      </c>
      <c r="AM5693" s="3">
        <v>11328</v>
      </c>
      <c r="AN5693" s="3">
        <v>11753</v>
      </c>
      <c r="AO5693" s="3">
        <v>11480</v>
      </c>
      <c r="AP5693" s="3">
        <v>11596</v>
      </c>
      <c r="AQ5693" s="3">
        <v>11768</v>
      </c>
      <c r="AR5693" s="3">
        <v>11559</v>
      </c>
      <c r="AS5693" s="3">
        <v>11640</v>
      </c>
      <c r="AT5693" s="3">
        <v>11871</v>
      </c>
      <c r="AU5693" s="3">
        <v>11846</v>
      </c>
      <c r="AV5693" s="3">
        <v>11991</v>
      </c>
      <c r="AW5693" s="3">
        <v>11770</v>
      </c>
      <c r="AX5693" s="3">
        <v>11960</v>
      </c>
      <c r="AY5693" s="3">
        <v>12079</v>
      </c>
      <c r="AZ5693" s="3">
        <v>11626</v>
      </c>
      <c r="BA5693" s="3">
        <v>11844</v>
      </c>
      <c r="BB5693" s="3">
        <v>11906</v>
      </c>
      <c r="BC5693" s="3">
        <v>11735</v>
      </c>
      <c r="BD5693" s="3">
        <v>11887</v>
      </c>
      <c r="BE5693" s="3">
        <v>12144</v>
      </c>
      <c r="BF5693" s="3">
        <v>12279</v>
      </c>
      <c r="BG5693" s="3">
        <v>12771</v>
      </c>
      <c r="BH5693" s="3">
        <v>12976</v>
      </c>
      <c r="BI5693" s="3">
        <v>12957</v>
      </c>
      <c r="BJ5693" s="3">
        <v>12778</v>
      </c>
      <c r="BK5693" s="3">
        <v>12802</v>
      </c>
      <c r="BL5693" s="3">
        <v>12021</v>
      </c>
      <c r="BM5693" s="3">
        <v>13135</v>
      </c>
      <c r="BN5693" s="3">
        <v>13029</v>
      </c>
    </row>
    <row r="5694" spans="1:66" x14ac:dyDescent="0.3">
      <c r="A5694" s="3" t="s">
        <v>1565</v>
      </c>
      <c r="B5694" s="3" t="s">
        <v>68</v>
      </c>
      <c r="C5694" s="3" t="s">
        <v>586</v>
      </c>
      <c r="D5694" s="3">
        <v>0</v>
      </c>
      <c r="E5694" s="3">
        <v>0</v>
      </c>
      <c r="F5694" s="3">
        <v>0</v>
      </c>
      <c r="G5694" s="3">
        <v>0</v>
      </c>
      <c r="H5694" s="3">
        <v>0</v>
      </c>
      <c r="I5694" s="3">
        <v>0</v>
      </c>
      <c r="J5694" s="3">
        <v>0</v>
      </c>
      <c r="K5694" s="3">
        <v>0</v>
      </c>
      <c r="L5694" s="3">
        <v>0</v>
      </c>
      <c r="M5694" s="3">
        <v>0</v>
      </c>
      <c r="N5694" s="3">
        <v>0</v>
      </c>
      <c r="O5694" s="3">
        <v>0</v>
      </c>
      <c r="P5694" s="3">
        <v>0</v>
      </c>
      <c r="Q5694" s="3">
        <v>0</v>
      </c>
      <c r="R5694" s="3">
        <v>0</v>
      </c>
      <c r="S5694" s="3">
        <v>0</v>
      </c>
      <c r="T5694" s="3">
        <v>0</v>
      </c>
      <c r="U5694" s="3">
        <v>0</v>
      </c>
      <c r="V5694" s="3">
        <v>0</v>
      </c>
      <c r="W5694" s="3">
        <v>0</v>
      </c>
      <c r="X5694" s="3">
        <v>0</v>
      </c>
      <c r="Y5694" s="3">
        <v>0</v>
      </c>
      <c r="Z5694" s="3">
        <v>0</v>
      </c>
      <c r="AA5694" s="3">
        <v>0</v>
      </c>
      <c r="AB5694" s="3">
        <v>0</v>
      </c>
      <c r="AC5694" s="3">
        <v>0</v>
      </c>
      <c r="AD5694" s="3">
        <v>0</v>
      </c>
      <c r="AE5694" s="3">
        <v>0</v>
      </c>
      <c r="AF5694" s="3">
        <v>0</v>
      </c>
      <c r="AG5694" s="3">
        <v>0</v>
      </c>
      <c r="AH5694" s="3">
        <v>0</v>
      </c>
      <c r="AI5694" s="3">
        <v>0</v>
      </c>
      <c r="AJ5694" s="3">
        <v>0</v>
      </c>
      <c r="AK5694" s="3">
        <v>0</v>
      </c>
      <c r="AL5694" s="3">
        <v>0</v>
      </c>
      <c r="AM5694" s="3">
        <v>0</v>
      </c>
      <c r="AN5694" s="3">
        <v>0</v>
      </c>
      <c r="AO5694" s="3">
        <v>0</v>
      </c>
      <c r="AP5694" s="3">
        <v>0</v>
      </c>
      <c r="AQ5694" s="3">
        <v>0</v>
      </c>
      <c r="AR5694" s="3">
        <v>0</v>
      </c>
      <c r="AS5694" s="3">
        <v>0</v>
      </c>
      <c r="AT5694" s="3">
        <v>0</v>
      </c>
      <c r="AU5694" s="3">
        <v>0</v>
      </c>
      <c r="AV5694" s="3">
        <v>0</v>
      </c>
      <c r="AW5694" s="3">
        <v>0</v>
      </c>
      <c r="AX5694" s="3">
        <v>0</v>
      </c>
      <c r="AY5694" s="3">
        <v>0</v>
      </c>
      <c r="AZ5694" s="3">
        <v>0</v>
      </c>
      <c r="BA5694" s="3">
        <v>0</v>
      </c>
      <c r="BB5694" s="3">
        <v>0</v>
      </c>
      <c r="BC5694" s="3">
        <v>0</v>
      </c>
      <c r="BD5694" s="3">
        <v>0</v>
      </c>
      <c r="BE5694" s="3">
        <v>0</v>
      </c>
      <c r="BF5694" s="3">
        <v>0</v>
      </c>
      <c r="BG5694" s="3">
        <v>0</v>
      </c>
      <c r="BH5694" s="3">
        <v>0</v>
      </c>
      <c r="BI5694" s="3">
        <v>0</v>
      </c>
      <c r="BJ5694" s="3">
        <v>0</v>
      </c>
      <c r="BK5694" s="3">
        <v>0</v>
      </c>
      <c r="BL5694" s="3">
        <v>0</v>
      </c>
      <c r="BM5694" s="3">
        <v>0</v>
      </c>
      <c r="BN5694" s="3">
        <v>0</v>
      </c>
    </row>
    <row r="5695" spans="1:66" x14ac:dyDescent="0.3">
      <c r="A5695" s="3" t="s">
        <v>1565</v>
      </c>
      <c r="B5695" s="3" t="s">
        <v>68</v>
      </c>
      <c r="C5695" s="3" t="s">
        <v>580</v>
      </c>
      <c r="D5695" s="3">
        <v>0</v>
      </c>
      <c r="E5695" s="3">
        <v>0</v>
      </c>
      <c r="F5695" s="3">
        <v>0</v>
      </c>
      <c r="G5695" s="3">
        <v>0</v>
      </c>
      <c r="H5695" s="3">
        <v>0</v>
      </c>
      <c r="I5695" s="3">
        <v>0</v>
      </c>
      <c r="J5695" s="3">
        <v>0</v>
      </c>
      <c r="K5695" s="3">
        <v>0</v>
      </c>
      <c r="L5695" s="3">
        <v>0</v>
      </c>
      <c r="M5695" s="3">
        <v>0</v>
      </c>
      <c r="N5695" s="3">
        <v>0</v>
      </c>
      <c r="O5695" s="3">
        <v>0</v>
      </c>
      <c r="P5695" s="3">
        <v>0</v>
      </c>
      <c r="Q5695" s="3">
        <v>0</v>
      </c>
      <c r="R5695" s="3">
        <v>0</v>
      </c>
      <c r="S5695" s="3">
        <v>0</v>
      </c>
      <c r="T5695" s="3">
        <v>0</v>
      </c>
      <c r="U5695" s="3">
        <v>0</v>
      </c>
      <c r="V5695" s="3">
        <v>0</v>
      </c>
      <c r="W5695" s="3">
        <v>0</v>
      </c>
      <c r="X5695" s="3">
        <v>0</v>
      </c>
      <c r="Y5695" s="3">
        <v>0</v>
      </c>
      <c r="Z5695" s="3">
        <v>0</v>
      </c>
      <c r="AA5695" s="3">
        <v>0</v>
      </c>
      <c r="AB5695" s="3">
        <v>0</v>
      </c>
      <c r="AC5695" s="3">
        <v>0</v>
      </c>
      <c r="AD5695" s="3">
        <v>0</v>
      </c>
      <c r="AE5695" s="3">
        <v>0</v>
      </c>
      <c r="AF5695" s="3">
        <v>0</v>
      </c>
      <c r="AG5695" s="3">
        <v>0</v>
      </c>
      <c r="AH5695" s="3">
        <v>0</v>
      </c>
      <c r="AI5695" s="3">
        <v>0</v>
      </c>
      <c r="AJ5695" s="3">
        <v>0</v>
      </c>
      <c r="AK5695" s="3">
        <v>0</v>
      </c>
      <c r="AL5695" s="3">
        <v>0</v>
      </c>
      <c r="AM5695" s="3">
        <v>0</v>
      </c>
      <c r="AN5695" s="3">
        <v>0</v>
      </c>
      <c r="AO5695" s="3">
        <v>0</v>
      </c>
      <c r="AP5695" s="3">
        <v>0</v>
      </c>
      <c r="AQ5695" s="3">
        <v>0</v>
      </c>
      <c r="AR5695" s="3">
        <v>0</v>
      </c>
      <c r="AS5695" s="3">
        <v>0</v>
      </c>
      <c r="AT5695" s="3">
        <v>0</v>
      </c>
      <c r="AU5695" s="3">
        <v>0</v>
      </c>
      <c r="AV5695" s="3">
        <v>0</v>
      </c>
      <c r="AW5695" s="3">
        <v>0</v>
      </c>
      <c r="AX5695" s="3">
        <v>0</v>
      </c>
      <c r="AY5695" s="3">
        <v>0</v>
      </c>
      <c r="AZ5695" s="3">
        <v>0</v>
      </c>
      <c r="BA5695" s="3">
        <v>0</v>
      </c>
      <c r="BB5695" s="3">
        <v>0</v>
      </c>
      <c r="BC5695" s="3">
        <v>0</v>
      </c>
      <c r="BD5695" s="3">
        <v>0</v>
      </c>
      <c r="BE5695" s="3">
        <v>0</v>
      </c>
      <c r="BF5695" s="3">
        <v>0</v>
      </c>
      <c r="BG5695" s="3">
        <v>0</v>
      </c>
      <c r="BH5695" s="3">
        <v>0</v>
      </c>
      <c r="BI5695" s="3">
        <v>0</v>
      </c>
      <c r="BJ5695" s="3">
        <v>0</v>
      </c>
      <c r="BK5695" s="3">
        <v>0</v>
      </c>
      <c r="BL5695" s="3">
        <v>0</v>
      </c>
      <c r="BM5695" s="3">
        <v>0</v>
      </c>
      <c r="BN5695" s="3">
        <v>0</v>
      </c>
    </row>
    <row r="5696" spans="1:66" x14ac:dyDescent="0.3">
      <c r="A5696" s="3" t="s">
        <v>1565</v>
      </c>
      <c r="B5696" s="3" t="s">
        <v>68</v>
      </c>
      <c r="C5696" s="3" t="s">
        <v>578</v>
      </c>
      <c r="D5696" s="3">
        <v>485</v>
      </c>
      <c r="E5696" s="3">
        <v>1313</v>
      </c>
      <c r="F5696" s="3">
        <v>1293</v>
      </c>
      <c r="G5696" s="3">
        <v>1213</v>
      </c>
      <c r="H5696" s="3">
        <v>1290</v>
      </c>
      <c r="I5696" s="3">
        <v>426</v>
      </c>
      <c r="J5696" s="3">
        <v>395</v>
      </c>
      <c r="K5696" s="3">
        <v>776</v>
      </c>
      <c r="L5696" s="3">
        <v>562</v>
      </c>
      <c r="M5696" s="3">
        <v>607</v>
      </c>
      <c r="N5696" s="3">
        <v>708</v>
      </c>
      <c r="O5696" s="3">
        <v>760</v>
      </c>
      <c r="P5696" s="3">
        <v>1050</v>
      </c>
      <c r="Q5696" s="3">
        <v>1663</v>
      </c>
      <c r="R5696" s="3">
        <v>1721</v>
      </c>
      <c r="S5696" s="3">
        <v>1764</v>
      </c>
      <c r="T5696" s="3">
        <v>1465</v>
      </c>
      <c r="U5696" s="3">
        <v>1469</v>
      </c>
      <c r="V5696" s="3">
        <v>1552</v>
      </c>
      <c r="W5696" s="3">
        <v>2303</v>
      </c>
      <c r="X5696" s="3">
        <v>2839</v>
      </c>
      <c r="Y5696" s="3">
        <v>2087</v>
      </c>
      <c r="Z5696" s="3">
        <v>2309</v>
      </c>
      <c r="AA5696" s="3">
        <v>1645</v>
      </c>
      <c r="AB5696" s="3">
        <v>1881</v>
      </c>
      <c r="AC5696" s="3">
        <v>2248</v>
      </c>
      <c r="AD5696" s="3">
        <v>2068</v>
      </c>
      <c r="AE5696" s="3">
        <v>2011</v>
      </c>
      <c r="AF5696" s="3">
        <v>2245</v>
      </c>
      <c r="AG5696" s="3">
        <v>2415</v>
      </c>
      <c r="AH5696" s="3">
        <v>2051</v>
      </c>
      <c r="AI5696" s="3">
        <v>2323</v>
      </c>
      <c r="AJ5696" s="3">
        <v>3028</v>
      </c>
      <c r="AK5696" s="3">
        <v>3726</v>
      </c>
      <c r="AL5696" s="3">
        <v>3554</v>
      </c>
      <c r="AM5696" s="3">
        <v>3946</v>
      </c>
      <c r="AN5696" s="3">
        <v>3436</v>
      </c>
      <c r="AO5696" s="3">
        <v>3469</v>
      </c>
      <c r="AP5696" s="3">
        <v>3780</v>
      </c>
      <c r="AQ5696" s="3">
        <v>6010</v>
      </c>
      <c r="AR5696" s="3">
        <v>7698</v>
      </c>
      <c r="AS5696" s="3">
        <v>7536</v>
      </c>
      <c r="AT5696" s="3">
        <v>7773</v>
      </c>
      <c r="AU5696" s="3">
        <v>8410</v>
      </c>
      <c r="AV5696" s="3">
        <v>8298</v>
      </c>
      <c r="AW5696" s="3">
        <v>7960</v>
      </c>
      <c r="AX5696" s="3">
        <v>7594</v>
      </c>
      <c r="AY5696" s="3">
        <v>7811</v>
      </c>
      <c r="AZ5696" s="3">
        <v>7329</v>
      </c>
      <c r="BA5696" s="3">
        <v>5048</v>
      </c>
      <c r="BB5696" s="3">
        <v>7443</v>
      </c>
      <c r="BC5696" s="3">
        <v>6888</v>
      </c>
      <c r="BD5696" s="3">
        <v>6979</v>
      </c>
      <c r="BE5696" s="3">
        <v>6770</v>
      </c>
      <c r="BF5696" s="3">
        <v>4129</v>
      </c>
      <c r="BG5696" s="3">
        <v>4495</v>
      </c>
      <c r="BH5696" s="3">
        <v>4614</v>
      </c>
      <c r="BI5696" s="3">
        <v>3789</v>
      </c>
      <c r="BJ5696" s="3">
        <v>4308</v>
      </c>
      <c r="BK5696" s="3">
        <v>3394</v>
      </c>
      <c r="BL5696" s="3">
        <v>3296</v>
      </c>
      <c r="BM5696" s="3">
        <v>2954</v>
      </c>
      <c r="BN5696" s="3">
        <v>2506</v>
      </c>
    </row>
    <row r="5697" spans="1:66" x14ac:dyDescent="0.3">
      <c r="A5697" s="3" t="s">
        <v>1565</v>
      </c>
      <c r="B5697" s="3" t="s">
        <v>68</v>
      </c>
      <c r="C5697" s="3" t="s">
        <v>576</v>
      </c>
      <c r="D5697" s="3">
        <v>11885</v>
      </c>
      <c r="E5697" s="3">
        <v>12207</v>
      </c>
      <c r="F5697" s="3">
        <v>12370</v>
      </c>
      <c r="G5697" s="3">
        <v>12638</v>
      </c>
      <c r="H5697" s="3">
        <v>13131</v>
      </c>
      <c r="I5697" s="3">
        <v>14110</v>
      </c>
      <c r="J5697" s="3">
        <v>14068</v>
      </c>
      <c r="K5697" s="3">
        <v>15516</v>
      </c>
      <c r="L5697" s="3">
        <v>13651</v>
      </c>
      <c r="M5697" s="3">
        <v>16593</v>
      </c>
      <c r="N5697" s="3">
        <v>18564</v>
      </c>
      <c r="O5697" s="3">
        <v>18109</v>
      </c>
      <c r="P5697" s="3">
        <v>19151</v>
      </c>
      <c r="Q5697" s="3">
        <v>19143</v>
      </c>
      <c r="R5697" s="3">
        <v>16602</v>
      </c>
      <c r="S5697" s="3">
        <v>18654</v>
      </c>
      <c r="T5697" s="3">
        <v>17831</v>
      </c>
      <c r="U5697" s="3">
        <v>16706</v>
      </c>
      <c r="V5697" s="3">
        <v>17766</v>
      </c>
      <c r="W5697" s="3">
        <v>17396</v>
      </c>
      <c r="X5697" s="3">
        <v>14265</v>
      </c>
      <c r="Y5697" s="3">
        <v>13725</v>
      </c>
      <c r="Z5697" s="3">
        <v>15987</v>
      </c>
      <c r="AA5697" s="3">
        <v>13534</v>
      </c>
      <c r="AB5697" s="3">
        <v>14256</v>
      </c>
      <c r="AC5697" s="3">
        <v>14820</v>
      </c>
      <c r="AD5697" s="3">
        <v>12536</v>
      </c>
      <c r="AE5697" s="3">
        <v>10989</v>
      </c>
      <c r="AF5697" s="3">
        <v>12041</v>
      </c>
      <c r="AG5697" s="3">
        <v>13141</v>
      </c>
      <c r="AH5697" s="3">
        <v>12164</v>
      </c>
      <c r="AI5697" s="3">
        <v>12846</v>
      </c>
      <c r="AJ5697" s="3">
        <v>11557</v>
      </c>
      <c r="AK5697" s="3">
        <v>13880</v>
      </c>
      <c r="AL5697" s="3">
        <v>12981</v>
      </c>
      <c r="AM5697" s="3">
        <v>13489</v>
      </c>
      <c r="AN5697" s="3">
        <v>14823</v>
      </c>
      <c r="AO5697" s="3">
        <v>13911</v>
      </c>
      <c r="AP5697" s="3">
        <v>12952</v>
      </c>
      <c r="AQ5697" s="3">
        <v>12088</v>
      </c>
      <c r="AR5697" s="3">
        <v>13533</v>
      </c>
      <c r="AS5697" s="3">
        <v>13245</v>
      </c>
      <c r="AT5697" s="3">
        <v>14704</v>
      </c>
      <c r="AU5697" s="3">
        <v>15119</v>
      </c>
      <c r="AV5697" s="3">
        <v>13407</v>
      </c>
      <c r="AW5697" s="3">
        <v>13136</v>
      </c>
      <c r="AX5697" s="3">
        <v>13181</v>
      </c>
      <c r="AY5697" s="3">
        <v>13223</v>
      </c>
      <c r="AZ5697" s="3">
        <v>14340</v>
      </c>
      <c r="BA5697" s="3">
        <v>23575</v>
      </c>
      <c r="BB5697" s="3">
        <v>20459</v>
      </c>
      <c r="BC5697" s="3">
        <v>22336</v>
      </c>
      <c r="BD5697" s="3">
        <v>19205</v>
      </c>
      <c r="BE5697" s="3">
        <v>20971</v>
      </c>
      <c r="BF5697" s="3">
        <v>21549</v>
      </c>
      <c r="BG5697" s="3">
        <v>19502</v>
      </c>
      <c r="BH5697" s="3">
        <v>21314</v>
      </c>
      <c r="BI5697" s="3">
        <v>23374</v>
      </c>
      <c r="BJ5697" s="3">
        <v>26308</v>
      </c>
      <c r="BK5697" s="3">
        <v>27790</v>
      </c>
      <c r="BL5697" s="3">
        <v>25598</v>
      </c>
      <c r="BM5697" s="3">
        <v>24668</v>
      </c>
      <c r="BN5697" s="3">
        <v>27067</v>
      </c>
    </row>
    <row r="5698" spans="1:66" x14ac:dyDescent="0.3">
      <c r="A5698" s="3" t="s">
        <v>1565</v>
      </c>
      <c r="B5698" s="3" t="s">
        <v>68</v>
      </c>
      <c r="C5698" s="3" t="s">
        <v>573</v>
      </c>
      <c r="D5698" s="3">
        <v>341</v>
      </c>
      <c r="E5698" s="3">
        <v>356</v>
      </c>
      <c r="F5698" s="3">
        <v>3712</v>
      </c>
      <c r="G5698" s="3">
        <v>3303</v>
      </c>
      <c r="H5698" s="3">
        <v>2450</v>
      </c>
      <c r="I5698" s="3">
        <v>1992</v>
      </c>
      <c r="J5698" s="3">
        <v>2977</v>
      </c>
      <c r="K5698" s="3">
        <v>502</v>
      </c>
      <c r="L5698" s="3">
        <v>631</v>
      </c>
      <c r="M5698" s="3">
        <v>1519</v>
      </c>
      <c r="N5698" s="3">
        <v>2529</v>
      </c>
      <c r="O5698" s="3">
        <v>1075</v>
      </c>
      <c r="P5698" s="3">
        <v>1218</v>
      </c>
      <c r="Q5698" s="3">
        <v>2322</v>
      </c>
      <c r="R5698" s="3">
        <v>1111</v>
      </c>
      <c r="S5698" s="3">
        <v>1059</v>
      </c>
      <c r="T5698" s="3">
        <v>709</v>
      </c>
      <c r="U5698" s="3">
        <v>953</v>
      </c>
      <c r="V5698" s="3">
        <v>909</v>
      </c>
      <c r="W5698" s="3">
        <v>2320</v>
      </c>
      <c r="X5698" s="3">
        <v>4182</v>
      </c>
      <c r="Y5698" s="3">
        <v>2069</v>
      </c>
      <c r="Z5698" s="3">
        <v>337</v>
      </c>
      <c r="AA5698" s="3">
        <v>335</v>
      </c>
      <c r="AB5698" s="3">
        <v>360</v>
      </c>
      <c r="AC5698" s="3">
        <v>468</v>
      </c>
      <c r="AD5698" s="3">
        <v>407</v>
      </c>
      <c r="AE5698" s="3">
        <v>478</v>
      </c>
      <c r="AF5698" s="3">
        <v>286</v>
      </c>
      <c r="AG5698" s="3">
        <v>336</v>
      </c>
      <c r="AH5698" s="3">
        <v>418</v>
      </c>
      <c r="AI5698" s="3">
        <v>268</v>
      </c>
      <c r="AJ5698" s="3">
        <v>220</v>
      </c>
      <c r="AK5698" s="3">
        <v>270</v>
      </c>
      <c r="AL5698" s="3">
        <v>632</v>
      </c>
      <c r="AM5698" s="3">
        <v>388</v>
      </c>
      <c r="AN5698" s="3">
        <v>470</v>
      </c>
      <c r="AO5698" s="3">
        <v>420</v>
      </c>
      <c r="AP5698" s="3">
        <v>522</v>
      </c>
      <c r="AQ5698" s="3">
        <v>291</v>
      </c>
      <c r="AR5698" s="3">
        <v>192</v>
      </c>
      <c r="AS5698" s="3">
        <v>161</v>
      </c>
      <c r="AT5698" s="3">
        <v>116</v>
      </c>
      <c r="AU5698" s="3">
        <v>259</v>
      </c>
      <c r="AV5698" s="3">
        <v>195</v>
      </c>
      <c r="AW5698" s="3">
        <v>213</v>
      </c>
      <c r="AX5698" s="3">
        <v>544</v>
      </c>
      <c r="AY5698" s="3">
        <v>1000</v>
      </c>
      <c r="AZ5698" s="3">
        <v>513</v>
      </c>
      <c r="BA5698" s="3">
        <v>656</v>
      </c>
      <c r="BB5698" s="3">
        <v>705</v>
      </c>
      <c r="BC5698" s="3">
        <v>4681</v>
      </c>
      <c r="BD5698" s="3">
        <v>5370</v>
      </c>
      <c r="BE5698" s="3">
        <v>7273</v>
      </c>
      <c r="BF5698" s="3">
        <v>5662</v>
      </c>
      <c r="BG5698" s="3">
        <v>6558</v>
      </c>
      <c r="BH5698" s="3">
        <v>5363</v>
      </c>
      <c r="BI5698" s="3">
        <v>4688</v>
      </c>
      <c r="BJ5698" s="3">
        <v>5129</v>
      </c>
      <c r="BK5698" s="3">
        <v>5495</v>
      </c>
      <c r="BL5698" s="3">
        <v>3426</v>
      </c>
      <c r="BM5698" s="3">
        <v>5693</v>
      </c>
      <c r="BN5698" s="3">
        <v>7729</v>
      </c>
    </row>
    <row r="5699" spans="1:66" x14ac:dyDescent="0.3">
      <c r="A5699" s="3" t="s">
        <v>1565</v>
      </c>
      <c r="B5699" s="3" t="s">
        <v>68</v>
      </c>
      <c r="C5699" s="3" t="s">
        <v>1398</v>
      </c>
      <c r="AZ5699" s="3">
        <v>154</v>
      </c>
      <c r="BA5699" s="3">
        <v>156</v>
      </c>
      <c r="BB5699" s="3">
        <v>240</v>
      </c>
      <c r="BC5699" s="3">
        <v>376</v>
      </c>
      <c r="BD5699" s="3">
        <v>416</v>
      </c>
      <c r="BE5699" s="3">
        <v>416</v>
      </c>
      <c r="BF5699" s="3">
        <v>416</v>
      </c>
      <c r="BG5699" s="3">
        <v>376</v>
      </c>
      <c r="BH5699" s="3">
        <v>394</v>
      </c>
      <c r="BI5699" s="3">
        <v>394</v>
      </c>
      <c r="BJ5699" s="3">
        <v>394</v>
      </c>
      <c r="BK5699" s="3">
        <v>388</v>
      </c>
      <c r="BL5699" s="3">
        <v>388</v>
      </c>
      <c r="BM5699" s="3">
        <v>388</v>
      </c>
      <c r="BN5699" s="3">
        <v>388</v>
      </c>
    </row>
    <row r="5700" spans="1:66" x14ac:dyDescent="0.3">
      <c r="A5700" s="3" t="s">
        <v>1565</v>
      </c>
      <c r="B5700" s="3" t="s">
        <v>68</v>
      </c>
      <c r="C5700" s="3" t="s">
        <v>571</v>
      </c>
      <c r="D5700" s="3">
        <v>26060</v>
      </c>
      <c r="E5700" s="3">
        <v>28185</v>
      </c>
      <c r="F5700" s="3">
        <v>28912</v>
      </c>
      <c r="G5700" s="3">
        <v>32043</v>
      </c>
      <c r="H5700" s="3">
        <v>33651</v>
      </c>
      <c r="I5700" s="3">
        <v>34288</v>
      </c>
      <c r="J5700" s="3">
        <v>34914</v>
      </c>
      <c r="K5700" s="3">
        <v>28488</v>
      </c>
      <c r="L5700" s="3">
        <v>28343</v>
      </c>
      <c r="M5700" s="3">
        <v>38101</v>
      </c>
      <c r="N5700" s="3">
        <v>41196</v>
      </c>
      <c r="O5700" s="3">
        <v>42948</v>
      </c>
      <c r="P5700" s="3">
        <v>39116</v>
      </c>
      <c r="Q5700" s="3">
        <v>42179</v>
      </c>
      <c r="R5700" s="3">
        <v>38885</v>
      </c>
      <c r="S5700" s="3">
        <v>33946</v>
      </c>
      <c r="T5700" s="3">
        <v>30841</v>
      </c>
      <c r="U5700" s="3">
        <v>30232</v>
      </c>
      <c r="V5700" s="3">
        <v>29478</v>
      </c>
      <c r="W5700" s="3">
        <v>25207</v>
      </c>
      <c r="X5700" s="3">
        <v>20142</v>
      </c>
      <c r="Y5700" s="3">
        <v>17326</v>
      </c>
      <c r="Z5700" s="3">
        <v>13586</v>
      </c>
      <c r="AA5700" s="3">
        <v>13768</v>
      </c>
      <c r="AB5700" s="3">
        <v>11924</v>
      </c>
      <c r="AC5700" s="3">
        <v>10358</v>
      </c>
      <c r="AD5700" s="3">
        <v>9315</v>
      </c>
      <c r="AE5700" s="3">
        <v>9949</v>
      </c>
      <c r="AF5700" s="3">
        <v>10354</v>
      </c>
      <c r="AG5700" s="3">
        <v>11669</v>
      </c>
      <c r="AH5700" s="3">
        <v>11686</v>
      </c>
      <c r="AI5700" s="3">
        <v>11553</v>
      </c>
      <c r="AJ5700" s="3">
        <v>14089</v>
      </c>
      <c r="AK5700" s="3">
        <v>15069</v>
      </c>
      <c r="AL5700" s="3">
        <v>16183</v>
      </c>
      <c r="AM5700" s="3">
        <v>20373</v>
      </c>
      <c r="AN5700" s="3">
        <v>20504</v>
      </c>
      <c r="AO5700" s="3">
        <v>21043</v>
      </c>
      <c r="AP5700" s="3">
        <v>23416</v>
      </c>
      <c r="AQ5700" s="3">
        <v>24068</v>
      </c>
      <c r="AR5700" s="3">
        <v>26419</v>
      </c>
      <c r="AS5700" s="3">
        <v>23963</v>
      </c>
      <c r="AT5700" s="3">
        <v>25229</v>
      </c>
      <c r="AU5700" s="3">
        <v>24249</v>
      </c>
      <c r="AV5700" s="3">
        <v>25021</v>
      </c>
      <c r="AW5700" s="3">
        <v>27212</v>
      </c>
      <c r="AX5700" s="3">
        <v>33111</v>
      </c>
      <c r="AY5700" s="3">
        <v>32066</v>
      </c>
      <c r="AZ5700" s="3">
        <v>32655</v>
      </c>
      <c r="BA5700" s="3">
        <v>24757</v>
      </c>
      <c r="BB5700" s="3">
        <v>22543</v>
      </c>
      <c r="BC5700" s="3">
        <v>22603</v>
      </c>
      <c r="BD5700" s="3">
        <v>22776</v>
      </c>
      <c r="BE5700" s="3">
        <v>23842</v>
      </c>
      <c r="BF5700" s="3">
        <v>25391</v>
      </c>
      <c r="BG5700" s="3">
        <v>25575</v>
      </c>
      <c r="BH5700" s="3">
        <v>24647</v>
      </c>
      <c r="BI5700" s="3">
        <v>26706</v>
      </c>
      <c r="BJ5700" s="3">
        <v>28671</v>
      </c>
      <c r="BK5700" s="3">
        <v>27710</v>
      </c>
      <c r="BL5700" s="3">
        <v>27522</v>
      </c>
      <c r="BM5700" s="3">
        <v>27986</v>
      </c>
      <c r="BN5700" s="3">
        <v>28830</v>
      </c>
    </row>
    <row r="5701" spans="1:66" x14ac:dyDescent="0.3">
      <c r="A5701" s="3" t="s">
        <v>1565</v>
      </c>
      <c r="B5701" s="3" t="s">
        <v>68</v>
      </c>
      <c r="C5701" s="3" t="s">
        <v>569</v>
      </c>
      <c r="D5701" s="3">
        <v>16918</v>
      </c>
      <c r="E5701" s="3">
        <v>17180</v>
      </c>
      <c r="F5701" s="3">
        <v>17172</v>
      </c>
      <c r="G5701" s="3">
        <v>17369</v>
      </c>
      <c r="H5701" s="3">
        <v>18895</v>
      </c>
      <c r="I5701" s="3">
        <v>19908</v>
      </c>
      <c r="J5701" s="3">
        <v>19690</v>
      </c>
      <c r="K5701" s="3">
        <v>19756</v>
      </c>
      <c r="L5701" s="3">
        <v>19711</v>
      </c>
      <c r="M5701" s="3">
        <v>21463</v>
      </c>
      <c r="N5701" s="3">
        <v>24794</v>
      </c>
      <c r="O5701" s="3">
        <v>25379</v>
      </c>
      <c r="P5701" s="3">
        <v>23787</v>
      </c>
      <c r="Q5701" s="3">
        <v>24923</v>
      </c>
      <c r="R5701" s="3">
        <v>21590</v>
      </c>
      <c r="S5701" s="3">
        <v>24097</v>
      </c>
      <c r="T5701" s="3">
        <v>23525</v>
      </c>
      <c r="U5701" s="3">
        <v>21596</v>
      </c>
      <c r="V5701" s="3">
        <v>22944</v>
      </c>
      <c r="W5701" s="3">
        <v>22579</v>
      </c>
      <c r="X5701" s="3">
        <v>19296</v>
      </c>
      <c r="Y5701" s="3">
        <v>17245</v>
      </c>
      <c r="Z5701" s="3">
        <v>19989</v>
      </c>
      <c r="AA5701" s="3">
        <v>16967</v>
      </c>
      <c r="AB5701" s="3">
        <v>18443</v>
      </c>
      <c r="AC5701" s="3">
        <v>19371</v>
      </c>
      <c r="AD5701" s="3">
        <v>16822</v>
      </c>
      <c r="AE5701" s="3">
        <v>15359</v>
      </c>
      <c r="AF5701" s="3">
        <v>16900</v>
      </c>
      <c r="AG5701" s="3">
        <v>18195</v>
      </c>
      <c r="AH5701" s="3">
        <v>16850</v>
      </c>
      <c r="AI5701" s="3">
        <v>18413</v>
      </c>
      <c r="AJ5701" s="3">
        <v>16673</v>
      </c>
      <c r="AK5701" s="3">
        <v>20360</v>
      </c>
      <c r="AL5701" s="3">
        <v>18714</v>
      </c>
      <c r="AM5701" s="3">
        <v>19640</v>
      </c>
      <c r="AN5701" s="3">
        <v>22175</v>
      </c>
      <c r="AO5701" s="3">
        <v>21002</v>
      </c>
      <c r="AP5701" s="3">
        <v>19172</v>
      </c>
      <c r="AQ5701" s="3">
        <v>19676</v>
      </c>
      <c r="AR5701" s="3">
        <v>20116</v>
      </c>
      <c r="AS5701" s="3">
        <v>20147</v>
      </c>
      <c r="AT5701" s="3">
        <v>21710</v>
      </c>
      <c r="AU5701" s="3">
        <v>20436</v>
      </c>
      <c r="AV5701" s="3">
        <v>19907</v>
      </c>
      <c r="AW5701" s="3">
        <v>19834</v>
      </c>
      <c r="AX5701" s="3">
        <v>19449</v>
      </c>
      <c r="AY5701" s="3">
        <v>19722</v>
      </c>
      <c r="AZ5701" s="3">
        <v>21585</v>
      </c>
      <c r="BA5701" s="3">
        <v>21765</v>
      </c>
      <c r="BB5701" s="3">
        <v>20875</v>
      </c>
      <c r="BC5701" s="3">
        <v>21710</v>
      </c>
      <c r="BD5701" s="3">
        <v>19069</v>
      </c>
      <c r="BE5701" s="3">
        <v>20813</v>
      </c>
      <c r="BF5701" s="3">
        <v>21379</v>
      </c>
      <c r="BG5701" s="3">
        <v>18912</v>
      </c>
      <c r="BH5701" s="3">
        <v>19100</v>
      </c>
      <c r="BI5701" s="3">
        <v>21481</v>
      </c>
      <c r="BJ5701" s="3">
        <v>22619</v>
      </c>
      <c r="BK5701" s="3">
        <v>23932</v>
      </c>
      <c r="BL5701" s="3">
        <v>21764</v>
      </c>
      <c r="BM5701" s="3">
        <v>21107</v>
      </c>
      <c r="BN5701" s="3">
        <v>23261</v>
      </c>
    </row>
    <row r="5702" spans="1:66" x14ac:dyDescent="0.3">
      <c r="A5702" s="3" t="s">
        <v>1565</v>
      </c>
      <c r="B5702" s="3" t="s">
        <v>68</v>
      </c>
      <c r="C5702" s="3" t="s">
        <v>566</v>
      </c>
      <c r="D5702" s="3">
        <v>55689</v>
      </c>
      <c r="E5702" s="3">
        <v>59241</v>
      </c>
      <c r="F5702" s="3">
        <v>63459</v>
      </c>
      <c r="G5702" s="3">
        <v>66566</v>
      </c>
      <c r="H5702" s="3">
        <v>69417</v>
      </c>
      <c r="I5702" s="3">
        <v>70724</v>
      </c>
      <c r="J5702" s="3">
        <v>72044</v>
      </c>
      <c r="K5702" s="3">
        <v>65038</v>
      </c>
      <c r="L5702" s="3">
        <v>62898</v>
      </c>
      <c r="M5702" s="3">
        <v>78283</v>
      </c>
      <c r="N5702" s="3">
        <v>87791</v>
      </c>
      <c r="O5702" s="3">
        <v>88271</v>
      </c>
      <c r="P5702" s="3">
        <v>84322</v>
      </c>
      <c r="Q5702" s="3">
        <v>90230</v>
      </c>
      <c r="R5702" s="3">
        <v>79909</v>
      </c>
      <c r="S5702" s="3">
        <v>79520</v>
      </c>
      <c r="T5702" s="3">
        <v>74371</v>
      </c>
      <c r="U5702" s="3">
        <v>70956</v>
      </c>
      <c r="V5702" s="3">
        <v>72649</v>
      </c>
      <c r="W5702" s="3">
        <v>69805</v>
      </c>
      <c r="X5702" s="3">
        <v>60724</v>
      </c>
      <c r="Y5702" s="3">
        <v>52452</v>
      </c>
      <c r="Z5702" s="3">
        <v>52208</v>
      </c>
      <c r="AA5702" s="3">
        <v>46249</v>
      </c>
      <c r="AB5702" s="3">
        <v>46864</v>
      </c>
      <c r="AC5702" s="3">
        <v>47265</v>
      </c>
      <c r="AD5702" s="3">
        <v>41148</v>
      </c>
      <c r="AE5702" s="3">
        <v>38786</v>
      </c>
      <c r="AF5702" s="3">
        <v>41826</v>
      </c>
      <c r="AG5702" s="3">
        <v>45756</v>
      </c>
      <c r="AH5702" s="3">
        <v>43169</v>
      </c>
      <c r="AI5702" s="3">
        <v>45402</v>
      </c>
      <c r="AJ5702" s="3">
        <v>45567</v>
      </c>
      <c r="AK5702" s="3">
        <v>53305</v>
      </c>
      <c r="AL5702" s="3">
        <v>52065</v>
      </c>
      <c r="AM5702" s="3">
        <v>57836</v>
      </c>
      <c r="AN5702" s="3">
        <v>61408</v>
      </c>
      <c r="AO5702" s="3">
        <v>59844</v>
      </c>
      <c r="AP5702" s="3">
        <v>59842</v>
      </c>
      <c r="AQ5702" s="3">
        <v>62133</v>
      </c>
      <c r="AR5702" s="3">
        <v>67959</v>
      </c>
      <c r="AS5702" s="3">
        <v>65052</v>
      </c>
      <c r="AT5702" s="3">
        <v>69532</v>
      </c>
      <c r="AU5702" s="3">
        <v>68473</v>
      </c>
      <c r="AV5702" s="3">
        <v>66829</v>
      </c>
      <c r="AW5702" s="3">
        <v>68355</v>
      </c>
      <c r="AX5702" s="3">
        <v>73879</v>
      </c>
      <c r="AY5702" s="3">
        <v>73822</v>
      </c>
      <c r="AZ5702" s="3">
        <v>76422</v>
      </c>
      <c r="BA5702" s="3">
        <v>75801</v>
      </c>
      <c r="BB5702" s="3">
        <v>72024</v>
      </c>
      <c r="BC5702" s="3">
        <v>78218</v>
      </c>
      <c r="BD5702" s="3">
        <v>73399</v>
      </c>
      <c r="BE5702" s="3">
        <v>79669</v>
      </c>
      <c r="BF5702" s="3">
        <v>78110</v>
      </c>
      <c r="BG5702" s="3">
        <v>75042</v>
      </c>
      <c r="BH5702" s="3">
        <v>75038</v>
      </c>
      <c r="BI5702" s="3">
        <v>80038</v>
      </c>
      <c r="BJ5702" s="3">
        <v>87035</v>
      </c>
      <c r="BK5702" s="3">
        <v>88321</v>
      </c>
      <c r="BL5702" s="3">
        <v>81606</v>
      </c>
      <c r="BM5702" s="3">
        <v>82408</v>
      </c>
      <c r="BN5702" s="3">
        <v>89393</v>
      </c>
    </row>
    <row r="5703" spans="1:66" x14ac:dyDescent="0.3">
      <c r="A5703" s="3" t="s">
        <v>1565</v>
      </c>
      <c r="B5703" s="3" t="s">
        <v>68</v>
      </c>
      <c r="C5703" s="3" t="s">
        <v>1315</v>
      </c>
      <c r="D5703" s="3">
        <v>82</v>
      </c>
      <c r="E5703" s="3">
        <v>85.1</v>
      </c>
      <c r="F5703" s="3">
        <v>90.9</v>
      </c>
      <c r="G5703" s="3">
        <v>94.7</v>
      </c>
      <c r="H5703" s="3">
        <v>98.3</v>
      </c>
      <c r="I5703" s="3">
        <v>100.2</v>
      </c>
      <c r="J5703" s="3">
        <v>101.9</v>
      </c>
      <c r="K5703" s="3">
        <v>92.8</v>
      </c>
      <c r="L5703" s="3">
        <v>89.9</v>
      </c>
      <c r="M5703" s="3">
        <v>112.8</v>
      </c>
      <c r="N5703" s="3">
        <v>125.8</v>
      </c>
      <c r="O5703" s="3">
        <v>124.2</v>
      </c>
      <c r="P5703" s="3">
        <v>117.3</v>
      </c>
      <c r="Q5703" s="3">
        <v>124.1</v>
      </c>
      <c r="R5703" s="3">
        <v>108.5</v>
      </c>
      <c r="S5703" s="3">
        <v>106.3</v>
      </c>
      <c r="T5703" s="3">
        <v>98.2</v>
      </c>
      <c r="U5703" s="3">
        <v>92.2</v>
      </c>
      <c r="V5703" s="3">
        <v>92.9</v>
      </c>
      <c r="W5703" s="3">
        <v>88.7</v>
      </c>
      <c r="X5703" s="3">
        <v>77</v>
      </c>
      <c r="Y5703" s="3">
        <v>66</v>
      </c>
      <c r="Z5703" s="3">
        <v>64.900000000000006</v>
      </c>
      <c r="AA5703" s="3">
        <v>56.8</v>
      </c>
      <c r="AB5703" s="3">
        <v>57.1</v>
      </c>
      <c r="AC5703" s="3">
        <v>57.5</v>
      </c>
      <c r="AD5703" s="3">
        <v>50.6</v>
      </c>
      <c r="AE5703" s="3">
        <v>48.2</v>
      </c>
      <c r="AF5703" s="3">
        <v>52.3</v>
      </c>
      <c r="AG5703" s="3">
        <v>57.2</v>
      </c>
      <c r="AH5703" s="3">
        <v>53.9</v>
      </c>
      <c r="AI5703" s="3">
        <v>56.1</v>
      </c>
      <c r="AJ5703" s="3">
        <v>55.2</v>
      </c>
      <c r="AK5703" s="3">
        <v>63.1</v>
      </c>
      <c r="AL5703" s="3">
        <v>60.4</v>
      </c>
      <c r="AM5703" s="3">
        <v>66</v>
      </c>
      <c r="AN5703" s="3">
        <v>69.3</v>
      </c>
      <c r="AO5703" s="3">
        <v>67.3</v>
      </c>
      <c r="AP5703" s="3">
        <v>67.099999999999994</v>
      </c>
      <c r="AQ5703" s="3">
        <v>69.2</v>
      </c>
      <c r="AR5703" s="3">
        <v>75.2</v>
      </c>
      <c r="AS5703" s="3">
        <v>71.7</v>
      </c>
      <c r="AT5703" s="3">
        <v>76.3</v>
      </c>
      <c r="AU5703" s="3">
        <v>74.5</v>
      </c>
      <c r="AV5703" s="3">
        <v>71.900000000000006</v>
      </c>
      <c r="AW5703" s="3">
        <v>72.7</v>
      </c>
      <c r="AX5703" s="3">
        <v>77.5</v>
      </c>
      <c r="AY5703" s="3">
        <v>76.5</v>
      </c>
      <c r="AZ5703" s="3">
        <v>78.3</v>
      </c>
      <c r="BA5703" s="3">
        <v>77</v>
      </c>
      <c r="BB5703" s="3">
        <v>72.7</v>
      </c>
      <c r="BC5703" s="3">
        <v>78.400000000000006</v>
      </c>
      <c r="BD5703" s="3">
        <v>73.099999999999994</v>
      </c>
      <c r="BE5703" s="3">
        <v>78.599999999999994</v>
      </c>
      <c r="BF5703" s="3">
        <v>76.400000000000006</v>
      </c>
      <c r="BG5703" s="3">
        <v>72.8</v>
      </c>
      <c r="BH5703" s="3">
        <v>72</v>
      </c>
      <c r="BI5703" s="3">
        <v>75.900000000000006</v>
      </c>
      <c r="BJ5703" s="3">
        <v>82</v>
      </c>
      <c r="BK5703" s="3">
        <v>82.5</v>
      </c>
      <c r="BL5703" s="3">
        <v>75.099999999999994</v>
      </c>
      <c r="BM5703" s="3">
        <v>74.5</v>
      </c>
      <c r="BN5703" s="3">
        <v>79.599999999999994</v>
      </c>
    </row>
    <row r="5704" spans="1:66" x14ac:dyDescent="0.3">
      <c r="A5704" s="3" t="s">
        <v>1565</v>
      </c>
      <c r="B5704" s="3" t="s">
        <v>68</v>
      </c>
      <c r="C5704" s="3" t="s">
        <v>425</v>
      </c>
      <c r="D5704" s="3">
        <v>55348</v>
      </c>
      <c r="E5704" s="3">
        <v>58885</v>
      </c>
      <c r="F5704" s="3">
        <v>59747</v>
      </c>
      <c r="G5704" s="3">
        <v>63263</v>
      </c>
      <c r="H5704" s="3">
        <v>66967</v>
      </c>
      <c r="I5704" s="3">
        <v>68732</v>
      </c>
      <c r="J5704" s="3">
        <v>69067</v>
      </c>
      <c r="K5704" s="3">
        <v>64536</v>
      </c>
      <c r="L5704" s="3">
        <v>62267</v>
      </c>
      <c r="M5704" s="3">
        <v>76764</v>
      </c>
      <c r="N5704" s="3">
        <v>85262</v>
      </c>
      <c r="O5704" s="3">
        <v>87196</v>
      </c>
      <c r="P5704" s="3">
        <v>83104</v>
      </c>
      <c r="Q5704" s="3">
        <v>87908</v>
      </c>
      <c r="R5704" s="3">
        <v>78798</v>
      </c>
      <c r="S5704" s="3">
        <v>78461</v>
      </c>
      <c r="T5704" s="3">
        <v>73662</v>
      </c>
      <c r="U5704" s="3">
        <v>70003</v>
      </c>
      <c r="V5704" s="3">
        <v>71740</v>
      </c>
      <c r="W5704" s="3">
        <v>67485</v>
      </c>
      <c r="X5704" s="3">
        <v>56542</v>
      </c>
      <c r="Y5704" s="3">
        <v>50383</v>
      </c>
      <c r="Z5704" s="3">
        <v>51871</v>
      </c>
      <c r="AA5704" s="3">
        <v>45914</v>
      </c>
      <c r="AB5704" s="3">
        <v>46504</v>
      </c>
      <c r="AC5704" s="3">
        <v>46797</v>
      </c>
      <c r="AD5704" s="3">
        <v>40741</v>
      </c>
      <c r="AE5704" s="3">
        <v>38308</v>
      </c>
      <c r="AF5704" s="3">
        <v>41540</v>
      </c>
      <c r="AG5704" s="3">
        <v>45420</v>
      </c>
      <c r="AH5704" s="3">
        <v>42751</v>
      </c>
      <c r="AI5704" s="3">
        <v>45135</v>
      </c>
      <c r="AJ5704" s="3">
        <v>45347</v>
      </c>
      <c r="AK5704" s="3">
        <v>53035</v>
      </c>
      <c r="AL5704" s="3">
        <v>51433</v>
      </c>
      <c r="AM5704" s="3">
        <v>57448</v>
      </c>
      <c r="AN5704" s="3">
        <v>60938</v>
      </c>
      <c r="AO5704" s="3">
        <v>59424</v>
      </c>
      <c r="AP5704" s="3">
        <v>59321</v>
      </c>
      <c r="AQ5704" s="3">
        <v>61842</v>
      </c>
      <c r="AR5704" s="3">
        <v>67767</v>
      </c>
      <c r="AS5704" s="3">
        <v>64891</v>
      </c>
      <c r="AT5704" s="3">
        <v>69416</v>
      </c>
      <c r="AU5704" s="3">
        <v>68215</v>
      </c>
      <c r="AV5704" s="3">
        <v>66634</v>
      </c>
      <c r="AW5704" s="3">
        <v>68142</v>
      </c>
      <c r="AX5704" s="3">
        <v>73335</v>
      </c>
      <c r="AY5704" s="3">
        <v>72822</v>
      </c>
      <c r="AZ5704" s="3">
        <v>75909</v>
      </c>
      <c r="BA5704" s="3">
        <v>75145</v>
      </c>
      <c r="BB5704" s="3">
        <v>71320</v>
      </c>
      <c r="BC5704" s="3">
        <v>73537</v>
      </c>
      <c r="BD5704" s="3">
        <v>68029</v>
      </c>
      <c r="BE5704" s="3">
        <v>72396</v>
      </c>
      <c r="BF5704" s="3">
        <v>72448</v>
      </c>
      <c r="BG5704" s="3">
        <v>68484</v>
      </c>
      <c r="BH5704" s="3">
        <v>69675</v>
      </c>
      <c r="BI5704" s="3">
        <v>75350</v>
      </c>
      <c r="BJ5704" s="3">
        <v>81906</v>
      </c>
      <c r="BK5704" s="3">
        <v>82826</v>
      </c>
      <c r="BL5704" s="3">
        <v>78180</v>
      </c>
      <c r="BM5704" s="3">
        <v>76715</v>
      </c>
      <c r="BN5704" s="3">
        <v>81664</v>
      </c>
    </row>
    <row r="5705" spans="1:66" x14ac:dyDescent="0.3">
      <c r="A5705" s="3" t="s">
        <v>1565</v>
      </c>
      <c r="B5705" s="3" t="s">
        <v>68</v>
      </c>
      <c r="C5705" s="3" t="s">
        <v>1548</v>
      </c>
      <c r="AZ5705" s="3">
        <v>0.4</v>
      </c>
      <c r="BA5705" s="3">
        <v>0.2</v>
      </c>
      <c r="BB5705" s="3">
        <v>0.9</v>
      </c>
      <c r="BC5705" s="3">
        <v>14.9</v>
      </c>
      <c r="BD5705" s="3">
        <v>13.9</v>
      </c>
      <c r="BE5705" s="3">
        <v>18.2</v>
      </c>
      <c r="BF5705" s="3">
        <v>15.1</v>
      </c>
      <c r="BG5705" s="3">
        <v>17.600000000000001</v>
      </c>
      <c r="BH5705" s="3">
        <v>13</v>
      </c>
      <c r="BI5705" s="3">
        <v>10.6</v>
      </c>
      <c r="BJ5705" s="3">
        <v>11.8</v>
      </c>
      <c r="BK5705" s="3">
        <v>12.5</v>
      </c>
      <c r="BL5705" s="3">
        <v>8.1999999999999993</v>
      </c>
      <c r="BM5705" s="3">
        <v>14.4</v>
      </c>
      <c r="BN5705" s="3">
        <v>21.2</v>
      </c>
    </row>
    <row r="5706" spans="1:66" x14ac:dyDescent="0.3">
      <c r="A5706" s="3" t="s">
        <v>1565</v>
      </c>
      <c r="B5706" s="3" t="s">
        <v>68</v>
      </c>
      <c r="C5706" s="3" t="s">
        <v>1550</v>
      </c>
      <c r="AZ5706" s="3">
        <v>0</v>
      </c>
      <c r="BA5706" s="3">
        <v>0</v>
      </c>
      <c r="BB5706" s="3">
        <v>0</v>
      </c>
      <c r="BC5706" s="3">
        <v>0</v>
      </c>
      <c r="BD5706" s="3">
        <v>0</v>
      </c>
      <c r="BE5706" s="3">
        <v>0</v>
      </c>
      <c r="BF5706" s="3">
        <v>0</v>
      </c>
      <c r="BG5706" s="3">
        <v>0</v>
      </c>
      <c r="BH5706" s="3">
        <v>0</v>
      </c>
      <c r="BI5706" s="3">
        <v>0</v>
      </c>
      <c r="BJ5706" s="3">
        <v>0</v>
      </c>
      <c r="BK5706" s="3">
        <v>0</v>
      </c>
      <c r="BL5706" s="3">
        <v>0</v>
      </c>
      <c r="BM5706" s="3">
        <v>0</v>
      </c>
      <c r="BN5706" s="3">
        <v>0</v>
      </c>
    </row>
    <row r="5707" spans="1:66" x14ac:dyDescent="0.3">
      <c r="A5707" s="3" t="s">
        <v>1565</v>
      </c>
      <c r="B5707" s="3" t="s">
        <v>68</v>
      </c>
      <c r="C5707" s="3" t="s">
        <v>560</v>
      </c>
      <c r="D5707" s="3">
        <v>0</v>
      </c>
      <c r="E5707" s="3">
        <v>0</v>
      </c>
      <c r="F5707" s="3">
        <v>0</v>
      </c>
      <c r="G5707" s="3">
        <v>0</v>
      </c>
      <c r="H5707" s="3">
        <v>0</v>
      </c>
      <c r="I5707" s="3">
        <v>0</v>
      </c>
      <c r="J5707" s="3">
        <v>0</v>
      </c>
      <c r="K5707" s="3">
        <v>0</v>
      </c>
      <c r="L5707" s="3">
        <v>0</v>
      </c>
      <c r="M5707" s="3">
        <v>0</v>
      </c>
      <c r="N5707" s="3">
        <v>0</v>
      </c>
      <c r="O5707" s="3">
        <v>0</v>
      </c>
      <c r="P5707" s="3">
        <v>0</v>
      </c>
      <c r="Q5707" s="3">
        <v>0</v>
      </c>
      <c r="R5707" s="3">
        <v>0</v>
      </c>
      <c r="S5707" s="3">
        <v>0</v>
      </c>
      <c r="T5707" s="3">
        <v>0</v>
      </c>
      <c r="U5707" s="3">
        <v>0</v>
      </c>
      <c r="V5707" s="3">
        <v>0</v>
      </c>
      <c r="W5707" s="3">
        <v>0</v>
      </c>
      <c r="X5707" s="3">
        <v>0</v>
      </c>
      <c r="Y5707" s="3">
        <v>0</v>
      </c>
      <c r="Z5707" s="3">
        <v>0</v>
      </c>
      <c r="AA5707" s="3">
        <v>0</v>
      </c>
      <c r="AB5707" s="3">
        <v>0</v>
      </c>
      <c r="AC5707" s="3">
        <v>0</v>
      </c>
      <c r="AD5707" s="3">
        <v>0</v>
      </c>
      <c r="AE5707" s="3">
        <v>0</v>
      </c>
      <c r="AF5707" s="3">
        <v>0</v>
      </c>
      <c r="AG5707" s="3">
        <v>0</v>
      </c>
      <c r="AH5707" s="3">
        <v>0</v>
      </c>
      <c r="AI5707" s="3">
        <v>0</v>
      </c>
      <c r="AJ5707" s="3">
        <v>0</v>
      </c>
      <c r="AK5707" s="3">
        <v>0</v>
      </c>
      <c r="AL5707" s="3">
        <v>0</v>
      </c>
      <c r="AM5707" s="3">
        <v>0</v>
      </c>
      <c r="AN5707" s="3">
        <v>0</v>
      </c>
      <c r="AO5707" s="3">
        <v>0</v>
      </c>
      <c r="AP5707" s="3">
        <v>0</v>
      </c>
      <c r="AQ5707" s="3">
        <v>0</v>
      </c>
      <c r="AR5707" s="3">
        <v>0</v>
      </c>
      <c r="AS5707" s="3">
        <v>0</v>
      </c>
      <c r="AT5707" s="3">
        <v>0</v>
      </c>
      <c r="AU5707" s="3">
        <v>0</v>
      </c>
      <c r="AV5707" s="3">
        <v>0</v>
      </c>
      <c r="AW5707" s="3">
        <v>0</v>
      </c>
      <c r="AX5707" s="3">
        <v>0</v>
      </c>
      <c r="AY5707" s="3">
        <v>0</v>
      </c>
      <c r="AZ5707" s="3">
        <v>0</v>
      </c>
      <c r="BA5707" s="3">
        <v>0</v>
      </c>
      <c r="BB5707" s="3">
        <v>0</v>
      </c>
      <c r="BC5707" s="3">
        <v>0</v>
      </c>
      <c r="BD5707" s="3">
        <v>0</v>
      </c>
      <c r="BE5707" s="3">
        <v>0</v>
      </c>
      <c r="BF5707" s="3">
        <v>0</v>
      </c>
      <c r="BG5707" s="3">
        <v>0</v>
      </c>
      <c r="BH5707" s="3">
        <v>0</v>
      </c>
      <c r="BI5707" s="3">
        <v>0</v>
      </c>
      <c r="BJ5707" s="3">
        <v>0</v>
      </c>
      <c r="BK5707" s="3">
        <v>0</v>
      </c>
      <c r="BL5707" s="3">
        <v>0</v>
      </c>
      <c r="BM5707" s="3">
        <v>0</v>
      </c>
      <c r="BN5707" s="3">
        <v>0</v>
      </c>
    </row>
    <row r="5708" spans="1:66" x14ac:dyDescent="0.3">
      <c r="A5708" s="3" t="s">
        <v>1565</v>
      </c>
      <c r="B5708" s="3" t="s">
        <v>68</v>
      </c>
      <c r="C5708" s="3" t="s">
        <v>552</v>
      </c>
      <c r="D5708" s="3">
        <v>0</v>
      </c>
      <c r="E5708" s="3">
        <v>0</v>
      </c>
      <c r="F5708" s="3">
        <v>0</v>
      </c>
      <c r="G5708" s="3">
        <v>0</v>
      </c>
      <c r="H5708" s="3">
        <v>0</v>
      </c>
      <c r="I5708" s="3">
        <v>0</v>
      </c>
      <c r="J5708" s="3">
        <v>0</v>
      </c>
      <c r="K5708" s="3">
        <v>0</v>
      </c>
      <c r="L5708" s="3">
        <v>0</v>
      </c>
      <c r="M5708" s="3">
        <v>0</v>
      </c>
      <c r="N5708" s="3">
        <v>0</v>
      </c>
      <c r="O5708" s="3">
        <v>0</v>
      </c>
      <c r="P5708" s="3">
        <v>0</v>
      </c>
      <c r="Q5708" s="3">
        <v>0</v>
      </c>
      <c r="R5708" s="3">
        <v>0</v>
      </c>
      <c r="S5708" s="3">
        <v>0</v>
      </c>
      <c r="T5708" s="3">
        <v>0</v>
      </c>
      <c r="U5708" s="3">
        <v>0</v>
      </c>
      <c r="V5708" s="3">
        <v>0</v>
      </c>
      <c r="W5708" s="3">
        <v>0</v>
      </c>
      <c r="X5708" s="3">
        <v>0</v>
      </c>
      <c r="Y5708" s="3">
        <v>0</v>
      </c>
      <c r="Z5708" s="3">
        <v>0</v>
      </c>
      <c r="AA5708" s="3">
        <v>0</v>
      </c>
      <c r="AB5708" s="3">
        <v>0</v>
      </c>
      <c r="AC5708" s="3">
        <v>0</v>
      </c>
      <c r="AD5708" s="3">
        <v>0</v>
      </c>
      <c r="AE5708" s="3">
        <v>0</v>
      </c>
      <c r="AF5708" s="3">
        <v>0</v>
      </c>
      <c r="AG5708" s="3">
        <v>0</v>
      </c>
      <c r="AH5708" s="3">
        <v>0</v>
      </c>
      <c r="AI5708" s="3">
        <v>0</v>
      </c>
      <c r="AJ5708" s="3">
        <v>0</v>
      </c>
      <c r="AK5708" s="3">
        <v>0</v>
      </c>
      <c r="AL5708" s="3">
        <v>0</v>
      </c>
      <c r="AM5708" s="3">
        <v>0</v>
      </c>
      <c r="AN5708" s="3">
        <v>0</v>
      </c>
      <c r="AO5708" s="3">
        <v>0</v>
      </c>
      <c r="AP5708" s="3">
        <v>0</v>
      </c>
      <c r="AQ5708" s="3">
        <v>0</v>
      </c>
      <c r="AR5708" s="3">
        <v>0</v>
      </c>
      <c r="AS5708" s="3">
        <v>0</v>
      </c>
      <c r="AT5708" s="3">
        <v>0</v>
      </c>
      <c r="AU5708" s="3">
        <v>0</v>
      </c>
      <c r="AV5708" s="3">
        <v>0</v>
      </c>
      <c r="AW5708" s="3">
        <v>0</v>
      </c>
      <c r="AX5708" s="3">
        <v>0</v>
      </c>
      <c r="AY5708" s="3">
        <v>0</v>
      </c>
      <c r="AZ5708" s="3">
        <v>0</v>
      </c>
      <c r="BA5708" s="3">
        <v>0</v>
      </c>
      <c r="BB5708" s="3">
        <v>0</v>
      </c>
      <c r="BC5708" s="3">
        <v>0</v>
      </c>
      <c r="BD5708" s="3">
        <v>0</v>
      </c>
      <c r="BE5708" s="3">
        <v>0</v>
      </c>
      <c r="BF5708" s="3">
        <v>0</v>
      </c>
      <c r="BG5708" s="3">
        <v>0</v>
      </c>
      <c r="BH5708" s="3">
        <v>0</v>
      </c>
      <c r="BI5708" s="3">
        <v>0</v>
      </c>
      <c r="BJ5708" s="3">
        <v>0</v>
      </c>
      <c r="BK5708" s="3">
        <v>0</v>
      </c>
      <c r="BL5708" s="3">
        <v>0</v>
      </c>
      <c r="BM5708" s="3">
        <v>0</v>
      </c>
      <c r="BN5708" s="3">
        <v>0</v>
      </c>
    </row>
    <row r="5709" spans="1:66" x14ac:dyDescent="0.3">
      <c r="A5709" s="3" t="s">
        <v>1565</v>
      </c>
      <c r="B5709" s="3" t="s">
        <v>68</v>
      </c>
      <c r="C5709" s="3" t="s">
        <v>1400</v>
      </c>
      <c r="AZ5709" s="3">
        <v>0</v>
      </c>
      <c r="BA5709" s="3">
        <v>0</v>
      </c>
      <c r="BB5709" s="3">
        <v>0</v>
      </c>
      <c r="BC5709" s="3">
        <v>0</v>
      </c>
      <c r="BD5709" s="3">
        <v>0</v>
      </c>
      <c r="BE5709" s="3">
        <v>0</v>
      </c>
      <c r="BF5709" s="3">
        <v>0</v>
      </c>
      <c r="BG5709" s="3">
        <v>0</v>
      </c>
      <c r="BH5709" s="3">
        <v>0</v>
      </c>
      <c r="BI5709" s="3">
        <v>0</v>
      </c>
      <c r="BJ5709" s="3">
        <v>0</v>
      </c>
      <c r="BK5709" s="3">
        <v>0</v>
      </c>
      <c r="BL5709" s="3">
        <v>0</v>
      </c>
      <c r="BM5709" s="3">
        <v>0</v>
      </c>
      <c r="BN5709" s="3">
        <v>0</v>
      </c>
    </row>
    <row r="5710" spans="1:66" x14ac:dyDescent="0.3">
      <c r="A5710" s="3" t="s">
        <v>1565</v>
      </c>
      <c r="B5710" s="3" t="s">
        <v>68</v>
      </c>
      <c r="C5710" s="3" t="s">
        <v>1552</v>
      </c>
      <c r="AZ5710" s="3">
        <v>0</v>
      </c>
      <c r="BA5710" s="3">
        <v>0</v>
      </c>
      <c r="BB5710" s="3">
        <v>0</v>
      </c>
      <c r="BC5710" s="3">
        <v>0</v>
      </c>
      <c r="BD5710" s="3">
        <v>0</v>
      </c>
      <c r="BE5710" s="3">
        <v>0</v>
      </c>
      <c r="BF5710" s="3">
        <v>0</v>
      </c>
      <c r="BG5710" s="3">
        <v>0</v>
      </c>
      <c r="BH5710" s="3">
        <v>0</v>
      </c>
      <c r="BI5710" s="3">
        <v>0</v>
      </c>
      <c r="BJ5710" s="3">
        <v>0</v>
      </c>
      <c r="BK5710" s="3">
        <v>0</v>
      </c>
      <c r="BL5710" s="3">
        <v>0</v>
      </c>
      <c r="BM5710" s="3">
        <v>0</v>
      </c>
      <c r="BN5710" s="3">
        <v>0</v>
      </c>
    </row>
    <row r="5711" spans="1:66" x14ac:dyDescent="0.3">
      <c r="A5711" s="3" t="s">
        <v>1565</v>
      </c>
      <c r="B5711" s="3" t="s">
        <v>68</v>
      </c>
      <c r="C5711" s="3" t="s">
        <v>1402</v>
      </c>
      <c r="AZ5711" s="3">
        <v>2</v>
      </c>
      <c r="BA5711" s="3">
        <v>2</v>
      </c>
      <c r="BB5711" s="3">
        <v>2</v>
      </c>
      <c r="BC5711" s="3">
        <v>2</v>
      </c>
      <c r="BD5711" s="3">
        <v>2</v>
      </c>
      <c r="BE5711" s="3">
        <v>2</v>
      </c>
      <c r="BF5711" s="3">
        <v>2</v>
      </c>
      <c r="BG5711" s="3">
        <v>2</v>
      </c>
      <c r="BH5711" s="3">
        <v>2</v>
      </c>
      <c r="BI5711" s="3">
        <v>2</v>
      </c>
      <c r="BJ5711" s="3">
        <v>2</v>
      </c>
      <c r="BK5711" s="3">
        <v>2</v>
      </c>
      <c r="BL5711" s="3">
        <v>2</v>
      </c>
      <c r="BM5711" s="3">
        <v>2</v>
      </c>
      <c r="BN5711" s="3">
        <v>2</v>
      </c>
    </row>
    <row r="5712" spans="1:66" x14ac:dyDescent="0.3">
      <c r="A5712" s="3" t="s">
        <v>1565</v>
      </c>
      <c r="B5712" s="3" t="s">
        <v>68</v>
      </c>
      <c r="C5712" s="3" t="s">
        <v>1376</v>
      </c>
      <c r="D5712" s="3">
        <v>0</v>
      </c>
      <c r="E5712" s="3">
        <v>0</v>
      </c>
      <c r="F5712" s="3">
        <v>0</v>
      </c>
      <c r="G5712" s="3">
        <v>0</v>
      </c>
      <c r="H5712" s="3">
        <v>0</v>
      </c>
      <c r="I5712" s="3">
        <v>0</v>
      </c>
      <c r="J5712" s="3">
        <v>0</v>
      </c>
      <c r="K5712" s="3">
        <v>0</v>
      </c>
      <c r="L5712" s="3">
        <v>0</v>
      </c>
      <c r="M5712" s="3">
        <v>0</v>
      </c>
      <c r="N5712" s="3">
        <v>0</v>
      </c>
      <c r="O5712" s="3">
        <v>0</v>
      </c>
      <c r="P5712" s="3">
        <v>0</v>
      </c>
      <c r="Q5712" s="3">
        <v>0</v>
      </c>
      <c r="R5712" s="3">
        <v>0</v>
      </c>
      <c r="S5712" s="3">
        <v>0</v>
      </c>
      <c r="T5712" s="3">
        <v>0</v>
      </c>
      <c r="U5712" s="3">
        <v>0</v>
      </c>
      <c r="V5712" s="3">
        <v>0</v>
      </c>
      <c r="W5712" s="3">
        <v>0</v>
      </c>
      <c r="X5712" s="3">
        <v>0</v>
      </c>
      <c r="Y5712" s="3">
        <v>0</v>
      </c>
      <c r="Z5712" s="3">
        <v>0</v>
      </c>
      <c r="AA5712" s="3">
        <v>0</v>
      </c>
      <c r="AB5712" s="3">
        <v>0</v>
      </c>
      <c r="AC5712" s="3">
        <v>0</v>
      </c>
      <c r="AD5712" s="3">
        <v>0</v>
      </c>
      <c r="AE5712" s="3">
        <v>0</v>
      </c>
      <c r="AF5712" s="3">
        <v>0</v>
      </c>
      <c r="AG5712" s="3">
        <v>0</v>
      </c>
      <c r="AH5712" s="3">
        <v>0</v>
      </c>
      <c r="AI5712" s="3">
        <v>0</v>
      </c>
      <c r="AJ5712" s="3">
        <v>0</v>
      </c>
      <c r="AK5712" s="3">
        <v>0</v>
      </c>
      <c r="AL5712" s="3">
        <v>0</v>
      </c>
      <c r="AM5712" s="3">
        <v>0</v>
      </c>
      <c r="AN5712" s="3">
        <v>0</v>
      </c>
      <c r="AO5712" s="3">
        <v>0</v>
      </c>
      <c r="AP5712" s="3">
        <v>0</v>
      </c>
      <c r="AQ5712" s="3">
        <v>0</v>
      </c>
      <c r="AR5712" s="3">
        <v>0</v>
      </c>
      <c r="AS5712" s="3">
        <v>0</v>
      </c>
      <c r="AT5712" s="3">
        <v>0</v>
      </c>
      <c r="AU5712" s="3">
        <v>0</v>
      </c>
      <c r="AV5712" s="3">
        <v>0</v>
      </c>
      <c r="AW5712" s="3">
        <v>0</v>
      </c>
      <c r="AX5712" s="3">
        <v>0</v>
      </c>
      <c r="AY5712" s="3">
        <v>0</v>
      </c>
      <c r="AZ5712" s="3">
        <v>0</v>
      </c>
      <c r="BA5712" s="3">
        <v>0</v>
      </c>
      <c r="BB5712" s="3">
        <v>0</v>
      </c>
      <c r="BC5712" s="3">
        <v>0</v>
      </c>
      <c r="BD5712" s="3">
        <v>0</v>
      </c>
      <c r="BE5712" s="3">
        <v>0</v>
      </c>
      <c r="BF5712" s="3">
        <v>0</v>
      </c>
      <c r="BG5712" s="3">
        <v>0</v>
      </c>
      <c r="BH5712" s="3">
        <v>0</v>
      </c>
      <c r="BI5712" s="3">
        <v>0</v>
      </c>
      <c r="BJ5712" s="3">
        <v>0</v>
      </c>
      <c r="BK5712" s="3">
        <v>0</v>
      </c>
      <c r="BL5712" s="3">
        <v>0</v>
      </c>
      <c r="BM5712" s="3">
        <v>3</v>
      </c>
      <c r="BN5712" s="3">
        <v>1</v>
      </c>
    </row>
    <row r="5713" spans="1:66" x14ac:dyDescent="0.3">
      <c r="A5713" s="3" t="s">
        <v>1565</v>
      </c>
      <c r="B5713" s="3" t="s">
        <v>68</v>
      </c>
      <c r="C5713" s="3" t="s">
        <v>701</v>
      </c>
      <c r="D5713" s="3">
        <v>1099</v>
      </c>
      <c r="E5713" s="3">
        <v>1147</v>
      </c>
      <c r="F5713" s="3">
        <v>1210</v>
      </c>
      <c r="G5713" s="3">
        <v>1525</v>
      </c>
      <c r="H5713" s="3">
        <v>1520</v>
      </c>
      <c r="I5713" s="3">
        <v>1611</v>
      </c>
      <c r="J5713" s="3">
        <v>1595</v>
      </c>
      <c r="K5713" s="3">
        <v>1637</v>
      </c>
      <c r="L5713" s="3">
        <v>1731</v>
      </c>
      <c r="M5713" s="3">
        <v>1794</v>
      </c>
      <c r="N5713" s="3">
        <v>1739</v>
      </c>
      <c r="O5713" s="3">
        <v>1667</v>
      </c>
      <c r="P5713" s="3">
        <v>1947</v>
      </c>
      <c r="Q5713" s="3">
        <v>2104</v>
      </c>
      <c r="R5713" s="3">
        <v>2036</v>
      </c>
      <c r="S5713" s="3">
        <v>1920</v>
      </c>
      <c r="T5713" s="3">
        <v>1866</v>
      </c>
      <c r="U5713" s="3">
        <v>1815</v>
      </c>
      <c r="V5713" s="3">
        <v>1991</v>
      </c>
      <c r="W5713" s="3">
        <v>1882</v>
      </c>
      <c r="X5713" s="3">
        <v>1738</v>
      </c>
      <c r="Y5713" s="3">
        <v>983</v>
      </c>
      <c r="Z5713" s="3">
        <v>1025</v>
      </c>
      <c r="AA5713" s="3">
        <v>1277</v>
      </c>
      <c r="AB5713" s="3">
        <v>1287</v>
      </c>
      <c r="AC5713" s="3">
        <v>1046</v>
      </c>
      <c r="AD5713" s="3">
        <v>1043</v>
      </c>
      <c r="AE5713" s="3">
        <v>1284</v>
      </c>
      <c r="AF5713" s="3">
        <v>1621</v>
      </c>
      <c r="AG5713" s="3">
        <v>1794</v>
      </c>
      <c r="AH5713" s="3">
        <v>1797</v>
      </c>
      <c r="AI5713" s="3">
        <v>1451</v>
      </c>
      <c r="AJ5713" s="3">
        <v>1840</v>
      </c>
      <c r="AK5713" s="3">
        <v>1621</v>
      </c>
      <c r="AL5713" s="3">
        <v>1818</v>
      </c>
      <c r="AM5713" s="3">
        <v>1715</v>
      </c>
      <c r="AN5713" s="3">
        <v>2139</v>
      </c>
      <c r="AO5713" s="3">
        <v>2138</v>
      </c>
      <c r="AP5713" s="3">
        <v>1764</v>
      </c>
      <c r="AQ5713" s="3">
        <v>1901</v>
      </c>
      <c r="AR5713" s="3">
        <v>1769</v>
      </c>
      <c r="AS5713" s="3">
        <v>2578</v>
      </c>
      <c r="AT5713" s="3">
        <v>2421</v>
      </c>
      <c r="AU5713" s="3">
        <v>2691</v>
      </c>
      <c r="AV5713" s="3">
        <v>2630</v>
      </c>
      <c r="AW5713" s="3">
        <v>2777</v>
      </c>
      <c r="AX5713" s="3">
        <v>2911</v>
      </c>
      <c r="AY5713" s="3">
        <v>2889</v>
      </c>
      <c r="AZ5713" s="3">
        <v>2549</v>
      </c>
      <c r="BA5713" s="3">
        <v>2549</v>
      </c>
      <c r="BB5713" s="3">
        <v>2770</v>
      </c>
      <c r="BC5713" s="3">
        <v>2828</v>
      </c>
      <c r="BD5713" s="3">
        <v>2912</v>
      </c>
      <c r="BE5713" s="3">
        <v>2755</v>
      </c>
      <c r="BF5713" s="3">
        <v>2524</v>
      </c>
      <c r="BG5713" s="3">
        <v>2761</v>
      </c>
      <c r="BH5713" s="3">
        <v>2852</v>
      </c>
      <c r="BI5713" s="3">
        <v>2925</v>
      </c>
      <c r="BJ5713" s="3">
        <v>2866</v>
      </c>
      <c r="BK5713" s="3">
        <v>3039</v>
      </c>
      <c r="BL5713" s="3">
        <v>3054</v>
      </c>
      <c r="BM5713" s="3">
        <v>2925</v>
      </c>
      <c r="BN5713" s="3">
        <v>2785</v>
      </c>
    </row>
    <row r="5714" spans="1:66" x14ac:dyDescent="0.3">
      <c r="A5714" s="3" t="s">
        <v>1565</v>
      </c>
      <c r="B5714" s="3" t="s">
        <v>68</v>
      </c>
      <c r="C5714" s="3" t="s">
        <v>705</v>
      </c>
      <c r="D5714" s="3">
        <v>1099</v>
      </c>
      <c r="E5714" s="3">
        <v>1147</v>
      </c>
      <c r="F5714" s="3">
        <v>1210</v>
      </c>
      <c r="G5714" s="3">
        <v>1525</v>
      </c>
      <c r="H5714" s="3">
        <v>1520</v>
      </c>
      <c r="I5714" s="3">
        <v>1611</v>
      </c>
      <c r="J5714" s="3">
        <v>1595</v>
      </c>
      <c r="K5714" s="3">
        <v>1637</v>
      </c>
      <c r="L5714" s="3">
        <v>1731</v>
      </c>
      <c r="M5714" s="3">
        <v>1794</v>
      </c>
      <c r="N5714" s="3">
        <v>1739</v>
      </c>
      <c r="O5714" s="3">
        <v>1667</v>
      </c>
      <c r="P5714" s="3">
        <v>1947</v>
      </c>
      <c r="Q5714" s="3">
        <v>2104</v>
      </c>
      <c r="R5714" s="3">
        <v>2036</v>
      </c>
      <c r="S5714" s="3">
        <v>1920</v>
      </c>
      <c r="T5714" s="3">
        <v>1866</v>
      </c>
      <c r="U5714" s="3">
        <v>1815</v>
      </c>
      <c r="V5714" s="3">
        <v>1991</v>
      </c>
      <c r="W5714" s="3">
        <v>1882</v>
      </c>
      <c r="X5714" s="3">
        <v>1738</v>
      </c>
      <c r="Y5714" s="3">
        <v>983</v>
      </c>
      <c r="Z5714" s="3">
        <v>1025</v>
      </c>
      <c r="AA5714" s="3">
        <v>1277</v>
      </c>
      <c r="AB5714" s="3">
        <v>1287</v>
      </c>
      <c r="AC5714" s="3">
        <v>1046</v>
      </c>
      <c r="AD5714" s="3">
        <v>1043</v>
      </c>
      <c r="AE5714" s="3">
        <v>1284</v>
      </c>
      <c r="AF5714" s="3">
        <v>1621</v>
      </c>
      <c r="AG5714" s="3">
        <v>1794</v>
      </c>
      <c r="AH5714" s="3">
        <v>1797</v>
      </c>
      <c r="AI5714" s="3">
        <v>1451</v>
      </c>
      <c r="AJ5714" s="3">
        <v>1840</v>
      </c>
      <c r="AK5714" s="3">
        <v>1621</v>
      </c>
      <c r="AL5714" s="3">
        <v>1818</v>
      </c>
      <c r="AM5714" s="3">
        <v>1715</v>
      </c>
      <c r="AN5714" s="3">
        <v>2139</v>
      </c>
      <c r="AO5714" s="3">
        <v>2138</v>
      </c>
      <c r="AP5714" s="3">
        <v>1764</v>
      </c>
      <c r="AQ5714" s="3">
        <v>1901</v>
      </c>
      <c r="AR5714" s="3">
        <v>1769</v>
      </c>
      <c r="AS5714" s="3">
        <v>2578</v>
      </c>
      <c r="AT5714" s="3">
        <v>2421</v>
      </c>
      <c r="AU5714" s="3">
        <v>2691</v>
      </c>
      <c r="AV5714" s="3">
        <v>2630</v>
      </c>
      <c r="AW5714" s="3">
        <v>2777</v>
      </c>
      <c r="AX5714" s="3">
        <v>2911</v>
      </c>
      <c r="AY5714" s="3">
        <v>2889</v>
      </c>
      <c r="AZ5714" s="3">
        <v>2549</v>
      </c>
      <c r="BA5714" s="3">
        <v>2549</v>
      </c>
      <c r="BB5714" s="3">
        <v>2770</v>
      </c>
      <c r="BC5714" s="3">
        <v>2828</v>
      </c>
      <c r="BD5714" s="3">
        <v>2912</v>
      </c>
      <c r="BE5714" s="3">
        <v>2755</v>
      </c>
      <c r="BF5714" s="3">
        <v>2524</v>
      </c>
      <c r="BG5714" s="3">
        <v>2761</v>
      </c>
      <c r="BH5714" s="3">
        <v>2852</v>
      </c>
      <c r="BI5714" s="3">
        <v>2925</v>
      </c>
      <c r="BJ5714" s="3">
        <v>2866</v>
      </c>
      <c r="BK5714" s="3">
        <v>3039</v>
      </c>
      <c r="BL5714" s="3">
        <v>3054</v>
      </c>
      <c r="BM5714" s="3">
        <v>2927</v>
      </c>
      <c r="BN5714" s="3">
        <v>2786</v>
      </c>
    </row>
    <row r="5715" spans="1:66" x14ac:dyDescent="0.3">
      <c r="A5715" s="3" t="s">
        <v>1565</v>
      </c>
      <c r="B5715" s="3" t="s">
        <v>68</v>
      </c>
      <c r="C5715" s="3" t="s">
        <v>709</v>
      </c>
      <c r="D5715" s="3">
        <v>1099</v>
      </c>
      <c r="E5715" s="3">
        <v>1147</v>
      </c>
      <c r="F5715" s="3">
        <v>1210</v>
      </c>
      <c r="G5715" s="3">
        <v>1525</v>
      </c>
      <c r="H5715" s="3">
        <v>1520</v>
      </c>
      <c r="I5715" s="3">
        <v>1611</v>
      </c>
      <c r="J5715" s="3">
        <v>1595</v>
      </c>
      <c r="K5715" s="3">
        <v>1637</v>
      </c>
      <c r="L5715" s="3">
        <v>1731</v>
      </c>
      <c r="M5715" s="3">
        <v>1794</v>
      </c>
      <c r="N5715" s="3">
        <v>1739</v>
      </c>
      <c r="O5715" s="3">
        <v>1667</v>
      </c>
      <c r="P5715" s="3">
        <v>1947</v>
      </c>
      <c r="Q5715" s="3">
        <v>2104</v>
      </c>
      <c r="R5715" s="3">
        <v>2036</v>
      </c>
      <c r="S5715" s="3">
        <v>1920</v>
      </c>
      <c r="T5715" s="3">
        <v>1866</v>
      </c>
      <c r="U5715" s="3">
        <v>1815</v>
      </c>
      <c r="V5715" s="3">
        <v>1991</v>
      </c>
      <c r="W5715" s="3">
        <v>1882</v>
      </c>
      <c r="X5715" s="3">
        <v>1738</v>
      </c>
      <c r="Y5715" s="3">
        <v>983</v>
      </c>
      <c r="Z5715" s="3">
        <v>1025</v>
      </c>
      <c r="AA5715" s="3">
        <v>1277</v>
      </c>
      <c r="AB5715" s="3">
        <v>1287</v>
      </c>
      <c r="AC5715" s="3">
        <v>1046</v>
      </c>
      <c r="AD5715" s="3">
        <v>1043</v>
      </c>
      <c r="AE5715" s="3">
        <v>1284</v>
      </c>
      <c r="AF5715" s="3">
        <v>1621</v>
      </c>
      <c r="AG5715" s="3">
        <v>1794</v>
      </c>
      <c r="AH5715" s="3">
        <v>1797</v>
      </c>
      <c r="AI5715" s="3">
        <v>1451</v>
      </c>
      <c r="AJ5715" s="3">
        <v>1840</v>
      </c>
      <c r="AK5715" s="3">
        <v>1621</v>
      </c>
      <c r="AL5715" s="3">
        <v>1818</v>
      </c>
      <c r="AM5715" s="3">
        <v>1715</v>
      </c>
      <c r="AN5715" s="3">
        <v>2139</v>
      </c>
      <c r="AO5715" s="3">
        <v>2138</v>
      </c>
      <c r="AP5715" s="3">
        <v>1764</v>
      </c>
      <c r="AQ5715" s="3">
        <v>1901</v>
      </c>
      <c r="AR5715" s="3">
        <v>1769</v>
      </c>
      <c r="AS5715" s="3">
        <v>2578</v>
      </c>
      <c r="AT5715" s="3">
        <v>2421</v>
      </c>
      <c r="AU5715" s="3">
        <v>2691</v>
      </c>
      <c r="AV5715" s="3">
        <v>2630</v>
      </c>
      <c r="AW5715" s="3">
        <v>2777</v>
      </c>
      <c r="AX5715" s="3">
        <v>2911</v>
      </c>
      <c r="AY5715" s="3">
        <v>2889</v>
      </c>
      <c r="AZ5715" s="3">
        <v>2549</v>
      </c>
      <c r="BA5715" s="3">
        <v>2549</v>
      </c>
      <c r="BB5715" s="3">
        <v>2770</v>
      </c>
      <c r="BC5715" s="3">
        <v>2828</v>
      </c>
      <c r="BD5715" s="3">
        <v>2912</v>
      </c>
      <c r="BE5715" s="3">
        <v>2755</v>
      </c>
      <c r="BF5715" s="3">
        <v>2524</v>
      </c>
      <c r="BG5715" s="3">
        <v>2761</v>
      </c>
      <c r="BH5715" s="3">
        <v>2852</v>
      </c>
      <c r="BI5715" s="3">
        <v>2925</v>
      </c>
      <c r="BJ5715" s="3">
        <v>2866</v>
      </c>
      <c r="BK5715" s="3">
        <v>3039</v>
      </c>
      <c r="BL5715" s="3">
        <v>3054</v>
      </c>
      <c r="BM5715" s="3">
        <v>2927</v>
      </c>
      <c r="BN5715" s="3">
        <v>2786</v>
      </c>
    </row>
    <row r="5716" spans="1:66" x14ac:dyDescent="0.3">
      <c r="A5716" s="3" t="s">
        <v>1565</v>
      </c>
      <c r="B5716" s="3" t="s">
        <v>68</v>
      </c>
      <c r="C5716" s="3" t="s">
        <v>1404</v>
      </c>
      <c r="AZ5716" s="3">
        <v>28</v>
      </c>
      <c r="BA5716" s="3">
        <v>44</v>
      </c>
      <c r="BB5716" s="3">
        <v>44</v>
      </c>
      <c r="BC5716" s="3">
        <v>44</v>
      </c>
      <c r="BD5716" s="3">
        <v>44</v>
      </c>
      <c r="BE5716" s="3">
        <v>44</v>
      </c>
      <c r="BF5716" s="3">
        <v>44</v>
      </c>
      <c r="BG5716" s="3">
        <v>44</v>
      </c>
      <c r="BH5716" s="3">
        <v>44</v>
      </c>
      <c r="BI5716" s="3">
        <v>44</v>
      </c>
      <c r="BJ5716" s="3">
        <v>40</v>
      </c>
      <c r="BK5716" s="3">
        <v>40</v>
      </c>
      <c r="BL5716" s="3">
        <v>40</v>
      </c>
      <c r="BM5716" s="3">
        <v>40</v>
      </c>
      <c r="BN5716" s="3">
        <v>40</v>
      </c>
    </row>
    <row r="5717" spans="1:66" x14ac:dyDescent="0.3">
      <c r="A5717" s="3" t="s">
        <v>1565</v>
      </c>
      <c r="B5717" s="3" t="s">
        <v>68</v>
      </c>
      <c r="C5717" s="3" t="s">
        <v>550</v>
      </c>
      <c r="D5717" s="3">
        <v>2624</v>
      </c>
      <c r="E5717" s="3">
        <v>3019</v>
      </c>
      <c r="F5717" s="3">
        <v>3139</v>
      </c>
      <c r="G5717" s="3">
        <v>3637</v>
      </c>
      <c r="H5717" s="3">
        <v>4037</v>
      </c>
      <c r="I5717" s="3">
        <v>3901</v>
      </c>
      <c r="J5717" s="3">
        <v>4032</v>
      </c>
      <c r="K5717" s="3">
        <v>4900</v>
      </c>
      <c r="L5717" s="3">
        <v>5509</v>
      </c>
      <c r="M5717" s="3">
        <v>5497</v>
      </c>
      <c r="N5717" s="3">
        <v>5047</v>
      </c>
      <c r="O5717" s="3">
        <v>5020</v>
      </c>
      <c r="P5717" s="3">
        <v>5705</v>
      </c>
      <c r="Q5717" s="3">
        <v>5797</v>
      </c>
      <c r="R5717" s="3">
        <v>5097</v>
      </c>
      <c r="S5717" s="3">
        <v>4810</v>
      </c>
      <c r="T5717" s="3">
        <v>4813</v>
      </c>
      <c r="U5717" s="3">
        <v>4927</v>
      </c>
      <c r="V5717" s="3">
        <v>4750</v>
      </c>
      <c r="W5717" s="3">
        <v>4536</v>
      </c>
      <c r="X5717" s="3">
        <v>4229</v>
      </c>
      <c r="Y5717" s="3">
        <v>3733</v>
      </c>
      <c r="Z5717" s="3">
        <v>3326</v>
      </c>
      <c r="AA5717" s="3">
        <v>3508</v>
      </c>
      <c r="AB5717" s="3">
        <v>3905</v>
      </c>
      <c r="AC5717" s="3">
        <v>4022</v>
      </c>
      <c r="AD5717" s="3">
        <v>4543</v>
      </c>
      <c r="AE5717" s="3">
        <v>4936</v>
      </c>
      <c r="AF5717" s="3">
        <v>5149</v>
      </c>
      <c r="AG5717" s="3">
        <v>5418</v>
      </c>
      <c r="AH5717" s="3">
        <v>5205</v>
      </c>
      <c r="AI5717" s="3">
        <v>4601</v>
      </c>
      <c r="AJ5717" s="3">
        <v>5364</v>
      </c>
      <c r="AK5717" s="3">
        <v>4954</v>
      </c>
      <c r="AL5717" s="3">
        <v>5654</v>
      </c>
      <c r="AM5717" s="3">
        <v>4936</v>
      </c>
      <c r="AN5717" s="3">
        <v>6009</v>
      </c>
      <c r="AO5717" s="3">
        <v>5356</v>
      </c>
      <c r="AP5717" s="3">
        <v>6212</v>
      </c>
      <c r="AQ5717" s="3">
        <v>7893</v>
      </c>
      <c r="AR5717" s="3">
        <v>6258</v>
      </c>
      <c r="AS5717" s="3">
        <v>4364</v>
      </c>
      <c r="AT5717" s="3">
        <v>5402</v>
      </c>
      <c r="AU5717" s="3">
        <v>4581</v>
      </c>
      <c r="AV5717" s="3">
        <v>5206</v>
      </c>
      <c r="AW5717" s="3">
        <v>5115</v>
      </c>
      <c r="AX5717" s="3">
        <v>6137</v>
      </c>
      <c r="AY5717" s="3">
        <v>6667</v>
      </c>
      <c r="AZ5717" s="3">
        <v>6081</v>
      </c>
      <c r="BA5717" s="3">
        <v>5596</v>
      </c>
      <c r="BB5717" s="3">
        <v>5484</v>
      </c>
      <c r="BC5717" s="3">
        <v>5886</v>
      </c>
      <c r="BD5717" s="3">
        <v>5850</v>
      </c>
      <c r="BE5717" s="3">
        <v>5504</v>
      </c>
      <c r="BF5717" s="3">
        <v>5210</v>
      </c>
      <c r="BG5717" s="3">
        <v>5500</v>
      </c>
      <c r="BH5717" s="3">
        <v>5449</v>
      </c>
      <c r="BI5717" s="3">
        <v>5728</v>
      </c>
      <c r="BJ5717" s="3">
        <v>5489</v>
      </c>
      <c r="BK5717" s="3">
        <v>5594</v>
      </c>
      <c r="BL5717" s="3">
        <v>5625</v>
      </c>
      <c r="BM5717" s="3">
        <v>5526</v>
      </c>
      <c r="BN5717" s="3">
        <v>5384</v>
      </c>
    </row>
    <row r="5718" spans="1:66" x14ac:dyDescent="0.3">
      <c r="A5718" s="3" t="s">
        <v>1565</v>
      </c>
      <c r="B5718" s="3" t="s">
        <v>68</v>
      </c>
      <c r="C5718" s="3" t="s">
        <v>548</v>
      </c>
      <c r="D5718" s="3">
        <v>4234</v>
      </c>
      <c r="E5718" s="3">
        <v>4885</v>
      </c>
      <c r="F5718" s="3">
        <v>4015</v>
      </c>
      <c r="G5718" s="3">
        <v>4632</v>
      </c>
      <c r="H5718" s="3">
        <v>5180</v>
      </c>
      <c r="I5718" s="3">
        <v>4587</v>
      </c>
      <c r="J5718" s="3">
        <v>4463</v>
      </c>
      <c r="K5718" s="3">
        <v>5323</v>
      </c>
      <c r="L5718" s="3">
        <v>5833</v>
      </c>
      <c r="M5718" s="3">
        <v>5819</v>
      </c>
      <c r="N5718" s="3">
        <v>5338</v>
      </c>
      <c r="O5718" s="3">
        <v>5285</v>
      </c>
      <c r="P5718" s="3">
        <v>6031</v>
      </c>
      <c r="Q5718" s="3">
        <v>6151</v>
      </c>
      <c r="R5718" s="3">
        <v>5418</v>
      </c>
      <c r="S5718" s="3">
        <v>5105</v>
      </c>
      <c r="T5718" s="3">
        <v>5127</v>
      </c>
      <c r="U5718" s="3">
        <v>5266</v>
      </c>
      <c r="V5718" s="3">
        <v>5095</v>
      </c>
      <c r="W5718" s="3">
        <v>4896</v>
      </c>
      <c r="X5718" s="3">
        <v>4585</v>
      </c>
      <c r="Y5718" s="3">
        <v>4099</v>
      </c>
      <c r="Z5718" s="3">
        <v>3590</v>
      </c>
      <c r="AA5718" s="3">
        <v>3804</v>
      </c>
      <c r="AB5718" s="3">
        <v>4181</v>
      </c>
      <c r="AC5718" s="3">
        <v>4301</v>
      </c>
      <c r="AD5718" s="3">
        <v>4843</v>
      </c>
      <c r="AE5718" s="3">
        <v>5218</v>
      </c>
      <c r="AF5718" s="3">
        <v>5448</v>
      </c>
      <c r="AG5718" s="3">
        <v>5709</v>
      </c>
      <c r="AH5718" s="3">
        <v>5518</v>
      </c>
      <c r="AI5718" s="3">
        <v>4890</v>
      </c>
      <c r="AJ5718" s="3">
        <v>5623</v>
      </c>
      <c r="AK5718" s="3">
        <v>5212</v>
      </c>
      <c r="AL5718" s="3">
        <v>5930</v>
      </c>
      <c r="AM5718" s="3">
        <v>6428</v>
      </c>
      <c r="AN5718" s="3">
        <v>7421</v>
      </c>
      <c r="AO5718" s="3">
        <v>6780</v>
      </c>
      <c r="AP5718" s="3">
        <v>7698</v>
      </c>
      <c r="AQ5718" s="3">
        <v>9551</v>
      </c>
      <c r="AR5718" s="3">
        <v>7953</v>
      </c>
      <c r="AS5718" s="3">
        <v>6090</v>
      </c>
      <c r="AT5718" s="3">
        <v>6948</v>
      </c>
      <c r="AU5718" s="3">
        <v>6046</v>
      </c>
      <c r="AV5718" s="3">
        <v>6760</v>
      </c>
      <c r="AW5718" s="3">
        <v>6601</v>
      </c>
      <c r="AX5718" s="3">
        <v>7672</v>
      </c>
      <c r="AY5718" s="3">
        <v>8155</v>
      </c>
      <c r="AZ5718" s="3">
        <v>7501</v>
      </c>
      <c r="BA5718" s="3">
        <v>7165</v>
      </c>
      <c r="BB5718" s="3">
        <v>6799</v>
      </c>
      <c r="BC5718" s="3">
        <v>7378</v>
      </c>
      <c r="BD5718" s="3">
        <v>7350</v>
      </c>
      <c r="BE5718" s="3">
        <v>6987</v>
      </c>
      <c r="BF5718" s="3">
        <v>6594</v>
      </c>
      <c r="BG5718" s="3">
        <v>7144</v>
      </c>
      <c r="BH5718" s="3">
        <v>6990</v>
      </c>
      <c r="BI5718" s="3">
        <v>7273</v>
      </c>
      <c r="BJ5718" s="3">
        <v>6884</v>
      </c>
      <c r="BK5718" s="3">
        <v>7024</v>
      </c>
      <c r="BL5718" s="3">
        <v>7110</v>
      </c>
      <c r="BM5718" s="3">
        <v>7022</v>
      </c>
      <c r="BN5718" s="3">
        <v>6822</v>
      </c>
    </row>
    <row r="5719" spans="1:66" x14ac:dyDescent="0.3">
      <c r="A5719" s="3" t="s">
        <v>1565</v>
      </c>
      <c r="B5719" s="3" t="s">
        <v>68</v>
      </c>
      <c r="C5719" s="3" t="s">
        <v>429</v>
      </c>
      <c r="D5719" s="3">
        <v>4234</v>
      </c>
      <c r="E5719" s="3">
        <v>4885</v>
      </c>
      <c r="F5719" s="3">
        <v>4015</v>
      </c>
      <c r="G5719" s="3">
        <v>4632</v>
      </c>
      <c r="H5719" s="3">
        <v>5180</v>
      </c>
      <c r="I5719" s="3">
        <v>4587</v>
      </c>
      <c r="J5719" s="3">
        <v>4463</v>
      </c>
      <c r="K5719" s="3">
        <v>5323</v>
      </c>
      <c r="L5719" s="3">
        <v>5833</v>
      </c>
      <c r="M5719" s="3">
        <v>5819</v>
      </c>
      <c r="N5719" s="3">
        <v>5338</v>
      </c>
      <c r="O5719" s="3">
        <v>5285</v>
      </c>
      <c r="P5719" s="3">
        <v>6031</v>
      </c>
      <c r="Q5719" s="3">
        <v>6151</v>
      </c>
      <c r="R5719" s="3">
        <v>5418</v>
      </c>
      <c r="S5719" s="3">
        <v>5105</v>
      </c>
      <c r="T5719" s="3">
        <v>5127</v>
      </c>
      <c r="U5719" s="3">
        <v>5266</v>
      </c>
      <c r="V5719" s="3">
        <v>5095</v>
      </c>
      <c r="W5719" s="3">
        <v>4896</v>
      </c>
      <c r="X5719" s="3">
        <v>4585</v>
      </c>
      <c r="Y5719" s="3">
        <v>4099</v>
      </c>
      <c r="Z5719" s="3">
        <v>3590</v>
      </c>
      <c r="AA5719" s="3">
        <v>3804</v>
      </c>
      <c r="AB5719" s="3">
        <v>4181</v>
      </c>
      <c r="AC5719" s="3">
        <v>4301</v>
      </c>
      <c r="AD5719" s="3">
        <v>4843</v>
      </c>
      <c r="AE5719" s="3">
        <v>5218</v>
      </c>
      <c r="AF5719" s="3">
        <v>5448</v>
      </c>
      <c r="AG5719" s="3">
        <v>5709</v>
      </c>
      <c r="AH5719" s="3">
        <v>5518</v>
      </c>
      <c r="AI5719" s="3">
        <v>4890</v>
      </c>
      <c r="AJ5719" s="3">
        <v>5623</v>
      </c>
      <c r="AK5719" s="3">
        <v>5212</v>
      </c>
      <c r="AL5719" s="3">
        <v>5930</v>
      </c>
      <c r="AM5719" s="3">
        <v>5207</v>
      </c>
      <c r="AN5719" s="3">
        <v>6295</v>
      </c>
      <c r="AO5719" s="3">
        <v>5625</v>
      </c>
      <c r="AP5719" s="3">
        <v>6523</v>
      </c>
      <c r="AQ5719" s="3">
        <v>8224</v>
      </c>
      <c r="AR5719" s="3">
        <v>6596</v>
      </c>
      <c r="AS5719" s="3">
        <v>4661</v>
      </c>
      <c r="AT5719" s="3">
        <v>5704</v>
      </c>
      <c r="AU5719" s="3">
        <v>4859</v>
      </c>
      <c r="AV5719" s="3">
        <v>5426</v>
      </c>
      <c r="AW5719" s="3">
        <v>5343</v>
      </c>
      <c r="AX5719" s="3">
        <v>6393</v>
      </c>
      <c r="AY5719" s="3">
        <v>6912</v>
      </c>
      <c r="AZ5719" s="3">
        <v>6337</v>
      </c>
      <c r="BA5719" s="3">
        <v>5816</v>
      </c>
      <c r="BB5719" s="3">
        <v>5661</v>
      </c>
      <c r="BC5719" s="3">
        <v>6058</v>
      </c>
      <c r="BD5719" s="3">
        <v>6006</v>
      </c>
      <c r="BE5719" s="3">
        <v>5664</v>
      </c>
      <c r="BF5719" s="3">
        <v>5387</v>
      </c>
      <c r="BG5719" s="3">
        <v>5687</v>
      </c>
      <c r="BH5719" s="3">
        <v>5624</v>
      </c>
      <c r="BI5719" s="3">
        <v>5888</v>
      </c>
      <c r="BJ5719" s="3">
        <v>5649</v>
      </c>
      <c r="BK5719" s="3">
        <v>5746</v>
      </c>
      <c r="BL5719" s="3">
        <v>5784</v>
      </c>
      <c r="BM5719" s="3">
        <v>5683</v>
      </c>
      <c r="BN5719" s="3">
        <v>5545</v>
      </c>
    </row>
    <row r="5720" spans="1:66" x14ac:dyDescent="0.3">
      <c r="A5720" s="3" t="s">
        <v>1565</v>
      </c>
      <c r="B5720" s="3" t="s">
        <v>68</v>
      </c>
      <c r="C5720" s="3" t="s">
        <v>545</v>
      </c>
      <c r="D5720" s="3">
        <v>10624</v>
      </c>
      <c r="E5720" s="3">
        <v>11119</v>
      </c>
      <c r="F5720" s="3">
        <v>10852</v>
      </c>
      <c r="G5720" s="3">
        <v>10488</v>
      </c>
      <c r="H5720" s="3">
        <v>10387</v>
      </c>
      <c r="I5720" s="3">
        <v>10536</v>
      </c>
      <c r="J5720" s="3">
        <v>11319</v>
      </c>
      <c r="K5720" s="3">
        <v>10360</v>
      </c>
      <c r="L5720" s="3">
        <v>11292</v>
      </c>
      <c r="M5720" s="3">
        <v>12106</v>
      </c>
      <c r="N5720" s="3">
        <v>12428</v>
      </c>
      <c r="O5720" s="3">
        <v>13010</v>
      </c>
      <c r="P5720" s="3">
        <v>13827</v>
      </c>
      <c r="Q5720" s="3">
        <v>15149</v>
      </c>
      <c r="R5720" s="3">
        <v>15400</v>
      </c>
      <c r="S5720" s="3">
        <v>14786</v>
      </c>
      <c r="T5720" s="3">
        <v>15987</v>
      </c>
      <c r="U5720" s="3">
        <v>15522</v>
      </c>
      <c r="V5720" s="3">
        <v>17692</v>
      </c>
      <c r="W5720" s="3">
        <v>16403</v>
      </c>
      <c r="X5720" s="3">
        <v>15786</v>
      </c>
      <c r="Y5720" s="3">
        <v>15075</v>
      </c>
      <c r="Z5720" s="3">
        <v>14454</v>
      </c>
      <c r="AA5720" s="3">
        <v>15036</v>
      </c>
      <c r="AB5720" s="3">
        <v>14894</v>
      </c>
      <c r="AC5720" s="3">
        <v>14569</v>
      </c>
      <c r="AD5720" s="3">
        <v>14576</v>
      </c>
      <c r="AE5720" s="3">
        <v>14720</v>
      </c>
      <c r="AF5720" s="3">
        <v>15093</v>
      </c>
      <c r="AG5720" s="3">
        <v>14811</v>
      </c>
      <c r="AH5720" s="3">
        <v>14709</v>
      </c>
      <c r="AI5720" s="3">
        <v>14493</v>
      </c>
      <c r="AJ5720" s="3">
        <v>15597</v>
      </c>
      <c r="AK5720" s="3">
        <v>16072</v>
      </c>
      <c r="AL5720" s="3">
        <v>16762</v>
      </c>
      <c r="AM5720" s="3">
        <v>17409</v>
      </c>
      <c r="AN5720" s="3">
        <v>17256</v>
      </c>
      <c r="AO5720" s="3">
        <v>17569</v>
      </c>
      <c r="AP5720" s="3">
        <v>17664</v>
      </c>
      <c r="AQ5720" s="3">
        <v>18047</v>
      </c>
      <c r="AR5720" s="3">
        <v>18047</v>
      </c>
      <c r="AS5720" s="3">
        <v>18353</v>
      </c>
      <c r="AT5720" s="3">
        <v>18388</v>
      </c>
      <c r="AU5720" s="3">
        <v>17413</v>
      </c>
      <c r="AV5720" s="3">
        <v>18782</v>
      </c>
      <c r="AW5720" s="3">
        <v>20069</v>
      </c>
      <c r="AX5720" s="3">
        <v>20722</v>
      </c>
      <c r="AY5720" s="3">
        <v>21858</v>
      </c>
      <c r="AZ5720" s="3">
        <v>20424</v>
      </c>
      <c r="BA5720" s="3">
        <v>19946</v>
      </c>
      <c r="BB5720" s="3">
        <v>20380</v>
      </c>
      <c r="BC5720" s="3">
        <v>20635</v>
      </c>
      <c r="BD5720" s="3">
        <v>20128</v>
      </c>
      <c r="BE5720" s="3">
        <v>20614</v>
      </c>
      <c r="BF5720" s="3">
        <v>20317</v>
      </c>
      <c r="BG5720" s="3">
        <v>19986</v>
      </c>
      <c r="BH5720" s="3">
        <v>20825</v>
      </c>
      <c r="BI5720" s="3">
        <v>21300</v>
      </c>
      <c r="BJ5720" s="3">
        <v>21291</v>
      </c>
      <c r="BK5720" s="3">
        <v>21105</v>
      </c>
      <c r="BL5720" s="3">
        <v>21128</v>
      </c>
      <c r="BM5720" s="3">
        <v>21568</v>
      </c>
      <c r="BN5720" s="3">
        <v>21162</v>
      </c>
    </row>
    <row r="5721" spans="1:66" x14ac:dyDescent="0.3">
      <c r="A5721" s="3" t="s">
        <v>1565</v>
      </c>
      <c r="B5721" s="3" t="s">
        <v>68</v>
      </c>
      <c r="C5721" s="3" t="s">
        <v>1554</v>
      </c>
      <c r="AZ5721" s="3">
        <v>80.900000000000006</v>
      </c>
      <c r="BA5721" s="3">
        <v>96</v>
      </c>
      <c r="BB5721" s="3">
        <v>84</v>
      </c>
      <c r="BC5721" s="3">
        <v>93.9</v>
      </c>
      <c r="BD5721" s="3">
        <v>95.9</v>
      </c>
      <c r="BE5721" s="3">
        <v>98.5</v>
      </c>
      <c r="BF5721" s="3">
        <v>88.8</v>
      </c>
      <c r="BG5721" s="3">
        <v>109.8</v>
      </c>
      <c r="BH5721" s="3">
        <v>99</v>
      </c>
      <c r="BI5721" s="3">
        <v>100.9</v>
      </c>
      <c r="BJ5721" s="3">
        <v>97.2</v>
      </c>
      <c r="BK5721" s="3">
        <v>100.9</v>
      </c>
      <c r="BL5721" s="3">
        <v>100.6</v>
      </c>
      <c r="BM5721" s="3">
        <v>99.7</v>
      </c>
      <c r="BN5721" s="3">
        <v>100.8</v>
      </c>
    </row>
    <row r="5722" spans="1:66" x14ac:dyDescent="0.3">
      <c r="A5722" s="3" t="s">
        <v>1565</v>
      </c>
      <c r="B5722" s="3" t="s">
        <v>68</v>
      </c>
      <c r="C5722" s="3" t="s">
        <v>542</v>
      </c>
      <c r="D5722" s="3">
        <v>1007</v>
      </c>
      <c r="E5722" s="3">
        <v>966</v>
      </c>
      <c r="F5722" s="3">
        <v>886</v>
      </c>
      <c r="G5722" s="3">
        <v>978</v>
      </c>
      <c r="H5722" s="3">
        <v>1279</v>
      </c>
      <c r="I5722" s="3">
        <v>822</v>
      </c>
      <c r="J5722" s="3">
        <v>689</v>
      </c>
      <c r="K5722" s="3">
        <v>726</v>
      </c>
      <c r="L5722" s="3">
        <v>755</v>
      </c>
      <c r="M5722" s="3">
        <v>796</v>
      </c>
      <c r="N5722" s="3">
        <v>786</v>
      </c>
      <c r="O5722" s="3">
        <v>849</v>
      </c>
      <c r="P5722" s="3">
        <v>973</v>
      </c>
      <c r="Q5722" s="3">
        <v>987</v>
      </c>
      <c r="R5722" s="3">
        <v>1024</v>
      </c>
      <c r="S5722" s="3">
        <v>1105</v>
      </c>
      <c r="T5722" s="3">
        <v>1151</v>
      </c>
      <c r="U5722" s="3">
        <v>1121</v>
      </c>
      <c r="V5722" s="3">
        <v>1233</v>
      </c>
      <c r="W5722" s="3">
        <v>1102</v>
      </c>
      <c r="X5722" s="3">
        <v>620</v>
      </c>
      <c r="Y5722" s="3">
        <v>597</v>
      </c>
      <c r="Z5722" s="3">
        <v>471</v>
      </c>
      <c r="AA5722" s="3">
        <v>1543</v>
      </c>
      <c r="AB5722" s="3">
        <v>1192</v>
      </c>
      <c r="AC5722" s="3">
        <v>1098</v>
      </c>
      <c r="AD5722" s="3">
        <v>629</v>
      </c>
      <c r="AE5722" s="3">
        <v>515</v>
      </c>
      <c r="AF5722" s="3">
        <v>417</v>
      </c>
      <c r="AG5722" s="3">
        <v>458</v>
      </c>
      <c r="AH5722" s="3">
        <v>421</v>
      </c>
      <c r="AI5722" s="3">
        <v>379</v>
      </c>
      <c r="AJ5722" s="3">
        <v>325</v>
      </c>
      <c r="AK5722" s="3">
        <v>304</v>
      </c>
      <c r="AL5722" s="3">
        <v>294</v>
      </c>
      <c r="AM5722" s="3">
        <v>218</v>
      </c>
      <c r="AN5722" s="3">
        <v>361</v>
      </c>
      <c r="AO5722" s="3">
        <v>207</v>
      </c>
      <c r="AP5722" s="3">
        <v>147</v>
      </c>
      <c r="AQ5722" s="3">
        <v>231</v>
      </c>
      <c r="AR5722" s="3">
        <v>353</v>
      </c>
      <c r="AS5722" s="3">
        <v>410</v>
      </c>
      <c r="AT5722" s="3">
        <v>357</v>
      </c>
      <c r="AU5722" s="3">
        <v>718</v>
      </c>
      <c r="AV5722" s="3">
        <v>644</v>
      </c>
      <c r="AW5722" s="3">
        <v>600</v>
      </c>
      <c r="AX5722" s="3">
        <v>574</v>
      </c>
      <c r="AY5722" s="3">
        <v>506</v>
      </c>
      <c r="AZ5722" s="3">
        <v>675</v>
      </c>
      <c r="BA5722" s="3">
        <v>376</v>
      </c>
      <c r="BB5722" s="3">
        <v>412</v>
      </c>
      <c r="BC5722" s="3">
        <v>445</v>
      </c>
      <c r="BD5722" s="3">
        <v>496</v>
      </c>
      <c r="BE5722" s="3">
        <v>430</v>
      </c>
      <c r="BF5722" s="3">
        <v>497</v>
      </c>
      <c r="BG5722" s="3">
        <v>588</v>
      </c>
      <c r="BH5722" s="3">
        <v>700</v>
      </c>
      <c r="BI5722" s="3">
        <v>625</v>
      </c>
      <c r="BJ5722" s="3">
        <v>852</v>
      </c>
      <c r="BK5722" s="3">
        <v>674</v>
      </c>
      <c r="BL5722" s="3">
        <v>781</v>
      </c>
      <c r="BM5722" s="3">
        <v>851</v>
      </c>
      <c r="BN5722" s="3">
        <v>943</v>
      </c>
    </row>
    <row r="5723" spans="1:66" x14ac:dyDescent="0.3">
      <c r="A5723" s="3" t="s">
        <v>1565</v>
      </c>
      <c r="B5723" s="3" t="s">
        <v>68</v>
      </c>
      <c r="C5723" s="3" t="s">
        <v>539</v>
      </c>
      <c r="D5723" s="3">
        <v>0</v>
      </c>
      <c r="E5723" s="3">
        <v>0</v>
      </c>
      <c r="F5723" s="3">
        <v>1</v>
      </c>
      <c r="G5723" s="3">
        <v>1</v>
      </c>
      <c r="H5723" s="3">
        <v>4</v>
      </c>
      <c r="I5723" s="3">
        <v>1</v>
      </c>
      <c r="J5723" s="3">
        <v>82</v>
      </c>
      <c r="K5723" s="3">
        <v>6</v>
      </c>
      <c r="L5723" s="3">
        <v>23</v>
      </c>
      <c r="M5723" s="3">
        <v>105</v>
      </c>
      <c r="N5723" s="3">
        <v>26</v>
      </c>
      <c r="O5723" s="3">
        <v>0</v>
      </c>
      <c r="P5723" s="3">
        <v>17</v>
      </c>
      <c r="Q5723" s="3">
        <v>169</v>
      </c>
      <c r="R5723" s="3">
        <v>14</v>
      </c>
      <c r="S5723" s="3">
        <v>54</v>
      </c>
      <c r="T5723" s="3">
        <v>81</v>
      </c>
      <c r="U5723" s="3">
        <v>195</v>
      </c>
      <c r="V5723" s="3">
        <v>98</v>
      </c>
      <c r="W5723" s="3">
        <v>147</v>
      </c>
      <c r="X5723" s="3">
        <v>59</v>
      </c>
      <c r="Y5723" s="3">
        <v>39</v>
      </c>
      <c r="Z5723" s="3">
        <v>31</v>
      </c>
      <c r="AA5723" s="3">
        <v>31</v>
      </c>
      <c r="AB5723" s="3">
        <v>78</v>
      </c>
      <c r="AC5723" s="3">
        <v>38</v>
      </c>
      <c r="AD5723" s="3">
        <v>25</v>
      </c>
      <c r="AE5723" s="3">
        <v>44</v>
      </c>
      <c r="AF5723" s="3">
        <v>63</v>
      </c>
      <c r="AG5723" s="3">
        <v>60</v>
      </c>
      <c r="AH5723" s="3">
        <v>63</v>
      </c>
      <c r="AI5723" s="3">
        <v>45</v>
      </c>
      <c r="AJ5723" s="3">
        <v>36</v>
      </c>
      <c r="AK5723" s="3">
        <v>49</v>
      </c>
      <c r="AL5723" s="3">
        <v>44</v>
      </c>
      <c r="AM5723" s="3">
        <v>1278</v>
      </c>
      <c r="AN5723" s="3">
        <v>1187</v>
      </c>
      <c r="AO5723" s="3">
        <v>1205</v>
      </c>
      <c r="AP5723" s="3">
        <v>1215</v>
      </c>
      <c r="AQ5723" s="3">
        <v>1363</v>
      </c>
      <c r="AR5723" s="3">
        <v>1397</v>
      </c>
      <c r="AS5723" s="3">
        <v>1431</v>
      </c>
      <c r="AT5723" s="3">
        <v>1270</v>
      </c>
      <c r="AU5723" s="3">
        <v>1215</v>
      </c>
      <c r="AV5723" s="3">
        <v>1366</v>
      </c>
      <c r="AW5723" s="3">
        <v>1276</v>
      </c>
      <c r="AX5723" s="3">
        <v>1303</v>
      </c>
      <c r="AY5723" s="3">
        <v>1264</v>
      </c>
      <c r="AZ5723" s="3">
        <v>1178</v>
      </c>
      <c r="BA5723" s="3">
        <v>1366</v>
      </c>
      <c r="BB5723" s="3">
        <v>1154</v>
      </c>
      <c r="BC5723" s="3">
        <v>1348</v>
      </c>
      <c r="BD5723" s="3">
        <v>1358</v>
      </c>
      <c r="BE5723" s="3">
        <v>1342</v>
      </c>
      <c r="BF5723" s="3">
        <v>1253</v>
      </c>
      <c r="BG5723" s="3">
        <v>1470</v>
      </c>
      <c r="BH5723" s="3">
        <v>1386</v>
      </c>
      <c r="BI5723" s="3">
        <v>1401</v>
      </c>
      <c r="BJ5723" s="3">
        <v>1260</v>
      </c>
      <c r="BK5723" s="3">
        <v>1301</v>
      </c>
      <c r="BL5723" s="3">
        <v>1345</v>
      </c>
      <c r="BM5723" s="3">
        <v>1357</v>
      </c>
      <c r="BN5723" s="3">
        <v>1300</v>
      </c>
    </row>
    <row r="5724" spans="1:66" x14ac:dyDescent="0.3">
      <c r="A5724" s="3" t="s">
        <v>1565</v>
      </c>
      <c r="B5724" s="3" t="s">
        <v>68</v>
      </c>
      <c r="C5724" s="3" t="s">
        <v>1406</v>
      </c>
      <c r="AZ5724" s="3">
        <v>57</v>
      </c>
      <c r="BA5724" s="3">
        <v>57</v>
      </c>
      <c r="BB5724" s="3">
        <v>54</v>
      </c>
      <c r="BC5724" s="3">
        <v>54</v>
      </c>
      <c r="BD5724" s="3">
        <v>54</v>
      </c>
      <c r="BE5724" s="3">
        <v>52</v>
      </c>
      <c r="BF5724" s="3">
        <v>52</v>
      </c>
      <c r="BG5724" s="3">
        <v>52</v>
      </c>
      <c r="BH5724" s="3">
        <v>52</v>
      </c>
      <c r="BI5724" s="3">
        <v>52</v>
      </c>
      <c r="BJ5724" s="3">
        <v>52</v>
      </c>
      <c r="BK5724" s="3">
        <v>52</v>
      </c>
      <c r="BL5724" s="3">
        <v>52</v>
      </c>
      <c r="BM5724" s="3">
        <v>52</v>
      </c>
      <c r="BN5724" s="3">
        <v>52</v>
      </c>
    </row>
    <row r="5725" spans="1:66" x14ac:dyDescent="0.3">
      <c r="A5725" s="3" t="s">
        <v>1565</v>
      </c>
      <c r="B5725" s="3" t="s">
        <v>68</v>
      </c>
      <c r="C5725" s="3" t="s">
        <v>536</v>
      </c>
      <c r="D5725" s="3">
        <v>6737</v>
      </c>
      <c r="E5725" s="3">
        <v>7846</v>
      </c>
      <c r="F5725" s="3">
        <v>8684</v>
      </c>
      <c r="G5725" s="3">
        <v>9189</v>
      </c>
      <c r="H5725" s="3">
        <v>9228</v>
      </c>
      <c r="I5725" s="3">
        <v>7559</v>
      </c>
      <c r="J5725" s="3">
        <v>8071</v>
      </c>
      <c r="K5725" s="3">
        <v>7962</v>
      </c>
      <c r="L5725" s="3">
        <v>9077</v>
      </c>
      <c r="M5725" s="3">
        <v>8919</v>
      </c>
      <c r="N5725" s="3">
        <v>8324</v>
      </c>
      <c r="O5725" s="3">
        <v>8797</v>
      </c>
      <c r="P5725" s="3">
        <v>9998</v>
      </c>
      <c r="Q5725" s="3">
        <v>10317</v>
      </c>
      <c r="R5725" s="3">
        <v>10346</v>
      </c>
      <c r="S5725" s="3">
        <v>10215</v>
      </c>
      <c r="T5725" s="3">
        <v>11019</v>
      </c>
      <c r="U5725" s="3">
        <v>10857</v>
      </c>
      <c r="V5725" s="3">
        <v>10088</v>
      </c>
      <c r="W5725" s="3">
        <v>13959</v>
      </c>
      <c r="X5725" s="3">
        <v>11577</v>
      </c>
      <c r="Y5725" s="3">
        <v>9216</v>
      </c>
      <c r="Z5725" s="3">
        <v>7508</v>
      </c>
      <c r="AA5725" s="3">
        <v>8705</v>
      </c>
      <c r="AB5725" s="3">
        <v>8302</v>
      </c>
      <c r="AC5725" s="3">
        <v>10712</v>
      </c>
      <c r="AD5725" s="3">
        <v>7854</v>
      </c>
      <c r="AE5725" s="3">
        <v>7971</v>
      </c>
      <c r="AF5725" s="3">
        <v>8035</v>
      </c>
      <c r="AG5725" s="3">
        <v>9417</v>
      </c>
      <c r="AH5725" s="3">
        <v>9522</v>
      </c>
      <c r="AI5725" s="3">
        <v>8400</v>
      </c>
      <c r="AJ5725" s="3">
        <v>8440</v>
      </c>
      <c r="AK5725" s="3">
        <v>10113</v>
      </c>
      <c r="AL5725" s="3">
        <v>8900</v>
      </c>
      <c r="AM5725" s="3">
        <v>8432</v>
      </c>
      <c r="AN5725" s="3">
        <v>10410</v>
      </c>
      <c r="AO5725" s="3">
        <v>8715</v>
      </c>
      <c r="AP5725" s="3">
        <v>8818</v>
      </c>
      <c r="AQ5725" s="3">
        <v>10426</v>
      </c>
      <c r="AR5725" s="3">
        <v>8795</v>
      </c>
      <c r="AS5725" s="3">
        <v>7094</v>
      </c>
      <c r="AT5725" s="3">
        <v>8206</v>
      </c>
      <c r="AU5725" s="3">
        <v>7891</v>
      </c>
      <c r="AV5725" s="3">
        <v>9331</v>
      </c>
      <c r="AW5725" s="3">
        <v>9665</v>
      </c>
      <c r="AX5725" s="3">
        <v>10920</v>
      </c>
      <c r="AY5725" s="3">
        <v>12318</v>
      </c>
      <c r="AZ5725" s="3">
        <v>11059</v>
      </c>
      <c r="BA5725" s="3">
        <v>9811</v>
      </c>
      <c r="BB5725" s="3">
        <v>8013</v>
      </c>
      <c r="BC5725" s="3">
        <v>8686</v>
      </c>
      <c r="BD5725" s="3">
        <v>8745</v>
      </c>
      <c r="BE5725" s="3">
        <v>8469</v>
      </c>
      <c r="BF5725" s="3">
        <v>8000</v>
      </c>
      <c r="BG5725" s="3">
        <v>7632</v>
      </c>
      <c r="BH5725" s="3">
        <v>7269</v>
      </c>
      <c r="BI5725" s="3">
        <v>7605</v>
      </c>
      <c r="BJ5725" s="3">
        <v>7477</v>
      </c>
      <c r="BK5725" s="3">
        <v>7938</v>
      </c>
      <c r="BL5725" s="3">
        <v>7793</v>
      </c>
      <c r="BM5725" s="3">
        <v>7552</v>
      </c>
      <c r="BN5725" s="3">
        <v>7547</v>
      </c>
    </row>
    <row r="5726" spans="1:66" x14ac:dyDescent="0.3">
      <c r="A5726" s="3" t="s">
        <v>1565</v>
      </c>
      <c r="B5726" s="3" t="s">
        <v>68</v>
      </c>
      <c r="C5726" s="3" t="s">
        <v>533</v>
      </c>
      <c r="D5726" s="3">
        <v>750</v>
      </c>
      <c r="E5726" s="3">
        <v>929</v>
      </c>
      <c r="F5726" s="3">
        <v>875</v>
      </c>
      <c r="G5726" s="3">
        <v>809</v>
      </c>
      <c r="H5726" s="3">
        <v>944</v>
      </c>
      <c r="I5726" s="3">
        <v>891</v>
      </c>
      <c r="J5726" s="3">
        <v>1017</v>
      </c>
      <c r="K5726" s="3">
        <v>1156</v>
      </c>
      <c r="L5726" s="3">
        <v>1281</v>
      </c>
      <c r="M5726" s="3">
        <v>1324</v>
      </c>
      <c r="N5726" s="3">
        <v>1106</v>
      </c>
      <c r="O5726" s="3">
        <v>1270</v>
      </c>
      <c r="P5726" s="3">
        <v>1492</v>
      </c>
      <c r="Q5726" s="3">
        <v>1426</v>
      </c>
      <c r="R5726" s="3">
        <v>1532</v>
      </c>
      <c r="S5726" s="3">
        <v>1528</v>
      </c>
      <c r="T5726" s="3">
        <v>1604</v>
      </c>
      <c r="U5726" s="3">
        <v>1574</v>
      </c>
      <c r="V5726" s="3">
        <v>1888</v>
      </c>
      <c r="W5726" s="3">
        <v>1259</v>
      </c>
      <c r="X5726" s="3">
        <v>1220</v>
      </c>
      <c r="Y5726" s="3">
        <v>759</v>
      </c>
      <c r="Z5726" s="3">
        <v>1062</v>
      </c>
      <c r="AA5726" s="3">
        <v>1333</v>
      </c>
      <c r="AB5726" s="3">
        <v>799</v>
      </c>
      <c r="AC5726" s="3">
        <v>901</v>
      </c>
      <c r="AD5726" s="3">
        <v>957</v>
      </c>
      <c r="AE5726" s="3">
        <v>905</v>
      </c>
      <c r="AF5726" s="3">
        <v>904</v>
      </c>
      <c r="AG5726" s="3">
        <v>1147</v>
      </c>
      <c r="AH5726" s="3">
        <v>1077</v>
      </c>
      <c r="AI5726" s="3">
        <v>966</v>
      </c>
      <c r="AJ5726" s="3">
        <v>757</v>
      </c>
      <c r="AK5726" s="3">
        <v>770</v>
      </c>
      <c r="AL5726" s="3">
        <v>687</v>
      </c>
      <c r="AM5726" s="3">
        <v>674</v>
      </c>
      <c r="AN5726" s="3">
        <v>827</v>
      </c>
      <c r="AO5726" s="3">
        <v>833</v>
      </c>
      <c r="AP5726" s="3">
        <v>489</v>
      </c>
      <c r="AQ5726" s="3">
        <v>557</v>
      </c>
      <c r="AR5726" s="3">
        <v>1060</v>
      </c>
      <c r="AS5726" s="3">
        <v>1077</v>
      </c>
      <c r="AT5726" s="3">
        <v>1052</v>
      </c>
      <c r="AU5726" s="3">
        <v>1598</v>
      </c>
      <c r="AV5726" s="3">
        <v>2050</v>
      </c>
      <c r="AW5726" s="3">
        <v>1902</v>
      </c>
      <c r="AX5726" s="3">
        <v>1923</v>
      </c>
      <c r="AY5726" s="3">
        <v>2187</v>
      </c>
      <c r="AZ5726" s="3">
        <v>2481</v>
      </c>
      <c r="BA5726" s="3">
        <v>2477</v>
      </c>
      <c r="BB5726" s="3">
        <v>2075</v>
      </c>
      <c r="BC5726" s="3">
        <v>2189</v>
      </c>
      <c r="BD5726" s="3">
        <v>1731</v>
      </c>
      <c r="BE5726" s="3">
        <v>1686</v>
      </c>
      <c r="BF5726" s="3">
        <v>1873</v>
      </c>
      <c r="BG5726" s="3">
        <v>1892</v>
      </c>
      <c r="BH5726" s="3">
        <v>1678</v>
      </c>
      <c r="BI5726" s="3">
        <v>1951</v>
      </c>
      <c r="BJ5726" s="3">
        <v>1854</v>
      </c>
      <c r="BK5726" s="3">
        <v>2547</v>
      </c>
      <c r="BL5726" s="3">
        <v>2258</v>
      </c>
      <c r="BM5726" s="3">
        <v>2122</v>
      </c>
      <c r="BN5726" s="3">
        <v>2682</v>
      </c>
    </row>
    <row r="5727" spans="1:66" x14ac:dyDescent="0.3">
      <c r="A5727" s="3" t="s">
        <v>1565</v>
      </c>
      <c r="B5727" s="3" t="s">
        <v>68</v>
      </c>
      <c r="C5727" s="3" t="s">
        <v>527</v>
      </c>
      <c r="D5727" s="3">
        <v>19118</v>
      </c>
      <c r="E5727" s="3">
        <v>20861</v>
      </c>
      <c r="F5727" s="3">
        <v>21298</v>
      </c>
      <c r="G5727" s="3">
        <v>21465</v>
      </c>
      <c r="H5727" s="3">
        <v>21842</v>
      </c>
      <c r="I5727" s="3">
        <v>19809</v>
      </c>
      <c r="J5727" s="3">
        <v>21177</v>
      </c>
      <c r="K5727" s="3">
        <v>20211</v>
      </c>
      <c r="L5727" s="3">
        <v>22427</v>
      </c>
      <c r="M5727" s="3">
        <v>23250</v>
      </c>
      <c r="N5727" s="3">
        <v>22670</v>
      </c>
      <c r="O5727" s="3">
        <v>23926</v>
      </c>
      <c r="P5727" s="3">
        <v>26308</v>
      </c>
      <c r="Q5727" s="3">
        <v>28048</v>
      </c>
      <c r="R5727" s="3">
        <v>28316</v>
      </c>
      <c r="S5727" s="3">
        <v>27687</v>
      </c>
      <c r="T5727" s="3">
        <v>29843</v>
      </c>
      <c r="U5727" s="3">
        <v>29270</v>
      </c>
      <c r="V5727" s="3">
        <v>30999</v>
      </c>
      <c r="W5727" s="3">
        <v>32869</v>
      </c>
      <c r="X5727" s="3">
        <v>29262</v>
      </c>
      <c r="Y5727" s="3">
        <v>25686</v>
      </c>
      <c r="Z5727" s="3">
        <v>23525</v>
      </c>
      <c r="AA5727" s="3">
        <v>26648</v>
      </c>
      <c r="AB5727" s="3">
        <v>25266</v>
      </c>
      <c r="AC5727" s="3">
        <v>27320</v>
      </c>
      <c r="AD5727" s="3">
        <v>24041</v>
      </c>
      <c r="AE5727" s="3">
        <v>24156</v>
      </c>
      <c r="AF5727" s="3">
        <v>24513</v>
      </c>
      <c r="AG5727" s="3">
        <v>25893</v>
      </c>
      <c r="AH5727" s="3">
        <v>25792</v>
      </c>
      <c r="AI5727" s="3">
        <v>24284</v>
      </c>
      <c r="AJ5727" s="3">
        <v>25156</v>
      </c>
      <c r="AK5727" s="3">
        <v>27308</v>
      </c>
      <c r="AL5727" s="3">
        <v>26687</v>
      </c>
      <c r="AM5727" s="3">
        <v>28011</v>
      </c>
      <c r="AN5727" s="3">
        <v>30041</v>
      </c>
      <c r="AO5727" s="3">
        <v>28528</v>
      </c>
      <c r="AP5727" s="3">
        <v>28333</v>
      </c>
      <c r="AQ5727" s="3">
        <v>30624</v>
      </c>
      <c r="AR5727" s="3">
        <v>29652</v>
      </c>
      <c r="AS5727" s="3">
        <v>28365</v>
      </c>
      <c r="AT5727" s="3">
        <v>29274</v>
      </c>
      <c r="AU5727" s="3">
        <v>28835</v>
      </c>
      <c r="AV5727" s="3">
        <v>32173</v>
      </c>
      <c r="AW5727" s="3">
        <v>33511</v>
      </c>
      <c r="AX5727" s="3">
        <v>35443</v>
      </c>
      <c r="AY5727" s="3">
        <v>38133</v>
      </c>
      <c r="AZ5727" s="3">
        <v>35817</v>
      </c>
      <c r="BA5727" s="3">
        <v>33977</v>
      </c>
      <c r="BB5727" s="3">
        <v>32035</v>
      </c>
      <c r="BC5727" s="3">
        <v>33304</v>
      </c>
      <c r="BD5727" s="3">
        <v>32459</v>
      </c>
      <c r="BE5727" s="3">
        <v>32540</v>
      </c>
      <c r="BF5727" s="3">
        <v>31941</v>
      </c>
      <c r="BG5727" s="3">
        <v>31568</v>
      </c>
      <c r="BH5727" s="3">
        <v>31858</v>
      </c>
      <c r="BI5727" s="3">
        <v>32883</v>
      </c>
      <c r="BJ5727" s="3">
        <v>32734</v>
      </c>
      <c r="BK5727" s="3">
        <v>33565</v>
      </c>
      <c r="BL5727" s="3">
        <v>33305</v>
      </c>
      <c r="BM5727" s="3">
        <v>33449</v>
      </c>
      <c r="BN5727" s="3">
        <v>33635</v>
      </c>
    </row>
    <row r="5728" spans="1:66" x14ac:dyDescent="0.3">
      <c r="A5728" s="3" t="s">
        <v>1565</v>
      </c>
      <c r="B5728" s="3" t="s">
        <v>68</v>
      </c>
      <c r="C5728" s="3" t="s">
        <v>1317</v>
      </c>
      <c r="D5728" s="3">
        <v>28.2</v>
      </c>
      <c r="E5728" s="3">
        <v>30</v>
      </c>
      <c r="F5728" s="3">
        <v>30.5</v>
      </c>
      <c r="G5728" s="3">
        <v>30.5</v>
      </c>
      <c r="H5728" s="3">
        <v>30.9</v>
      </c>
      <c r="I5728" s="3">
        <v>28.1</v>
      </c>
      <c r="J5728" s="3">
        <v>30</v>
      </c>
      <c r="K5728" s="3">
        <v>28.8</v>
      </c>
      <c r="L5728" s="3">
        <v>32</v>
      </c>
      <c r="M5728" s="3">
        <v>33.5</v>
      </c>
      <c r="N5728" s="3">
        <v>32.5</v>
      </c>
      <c r="O5728" s="3">
        <v>33.700000000000003</v>
      </c>
      <c r="P5728" s="3">
        <v>36.6</v>
      </c>
      <c r="Q5728" s="3">
        <v>38.6</v>
      </c>
      <c r="R5728" s="3">
        <v>38.5</v>
      </c>
      <c r="S5728" s="3">
        <v>37</v>
      </c>
      <c r="T5728" s="3">
        <v>39.4</v>
      </c>
      <c r="U5728" s="3">
        <v>38</v>
      </c>
      <c r="V5728" s="3">
        <v>39.6</v>
      </c>
      <c r="W5728" s="3">
        <v>41.7</v>
      </c>
      <c r="X5728" s="3">
        <v>37.1</v>
      </c>
      <c r="Y5728" s="3">
        <v>32.299999999999997</v>
      </c>
      <c r="Z5728" s="3">
        <v>29.3</v>
      </c>
      <c r="AA5728" s="3">
        <v>32.700000000000003</v>
      </c>
      <c r="AB5728" s="3">
        <v>30.8</v>
      </c>
      <c r="AC5728" s="3">
        <v>33.200000000000003</v>
      </c>
      <c r="AD5728" s="3">
        <v>29.5</v>
      </c>
      <c r="AE5728" s="3">
        <v>30</v>
      </c>
      <c r="AF5728" s="3">
        <v>30.6</v>
      </c>
      <c r="AG5728" s="3">
        <v>32.4</v>
      </c>
      <c r="AH5728" s="3">
        <v>32.200000000000003</v>
      </c>
      <c r="AI5728" s="3">
        <v>30</v>
      </c>
      <c r="AJ5728" s="3">
        <v>30.5</v>
      </c>
      <c r="AK5728" s="3">
        <v>32.299999999999997</v>
      </c>
      <c r="AL5728" s="3">
        <v>31</v>
      </c>
      <c r="AM5728" s="3">
        <v>32</v>
      </c>
      <c r="AN5728" s="3">
        <v>33.9</v>
      </c>
      <c r="AO5728" s="3">
        <v>32.1</v>
      </c>
      <c r="AP5728" s="3">
        <v>31.7</v>
      </c>
      <c r="AQ5728" s="3">
        <v>34.1</v>
      </c>
      <c r="AR5728" s="3">
        <v>32.799999999999997</v>
      </c>
      <c r="AS5728" s="3">
        <v>31.3</v>
      </c>
      <c r="AT5728" s="3">
        <v>32.1</v>
      </c>
      <c r="AU5728" s="3">
        <v>31.4</v>
      </c>
      <c r="AV5728" s="3">
        <v>34.6</v>
      </c>
      <c r="AW5728" s="3">
        <v>35.6</v>
      </c>
      <c r="AX5728" s="3">
        <v>37.200000000000003</v>
      </c>
      <c r="AY5728" s="3">
        <v>39.5</v>
      </c>
      <c r="AZ5728" s="3">
        <v>36.700000000000003</v>
      </c>
      <c r="BA5728" s="3">
        <v>34.5</v>
      </c>
      <c r="BB5728" s="3">
        <v>32.299999999999997</v>
      </c>
      <c r="BC5728" s="3">
        <v>33.4</v>
      </c>
      <c r="BD5728" s="3">
        <v>32.299999999999997</v>
      </c>
      <c r="BE5728" s="3">
        <v>32.1</v>
      </c>
      <c r="BF5728" s="3">
        <v>31.2</v>
      </c>
      <c r="BG5728" s="3">
        <v>30.6</v>
      </c>
      <c r="BH5728" s="3">
        <v>30.6</v>
      </c>
      <c r="BI5728" s="3">
        <v>31.2</v>
      </c>
      <c r="BJ5728" s="3">
        <v>30.8</v>
      </c>
      <c r="BK5728" s="3">
        <v>31.4</v>
      </c>
      <c r="BL5728" s="3">
        <v>30.6</v>
      </c>
      <c r="BM5728" s="3">
        <v>30.2</v>
      </c>
      <c r="BN5728" s="3">
        <v>30</v>
      </c>
    </row>
    <row r="5729" spans="1:66" x14ac:dyDescent="0.3">
      <c r="A5729" s="3" t="s">
        <v>1565</v>
      </c>
      <c r="B5729" s="3" t="s">
        <v>68</v>
      </c>
      <c r="C5729" s="3" t="s">
        <v>433</v>
      </c>
      <c r="D5729" s="3">
        <v>19118</v>
      </c>
      <c r="E5729" s="3">
        <v>20861</v>
      </c>
      <c r="F5729" s="3">
        <v>21297</v>
      </c>
      <c r="G5729" s="3">
        <v>21464</v>
      </c>
      <c r="H5729" s="3">
        <v>21838</v>
      </c>
      <c r="I5729" s="3">
        <v>19808</v>
      </c>
      <c r="J5729" s="3">
        <v>21095</v>
      </c>
      <c r="K5729" s="3">
        <v>20205</v>
      </c>
      <c r="L5729" s="3">
        <v>22404</v>
      </c>
      <c r="M5729" s="3">
        <v>23145</v>
      </c>
      <c r="N5729" s="3">
        <v>22644</v>
      </c>
      <c r="O5729" s="3">
        <v>23926</v>
      </c>
      <c r="P5729" s="3">
        <v>26291</v>
      </c>
      <c r="Q5729" s="3">
        <v>27878</v>
      </c>
      <c r="R5729" s="3">
        <v>28302</v>
      </c>
      <c r="S5729" s="3">
        <v>27634</v>
      </c>
      <c r="T5729" s="3">
        <v>29762</v>
      </c>
      <c r="U5729" s="3">
        <v>29074</v>
      </c>
      <c r="V5729" s="3">
        <v>30901</v>
      </c>
      <c r="W5729" s="3">
        <v>32722</v>
      </c>
      <c r="X5729" s="3">
        <v>29203</v>
      </c>
      <c r="Y5729" s="3">
        <v>25647</v>
      </c>
      <c r="Z5729" s="3">
        <v>23494</v>
      </c>
      <c r="AA5729" s="3">
        <v>26617</v>
      </c>
      <c r="AB5729" s="3">
        <v>25187</v>
      </c>
      <c r="AC5729" s="3">
        <v>27281</v>
      </c>
      <c r="AD5729" s="3">
        <v>24017</v>
      </c>
      <c r="AE5729" s="3">
        <v>24112</v>
      </c>
      <c r="AF5729" s="3">
        <v>24450</v>
      </c>
      <c r="AG5729" s="3">
        <v>25833</v>
      </c>
      <c r="AH5729" s="3">
        <v>25729</v>
      </c>
      <c r="AI5729" s="3">
        <v>24239</v>
      </c>
      <c r="AJ5729" s="3">
        <v>25120</v>
      </c>
      <c r="AK5729" s="3">
        <v>27258</v>
      </c>
      <c r="AL5729" s="3">
        <v>26642</v>
      </c>
      <c r="AM5729" s="3">
        <v>26733</v>
      </c>
      <c r="AN5729" s="3">
        <v>28854</v>
      </c>
      <c r="AO5729" s="3">
        <v>27324</v>
      </c>
      <c r="AP5729" s="3">
        <v>27117</v>
      </c>
      <c r="AQ5729" s="3">
        <v>29261</v>
      </c>
      <c r="AR5729" s="3">
        <v>28255</v>
      </c>
      <c r="AS5729" s="3">
        <v>26935</v>
      </c>
      <c r="AT5729" s="3">
        <v>28003</v>
      </c>
      <c r="AU5729" s="3">
        <v>27620</v>
      </c>
      <c r="AV5729" s="3">
        <v>30807</v>
      </c>
      <c r="AW5729" s="3">
        <v>32235</v>
      </c>
      <c r="AX5729" s="3">
        <v>34139</v>
      </c>
      <c r="AY5729" s="3">
        <v>36869</v>
      </c>
      <c r="AZ5729" s="3">
        <v>34638</v>
      </c>
      <c r="BA5729" s="3">
        <v>32611</v>
      </c>
      <c r="BB5729" s="3">
        <v>30881</v>
      </c>
      <c r="BC5729" s="3">
        <v>31956</v>
      </c>
      <c r="BD5729" s="3">
        <v>31101</v>
      </c>
      <c r="BE5729" s="3">
        <v>31198</v>
      </c>
      <c r="BF5729" s="3">
        <v>30687</v>
      </c>
      <c r="BG5729" s="3">
        <v>30098</v>
      </c>
      <c r="BH5729" s="3">
        <v>30471</v>
      </c>
      <c r="BI5729" s="3">
        <v>31482</v>
      </c>
      <c r="BJ5729" s="3">
        <v>31474</v>
      </c>
      <c r="BK5729" s="3">
        <v>32264</v>
      </c>
      <c r="BL5729" s="3">
        <v>31960</v>
      </c>
      <c r="BM5729" s="3">
        <v>32093</v>
      </c>
      <c r="BN5729" s="3">
        <v>32334</v>
      </c>
    </row>
    <row r="5730" spans="1:66" x14ac:dyDescent="0.3">
      <c r="A5730" s="3" t="s">
        <v>1565</v>
      </c>
      <c r="B5730" s="3" t="s">
        <v>68</v>
      </c>
      <c r="C5730" s="3" t="s">
        <v>525</v>
      </c>
      <c r="D5730" s="3">
        <v>0</v>
      </c>
      <c r="E5730" s="3">
        <v>0</v>
      </c>
      <c r="F5730" s="3">
        <v>0</v>
      </c>
      <c r="G5730" s="3">
        <v>0</v>
      </c>
      <c r="H5730" s="3">
        <v>0</v>
      </c>
      <c r="I5730" s="3">
        <v>0</v>
      </c>
      <c r="J5730" s="3">
        <v>0</v>
      </c>
      <c r="K5730" s="3">
        <v>0</v>
      </c>
      <c r="L5730" s="3">
        <v>0</v>
      </c>
      <c r="M5730" s="3">
        <v>0</v>
      </c>
      <c r="N5730" s="3">
        <v>0</v>
      </c>
      <c r="O5730" s="3">
        <v>0</v>
      </c>
      <c r="P5730" s="3">
        <v>0</v>
      </c>
      <c r="Q5730" s="3">
        <v>0</v>
      </c>
      <c r="R5730" s="3">
        <v>0</v>
      </c>
      <c r="S5730" s="3">
        <v>0</v>
      </c>
      <c r="T5730" s="3">
        <v>0</v>
      </c>
      <c r="U5730" s="3">
        <v>0</v>
      </c>
      <c r="V5730" s="3">
        <v>0</v>
      </c>
      <c r="W5730" s="3">
        <v>0</v>
      </c>
      <c r="X5730" s="3">
        <v>0</v>
      </c>
      <c r="Y5730" s="3">
        <v>0</v>
      </c>
      <c r="Z5730" s="3">
        <v>0</v>
      </c>
      <c r="AA5730" s="3">
        <v>0</v>
      </c>
      <c r="AB5730" s="3">
        <v>0</v>
      </c>
      <c r="AC5730" s="3">
        <v>0</v>
      </c>
      <c r="AD5730" s="3">
        <v>0</v>
      </c>
      <c r="AE5730" s="3">
        <v>0</v>
      </c>
      <c r="AF5730" s="3">
        <v>0</v>
      </c>
      <c r="AG5730" s="3">
        <v>0</v>
      </c>
      <c r="AH5730" s="3">
        <v>0</v>
      </c>
      <c r="AI5730" s="3">
        <v>0</v>
      </c>
      <c r="AJ5730" s="3">
        <v>0</v>
      </c>
      <c r="AK5730" s="3">
        <v>0</v>
      </c>
      <c r="AL5730" s="3">
        <v>0</v>
      </c>
      <c r="AM5730" s="3">
        <v>0</v>
      </c>
      <c r="AN5730" s="3">
        <v>0</v>
      </c>
      <c r="AO5730" s="3">
        <v>0</v>
      </c>
      <c r="AP5730" s="3">
        <v>0</v>
      </c>
      <c r="AQ5730" s="3">
        <v>0</v>
      </c>
      <c r="AR5730" s="3">
        <v>0</v>
      </c>
      <c r="AS5730" s="3">
        <v>0</v>
      </c>
      <c r="AT5730" s="3">
        <v>0</v>
      </c>
      <c r="AU5730" s="3">
        <v>0</v>
      </c>
      <c r="AV5730" s="3">
        <v>0</v>
      </c>
      <c r="AW5730" s="3">
        <v>0</v>
      </c>
      <c r="AX5730" s="3">
        <v>0</v>
      </c>
      <c r="AY5730" s="3">
        <v>0</v>
      </c>
      <c r="AZ5730" s="3">
        <v>0</v>
      </c>
      <c r="BA5730" s="3">
        <v>0</v>
      </c>
      <c r="BB5730" s="3">
        <v>0</v>
      </c>
      <c r="BC5730" s="3">
        <v>0</v>
      </c>
      <c r="BD5730" s="3">
        <v>0</v>
      </c>
      <c r="BE5730" s="3">
        <v>0</v>
      </c>
      <c r="BF5730" s="3">
        <v>0</v>
      </c>
      <c r="BG5730" s="3">
        <v>0</v>
      </c>
      <c r="BH5730" s="3">
        <v>0</v>
      </c>
      <c r="BI5730" s="3">
        <v>0</v>
      </c>
      <c r="BJ5730" s="3">
        <v>0</v>
      </c>
      <c r="BK5730" s="3">
        <v>0</v>
      </c>
      <c r="BL5730" s="3">
        <v>0</v>
      </c>
      <c r="BM5730" s="3">
        <v>0</v>
      </c>
      <c r="BN5730" s="3">
        <v>0</v>
      </c>
    </row>
    <row r="5731" spans="1:66" x14ac:dyDescent="0.3">
      <c r="A5731" s="3" t="s">
        <v>1565</v>
      </c>
      <c r="B5731" s="3" t="s">
        <v>68</v>
      </c>
      <c r="C5731" s="3" t="s">
        <v>523</v>
      </c>
      <c r="D5731" s="3">
        <v>0</v>
      </c>
      <c r="E5731" s="3">
        <v>0</v>
      </c>
      <c r="F5731" s="3">
        <v>0</v>
      </c>
      <c r="G5731" s="3">
        <v>0</v>
      </c>
      <c r="H5731" s="3">
        <v>0</v>
      </c>
      <c r="I5731" s="3">
        <v>0</v>
      </c>
      <c r="J5731" s="3">
        <v>0</v>
      </c>
      <c r="K5731" s="3">
        <v>0</v>
      </c>
      <c r="L5731" s="3">
        <v>0</v>
      </c>
      <c r="M5731" s="3">
        <v>0</v>
      </c>
      <c r="N5731" s="3">
        <v>0</v>
      </c>
      <c r="O5731" s="3">
        <v>0</v>
      </c>
      <c r="P5731" s="3">
        <v>0</v>
      </c>
      <c r="Q5731" s="3">
        <v>0</v>
      </c>
      <c r="R5731" s="3">
        <v>0</v>
      </c>
      <c r="S5731" s="3">
        <v>0</v>
      </c>
      <c r="T5731" s="3">
        <v>0</v>
      </c>
      <c r="U5731" s="3">
        <v>0</v>
      </c>
      <c r="V5731" s="3">
        <v>0</v>
      </c>
      <c r="W5731" s="3">
        <v>0</v>
      </c>
      <c r="X5731" s="3">
        <v>0</v>
      </c>
      <c r="Y5731" s="3">
        <v>0</v>
      </c>
      <c r="Z5731" s="3">
        <v>0</v>
      </c>
      <c r="AA5731" s="3">
        <v>0</v>
      </c>
      <c r="AB5731" s="3">
        <v>0</v>
      </c>
      <c r="AC5731" s="3">
        <v>0</v>
      </c>
      <c r="AD5731" s="3">
        <v>0</v>
      </c>
      <c r="AE5731" s="3">
        <v>0</v>
      </c>
      <c r="AF5731" s="3">
        <v>0</v>
      </c>
      <c r="AG5731" s="3">
        <v>0</v>
      </c>
      <c r="AH5731" s="3">
        <v>0</v>
      </c>
      <c r="AI5731" s="3">
        <v>0</v>
      </c>
      <c r="AJ5731" s="3">
        <v>0</v>
      </c>
      <c r="AK5731" s="3">
        <v>0</v>
      </c>
      <c r="AL5731" s="3">
        <v>0</v>
      </c>
      <c r="AM5731" s="3">
        <v>1222</v>
      </c>
      <c r="AN5731" s="3">
        <v>1126</v>
      </c>
      <c r="AO5731" s="3">
        <v>1155</v>
      </c>
      <c r="AP5731" s="3">
        <v>1175</v>
      </c>
      <c r="AQ5731" s="3">
        <v>1327</v>
      </c>
      <c r="AR5731" s="3">
        <v>1356</v>
      </c>
      <c r="AS5731" s="3">
        <v>1429</v>
      </c>
      <c r="AT5731" s="3">
        <v>1245</v>
      </c>
      <c r="AU5731" s="3">
        <v>1187</v>
      </c>
      <c r="AV5731" s="3">
        <v>1334</v>
      </c>
      <c r="AW5731" s="3">
        <v>1258</v>
      </c>
      <c r="AX5731" s="3">
        <v>1279</v>
      </c>
      <c r="AY5731" s="3">
        <v>1244</v>
      </c>
      <c r="AZ5731" s="3">
        <v>1164</v>
      </c>
      <c r="BA5731" s="3">
        <v>1348</v>
      </c>
      <c r="BB5731" s="3">
        <v>1138</v>
      </c>
      <c r="BC5731" s="3">
        <v>1320</v>
      </c>
      <c r="BD5731" s="3">
        <v>1344</v>
      </c>
      <c r="BE5731" s="3">
        <v>1323</v>
      </c>
      <c r="BF5731" s="3">
        <v>1208</v>
      </c>
      <c r="BG5731" s="3">
        <v>1458</v>
      </c>
      <c r="BH5731" s="3">
        <v>1365</v>
      </c>
      <c r="BI5731" s="3">
        <v>1386</v>
      </c>
      <c r="BJ5731" s="3">
        <v>1236</v>
      </c>
      <c r="BK5731" s="3">
        <v>1278</v>
      </c>
      <c r="BL5731" s="3">
        <v>1326</v>
      </c>
      <c r="BM5731" s="3">
        <v>1339</v>
      </c>
      <c r="BN5731" s="3">
        <v>1277</v>
      </c>
    </row>
    <row r="5732" spans="1:66" x14ac:dyDescent="0.3">
      <c r="A5732" s="3" t="s">
        <v>1565</v>
      </c>
      <c r="B5732" s="3" t="s">
        <v>68</v>
      </c>
      <c r="C5732" s="3" t="s">
        <v>520</v>
      </c>
      <c r="D5732" s="3">
        <v>626</v>
      </c>
      <c r="E5732" s="3">
        <v>965</v>
      </c>
      <c r="F5732" s="3">
        <v>1111</v>
      </c>
      <c r="G5732" s="3">
        <v>1179</v>
      </c>
      <c r="H5732" s="3">
        <v>1134</v>
      </c>
      <c r="I5732" s="3">
        <v>1224</v>
      </c>
      <c r="J5732" s="3">
        <v>1382</v>
      </c>
      <c r="K5732" s="3">
        <v>1455</v>
      </c>
      <c r="L5732" s="3">
        <v>1809</v>
      </c>
      <c r="M5732" s="3">
        <v>1945</v>
      </c>
      <c r="N5732" s="3">
        <v>1633</v>
      </c>
      <c r="O5732" s="3">
        <v>1690</v>
      </c>
      <c r="P5732" s="3">
        <v>1917</v>
      </c>
      <c r="Q5732" s="3">
        <v>1914</v>
      </c>
      <c r="R5732" s="3">
        <v>1671</v>
      </c>
      <c r="S5732" s="3">
        <v>1851</v>
      </c>
      <c r="T5732" s="3">
        <v>1574</v>
      </c>
      <c r="U5732" s="3">
        <v>1885</v>
      </c>
      <c r="V5732" s="3">
        <v>1715</v>
      </c>
      <c r="W5732" s="3">
        <v>1542</v>
      </c>
      <c r="X5732" s="3">
        <v>1421</v>
      </c>
      <c r="Y5732" s="3">
        <v>1640</v>
      </c>
      <c r="Z5732" s="3">
        <v>1373</v>
      </c>
      <c r="AA5732" s="3">
        <v>1051</v>
      </c>
      <c r="AB5732" s="3">
        <v>1352</v>
      </c>
      <c r="AC5732" s="3">
        <v>1466</v>
      </c>
      <c r="AD5732" s="3">
        <v>1464</v>
      </c>
      <c r="AE5732" s="3">
        <v>1952</v>
      </c>
      <c r="AF5732" s="3">
        <v>2003</v>
      </c>
      <c r="AG5732" s="3">
        <v>1821</v>
      </c>
      <c r="AH5732" s="3">
        <v>1862</v>
      </c>
      <c r="AI5732" s="3">
        <v>1752</v>
      </c>
      <c r="AJ5732" s="3">
        <v>2167</v>
      </c>
      <c r="AK5732" s="3">
        <v>1578</v>
      </c>
      <c r="AL5732" s="3">
        <v>1820</v>
      </c>
      <c r="AM5732" s="3">
        <v>1878</v>
      </c>
      <c r="AN5732" s="3">
        <v>2120</v>
      </c>
      <c r="AO5732" s="3">
        <v>1719</v>
      </c>
      <c r="AP5732" s="3">
        <v>2801</v>
      </c>
      <c r="AQ5732" s="3">
        <v>3312</v>
      </c>
      <c r="AR5732" s="3">
        <v>2285</v>
      </c>
      <c r="AS5732" s="3">
        <v>823</v>
      </c>
      <c r="AT5732" s="3">
        <v>1883</v>
      </c>
      <c r="AU5732" s="3">
        <v>1525</v>
      </c>
      <c r="AV5732" s="3">
        <v>1600</v>
      </c>
      <c r="AW5732" s="3">
        <v>1563</v>
      </c>
      <c r="AX5732" s="3">
        <v>1696</v>
      </c>
      <c r="AY5732" s="3">
        <v>2796</v>
      </c>
      <c r="AZ5732" s="3">
        <v>2672</v>
      </c>
      <c r="BA5732" s="3">
        <v>1471</v>
      </c>
      <c r="BB5732" s="3">
        <v>998</v>
      </c>
      <c r="BC5732" s="3">
        <v>1034</v>
      </c>
      <c r="BD5732" s="3">
        <v>1004</v>
      </c>
      <c r="BE5732" s="3">
        <v>1136</v>
      </c>
      <c r="BF5732" s="3">
        <v>1084</v>
      </c>
      <c r="BG5732" s="3">
        <v>1126</v>
      </c>
      <c r="BH5732" s="3">
        <v>1043</v>
      </c>
      <c r="BI5732" s="3">
        <v>1117</v>
      </c>
      <c r="BJ5732" s="3">
        <v>1121</v>
      </c>
      <c r="BK5732" s="3">
        <v>1098</v>
      </c>
      <c r="BL5732" s="3">
        <v>1090</v>
      </c>
      <c r="BM5732" s="3">
        <v>997</v>
      </c>
      <c r="BN5732" s="3">
        <v>1021</v>
      </c>
    </row>
    <row r="5733" spans="1:66" x14ac:dyDescent="0.3">
      <c r="A5733" s="3" t="s">
        <v>1565</v>
      </c>
      <c r="B5733" s="3" t="s">
        <v>68</v>
      </c>
      <c r="C5733" s="3" t="s">
        <v>518</v>
      </c>
      <c r="D5733" s="3">
        <v>626</v>
      </c>
      <c r="E5733" s="3">
        <v>965</v>
      </c>
      <c r="F5733" s="3">
        <v>1111</v>
      </c>
      <c r="G5733" s="3">
        <v>1179</v>
      </c>
      <c r="H5733" s="3">
        <v>1134</v>
      </c>
      <c r="I5733" s="3">
        <v>1224</v>
      </c>
      <c r="J5733" s="3">
        <v>1382</v>
      </c>
      <c r="K5733" s="3">
        <v>1455</v>
      </c>
      <c r="L5733" s="3">
        <v>1809</v>
      </c>
      <c r="M5733" s="3">
        <v>1945</v>
      </c>
      <c r="N5733" s="3">
        <v>1633</v>
      </c>
      <c r="O5733" s="3">
        <v>1690</v>
      </c>
      <c r="P5733" s="3">
        <v>1917</v>
      </c>
      <c r="Q5733" s="3">
        <v>1914</v>
      </c>
      <c r="R5733" s="3">
        <v>1671</v>
      </c>
      <c r="S5733" s="3">
        <v>1851</v>
      </c>
      <c r="T5733" s="3">
        <v>1574</v>
      </c>
      <c r="U5733" s="3">
        <v>1885</v>
      </c>
      <c r="V5733" s="3">
        <v>1715</v>
      </c>
      <c r="W5733" s="3">
        <v>1542</v>
      </c>
      <c r="X5733" s="3">
        <v>1421</v>
      </c>
      <c r="Y5733" s="3">
        <v>1640</v>
      </c>
      <c r="Z5733" s="3">
        <v>1373</v>
      </c>
      <c r="AA5733" s="3">
        <v>1051</v>
      </c>
      <c r="AB5733" s="3">
        <v>1352</v>
      </c>
      <c r="AC5733" s="3">
        <v>1466</v>
      </c>
      <c r="AD5733" s="3">
        <v>1464</v>
      </c>
      <c r="AE5733" s="3">
        <v>1952</v>
      </c>
      <c r="AF5733" s="3">
        <v>2003</v>
      </c>
      <c r="AG5733" s="3">
        <v>1821</v>
      </c>
      <c r="AH5733" s="3">
        <v>1862</v>
      </c>
      <c r="AI5733" s="3">
        <v>1752</v>
      </c>
      <c r="AJ5733" s="3">
        <v>2167</v>
      </c>
      <c r="AK5733" s="3">
        <v>1578</v>
      </c>
      <c r="AL5733" s="3">
        <v>1820</v>
      </c>
      <c r="AM5733" s="3">
        <v>3100</v>
      </c>
      <c r="AN5733" s="3">
        <v>3245</v>
      </c>
      <c r="AO5733" s="3">
        <v>2874</v>
      </c>
      <c r="AP5733" s="3">
        <v>3976</v>
      </c>
      <c r="AQ5733" s="3">
        <v>4639</v>
      </c>
      <c r="AR5733" s="3">
        <v>3641</v>
      </c>
      <c r="AS5733" s="3">
        <v>2252</v>
      </c>
      <c r="AT5733" s="3">
        <v>3128</v>
      </c>
      <c r="AU5733" s="3">
        <v>2711</v>
      </c>
      <c r="AV5733" s="3">
        <v>2934</v>
      </c>
      <c r="AW5733" s="3">
        <v>2820</v>
      </c>
      <c r="AX5733" s="3">
        <v>2975</v>
      </c>
      <c r="AY5733" s="3">
        <v>4039</v>
      </c>
      <c r="AZ5733" s="3">
        <v>3836</v>
      </c>
      <c r="BA5733" s="3">
        <v>2819</v>
      </c>
      <c r="BB5733" s="3">
        <v>2136</v>
      </c>
      <c r="BC5733" s="3">
        <v>2353</v>
      </c>
      <c r="BD5733" s="3">
        <v>2348</v>
      </c>
      <c r="BE5733" s="3">
        <v>2459</v>
      </c>
      <c r="BF5733" s="3">
        <v>2292</v>
      </c>
      <c r="BG5733" s="3">
        <v>2584</v>
      </c>
      <c r="BH5733" s="3">
        <v>2408</v>
      </c>
      <c r="BI5733" s="3">
        <v>2503</v>
      </c>
      <c r="BJ5733" s="3">
        <v>2357</v>
      </c>
      <c r="BK5733" s="3">
        <v>2376</v>
      </c>
      <c r="BL5733" s="3">
        <v>2416</v>
      </c>
      <c r="BM5733" s="3">
        <v>2336</v>
      </c>
      <c r="BN5733" s="3">
        <v>2298</v>
      </c>
    </row>
    <row r="5734" spans="1:66" x14ac:dyDescent="0.3">
      <c r="A5734" s="3" t="s">
        <v>1565</v>
      </c>
      <c r="B5734" s="3" t="s">
        <v>68</v>
      </c>
      <c r="C5734" s="3" t="s">
        <v>1209</v>
      </c>
      <c r="D5734" s="3">
        <v>626</v>
      </c>
      <c r="E5734" s="3">
        <v>965</v>
      </c>
      <c r="F5734" s="3">
        <v>1111</v>
      </c>
      <c r="G5734" s="3">
        <v>1179</v>
      </c>
      <c r="H5734" s="3">
        <v>1134</v>
      </c>
      <c r="I5734" s="3">
        <v>1224</v>
      </c>
      <c r="J5734" s="3">
        <v>1382</v>
      </c>
      <c r="K5734" s="3">
        <v>1455</v>
      </c>
      <c r="L5734" s="3">
        <v>1809</v>
      </c>
      <c r="M5734" s="3">
        <v>1945</v>
      </c>
      <c r="N5734" s="3">
        <v>1633</v>
      </c>
      <c r="O5734" s="3">
        <v>1690</v>
      </c>
      <c r="P5734" s="3">
        <v>1917</v>
      </c>
      <c r="Q5734" s="3">
        <v>1914</v>
      </c>
      <c r="R5734" s="3">
        <v>1671</v>
      </c>
      <c r="S5734" s="3">
        <v>1851</v>
      </c>
      <c r="T5734" s="3">
        <v>1574</v>
      </c>
      <c r="U5734" s="3">
        <v>1885</v>
      </c>
      <c r="V5734" s="3">
        <v>1715</v>
      </c>
      <c r="W5734" s="3">
        <v>1542</v>
      </c>
      <c r="X5734" s="3">
        <v>1421</v>
      </c>
      <c r="Y5734" s="3">
        <v>1640</v>
      </c>
      <c r="Z5734" s="3">
        <v>1373</v>
      </c>
      <c r="AA5734" s="3">
        <v>1051</v>
      </c>
      <c r="AB5734" s="3">
        <v>1352</v>
      </c>
      <c r="AC5734" s="3">
        <v>1466</v>
      </c>
      <c r="AD5734" s="3">
        <v>1464</v>
      </c>
      <c r="AE5734" s="3">
        <v>1952</v>
      </c>
      <c r="AF5734" s="3">
        <v>2003</v>
      </c>
      <c r="AG5734" s="3">
        <v>1821</v>
      </c>
      <c r="AH5734" s="3">
        <v>1862</v>
      </c>
      <c r="AI5734" s="3">
        <v>1752</v>
      </c>
      <c r="AJ5734" s="3">
        <v>2167</v>
      </c>
      <c r="AK5734" s="3">
        <v>1578</v>
      </c>
      <c r="AL5734" s="3">
        <v>1820</v>
      </c>
      <c r="AM5734" s="3">
        <v>1878</v>
      </c>
      <c r="AN5734" s="3">
        <v>2120</v>
      </c>
      <c r="AO5734" s="3">
        <v>1719</v>
      </c>
      <c r="AP5734" s="3">
        <v>2801</v>
      </c>
      <c r="AQ5734" s="3">
        <v>3312</v>
      </c>
      <c r="AR5734" s="3">
        <v>2285</v>
      </c>
      <c r="AS5734" s="3">
        <v>823</v>
      </c>
      <c r="AT5734" s="3">
        <v>1883</v>
      </c>
      <c r="AU5734" s="3">
        <v>1525</v>
      </c>
      <c r="AV5734" s="3">
        <v>1600</v>
      </c>
      <c r="AW5734" s="3">
        <v>1563</v>
      </c>
      <c r="AX5734" s="3">
        <v>1696</v>
      </c>
      <c r="AY5734" s="3">
        <v>2796</v>
      </c>
      <c r="AZ5734" s="3">
        <v>2672</v>
      </c>
      <c r="BA5734" s="3">
        <v>1471</v>
      </c>
      <c r="BB5734" s="3">
        <v>998</v>
      </c>
      <c r="BC5734" s="3">
        <v>1034</v>
      </c>
      <c r="BD5734" s="3">
        <v>1004</v>
      </c>
      <c r="BE5734" s="3">
        <v>1136</v>
      </c>
      <c r="BF5734" s="3">
        <v>1084</v>
      </c>
      <c r="BG5734" s="3">
        <v>1126</v>
      </c>
      <c r="BH5734" s="3">
        <v>1043</v>
      </c>
      <c r="BI5734" s="3">
        <v>1117</v>
      </c>
      <c r="BJ5734" s="3">
        <v>1121</v>
      </c>
      <c r="BK5734" s="3">
        <v>1098</v>
      </c>
      <c r="BL5734" s="3">
        <v>1090</v>
      </c>
      <c r="BM5734" s="3">
        <v>997</v>
      </c>
      <c r="BN5734" s="3">
        <v>1021</v>
      </c>
    </row>
    <row r="5735" spans="1:66" x14ac:dyDescent="0.3">
      <c r="A5735" s="3" t="s">
        <v>1565</v>
      </c>
      <c r="B5735" s="3" t="s">
        <v>68</v>
      </c>
      <c r="C5735" s="3" t="s">
        <v>1588</v>
      </c>
      <c r="BH5735" s="3">
        <v>0.2</v>
      </c>
      <c r="BI5735" s="3">
        <v>0.3</v>
      </c>
      <c r="BJ5735" s="3">
        <v>0.4</v>
      </c>
      <c r="BK5735" s="3">
        <v>0.5</v>
      </c>
      <c r="BL5735" s="3">
        <v>0.6</v>
      </c>
      <c r="BM5735" s="3">
        <v>1.1000000000000001</v>
      </c>
      <c r="BN5735" s="3">
        <v>1.6</v>
      </c>
    </row>
    <row r="5736" spans="1:66" x14ac:dyDescent="0.3">
      <c r="A5736" s="3" t="s">
        <v>1565</v>
      </c>
      <c r="B5736" s="3" t="s">
        <v>68</v>
      </c>
      <c r="C5736" s="3" t="s">
        <v>1644</v>
      </c>
      <c r="BJ5736" s="3">
        <v>1</v>
      </c>
      <c r="BK5736" s="3">
        <v>1</v>
      </c>
      <c r="BL5736" s="3">
        <v>1</v>
      </c>
      <c r="BM5736" s="3">
        <v>2</v>
      </c>
      <c r="BN5736" s="3">
        <v>3</v>
      </c>
    </row>
    <row r="5737" spans="1:66" x14ac:dyDescent="0.3">
      <c r="A5737" s="3" t="s">
        <v>1565</v>
      </c>
      <c r="B5737" s="3" t="s">
        <v>68</v>
      </c>
      <c r="C5737" s="3" t="s">
        <v>516</v>
      </c>
      <c r="D5737" s="3">
        <v>0</v>
      </c>
      <c r="E5737" s="3">
        <v>0</v>
      </c>
      <c r="F5737" s="3">
        <v>0</v>
      </c>
      <c r="G5737" s="3">
        <v>0</v>
      </c>
      <c r="H5737" s="3">
        <v>0</v>
      </c>
      <c r="I5737" s="3">
        <v>0</v>
      </c>
      <c r="J5737" s="3">
        <v>0</v>
      </c>
      <c r="K5737" s="3">
        <v>0</v>
      </c>
      <c r="L5737" s="3">
        <v>0</v>
      </c>
      <c r="M5737" s="3">
        <v>0</v>
      </c>
      <c r="N5737" s="3">
        <v>0</v>
      </c>
      <c r="O5737" s="3">
        <v>0</v>
      </c>
      <c r="P5737" s="3">
        <v>0</v>
      </c>
      <c r="Q5737" s="3">
        <v>0</v>
      </c>
      <c r="R5737" s="3">
        <v>0</v>
      </c>
      <c r="S5737" s="3">
        <v>0</v>
      </c>
      <c r="T5737" s="3">
        <v>0</v>
      </c>
      <c r="U5737" s="3">
        <v>0</v>
      </c>
      <c r="V5737" s="3">
        <v>0</v>
      </c>
      <c r="W5737" s="3">
        <v>0</v>
      </c>
      <c r="X5737" s="3">
        <v>0</v>
      </c>
      <c r="Y5737" s="3">
        <v>0</v>
      </c>
      <c r="Z5737" s="3">
        <v>0</v>
      </c>
      <c r="AA5737" s="3">
        <v>0</v>
      </c>
      <c r="AB5737" s="3">
        <v>0</v>
      </c>
      <c r="AC5737" s="3">
        <v>0</v>
      </c>
      <c r="AD5737" s="3">
        <v>0</v>
      </c>
      <c r="AE5737" s="3">
        <v>0</v>
      </c>
      <c r="AF5737" s="3">
        <v>0</v>
      </c>
      <c r="AG5737" s="3">
        <v>0</v>
      </c>
      <c r="AH5737" s="3">
        <v>0</v>
      </c>
      <c r="AI5737" s="3">
        <v>0</v>
      </c>
      <c r="AJ5737" s="3">
        <v>0</v>
      </c>
      <c r="AK5737" s="3">
        <v>0</v>
      </c>
      <c r="AL5737" s="3">
        <v>0</v>
      </c>
      <c r="AM5737" s="3">
        <v>0</v>
      </c>
      <c r="AN5737" s="3">
        <v>0</v>
      </c>
      <c r="AO5737" s="3">
        <v>0</v>
      </c>
      <c r="AP5737" s="3">
        <v>0</v>
      </c>
      <c r="AQ5737" s="3">
        <v>0</v>
      </c>
      <c r="AR5737" s="3">
        <v>0</v>
      </c>
      <c r="AS5737" s="3">
        <v>0</v>
      </c>
      <c r="AT5737" s="3">
        <v>0</v>
      </c>
      <c r="AU5737" s="3">
        <v>0</v>
      </c>
      <c r="AV5737" s="3">
        <v>0</v>
      </c>
      <c r="AW5737" s="3">
        <v>0</v>
      </c>
      <c r="AX5737" s="3">
        <v>0</v>
      </c>
      <c r="AY5737" s="3">
        <v>0</v>
      </c>
      <c r="AZ5737" s="3">
        <v>0</v>
      </c>
      <c r="BA5737" s="3">
        <v>0</v>
      </c>
      <c r="BB5737" s="3">
        <v>0</v>
      </c>
      <c r="BC5737" s="3">
        <v>0</v>
      </c>
      <c r="BD5737" s="3">
        <v>0</v>
      </c>
      <c r="BE5737" s="3">
        <v>0</v>
      </c>
      <c r="BF5737" s="3">
        <v>0</v>
      </c>
      <c r="BG5737" s="3">
        <v>0</v>
      </c>
      <c r="BH5737" s="3">
        <v>0</v>
      </c>
      <c r="BI5737" s="3">
        <v>0</v>
      </c>
      <c r="BJ5737" s="3">
        <v>0</v>
      </c>
      <c r="BK5737" s="3">
        <v>0</v>
      </c>
      <c r="BL5737" s="3">
        <v>0</v>
      </c>
      <c r="BM5737" s="3">
        <v>0</v>
      </c>
      <c r="BN5737" s="3">
        <v>0</v>
      </c>
    </row>
    <row r="5738" spans="1:66" x14ac:dyDescent="0.3">
      <c r="A5738" s="3" t="s">
        <v>1565</v>
      </c>
      <c r="B5738" s="3" t="s">
        <v>68</v>
      </c>
      <c r="C5738" s="3" t="s">
        <v>514</v>
      </c>
      <c r="D5738" s="3">
        <v>0</v>
      </c>
      <c r="E5738" s="3">
        <v>0</v>
      </c>
      <c r="F5738" s="3">
        <v>0</v>
      </c>
      <c r="G5738" s="3">
        <v>0</v>
      </c>
      <c r="H5738" s="3">
        <v>0</v>
      </c>
      <c r="I5738" s="3">
        <v>0</v>
      </c>
      <c r="J5738" s="3">
        <v>0</v>
      </c>
      <c r="K5738" s="3">
        <v>0</v>
      </c>
      <c r="L5738" s="3">
        <v>0</v>
      </c>
      <c r="M5738" s="3">
        <v>0</v>
      </c>
      <c r="N5738" s="3">
        <v>0</v>
      </c>
      <c r="O5738" s="3">
        <v>0</v>
      </c>
      <c r="P5738" s="3">
        <v>0</v>
      </c>
      <c r="Q5738" s="3">
        <v>0</v>
      </c>
      <c r="R5738" s="3">
        <v>0</v>
      </c>
      <c r="S5738" s="3">
        <v>0</v>
      </c>
      <c r="T5738" s="3">
        <v>0</v>
      </c>
      <c r="U5738" s="3">
        <v>0</v>
      </c>
      <c r="V5738" s="3">
        <v>0</v>
      </c>
      <c r="W5738" s="3">
        <v>0</v>
      </c>
      <c r="X5738" s="3">
        <v>0</v>
      </c>
      <c r="Y5738" s="3">
        <v>0</v>
      </c>
      <c r="Z5738" s="3">
        <v>0</v>
      </c>
      <c r="AA5738" s="3">
        <v>0</v>
      </c>
      <c r="AB5738" s="3">
        <v>0</v>
      </c>
      <c r="AC5738" s="3">
        <v>0</v>
      </c>
      <c r="AD5738" s="3">
        <v>0</v>
      </c>
      <c r="AE5738" s="3">
        <v>0</v>
      </c>
      <c r="AF5738" s="3">
        <v>0</v>
      </c>
      <c r="AG5738" s="3">
        <v>0</v>
      </c>
      <c r="AH5738" s="3">
        <v>0</v>
      </c>
      <c r="AI5738" s="3">
        <v>0</v>
      </c>
      <c r="AJ5738" s="3">
        <v>0</v>
      </c>
      <c r="AK5738" s="3">
        <v>0</v>
      </c>
      <c r="AL5738" s="3">
        <v>0</v>
      </c>
      <c r="AM5738" s="3">
        <v>0</v>
      </c>
      <c r="AN5738" s="3">
        <v>0</v>
      </c>
      <c r="AO5738" s="3">
        <v>0</v>
      </c>
      <c r="AP5738" s="3">
        <v>0</v>
      </c>
      <c r="AQ5738" s="3">
        <v>0</v>
      </c>
      <c r="AR5738" s="3">
        <v>0</v>
      </c>
      <c r="AS5738" s="3">
        <v>0</v>
      </c>
      <c r="AT5738" s="3">
        <v>0</v>
      </c>
      <c r="AU5738" s="3">
        <v>0</v>
      </c>
      <c r="AV5738" s="3">
        <v>0</v>
      </c>
      <c r="AW5738" s="3">
        <v>0</v>
      </c>
      <c r="AX5738" s="3">
        <v>0</v>
      </c>
      <c r="AY5738" s="3">
        <v>0</v>
      </c>
      <c r="AZ5738" s="3">
        <v>0</v>
      </c>
      <c r="BA5738" s="3">
        <v>0</v>
      </c>
      <c r="BB5738" s="3">
        <v>0</v>
      </c>
      <c r="BC5738" s="3">
        <v>0</v>
      </c>
      <c r="BD5738" s="3">
        <v>0</v>
      </c>
      <c r="BE5738" s="3">
        <v>0</v>
      </c>
      <c r="BF5738" s="3">
        <v>0</v>
      </c>
      <c r="BG5738" s="3">
        <v>0</v>
      </c>
      <c r="BH5738" s="3">
        <v>0</v>
      </c>
      <c r="BI5738" s="3">
        <v>0</v>
      </c>
      <c r="BJ5738" s="3">
        <v>0</v>
      </c>
      <c r="BK5738" s="3">
        <v>0</v>
      </c>
      <c r="BL5738" s="3">
        <v>0</v>
      </c>
      <c r="BM5738" s="3">
        <v>0</v>
      </c>
      <c r="BN5738" s="3">
        <v>0</v>
      </c>
    </row>
    <row r="5739" spans="1:66" x14ac:dyDescent="0.3">
      <c r="A5739" s="3" t="s">
        <v>1565</v>
      </c>
      <c r="B5739" s="3" t="s">
        <v>68</v>
      </c>
      <c r="C5739" s="3" t="s">
        <v>797</v>
      </c>
      <c r="D5739" s="3">
        <v>0</v>
      </c>
      <c r="E5739" s="3">
        <v>0</v>
      </c>
      <c r="F5739" s="3">
        <v>0</v>
      </c>
      <c r="G5739" s="3">
        <v>0</v>
      </c>
      <c r="H5739" s="3">
        <v>0</v>
      </c>
      <c r="I5739" s="3">
        <v>0</v>
      </c>
      <c r="J5739" s="3">
        <v>0</v>
      </c>
      <c r="K5739" s="3">
        <v>0</v>
      </c>
      <c r="L5739" s="3">
        <v>0</v>
      </c>
      <c r="M5739" s="3">
        <v>0</v>
      </c>
      <c r="N5739" s="3">
        <v>0</v>
      </c>
      <c r="O5739" s="3">
        <v>0</v>
      </c>
      <c r="P5739" s="3">
        <v>0</v>
      </c>
      <c r="Q5739" s="3">
        <v>0</v>
      </c>
      <c r="R5739" s="3">
        <v>0</v>
      </c>
      <c r="S5739" s="3">
        <v>0</v>
      </c>
      <c r="T5739" s="3">
        <v>0</v>
      </c>
      <c r="U5739" s="3">
        <v>0</v>
      </c>
      <c r="V5739" s="3">
        <v>0</v>
      </c>
      <c r="W5739" s="3">
        <v>0</v>
      </c>
      <c r="X5739" s="3">
        <v>0</v>
      </c>
      <c r="Y5739" s="3">
        <v>0</v>
      </c>
      <c r="Z5739" s="3">
        <v>0</v>
      </c>
      <c r="AA5739" s="3">
        <v>0</v>
      </c>
      <c r="AB5739" s="3">
        <v>0</v>
      </c>
      <c r="AC5739" s="3">
        <v>0</v>
      </c>
      <c r="AD5739" s="3">
        <v>0</v>
      </c>
      <c r="AE5739" s="3">
        <v>0</v>
      </c>
      <c r="AF5739" s="3">
        <v>0</v>
      </c>
      <c r="AG5739" s="3">
        <v>0</v>
      </c>
      <c r="AH5739" s="3">
        <v>0</v>
      </c>
      <c r="AI5739" s="3">
        <v>0</v>
      </c>
      <c r="AJ5739" s="3">
        <v>0</v>
      </c>
      <c r="AK5739" s="3">
        <v>0</v>
      </c>
      <c r="AL5739" s="3">
        <v>0</v>
      </c>
      <c r="AM5739" s="3">
        <v>0</v>
      </c>
      <c r="AN5739" s="3">
        <v>0</v>
      </c>
      <c r="AO5739" s="3">
        <v>0</v>
      </c>
      <c r="AP5739" s="3">
        <v>0</v>
      </c>
      <c r="AQ5739" s="3">
        <v>0</v>
      </c>
      <c r="AR5739" s="3">
        <v>0</v>
      </c>
      <c r="AS5739" s="3">
        <v>0</v>
      </c>
      <c r="AT5739" s="3">
        <v>0</v>
      </c>
      <c r="AU5739" s="3">
        <v>0</v>
      </c>
      <c r="AV5739" s="3">
        <v>0</v>
      </c>
      <c r="AW5739" s="3">
        <v>0</v>
      </c>
      <c r="AX5739" s="3">
        <v>0</v>
      </c>
      <c r="AY5739" s="3">
        <v>0</v>
      </c>
      <c r="AZ5739" s="3">
        <v>0</v>
      </c>
      <c r="BA5739" s="3">
        <v>0</v>
      </c>
      <c r="BB5739" s="3">
        <v>0</v>
      </c>
      <c r="BC5739" s="3">
        <v>0</v>
      </c>
      <c r="BD5739" s="3">
        <v>0</v>
      </c>
      <c r="BE5739" s="3">
        <v>0</v>
      </c>
      <c r="BF5739" s="3">
        <v>0</v>
      </c>
      <c r="BG5739" s="3">
        <v>0</v>
      </c>
      <c r="BH5739" s="3">
        <v>0</v>
      </c>
      <c r="BI5739" s="3">
        <v>0</v>
      </c>
      <c r="BJ5739" s="3">
        <v>0</v>
      </c>
      <c r="BK5739" s="3">
        <v>0</v>
      </c>
      <c r="BL5739" s="3">
        <v>0</v>
      </c>
      <c r="BM5739" s="3">
        <v>0</v>
      </c>
      <c r="BN5739" s="3">
        <v>0</v>
      </c>
    </row>
    <row r="5740" spans="1:66" x14ac:dyDescent="0.3">
      <c r="A5740" s="3" t="s">
        <v>1565</v>
      </c>
      <c r="B5740" s="3" t="s">
        <v>68</v>
      </c>
      <c r="C5740" s="3" t="s">
        <v>741</v>
      </c>
      <c r="BB5740" s="3">
        <v>6</v>
      </c>
      <c r="BC5740" s="3">
        <v>6</v>
      </c>
      <c r="BD5740" s="3">
        <v>5</v>
      </c>
      <c r="BE5740" s="3">
        <v>4</v>
      </c>
      <c r="BF5740" s="3">
        <v>3</v>
      </c>
      <c r="BG5740" s="3">
        <v>4</v>
      </c>
      <c r="BH5740" s="3">
        <v>4</v>
      </c>
      <c r="BI5740" s="3">
        <v>5</v>
      </c>
      <c r="BJ5740" s="3">
        <v>10</v>
      </c>
      <c r="BK5740" s="3">
        <v>9</v>
      </c>
      <c r="BL5740" s="3">
        <v>14</v>
      </c>
      <c r="BM5740" s="3">
        <v>3</v>
      </c>
      <c r="BN5740" s="3">
        <v>9</v>
      </c>
    </row>
    <row r="5741" spans="1:66" x14ac:dyDescent="0.3">
      <c r="A5741" s="3" t="s">
        <v>1565</v>
      </c>
      <c r="B5741" s="3" t="s">
        <v>68</v>
      </c>
      <c r="C5741" s="3" t="s">
        <v>745</v>
      </c>
      <c r="BB5741" s="3">
        <v>291</v>
      </c>
      <c r="BC5741" s="3">
        <v>303</v>
      </c>
      <c r="BD5741" s="3">
        <v>375</v>
      </c>
      <c r="BE5741" s="3">
        <v>309</v>
      </c>
      <c r="BF5741" s="3">
        <v>395</v>
      </c>
      <c r="BG5741" s="3">
        <v>387</v>
      </c>
      <c r="BH5741" s="3">
        <v>422</v>
      </c>
      <c r="BI5741" s="3">
        <v>359</v>
      </c>
      <c r="BJ5741" s="3">
        <v>604</v>
      </c>
      <c r="BK5741" s="3">
        <v>434</v>
      </c>
      <c r="BL5741" s="3">
        <v>529</v>
      </c>
      <c r="BM5741" s="3">
        <v>597</v>
      </c>
      <c r="BN5741" s="3">
        <v>681</v>
      </c>
    </row>
    <row r="5742" spans="1:66" x14ac:dyDescent="0.3">
      <c r="A5742" s="3" t="s">
        <v>1565</v>
      </c>
      <c r="B5742" s="3" t="s">
        <v>68</v>
      </c>
      <c r="C5742" s="3" t="s">
        <v>749</v>
      </c>
      <c r="BB5742" s="3">
        <v>86</v>
      </c>
      <c r="BC5742" s="3">
        <v>132</v>
      </c>
      <c r="BD5742" s="3">
        <v>53</v>
      </c>
      <c r="BE5742" s="3">
        <v>83</v>
      </c>
      <c r="BF5742" s="3">
        <v>90</v>
      </c>
      <c r="BG5742" s="3">
        <v>125</v>
      </c>
      <c r="BH5742" s="3">
        <v>63</v>
      </c>
      <c r="BI5742" s="3">
        <v>88</v>
      </c>
      <c r="BJ5742" s="3">
        <v>97</v>
      </c>
      <c r="BK5742" s="3">
        <v>147</v>
      </c>
      <c r="BL5742" s="3">
        <v>76</v>
      </c>
      <c r="BM5742" s="3">
        <v>121</v>
      </c>
      <c r="BN5742" s="3">
        <v>214</v>
      </c>
    </row>
    <row r="5743" spans="1:66" x14ac:dyDescent="0.3">
      <c r="A5743" s="3" t="s">
        <v>1565</v>
      </c>
      <c r="B5743" s="3" t="s">
        <v>68</v>
      </c>
      <c r="C5743" s="3" t="s">
        <v>754</v>
      </c>
      <c r="BB5743" s="3">
        <v>1966</v>
      </c>
      <c r="BC5743" s="3">
        <v>2089</v>
      </c>
      <c r="BD5743" s="3">
        <v>1638</v>
      </c>
      <c r="BE5743" s="3">
        <v>1606</v>
      </c>
      <c r="BF5743" s="3">
        <v>1809</v>
      </c>
      <c r="BG5743" s="3">
        <v>1822</v>
      </c>
      <c r="BH5743" s="3">
        <v>1609</v>
      </c>
      <c r="BI5743" s="3">
        <v>1885</v>
      </c>
      <c r="BJ5743" s="3">
        <v>1795</v>
      </c>
      <c r="BK5743" s="3">
        <v>2483</v>
      </c>
      <c r="BL5743" s="3">
        <v>2205</v>
      </c>
      <c r="BM5743" s="3">
        <v>2047</v>
      </c>
      <c r="BN5743" s="3">
        <v>2605</v>
      </c>
    </row>
    <row r="5744" spans="1:66" x14ac:dyDescent="0.3">
      <c r="A5744" s="3" t="s">
        <v>1565</v>
      </c>
      <c r="B5744" s="3" t="s">
        <v>68</v>
      </c>
      <c r="C5744" s="3" t="s">
        <v>759</v>
      </c>
      <c r="BB5744" s="3">
        <v>2349</v>
      </c>
      <c r="BC5744" s="3">
        <v>2530</v>
      </c>
      <c r="BD5744" s="3">
        <v>2071</v>
      </c>
      <c r="BE5744" s="3">
        <v>2003</v>
      </c>
      <c r="BF5744" s="3">
        <v>2297</v>
      </c>
      <c r="BG5744" s="3">
        <v>2338</v>
      </c>
      <c r="BH5744" s="3">
        <v>2098</v>
      </c>
      <c r="BI5744" s="3">
        <v>2338</v>
      </c>
      <c r="BJ5744" s="3">
        <v>2507</v>
      </c>
      <c r="BK5744" s="3">
        <v>3074</v>
      </c>
      <c r="BL5744" s="3">
        <v>2824</v>
      </c>
      <c r="BM5744" s="3">
        <v>2768</v>
      </c>
      <c r="BN5744" s="3">
        <v>3509</v>
      </c>
    </row>
    <row r="5745" spans="1:66" x14ac:dyDescent="0.3">
      <c r="A5745" s="3" t="s">
        <v>1565</v>
      </c>
      <c r="B5745" s="3" t="s">
        <v>68</v>
      </c>
      <c r="C5745" s="3" t="s">
        <v>763</v>
      </c>
      <c r="BB5745" s="3">
        <v>2349</v>
      </c>
      <c r="BC5745" s="3">
        <v>2530</v>
      </c>
      <c r="BD5745" s="3">
        <v>2071</v>
      </c>
      <c r="BE5745" s="3">
        <v>2003</v>
      </c>
      <c r="BF5745" s="3">
        <v>2297</v>
      </c>
      <c r="BG5745" s="3">
        <v>2338</v>
      </c>
      <c r="BH5745" s="3">
        <v>2098</v>
      </c>
      <c r="BI5745" s="3">
        <v>2338</v>
      </c>
      <c r="BJ5745" s="3">
        <v>2507</v>
      </c>
      <c r="BK5745" s="3">
        <v>3074</v>
      </c>
      <c r="BL5745" s="3">
        <v>2824</v>
      </c>
      <c r="BM5745" s="3">
        <v>2768</v>
      </c>
      <c r="BN5745" s="3">
        <v>3509</v>
      </c>
    </row>
    <row r="5746" spans="1:66" x14ac:dyDescent="0.3">
      <c r="A5746" s="3" t="s">
        <v>1565</v>
      </c>
      <c r="B5746" s="3" t="s">
        <v>68</v>
      </c>
      <c r="C5746" s="3" t="s">
        <v>782</v>
      </c>
      <c r="BB5746" s="3">
        <v>0</v>
      </c>
      <c r="BC5746" s="3">
        <v>0</v>
      </c>
      <c r="BD5746" s="3">
        <v>0</v>
      </c>
      <c r="BE5746" s="3">
        <v>0</v>
      </c>
      <c r="BF5746" s="3">
        <v>0</v>
      </c>
      <c r="BG5746" s="3">
        <v>0</v>
      </c>
      <c r="BH5746" s="3">
        <v>0</v>
      </c>
      <c r="BI5746" s="3">
        <v>0</v>
      </c>
      <c r="BJ5746" s="3">
        <v>0</v>
      </c>
      <c r="BK5746" s="3">
        <v>0</v>
      </c>
      <c r="BL5746" s="3">
        <v>0</v>
      </c>
      <c r="BM5746" s="3">
        <v>0</v>
      </c>
      <c r="BN5746" s="3">
        <v>0</v>
      </c>
    </row>
    <row r="5747" spans="1:66" x14ac:dyDescent="0.3">
      <c r="A5747" s="3" t="s">
        <v>1565</v>
      </c>
      <c r="B5747" s="3" t="s">
        <v>68</v>
      </c>
      <c r="C5747" s="3" t="s">
        <v>784</v>
      </c>
      <c r="BB5747" s="3">
        <v>0</v>
      </c>
      <c r="BC5747" s="3">
        <v>0</v>
      </c>
      <c r="BD5747" s="3">
        <v>0</v>
      </c>
      <c r="BE5747" s="3">
        <v>0</v>
      </c>
      <c r="BF5747" s="3">
        <v>0</v>
      </c>
      <c r="BG5747" s="3">
        <v>0</v>
      </c>
      <c r="BH5747" s="3">
        <v>0</v>
      </c>
      <c r="BI5747" s="3">
        <v>0</v>
      </c>
      <c r="BJ5747" s="3">
        <v>0</v>
      </c>
      <c r="BK5747" s="3">
        <v>0</v>
      </c>
      <c r="BL5747" s="3">
        <v>0</v>
      </c>
      <c r="BM5747" s="3">
        <v>0</v>
      </c>
      <c r="BN5747" s="3">
        <v>0</v>
      </c>
    </row>
    <row r="5748" spans="1:66" x14ac:dyDescent="0.3">
      <c r="A5748" s="3" t="s">
        <v>1565</v>
      </c>
      <c r="B5748" s="3" t="s">
        <v>68</v>
      </c>
      <c r="C5748" s="3" t="s">
        <v>1418</v>
      </c>
      <c r="AZ5748" s="3">
        <v>2932</v>
      </c>
      <c r="BA5748" s="3">
        <v>3078</v>
      </c>
      <c r="BB5748" s="3">
        <v>3085</v>
      </c>
      <c r="BC5748" s="3">
        <v>3103</v>
      </c>
      <c r="BD5748" s="3">
        <v>3359</v>
      </c>
      <c r="BE5748" s="3">
        <v>3374</v>
      </c>
      <c r="BF5748" s="3">
        <v>3397</v>
      </c>
      <c r="BG5748" s="3">
        <v>3414</v>
      </c>
      <c r="BH5748" s="3">
        <v>3429</v>
      </c>
      <c r="BI5748" s="3">
        <v>3446</v>
      </c>
      <c r="BJ5748" s="3">
        <v>3571</v>
      </c>
      <c r="BK5748" s="3">
        <v>3594</v>
      </c>
      <c r="BL5748" s="3">
        <v>3701</v>
      </c>
      <c r="BM5748" s="3">
        <v>3955</v>
      </c>
      <c r="BN5748" s="3">
        <v>4327</v>
      </c>
    </row>
    <row r="5749" spans="1:66" x14ac:dyDescent="0.3">
      <c r="A5749" s="3" t="s">
        <v>1565</v>
      </c>
      <c r="B5749" s="3" t="s">
        <v>68</v>
      </c>
      <c r="C5749" s="3" t="s">
        <v>512</v>
      </c>
      <c r="D5749" s="3">
        <v>377</v>
      </c>
      <c r="E5749" s="3">
        <v>617</v>
      </c>
      <c r="F5749" s="3">
        <v>471</v>
      </c>
      <c r="G5749" s="3">
        <v>410</v>
      </c>
      <c r="H5749" s="3">
        <v>307</v>
      </c>
      <c r="I5749" s="3">
        <v>325</v>
      </c>
      <c r="J5749" s="3">
        <v>396</v>
      </c>
      <c r="K5749" s="3">
        <v>342</v>
      </c>
      <c r="L5749" s="3">
        <v>243</v>
      </c>
      <c r="M5749" s="3">
        <v>238</v>
      </c>
      <c r="N5749" s="3">
        <v>119</v>
      </c>
      <c r="O5749" s="3">
        <v>87</v>
      </c>
      <c r="P5749" s="3">
        <v>63</v>
      </c>
      <c r="Q5749" s="3">
        <v>44</v>
      </c>
      <c r="R5749" s="3">
        <v>122</v>
      </c>
      <c r="S5749" s="3">
        <v>160</v>
      </c>
      <c r="T5749" s="3">
        <v>141</v>
      </c>
      <c r="U5749" s="3">
        <v>136</v>
      </c>
      <c r="V5749" s="3">
        <v>134</v>
      </c>
      <c r="W5749" s="3">
        <v>24</v>
      </c>
      <c r="X5749" s="3">
        <v>0</v>
      </c>
      <c r="Y5749" s="3">
        <v>0</v>
      </c>
      <c r="Z5749" s="3">
        <v>0</v>
      </c>
      <c r="AA5749" s="3">
        <v>3</v>
      </c>
      <c r="AB5749" s="3">
        <v>2</v>
      </c>
      <c r="AC5749" s="3">
        <v>0</v>
      </c>
      <c r="AD5749" s="3">
        <v>0</v>
      </c>
      <c r="AE5749" s="3">
        <v>0</v>
      </c>
      <c r="AF5749" s="3">
        <v>0</v>
      </c>
      <c r="AG5749" s="3">
        <v>0</v>
      </c>
      <c r="AH5749" s="3">
        <v>0</v>
      </c>
      <c r="AI5749" s="3">
        <v>0</v>
      </c>
      <c r="AJ5749" s="3">
        <v>0</v>
      </c>
      <c r="AK5749" s="3">
        <v>0</v>
      </c>
      <c r="AL5749" s="3">
        <v>0</v>
      </c>
      <c r="AM5749" s="3">
        <v>0</v>
      </c>
      <c r="AN5749" s="3">
        <v>0</v>
      </c>
      <c r="AO5749" s="3">
        <v>0</v>
      </c>
      <c r="AP5749" s="3">
        <v>0</v>
      </c>
      <c r="AQ5749" s="3">
        <v>0</v>
      </c>
      <c r="AR5749" s="3">
        <v>0</v>
      </c>
      <c r="AS5749" s="3">
        <v>0</v>
      </c>
      <c r="AT5749" s="3">
        <v>0</v>
      </c>
      <c r="AU5749" s="3">
        <v>0</v>
      </c>
      <c r="AV5749" s="3">
        <v>0</v>
      </c>
      <c r="AW5749" s="3">
        <v>0</v>
      </c>
      <c r="AX5749" s="3">
        <v>30</v>
      </c>
      <c r="AY5749" s="3">
        <v>0</v>
      </c>
      <c r="AZ5749" s="3">
        <v>0</v>
      </c>
      <c r="BA5749" s="3">
        <v>0</v>
      </c>
      <c r="BB5749" s="3">
        <v>0</v>
      </c>
      <c r="BC5749" s="3">
        <v>0</v>
      </c>
      <c r="BD5749" s="3">
        <v>0</v>
      </c>
      <c r="BE5749" s="3">
        <v>0</v>
      </c>
      <c r="BF5749" s="3">
        <v>0</v>
      </c>
      <c r="BG5749" s="3">
        <v>0</v>
      </c>
      <c r="BH5749" s="3">
        <v>0</v>
      </c>
      <c r="BI5749" s="3">
        <v>0</v>
      </c>
      <c r="BJ5749" s="3">
        <v>0</v>
      </c>
      <c r="BK5749" s="3">
        <v>0</v>
      </c>
      <c r="BL5749" s="3">
        <v>0</v>
      </c>
      <c r="BM5749" s="3">
        <v>0</v>
      </c>
      <c r="BN5749" s="3">
        <v>0</v>
      </c>
    </row>
    <row r="5750" spans="1:66" x14ac:dyDescent="0.3">
      <c r="A5750" s="3" t="s">
        <v>1565</v>
      </c>
      <c r="B5750" s="3" t="s">
        <v>68</v>
      </c>
      <c r="C5750" s="3" t="s">
        <v>510</v>
      </c>
      <c r="D5750" s="3">
        <v>2</v>
      </c>
      <c r="E5750" s="3">
        <v>3</v>
      </c>
      <c r="F5750" s="3">
        <v>4</v>
      </c>
      <c r="G5750" s="3">
        <v>4</v>
      </c>
      <c r="H5750" s="3">
        <v>3</v>
      </c>
      <c r="I5750" s="3">
        <v>1</v>
      </c>
      <c r="J5750" s="3">
        <v>1</v>
      </c>
      <c r="K5750" s="3">
        <v>1</v>
      </c>
      <c r="L5750" s="3">
        <v>1</v>
      </c>
      <c r="M5750" s="3">
        <v>1</v>
      </c>
      <c r="N5750" s="3">
        <v>1</v>
      </c>
      <c r="O5750" s="3">
        <v>1</v>
      </c>
      <c r="P5750" s="3">
        <v>1</v>
      </c>
      <c r="Q5750" s="3">
        <v>1</v>
      </c>
      <c r="R5750" s="3">
        <v>2</v>
      </c>
      <c r="S5750" s="3">
        <v>2</v>
      </c>
      <c r="T5750" s="3">
        <v>3</v>
      </c>
      <c r="U5750" s="3">
        <v>3</v>
      </c>
      <c r="V5750" s="3">
        <v>4</v>
      </c>
      <c r="W5750" s="3">
        <v>11</v>
      </c>
      <c r="X5750" s="3">
        <v>7</v>
      </c>
      <c r="Y5750" s="3">
        <v>0</v>
      </c>
      <c r="Z5750" s="3">
        <v>5</v>
      </c>
      <c r="AA5750" s="3">
        <v>172</v>
      </c>
      <c r="AB5750" s="3">
        <v>105</v>
      </c>
      <c r="AC5750" s="3">
        <v>126</v>
      </c>
      <c r="AD5750" s="3">
        <v>37</v>
      </c>
      <c r="AE5750" s="3">
        <v>13</v>
      </c>
      <c r="AF5750" s="3">
        <v>9</v>
      </c>
      <c r="AG5750" s="3">
        <v>13</v>
      </c>
      <c r="AH5750" s="3">
        <v>11</v>
      </c>
      <c r="AI5750" s="3">
        <v>3</v>
      </c>
      <c r="AJ5750" s="3">
        <v>4</v>
      </c>
      <c r="AK5750" s="3">
        <v>5</v>
      </c>
      <c r="AL5750" s="3">
        <v>3</v>
      </c>
      <c r="AM5750" s="3">
        <v>3</v>
      </c>
      <c r="AN5750" s="3">
        <v>2</v>
      </c>
      <c r="AO5750" s="3">
        <v>1</v>
      </c>
      <c r="AP5750" s="3">
        <v>1</v>
      </c>
      <c r="AQ5750" s="3">
        <v>2</v>
      </c>
      <c r="AR5750" s="3">
        <v>1</v>
      </c>
      <c r="AS5750" s="3">
        <v>0</v>
      </c>
      <c r="AT5750" s="3">
        <v>0</v>
      </c>
      <c r="AU5750" s="3">
        <v>1</v>
      </c>
      <c r="AV5750" s="3">
        <v>0</v>
      </c>
      <c r="AW5750" s="3">
        <v>0</v>
      </c>
      <c r="AX5750" s="3">
        <v>0</v>
      </c>
      <c r="AY5750" s="3">
        <v>0</v>
      </c>
      <c r="AZ5750" s="3">
        <v>0</v>
      </c>
      <c r="BA5750" s="3">
        <v>32</v>
      </c>
      <c r="BB5750" s="3">
        <v>1</v>
      </c>
      <c r="BC5750" s="3">
        <v>4</v>
      </c>
      <c r="BD5750" s="3">
        <v>0</v>
      </c>
      <c r="BE5750" s="3">
        <v>1</v>
      </c>
      <c r="BF5750" s="3">
        <v>3</v>
      </c>
      <c r="BG5750" s="3">
        <v>0</v>
      </c>
      <c r="BH5750" s="3">
        <v>0</v>
      </c>
      <c r="BI5750" s="3">
        <v>0</v>
      </c>
      <c r="BJ5750" s="3">
        <v>0</v>
      </c>
      <c r="BK5750" s="3">
        <v>0</v>
      </c>
      <c r="BL5750" s="3">
        <v>0</v>
      </c>
      <c r="BM5750" s="3">
        <v>0</v>
      </c>
      <c r="BN5750" s="3">
        <v>0</v>
      </c>
    </row>
    <row r="5751" spans="1:66" x14ac:dyDescent="0.3">
      <c r="A5751" s="3" t="s">
        <v>1565</v>
      </c>
      <c r="B5751" s="3" t="s">
        <v>68</v>
      </c>
      <c r="C5751" s="3" t="s">
        <v>508</v>
      </c>
      <c r="D5751" s="3">
        <v>0</v>
      </c>
      <c r="E5751" s="3">
        <v>0</v>
      </c>
      <c r="F5751" s="3">
        <v>1</v>
      </c>
      <c r="G5751" s="3">
        <v>1</v>
      </c>
      <c r="H5751" s="3">
        <v>4</v>
      </c>
      <c r="I5751" s="3">
        <v>1</v>
      </c>
      <c r="J5751" s="3">
        <v>81</v>
      </c>
      <c r="K5751" s="3">
        <v>6</v>
      </c>
      <c r="L5751" s="3">
        <v>23</v>
      </c>
      <c r="M5751" s="3">
        <v>104</v>
      </c>
      <c r="N5751" s="3">
        <v>26</v>
      </c>
      <c r="O5751" s="3">
        <v>0</v>
      </c>
      <c r="P5751" s="3">
        <v>15</v>
      </c>
      <c r="Q5751" s="3">
        <v>143</v>
      </c>
      <c r="R5751" s="3">
        <v>12</v>
      </c>
      <c r="S5751" s="3">
        <v>53</v>
      </c>
      <c r="T5751" s="3">
        <v>78</v>
      </c>
      <c r="U5751" s="3">
        <v>191</v>
      </c>
      <c r="V5751" s="3">
        <v>94</v>
      </c>
      <c r="W5751" s="3">
        <v>129</v>
      </c>
      <c r="X5751" s="3">
        <v>0</v>
      </c>
      <c r="Y5751" s="3">
        <v>0</v>
      </c>
      <c r="Z5751" s="3">
        <v>0</v>
      </c>
      <c r="AA5751" s="3">
        <v>0</v>
      </c>
      <c r="AB5751" s="3">
        <v>0</v>
      </c>
      <c r="AC5751" s="3">
        <v>0</v>
      </c>
      <c r="AD5751" s="3">
        <v>0</v>
      </c>
      <c r="AE5751" s="3">
        <v>0</v>
      </c>
      <c r="AF5751" s="3">
        <v>0</v>
      </c>
      <c r="AG5751" s="3">
        <v>0</v>
      </c>
      <c r="AH5751" s="3">
        <v>0</v>
      </c>
      <c r="AI5751" s="3">
        <v>0</v>
      </c>
      <c r="AJ5751" s="3">
        <v>0</v>
      </c>
      <c r="AK5751" s="3">
        <v>0</v>
      </c>
      <c r="AL5751" s="3">
        <v>0</v>
      </c>
      <c r="AM5751" s="3">
        <v>0</v>
      </c>
      <c r="AN5751" s="3">
        <v>0</v>
      </c>
      <c r="AO5751" s="3">
        <v>0</v>
      </c>
      <c r="AP5751" s="3">
        <v>0</v>
      </c>
      <c r="AQ5751" s="3">
        <v>0</v>
      </c>
      <c r="AR5751" s="3">
        <v>0</v>
      </c>
      <c r="AS5751" s="3">
        <v>0</v>
      </c>
      <c r="AT5751" s="3">
        <v>0</v>
      </c>
      <c r="AU5751" s="3">
        <v>0</v>
      </c>
      <c r="AV5751" s="3">
        <v>0</v>
      </c>
      <c r="AW5751" s="3">
        <v>0</v>
      </c>
      <c r="AX5751" s="3">
        <v>0</v>
      </c>
      <c r="AY5751" s="3">
        <v>0</v>
      </c>
      <c r="AZ5751" s="3">
        <v>0</v>
      </c>
      <c r="BA5751" s="3">
        <v>0</v>
      </c>
      <c r="BB5751" s="3">
        <v>0</v>
      </c>
      <c r="BC5751" s="3">
        <v>0</v>
      </c>
      <c r="BD5751" s="3">
        <v>0</v>
      </c>
      <c r="BE5751" s="3">
        <v>0</v>
      </c>
      <c r="BF5751" s="3">
        <v>0</v>
      </c>
      <c r="BG5751" s="3">
        <v>0</v>
      </c>
      <c r="BH5751" s="3">
        <v>0</v>
      </c>
      <c r="BI5751" s="3">
        <v>0</v>
      </c>
      <c r="BJ5751" s="3">
        <v>0</v>
      </c>
      <c r="BK5751" s="3">
        <v>0</v>
      </c>
      <c r="BL5751" s="3">
        <v>0</v>
      </c>
      <c r="BM5751" s="3">
        <v>0</v>
      </c>
      <c r="BN5751" s="3">
        <v>0</v>
      </c>
    </row>
    <row r="5752" spans="1:66" x14ac:dyDescent="0.3">
      <c r="A5752" s="3" t="s">
        <v>1565</v>
      </c>
      <c r="B5752" s="3" t="s">
        <v>68</v>
      </c>
      <c r="C5752" s="3" t="s">
        <v>506</v>
      </c>
      <c r="D5752" s="3">
        <v>1684</v>
      </c>
      <c r="E5752" s="3">
        <v>1960</v>
      </c>
      <c r="F5752" s="3">
        <v>2575</v>
      </c>
      <c r="G5752" s="3">
        <v>2438</v>
      </c>
      <c r="H5752" s="3">
        <v>1986</v>
      </c>
      <c r="I5752" s="3">
        <v>914</v>
      </c>
      <c r="J5752" s="3">
        <v>980</v>
      </c>
      <c r="K5752" s="3">
        <v>882</v>
      </c>
      <c r="L5752" s="3">
        <v>1242</v>
      </c>
      <c r="M5752" s="3">
        <v>1212</v>
      </c>
      <c r="N5752" s="3">
        <v>1123</v>
      </c>
      <c r="O5752" s="3">
        <v>1174</v>
      </c>
      <c r="P5752" s="3">
        <v>1390</v>
      </c>
      <c r="Q5752" s="3">
        <v>1577</v>
      </c>
      <c r="R5752" s="3">
        <v>2126</v>
      </c>
      <c r="S5752" s="3">
        <v>1963</v>
      </c>
      <c r="T5752" s="3">
        <v>2303</v>
      </c>
      <c r="U5752" s="3">
        <v>2176</v>
      </c>
      <c r="V5752" s="3">
        <v>2270</v>
      </c>
      <c r="W5752" s="3">
        <v>5609</v>
      </c>
      <c r="X5752" s="3">
        <v>4018</v>
      </c>
      <c r="Y5752" s="3">
        <v>2494</v>
      </c>
      <c r="Z5752" s="3">
        <v>1603</v>
      </c>
      <c r="AA5752" s="3">
        <v>1132</v>
      </c>
      <c r="AB5752" s="3">
        <v>692</v>
      </c>
      <c r="AC5752" s="3">
        <v>7</v>
      </c>
      <c r="AD5752" s="3">
        <v>10</v>
      </c>
      <c r="AE5752" s="3">
        <v>10</v>
      </c>
      <c r="AF5752" s="3">
        <v>212</v>
      </c>
      <c r="AG5752" s="3">
        <v>168</v>
      </c>
      <c r="AH5752" s="3">
        <v>207</v>
      </c>
      <c r="AI5752" s="3">
        <v>142</v>
      </c>
      <c r="AJ5752" s="3">
        <v>85</v>
      </c>
      <c r="AK5752" s="3">
        <v>675</v>
      </c>
      <c r="AL5752" s="3">
        <v>365</v>
      </c>
      <c r="AM5752" s="3">
        <v>233</v>
      </c>
      <c r="AN5752" s="3">
        <v>178</v>
      </c>
      <c r="AO5752" s="3">
        <v>161</v>
      </c>
      <c r="AP5752" s="3">
        <v>106</v>
      </c>
      <c r="AQ5752" s="3">
        <v>18</v>
      </c>
      <c r="AR5752" s="3">
        <v>0</v>
      </c>
      <c r="AS5752" s="3">
        <v>2</v>
      </c>
      <c r="AT5752" s="3">
        <v>39</v>
      </c>
      <c r="AU5752" s="3">
        <v>6</v>
      </c>
      <c r="AV5752" s="3">
        <v>42</v>
      </c>
      <c r="AW5752" s="3">
        <v>106</v>
      </c>
      <c r="AX5752" s="3">
        <v>95</v>
      </c>
      <c r="AY5752" s="3">
        <v>0</v>
      </c>
      <c r="AZ5752" s="3">
        <v>0</v>
      </c>
      <c r="BA5752" s="3">
        <v>27</v>
      </c>
      <c r="BB5752" s="3">
        <v>0</v>
      </c>
      <c r="BC5752" s="3">
        <v>0</v>
      </c>
      <c r="BD5752" s="3">
        <v>0</v>
      </c>
      <c r="BE5752" s="3">
        <v>0</v>
      </c>
      <c r="BF5752" s="3">
        <v>0</v>
      </c>
      <c r="BG5752" s="3">
        <v>0</v>
      </c>
      <c r="BH5752" s="3">
        <v>0</v>
      </c>
      <c r="BI5752" s="3">
        <v>0</v>
      </c>
      <c r="BJ5752" s="3">
        <v>0</v>
      </c>
      <c r="BK5752" s="3">
        <v>0</v>
      </c>
      <c r="BL5752" s="3">
        <v>0</v>
      </c>
      <c r="BM5752" s="3">
        <v>0</v>
      </c>
      <c r="BN5752" s="3">
        <v>0</v>
      </c>
    </row>
    <row r="5753" spans="1:66" x14ac:dyDescent="0.3">
      <c r="A5753" s="3" t="s">
        <v>1565</v>
      </c>
      <c r="B5753" s="3" t="s">
        <v>68</v>
      </c>
      <c r="C5753" s="3" t="s">
        <v>503</v>
      </c>
      <c r="D5753" s="3">
        <v>2063</v>
      </c>
      <c r="E5753" s="3">
        <v>2580</v>
      </c>
      <c r="F5753" s="3">
        <v>3052</v>
      </c>
      <c r="G5753" s="3">
        <v>2852</v>
      </c>
      <c r="H5753" s="3">
        <v>2300</v>
      </c>
      <c r="I5753" s="3">
        <v>1241</v>
      </c>
      <c r="J5753" s="3">
        <v>1459</v>
      </c>
      <c r="K5753" s="3">
        <v>1231</v>
      </c>
      <c r="L5753" s="3">
        <v>1509</v>
      </c>
      <c r="M5753" s="3">
        <v>1556</v>
      </c>
      <c r="N5753" s="3">
        <v>1268</v>
      </c>
      <c r="O5753" s="3">
        <v>1262</v>
      </c>
      <c r="P5753" s="3">
        <v>1469</v>
      </c>
      <c r="Q5753" s="3">
        <v>1765</v>
      </c>
      <c r="R5753" s="3">
        <v>2262</v>
      </c>
      <c r="S5753" s="3">
        <v>2178</v>
      </c>
      <c r="T5753" s="3">
        <v>2525</v>
      </c>
      <c r="U5753" s="3">
        <v>2506</v>
      </c>
      <c r="V5753" s="3">
        <v>2502</v>
      </c>
      <c r="W5753" s="3">
        <v>5773</v>
      </c>
      <c r="X5753" s="3">
        <v>4025</v>
      </c>
      <c r="Y5753" s="3">
        <v>2494</v>
      </c>
      <c r="Z5753" s="3">
        <v>1608</v>
      </c>
      <c r="AA5753" s="3">
        <v>1306</v>
      </c>
      <c r="AB5753" s="3">
        <v>798</v>
      </c>
      <c r="AC5753" s="3">
        <v>133</v>
      </c>
      <c r="AD5753" s="3">
        <v>47</v>
      </c>
      <c r="AE5753" s="3">
        <v>23</v>
      </c>
      <c r="AF5753" s="3">
        <v>221</v>
      </c>
      <c r="AG5753" s="3">
        <v>180</v>
      </c>
      <c r="AH5753" s="3">
        <v>218</v>
      </c>
      <c r="AI5753" s="3">
        <v>145</v>
      </c>
      <c r="AJ5753" s="3">
        <v>88</v>
      </c>
      <c r="AK5753" s="3">
        <v>680</v>
      </c>
      <c r="AL5753" s="3">
        <v>369</v>
      </c>
      <c r="AM5753" s="3">
        <v>236</v>
      </c>
      <c r="AN5753" s="3">
        <v>181</v>
      </c>
      <c r="AO5753" s="3">
        <v>162</v>
      </c>
      <c r="AP5753" s="3">
        <v>106</v>
      </c>
      <c r="AQ5753" s="3">
        <v>20</v>
      </c>
      <c r="AR5753" s="3">
        <v>1</v>
      </c>
      <c r="AS5753" s="3">
        <v>2</v>
      </c>
      <c r="AT5753" s="3">
        <v>39</v>
      </c>
      <c r="AU5753" s="3">
        <v>6</v>
      </c>
      <c r="AV5753" s="3">
        <v>42</v>
      </c>
      <c r="AW5753" s="3">
        <v>106</v>
      </c>
      <c r="AX5753" s="3">
        <v>125</v>
      </c>
      <c r="AY5753" s="3">
        <v>0</v>
      </c>
      <c r="AZ5753" s="3">
        <v>0</v>
      </c>
      <c r="BA5753" s="3">
        <v>59</v>
      </c>
      <c r="BB5753" s="3">
        <v>1</v>
      </c>
      <c r="BC5753" s="3">
        <v>4</v>
      </c>
      <c r="BD5753" s="3">
        <v>0</v>
      </c>
      <c r="BE5753" s="3">
        <v>1</v>
      </c>
      <c r="BF5753" s="3">
        <v>3</v>
      </c>
      <c r="BG5753" s="3">
        <v>0</v>
      </c>
      <c r="BH5753" s="3">
        <v>0</v>
      </c>
      <c r="BI5753" s="3">
        <v>0</v>
      </c>
      <c r="BJ5753" s="3">
        <v>0</v>
      </c>
      <c r="BK5753" s="3">
        <v>0</v>
      </c>
      <c r="BL5753" s="3">
        <v>0</v>
      </c>
      <c r="BM5753" s="3">
        <v>0</v>
      </c>
      <c r="BN5753" s="3">
        <v>0</v>
      </c>
    </row>
    <row r="5754" spans="1:66" x14ac:dyDescent="0.3">
      <c r="A5754" s="3" t="s">
        <v>1565</v>
      </c>
      <c r="B5754" s="3" t="s">
        <v>68</v>
      </c>
      <c r="C5754" s="3" t="s">
        <v>439</v>
      </c>
      <c r="D5754" s="3">
        <v>2063</v>
      </c>
      <c r="E5754" s="3">
        <v>2580</v>
      </c>
      <c r="F5754" s="3">
        <v>3051</v>
      </c>
      <c r="G5754" s="3">
        <v>2852</v>
      </c>
      <c r="H5754" s="3">
        <v>2297</v>
      </c>
      <c r="I5754" s="3">
        <v>1241</v>
      </c>
      <c r="J5754" s="3">
        <v>1378</v>
      </c>
      <c r="K5754" s="3">
        <v>1224</v>
      </c>
      <c r="L5754" s="3">
        <v>1487</v>
      </c>
      <c r="M5754" s="3">
        <v>1452</v>
      </c>
      <c r="N5754" s="3">
        <v>1243</v>
      </c>
      <c r="O5754" s="3">
        <v>1262</v>
      </c>
      <c r="P5754" s="3">
        <v>1454</v>
      </c>
      <c r="Q5754" s="3">
        <v>1622</v>
      </c>
      <c r="R5754" s="3">
        <v>2250</v>
      </c>
      <c r="S5754" s="3">
        <v>2125</v>
      </c>
      <c r="T5754" s="3">
        <v>2448</v>
      </c>
      <c r="U5754" s="3">
        <v>2315</v>
      </c>
      <c r="V5754" s="3">
        <v>2407</v>
      </c>
      <c r="W5754" s="3">
        <v>5643</v>
      </c>
      <c r="X5754" s="3">
        <v>4025</v>
      </c>
      <c r="Y5754" s="3">
        <v>2494</v>
      </c>
      <c r="Z5754" s="3">
        <v>1608</v>
      </c>
      <c r="AA5754" s="3">
        <v>1306</v>
      </c>
      <c r="AB5754" s="3">
        <v>798</v>
      </c>
      <c r="AC5754" s="3">
        <v>133</v>
      </c>
      <c r="AD5754" s="3">
        <v>47</v>
      </c>
      <c r="AE5754" s="3">
        <v>23</v>
      </c>
      <c r="AF5754" s="3">
        <v>221</v>
      </c>
      <c r="AG5754" s="3">
        <v>180</v>
      </c>
      <c r="AH5754" s="3">
        <v>218</v>
      </c>
      <c r="AI5754" s="3">
        <v>145</v>
      </c>
      <c r="AJ5754" s="3">
        <v>88</v>
      </c>
      <c r="AK5754" s="3">
        <v>680</v>
      </c>
      <c r="AL5754" s="3">
        <v>369</v>
      </c>
      <c r="AM5754" s="3">
        <v>236</v>
      </c>
      <c r="AN5754" s="3">
        <v>181</v>
      </c>
      <c r="AO5754" s="3">
        <v>162</v>
      </c>
      <c r="AP5754" s="3">
        <v>106</v>
      </c>
      <c r="AQ5754" s="3">
        <v>20</v>
      </c>
      <c r="AR5754" s="3">
        <v>1</v>
      </c>
      <c r="AS5754" s="3">
        <v>2</v>
      </c>
      <c r="AT5754" s="3">
        <v>39</v>
      </c>
      <c r="AU5754" s="3">
        <v>6</v>
      </c>
      <c r="AV5754" s="3">
        <v>42</v>
      </c>
      <c r="AW5754" s="3">
        <v>106</v>
      </c>
      <c r="AX5754" s="3">
        <v>125</v>
      </c>
      <c r="AY5754" s="3">
        <v>0</v>
      </c>
      <c r="AZ5754" s="3">
        <v>0</v>
      </c>
      <c r="BA5754" s="3">
        <v>59</v>
      </c>
      <c r="BB5754" s="3">
        <v>1</v>
      </c>
      <c r="BC5754" s="3">
        <v>4</v>
      </c>
      <c r="BD5754" s="3">
        <v>0</v>
      </c>
      <c r="BE5754" s="3">
        <v>1</v>
      </c>
      <c r="BF5754" s="3">
        <v>3</v>
      </c>
      <c r="BG5754" s="3">
        <v>0</v>
      </c>
      <c r="BH5754" s="3">
        <v>0</v>
      </c>
      <c r="BI5754" s="3">
        <v>0</v>
      </c>
      <c r="BJ5754" s="3">
        <v>0</v>
      </c>
      <c r="BK5754" s="3">
        <v>0</v>
      </c>
      <c r="BL5754" s="3">
        <v>0</v>
      </c>
      <c r="BM5754" s="3">
        <v>0</v>
      </c>
      <c r="BN5754" s="3">
        <v>0</v>
      </c>
    </row>
    <row r="5755" spans="1:66" x14ac:dyDescent="0.3">
      <c r="A5755" s="3" t="s">
        <v>1565</v>
      </c>
      <c r="B5755" s="3" t="s">
        <v>68</v>
      </c>
      <c r="C5755" s="3" t="s">
        <v>501</v>
      </c>
      <c r="D5755" s="3">
        <v>1099</v>
      </c>
      <c r="E5755" s="3">
        <v>1147</v>
      </c>
      <c r="F5755" s="3">
        <v>1210</v>
      </c>
      <c r="G5755" s="3">
        <v>1438</v>
      </c>
      <c r="H5755" s="3">
        <v>1436</v>
      </c>
      <c r="I5755" s="3">
        <v>1512</v>
      </c>
      <c r="J5755" s="3">
        <v>1485</v>
      </c>
      <c r="K5755" s="3">
        <v>1533</v>
      </c>
      <c r="L5755" s="3">
        <v>1624</v>
      </c>
      <c r="M5755" s="3">
        <v>1688</v>
      </c>
      <c r="N5755" s="3">
        <v>1615</v>
      </c>
      <c r="O5755" s="3">
        <v>1511</v>
      </c>
      <c r="P5755" s="3">
        <v>1794</v>
      </c>
      <c r="Q5755" s="3">
        <v>1966</v>
      </c>
      <c r="R5755" s="3">
        <v>1882</v>
      </c>
      <c r="S5755" s="3">
        <v>1762</v>
      </c>
      <c r="T5755" s="3">
        <v>1702</v>
      </c>
      <c r="U5755" s="3">
        <v>1662</v>
      </c>
      <c r="V5755" s="3">
        <v>1810</v>
      </c>
      <c r="W5755" s="3">
        <v>1769</v>
      </c>
      <c r="X5755" s="3">
        <v>1613</v>
      </c>
      <c r="Y5755" s="3">
        <v>1810</v>
      </c>
      <c r="Z5755" s="3">
        <v>1871</v>
      </c>
      <c r="AA5755" s="3">
        <v>1745</v>
      </c>
      <c r="AB5755" s="3">
        <v>1818</v>
      </c>
      <c r="AC5755" s="3">
        <v>1787</v>
      </c>
      <c r="AD5755" s="3">
        <v>2043</v>
      </c>
      <c r="AE5755" s="3">
        <v>2037</v>
      </c>
      <c r="AF5755" s="3">
        <v>2135</v>
      </c>
      <c r="AG5755" s="3">
        <v>2305</v>
      </c>
      <c r="AH5755" s="3">
        <v>2292</v>
      </c>
      <c r="AI5755" s="3">
        <v>2219</v>
      </c>
      <c r="AJ5755" s="3">
        <v>2279</v>
      </c>
      <c r="AK5755" s="3">
        <v>2267</v>
      </c>
      <c r="AL5755" s="3">
        <v>2258</v>
      </c>
      <c r="AM5755" s="3">
        <v>2223</v>
      </c>
      <c r="AN5755" s="3">
        <v>2313</v>
      </c>
      <c r="AO5755" s="3">
        <v>2289</v>
      </c>
      <c r="AP5755" s="3">
        <v>2266</v>
      </c>
      <c r="AQ5755" s="3">
        <v>2380</v>
      </c>
      <c r="AR5755" s="3">
        <v>2464</v>
      </c>
      <c r="AS5755" s="3">
        <v>2708</v>
      </c>
      <c r="AT5755" s="3">
        <v>2659</v>
      </c>
      <c r="AU5755" s="3">
        <v>2768</v>
      </c>
      <c r="AV5755" s="3">
        <v>2746</v>
      </c>
      <c r="AW5755" s="3">
        <v>2753</v>
      </c>
      <c r="AX5755" s="3">
        <v>2780</v>
      </c>
      <c r="AY5755" s="3">
        <v>2764</v>
      </c>
      <c r="AZ5755" s="3">
        <v>2648</v>
      </c>
      <c r="BA5755" s="3">
        <v>2700</v>
      </c>
      <c r="BB5755" s="3">
        <v>2717</v>
      </c>
      <c r="BC5755" s="3">
        <v>2722</v>
      </c>
      <c r="BD5755" s="3">
        <v>2795</v>
      </c>
      <c r="BE5755" s="3">
        <v>2725</v>
      </c>
      <c r="BF5755" s="3">
        <v>2671</v>
      </c>
      <c r="BG5755" s="3">
        <v>2796</v>
      </c>
      <c r="BH5755" s="3">
        <v>2836</v>
      </c>
      <c r="BI5755" s="3">
        <v>2781</v>
      </c>
      <c r="BJ5755" s="3">
        <v>2812</v>
      </c>
      <c r="BK5755" s="3">
        <v>2776</v>
      </c>
      <c r="BL5755" s="3">
        <v>2665</v>
      </c>
      <c r="BM5755" s="3">
        <v>2825</v>
      </c>
      <c r="BN5755" s="3">
        <v>2787</v>
      </c>
    </row>
    <row r="5756" spans="1:66" x14ac:dyDescent="0.3">
      <c r="A5756" s="3" t="s">
        <v>1565</v>
      </c>
      <c r="B5756" s="3" t="s">
        <v>68</v>
      </c>
      <c r="C5756" s="3" t="s">
        <v>1556</v>
      </c>
      <c r="AZ5756" s="3">
        <v>0</v>
      </c>
      <c r="BA5756" s="3">
        <v>0</v>
      </c>
      <c r="BB5756" s="3">
        <v>0</v>
      </c>
      <c r="BC5756" s="3">
        <v>0</v>
      </c>
      <c r="BD5756" s="3">
        <v>0</v>
      </c>
      <c r="BE5756" s="3">
        <v>0</v>
      </c>
      <c r="BF5756" s="3">
        <v>0</v>
      </c>
      <c r="BG5756" s="3">
        <v>0</v>
      </c>
      <c r="BH5756" s="3">
        <v>0</v>
      </c>
      <c r="BI5756" s="3">
        <v>0</v>
      </c>
      <c r="BJ5756" s="3">
        <v>0</v>
      </c>
      <c r="BK5756" s="3">
        <v>0</v>
      </c>
      <c r="BL5756" s="3">
        <v>0</v>
      </c>
      <c r="BM5756" s="3">
        <v>0</v>
      </c>
      <c r="BN5756" s="3">
        <v>0</v>
      </c>
    </row>
    <row r="5757" spans="1:66" x14ac:dyDescent="0.3">
      <c r="A5757" s="3" t="s">
        <v>1565</v>
      </c>
      <c r="B5757" s="3" t="s">
        <v>68</v>
      </c>
      <c r="C5757" s="3" t="s">
        <v>499</v>
      </c>
      <c r="D5757" s="3">
        <v>0</v>
      </c>
      <c r="E5757" s="3">
        <v>0</v>
      </c>
      <c r="F5757" s="3">
        <v>0</v>
      </c>
      <c r="G5757" s="3">
        <v>0</v>
      </c>
      <c r="H5757" s="3">
        <v>0</v>
      </c>
      <c r="I5757" s="3">
        <v>0</v>
      </c>
      <c r="J5757" s="3">
        <v>0</v>
      </c>
      <c r="K5757" s="3">
        <v>0</v>
      </c>
      <c r="L5757" s="3">
        <v>0</v>
      </c>
      <c r="M5757" s="3">
        <v>0</v>
      </c>
      <c r="N5757" s="3">
        <v>0</v>
      </c>
      <c r="O5757" s="3">
        <v>0</v>
      </c>
      <c r="P5757" s="3">
        <v>0</v>
      </c>
      <c r="Q5757" s="3">
        <v>0</v>
      </c>
      <c r="R5757" s="3">
        <v>0</v>
      </c>
      <c r="S5757" s="3">
        <v>0</v>
      </c>
      <c r="T5757" s="3">
        <v>0</v>
      </c>
      <c r="U5757" s="3">
        <v>0</v>
      </c>
      <c r="V5757" s="3">
        <v>0</v>
      </c>
      <c r="W5757" s="3">
        <v>0</v>
      </c>
      <c r="X5757" s="3">
        <v>0</v>
      </c>
      <c r="Y5757" s="3">
        <v>0</v>
      </c>
      <c r="Z5757" s="3">
        <v>0</v>
      </c>
      <c r="AA5757" s="3">
        <v>0</v>
      </c>
      <c r="AB5757" s="3">
        <v>0</v>
      </c>
      <c r="AC5757" s="3">
        <v>0</v>
      </c>
      <c r="AD5757" s="3">
        <v>0</v>
      </c>
      <c r="AE5757" s="3">
        <v>0</v>
      </c>
      <c r="AF5757" s="3">
        <v>0</v>
      </c>
      <c r="AG5757" s="3">
        <v>0</v>
      </c>
      <c r="AH5757" s="3">
        <v>0</v>
      </c>
      <c r="AI5757" s="3">
        <v>0</v>
      </c>
      <c r="AJ5757" s="3">
        <v>0</v>
      </c>
      <c r="AK5757" s="3">
        <v>0</v>
      </c>
      <c r="AL5757" s="3">
        <v>0</v>
      </c>
      <c r="AM5757" s="3">
        <v>0</v>
      </c>
      <c r="AN5757" s="3">
        <v>0</v>
      </c>
      <c r="AO5757" s="3">
        <v>0</v>
      </c>
      <c r="AP5757" s="3">
        <v>0</v>
      </c>
      <c r="AQ5757" s="3">
        <v>0</v>
      </c>
      <c r="AR5757" s="3">
        <v>0</v>
      </c>
      <c r="AS5757" s="3">
        <v>0</v>
      </c>
      <c r="AT5757" s="3">
        <v>0</v>
      </c>
      <c r="AU5757" s="3">
        <v>0</v>
      </c>
      <c r="AV5757" s="3">
        <v>0</v>
      </c>
      <c r="AW5757" s="3">
        <v>0</v>
      </c>
      <c r="AX5757" s="3">
        <v>0</v>
      </c>
      <c r="AY5757" s="3">
        <v>0</v>
      </c>
      <c r="AZ5757" s="3">
        <v>0</v>
      </c>
      <c r="BA5757" s="3">
        <v>0</v>
      </c>
      <c r="BB5757" s="3">
        <v>0</v>
      </c>
      <c r="BC5757" s="3">
        <v>0</v>
      </c>
      <c r="BD5757" s="3">
        <v>0</v>
      </c>
      <c r="BE5757" s="3">
        <v>0</v>
      </c>
      <c r="BF5757" s="3">
        <v>0</v>
      </c>
      <c r="BG5757" s="3">
        <v>0</v>
      </c>
      <c r="BH5757" s="3">
        <v>0</v>
      </c>
      <c r="BI5757" s="3">
        <v>0</v>
      </c>
      <c r="BJ5757" s="3">
        <v>0</v>
      </c>
      <c r="BK5757" s="3">
        <v>0</v>
      </c>
      <c r="BL5757" s="3">
        <v>0</v>
      </c>
      <c r="BM5757" s="3">
        <v>0</v>
      </c>
      <c r="BN5757" s="3">
        <v>0</v>
      </c>
    </row>
    <row r="5758" spans="1:66" x14ac:dyDescent="0.3">
      <c r="A5758" s="3" t="s">
        <v>1565</v>
      </c>
      <c r="B5758" s="3" t="s">
        <v>68</v>
      </c>
      <c r="C5758" s="3" t="s">
        <v>696</v>
      </c>
      <c r="D5758" s="3">
        <v>0</v>
      </c>
      <c r="E5758" s="3">
        <v>0</v>
      </c>
      <c r="F5758" s="3">
        <v>0</v>
      </c>
      <c r="G5758" s="3">
        <v>0</v>
      </c>
      <c r="H5758" s="3">
        <v>0</v>
      </c>
      <c r="I5758" s="3">
        <v>0</v>
      </c>
      <c r="J5758" s="3">
        <v>0</v>
      </c>
      <c r="K5758" s="3">
        <v>0</v>
      </c>
      <c r="L5758" s="3">
        <v>0</v>
      </c>
      <c r="M5758" s="3">
        <v>0</v>
      </c>
      <c r="N5758" s="3">
        <v>0</v>
      </c>
      <c r="O5758" s="3">
        <v>0</v>
      </c>
      <c r="P5758" s="3">
        <v>0</v>
      </c>
      <c r="Q5758" s="3">
        <v>0</v>
      </c>
      <c r="R5758" s="3">
        <v>0</v>
      </c>
      <c r="S5758" s="3">
        <v>0</v>
      </c>
      <c r="T5758" s="3">
        <v>0</v>
      </c>
      <c r="U5758" s="3">
        <v>0</v>
      </c>
      <c r="V5758" s="3">
        <v>0</v>
      </c>
      <c r="W5758" s="3">
        <v>0</v>
      </c>
      <c r="X5758" s="3">
        <v>0</v>
      </c>
      <c r="Y5758" s="3">
        <v>0</v>
      </c>
      <c r="Z5758" s="3">
        <v>0</v>
      </c>
      <c r="AA5758" s="3">
        <v>0</v>
      </c>
      <c r="AB5758" s="3">
        <v>0</v>
      </c>
      <c r="AC5758" s="3">
        <v>0</v>
      </c>
      <c r="AD5758" s="3">
        <v>0</v>
      </c>
      <c r="AE5758" s="3">
        <v>0</v>
      </c>
      <c r="AF5758" s="3">
        <v>0</v>
      </c>
      <c r="AG5758" s="3">
        <v>0</v>
      </c>
      <c r="AH5758" s="3">
        <v>0</v>
      </c>
      <c r="AI5758" s="3">
        <v>0</v>
      </c>
      <c r="AJ5758" s="3">
        <v>0</v>
      </c>
      <c r="AK5758" s="3">
        <v>0</v>
      </c>
      <c r="AL5758" s="3">
        <v>0</v>
      </c>
      <c r="AM5758" s="3">
        <v>0</v>
      </c>
      <c r="AN5758" s="3">
        <v>0</v>
      </c>
      <c r="AO5758" s="3">
        <v>0</v>
      </c>
      <c r="AP5758" s="3">
        <v>0</v>
      </c>
      <c r="AQ5758" s="3">
        <v>0</v>
      </c>
      <c r="AR5758" s="3">
        <v>0</v>
      </c>
      <c r="AS5758" s="3">
        <v>0</v>
      </c>
      <c r="AT5758" s="3">
        <v>0</v>
      </c>
      <c r="AU5758" s="3">
        <v>0</v>
      </c>
      <c r="AV5758" s="3">
        <v>0</v>
      </c>
      <c r="AW5758" s="3">
        <v>0</v>
      </c>
      <c r="AX5758" s="3">
        <v>0</v>
      </c>
      <c r="AY5758" s="3">
        <v>1</v>
      </c>
      <c r="AZ5758" s="3">
        <v>1</v>
      </c>
      <c r="BA5758" s="3">
        <v>1</v>
      </c>
      <c r="BB5758" s="3">
        <v>1</v>
      </c>
      <c r="BC5758" s="3">
        <v>1</v>
      </c>
      <c r="BD5758" s="3">
        <v>2</v>
      </c>
      <c r="BE5758" s="3">
        <v>2</v>
      </c>
      <c r="BF5758" s="3">
        <v>2</v>
      </c>
      <c r="BG5758" s="3">
        <v>3</v>
      </c>
      <c r="BH5758" s="3">
        <v>3</v>
      </c>
      <c r="BI5758" s="3">
        <v>4</v>
      </c>
      <c r="BJ5758" s="3">
        <v>6</v>
      </c>
      <c r="BK5758" s="3">
        <v>7</v>
      </c>
      <c r="BL5758" s="3">
        <v>10</v>
      </c>
      <c r="BM5758" s="3">
        <v>12</v>
      </c>
      <c r="BN5758" s="3">
        <v>14</v>
      </c>
    </row>
    <row r="5759" spans="1:66" x14ac:dyDescent="0.3">
      <c r="A5759" s="3" t="s">
        <v>1565</v>
      </c>
      <c r="B5759" s="3" t="s">
        <v>68</v>
      </c>
      <c r="C5759" s="3" t="s">
        <v>497</v>
      </c>
      <c r="D5759" s="3">
        <v>0</v>
      </c>
      <c r="E5759" s="3">
        <v>0</v>
      </c>
      <c r="F5759" s="3">
        <v>0</v>
      </c>
      <c r="G5759" s="3">
        <v>0</v>
      </c>
      <c r="H5759" s="3">
        <v>0</v>
      </c>
      <c r="I5759" s="3">
        <v>0</v>
      </c>
      <c r="J5759" s="3">
        <v>0</v>
      </c>
      <c r="K5759" s="3">
        <v>0</v>
      </c>
      <c r="L5759" s="3">
        <v>0</v>
      </c>
      <c r="M5759" s="3">
        <v>0</v>
      </c>
      <c r="N5759" s="3">
        <v>0</v>
      </c>
      <c r="O5759" s="3">
        <v>0</v>
      </c>
      <c r="P5759" s="3">
        <v>0</v>
      </c>
      <c r="Q5759" s="3">
        <v>0</v>
      </c>
      <c r="R5759" s="3">
        <v>0</v>
      </c>
      <c r="S5759" s="3">
        <v>0</v>
      </c>
      <c r="T5759" s="3">
        <v>0</v>
      </c>
      <c r="U5759" s="3">
        <v>0</v>
      </c>
      <c r="V5759" s="3">
        <v>0</v>
      </c>
      <c r="W5759" s="3">
        <v>0</v>
      </c>
      <c r="X5759" s="3">
        <v>0</v>
      </c>
      <c r="Y5759" s="3">
        <v>0</v>
      </c>
      <c r="Z5759" s="3">
        <v>0</v>
      </c>
      <c r="AA5759" s="3">
        <v>0</v>
      </c>
      <c r="AB5759" s="3">
        <v>0</v>
      </c>
      <c r="AC5759" s="3">
        <v>0</v>
      </c>
      <c r="AD5759" s="3">
        <v>0</v>
      </c>
      <c r="AE5759" s="3">
        <v>0</v>
      </c>
      <c r="AF5759" s="3">
        <v>0</v>
      </c>
      <c r="AG5759" s="3">
        <v>0</v>
      </c>
      <c r="AH5759" s="3">
        <v>0</v>
      </c>
      <c r="AI5759" s="3">
        <v>0</v>
      </c>
      <c r="AJ5759" s="3">
        <v>0</v>
      </c>
      <c r="AK5759" s="3">
        <v>0</v>
      </c>
      <c r="AL5759" s="3">
        <v>0</v>
      </c>
      <c r="AM5759" s="3">
        <v>0</v>
      </c>
      <c r="AN5759" s="3">
        <v>0</v>
      </c>
      <c r="AO5759" s="3">
        <v>0</v>
      </c>
      <c r="AP5759" s="3">
        <v>0</v>
      </c>
      <c r="AQ5759" s="3">
        <v>0</v>
      </c>
      <c r="AR5759" s="3">
        <v>0</v>
      </c>
      <c r="AS5759" s="3">
        <v>0</v>
      </c>
      <c r="AT5759" s="3">
        <v>0</v>
      </c>
      <c r="AU5759" s="3">
        <v>0</v>
      </c>
      <c r="AV5759" s="3">
        <v>0</v>
      </c>
      <c r="AW5759" s="3">
        <v>0</v>
      </c>
      <c r="AX5759" s="3">
        <v>0</v>
      </c>
      <c r="AY5759" s="3">
        <v>0</v>
      </c>
      <c r="AZ5759" s="3">
        <v>0</v>
      </c>
      <c r="BA5759" s="3">
        <v>0</v>
      </c>
      <c r="BB5759" s="3">
        <v>0</v>
      </c>
      <c r="BC5759" s="3">
        <v>0</v>
      </c>
      <c r="BD5759" s="3">
        <v>0</v>
      </c>
      <c r="BE5759" s="3">
        <v>0</v>
      </c>
      <c r="BF5759" s="3">
        <v>0</v>
      </c>
      <c r="BG5759" s="3">
        <v>0</v>
      </c>
      <c r="BH5759" s="3">
        <v>0</v>
      </c>
      <c r="BI5759" s="3">
        <v>14</v>
      </c>
      <c r="BJ5759" s="3">
        <v>34</v>
      </c>
      <c r="BK5759" s="3">
        <v>29</v>
      </c>
      <c r="BL5759" s="3">
        <v>33</v>
      </c>
      <c r="BM5759" s="3">
        <v>33</v>
      </c>
      <c r="BN5759" s="3">
        <v>32</v>
      </c>
    </row>
    <row r="5760" spans="1:66" x14ac:dyDescent="0.3">
      <c r="A5760" s="3" t="s">
        <v>1565</v>
      </c>
      <c r="B5760" s="3" t="s">
        <v>68</v>
      </c>
      <c r="C5760" s="3" t="s">
        <v>1408</v>
      </c>
      <c r="AZ5760" s="3">
        <v>0</v>
      </c>
      <c r="BA5760" s="3">
        <v>0</v>
      </c>
      <c r="BB5760" s="3">
        <v>0</v>
      </c>
      <c r="BC5760" s="3">
        <v>0</v>
      </c>
      <c r="BD5760" s="3">
        <v>0</v>
      </c>
      <c r="BE5760" s="3">
        <v>0</v>
      </c>
      <c r="BF5760" s="3">
        <v>0</v>
      </c>
      <c r="BG5760" s="3">
        <v>0</v>
      </c>
      <c r="BH5760" s="3">
        <v>0</v>
      </c>
      <c r="BI5760" s="3">
        <v>17</v>
      </c>
      <c r="BJ5760" s="3">
        <v>17</v>
      </c>
      <c r="BK5760" s="3">
        <v>17</v>
      </c>
      <c r="BL5760" s="3">
        <v>17</v>
      </c>
      <c r="BM5760" s="3">
        <v>17</v>
      </c>
      <c r="BN5760" s="3">
        <v>17</v>
      </c>
    </row>
    <row r="5761" spans="1:66" x14ac:dyDescent="0.3">
      <c r="A5761" s="3" t="s">
        <v>1565</v>
      </c>
      <c r="B5761" s="3" t="s">
        <v>68</v>
      </c>
      <c r="C5761" s="3" t="s">
        <v>697</v>
      </c>
      <c r="D5761" s="3">
        <v>0</v>
      </c>
      <c r="E5761" s="3">
        <v>0</v>
      </c>
      <c r="F5761" s="3">
        <v>0</v>
      </c>
      <c r="G5761" s="3">
        <v>0</v>
      </c>
      <c r="H5761" s="3">
        <v>0</v>
      </c>
      <c r="I5761" s="3">
        <v>0</v>
      </c>
      <c r="J5761" s="3">
        <v>0</v>
      </c>
      <c r="K5761" s="3">
        <v>0</v>
      </c>
      <c r="L5761" s="3">
        <v>0</v>
      </c>
      <c r="M5761" s="3">
        <v>0</v>
      </c>
      <c r="N5761" s="3">
        <v>0</v>
      </c>
      <c r="O5761" s="3">
        <v>0</v>
      </c>
      <c r="P5761" s="3">
        <v>0</v>
      </c>
      <c r="Q5761" s="3">
        <v>0</v>
      </c>
      <c r="R5761" s="3">
        <v>0</v>
      </c>
      <c r="S5761" s="3">
        <v>0</v>
      </c>
      <c r="T5761" s="3">
        <v>0</v>
      </c>
      <c r="U5761" s="3">
        <v>0</v>
      </c>
      <c r="V5761" s="3">
        <v>0</v>
      </c>
      <c r="W5761" s="3">
        <v>0</v>
      </c>
      <c r="X5761" s="3">
        <v>0</v>
      </c>
      <c r="Y5761" s="3">
        <v>0</v>
      </c>
      <c r="Z5761" s="3">
        <v>0</v>
      </c>
      <c r="AA5761" s="3">
        <v>0</v>
      </c>
      <c r="AB5761" s="3">
        <v>0</v>
      </c>
      <c r="AC5761" s="3">
        <v>0</v>
      </c>
      <c r="AD5761" s="3">
        <v>0</v>
      </c>
      <c r="AE5761" s="3">
        <v>0</v>
      </c>
      <c r="AF5761" s="3">
        <v>0</v>
      </c>
      <c r="AG5761" s="3">
        <v>0</v>
      </c>
      <c r="AH5761" s="3">
        <v>0</v>
      </c>
      <c r="AI5761" s="3">
        <v>0</v>
      </c>
      <c r="AJ5761" s="3">
        <v>0</v>
      </c>
      <c r="AK5761" s="3">
        <v>0</v>
      </c>
      <c r="AL5761" s="3">
        <v>0</v>
      </c>
      <c r="AM5761" s="3">
        <v>0</v>
      </c>
      <c r="AN5761" s="3">
        <v>0</v>
      </c>
      <c r="AO5761" s="3">
        <v>0</v>
      </c>
      <c r="AP5761" s="3">
        <v>0</v>
      </c>
      <c r="AQ5761" s="3">
        <v>0</v>
      </c>
      <c r="AR5761" s="3">
        <v>0</v>
      </c>
      <c r="AS5761" s="3">
        <v>0</v>
      </c>
      <c r="AT5761" s="3">
        <v>0</v>
      </c>
      <c r="AU5761" s="3">
        <v>0</v>
      </c>
      <c r="AV5761" s="3">
        <v>0</v>
      </c>
      <c r="AW5761" s="3">
        <v>0</v>
      </c>
      <c r="AX5761" s="3">
        <v>0</v>
      </c>
      <c r="AY5761" s="3">
        <v>0</v>
      </c>
      <c r="AZ5761" s="3">
        <v>0</v>
      </c>
      <c r="BA5761" s="3">
        <v>0</v>
      </c>
      <c r="BB5761" s="3">
        <v>0</v>
      </c>
      <c r="BC5761" s="3">
        <v>0</v>
      </c>
      <c r="BD5761" s="3">
        <v>0</v>
      </c>
      <c r="BE5761" s="3">
        <v>0</v>
      </c>
      <c r="BF5761" s="3">
        <v>0</v>
      </c>
      <c r="BG5761" s="3">
        <v>0</v>
      </c>
      <c r="BH5761" s="3">
        <v>0</v>
      </c>
      <c r="BI5761" s="3">
        <v>0</v>
      </c>
      <c r="BJ5761" s="3">
        <v>0</v>
      </c>
      <c r="BK5761" s="3">
        <v>0</v>
      </c>
      <c r="BL5761" s="3">
        <v>0</v>
      </c>
      <c r="BM5761" s="3">
        <v>0</v>
      </c>
      <c r="BN5761" s="3">
        <v>0</v>
      </c>
    </row>
    <row r="5762" spans="1:66" x14ac:dyDescent="0.3">
      <c r="A5762" s="3" t="s">
        <v>1565</v>
      </c>
      <c r="B5762" s="3" t="s">
        <v>68</v>
      </c>
      <c r="C5762" s="3" t="s">
        <v>799</v>
      </c>
      <c r="AG5762" s="3">
        <v>0</v>
      </c>
      <c r="AH5762" s="3">
        <v>0</v>
      </c>
      <c r="AI5762" s="3">
        <v>0</v>
      </c>
      <c r="AJ5762" s="3">
        <v>0</v>
      </c>
      <c r="AK5762" s="3">
        <v>0</v>
      </c>
      <c r="AL5762" s="3">
        <v>0</v>
      </c>
      <c r="AM5762" s="3">
        <v>0</v>
      </c>
      <c r="AN5762" s="3">
        <v>0</v>
      </c>
      <c r="AO5762" s="3">
        <v>0</v>
      </c>
      <c r="AP5762" s="3">
        <v>0</v>
      </c>
      <c r="AQ5762" s="3">
        <v>0</v>
      </c>
      <c r="AR5762" s="3">
        <v>0</v>
      </c>
      <c r="AS5762" s="3">
        <v>0</v>
      </c>
      <c r="AT5762" s="3">
        <v>0</v>
      </c>
      <c r="AU5762" s="3">
        <v>0</v>
      </c>
      <c r="AV5762" s="3">
        <v>0</v>
      </c>
      <c r="AW5762" s="3">
        <v>0</v>
      </c>
      <c r="AX5762" s="3">
        <v>1</v>
      </c>
      <c r="AY5762" s="3">
        <v>1</v>
      </c>
      <c r="AZ5762" s="3">
        <v>2</v>
      </c>
      <c r="BA5762" s="3">
        <v>2</v>
      </c>
      <c r="BB5762" s="3">
        <v>2</v>
      </c>
      <c r="BC5762" s="3">
        <v>2</v>
      </c>
      <c r="BD5762" s="3">
        <v>6</v>
      </c>
      <c r="BE5762" s="3">
        <v>9</v>
      </c>
      <c r="BF5762" s="3">
        <v>9</v>
      </c>
      <c r="BG5762" s="3">
        <v>6</v>
      </c>
      <c r="BH5762" s="3">
        <v>8</v>
      </c>
      <c r="BI5762" s="3">
        <v>11</v>
      </c>
      <c r="BJ5762" s="3">
        <v>14</v>
      </c>
      <c r="BK5762" s="3">
        <v>17</v>
      </c>
      <c r="BL5762" s="3">
        <v>24</v>
      </c>
      <c r="BM5762" s="3">
        <v>30</v>
      </c>
      <c r="BN5762" s="3">
        <v>39</v>
      </c>
    </row>
    <row r="5763" spans="1:66" x14ac:dyDescent="0.3">
      <c r="A5763" s="3" t="s">
        <v>1565</v>
      </c>
      <c r="B5763" s="3" t="s">
        <v>68</v>
      </c>
      <c r="C5763" s="3" t="s">
        <v>798</v>
      </c>
      <c r="D5763" s="3">
        <v>0</v>
      </c>
      <c r="E5763" s="3">
        <v>0</v>
      </c>
      <c r="F5763" s="3">
        <v>0</v>
      </c>
      <c r="G5763" s="3">
        <v>0</v>
      </c>
      <c r="H5763" s="3">
        <v>0</v>
      </c>
      <c r="I5763" s="3">
        <v>0</v>
      </c>
      <c r="J5763" s="3">
        <v>0</v>
      </c>
      <c r="K5763" s="3">
        <v>0</v>
      </c>
      <c r="L5763" s="3">
        <v>0</v>
      </c>
      <c r="M5763" s="3">
        <v>0</v>
      </c>
      <c r="N5763" s="3">
        <v>0</v>
      </c>
      <c r="O5763" s="3">
        <v>0</v>
      </c>
      <c r="P5763" s="3">
        <v>0</v>
      </c>
      <c r="Q5763" s="3">
        <v>0</v>
      </c>
      <c r="R5763" s="3">
        <v>0</v>
      </c>
      <c r="S5763" s="3">
        <v>0</v>
      </c>
      <c r="T5763" s="3">
        <v>0</v>
      </c>
      <c r="U5763" s="3">
        <v>0</v>
      </c>
      <c r="V5763" s="3">
        <v>0</v>
      </c>
      <c r="W5763" s="3">
        <v>0</v>
      </c>
      <c r="X5763" s="3">
        <v>0</v>
      </c>
      <c r="Y5763" s="3">
        <v>0</v>
      </c>
      <c r="Z5763" s="3">
        <v>0</v>
      </c>
      <c r="AA5763" s="3">
        <v>0</v>
      </c>
      <c r="AB5763" s="3">
        <v>0</v>
      </c>
      <c r="AC5763" s="3">
        <v>0</v>
      </c>
      <c r="AD5763" s="3">
        <v>0</v>
      </c>
      <c r="AE5763" s="3">
        <v>0</v>
      </c>
      <c r="AF5763" s="3">
        <v>0</v>
      </c>
      <c r="AG5763" s="3">
        <v>0</v>
      </c>
      <c r="AH5763" s="3">
        <v>0</v>
      </c>
      <c r="AI5763" s="3">
        <v>0</v>
      </c>
      <c r="AJ5763" s="3">
        <v>0</v>
      </c>
      <c r="AK5763" s="3">
        <v>0</v>
      </c>
      <c r="AL5763" s="3">
        <v>0</v>
      </c>
      <c r="AM5763" s="3">
        <v>0</v>
      </c>
      <c r="AN5763" s="3">
        <v>0</v>
      </c>
      <c r="AO5763" s="3">
        <v>0</v>
      </c>
      <c r="AP5763" s="3">
        <v>0</v>
      </c>
      <c r="AQ5763" s="3">
        <v>0</v>
      </c>
      <c r="AR5763" s="3">
        <v>0</v>
      </c>
      <c r="AS5763" s="3">
        <v>0</v>
      </c>
      <c r="AT5763" s="3">
        <v>0</v>
      </c>
      <c r="AU5763" s="3">
        <v>0</v>
      </c>
      <c r="AV5763" s="3">
        <v>0</v>
      </c>
      <c r="AW5763" s="3">
        <v>0</v>
      </c>
      <c r="AX5763" s="3">
        <v>1</v>
      </c>
      <c r="AY5763" s="3">
        <v>2</v>
      </c>
      <c r="AZ5763" s="3">
        <v>3</v>
      </c>
      <c r="BA5763" s="3">
        <v>2</v>
      </c>
      <c r="BB5763" s="3">
        <v>3</v>
      </c>
      <c r="BC5763" s="3">
        <v>2</v>
      </c>
      <c r="BD5763" s="3">
        <v>8</v>
      </c>
      <c r="BE5763" s="3">
        <v>11</v>
      </c>
      <c r="BF5763" s="3">
        <v>11</v>
      </c>
      <c r="BG5763" s="3">
        <v>8</v>
      </c>
      <c r="BH5763" s="3">
        <v>11</v>
      </c>
      <c r="BI5763" s="3">
        <v>29</v>
      </c>
      <c r="BJ5763" s="3">
        <v>54</v>
      </c>
      <c r="BK5763" s="3">
        <v>54</v>
      </c>
      <c r="BL5763" s="3">
        <v>67</v>
      </c>
      <c r="BM5763" s="3">
        <v>76</v>
      </c>
      <c r="BN5763" s="3">
        <v>85</v>
      </c>
    </row>
    <row r="5764" spans="1:66" x14ac:dyDescent="0.3">
      <c r="A5764" s="3" t="s">
        <v>1565</v>
      </c>
      <c r="B5764" s="3" t="s">
        <v>68</v>
      </c>
      <c r="C5764" s="3" t="s">
        <v>1558</v>
      </c>
      <c r="AZ5764" s="3">
        <v>0</v>
      </c>
      <c r="BA5764" s="3">
        <v>0</v>
      </c>
      <c r="BB5764" s="3">
        <v>0</v>
      </c>
      <c r="BC5764" s="3">
        <v>0</v>
      </c>
      <c r="BD5764" s="3">
        <v>0</v>
      </c>
      <c r="BE5764" s="3">
        <v>0</v>
      </c>
      <c r="BF5764" s="3">
        <v>0</v>
      </c>
      <c r="BG5764" s="3">
        <v>0</v>
      </c>
      <c r="BH5764" s="3">
        <v>0</v>
      </c>
      <c r="BI5764" s="3">
        <v>17.100000000000001</v>
      </c>
      <c r="BJ5764" s="3">
        <v>22.8</v>
      </c>
      <c r="BK5764" s="3">
        <v>19.7</v>
      </c>
      <c r="BL5764" s="3">
        <v>21.9</v>
      </c>
      <c r="BM5764" s="3">
        <v>22.5</v>
      </c>
      <c r="BN5764" s="3">
        <v>21.2</v>
      </c>
    </row>
    <row r="5765" spans="1:66" x14ac:dyDescent="0.3">
      <c r="A5765" s="3" t="s">
        <v>1565</v>
      </c>
      <c r="B5765" s="3" t="s">
        <v>68</v>
      </c>
      <c r="C5765" s="3" t="s">
        <v>481</v>
      </c>
      <c r="D5765" s="3">
        <v>679</v>
      </c>
      <c r="E5765" s="3">
        <v>696</v>
      </c>
      <c r="F5765" s="3">
        <v>698</v>
      </c>
      <c r="G5765" s="3">
        <v>703</v>
      </c>
      <c r="H5765" s="3">
        <v>706</v>
      </c>
      <c r="I5765" s="3">
        <v>706</v>
      </c>
      <c r="J5765" s="3">
        <v>707</v>
      </c>
      <c r="K5765" s="3">
        <v>701</v>
      </c>
      <c r="L5765" s="3">
        <v>700</v>
      </c>
      <c r="M5765" s="3">
        <v>694</v>
      </c>
      <c r="N5765" s="3">
        <v>698</v>
      </c>
      <c r="O5765" s="3">
        <v>711</v>
      </c>
      <c r="P5765" s="3">
        <v>719</v>
      </c>
      <c r="Q5765" s="3">
        <v>727</v>
      </c>
      <c r="R5765" s="3">
        <v>736</v>
      </c>
      <c r="S5765" s="3">
        <v>748</v>
      </c>
      <c r="T5765" s="3">
        <v>757</v>
      </c>
      <c r="U5765" s="3">
        <v>770</v>
      </c>
      <c r="V5765" s="3">
        <v>782</v>
      </c>
      <c r="W5765" s="3">
        <v>787</v>
      </c>
      <c r="X5765" s="3">
        <v>789</v>
      </c>
      <c r="Y5765" s="3">
        <v>795</v>
      </c>
      <c r="Z5765" s="3">
        <v>804</v>
      </c>
      <c r="AA5765" s="3">
        <v>814</v>
      </c>
      <c r="AB5765" s="3">
        <v>821</v>
      </c>
      <c r="AC5765" s="3">
        <v>822</v>
      </c>
      <c r="AD5765" s="3">
        <v>814</v>
      </c>
      <c r="AE5765" s="3">
        <v>805</v>
      </c>
      <c r="AF5765" s="3">
        <v>800</v>
      </c>
      <c r="AG5765" s="3">
        <v>800</v>
      </c>
      <c r="AH5765" s="3">
        <v>800</v>
      </c>
      <c r="AI5765" s="3">
        <v>810</v>
      </c>
      <c r="AJ5765" s="3">
        <v>826</v>
      </c>
      <c r="AK5765" s="3">
        <v>845</v>
      </c>
      <c r="AL5765" s="3">
        <v>861</v>
      </c>
      <c r="AM5765" s="3">
        <v>877</v>
      </c>
      <c r="AN5765" s="3">
        <v>886</v>
      </c>
      <c r="AO5765" s="3">
        <v>890</v>
      </c>
      <c r="AP5765" s="3">
        <v>892</v>
      </c>
      <c r="AQ5765" s="3">
        <v>898</v>
      </c>
      <c r="AR5765" s="3">
        <v>904</v>
      </c>
      <c r="AS5765" s="3">
        <v>907</v>
      </c>
      <c r="AT5765" s="3">
        <v>912</v>
      </c>
      <c r="AU5765" s="3">
        <v>920</v>
      </c>
      <c r="AV5765" s="3">
        <v>930</v>
      </c>
      <c r="AW5765" s="3">
        <v>940</v>
      </c>
      <c r="AX5765" s="3">
        <v>953</v>
      </c>
      <c r="AY5765" s="3">
        <v>965</v>
      </c>
      <c r="AZ5765" s="3">
        <v>976</v>
      </c>
      <c r="BA5765" s="3">
        <v>984</v>
      </c>
      <c r="BB5765" s="3">
        <v>991</v>
      </c>
      <c r="BC5765" s="3">
        <v>998</v>
      </c>
      <c r="BD5765" s="3">
        <v>1004</v>
      </c>
      <c r="BE5765" s="3">
        <v>1014</v>
      </c>
      <c r="BF5765" s="3">
        <v>1023</v>
      </c>
      <c r="BG5765" s="3">
        <v>1031</v>
      </c>
      <c r="BH5765" s="3">
        <v>1042</v>
      </c>
      <c r="BI5765" s="3">
        <v>1054</v>
      </c>
      <c r="BJ5765" s="3">
        <v>1062</v>
      </c>
      <c r="BK5765" s="3">
        <v>1070</v>
      </c>
      <c r="BL5765" s="3">
        <v>1087</v>
      </c>
      <c r="BM5765" s="3">
        <v>1106</v>
      </c>
      <c r="BN5765" s="3">
        <v>1123</v>
      </c>
    </row>
    <row r="5766" spans="1:66" x14ac:dyDescent="0.3">
      <c r="A5766" s="3" t="s">
        <v>1565</v>
      </c>
      <c r="B5766" s="3" t="s">
        <v>68</v>
      </c>
      <c r="C5766" s="3" t="s">
        <v>478</v>
      </c>
      <c r="D5766" s="3">
        <v>0</v>
      </c>
      <c r="E5766" s="3">
        <v>0</v>
      </c>
      <c r="F5766" s="3">
        <v>0</v>
      </c>
      <c r="G5766" s="3">
        <v>0</v>
      </c>
      <c r="H5766" s="3">
        <v>0</v>
      </c>
      <c r="I5766" s="3">
        <v>0</v>
      </c>
      <c r="J5766" s="3">
        <v>0</v>
      </c>
      <c r="K5766" s="3">
        <v>0</v>
      </c>
      <c r="L5766" s="3">
        <v>0</v>
      </c>
      <c r="M5766" s="3">
        <v>0</v>
      </c>
      <c r="N5766" s="3">
        <v>0</v>
      </c>
      <c r="O5766" s="3">
        <v>0</v>
      </c>
      <c r="P5766" s="3">
        <v>0</v>
      </c>
      <c r="Q5766" s="3">
        <v>0</v>
      </c>
      <c r="R5766" s="3">
        <v>0</v>
      </c>
      <c r="S5766" s="3">
        <v>0</v>
      </c>
      <c r="T5766" s="3">
        <v>0</v>
      </c>
      <c r="U5766" s="3">
        <v>0</v>
      </c>
      <c r="V5766" s="3">
        <v>0</v>
      </c>
      <c r="W5766" s="3">
        <v>0</v>
      </c>
      <c r="X5766" s="3">
        <v>0</v>
      </c>
      <c r="Y5766" s="3">
        <v>-464</v>
      </c>
      <c r="Z5766" s="3">
        <v>-554</v>
      </c>
      <c r="AA5766" s="3">
        <v>-302</v>
      </c>
      <c r="AB5766" s="3">
        <v>-519</v>
      </c>
      <c r="AC5766" s="3">
        <v>-518</v>
      </c>
      <c r="AD5766" s="3">
        <v>-529</v>
      </c>
      <c r="AE5766" s="3">
        <v>-541</v>
      </c>
      <c r="AF5766" s="3">
        <v>-415</v>
      </c>
      <c r="AG5766" s="3">
        <v>-612</v>
      </c>
      <c r="AH5766" s="3">
        <v>-591</v>
      </c>
      <c r="AI5766" s="3">
        <v>-721</v>
      </c>
      <c r="AJ5766" s="3">
        <v>-576</v>
      </c>
      <c r="AK5766" s="3">
        <v>-647</v>
      </c>
      <c r="AL5766" s="3">
        <v>-451</v>
      </c>
      <c r="AM5766" s="3">
        <v>-518</v>
      </c>
      <c r="AN5766" s="3">
        <v>-187</v>
      </c>
      <c r="AO5766" s="3">
        <v>-168</v>
      </c>
      <c r="AP5766" s="3">
        <v>-510</v>
      </c>
      <c r="AQ5766" s="3">
        <v>-491</v>
      </c>
      <c r="AR5766" s="3">
        <v>-703</v>
      </c>
      <c r="AS5766" s="3">
        <v>-143</v>
      </c>
      <c r="AT5766" s="3">
        <v>-254</v>
      </c>
      <c r="AU5766" s="3">
        <v>-94</v>
      </c>
      <c r="AV5766" s="3">
        <v>-138</v>
      </c>
      <c r="AW5766" s="3">
        <v>5</v>
      </c>
      <c r="AX5766" s="3">
        <v>130</v>
      </c>
      <c r="AY5766" s="3">
        <v>122</v>
      </c>
      <c r="AZ5766" s="3">
        <v>-100</v>
      </c>
      <c r="BA5766" s="3">
        <v>-149</v>
      </c>
      <c r="BB5766" s="3">
        <v>53</v>
      </c>
      <c r="BC5766" s="3">
        <v>106</v>
      </c>
      <c r="BD5766" s="3">
        <v>117</v>
      </c>
      <c r="BE5766" s="3">
        <v>31</v>
      </c>
      <c r="BF5766" s="3">
        <v>-146</v>
      </c>
      <c r="BG5766" s="3">
        <v>-34</v>
      </c>
      <c r="BH5766" s="3">
        <v>16</v>
      </c>
      <c r="BI5766" s="3">
        <v>145</v>
      </c>
      <c r="BJ5766" s="3">
        <v>58</v>
      </c>
      <c r="BK5766" s="3">
        <v>266</v>
      </c>
      <c r="BL5766" s="3">
        <v>390</v>
      </c>
      <c r="BM5766" s="3">
        <v>101</v>
      </c>
      <c r="BN5766" s="3">
        <v>0</v>
      </c>
    </row>
    <row r="5767" spans="1:66" x14ac:dyDescent="0.3">
      <c r="A5767" s="3" t="s">
        <v>1565</v>
      </c>
      <c r="B5767" s="3" t="s">
        <v>68</v>
      </c>
      <c r="C5767" s="3" t="s">
        <v>476</v>
      </c>
      <c r="D5767" s="3">
        <v>0</v>
      </c>
      <c r="E5767" s="3">
        <v>0</v>
      </c>
      <c r="F5767" s="3">
        <v>0</v>
      </c>
      <c r="G5767" s="3">
        <v>0</v>
      </c>
      <c r="H5767" s="3">
        <v>0</v>
      </c>
      <c r="I5767" s="3">
        <v>0</v>
      </c>
      <c r="J5767" s="3">
        <v>0</v>
      </c>
      <c r="K5767" s="3">
        <v>0</v>
      </c>
      <c r="L5767" s="3">
        <v>0</v>
      </c>
      <c r="M5767" s="3">
        <v>0</v>
      </c>
      <c r="N5767" s="3">
        <v>0</v>
      </c>
      <c r="O5767" s="3">
        <v>0</v>
      </c>
      <c r="P5767" s="3">
        <v>0</v>
      </c>
      <c r="Q5767" s="3">
        <v>0</v>
      </c>
      <c r="R5767" s="3">
        <v>0</v>
      </c>
      <c r="S5767" s="3">
        <v>0</v>
      </c>
      <c r="T5767" s="3">
        <v>0</v>
      </c>
      <c r="U5767" s="3">
        <v>0</v>
      </c>
      <c r="V5767" s="3">
        <v>0</v>
      </c>
      <c r="W5767" s="3">
        <v>0</v>
      </c>
      <c r="X5767" s="3">
        <v>0</v>
      </c>
      <c r="Y5767" s="3">
        <v>0</v>
      </c>
      <c r="Z5767" s="3">
        <v>0</v>
      </c>
      <c r="AA5767" s="3">
        <v>0</v>
      </c>
      <c r="AB5767" s="3">
        <v>0</v>
      </c>
      <c r="AC5767" s="3">
        <v>0</v>
      </c>
      <c r="AD5767" s="3">
        <v>0</v>
      </c>
      <c r="AE5767" s="3">
        <v>0</v>
      </c>
      <c r="AF5767" s="3">
        <v>0</v>
      </c>
      <c r="AG5767" s="3">
        <v>0</v>
      </c>
      <c r="AH5767" s="3">
        <v>0</v>
      </c>
      <c r="AI5767" s="3">
        <v>0</v>
      </c>
      <c r="AJ5767" s="3">
        <v>0</v>
      </c>
      <c r="AK5767" s="3">
        <v>0</v>
      </c>
      <c r="AL5767" s="3">
        <v>0</v>
      </c>
      <c r="AM5767" s="3">
        <v>0</v>
      </c>
      <c r="AN5767" s="3">
        <v>0</v>
      </c>
      <c r="AO5767" s="3">
        <v>0</v>
      </c>
      <c r="AP5767" s="3">
        <v>0</v>
      </c>
      <c r="AQ5767" s="3">
        <v>0</v>
      </c>
      <c r="AR5767" s="3">
        <v>0</v>
      </c>
      <c r="AS5767" s="3">
        <v>0</v>
      </c>
      <c r="AT5767" s="3">
        <v>0</v>
      </c>
      <c r="AU5767" s="3">
        <v>0</v>
      </c>
      <c r="AV5767" s="3">
        <v>0</v>
      </c>
      <c r="AW5767" s="3">
        <v>0</v>
      </c>
      <c r="AX5767" s="3">
        <v>0</v>
      </c>
      <c r="AY5767" s="3">
        <v>0</v>
      </c>
      <c r="AZ5767" s="3">
        <v>0</v>
      </c>
      <c r="BA5767" s="3">
        <v>0</v>
      </c>
      <c r="BB5767" s="3">
        <v>0</v>
      </c>
      <c r="BC5767" s="3">
        <v>0</v>
      </c>
      <c r="BD5767" s="3">
        <v>0</v>
      </c>
      <c r="BE5767" s="3">
        <v>0</v>
      </c>
      <c r="BF5767" s="3">
        <v>0</v>
      </c>
      <c r="BG5767" s="3">
        <v>0</v>
      </c>
      <c r="BH5767" s="3">
        <v>0</v>
      </c>
      <c r="BI5767" s="3">
        <v>0</v>
      </c>
      <c r="BJ5767" s="3">
        <v>0</v>
      </c>
      <c r="BK5767" s="3">
        <v>0</v>
      </c>
      <c r="BL5767" s="3">
        <v>0</v>
      </c>
      <c r="BM5767" s="3">
        <v>0</v>
      </c>
      <c r="BN5767" s="3">
        <v>0</v>
      </c>
    </row>
    <row r="5768" spans="1:66" x14ac:dyDescent="0.3">
      <c r="A5768" s="3" t="s">
        <v>1565</v>
      </c>
      <c r="B5768" s="3" t="s">
        <v>68</v>
      </c>
      <c r="C5768" s="3" t="s">
        <v>1410</v>
      </c>
      <c r="AZ5768" s="3">
        <v>17</v>
      </c>
      <c r="BA5768" s="3">
        <v>17</v>
      </c>
      <c r="BB5768" s="3">
        <v>0</v>
      </c>
      <c r="BC5768" s="3">
        <v>0</v>
      </c>
      <c r="BD5768" s="3">
        <v>0</v>
      </c>
      <c r="BE5768" s="3">
        <v>3</v>
      </c>
      <c r="BF5768" s="3">
        <v>3</v>
      </c>
      <c r="BG5768" s="3">
        <v>3</v>
      </c>
      <c r="BH5768" s="3">
        <v>3</v>
      </c>
      <c r="BI5768" s="3">
        <v>3</v>
      </c>
      <c r="BJ5768" s="3">
        <v>3</v>
      </c>
      <c r="BK5768" s="3">
        <v>3</v>
      </c>
      <c r="BL5768" s="3">
        <v>3</v>
      </c>
      <c r="BM5768" s="3">
        <v>3</v>
      </c>
      <c r="BN5768" s="3">
        <v>3</v>
      </c>
    </row>
    <row r="5769" spans="1:66" x14ac:dyDescent="0.3">
      <c r="A5769" s="3" t="s">
        <v>1565</v>
      </c>
      <c r="B5769" s="3" t="s">
        <v>68</v>
      </c>
      <c r="C5769" s="3" t="s">
        <v>1412</v>
      </c>
      <c r="AZ5769" s="3">
        <v>0</v>
      </c>
      <c r="BA5769" s="3">
        <v>0</v>
      </c>
      <c r="BB5769" s="3">
        <v>0</v>
      </c>
      <c r="BC5769" s="3">
        <v>0</v>
      </c>
      <c r="BD5769" s="3">
        <v>0</v>
      </c>
      <c r="BE5769" s="3">
        <v>0</v>
      </c>
      <c r="BF5769" s="3">
        <v>0</v>
      </c>
      <c r="BG5769" s="3">
        <v>0</v>
      </c>
      <c r="BH5769" s="3">
        <v>0</v>
      </c>
      <c r="BI5769" s="3">
        <v>0</v>
      </c>
      <c r="BJ5769" s="3">
        <v>0</v>
      </c>
      <c r="BK5769" s="3">
        <v>0</v>
      </c>
      <c r="BL5769" s="3">
        <v>2</v>
      </c>
      <c r="BM5769" s="3">
        <v>2</v>
      </c>
      <c r="BN5769" s="3">
        <v>2</v>
      </c>
    </row>
    <row r="5770" spans="1:66" x14ac:dyDescent="0.3">
      <c r="A5770" s="3" t="s">
        <v>1565</v>
      </c>
      <c r="B5770" s="3" t="s">
        <v>68</v>
      </c>
      <c r="C5770" s="3" t="s">
        <v>461</v>
      </c>
      <c r="D5770" s="3">
        <v>0</v>
      </c>
      <c r="E5770" s="3">
        <v>0</v>
      </c>
      <c r="F5770" s="3">
        <v>0</v>
      </c>
      <c r="G5770" s="3">
        <v>0</v>
      </c>
      <c r="H5770" s="3">
        <v>0</v>
      </c>
      <c r="I5770" s="3">
        <v>0</v>
      </c>
      <c r="J5770" s="3">
        <v>0</v>
      </c>
      <c r="K5770" s="3">
        <v>0</v>
      </c>
      <c r="L5770" s="3">
        <v>0</v>
      </c>
      <c r="M5770" s="3">
        <v>0</v>
      </c>
      <c r="N5770" s="3">
        <v>0</v>
      </c>
      <c r="O5770" s="3">
        <v>0</v>
      </c>
      <c r="P5770" s="3">
        <v>0</v>
      </c>
      <c r="Q5770" s="3">
        <v>0</v>
      </c>
      <c r="R5770" s="3">
        <v>0</v>
      </c>
      <c r="S5770" s="3">
        <v>0</v>
      </c>
      <c r="T5770" s="3">
        <v>0</v>
      </c>
      <c r="U5770" s="3">
        <v>0</v>
      </c>
      <c r="V5770" s="3">
        <v>0</v>
      </c>
      <c r="W5770" s="3">
        <v>0</v>
      </c>
      <c r="X5770" s="3">
        <v>0</v>
      </c>
      <c r="Y5770" s="3">
        <v>0</v>
      </c>
      <c r="Z5770" s="3">
        <v>0</v>
      </c>
      <c r="AA5770" s="3">
        <v>0</v>
      </c>
      <c r="AB5770" s="3">
        <v>0</v>
      </c>
      <c r="AC5770" s="3">
        <v>0</v>
      </c>
      <c r="AD5770" s="3">
        <v>0</v>
      </c>
      <c r="AE5770" s="3">
        <v>0</v>
      </c>
      <c r="AF5770" s="3">
        <v>0</v>
      </c>
      <c r="AG5770" s="3">
        <v>0</v>
      </c>
      <c r="AH5770" s="3">
        <v>0</v>
      </c>
      <c r="AI5770" s="3">
        <v>0</v>
      </c>
      <c r="AJ5770" s="3">
        <v>0</v>
      </c>
      <c r="AK5770" s="3">
        <v>0</v>
      </c>
      <c r="AL5770" s="3">
        <v>0</v>
      </c>
      <c r="AM5770" s="3">
        <v>0</v>
      </c>
      <c r="AN5770" s="3">
        <v>0</v>
      </c>
      <c r="AO5770" s="3">
        <v>0</v>
      </c>
      <c r="AP5770" s="3">
        <v>0</v>
      </c>
      <c r="AQ5770" s="3">
        <v>0</v>
      </c>
      <c r="AR5770" s="3">
        <v>0</v>
      </c>
      <c r="AS5770" s="3">
        <v>0</v>
      </c>
      <c r="AT5770" s="3">
        <v>0</v>
      </c>
      <c r="AU5770" s="3">
        <v>0</v>
      </c>
      <c r="AV5770" s="3">
        <v>0</v>
      </c>
      <c r="AW5770" s="3">
        <v>0</v>
      </c>
      <c r="AX5770" s="3">
        <v>0</v>
      </c>
      <c r="AY5770" s="3">
        <v>0</v>
      </c>
      <c r="AZ5770" s="3">
        <v>0</v>
      </c>
      <c r="BA5770" s="3">
        <v>0</v>
      </c>
      <c r="BB5770" s="3">
        <v>0</v>
      </c>
      <c r="BC5770" s="3">
        <v>0</v>
      </c>
      <c r="BD5770" s="3">
        <v>0</v>
      </c>
      <c r="BE5770" s="3">
        <v>0</v>
      </c>
      <c r="BF5770" s="3">
        <v>0</v>
      </c>
      <c r="BG5770" s="3">
        <v>0</v>
      </c>
      <c r="BH5770" s="3">
        <v>0</v>
      </c>
      <c r="BI5770" s="3">
        <v>0</v>
      </c>
      <c r="BJ5770" s="3">
        <v>0</v>
      </c>
      <c r="BK5770" s="3">
        <v>0</v>
      </c>
      <c r="BL5770" s="3">
        <v>0</v>
      </c>
      <c r="BM5770" s="3">
        <v>0</v>
      </c>
      <c r="BN5770" s="3">
        <v>0</v>
      </c>
    </row>
    <row r="5771" spans="1:66" x14ac:dyDescent="0.3">
      <c r="A5771" s="3" t="s">
        <v>1565</v>
      </c>
      <c r="B5771" s="3" t="s">
        <v>68</v>
      </c>
      <c r="C5771" s="3" t="s">
        <v>1560</v>
      </c>
      <c r="AZ5771" s="3">
        <v>40.200000000000003</v>
      </c>
      <c r="BA5771" s="3">
        <v>32.5</v>
      </c>
      <c r="BB5771" s="3">
        <v>28</v>
      </c>
      <c r="BC5771" s="3">
        <v>38.200000000000003</v>
      </c>
      <c r="BD5771" s="3">
        <v>35</v>
      </c>
      <c r="BE5771" s="3">
        <v>32.700000000000003</v>
      </c>
      <c r="BF5771" s="3">
        <v>35.799999999999997</v>
      </c>
      <c r="BG5771" s="3">
        <v>34.299999999999997</v>
      </c>
      <c r="BH5771" s="3">
        <v>37</v>
      </c>
      <c r="BI5771" s="3">
        <v>36.299999999999997</v>
      </c>
      <c r="BJ5771" s="3">
        <v>34.200000000000003</v>
      </c>
      <c r="BK5771" s="3">
        <v>34.200000000000003</v>
      </c>
      <c r="BL5771" s="3">
        <v>40.799999999999997</v>
      </c>
      <c r="BM5771" s="3">
        <v>36.299999999999997</v>
      </c>
      <c r="BN5771" s="3">
        <v>39.200000000000003</v>
      </c>
    </row>
    <row r="5772" spans="1:66" x14ac:dyDescent="0.3">
      <c r="A5772" s="3" t="s">
        <v>1565</v>
      </c>
      <c r="B5772" s="3" t="s">
        <v>68</v>
      </c>
      <c r="C5772" s="3" t="s">
        <v>681</v>
      </c>
      <c r="D5772" s="3">
        <v>0</v>
      </c>
      <c r="E5772" s="3">
        <v>0</v>
      </c>
      <c r="F5772" s="3">
        <v>0</v>
      </c>
      <c r="G5772" s="3">
        <v>0</v>
      </c>
      <c r="H5772" s="3">
        <v>0</v>
      </c>
      <c r="I5772" s="3">
        <v>0</v>
      </c>
      <c r="J5772" s="3">
        <v>0</v>
      </c>
      <c r="K5772" s="3">
        <v>0</v>
      </c>
      <c r="L5772" s="3">
        <v>0</v>
      </c>
      <c r="M5772" s="3">
        <v>0</v>
      </c>
      <c r="N5772" s="3">
        <v>0</v>
      </c>
      <c r="O5772" s="3">
        <v>0</v>
      </c>
      <c r="P5772" s="3">
        <v>0</v>
      </c>
      <c r="Q5772" s="3">
        <v>0</v>
      </c>
      <c r="R5772" s="3">
        <v>0</v>
      </c>
      <c r="S5772" s="3">
        <v>0</v>
      </c>
      <c r="T5772" s="3">
        <v>0</v>
      </c>
      <c r="U5772" s="3">
        <v>0</v>
      </c>
      <c r="V5772" s="3">
        <v>0</v>
      </c>
      <c r="W5772" s="3">
        <v>0</v>
      </c>
      <c r="X5772" s="3">
        <v>0</v>
      </c>
      <c r="Y5772" s="3">
        <v>0</v>
      </c>
      <c r="Z5772" s="3">
        <v>0</v>
      </c>
      <c r="AA5772" s="3">
        <v>0</v>
      </c>
      <c r="AB5772" s="3">
        <v>0</v>
      </c>
      <c r="AC5772" s="3">
        <v>0</v>
      </c>
      <c r="AD5772" s="3">
        <v>0</v>
      </c>
      <c r="AE5772" s="3">
        <v>0</v>
      </c>
      <c r="AF5772" s="3">
        <v>0</v>
      </c>
      <c r="AG5772" s="3">
        <v>0</v>
      </c>
      <c r="AH5772" s="3">
        <v>0</v>
      </c>
      <c r="AI5772" s="3">
        <v>0</v>
      </c>
      <c r="AJ5772" s="3">
        <v>0</v>
      </c>
      <c r="AK5772" s="3">
        <v>0</v>
      </c>
      <c r="AL5772" s="3">
        <v>0</v>
      </c>
      <c r="AM5772" s="3">
        <v>0</v>
      </c>
      <c r="AN5772" s="3">
        <v>0</v>
      </c>
      <c r="AO5772" s="3">
        <v>0</v>
      </c>
      <c r="AP5772" s="3">
        <v>0</v>
      </c>
      <c r="AQ5772" s="3">
        <v>0</v>
      </c>
      <c r="AR5772" s="3">
        <v>0</v>
      </c>
      <c r="AS5772" s="3">
        <v>0</v>
      </c>
      <c r="AT5772" s="3">
        <v>0</v>
      </c>
      <c r="AU5772" s="3">
        <v>0</v>
      </c>
      <c r="AV5772" s="3">
        <v>0</v>
      </c>
      <c r="AW5772" s="3">
        <v>0</v>
      </c>
      <c r="AX5772" s="3">
        <v>0</v>
      </c>
      <c r="AY5772" s="3">
        <v>0</v>
      </c>
      <c r="AZ5772" s="3">
        <v>0</v>
      </c>
      <c r="BA5772" s="3">
        <v>0</v>
      </c>
      <c r="BB5772" s="3">
        <v>0</v>
      </c>
      <c r="BC5772" s="3">
        <v>0</v>
      </c>
      <c r="BD5772" s="3">
        <v>0</v>
      </c>
      <c r="BE5772" s="3">
        <v>0</v>
      </c>
      <c r="BF5772" s="3">
        <v>0</v>
      </c>
      <c r="BG5772" s="3">
        <v>0</v>
      </c>
      <c r="BH5772" s="3">
        <v>0</v>
      </c>
      <c r="BI5772" s="3">
        <v>0</v>
      </c>
      <c r="BJ5772" s="3">
        <v>0</v>
      </c>
      <c r="BK5772" s="3">
        <v>0</v>
      </c>
      <c r="BL5772" s="3">
        <v>0</v>
      </c>
      <c r="BM5772" s="3">
        <v>0</v>
      </c>
      <c r="BN5772" s="3">
        <v>0</v>
      </c>
    </row>
    <row r="5773" spans="1:66" x14ac:dyDescent="0.3">
      <c r="A5773" s="3" t="s">
        <v>1565</v>
      </c>
      <c r="B5773" s="3" t="s">
        <v>68</v>
      </c>
      <c r="C5773" s="3" t="s">
        <v>458</v>
      </c>
      <c r="D5773" s="3">
        <v>0</v>
      </c>
      <c r="E5773" s="3">
        <v>0</v>
      </c>
      <c r="F5773" s="3">
        <v>0</v>
      </c>
      <c r="G5773" s="3">
        <v>0</v>
      </c>
      <c r="H5773" s="3">
        <v>0</v>
      </c>
      <c r="I5773" s="3">
        <v>0</v>
      </c>
      <c r="J5773" s="3">
        <v>0</v>
      </c>
      <c r="K5773" s="3">
        <v>0</v>
      </c>
      <c r="L5773" s="3">
        <v>0</v>
      </c>
      <c r="M5773" s="3">
        <v>0</v>
      </c>
      <c r="N5773" s="3">
        <v>0</v>
      </c>
      <c r="O5773" s="3">
        <v>0</v>
      </c>
      <c r="P5773" s="3">
        <v>0</v>
      </c>
      <c r="Q5773" s="3">
        <v>0</v>
      </c>
      <c r="R5773" s="3">
        <v>0</v>
      </c>
      <c r="S5773" s="3">
        <v>0</v>
      </c>
      <c r="T5773" s="3">
        <v>0</v>
      </c>
      <c r="U5773" s="3">
        <v>0</v>
      </c>
      <c r="V5773" s="3">
        <v>0</v>
      </c>
      <c r="W5773" s="3">
        <v>0</v>
      </c>
      <c r="X5773" s="3">
        <v>0</v>
      </c>
      <c r="Y5773" s="3">
        <v>0</v>
      </c>
      <c r="Z5773" s="3">
        <v>0</v>
      </c>
      <c r="AA5773" s="3">
        <v>0</v>
      </c>
      <c r="AB5773" s="3">
        <v>0</v>
      </c>
      <c r="AC5773" s="3">
        <v>0</v>
      </c>
      <c r="AD5773" s="3">
        <v>0</v>
      </c>
      <c r="AE5773" s="3">
        <v>0</v>
      </c>
      <c r="AF5773" s="3">
        <v>0</v>
      </c>
      <c r="AG5773" s="3">
        <v>0</v>
      </c>
      <c r="AH5773" s="3">
        <v>0</v>
      </c>
      <c r="AI5773" s="3">
        <v>0</v>
      </c>
      <c r="AJ5773" s="3">
        <v>0</v>
      </c>
      <c r="AK5773" s="3">
        <v>0</v>
      </c>
      <c r="AL5773" s="3">
        <v>0</v>
      </c>
      <c r="AM5773" s="3">
        <v>0</v>
      </c>
      <c r="AN5773" s="3">
        <v>0</v>
      </c>
      <c r="AO5773" s="3">
        <v>0</v>
      </c>
      <c r="AP5773" s="3">
        <v>0</v>
      </c>
      <c r="AQ5773" s="3">
        <v>0</v>
      </c>
      <c r="AR5773" s="3">
        <v>0</v>
      </c>
      <c r="AS5773" s="3">
        <v>0</v>
      </c>
      <c r="AT5773" s="3">
        <v>0</v>
      </c>
      <c r="AU5773" s="3">
        <v>0</v>
      </c>
      <c r="AV5773" s="3">
        <v>0</v>
      </c>
      <c r="AW5773" s="3">
        <v>0</v>
      </c>
      <c r="AX5773" s="3">
        <v>436</v>
      </c>
      <c r="AY5773" s="3">
        <v>496</v>
      </c>
      <c r="AZ5773" s="3">
        <v>593</v>
      </c>
      <c r="BA5773" s="3">
        <v>821</v>
      </c>
      <c r="BB5773" s="3">
        <v>930</v>
      </c>
      <c r="BC5773" s="3">
        <v>1265</v>
      </c>
      <c r="BD5773" s="3">
        <v>1262</v>
      </c>
      <c r="BE5773" s="3">
        <v>1755</v>
      </c>
      <c r="BF5773" s="3">
        <v>1974</v>
      </c>
      <c r="BG5773" s="3">
        <v>1965</v>
      </c>
      <c r="BH5773" s="3">
        <v>2140</v>
      </c>
      <c r="BI5773" s="3">
        <v>2155</v>
      </c>
      <c r="BJ5773" s="3">
        <v>2153</v>
      </c>
      <c r="BK5773" s="3">
        <v>2373</v>
      </c>
      <c r="BL5773" s="3">
        <v>3059</v>
      </c>
      <c r="BM5773" s="3">
        <v>3473</v>
      </c>
      <c r="BN5773" s="3">
        <v>4022</v>
      </c>
    </row>
    <row r="5774" spans="1:66" x14ac:dyDescent="0.3">
      <c r="A5774" s="3" t="s">
        <v>1565</v>
      </c>
      <c r="B5774" s="3" t="s">
        <v>68</v>
      </c>
      <c r="C5774" s="3" t="s">
        <v>1414</v>
      </c>
      <c r="AZ5774" s="3">
        <v>255</v>
      </c>
      <c r="BA5774" s="3">
        <v>369</v>
      </c>
      <c r="BB5774" s="3">
        <v>379</v>
      </c>
      <c r="BC5774" s="3">
        <v>378</v>
      </c>
      <c r="BD5774" s="3">
        <v>628</v>
      </c>
      <c r="BE5774" s="3">
        <v>612</v>
      </c>
      <c r="BF5774" s="3">
        <v>637</v>
      </c>
      <c r="BG5774" s="3">
        <v>654</v>
      </c>
      <c r="BH5774" s="3">
        <v>679</v>
      </c>
      <c r="BI5774" s="3">
        <v>679</v>
      </c>
      <c r="BJ5774" s="3">
        <v>784</v>
      </c>
      <c r="BK5774" s="3">
        <v>791</v>
      </c>
      <c r="BL5774" s="3">
        <v>873</v>
      </c>
      <c r="BM5774" s="3">
        <v>1113</v>
      </c>
      <c r="BN5774" s="3">
        <v>1479</v>
      </c>
    </row>
    <row r="5775" spans="1:66" x14ac:dyDescent="0.3">
      <c r="A5775" s="3" t="s">
        <v>1565</v>
      </c>
      <c r="B5775" s="3" t="s">
        <v>68</v>
      </c>
      <c r="C5775" s="3" t="s">
        <v>682</v>
      </c>
      <c r="D5775" s="3">
        <v>0</v>
      </c>
      <c r="E5775" s="3">
        <v>0</v>
      </c>
      <c r="F5775" s="3">
        <v>0</v>
      </c>
      <c r="G5775" s="3">
        <v>0</v>
      </c>
      <c r="H5775" s="3">
        <v>0</v>
      </c>
      <c r="I5775" s="3">
        <v>0</v>
      </c>
      <c r="J5775" s="3">
        <v>0</v>
      </c>
      <c r="K5775" s="3">
        <v>0</v>
      </c>
      <c r="L5775" s="3">
        <v>0</v>
      </c>
      <c r="M5775" s="3">
        <v>0</v>
      </c>
      <c r="N5775" s="3">
        <v>0</v>
      </c>
      <c r="O5775" s="3">
        <v>0</v>
      </c>
      <c r="P5775" s="3">
        <v>0</v>
      </c>
      <c r="Q5775" s="3">
        <v>0</v>
      </c>
      <c r="R5775" s="3">
        <v>0</v>
      </c>
      <c r="S5775" s="3">
        <v>0</v>
      </c>
      <c r="T5775" s="3">
        <v>0</v>
      </c>
      <c r="U5775" s="3">
        <v>0</v>
      </c>
      <c r="V5775" s="3">
        <v>0</v>
      </c>
      <c r="W5775" s="3">
        <v>0</v>
      </c>
      <c r="X5775" s="3">
        <v>0</v>
      </c>
      <c r="Y5775" s="3">
        <v>0</v>
      </c>
      <c r="Z5775" s="3">
        <v>0</v>
      </c>
      <c r="AA5775" s="3">
        <v>0</v>
      </c>
      <c r="AB5775" s="3">
        <v>0</v>
      </c>
      <c r="AC5775" s="3">
        <v>0</v>
      </c>
      <c r="AD5775" s="3">
        <v>0</v>
      </c>
      <c r="AE5775" s="3">
        <v>0</v>
      </c>
      <c r="AF5775" s="3">
        <v>0</v>
      </c>
      <c r="AG5775" s="3">
        <v>0</v>
      </c>
      <c r="AH5775" s="3">
        <v>0</v>
      </c>
      <c r="AI5775" s="3">
        <v>0</v>
      </c>
      <c r="AJ5775" s="3">
        <v>0</v>
      </c>
      <c r="AK5775" s="3">
        <v>0</v>
      </c>
      <c r="AL5775" s="3">
        <v>0</v>
      </c>
      <c r="AM5775" s="3">
        <v>0</v>
      </c>
      <c r="AN5775" s="3">
        <v>0</v>
      </c>
      <c r="AO5775" s="3">
        <v>0</v>
      </c>
      <c r="AP5775" s="3">
        <v>0</v>
      </c>
      <c r="AQ5775" s="3">
        <v>0</v>
      </c>
      <c r="AR5775" s="3">
        <v>0</v>
      </c>
      <c r="AS5775" s="3">
        <v>0</v>
      </c>
      <c r="AT5775" s="3">
        <v>0</v>
      </c>
      <c r="AU5775" s="3">
        <v>0</v>
      </c>
      <c r="AV5775" s="3">
        <v>0</v>
      </c>
      <c r="AW5775" s="3">
        <v>0</v>
      </c>
      <c r="AX5775" s="3">
        <v>0</v>
      </c>
      <c r="AY5775" s="3">
        <v>0</v>
      </c>
      <c r="AZ5775" s="3">
        <v>0</v>
      </c>
      <c r="BA5775" s="3">
        <v>0</v>
      </c>
      <c r="BB5775" s="3">
        <v>0</v>
      </c>
      <c r="BC5775" s="3">
        <v>0</v>
      </c>
      <c r="BD5775" s="3">
        <v>0</v>
      </c>
      <c r="BE5775" s="3">
        <v>0</v>
      </c>
      <c r="BF5775" s="3">
        <v>0</v>
      </c>
      <c r="BG5775" s="3">
        <v>0</v>
      </c>
      <c r="BH5775" s="3">
        <v>0</v>
      </c>
      <c r="BI5775" s="3">
        <v>0</v>
      </c>
      <c r="BJ5775" s="3">
        <v>0</v>
      </c>
      <c r="BK5775" s="3">
        <v>0</v>
      </c>
      <c r="BL5775" s="3">
        <v>0</v>
      </c>
      <c r="BM5775" s="3">
        <v>0</v>
      </c>
      <c r="BN5775" s="3">
        <v>0</v>
      </c>
    </row>
    <row r="5776" spans="1:66" x14ac:dyDescent="0.3">
      <c r="A5776" s="3" t="s">
        <v>1565</v>
      </c>
      <c r="B5776" s="3" t="s">
        <v>68</v>
      </c>
      <c r="C5776" s="3" t="s">
        <v>683</v>
      </c>
      <c r="D5776" s="3">
        <v>0</v>
      </c>
      <c r="E5776" s="3">
        <v>0</v>
      </c>
      <c r="F5776" s="3">
        <v>0</v>
      </c>
      <c r="G5776" s="3">
        <v>0</v>
      </c>
      <c r="H5776" s="3">
        <v>0</v>
      </c>
      <c r="I5776" s="3">
        <v>0</v>
      </c>
      <c r="J5776" s="3">
        <v>0</v>
      </c>
      <c r="K5776" s="3">
        <v>0</v>
      </c>
      <c r="L5776" s="3">
        <v>0</v>
      </c>
      <c r="M5776" s="3">
        <v>0</v>
      </c>
      <c r="N5776" s="3">
        <v>0</v>
      </c>
      <c r="O5776" s="3">
        <v>0</v>
      </c>
      <c r="P5776" s="3">
        <v>0</v>
      </c>
      <c r="Q5776" s="3">
        <v>0</v>
      </c>
      <c r="R5776" s="3">
        <v>0</v>
      </c>
      <c r="S5776" s="3">
        <v>0</v>
      </c>
      <c r="T5776" s="3">
        <v>0</v>
      </c>
      <c r="U5776" s="3">
        <v>0</v>
      </c>
      <c r="V5776" s="3">
        <v>0</v>
      </c>
      <c r="W5776" s="3">
        <v>0</v>
      </c>
      <c r="X5776" s="3">
        <v>0</v>
      </c>
      <c r="Y5776" s="3">
        <v>0</v>
      </c>
      <c r="Z5776" s="3">
        <v>0</v>
      </c>
      <c r="AA5776" s="3">
        <v>0</v>
      </c>
      <c r="AB5776" s="3">
        <v>0</v>
      </c>
      <c r="AC5776" s="3">
        <v>0</v>
      </c>
      <c r="AD5776" s="3">
        <v>0</v>
      </c>
      <c r="AE5776" s="3">
        <v>0</v>
      </c>
      <c r="AF5776" s="3">
        <v>0</v>
      </c>
      <c r="AG5776" s="3">
        <v>0</v>
      </c>
      <c r="AH5776" s="3">
        <v>0</v>
      </c>
      <c r="AI5776" s="3">
        <v>0</v>
      </c>
      <c r="AJ5776" s="3">
        <v>0</v>
      </c>
      <c r="AK5776" s="3">
        <v>0</v>
      </c>
      <c r="AL5776" s="3">
        <v>0</v>
      </c>
      <c r="AM5776" s="3">
        <v>0</v>
      </c>
      <c r="AN5776" s="3">
        <v>0</v>
      </c>
      <c r="AO5776" s="3">
        <v>0</v>
      </c>
      <c r="AP5776" s="3">
        <v>0</v>
      </c>
      <c r="AQ5776" s="3">
        <v>0</v>
      </c>
      <c r="AR5776" s="3">
        <v>0</v>
      </c>
      <c r="AS5776" s="3">
        <v>0</v>
      </c>
      <c r="AT5776" s="3">
        <v>0</v>
      </c>
      <c r="AU5776" s="3">
        <v>0</v>
      </c>
      <c r="AV5776" s="3">
        <v>0</v>
      </c>
      <c r="AW5776" s="3">
        <v>0</v>
      </c>
      <c r="AX5776" s="3">
        <v>436</v>
      </c>
      <c r="AY5776" s="3">
        <v>496</v>
      </c>
      <c r="AZ5776" s="3">
        <v>593</v>
      </c>
      <c r="BA5776" s="3">
        <v>821</v>
      </c>
      <c r="BB5776" s="3">
        <v>930</v>
      </c>
      <c r="BC5776" s="3">
        <v>1265</v>
      </c>
      <c r="BD5776" s="3">
        <v>1262</v>
      </c>
      <c r="BE5776" s="3">
        <v>1755</v>
      </c>
      <c r="BF5776" s="3">
        <v>1974</v>
      </c>
      <c r="BG5776" s="3">
        <v>1965</v>
      </c>
      <c r="BH5776" s="3">
        <v>2140</v>
      </c>
      <c r="BI5776" s="3">
        <v>2155</v>
      </c>
      <c r="BJ5776" s="3">
        <v>2153</v>
      </c>
      <c r="BK5776" s="3">
        <v>2373</v>
      </c>
      <c r="BL5776" s="3">
        <v>3059</v>
      </c>
      <c r="BM5776" s="3">
        <v>3473</v>
      </c>
      <c r="BN5776" s="3">
        <v>4022</v>
      </c>
    </row>
    <row r="5777" spans="1:66" x14ac:dyDescent="0.3">
      <c r="A5777" s="3" t="s">
        <v>1565</v>
      </c>
      <c r="B5777" s="3" t="s">
        <v>68</v>
      </c>
      <c r="C5777" s="3" t="s">
        <v>690</v>
      </c>
      <c r="D5777" s="3">
        <v>0</v>
      </c>
      <c r="E5777" s="3">
        <v>0</v>
      </c>
      <c r="F5777" s="3">
        <v>0</v>
      </c>
      <c r="G5777" s="3">
        <v>0</v>
      </c>
      <c r="H5777" s="3">
        <v>0</v>
      </c>
      <c r="I5777" s="3">
        <v>0</v>
      </c>
      <c r="J5777" s="3">
        <v>0</v>
      </c>
      <c r="K5777" s="3">
        <v>0</v>
      </c>
      <c r="L5777" s="3">
        <v>0</v>
      </c>
      <c r="M5777" s="3">
        <v>0</v>
      </c>
      <c r="N5777" s="3">
        <v>0</v>
      </c>
      <c r="O5777" s="3">
        <v>0</v>
      </c>
      <c r="P5777" s="3">
        <v>0</v>
      </c>
      <c r="Q5777" s="3">
        <v>0</v>
      </c>
      <c r="R5777" s="3">
        <v>0</v>
      </c>
      <c r="S5777" s="3">
        <v>0</v>
      </c>
      <c r="T5777" s="3">
        <v>0</v>
      </c>
      <c r="U5777" s="3">
        <v>0</v>
      </c>
      <c r="V5777" s="3">
        <v>0</v>
      </c>
      <c r="W5777" s="3">
        <v>0</v>
      </c>
      <c r="X5777" s="3">
        <v>0</v>
      </c>
      <c r="Y5777" s="3">
        <v>0</v>
      </c>
      <c r="Z5777" s="3">
        <v>0</v>
      </c>
      <c r="AA5777" s="3">
        <v>0</v>
      </c>
      <c r="AB5777" s="3">
        <v>0</v>
      </c>
      <c r="AC5777" s="3">
        <v>0</v>
      </c>
      <c r="AD5777" s="3">
        <v>0</v>
      </c>
      <c r="AE5777" s="3">
        <v>0</v>
      </c>
      <c r="AF5777" s="3">
        <v>0</v>
      </c>
      <c r="AG5777" s="3">
        <v>0</v>
      </c>
      <c r="AH5777" s="3">
        <v>0</v>
      </c>
      <c r="AI5777" s="3">
        <v>0</v>
      </c>
      <c r="AJ5777" s="3">
        <v>0</v>
      </c>
      <c r="AK5777" s="3">
        <v>0</v>
      </c>
      <c r="AL5777" s="3">
        <v>0</v>
      </c>
      <c r="AM5777" s="3">
        <v>0</v>
      </c>
      <c r="AN5777" s="3">
        <v>0</v>
      </c>
      <c r="AO5777" s="3">
        <v>0</v>
      </c>
      <c r="AP5777" s="3">
        <v>0</v>
      </c>
      <c r="AQ5777" s="3">
        <v>0</v>
      </c>
      <c r="AR5777" s="3">
        <v>0</v>
      </c>
      <c r="AS5777" s="3">
        <v>0</v>
      </c>
      <c r="AT5777" s="3">
        <v>0</v>
      </c>
      <c r="AU5777" s="3">
        <v>0</v>
      </c>
      <c r="AV5777" s="3">
        <v>0</v>
      </c>
      <c r="AW5777" s="3">
        <v>0</v>
      </c>
      <c r="AX5777" s="3">
        <v>0</v>
      </c>
      <c r="AY5777" s="3">
        <v>0</v>
      </c>
      <c r="AZ5777" s="3">
        <v>0</v>
      </c>
      <c r="BA5777" s="3">
        <v>0</v>
      </c>
      <c r="BB5777" s="3">
        <v>0</v>
      </c>
      <c r="BC5777" s="3">
        <v>0</v>
      </c>
      <c r="BD5777" s="3">
        <v>0</v>
      </c>
      <c r="BE5777" s="3">
        <v>0</v>
      </c>
      <c r="BF5777" s="3">
        <v>0</v>
      </c>
      <c r="BG5777" s="3">
        <v>0</v>
      </c>
      <c r="BH5777" s="3">
        <v>0</v>
      </c>
      <c r="BI5777" s="3">
        <v>0</v>
      </c>
      <c r="BJ5777" s="3">
        <v>0</v>
      </c>
      <c r="BK5777" s="3">
        <v>0</v>
      </c>
      <c r="BL5777" s="3">
        <v>0</v>
      </c>
      <c r="BM5777" s="3">
        <v>0</v>
      </c>
      <c r="BN5777" s="3">
        <v>0</v>
      </c>
    </row>
    <row r="5778" spans="1:66" x14ac:dyDescent="0.3">
      <c r="A5778" s="3" t="s">
        <v>1565</v>
      </c>
      <c r="B5778" s="3" t="s">
        <v>68</v>
      </c>
      <c r="C5778" s="3" t="s">
        <v>1365</v>
      </c>
      <c r="D5778" s="3">
        <v>196</v>
      </c>
      <c r="E5778" s="3">
        <v>276</v>
      </c>
      <c r="F5778" s="3">
        <v>94</v>
      </c>
      <c r="G5778" s="3">
        <v>178</v>
      </c>
      <c r="H5778" s="3">
        <v>135</v>
      </c>
      <c r="I5778" s="3">
        <v>111</v>
      </c>
      <c r="J5778" s="3">
        <v>177</v>
      </c>
      <c r="K5778" s="3">
        <v>195</v>
      </c>
      <c r="L5778" s="3">
        <v>98</v>
      </c>
      <c r="M5778" s="3">
        <v>152</v>
      </c>
      <c r="N5778" s="3">
        <v>203</v>
      </c>
      <c r="O5778" s="3">
        <v>197</v>
      </c>
      <c r="P5778" s="3">
        <v>124</v>
      </c>
      <c r="Q5778" s="3">
        <v>165</v>
      </c>
      <c r="R5778" s="3">
        <v>148</v>
      </c>
      <c r="S5778" s="3">
        <v>142</v>
      </c>
      <c r="T5778" s="3">
        <v>155</v>
      </c>
      <c r="U5778" s="3">
        <v>131</v>
      </c>
      <c r="V5778" s="3">
        <v>100</v>
      </c>
      <c r="W5778" s="3">
        <v>170</v>
      </c>
      <c r="X5778" s="3">
        <v>119</v>
      </c>
      <c r="Y5778" s="3">
        <v>167</v>
      </c>
      <c r="Z5778" s="3">
        <v>127</v>
      </c>
      <c r="AA5778" s="3">
        <v>204</v>
      </c>
      <c r="AB5778" s="3">
        <v>195</v>
      </c>
      <c r="AC5778" s="3">
        <v>174</v>
      </c>
      <c r="AD5778" s="3">
        <v>160</v>
      </c>
      <c r="AE5778" s="3">
        <v>128</v>
      </c>
      <c r="AF5778" s="3">
        <v>271</v>
      </c>
      <c r="AG5778" s="3">
        <v>176</v>
      </c>
      <c r="AH5778" s="3">
        <v>197</v>
      </c>
      <c r="AI5778" s="3">
        <v>225</v>
      </c>
      <c r="AJ5778" s="3">
        <v>91</v>
      </c>
      <c r="AK5778" s="3">
        <v>41</v>
      </c>
      <c r="AL5778" s="3">
        <v>210</v>
      </c>
      <c r="AM5778" s="3">
        <v>129</v>
      </c>
      <c r="AN5778" s="3">
        <v>188</v>
      </c>
      <c r="AO5778" s="3">
        <v>156</v>
      </c>
      <c r="AP5778" s="3">
        <v>274</v>
      </c>
      <c r="AQ5778" s="3">
        <v>151</v>
      </c>
      <c r="AR5778" s="3">
        <v>215</v>
      </c>
      <c r="AS5778" s="3">
        <v>256</v>
      </c>
      <c r="AT5778" s="3">
        <v>187</v>
      </c>
      <c r="AU5778" s="3">
        <v>312</v>
      </c>
      <c r="AV5778" s="3">
        <v>129</v>
      </c>
      <c r="AW5778" s="3">
        <v>169</v>
      </c>
      <c r="AX5778" s="3">
        <v>279</v>
      </c>
      <c r="AY5778" s="3">
        <v>326</v>
      </c>
      <c r="AZ5778" s="3">
        <v>164</v>
      </c>
      <c r="BA5778" s="3">
        <v>152</v>
      </c>
      <c r="BB5778" s="3">
        <v>122</v>
      </c>
      <c r="BC5778" s="3">
        <v>203</v>
      </c>
      <c r="BD5778" s="3">
        <v>290</v>
      </c>
      <c r="BE5778" s="3">
        <v>251</v>
      </c>
      <c r="BF5778" s="3">
        <v>187</v>
      </c>
      <c r="BG5778" s="3">
        <v>228</v>
      </c>
      <c r="BH5778" s="3">
        <v>180</v>
      </c>
      <c r="BI5778" s="3">
        <v>279</v>
      </c>
      <c r="BJ5778" s="3">
        <v>171</v>
      </c>
      <c r="BK5778" s="3">
        <v>147</v>
      </c>
      <c r="BL5778" s="3">
        <v>202</v>
      </c>
      <c r="BM5778" s="3">
        <v>341</v>
      </c>
      <c r="BN5778" s="3">
        <v>313</v>
      </c>
    </row>
    <row r="5779" spans="1:66" x14ac:dyDescent="0.3">
      <c r="A5779" s="3" t="s">
        <v>1565</v>
      </c>
      <c r="B5779" s="3" t="s">
        <v>68</v>
      </c>
      <c r="C5779" s="3" t="s">
        <v>1363</v>
      </c>
      <c r="D5779" s="3">
        <v>9098</v>
      </c>
      <c r="E5779" s="3">
        <v>8624</v>
      </c>
      <c r="F5779" s="3">
        <v>8903</v>
      </c>
      <c r="G5779" s="3">
        <v>8612</v>
      </c>
      <c r="H5779" s="3">
        <v>9304</v>
      </c>
      <c r="I5779" s="3">
        <v>9286</v>
      </c>
      <c r="J5779" s="3">
        <v>8872</v>
      </c>
      <c r="K5779" s="3">
        <v>8834</v>
      </c>
      <c r="L5779" s="3">
        <v>9173</v>
      </c>
      <c r="M5779" s="3">
        <v>9372</v>
      </c>
      <c r="N5779" s="3">
        <v>9265</v>
      </c>
      <c r="O5779" s="3">
        <v>9299</v>
      </c>
      <c r="P5779" s="3">
        <v>9400</v>
      </c>
      <c r="Q5779" s="3">
        <v>8849</v>
      </c>
      <c r="R5779" s="3">
        <v>8640</v>
      </c>
      <c r="S5779" s="3">
        <v>9703</v>
      </c>
      <c r="T5779" s="3">
        <v>8614</v>
      </c>
      <c r="U5779" s="3">
        <v>8910</v>
      </c>
      <c r="V5779" s="3">
        <v>9630</v>
      </c>
      <c r="W5779" s="3">
        <v>9291</v>
      </c>
      <c r="X5779" s="3">
        <v>8741</v>
      </c>
      <c r="Y5779" s="3">
        <v>8202</v>
      </c>
      <c r="Z5779" s="3">
        <v>9640</v>
      </c>
      <c r="AA5779" s="3">
        <v>8910</v>
      </c>
      <c r="AB5779" s="3">
        <v>9027</v>
      </c>
      <c r="AC5779" s="3">
        <v>9814</v>
      </c>
      <c r="AD5779" s="3">
        <v>8420</v>
      </c>
      <c r="AE5779" s="3">
        <v>8018</v>
      </c>
      <c r="AF5779" s="3">
        <v>8196</v>
      </c>
      <c r="AG5779" s="3">
        <v>9119</v>
      </c>
      <c r="AH5779" s="3">
        <v>8601</v>
      </c>
      <c r="AI5779" s="3">
        <v>8607</v>
      </c>
      <c r="AJ5779" s="3">
        <v>8171</v>
      </c>
      <c r="AK5779" s="3">
        <v>9448</v>
      </c>
      <c r="AL5779" s="3">
        <v>8421</v>
      </c>
      <c r="AM5779" s="3">
        <v>8784</v>
      </c>
      <c r="AN5779" s="3">
        <v>9544</v>
      </c>
      <c r="AO5779" s="3">
        <v>8774</v>
      </c>
      <c r="AP5779" s="3">
        <v>8276</v>
      </c>
      <c r="AQ5779" s="3">
        <v>8112</v>
      </c>
      <c r="AR5779" s="3">
        <v>8651</v>
      </c>
      <c r="AS5779" s="3">
        <v>8270</v>
      </c>
      <c r="AT5779" s="3">
        <v>8989</v>
      </c>
      <c r="AU5779" s="3">
        <v>8327</v>
      </c>
      <c r="AV5779" s="3">
        <v>8312</v>
      </c>
      <c r="AW5779" s="3">
        <v>8455</v>
      </c>
      <c r="AX5779" s="3">
        <v>8106</v>
      </c>
      <c r="AY5779" s="3">
        <v>8199</v>
      </c>
      <c r="AZ5779" s="3">
        <v>8959</v>
      </c>
      <c r="BA5779" s="3">
        <v>8948</v>
      </c>
      <c r="BB5779" s="3">
        <v>8712</v>
      </c>
      <c r="BC5779" s="3">
        <v>8868</v>
      </c>
      <c r="BD5779" s="3">
        <v>8008</v>
      </c>
      <c r="BE5779" s="3">
        <v>8569</v>
      </c>
      <c r="BF5779" s="3">
        <v>8613</v>
      </c>
      <c r="BG5779" s="3">
        <v>7708</v>
      </c>
      <c r="BH5779" s="3">
        <v>7890</v>
      </c>
      <c r="BI5779" s="3">
        <v>8448</v>
      </c>
      <c r="BJ5779" s="3">
        <v>8739</v>
      </c>
      <c r="BK5779" s="3">
        <v>9290</v>
      </c>
      <c r="BL5779" s="3">
        <v>8300</v>
      </c>
      <c r="BM5779" s="3">
        <v>8203</v>
      </c>
      <c r="BN5779" s="3">
        <v>8821</v>
      </c>
    </row>
    <row r="5780" spans="1:66" x14ac:dyDescent="0.3">
      <c r="A5780" s="3" t="s">
        <v>1565</v>
      </c>
      <c r="B5780" s="3" t="s">
        <v>70</v>
      </c>
      <c r="C5780" s="3" t="s">
        <v>176</v>
      </c>
      <c r="D5780" s="3">
        <v>0</v>
      </c>
      <c r="E5780" s="3">
        <v>0</v>
      </c>
      <c r="F5780" s="3">
        <v>0</v>
      </c>
      <c r="G5780" s="3">
        <v>0</v>
      </c>
      <c r="H5780" s="3">
        <v>0</v>
      </c>
      <c r="I5780" s="3">
        <v>0</v>
      </c>
      <c r="J5780" s="3">
        <v>0</v>
      </c>
      <c r="K5780" s="3">
        <v>0</v>
      </c>
      <c r="L5780" s="3">
        <v>0</v>
      </c>
      <c r="M5780" s="3">
        <v>0</v>
      </c>
      <c r="N5780" s="3">
        <v>0</v>
      </c>
      <c r="O5780" s="3">
        <v>0</v>
      </c>
      <c r="P5780" s="3">
        <v>0</v>
      </c>
      <c r="Q5780" s="3">
        <v>0</v>
      </c>
      <c r="R5780" s="3">
        <v>0</v>
      </c>
      <c r="S5780" s="3">
        <v>0</v>
      </c>
      <c r="T5780" s="3">
        <v>0</v>
      </c>
      <c r="U5780" s="3">
        <v>0</v>
      </c>
      <c r="V5780" s="3">
        <v>0</v>
      </c>
      <c r="W5780" s="3">
        <v>0</v>
      </c>
      <c r="X5780" s="3">
        <v>0</v>
      </c>
      <c r="Y5780" s="3">
        <v>0</v>
      </c>
      <c r="Z5780" s="3">
        <v>0</v>
      </c>
      <c r="AA5780" s="3">
        <v>0</v>
      </c>
      <c r="AB5780" s="3">
        <v>0</v>
      </c>
      <c r="AC5780" s="3">
        <v>0</v>
      </c>
      <c r="AD5780" s="3">
        <v>0</v>
      </c>
      <c r="AE5780" s="3">
        <v>0</v>
      </c>
      <c r="AF5780" s="3">
        <v>0</v>
      </c>
      <c r="AG5780" s="3">
        <v>0</v>
      </c>
      <c r="AH5780" s="3">
        <v>0</v>
      </c>
      <c r="AI5780" s="3">
        <v>0</v>
      </c>
      <c r="AJ5780" s="3">
        <v>0</v>
      </c>
      <c r="AK5780" s="3">
        <v>0</v>
      </c>
      <c r="AL5780" s="3">
        <v>0</v>
      </c>
      <c r="AM5780" s="3">
        <v>0</v>
      </c>
      <c r="AN5780" s="3">
        <v>0</v>
      </c>
      <c r="AO5780" s="3">
        <v>0</v>
      </c>
      <c r="AP5780" s="3">
        <v>0</v>
      </c>
      <c r="AQ5780" s="3">
        <v>0</v>
      </c>
      <c r="AR5780" s="3">
        <v>0</v>
      </c>
      <c r="AS5780" s="3">
        <v>0</v>
      </c>
      <c r="AT5780" s="3">
        <v>0</v>
      </c>
      <c r="AU5780" s="3">
        <v>0</v>
      </c>
      <c r="AV5780" s="3">
        <v>0</v>
      </c>
      <c r="AW5780" s="3">
        <v>0</v>
      </c>
      <c r="AX5780" s="3">
        <v>0</v>
      </c>
      <c r="AY5780" s="3">
        <v>0</v>
      </c>
      <c r="AZ5780" s="3">
        <v>0</v>
      </c>
      <c r="BA5780" s="3">
        <v>0</v>
      </c>
      <c r="BB5780" s="3">
        <v>0</v>
      </c>
      <c r="BC5780" s="3">
        <v>0</v>
      </c>
      <c r="BD5780" s="3">
        <v>0</v>
      </c>
      <c r="BE5780" s="3">
        <v>0</v>
      </c>
      <c r="BF5780" s="3">
        <v>0</v>
      </c>
      <c r="BG5780" s="3">
        <v>0</v>
      </c>
      <c r="BH5780" s="3">
        <v>0</v>
      </c>
      <c r="BI5780" s="3">
        <v>0</v>
      </c>
      <c r="BJ5780" s="3">
        <v>0</v>
      </c>
      <c r="BK5780" s="3">
        <v>0</v>
      </c>
      <c r="BL5780" s="3">
        <v>0</v>
      </c>
      <c r="BM5780" s="3">
        <v>0</v>
      </c>
      <c r="BN5780" s="3">
        <v>0</v>
      </c>
    </row>
    <row r="5781" spans="1:66" x14ac:dyDescent="0.3">
      <c r="A5781" s="3" t="s">
        <v>1565</v>
      </c>
      <c r="B5781" s="3" t="s">
        <v>70</v>
      </c>
      <c r="C5781" s="3" t="s">
        <v>174</v>
      </c>
      <c r="D5781" s="3">
        <v>2617</v>
      </c>
      <c r="E5781" s="3">
        <v>2676</v>
      </c>
      <c r="F5781" s="3">
        <v>3153</v>
      </c>
      <c r="G5781" s="3">
        <v>2625</v>
      </c>
      <c r="H5781" s="3">
        <v>2716</v>
      </c>
      <c r="I5781" s="3">
        <v>2699</v>
      </c>
      <c r="J5781" s="3">
        <v>3265</v>
      </c>
      <c r="K5781" s="3">
        <v>3475</v>
      </c>
      <c r="L5781" s="3">
        <v>3493</v>
      </c>
      <c r="M5781" s="3">
        <v>3616</v>
      </c>
      <c r="N5781" s="3">
        <v>3621</v>
      </c>
      <c r="O5781" s="3">
        <v>3779</v>
      </c>
      <c r="P5781" s="3">
        <v>4124</v>
      </c>
      <c r="Q5781" s="3">
        <v>4610</v>
      </c>
      <c r="R5781" s="3">
        <v>3919</v>
      </c>
      <c r="S5781" s="3">
        <v>3049</v>
      </c>
      <c r="T5781" s="3">
        <v>2989</v>
      </c>
      <c r="U5781" s="3">
        <v>3542</v>
      </c>
      <c r="V5781" s="3">
        <v>3554</v>
      </c>
      <c r="W5781" s="3">
        <v>3509</v>
      </c>
      <c r="X5781" s="3">
        <v>3089</v>
      </c>
      <c r="Y5781" s="3">
        <v>2160</v>
      </c>
      <c r="Z5781" s="3">
        <v>2209</v>
      </c>
      <c r="AA5781" s="3">
        <v>3216</v>
      </c>
      <c r="AB5781" s="3">
        <v>3850</v>
      </c>
      <c r="AC5781" s="3">
        <v>3450</v>
      </c>
      <c r="AD5781" s="3">
        <v>4533</v>
      </c>
      <c r="AE5781" s="3">
        <v>4022</v>
      </c>
      <c r="AF5781" s="3">
        <v>4490</v>
      </c>
      <c r="AG5781" s="3">
        <v>3766</v>
      </c>
      <c r="AH5781" s="3">
        <v>4207</v>
      </c>
      <c r="AI5781" s="3">
        <v>3821</v>
      </c>
      <c r="AJ5781" s="3">
        <v>4250</v>
      </c>
      <c r="AK5781" s="3">
        <v>4645</v>
      </c>
      <c r="AL5781" s="3">
        <v>4824</v>
      </c>
      <c r="AM5781" s="3">
        <v>6426</v>
      </c>
      <c r="AN5781" s="3">
        <v>4046</v>
      </c>
      <c r="AO5781" s="3">
        <v>4163</v>
      </c>
      <c r="AP5781" s="3">
        <v>4422</v>
      </c>
      <c r="AQ5781" s="3">
        <v>4587</v>
      </c>
      <c r="AR5781" s="3">
        <v>4924</v>
      </c>
      <c r="AS5781" s="3">
        <v>5262</v>
      </c>
      <c r="AT5781" s="3">
        <v>5076</v>
      </c>
      <c r="AU5781" s="3">
        <v>5252</v>
      </c>
      <c r="AV5781" s="3">
        <v>6049</v>
      </c>
      <c r="AW5781" s="3">
        <v>5704</v>
      </c>
      <c r="AX5781" s="3">
        <v>5430</v>
      </c>
      <c r="AY5781" s="3">
        <v>5645</v>
      </c>
      <c r="AZ5781" s="3">
        <v>4487</v>
      </c>
      <c r="BA5781" s="3">
        <v>3282</v>
      </c>
      <c r="BB5781" s="3">
        <v>4229</v>
      </c>
      <c r="BC5781" s="3">
        <v>3618</v>
      </c>
      <c r="BD5781" s="3">
        <v>4750</v>
      </c>
      <c r="BE5781" s="3">
        <v>3773</v>
      </c>
      <c r="BF5781" s="3">
        <v>3811</v>
      </c>
      <c r="BG5781" s="3">
        <v>3490</v>
      </c>
      <c r="BH5781" s="3">
        <v>5019</v>
      </c>
      <c r="BI5781" s="3">
        <v>5593</v>
      </c>
      <c r="BJ5781" s="3">
        <v>5744</v>
      </c>
      <c r="BK5781" s="3">
        <v>4372</v>
      </c>
      <c r="BL5781" s="3">
        <v>3258</v>
      </c>
      <c r="BM5781" s="3">
        <v>3860</v>
      </c>
      <c r="BN5781" s="3">
        <v>3991</v>
      </c>
    </row>
    <row r="5782" spans="1:66" x14ac:dyDescent="0.3">
      <c r="A5782" s="3" t="s">
        <v>1565</v>
      </c>
      <c r="B5782" s="3" t="s">
        <v>70</v>
      </c>
      <c r="C5782" s="3" t="s">
        <v>172</v>
      </c>
      <c r="D5782" s="3">
        <v>2617</v>
      </c>
      <c r="E5782" s="3">
        <v>2676</v>
      </c>
      <c r="F5782" s="3">
        <v>3153</v>
      </c>
      <c r="G5782" s="3">
        <v>2625</v>
      </c>
      <c r="H5782" s="3">
        <v>2716</v>
      </c>
      <c r="I5782" s="3">
        <v>2699</v>
      </c>
      <c r="J5782" s="3">
        <v>3265</v>
      </c>
      <c r="K5782" s="3">
        <v>3475</v>
      </c>
      <c r="L5782" s="3">
        <v>3493</v>
      </c>
      <c r="M5782" s="3">
        <v>3616</v>
      </c>
      <c r="N5782" s="3">
        <v>3621</v>
      </c>
      <c r="O5782" s="3">
        <v>3779</v>
      </c>
      <c r="P5782" s="3">
        <v>4124</v>
      </c>
      <c r="Q5782" s="3">
        <v>4610</v>
      </c>
      <c r="R5782" s="3">
        <v>3919</v>
      </c>
      <c r="S5782" s="3">
        <v>3049</v>
      </c>
      <c r="T5782" s="3">
        <v>2989</v>
      </c>
      <c r="U5782" s="3">
        <v>3542</v>
      </c>
      <c r="V5782" s="3">
        <v>3554</v>
      </c>
      <c r="W5782" s="3">
        <v>3509</v>
      </c>
      <c r="X5782" s="3">
        <v>3089</v>
      </c>
      <c r="Y5782" s="3">
        <v>2160</v>
      </c>
      <c r="Z5782" s="3">
        <v>2209</v>
      </c>
      <c r="AA5782" s="3">
        <v>3216</v>
      </c>
      <c r="AB5782" s="3">
        <v>3850</v>
      </c>
      <c r="AC5782" s="3">
        <v>3450</v>
      </c>
      <c r="AD5782" s="3">
        <v>4533</v>
      </c>
      <c r="AE5782" s="3">
        <v>4022</v>
      </c>
      <c r="AF5782" s="3">
        <v>4490</v>
      </c>
      <c r="AG5782" s="3">
        <v>3766</v>
      </c>
      <c r="AH5782" s="3">
        <v>4207</v>
      </c>
      <c r="AI5782" s="3">
        <v>3821</v>
      </c>
      <c r="AJ5782" s="3">
        <v>4250</v>
      </c>
      <c r="AK5782" s="3">
        <v>4645</v>
      </c>
      <c r="AL5782" s="3">
        <v>4824</v>
      </c>
      <c r="AM5782" s="3">
        <v>6426</v>
      </c>
      <c r="AN5782" s="3">
        <v>4046</v>
      </c>
      <c r="AO5782" s="3">
        <v>4163</v>
      </c>
      <c r="AP5782" s="3">
        <v>4422</v>
      </c>
      <c r="AQ5782" s="3">
        <v>4587</v>
      </c>
      <c r="AR5782" s="3">
        <v>4924</v>
      </c>
      <c r="AS5782" s="3">
        <v>5262</v>
      </c>
      <c r="AT5782" s="3">
        <v>5076</v>
      </c>
      <c r="AU5782" s="3">
        <v>5252</v>
      </c>
      <c r="AV5782" s="3">
        <v>6049</v>
      </c>
      <c r="AW5782" s="3">
        <v>5704</v>
      </c>
      <c r="AX5782" s="3">
        <v>5430</v>
      </c>
      <c r="AY5782" s="3">
        <v>5645</v>
      </c>
      <c r="AZ5782" s="3">
        <v>4487</v>
      </c>
      <c r="BA5782" s="3">
        <v>3282</v>
      </c>
      <c r="BB5782" s="3">
        <v>4229</v>
      </c>
      <c r="BC5782" s="3">
        <v>3618</v>
      </c>
      <c r="BD5782" s="3">
        <v>4750</v>
      </c>
      <c r="BE5782" s="3">
        <v>3773</v>
      </c>
      <c r="BF5782" s="3">
        <v>3811</v>
      </c>
      <c r="BG5782" s="3">
        <v>3490</v>
      </c>
      <c r="BH5782" s="3">
        <v>5019</v>
      </c>
      <c r="BI5782" s="3">
        <v>5593</v>
      </c>
      <c r="BJ5782" s="3">
        <v>5744</v>
      </c>
      <c r="BK5782" s="3">
        <v>4372</v>
      </c>
      <c r="BL5782" s="3">
        <v>3258</v>
      </c>
      <c r="BM5782" s="3">
        <v>3860</v>
      </c>
      <c r="BN5782" s="3">
        <v>3991</v>
      </c>
    </row>
    <row r="5783" spans="1:66" x14ac:dyDescent="0.3">
      <c r="A5783" s="3" t="s">
        <v>1565</v>
      </c>
      <c r="B5783" s="3" t="s">
        <v>70</v>
      </c>
      <c r="C5783" s="3" t="s">
        <v>389</v>
      </c>
      <c r="D5783" s="3">
        <v>2617</v>
      </c>
      <c r="E5783" s="3">
        <v>2676</v>
      </c>
      <c r="F5783" s="3">
        <v>3153</v>
      </c>
      <c r="G5783" s="3">
        <v>2625</v>
      </c>
      <c r="H5783" s="3">
        <v>2716</v>
      </c>
      <c r="I5783" s="3">
        <v>2699</v>
      </c>
      <c r="J5783" s="3">
        <v>3265</v>
      </c>
      <c r="K5783" s="3">
        <v>3475</v>
      </c>
      <c r="L5783" s="3">
        <v>3493</v>
      </c>
      <c r="M5783" s="3">
        <v>3616</v>
      </c>
      <c r="N5783" s="3">
        <v>3621</v>
      </c>
      <c r="O5783" s="3">
        <v>3779</v>
      </c>
      <c r="P5783" s="3">
        <v>4124</v>
      </c>
      <c r="Q5783" s="3">
        <v>4610</v>
      </c>
      <c r="R5783" s="3">
        <v>3919</v>
      </c>
      <c r="S5783" s="3">
        <v>3049</v>
      </c>
      <c r="T5783" s="3">
        <v>2989</v>
      </c>
      <c r="U5783" s="3">
        <v>3542</v>
      </c>
      <c r="V5783" s="3">
        <v>3554</v>
      </c>
      <c r="W5783" s="3">
        <v>3509</v>
      </c>
      <c r="X5783" s="3">
        <v>3089</v>
      </c>
      <c r="Y5783" s="3">
        <v>2160</v>
      </c>
      <c r="Z5783" s="3">
        <v>2209</v>
      </c>
      <c r="AA5783" s="3">
        <v>3216</v>
      </c>
      <c r="AB5783" s="3">
        <v>3850</v>
      </c>
      <c r="AC5783" s="3">
        <v>3450</v>
      </c>
      <c r="AD5783" s="3">
        <v>4533</v>
      </c>
      <c r="AE5783" s="3">
        <v>4022</v>
      </c>
      <c r="AF5783" s="3">
        <v>4490</v>
      </c>
      <c r="AG5783" s="3">
        <v>3766</v>
      </c>
      <c r="AH5783" s="3">
        <v>4207</v>
      </c>
      <c r="AI5783" s="3">
        <v>3821</v>
      </c>
      <c r="AJ5783" s="3">
        <v>4250</v>
      </c>
      <c r="AK5783" s="3">
        <v>4645</v>
      </c>
      <c r="AL5783" s="3">
        <v>4824</v>
      </c>
      <c r="AM5783" s="3">
        <v>6426</v>
      </c>
      <c r="AN5783" s="3">
        <v>4046</v>
      </c>
      <c r="AO5783" s="3">
        <v>4163</v>
      </c>
      <c r="AP5783" s="3">
        <v>4422</v>
      </c>
      <c r="AQ5783" s="3">
        <v>4587</v>
      </c>
      <c r="AR5783" s="3">
        <v>4924</v>
      </c>
      <c r="AS5783" s="3">
        <v>5262</v>
      </c>
      <c r="AT5783" s="3">
        <v>5076</v>
      </c>
      <c r="AU5783" s="3">
        <v>5252</v>
      </c>
      <c r="AV5783" s="3">
        <v>6049</v>
      </c>
      <c r="AW5783" s="3">
        <v>5704</v>
      </c>
      <c r="AX5783" s="3">
        <v>5430</v>
      </c>
      <c r="AY5783" s="3">
        <v>5645</v>
      </c>
      <c r="AZ5783" s="3">
        <v>4487</v>
      </c>
      <c r="BA5783" s="3">
        <v>3282</v>
      </c>
      <c r="BB5783" s="3">
        <v>4229</v>
      </c>
      <c r="BC5783" s="3">
        <v>3618</v>
      </c>
      <c r="BD5783" s="3">
        <v>4750</v>
      </c>
      <c r="BE5783" s="3">
        <v>3773</v>
      </c>
      <c r="BF5783" s="3">
        <v>3811</v>
      </c>
      <c r="BG5783" s="3">
        <v>3490</v>
      </c>
      <c r="BH5783" s="3">
        <v>5019</v>
      </c>
      <c r="BI5783" s="3">
        <v>5593</v>
      </c>
      <c r="BJ5783" s="3">
        <v>5744</v>
      </c>
      <c r="BK5783" s="3">
        <v>4372</v>
      </c>
      <c r="BL5783" s="3">
        <v>3258</v>
      </c>
      <c r="BM5783" s="3">
        <v>3860</v>
      </c>
      <c r="BN5783" s="3">
        <v>3991</v>
      </c>
    </row>
    <row r="5784" spans="1:66" x14ac:dyDescent="0.3">
      <c r="A5784" s="3" t="s">
        <v>1565</v>
      </c>
      <c r="B5784" s="3" t="s">
        <v>70</v>
      </c>
      <c r="C5784" s="3" t="s">
        <v>170</v>
      </c>
      <c r="D5784" s="3">
        <v>692</v>
      </c>
      <c r="E5784" s="3">
        <v>622</v>
      </c>
      <c r="F5784" s="3">
        <v>742</v>
      </c>
      <c r="G5784" s="3">
        <v>679</v>
      </c>
      <c r="H5784" s="3">
        <v>740</v>
      </c>
      <c r="I5784" s="3">
        <v>714</v>
      </c>
      <c r="J5784" s="3">
        <v>347</v>
      </c>
      <c r="K5784" s="3">
        <v>304</v>
      </c>
      <c r="L5784" s="3">
        <v>296</v>
      </c>
      <c r="M5784" s="3">
        <v>286</v>
      </c>
      <c r="N5784" s="3">
        <v>151</v>
      </c>
      <c r="O5784" s="3">
        <v>201</v>
      </c>
      <c r="P5784" s="3">
        <v>245</v>
      </c>
      <c r="Q5784" s="3">
        <v>285</v>
      </c>
      <c r="R5784" s="3">
        <v>237</v>
      </c>
      <c r="S5784" s="3">
        <v>219</v>
      </c>
      <c r="T5784" s="3">
        <v>155</v>
      </c>
      <c r="U5784" s="3">
        <v>228</v>
      </c>
      <c r="V5784" s="3">
        <v>256</v>
      </c>
      <c r="W5784" s="3">
        <v>237</v>
      </c>
      <c r="X5784" s="3">
        <v>215</v>
      </c>
      <c r="Y5784" s="3">
        <v>268</v>
      </c>
      <c r="Z5784" s="3">
        <v>185</v>
      </c>
      <c r="AA5784" s="3">
        <v>188</v>
      </c>
      <c r="AB5784" s="3">
        <v>167</v>
      </c>
      <c r="AC5784" s="3">
        <v>174</v>
      </c>
      <c r="AD5784" s="3">
        <v>227</v>
      </c>
      <c r="AE5784" s="3">
        <v>218</v>
      </c>
      <c r="AF5784" s="3">
        <v>236</v>
      </c>
      <c r="AG5784" s="3">
        <v>231</v>
      </c>
      <c r="AH5784" s="3">
        <v>213</v>
      </c>
      <c r="AI5784" s="3">
        <v>170</v>
      </c>
      <c r="AJ5784" s="3">
        <v>154</v>
      </c>
      <c r="AK5784" s="3">
        <v>118</v>
      </c>
      <c r="AL5784" s="3">
        <v>136</v>
      </c>
      <c r="AM5784" s="3">
        <v>139</v>
      </c>
      <c r="AN5784" s="3">
        <v>148</v>
      </c>
      <c r="AO5784" s="3">
        <v>159</v>
      </c>
      <c r="AP5784" s="3">
        <v>138</v>
      </c>
      <c r="AQ5784" s="3">
        <v>187</v>
      </c>
      <c r="AR5784" s="3">
        <v>140</v>
      </c>
      <c r="AS5784" s="3">
        <v>151</v>
      </c>
      <c r="AT5784" s="3">
        <v>91</v>
      </c>
      <c r="AU5784" s="3">
        <v>141</v>
      </c>
      <c r="AV5784" s="3">
        <v>108</v>
      </c>
      <c r="AW5784" s="3">
        <v>128</v>
      </c>
      <c r="AX5784" s="3">
        <v>107</v>
      </c>
      <c r="AY5784" s="3">
        <v>96</v>
      </c>
      <c r="AZ5784" s="3">
        <v>118</v>
      </c>
      <c r="BA5784" s="3">
        <v>68</v>
      </c>
      <c r="BB5784" s="3">
        <v>157</v>
      </c>
      <c r="BC5784" s="3">
        <v>147</v>
      </c>
      <c r="BD5784" s="3">
        <v>142</v>
      </c>
      <c r="BE5784" s="3">
        <v>122</v>
      </c>
      <c r="BF5784" s="3">
        <v>84</v>
      </c>
      <c r="BG5784" s="3">
        <v>90</v>
      </c>
      <c r="BH5784" s="3">
        <v>93</v>
      </c>
      <c r="BI5784" s="3">
        <v>98</v>
      </c>
      <c r="BJ5784" s="3">
        <v>102</v>
      </c>
      <c r="BK5784" s="3">
        <v>108</v>
      </c>
      <c r="BL5784" s="3">
        <v>102</v>
      </c>
      <c r="BM5784" s="3">
        <v>117</v>
      </c>
      <c r="BN5784" s="3">
        <v>121</v>
      </c>
    </row>
    <row r="5785" spans="1:66" x14ac:dyDescent="0.3">
      <c r="A5785" s="3" t="s">
        <v>1565</v>
      </c>
      <c r="B5785" s="3" t="s">
        <v>70</v>
      </c>
      <c r="C5785" s="3" t="s">
        <v>168</v>
      </c>
      <c r="D5785" s="3">
        <v>692</v>
      </c>
      <c r="E5785" s="3">
        <v>622</v>
      </c>
      <c r="F5785" s="3">
        <v>742</v>
      </c>
      <c r="G5785" s="3">
        <v>679</v>
      </c>
      <c r="H5785" s="3">
        <v>740</v>
      </c>
      <c r="I5785" s="3">
        <v>714</v>
      </c>
      <c r="J5785" s="3">
        <v>347</v>
      </c>
      <c r="K5785" s="3">
        <v>304</v>
      </c>
      <c r="L5785" s="3">
        <v>296</v>
      </c>
      <c r="M5785" s="3">
        <v>286</v>
      </c>
      <c r="N5785" s="3">
        <v>151</v>
      </c>
      <c r="O5785" s="3">
        <v>201</v>
      </c>
      <c r="P5785" s="3">
        <v>245</v>
      </c>
      <c r="Q5785" s="3">
        <v>285</v>
      </c>
      <c r="R5785" s="3">
        <v>237</v>
      </c>
      <c r="S5785" s="3">
        <v>219</v>
      </c>
      <c r="T5785" s="3">
        <v>155</v>
      </c>
      <c r="U5785" s="3">
        <v>228</v>
      </c>
      <c r="V5785" s="3">
        <v>256</v>
      </c>
      <c r="W5785" s="3">
        <v>237</v>
      </c>
      <c r="X5785" s="3">
        <v>215</v>
      </c>
      <c r="Y5785" s="3">
        <v>268</v>
      </c>
      <c r="Z5785" s="3">
        <v>185</v>
      </c>
      <c r="AA5785" s="3">
        <v>188</v>
      </c>
      <c r="AB5785" s="3">
        <v>167</v>
      </c>
      <c r="AC5785" s="3">
        <v>174</v>
      </c>
      <c r="AD5785" s="3">
        <v>227</v>
      </c>
      <c r="AE5785" s="3">
        <v>218</v>
      </c>
      <c r="AF5785" s="3">
        <v>236</v>
      </c>
      <c r="AG5785" s="3">
        <v>231</v>
      </c>
      <c r="AH5785" s="3">
        <v>213</v>
      </c>
      <c r="AI5785" s="3">
        <v>170</v>
      </c>
      <c r="AJ5785" s="3">
        <v>154</v>
      </c>
      <c r="AK5785" s="3">
        <v>118</v>
      </c>
      <c r="AL5785" s="3">
        <v>136</v>
      </c>
      <c r="AM5785" s="3">
        <v>139</v>
      </c>
      <c r="AN5785" s="3">
        <v>148</v>
      </c>
      <c r="AO5785" s="3">
        <v>159</v>
      </c>
      <c r="AP5785" s="3">
        <v>138</v>
      </c>
      <c r="AQ5785" s="3">
        <v>187</v>
      </c>
      <c r="AR5785" s="3">
        <v>140</v>
      </c>
      <c r="AS5785" s="3">
        <v>151</v>
      </c>
      <c r="AT5785" s="3">
        <v>91</v>
      </c>
      <c r="AU5785" s="3">
        <v>141</v>
      </c>
      <c r="AV5785" s="3">
        <v>108</v>
      </c>
      <c r="AW5785" s="3">
        <v>128</v>
      </c>
      <c r="AX5785" s="3">
        <v>107</v>
      </c>
      <c r="AY5785" s="3">
        <v>96</v>
      </c>
      <c r="AZ5785" s="3">
        <v>118</v>
      </c>
      <c r="BA5785" s="3">
        <v>68</v>
      </c>
      <c r="BB5785" s="3">
        <v>157</v>
      </c>
      <c r="BC5785" s="3">
        <v>147</v>
      </c>
      <c r="BD5785" s="3">
        <v>142</v>
      </c>
      <c r="BE5785" s="3">
        <v>122</v>
      </c>
      <c r="BF5785" s="3">
        <v>84</v>
      </c>
      <c r="BG5785" s="3">
        <v>90</v>
      </c>
      <c r="BH5785" s="3">
        <v>93</v>
      </c>
      <c r="BI5785" s="3">
        <v>98</v>
      </c>
      <c r="BJ5785" s="3">
        <v>102</v>
      </c>
      <c r="BK5785" s="3">
        <v>108</v>
      </c>
      <c r="BL5785" s="3">
        <v>102</v>
      </c>
      <c r="BM5785" s="3">
        <v>117</v>
      </c>
      <c r="BN5785" s="3">
        <v>121</v>
      </c>
    </row>
    <row r="5786" spans="1:66" x14ac:dyDescent="0.3">
      <c r="A5786" s="3" t="s">
        <v>1565</v>
      </c>
      <c r="B5786" s="3" t="s">
        <v>70</v>
      </c>
      <c r="C5786" s="3" t="s">
        <v>164</v>
      </c>
      <c r="D5786" s="3">
        <v>692</v>
      </c>
      <c r="E5786" s="3">
        <v>622</v>
      </c>
      <c r="F5786" s="3">
        <v>742</v>
      </c>
      <c r="G5786" s="3">
        <v>679</v>
      </c>
      <c r="H5786" s="3">
        <v>740</v>
      </c>
      <c r="I5786" s="3">
        <v>714</v>
      </c>
      <c r="J5786" s="3">
        <v>347</v>
      </c>
      <c r="K5786" s="3">
        <v>304</v>
      </c>
      <c r="L5786" s="3">
        <v>296</v>
      </c>
      <c r="M5786" s="3">
        <v>286</v>
      </c>
      <c r="N5786" s="3">
        <v>151</v>
      </c>
      <c r="O5786" s="3">
        <v>201</v>
      </c>
      <c r="P5786" s="3">
        <v>245</v>
      </c>
      <c r="Q5786" s="3">
        <v>285</v>
      </c>
      <c r="R5786" s="3">
        <v>237</v>
      </c>
      <c r="S5786" s="3">
        <v>219</v>
      </c>
      <c r="T5786" s="3">
        <v>155</v>
      </c>
      <c r="U5786" s="3">
        <v>228</v>
      </c>
      <c r="V5786" s="3">
        <v>256</v>
      </c>
      <c r="W5786" s="3">
        <v>237</v>
      </c>
      <c r="X5786" s="3">
        <v>215</v>
      </c>
      <c r="Y5786" s="3">
        <v>268</v>
      </c>
      <c r="Z5786" s="3">
        <v>185</v>
      </c>
      <c r="AA5786" s="3">
        <v>188</v>
      </c>
      <c r="AB5786" s="3">
        <v>167</v>
      </c>
      <c r="AC5786" s="3">
        <v>174</v>
      </c>
      <c r="AD5786" s="3">
        <v>227</v>
      </c>
      <c r="AE5786" s="3">
        <v>218</v>
      </c>
      <c r="AF5786" s="3">
        <v>236</v>
      </c>
      <c r="AG5786" s="3">
        <v>231</v>
      </c>
      <c r="AH5786" s="3">
        <v>213</v>
      </c>
      <c r="AI5786" s="3">
        <v>170</v>
      </c>
      <c r="AJ5786" s="3">
        <v>154</v>
      </c>
      <c r="AK5786" s="3">
        <v>118</v>
      </c>
      <c r="AL5786" s="3">
        <v>136</v>
      </c>
      <c r="AM5786" s="3">
        <v>139</v>
      </c>
      <c r="AN5786" s="3">
        <v>148</v>
      </c>
      <c r="AO5786" s="3">
        <v>159</v>
      </c>
      <c r="AP5786" s="3">
        <v>138</v>
      </c>
      <c r="AQ5786" s="3">
        <v>187</v>
      </c>
      <c r="AR5786" s="3">
        <v>140</v>
      </c>
      <c r="AS5786" s="3">
        <v>151</v>
      </c>
      <c r="AT5786" s="3">
        <v>91</v>
      </c>
      <c r="AU5786" s="3">
        <v>141</v>
      </c>
      <c r="AV5786" s="3">
        <v>108</v>
      </c>
      <c r="AW5786" s="3">
        <v>128</v>
      </c>
      <c r="AX5786" s="3">
        <v>107</v>
      </c>
      <c r="AY5786" s="3">
        <v>96</v>
      </c>
      <c r="AZ5786" s="3">
        <v>118</v>
      </c>
      <c r="BA5786" s="3">
        <v>68</v>
      </c>
      <c r="BB5786" s="3">
        <v>157</v>
      </c>
      <c r="BC5786" s="3">
        <v>147</v>
      </c>
      <c r="BD5786" s="3">
        <v>142</v>
      </c>
      <c r="BE5786" s="3">
        <v>122</v>
      </c>
      <c r="BF5786" s="3">
        <v>84</v>
      </c>
      <c r="BG5786" s="3">
        <v>90</v>
      </c>
      <c r="BH5786" s="3">
        <v>93</v>
      </c>
      <c r="BI5786" s="3">
        <v>98</v>
      </c>
      <c r="BJ5786" s="3">
        <v>102</v>
      </c>
      <c r="BK5786" s="3">
        <v>108</v>
      </c>
      <c r="BL5786" s="3">
        <v>102</v>
      </c>
      <c r="BM5786" s="3">
        <v>117</v>
      </c>
      <c r="BN5786" s="3">
        <v>121</v>
      </c>
    </row>
    <row r="5787" spans="1:66" x14ac:dyDescent="0.3">
      <c r="A5787" s="3" t="s">
        <v>1565</v>
      </c>
      <c r="B5787" s="3" t="s">
        <v>70</v>
      </c>
      <c r="C5787" s="3" t="s">
        <v>1368</v>
      </c>
      <c r="D5787" s="3">
        <v>0</v>
      </c>
      <c r="E5787" s="3">
        <v>0</v>
      </c>
      <c r="F5787" s="3">
        <v>0</v>
      </c>
      <c r="G5787" s="3">
        <v>0</v>
      </c>
      <c r="H5787" s="3">
        <v>0</v>
      </c>
      <c r="I5787" s="3">
        <v>0</v>
      </c>
      <c r="J5787" s="3">
        <v>0</v>
      </c>
      <c r="K5787" s="3">
        <v>0</v>
      </c>
      <c r="L5787" s="3">
        <v>0</v>
      </c>
      <c r="M5787" s="3">
        <v>0</v>
      </c>
      <c r="N5787" s="3">
        <v>0</v>
      </c>
      <c r="O5787" s="3">
        <v>0</v>
      </c>
      <c r="P5787" s="3">
        <v>0</v>
      </c>
      <c r="Q5787" s="3">
        <v>0</v>
      </c>
      <c r="R5787" s="3">
        <v>0</v>
      </c>
      <c r="S5787" s="3">
        <v>0</v>
      </c>
      <c r="T5787" s="3">
        <v>0</v>
      </c>
      <c r="U5787" s="3">
        <v>0</v>
      </c>
      <c r="V5787" s="3">
        <v>0</v>
      </c>
      <c r="W5787" s="3">
        <v>0</v>
      </c>
      <c r="X5787" s="3">
        <v>0</v>
      </c>
      <c r="Y5787" s="3">
        <v>0</v>
      </c>
      <c r="Z5787" s="3">
        <v>0</v>
      </c>
      <c r="AA5787" s="3">
        <v>0</v>
      </c>
      <c r="AB5787" s="3">
        <v>0</v>
      </c>
      <c r="AC5787" s="3">
        <v>0</v>
      </c>
      <c r="AD5787" s="3">
        <v>0</v>
      </c>
      <c r="AE5787" s="3">
        <v>0</v>
      </c>
      <c r="AF5787" s="3">
        <v>0</v>
      </c>
      <c r="AG5787" s="3">
        <v>0</v>
      </c>
      <c r="AH5787" s="3">
        <v>0</v>
      </c>
      <c r="AI5787" s="3">
        <v>0</v>
      </c>
      <c r="AJ5787" s="3">
        <v>0</v>
      </c>
      <c r="AK5787" s="3">
        <v>0</v>
      </c>
      <c r="AL5787" s="3">
        <v>0</v>
      </c>
      <c r="AM5787" s="3">
        <v>0</v>
      </c>
      <c r="AN5787" s="3">
        <v>0</v>
      </c>
      <c r="AO5787" s="3">
        <v>0</v>
      </c>
      <c r="AP5787" s="3">
        <v>0</v>
      </c>
      <c r="AQ5787" s="3">
        <v>0</v>
      </c>
      <c r="AR5787" s="3">
        <v>0</v>
      </c>
      <c r="AS5787" s="3">
        <v>0</v>
      </c>
      <c r="AT5787" s="3">
        <v>0</v>
      </c>
      <c r="AU5787" s="3">
        <v>0</v>
      </c>
      <c r="AV5787" s="3">
        <v>0</v>
      </c>
      <c r="AW5787" s="3">
        <v>0</v>
      </c>
      <c r="AX5787" s="3">
        <v>0</v>
      </c>
      <c r="AY5787" s="3">
        <v>0</v>
      </c>
      <c r="AZ5787" s="3">
        <v>0</v>
      </c>
      <c r="BA5787" s="3">
        <v>0</v>
      </c>
      <c r="BB5787" s="3">
        <v>0</v>
      </c>
      <c r="BC5787" s="3">
        <v>0</v>
      </c>
      <c r="BD5787" s="3">
        <v>0</v>
      </c>
      <c r="BE5787" s="3">
        <v>0</v>
      </c>
      <c r="BF5787" s="3">
        <v>0</v>
      </c>
      <c r="BG5787" s="3">
        <v>0</v>
      </c>
      <c r="BH5787" s="3">
        <v>0</v>
      </c>
      <c r="BI5787" s="3">
        <v>0</v>
      </c>
      <c r="BJ5787" s="3">
        <v>0</v>
      </c>
      <c r="BK5787" s="3">
        <v>0</v>
      </c>
      <c r="BL5787" s="3">
        <v>0</v>
      </c>
      <c r="BM5787" s="3">
        <v>0</v>
      </c>
      <c r="BN5787" s="3">
        <v>0</v>
      </c>
    </row>
    <row r="5788" spans="1:66" x14ac:dyDescent="0.3">
      <c r="A5788" s="3" t="s">
        <v>1565</v>
      </c>
      <c r="B5788" s="3" t="s">
        <v>70</v>
      </c>
      <c r="C5788" s="3" t="s">
        <v>1371</v>
      </c>
      <c r="D5788" s="3">
        <v>0</v>
      </c>
      <c r="E5788" s="3">
        <v>0</v>
      </c>
      <c r="F5788" s="3">
        <v>0</v>
      </c>
      <c r="G5788" s="3">
        <v>0</v>
      </c>
      <c r="H5788" s="3">
        <v>0</v>
      </c>
      <c r="I5788" s="3">
        <v>0</v>
      </c>
      <c r="J5788" s="3">
        <v>0</v>
      </c>
      <c r="K5788" s="3">
        <v>0</v>
      </c>
      <c r="L5788" s="3">
        <v>0</v>
      </c>
      <c r="M5788" s="3">
        <v>0</v>
      </c>
      <c r="N5788" s="3">
        <v>0</v>
      </c>
      <c r="O5788" s="3">
        <v>0</v>
      </c>
      <c r="P5788" s="3">
        <v>0</v>
      </c>
      <c r="Q5788" s="3">
        <v>0</v>
      </c>
      <c r="R5788" s="3">
        <v>0</v>
      </c>
      <c r="S5788" s="3">
        <v>0</v>
      </c>
      <c r="T5788" s="3">
        <v>0</v>
      </c>
      <c r="U5788" s="3">
        <v>0</v>
      </c>
      <c r="V5788" s="3">
        <v>0</v>
      </c>
      <c r="W5788" s="3">
        <v>0</v>
      </c>
      <c r="X5788" s="3">
        <v>0</v>
      </c>
      <c r="Y5788" s="3">
        <v>0</v>
      </c>
      <c r="Z5788" s="3">
        <v>0</v>
      </c>
      <c r="AA5788" s="3">
        <v>0</v>
      </c>
      <c r="AB5788" s="3">
        <v>0</v>
      </c>
      <c r="AC5788" s="3">
        <v>0</v>
      </c>
      <c r="AD5788" s="3">
        <v>0</v>
      </c>
      <c r="AE5788" s="3">
        <v>0</v>
      </c>
      <c r="AF5788" s="3">
        <v>0</v>
      </c>
      <c r="AG5788" s="3">
        <v>0</v>
      </c>
      <c r="AH5788" s="3">
        <v>0</v>
      </c>
      <c r="AI5788" s="3">
        <v>0</v>
      </c>
      <c r="AJ5788" s="3">
        <v>0</v>
      </c>
      <c r="AK5788" s="3">
        <v>0</v>
      </c>
      <c r="AL5788" s="3">
        <v>0</v>
      </c>
      <c r="AM5788" s="3">
        <v>0</v>
      </c>
      <c r="AN5788" s="3">
        <v>0</v>
      </c>
      <c r="AO5788" s="3">
        <v>0</v>
      </c>
      <c r="AP5788" s="3">
        <v>0</v>
      </c>
      <c r="AQ5788" s="3">
        <v>0</v>
      </c>
      <c r="AR5788" s="3">
        <v>0</v>
      </c>
      <c r="AS5788" s="3">
        <v>0</v>
      </c>
      <c r="AT5788" s="3">
        <v>0</v>
      </c>
      <c r="AU5788" s="3">
        <v>0</v>
      </c>
      <c r="AV5788" s="3">
        <v>0</v>
      </c>
      <c r="AW5788" s="3">
        <v>0</v>
      </c>
      <c r="AX5788" s="3">
        <v>0</v>
      </c>
      <c r="AY5788" s="3">
        <v>0</v>
      </c>
      <c r="AZ5788" s="3">
        <v>0</v>
      </c>
      <c r="BA5788" s="3">
        <v>0</v>
      </c>
      <c r="BB5788" s="3">
        <v>0</v>
      </c>
      <c r="BC5788" s="3">
        <v>0</v>
      </c>
      <c r="BD5788" s="3">
        <v>0</v>
      </c>
      <c r="BE5788" s="3">
        <v>0</v>
      </c>
      <c r="BF5788" s="3">
        <v>0</v>
      </c>
      <c r="BG5788" s="3">
        <v>0</v>
      </c>
      <c r="BH5788" s="3">
        <v>0</v>
      </c>
      <c r="BI5788" s="3">
        <v>0</v>
      </c>
      <c r="BJ5788" s="3">
        <v>0</v>
      </c>
      <c r="BK5788" s="3">
        <v>0</v>
      </c>
      <c r="BL5788" s="3">
        <v>0</v>
      </c>
      <c r="BM5788" s="3">
        <v>0</v>
      </c>
      <c r="BN5788" s="3">
        <v>0</v>
      </c>
    </row>
    <row r="5789" spans="1:66" x14ac:dyDescent="0.3">
      <c r="A5789" s="3" t="s">
        <v>1565</v>
      </c>
      <c r="B5789" s="3" t="s">
        <v>70</v>
      </c>
      <c r="C5789" s="3" t="s">
        <v>1325</v>
      </c>
      <c r="D5789" s="3">
        <v>0</v>
      </c>
      <c r="E5789" s="3">
        <v>0</v>
      </c>
      <c r="F5789" s="3">
        <v>0</v>
      </c>
      <c r="G5789" s="3">
        <v>0</v>
      </c>
      <c r="H5789" s="3">
        <v>0</v>
      </c>
      <c r="I5789" s="3">
        <v>0</v>
      </c>
      <c r="J5789" s="3">
        <v>0</v>
      </c>
      <c r="K5789" s="3">
        <v>0</v>
      </c>
      <c r="L5789" s="3">
        <v>0</v>
      </c>
      <c r="M5789" s="3">
        <v>0</v>
      </c>
      <c r="N5789" s="3">
        <v>0</v>
      </c>
      <c r="O5789" s="3">
        <v>0</v>
      </c>
      <c r="P5789" s="3">
        <v>0</v>
      </c>
      <c r="Q5789" s="3">
        <v>0</v>
      </c>
      <c r="R5789" s="3">
        <v>0</v>
      </c>
      <c r="S5789" s="3">
        <v>0</v>
      </c>
      <c r="T5789" s="3">
        <v>0</v>
      </c>
      <c r="U5789" s="3">
        <v>0</v>
      </c>
      <c r="V5789" s="3">
        <v>0</v>
      </c>
      <c r="W5789" s="3">
        <v>0</v>
      </c>
      <c r="X5789" s="3">
        <v>0</v>
      </c>
      <c r="Y5789" s="3">
        <v>0</v>
      </c>
      <c r="Z5789" s="3">
        <v>0</v>
      </c>
      <c r="AA5789" s="3">
        <v>0</v>
      </c>
      <c r="AB5789" s="3">
        <v>0</v>
      </c>
      <c r="AC5789" s="3">
        <v>0</v>
      </c>
      <c r="AD5789" s="3">
        <v>0</v>
      </c>
      <c r="AE5789" s="3">
        <v>0</v>
      </c>
      <c r="AF5789" s="3">
        <v>0</v>
      </c>
      <c r="AG5789" s="3">
        <v>0</v>
      </c>
      <c r="AH5789" s="3">
        <v>0</v>
      </c>
      <c r="AI5789" s="3">
        <v>0</v>
      </c>
      <c r="AJ5789" s="3">
        <v>0</v>
      </c>
      <c r="AK5789" s="3">
        <v>0</v>
      </c>
      <c r="AL5789" s="3">
        <v>0</v>
      </c>
      <c r="AM5789" s="3">
        <v>0</v>
      </c>
      <c r="AN5789" s="3">
        <v>0</v>
      </c>
      <c r="AO5789" s="3">
        <v>0</v>
      </c>
      <c r="AP5789" s="3">
        <v>0</v>
      </c>
      <c r="AQ5789" s="3">
        <v>0</v>
      </c>
      <c r="AR5789" s="3">
        <v>0</v>
      </c>
      <c r="AS5789" s="3">
        <v>1</v>
      </c>
      <c r="AT5789" s="3">
        <v>2</v>
      </c>
      <c r="AU5789" s="3">
        <v>1</v>
      </c>
      <c r="AV5789" s="3">
        <v>3</v>
      </c>
      <c r="AW5789" s="3">
        <v>10</v>
      </c>
      <c r="AX5789" s="3">
        <v>29</v>
      </c>
      <c r="AY5789" s="3">
        <v>39</v>
      </c>
      <c r="AZ5789" s="3">
        <v>34</v>
      </c>
      <c r="BA5789" s="3">
        <v>36</v>
      </c>
      <c r="BB5789" s="3">
        <v>29</v>
      </c>
      <c r="BC5789" s="3">
        <v>98</v>
      </c>
      <c r="BD5789" s="3">
        <v>81</v>
      </c>
      <c r="BE5789" s="3">
        <v>405</v>
      </c>
      <c r="BF5789" s="3">
        <v>391</v>
      </c>
      <c r="BG5789" s="3">
        <v>466</v>
      </c>
      <c r="BH5789" s="3">
        <v>832</v>
      </c>
      <c r="BI5789" s="3">
        <v>877</v>
      </c>
      <c r="BJ5789" s="3">
        <v>491</v>
      </c>
      <c r="BK5789" s="3">
        <v>385</v>
      </c>
      <c r="BL5789" s="3">
        <v>420</v>
      </c>
      <c r="BM5789" s="3">
        <v>337</v>
      </c>
      <c r="BN5789" s="3">
        <v>269</v>
      </c>
    </row>
    <row r="5790" spans="1:66" x14ac:dyDescent="0.3">
      <c r="A5790" s="3" t="s">
        <v>1565</v>
      </c>
      <c r="B5790" s="3" t="s">
        <v>70</v>
      </c>
      <c r="C5790" s="3" t="s">
        <v>1328</v>
      </c>
      <c r="D5790" s="3">
        <v>0</v>
      </c>
      <c r="E5790" s="3">
        <v>0</v>
      </c>
      <c r="F5790" s="3">
        <v>0</v>
      </c>
      <c r="G5790" s="3">
        <v>0</v>
      </c>
      <c r="H5790" s="3">
        <v>0</v>
      </c>
      <c r="I5790" s="3">
        <v>0</v>
      </c>
      <c r="J5790" s="3">
        <v>0</v>
      </c>
      <c r="K5790" s="3">
        <v>0</v>
      </c>
      <c r="L5790" s="3">
        <v>0</v>
      </c>
      <c r="M5790" s="3">
        <v>0</v>
      </c>
      <c r="N5790" s="3">
        <v>0</v>
      </c>
      <c r="O5790" s="3">
        <v>0</v>
      </c>
      <c r="P5790" s="3">
        <v>0</v>
      </c>
      <c r="Q5790" s="3">
        <v>0</v>
      </c>
      <c r="R5790" s="3">
        <v>0</v>
      </c>
      <c r="S5790" s="3">
        <v>0</v>
      </c>
      <c r="T5790" s="3">
        <v>0</v>
      </c>
      <c r="U5790" s="3">
        <v>0</v>
      </c>
      <c r="V5790" s="3">
        <v>0</v>
      </c>
      <c r="W5790" s="3">
        <v>0</v>
      </c>
      <c r="X5790" s="3">
        <v>0</v>
      </c>
      <c r="Y5790" s="3">
        <v>0</v>
      </c>
      <c r="Z5790" s="3">
        <v>0</v>
      </c>
      <c r="AA5790" s="3">
        <v>0</v>
      </c>
      <c r="AB5790" s="3">
        <v>0</v>
      </c>
      <c r="AC5790" s="3">
        <v>0</v>
      </c>
      <c r="AD5790" s="3">
        <v>0</v>
      </c>
      <c r="AE5790" s="3">
        <v>0</v>
      </c>
      <c r="AF5790" s="3">
        <v>0</v>
      </c>
      <c r="AG5790" s="3">
        <v>0</v>
      </c>
      <c r="AH5790" s="3">
        <v>0</v>
      </c>
      <c r="AI5790" s="3">
        <v>0</v>
      </c>
      <c r="AJ5790" s="3">
        <v>0</v>
      </c>
      <c r="AK5790" s="3">
        <v>0</v>
      </c>
      <c r="AL5790" s="3">
        <v>0</v>
      </c>
      <c r="AM5790" s="3">
        <v>0</v>
      </c>
      <c r="AN5790" s="3">
        <v>0</v>
      </c>
      <c r="AO5790" s="3">
        <v>0</v>
      </c>
      <c r="AP5790" s="3">
        <v>0</v>
      </c>
      <c r="AQ5790" s="3">
        <v>0</v>
      </c>
      <c r="AR5790" s="3">
        <v>0</v>
      </c>
      <c r="AS5790" s="3">
        <v>1</v>
      </c>
      <c r="AT5790" s="3">
        <v>2</v>
      </c>
      <c r="AU5790" s="3">
        <v>1</v>
      </c>
      <c r="AV5790" s="3">
        <v>3</v>
      </c>
      <c r="AW5790" s="3">
        <v>10</v>
      </c>
      <c r="AX5790" s="3">
        <v>29</v>
      </c>
      <c r="AY5790" s="3">
        <v>39</v>
      </c>
      <c r="AZ5790" s="3">
        <v>34</v>
      </c>
      <c r="BA5790" s="3">
        <v>36</v>
      </c>
      <c r="BB5790" s="3">
        <v>29</v>
      </c>
      <c r="BC5790" s="3">
        <v>98</v>
      </c>
      <c r="BD5790" s="3">
        <v>81</v>
      </c>
      <c r="BE5790" s="3">
        <v>405</v>
      </c>
      <c r="BF5790" s="3">
        <v>391</v>
      </c>
      <c r="BG5790" s="3">
        <v>466</v>
      </c>
      <c r="BH5790" s="3">
        <v>832</v>
      </c>
      <c r="BI5790" s="3">
        <v>877</v>
      </c>
      <c r="BJ5790" s="3">
        <v>491</v>
      </c>
      <c r="BK5790" s="3">
        <v>385</v>
      </c>
      <c r="BL5790" s="3">
        <v>420</v>
      </c>
      <c r="BM5790" s="3">
        <v>337</v>
      </c>
      <c r="BN5790" s="3">
        <v>269</v>
      </c>
    </row>
    <row r="5791" spans="1:66" x14ac:dyDescent="0.3">
      <c r="A5791" s="3" t="s">
        <v>1565</v>
      </c>
      <c r="B5791" s="3" t="s">
        <v>70</v>
      </c>
      <c r="C5791" s="3" t="s">
        <v>1534</v>
      </c>
      <c r="AZ5791" s="3">
        <v>60.7</v>
      </c>
      <c r="BA5791" s="3">
        <v>59.5</v>
      </c>
      <c r="BB5791" s="3">
        <v>47.8</v>
      </c>
      <c r="BC5791" s="3">
        <v>52.1</v>
      </c>
      <c r="BD5791" s="3">
        <v>57.9</v>
      </c>
      <c r="BE5791" s="3">
        <v>61.9</v>
      </c>
      <c r="BF5791" s="3">
        <v>59.4</v>
      </c>
      <c r="BG5791" s="3">
        <v>57.7</v>
      </c>
      <c r="BH5791" s="3">
        <v>60.9</v>
      </c>
      <c r="BI5791" s="3">
        <v>63</v>
      </c>
      <c r="BJ5791" s="3">
        <v>60.4</v>
      </c>
      <c r="BK5791" s="3">
        <v>60</v>
      </c>
      <c r="BL5791" s="3">
        <v>57.9</v>
      </c>
      <c r="BM5791" s="3">
        <v>56.5</v>
      </c>
      <c r="BN5791" s="3">
        <v>54.7</v>
      </c>
    </row>
    <row r="5792" spans="1:66" x14ac:dyDescent="0.3">
      <c r="A5792" s="3" t="s">
        <v>1565</v>
      </c>
      <c r="B5792" s="3" t="s">
        <v>70</v>
      </c>
      <c r="C5792" s="3" t="s">
        <v>767</v>
      </c>
      <c r="BB5792" s="3">
        <v>0</v>
      </c>
      <c r="BC5792" s="3">
        <v>0</v>
      </c>
      <c r="BD5792" s="3">
        <v>0</v>
      </c>
      <c r="BE5792" s="3">
        <v>0</v>
      </c>
      <c r="BF5792" s="3">
        <v>0</v>
      </c>
      <c r="BG5792" s="3">
        <v>0</v>
      </c>
      <c r="BH5792" s="3">
        <v>0</v>
      </c>
      <c r="BI5792" s="3">
        <v>0</v>
      </c>
      <c r="BJ5792" s="3">
        <v>0</v>
      </c>
      <c r="BK5792" s="3">
        <v>0</v>
      </c>
      <c r="BL5792" s="3">
        <v>0</v>
      </c>
      <c r="BM5792" s="3">
        <v>0</v>
      </c>
      <c r="BN5792" s="3">
        <v>0</v>
      </c>
    </row>
    <row r="5793" spans="1:66" x14ac:dyDescent="0.3">
      <c r="A5793" s="3" t="s">
        <v>1565</v>
      </c>
      <c r="B5793" s="3" t="s">
        <v>70</v>
      </c>
      <c r="C5793" s="3" t="s">
        <v>769</v>
      </c>
      <c r="BB5793" s="3">
        <v>0</v>
      </c>
      <c r="BC5793" s="3">
        <v>0</v>
      </c>
      <c r="BD5793" s="3">
        <v>0</v>
      </c>
      <c r="BE5793" s="3">
        <v>0</v>
      </c>
      <c r="BF5793" s="3">
        <v>0</v>
      </c>
      <c r="BG5793" s="3">
        <v>0</v>
      </c>
      <c r="BH5793" s="3">
        <v>0</v>
      </c>
      <c r="BI5793" s="3">
        <v>0</v>
      </c>
      <c r="BJ5793" s="3">
        <v>0</v>
      </c>
      <c r="BK5793" s="3">
        <v>0</v>
      </c>
      <c r="BL5793" s="3">
        <v>0</v>
      </c>
      <c r="BM5793" s="3">
        <v>0</v>
      </c>
      <c r="BN5793" s="3">
        <v>0</v>
      </c>
    </row>
    <row r="5794" spans="1:66" x14ac:dyDescent="0.3">
      <c r="A5794" s="3" t="s">
        <v>1565</v>
      </c>
      <c r="B5794" s="3" t="s">
        <v>70</v>
      </c>
      <c r="C5794" s="3" t="s">
        <v>1536</v>
      </c>
      <c r="BE5794" s="3">
        <v>0</v>
      </c>
      <c r="BF5794" s="3">
        <v>0</v>
      </c>
      <c r="BG5794" s="3">
        <v>0</v>
      </c>
      <c r="BH5794" s="3">
        <v>0</v>
      </c>
      <c r="BI5794" s="3">
        <v>0</v>
      </c>
      <c r="BJ5794" s="3">
        <v>0</v>
      </c>
      <c r="BK5794" s="3">
        <v>0</v>
      </c>
      <c r="BL5794" s="3">
        <v>0.3</v>
      </c>
      <c r="BM5794" s="3">
        <v>4.5</v>
      </c>
      <c r="BN5794" s="3">
        <v>1.6</v>
      </c>
    </row>
    <row r="5795" spans="1:66" x14ac:dyDescent="0.3">
      <c r="A5795" s="3" t="s">
        <v>1565</v>
      </c>
      <c r="B5795" s="3" t="s">
        <v>70</v>
      </c>
      <c r="C5795" s="3" t="s">
        <v>1387</v>
      </c>
      <c r="AZ5795" s="3">
        <v>0</v>
      </c>
      <c r="BA5795" s="3">
        <v>0</v>
      </c>
      <c r="BB5795" s="3">
        <v>0</v>
      </c>
      <c r="BC5795" s="3">
        <v>0</v>
      </c>
      <c r="BD5795" s="3">
        <v>0</v>
      </c>
      <c r="BE5795" s="3">
        <v>0</v>
      </c>
      <c r="BF5795" s="3">
        <v>0</v>
      </c>
      <c r="BG5795" s="3">
        <v>0</v>
      </c>
      <c r="BH5795" s="3">
        <v>0</v>
      </c>
      <c r="BI5795" s="3">
        <v>1</v>
      </c>
      <c r="BJ5795" s="3">
        <v>1</v>
      </c>
      <c r="BK5795" s="3">
        <v>1</v>
      </c>
      <c r="BL5795" s="3">
        <v>10</v>
      </c>
      <c r="BM5795" s="3">
        <v>22</v>
      </c>
      <c r="BN5795" s="3">
        <v>36</v>
      </c>
    </row>
    <row r="5796" spans="1:66" x14ac:dyDescent="0.3">
      <c r="A5796" s="3" t="s">
        <v>1565</v>
      </c>
      <c r="B5796" s="3" t="s">
        <v>70</v>
      </c>
      <c r="C5796" s="3" t="s">
        <v>1570</v>
      </c>
      <c r="BH5796" s="3">
        <v>2.8</v>
      </c>
      <c r="BI5796" s="3">
        <v>4.0999999999999996</v>
      </c>
      <c r="BJ5796" s="3">
        <v>7.3</v>
      </c>
      <c r="BK5796" s="3">
        <v>11.2</v>
      </c>
      <c r="BL5796" s="3">
        <v>15.5</v>
      </c>
      <c r="BM5796" s="3">
        <v>24.6</v>
      </c>
      <c r="BN5796" s="3">
        <v>39.5</v>
      </c>
    </row>
    <row r="5797" spans="1:66" x14ac:dyDescent="0.3">
      <c r="A5797" s="3" t="s">
        <v>1565</v>
      </c>
      <c r="B5797" s="3" t="s">
        <v>70</v>
      </c>
      <c r="C5797" s="3" t="s">
        <v>1638</v>
      </c>
      <c r="BJ5797" s="3">
        <v>10</v>
      </c>
      <c r="BK5797" s="3">
        <v>17</v>
      </c>
      <c r="BL5797" s="3">
        <v>28</v>
      </c>
      <c r="BM5797" s="3">
        <v>38</v>
      </c>
      <c r="BN5797" s="3">
        <v>66</v>
      </c>
    </row>
    <row r="5798" spans="1:66" x14ac:dyDescent="0.3">
      <c r="A5798" s="3" t="s">
        <v>1565</v>
      </c>
      <c r="B5798" s="3" t="s">
        <v>70</v>
      </c>
      <c r="C5798" s="3" t="s">
        <v>771</v>
      </c>
      <c r="BB5798" s="3">
        <v>0</v>
      </c>
      <c r="BC5798" s="3">
        <v>0</v>
      </c>
      <c r="BD5798" s="3">
        <v>0</v>
      </c>
      <c r="BE5798" s="3">
        <v>0</v>
      </c>
      <c r="BF5798" s="3">
        <v>0</v>
      </c>
      <c r="BG5798" s="3">
        <v>0</v>
      </c>
      <c r="BH5798" s="3">
        <v>0</v>
      </c>
      <c r="BI5798" s="3">
        <v>0</v>
      </c>
      <c r="BJ5798" s="3">
        <v>0</v>
      </c>
      <c r="BK5798" s="3">
        <v>0</v>
      </c>
      <c r="BL5798" s="3">
        <v>0</v>
      </c>
      <c r="BM5798" s="3">
        <v>0</v>
      </c>
      <c r="BN5798" s="3">
        <v>0</v>
      </c>
    </row>
    <row r="5799" spans="1:66" x14ac:dyDescent="0.3">
      <c r="A5799" s="3" t="s">
        <v>1565</v>
      </c>
      <c r="B5799" s="3" t="s">
        <v>70</v>
      </c>
      <c r="C5799" s="3" t="s">
        <v>773</v>
      </c>
      <c r="BB5799" s="3">
        <v>0</v>
      </c>
      <c r="BC5799" s="3">
        <v>0</v>
      </c>
      <c r="BD5799" s="3">
        <v>0</v>
      </c>
      <c r="BE5799" s="3">
        <v>0</v>
      </c>
      <c r="BF5799" s="3">
        <v>0</v>
      </c>
      <c r="BG5799" s="3">
        <v>0</v>
      </c>
      <c r="BH5799" s="3">
        <v>0</v>
      </c>
      <c r="BI5799" s="3">
        <v>0</v>
      </c>
      <c r="BJ5799" s="3">
        <v>0</v>
      </c>
      <c r="BK5799" s="3">
        <v>0</v>
      </c>
      <c r="BL5799" s="3">
        <v>0</v>
      </c>
      <c r="BM5799" s="3">
        <v>0</v>
      </c>
      <c r="BN5799" s="3">
        <v>0</v>
      </c>
    </row>
    <row r="5800" spans="1:66" x14ac:dyDescent="0.3">
      <c r="A5800" s="3" t="s">
        <v>1565</v>
      </c>
      <c r="B5800" s="3" t="s">
        <v>70</v>
      </c>
      <c r="C5800" s="3" t="s">
        <v>155</v>
      </c>
      <c r="D5800" s="3">
        <v>42</v>
      </c>
      <c r="E5800" s="3">
        <v>12</v>
      </c>
      <c r="F5800" s="3">
        <v>10</v>
      </c>
      <c r="G5800" s="3">
        <v>10</v>
      </c>
      <c r="H5800" s="3">
        <v>9</v>
      </c>
      <c r="I5800" s="3">
        <v>8</v>
      </c>
      <c r="J5800" s="3">
        <v>8</v>
      </c>
      <c r="K5800" s="3">
        <v>6</v>
      </c>
      <c r="L5800" s="3">
        <v>5</v>
      </c>
      <c r="M5800" s="3">
        <v>4</v>
      </c>
      <c r="N5800" s="3">
        <v>4</v>
      </c>
      <c r="O5800" s="3">
        <v>2</v>
      </c>
      <c r="P5800" s="3">
        <v>2</v>
      </c>
      <c r="Q5800" s="3">
        <v>1</v>
      </c>
      <c r="R5800" s="3">
        <v>1</v>
      </c>
      <c r="S5800" s="3">
        <v>0</v>
      </c>
      <c r="T5800" s="3">
        <v>0</v>
      </c>
      <c r="U5800" s="3">
        <v>0</v>
      </c>
      <c r="V5800" s="3">
        <v>0</v>
      </c>
      <c r="W5800" s="3">
        <v>0</v>
      </c>
      <c r="X5800" s="3">
        <v>0</v>
      </c>
      <c r="Y5800" s="3">
        <v>0</v>
      </c>
      <c r="Z5800" s="3">
        <v>0</v>
      </c>
      <c r="AA5800" s="3">
        <v>0</v>
      </c>
      <c r="AB5800" s="3">
        <v>0</v>
      </c>
      <c r="AC5800" s="3">
        <v>0</v>
      </c>
      <c r="AD5800" s="3">
        <v>0</v>
      </c>
      <c r="AE5800" s="3">
        <v>0</v>
      </c>
      <c r="AF5800" s="3">
        <v>0</v>
      </c>
      <c r="AG5800" s="3">
        <v>0</v>
      </c>
      <c r="AH5800" s="3">
        <v>0</v>
      </c>
      <c r="AI5800" s="3">
        <v>0</v>
      </c>
      <c r="AJ5800" s="3">
        <v>0</v>
      </c>
      <c r="AK5800" s="3">
        <v>0</v>
      </c>
      <c r="AL5800" s="3">
        <v>0</v>
      </c>
      <c r="AM5800" s="3">
        <v>0</v>
      </c>
      <c r="AN5800" s="3">
        <v>0</v>
      </c>
      <c r="AO5800" s="3">
        <v>0</v>
      </c>
      <c r="AP5800" s="3">
        <v>0</v>
      </c>
      <c r="AQ5800" s="3">
        <v>0</v>
      </c>
      <c r="AR5800" s="3">
        <v>0</v>
      </c>
      <c r="AS5800" s="3">
        <v>0</v>
      </c>
      <c r="AT5800" s="3">
        <v>0</v>
      </c>
      <c r="AU5800" s="3">
        <v>0</v>
      </c>
      <c r="AV5800" s="3">
        <v>0</v>
      </c>
      <c r="AW5800" s="3">
        <v>0</v>
      </c>
      <c r="AX5800" s="3">
        <v>0</v>
      </c>
      <c r="AY5800" s="3">
        <v>0</v>
      </c>
      <c r="AZ5800" s="3">
        <v>0</v>
      </c>
      <c r="BA5800" s="3">
        <v>0</v>
      </c>
      <c r="BB5800" s="3">
        <v>0</v>
      </c>
      <c r="BC5800" s="3">
        <v>0</v>
      </c>
      <c r="BD5800" s="3">
        <v>0</v>
      </c>
      <c r="BE5800" s="3">
        <v>0</v>
      </c>
      <c r="BF5800" s="3">
        <v>0</v>
      </c>
      <c r="BG5800" s="3">
        <v>0</v>
      </c>
      <c r="BH5800" s="3">
        <v>0</v>
      </c>
      <c r="BI5800" s="3">
        <v>0</v>
      </c>
      <c r="BJ5800" s="3">
        <v>0</v>
      </c>
      <c r="BK5800" s="3">
        <v>0</v>
      </c>
      <c r="BL5800" s="3">
        <v>0</v>
      </c>
      <c r="BM5800" s="3">
        <v>0</v>
      </c>
      <c r="BN5800" s="3">
        <v>0</v>
      </c>
    </row>
    <row r="5801" spans="1:66" x14ac:dyDescent="0.3">
      <c r="A5801" s="3" t="s">
        <v>1565</v>
      </c>
      <c r="B5801" s="3" t="s">
        <v>70</v>
      </c>
      <c r="C5801" s="3" t="s">
        <v>1538</v>
      </c>
      <c r="AZ5801" s="3">
        <v>66.400000000000006</v>
      </c>
      <c r="BA5801" s="3">
        <v>57.7</v>
      </c>
      <c r="BB5801" s="3">
        <v>64.599999999999994</v>
      </c>
      <c r="BC5801" s="3">
        <v>55.8</v>
      </c>
      <c r="BD5801" s="3">
        <v>49.7</v>
      </c>
      <c r="BE5801" s="3">
        <v>48.2</v>
      </c>
      <c r="BF5801" s="3">
        <v>52</v>
      </c>
      <c r="BG5801" s="3">
        <v>42.5</v>
      </c>
      <c r="BH5801" s="3">
        <v>40.1</v>
      </c>
      <c r="BI5801" s="3">
        <v>37.6</v>
      </c>
      <c r="BJ5801" s="3">
        <v>34.799999999999997</v>
      </c>
      <c r="BK5801" s="3">
        <v>35.299999999999997</v>
      </c>
      <c r="BL5801" s="3">
        <v>26.7</v>
      </c>
      <c r="BM5801" s="3">
        <v>32.799999999999997</v>
      </c>
      <c r="BN5801" s="3">
        <v>25</v>
      </c>
    </row>
    <row r="5802" spans="1:66" x14ac:dyDescent="0.3">
      <c r="A5802" s="3" t="s">
        <v>1565</v>
      </c>
      <c r="B5802" s="3" t="s">
        <v>70</v>
      </c>
      <c r="C5802" s="3" t="s">
        <v>153</v>
      </c>
      <c r="D5802" s="3">
        <v>408</v>
      </c>
      <c r="E5802" s="3">
        <v>332</v>
      </c>
      <c r="F5802" s="3">
        <v>364</v>
      </c>
      <c r="G5802" s="3">
        <v>314</v>
      </c>
      <c r="H5802" s="3">
        <v>275</v>
      </c>
      <c r="I5802" s="3">
        <v>233</v>
      </c>
      <c r="J5802" s="3">
        <v>274</v>
      </c>
      <c r="K5802" s="3">
        <v>256</v>
      </c>
      <c r="L5802" s="3">
        <v>242</v>
      </c>
      <c r="M5802" s="3">
        <v>238</v>
      </c>
      <c r="N5802" s="3">
        <v>192</v>
      </c>
      <c r="O5802" s="3">
        <v>191</v>
      </c>
      <c r="P5802" s="3">
        <v>202</v>
      </c>
      <c r="Q5802" s="3">
        <v>255</v>
      </c>
      <c r="R5802" s="3">
        <v>271</v>
      </c>
      <c r="S5802" s="3">
        <v>259</v>
      </c>
      <c r="T5802" s="3">
        <v>205</v>
      </c>
      <c r="U5802" s="3">
        <v>171</v>
      </c>
      <c r="V5802" s="3">
        <v>183</v>
      </c>
      <c r="W5802" s="3">
        <v>120</v>
      </c>
      <c r="X5802" s="3">
        <v>135</v>
      </c>
      <c r="Y5802" s="3">
        <v>113</v>
      </c>
      <c r="Z5802" s="3">
        <v>128</v>
      </c>
      <c r="AA5802" s="3">
        <v>108</v>
      </c>
      <c r="AB5802" s="3">
        <v>97</v>
      </c>
      <c r="AC5802" s="3">
        <v>152</v>
      </c>
      <c r="AD5802" s="3">
        <v>119</v>
      </c>
      <c r="AE5802" s="3">
        <v>125</v>
      </c>
      <c r="AF5802" s="3">
        <v>159</v>
      </c>
      <c r="AG5802" s="3">
        <v>121</v>
      </c>
      <c r="AH5802" s="3">
        <v>125</v>
      </c>
      <c r="AI5802" s="3">
        <v>80</v>
      </c>
      <c r="AJ5802" s="3">
        <v>167</v>
      </c>
      <c r="AK5802" s="3">
        <v>188</v>
      </c>
      <c r="AL5802" s="3">
        <v>223</v>
      </c>
      <c r="AM5802" s="3">
        <v>195</v>
      </c>
      <c r="AN5802" s="3">
        <v>181</v>
      </c>
      <c r="AO5802" s="3">
        <v>171</v>
      </c>
      <c r="AP5802" s="3">
        <v>178</v>
      </c>
      <c r="AQ5802" s="3">
        <v>132</v>
      </c>
      <c r="AR5802" s="3">
        <v>101</v>
      </c>
      <c r="AS5802" s="3">
        <v>114</v>
      </c>
      <c r="AT5802" s="3">
        <v>116</v>
      </c>
      <c r="AU5802" s="3">
        <v>113</v>
      </c>
      <c r="AV5802" s="3">
        <v>317</v>
      </c>
      <c r="AW5802" s="3">
        <v>137</v>
      </c>
      <c r="AX5802" s="3">
        <v>106</v>
      </c>
      <c r="AY5802" s="3">
        <v>40</v>
      </c>
      <c r="AZ5802" s="3">
        <v>250</v>
      </c>
      <c r="BA5802" s="3">
        <v>206</v>
      </c>
      <c r="BB5802" s="3">
        <v>191</v>
      </c>
      <c r="BC5802" s="3">
        <v>163</v>
      </c>
      <c r="BD5802" s="3">
        <v>125</v>
      </c>
      <c r="BE5802" s="3">
        <v>134</v>
      </c>
      <c r="BF5802" s="3">
        <v>150</v>
      </c>
      <c r="BG5802" s="3">
        <v>145</v>
      </c>
      <c r="BH5802" s="3">
        <v>119</v>
      </c>
      <c r="BI5802" s="3">
        <v>105</v>
      </c>
      <c r="BJ5802" s="3">
        <v>78</v>
      </c>
      <c r="BK5802" s="3">
        <v>58</v>
      </c>
      <c r="BL5802" s="3">
        <v>48</v>
      </c>
      <c r="BM5802" s="3">
        <v>46</v>
      </c>
      <c r="BN5802" s="3">
        <v>37</v>
      </c>
    </row>
    <row r="5803" spans="1:66" x14ac:dyDescent="0.3">
      <c r="A5803" s="3" t="s">
        <v>1565</v>
      </c>
      <c r="B5803" s="3" t="s">
        <v>70</v>
      </c>
      <c r="C5803" s="3" t="s">
        <v>150</v>
      </c>
      <c r="D5803" s="3">
        <v>5488</v>
      </c>
      <c r="E5803" s="3">
        <v>6055</v>
      </c>
      <c r="F5803" s="3">
        <v>6685</v>
      </c>
      <c r="G5803" s="3">
        <v>7645</v>
      </c>
      <c r="H5803" s="3">
        <v>8317</v>
      </c>
      <c r="I5803" s="3">
        <v>9595</v>
      </c>
      <c r="J5803" s="3">
        <v>11535</v>
      </c>
      <c r="K5803" s="3">
        <v>12885</v>
      </c>
      <c r="L5803" s="3">
        <v>14706</v>
      </c>
      <c r="M5803" s="3">
        <v>16273</v>
      </c>
      <c r="N5803" s="3">
        <v>17709</v>
      </c>
      <c r="O5803" s="3">
        <v>18142</v>
      </c>
      <c r="P5803" s="3">
        <v>18763</v>
      </c>
      <c r="Q5803" s="3">
        <v>19900</v>
      </c>
      <c r="R5803" s="3">
        <v>20014</v>
      </c>
      <c r="S5803" s="3">
        <v>18206</v>
      </c>
      <c r="T5803" s="3">
        <v>20981</v>
      </c>
      <c r="U5803" s="3">
        <v>21235</v>
      </c>
      <c r="V5803" s="3">
        <v>18998</v>
      </c>
      <c r="W5803" s="3">
        <v>21138</v>
      </c>
      <c r="X5803" s="3">
        <v>23920</v>
      </c>
      <c r="Y5803" s="3">
        <v>24950</v>
      </c>
      <c r="Z5803" s="3">
        <v>23540</v>
      </c>
      <c r="AA5803" s="3">
        <v>21913</v>
      </c>
      <c r="AB5803" s="3">
        <v>20306</v>
      </c>
      <c r="AC5803" s="3">
        <v>19610</v>
      </c>
      <c r="AD5803" s="3">
        <v>20542</v>
      </c>
      <c r="AE5803" s="3">
        <v>17255</v>
      </c>
      <c r="AF5803" s="3">
        <v>17766</v>
      </c>
      <c r="AG5803" s="3">
        <v>20842</v>
      </c>
      <c r="AH5803" s="3">
        <v>19444</v>
      </c>
      <c r="AI5803" s="3">
        <v>19786</v>
      </c>
      <c r="AJ5803" s="3">
        <v>22858</v>
      </c>
      <c r="AK5803" s="3">
        <v>24822</v>
      </c>
      <c r="AL5803" s="3">
        <v>22680</v>
      </c>
      <c r="AM5803" s="3">
        <v>23774</v>
      </c>
      <c r="AN5803" s="3">
        <v>27272</v>
      </c>
      <c r="AO5803" s="3">
        <v>28509</v>
      </c>
      <c r="AP5803" s="3">
        <v>28235</v>
      </c>
      <c r="AQ5803" s="3">
        <v>27838</v>
      </c>
      <c r="AR5803" s="3">
        <v>29496</v>
      </c>
      <c r="AS5803" s="3">
        <v>28649</v>
      </c>
      <c r="AT5803" s="3">
        <v>29478</v>
      </c>
      <c r="AU5803" s="3">
        <v>29403</v>
      </c>
      <c r="AV5803" s="3">
        <v>29922</v>
      </c>
      <c r="AW5803" s="3">
        <v>31303</v>
      </c>
      <c r="AX5803" s="3">
        <v>30456</v>
      </c>
      <c r="AY5803" s="3">
        <v>32412</v>
      </c>
      <c r="AZ5803" s="3">
        <v>31116</v>
      </c>
      <c r="BA5803" s="3">
        <v>26427</v>
      </c>
      <c r="BB5803" s="3">
        <v>29455</v>
      </c>
      <c r="BC5803" s="3">
        <v>24591</v>
      </c>
      <c r="BD5803" s="3">
        <v>20876</v>
      </c>
      <c r="BE5803" s="3">
        <v>19170</v>
      </c>
      <c r="BF5803" s="3">
        <v>19539</v>
      </c>
      <c r="BG5803" s="3">
        <v>15666</v>
      </c>
      <c r="BH5803" s="3">
        <v>14802</v>
      </c>
      <c r="BI5803" s="3">
        <v>13461</v>
      </c>
      <c r="BJ5803" s="3">
        <v>12599</v>
      </c>
      <c r="BK5803" s="3">
        <v>12352</v>
      </c>
      <c r="BL5803" s="3">
        <v>8575</v>
      </c>
      <c r="BM5803" s="3">
        <v>8451</v>
      </c>
      <c r="BN5803" s="3">
        <v>6029</v>
      </c>
    </row>
    <row r="5804" spans="1:66" x14ac:dyDescent="0.3">
      <c r="A5804" s="3" t="s">
        <v>1565</v>
      </c>
      <c r="B5804" s="3" t="s">
        <v>70</v>
      </c>
      <c r="C5804" s="3" t="s">
        <v>1390</v>
      </c>
      <c r="AZ5804" s="3">
        <v>13069</v>
      </c>
      <c r="BA5804" s="3">
        <v>12952</v>
      </c>
      <c r="BB5804" s="3">
        <v>12766</v>
      </c>
      <c r="BC5804" s="3">
        <v>12251</v>
      </c>
      <c r="BD5804" s="3">
        <v>12105</v>
      </c>
      <c r="BE5804" s="3">
        <v>10795</v>
      </c>
      <c r="BF5804" s="3">
        <v>10833</v>
      </c>
      <c r="BG5804" s="3">
        <v>10803</v>
      </c>
      <c r="BH5804" s="3">
        <v>10746</v>
      </c>
      <c r="BI5804" s="3">
        <v>10537</v>
      </c>
      <c r="BJ5804" s="3">
        <v>10505</v>
      </c>
      <c r="BK5804" s="3">
        <v>10389</v>
      </c>
      <c r="BL5804" s="3">
        <v>9936</v>
      </c>
      <c r="BM5804" s="3">
        <v>9259</v>
      </c>
      <c r="BN5804" s="3">
        <v>4594</v>
      </c>
    </row>
    <row r="5805" spans="1:66" x14ac:dyDescent="0.3">
      <c r="A5805" s="3" t="s">
        <v>1565</v>
      </c>
      <c r="B5805" s="3" t="s">
        <v>70</v>
      </c>
      <c r="C5805" s="3" t="s">
        <v>147</v>
      </c>
      <c r="D5805" s="3">
        <v>2421</v>
      </c>
      <c r="E5805" s="3">
        <v>2558</v>
      </c>
      <c r="F5805" s="3">
        <v>2499</v>
      </c>
      <c r="G5805" s="3">
        <v>2606</v>
      </c>
      <c r="H5805" s="3">
        <v>2473</v>
      </c>
      <c r="I5805" s="3">
        <v>2563</v>
      </c>
      <c r="J5805" s="3">
        <v>2741</v>
      </c>
      <c r="K5805" s="3">
        <v>2640</v>
      </c>
      <c r="L5805" s="3">
        <v>2479</v>
      </c>
      <c r="M5805" s="3">
        <v>2179</v>
      </c>
      <c r="N5805" s="3">
        <v>2267</v>
      </c>
      <c r="O5805" s="3">
        <v>1872</v>
      </c>
      <c r="P5805" s="3">
        <v>1535</v>
      </c>
      <c r="Q5805" s="3">
        <v>1549</v>
      </c>
      <c r="R5805" s="3">
        <v>1529</v>
      </c>
      <c r="S5805" s="3">
        <v>1479</v>
      </c>
      <c r="T5805" s="3">
        <v>1356</v>
      </c>
      <c r="U5805" s="3">
        <v>1512</v>
      </c>
      <c r="V5805" s="3">
        <v>1581</v>
      </c>
      <c r="W5805" s="3">
        <v>1661</v>
      </c>
      <c r="X5805" s="3">
        <v>1375</v>
      </c>
      <c r="Y5805" s="3">
        <v>1729</v>
      </c>
      <c r="Z5805" s="3">
        <v>1661</v>
      </c>
      <c r="AA5805" s="3">
        <v>1876</v>
      </c>
      <c r="AB5805" s="3">
        <v>1992</v>
      </c>
      <c r="AC5805" s="3">
        <v>2247</v>
      </c>
      <c r="AD5805" s="3">
        <v>2545</v>
      </c>
      <c r="AE5805" s="3">
        <v>2548</v>
      </c>
      <c r="AF5805" s="3">
        <v>2536</v>
      </c>
      <c r="AG5805" s="3">
        <v>2570</v>
      </c>
      <c r="AH5805" s="3">
        <v>2989</v>
      </c>
      <c r="AI5805" s="3">
        <v>2702</v>
      </c>
      <c r="AJ5805" s="3">
        <v>2860</v>
      </c>
      <c r="AK5805" s="3">
        <v>2476</v>
      </c>
      <c r="AL5805" s="3">
        <v>2396</v>
      </c>
      <c r="AM5805" s="3">
        <v>2437</v>
      </c>
      <c r="AN5805" s="3">
        <v>2336</v>
      </c>
      <c r="AO5805" s="3">
        <v>2158</v>
      </c>
      <c r="AP5805" s="3">
        <v>1883</v>
      </c>
      <c r="AQ5805" s="3">
        <v>1751</v>
      </c>
      <c r="AR5805" s="3">
        <v>1762</v>
      </c>
      <c r="AS5805" s="3">
        <v>1704</v>
      </c>
      <c r="AT5805" s="3">
        <v>1597</v>
      </c>
      <c r="AU5805" s="3">
        <v>1590</v>
      </c>
      <c r="AV5805" s="3">
        <v>1448</v>
      </c>
      <c r="AW5805" s="3">
        <v>1408</v>
      </c>
      <c r="AX5805" s="3">
        <v>1225</v>
      </c>
      <c r="AY5805" s="3">
        <v>1148</v>
      </c>
      <c r="AZ5805" s="3">
        <v>1066</v>
      </c>
      <c r="BA5805" s="3">
        <v>869</v>
      </c>
      <c r="BB5805" s="3">
        <v>883</v>
      </c>
      <c r="BC5805" s="3">
        <v>764</v>
      </c>
      <c r="BD5805" s="3">
        <v>661</v>
      </c>
      <c r="BE5805" s="3">
        <v>663</v>
      </c>
      <c r="BF5805" s="3">
        <v>592</v>
      </c>
      <c r="BG5805" s="3">
        <v>552</v>
      </c>
      <c r="BH5805" s="3">
        <v>526</v>
      </c>
      <c r="BI5805" s="3">
        <v>454</v>
      </c>
      <c r="BJ5805" s="3">
        <v>398</v>
      </c>
      <c r="BK5805" s="3">
        <v>361</v>
      </c>
      <c r="BL5805" s="3">
        <v>347</v>
      </c>
      <c r="BM5805" s="3">
        <v>374</v>
      </c>
      <c r="BN5805" s="3">
        <v>375</v>
      </c>
    </row>
    <row r="5806" spans="1:66" x14ac:dyDescent="0.3">
      <c r="A5806" s="3" t="s">
        <v>1565</v>
      </c>
      <c r="B5806" s="3" t="s">
        <v>70</v>
      </c>
      <c r="C5806" s="3" t="s">
        <v>144</v>
      </c>
      <c r="D5806" s="3">
        <v>0</v>
      </c>
      <c r="E5806" s="3">
        <v>0</v>
      </c>
      <c r="F5806" s="3">
        <v>0</v>
      </c>
      <c r="G5806" s="3">
        <v>0</v>
      </c>
      <c r="H5806" s="3">
        <v>0</v>
      </c>
      <c r="I5806" s="3">
        <v>0</v>
      </c>
      <c r="J5806" s="3">
        <v>0</v>
      </c>
      <c r="K5806" s="3">
        <v>0</v>
      </c>
      <c r="L5806" s="3">
        <v>0</v>
      </c>
      <c r="M5806" s="3">
        <v>0</v>
      </c>
      <c r="N5806" s="3">
        <v>0</v>
      </c>
      <c r="O5806" s="3">
        <v>0</v>
      </c>
      <c r="P5806" s="3">
        <v>0</v>
      </c>
      <c r="Q5806" s="3">
        <v>0</v>
      </c>
      <c r="R5806" s="3">
        <v>0</v>
      </c>
      <c r="S5806" s="3">
        <v>0</v>
      </c>
      <c r="T5806" s="3">
        <v>0</v>
      </c>
      <c r="U5806" s="3">
        <v>0</v>
      </c>
      <c r="V5806" s="3">
        <v>0</v>
      </c>
      <c r="W5806" s="3">
        <v>0</v>
      </c>
      <c r="X5806" s="3">
        <v>0</v>
      </c>
      <c r="Y5806" s="3">
        <v>0</v>
      </c>
      <c r="Z5806" s="3">
        <v>0</v>
      </c>
      <c r="AA5806" s="3">
        <v>0</v>
      </c>
      <c r="AB5806" s="3">
        <v>0</v>
      </c>
      <c r="AC5806" s="3">
        <v>0</v>
      </c>
      <c r="AD5806" s="3">
        <v>0</v>
      </c>
      <c r="AE5806" s="3">
        <v>0</v>
      </c>
      <c r="AF5806" s="3">
        <v>0</v>
      </c>
      <c r="AG5806" s="3">
        <v>0</v>
      </c>
      <c r="AH5806" s="3">
        <v>0</v>
      </c>
      <c r="AI5806" s="3">
        <v>0</v>
      </c>
      <c r="AJ5806" s="3">
        <v>0</v>
      </c>
      <c r="AK5806" s="3">
        <v>0</v>
      </c>
      <c r="AL5806" s="3">
        <v>0</v>
      </c>
      <c r="AM5806" s="3">
        <v>0</v>
      </c>
      <c r="AN5806" s="3">
        <v>0</v>
      </c>
      <c r="AO5806" s="3">
        <v>0</v>
      </c>
      <c r="AP5806" s="3">
        <v>0</v>
      </c>
      <c r="AQ5806" s="3">
        <v>0</v>
      </c>
      <c r="AR5806" s="3">
        <v>0</v>
      </c>
      <c r="AS5806" s="3">
        <v>0</v>
      </c>
      <c r="AT5806" s="3">
        <v>0</v>
      </c>
      <c r="AU5806" s="3">
        <v>0</v>
      </c>
      <c r="AV5806" s="3">
        <v>0</v>
      </c>
      <c r="AW5806" s="3">
        <v>0</v>
      </c>
      <c r="AX5806" s="3">
        <v>0</v>
      </c>
      <c r="AY5806" s="3">
        <v>0</v>
      </c>
      <c r="AZ5806" s="3">
        <v>0</v>
      </c>
      <c r="BA5806" s="3">
        <v>0</v>
      </c>
      <c r="BB5806" s="3">
        <v>0</v>
      </c>
      <c r="BC5806" s="3">
        <v>0</v>
      </c>
      <c r="BD5806" s="3">
        <v>0</v>
      </c>
      <c r="BE5806" s="3">
        <v>0</v>
      </c>
      <c r="BF5806" s="3">
        <v>0</v>
      </c>
      <c r="BG5806" s="3">
        <v>0</v>
      </c>
      <c r="BH5806" s="3">
        <v>0</v>
      </c>
      <c r="BI5806" s="3">
        <v>0</v>
      </c>
      <c r="BJ5806" s="3">
        <v>0</v>
      </c>
      <c r="BK5806" s="3">
        <v>0</v>
      </c>
      <c r="BL5806" s="3">
        <v>0</v>
      </c>
      <c r="BM5806" s="3">
        <v>0</v>
      </c>
      <c r="BN5806" s="3">
        <v>0</v>
      </c>
    </row>
    <row r="5807" spans="1:66" x14ac:dyDescent="0.3">
      <c r="A5807" s="3" t="s">
        <v>1565</v>
      </c>
      <c r="B5807" s="3" t="s">
        <v>70</v>
      </c>
      <c r="C5807" s="3" t="s">
        <v>128</v>
      </c>
      <c r="D5807" s="3">
        <v>2421</v>
      </c>
      <c r="E5807" s="3">
        <v>2558</v>
      </c>
      <c r="F5807" s="3">
        <v>2499</v>
      </c>
      <c r="G5807" s="3">
        <v>2606</v>
      </c>
      <c r="H5807" s="3">
        <v>2473</v>
      </c>
      <c r="I5807" s="3">
        <v>2563</v>
      </c>
      <c r="J5807" s="3">
        <v>2741</v>
      </c>
      <c r="K5807" s="3">
        <v>2640</v>
      </c>
      <c r="L5807" s="3">
        <v>2479</v>
      </c>
      <c r="M5807" s="3">
        <v>2179</v>
      </c>
      <c r="N5807" s="3">
        <v>2267</v>
      </c>
      <c r="O5807" s="3">
        <v>1872</v>
      </c>
      <c r="P5807" s="3">
        <v>1535</v>
      </c>
      <c r="Q5807" s="3">
        <v>1549</v>
      </c>
      <c r="R5807" s="3">
        <v>1529</v>
      </c>
      <c r="S5807" s="3">
        <v>1479</v>
      </c>
      <c r="T5807" s="3">
        <v>1356</v>
      </c>
      <c r="U5807" s="3">
        <v>1512</v>
      </c>
      <c r="V5807" s="3">
        <v>1581</v>
      </c>
      <c r="W5807" s="3">
        <v>1661</v>
      </c>
      <c r="X5807" s="3">
        <v>1375</v>
      </c>
      <c r="Y5807" s="3">
        <v>1729</v>
      </c>
      <c r="Z5807" s="3">
        <v>1661</v>
      </c>
      <c r="AA5807" s="3">
        <v>1876</v>
      </c>
      <c r="AB5807" s="3">
        <v>1992</v>
      </c>
      <c r="AC5807" s="3">
        <v>2247</v>
      </c>
      <c r="AD5807" s="3">
        <v>2545</v>
      </c>
      <c r="AE5807" s="3">
        <v>2548</v>
      </c>
      <c r="AF5807" s="3">
        <v>2536</v>
      </c>
      <c r="AG5807" s="3">
        <v>2570</v>
      </c>
      <c r="AH5807" s="3">
        <v>2989</v>
      </c>
      <c r="AI5807" s="3">
        <v>2702</v>
      </c>
      <c r="AJ5807" s="3">
        <v>2860</v>
      </c>
      <c r="AK5807" s="3">
        <v>2476</v>
      </c>
      <c r="AL5807" s="3">
        <v>2396</v>
      </c>
      <c r="AM5807" s="3">
        <v>2437</v>
      </c>
      <c r="AN5807" s="3">
        <v>2336</v>
      </c>
      <c r="AO5807" s="3">
        <v>2158</v>
      </c>
      <c r="AP5807" s="3">
        <v>1883</v>
      </c>
      <c r="AQ5807" s="3">
        <v>1751</v>
      </c>
      <c r="AR5807" s="3">
        <v>1762</v>
      </c>
      <c r="AS5807" s="3">
        <v>1704</v>
      </c>
      <c r="AT5807" s="3">
        <v>1597</v>
      </c>
      <c r="AU5807" s="3">
        <v>1590</v>
      </c>
      <c r="AV5807" s="3">
        <v>1448</v>
      </c>
      <c r="AW5807" s="3">
        <v>1408</v>
      </c>
      <c r="AX5807" s="3">
        <v>1225</v>
      </c>
      <c r="AY5807" s="3">
        <v>1148</v>
      </c>
      <c r="AZ5807" s="3">
        <v>1066</v>
      </c>
      <c r="BA5807" s="3">
        <v>869</v>
      </c>
      <c r="BB5807" s="3">
        <v>883</v>
      </c>
      <c r="BC5807" s="3">
        <v>764</v>
      </c>
      <c r="BD5807" s="3">
        <v>661</v>
      </c>
      <c r="BE5807" s="3">
        <v>663</v>
      </c>
      <c r="BF5807" s="3">
        <v>592</v>
      </c>
      <c r="BG5807" s="3">
        <v>552</v>
      </c>
      <c r="BH5807" s="3">
        <v>526</v>
      </c>
      <c r="BI5807" s="3">
        <v>454</v>
      </c>
      <c r="BJ5807" s="3">
        <v>398</v>
      </c>
      <c r="BK5807" s="3">
        <v>361</v>
      </c>
      <c r="BL5807" s="3">
        <v>347</v>
      </c>
      <c r="BM5807" s="3">
        <v>374</v>
      </c>
      <c r="BN5807" s="3">
        <v>375</v>
      </c>
    </row>
    <row r="5808" spans="1:66" x14ac:dyDescent="0.3">
      <c r="A5808" s="3" t="s">
        <v>1565</v>
      </c>
      <c r="B5808" s="3" t="s">
        <v>70</v>
      </c>
      <c r="C5808" s="3" t="s">
        <v>126</v>
      </c>
      <c r="D5808" s="3">
        <v>587</v>
      </c>
      <c r="E5808" s="3">
        <v>477</v>
      </c>
      <c r="F5808" s="3">
        <v>524</v>
      </c>
      <c r="G5808" s="3">
        <v>433</v>
      </c>
      <c r="H5808" s="3">
        <v>380</v>
      </c>
      <c r="I5808" s="3">
        <v>309</v>
      </c>
      <c r="J5808" s="3">
        <v>363</v>
      </c>
      <c r="K5808" s="3">
        <v>339</v>
      </c>
      <c r="L5808" s="3">
        <v>309</v>
      </c>
      <c r="M5808" s="3">
        <v>303</v>
      </c>
      <c r="N5808" s="3">
        <v>244</v>
      </c>
      <c r="O5808" s="3">
        <v>183</v>
      </c>
      <c r="P5808" s="3">
        <v>152</v>
      </c>
      <c r="Q5808" s="3">
        <v>150</v>
      </c>
      <c r="R5808" s="3">
        <v>128</v>
      </c>
      <c r="S5808" s="3">
        <v>111</v>
      </c>
      <c r="T5808" s="3">
        <v>84</v>
      </c>
      <c r="U5808" s="3">
        <v>67</v>
      </c>
      <c r="V5808" s="3">
        <v>55</v>
      </c>
      <c r="W5808" s="3">
        <v>30</v>
      </c>
      <c r="X5808" s="3">
        <v>36</v>
      </c>
      <c r="Y5808" s="3">
        <v>25</v>
      </c>
      <c r="Z5808" s="3">
        <v>26</v>
      </c>
      <c r="AA5808" s="3">
        <v>21</v>
      </c>
      <c r="AB5808" s="3">
        <v>23</v>
      </c>
      <c r="AC5808" s="3">
        <v>43</v>
      </c>
      <c r="AD5808" s="3">
        <v>36</v>
      </c>
      <c r="AE5808" s="3">
        <v>37</v>
      </c>
      <c r="AF5808" s="3">
        <v>45</v>
      </c>
      <c r="AG5808" s="3">
        <v>32</v>
      </c>
      <c r="AH5808" s="3">
        <v>31</v>
      </c>
      <c r="AI5808" s="3">
        <v>18</v>
      </c>
      <c r="AJ5808" s="3">
        <v>37</v>
      </c>
      <c r="AK5808" s="3">
        <v>41</v>
      </c>
      <c r="AL5808" s="3">
        <v>39</v>
      </c>
      <c r="AM5808" s="3">
        <v>29</v>
      </c>
      <c r="AN5808" s="3">
        <v>25</v>
      </c>
      <c r="AO5808" s="3">
        <v>21</v>
      </c>
      <c r="AP5808" s="3">
        <v>22</v>
      </c>
      <c r="AQ5808" s="3">
        <v>18</v>
      </c>
      <c r="AR5808" s="3">
        <v>12</v>
      </c>
      <c r="AS5808" s="3">
        <v>14</v>
      </c>
      <c r="AT5808" s="3">
        <v>16</v>
      </c>
      <c r="AU5808" s="3">
        <v>17</v>
      </c>
      <c r="AV5808" s="3">
        <v>35</v>
      </c>
      <c r="AW5808" s="3">
        <v>12</v>
      </c>
      <c r="AX5808" s="3">
        <v>10</v>
      </c>
      <c r="AY5808" s="3">
        <v>4</v>
      </c>
      <c r="AZ5808" s="3">
        <v>0</v>
      </c>
      <c r="BA5808" s="3">
        <v>0</v>
      </c>
      <c r="BB5808" s="3">
        <v>0</v>
      </c>
      <c r="BC5808" s="3">
        <v>0</v>
      </c>
      <c r="BD5808" s="3">
        <v>0</v>
      </c>
      <c r="BE5808" s="3">
        <v>0</v>
      </c>
      <c r="BF5808" s="3">
        <v>0</v>
      </c>
      <c r="BG5808" s="3">
        <v>0</v>
      </c>
      <c r="BH5808" s="3">
        <v>0</v>
      </c>
      <c r="BI5808" s="3">
        <v>0</v>
      </c>
      <c r="BJ5808" s="3">
        <v>0</v>
      </c>
      <c r="BK5808" s="3">
        <v>0</v>
      </c>
      <c r="BL5808" s="3">
        <v>0</v>
      </c>
      <c r="BM5808" s="3">
        <v>0</v>
      </c>
      <c r="BN5808" s="3">
        <v>0</v>
      </c>
    </row>
    <row r="5809" spans="1:66" x14ac:dyDescent="0.3">
      <c r="A5809" s="3" t="s">
        <v>1565</v>
      </c>
      <c r="B5809" s="3" t="s">
        <v>70</v>
      </c>
      <c r="C5809" s="3" t="s">
        <v>124</v>
      </c>
      <c r="D5809" s="3">
        <v>8947</v>
      </c>
      <c r="E5809" s="3">
        <v>9433</v>
      </c>
      <c r="F5809" s="3">
        <v>10082</v>
      </c>
      <c r="G5809" s="3">
        <v>11007</v>
      </c>
      <c r="H5809" s="3">
        <v>11455</v>
      </c>
      <c r="I5809" s="3">
        <v>12707</v>
      </c>
      <c r="J5809" s="3">
        <v>14921</v>
      </c>
      <c r="K5809" s="3">
        <v>16125</v>
      </c>
      <c r="L5809" s="3">
        <v>17741</v>
      </c>
      <c r="M5809" s="3">
        <v>18996</v>
      </c>
      <c r="N5809" s="3">
        <v>20417</v>
      </c>
      <c r="O5809" s="3">
        <v>20391</v>
      </c>
      <c r="P5809" s="3">
        <v>20653</v>
      </c>
      <c r="Q5809" s="3">
        <v>21856</v>
      </c>
      <c r="R5809" s="3">
        <v>21943</v>
      </c>
      <c r="S5809" s="3">
        <v>20055</v>
      </c>
      <c r="T5809" s="3">
        <v>22625</v>
      </c>
      <c r="U5809" s="3">
        <v>22985</v>
      </c>
      <c r="V5809" s="3">
        <v>20816</v>
      </c>
      <c r="W5809" s="3">
        <v>22949</v>
      </c>
      <c r="X5809" s="3">
        <v>25466</v>
      </c>
      <c r="Y5809" s="3">
        <v>26816</v>
      </c>
      <c r="Z5809" s="3">
        <v>25356</v>
      </c>
      <c r="AA5809" s="3">
        <v>23918</v>
      </c>
      <c r="AB5809" s="3">
        <v>22417</v>
      </c>
      <c r="AC5809" s="3">
        <v>22052</v>
      </c>
      <c r="AD5809" s="3">
        <v>23242</v>
      </c>
      <c r="AE5809" s="3">
        <v>19965</v>
      </c>
      <c r="AF5809" s="3">
        <v>20506</v>
      </c>
      <c r="AG5809" s="3">
        <v>23565</v>
      </c>
      <c r="AH5809" s="3">
        <v>22590</v>
      </c>
      <c r="AI5809" s="3">
        <v>22585</v>
      </c>
      <c r="AJ5809" s="3">
        <v>25921</v>
      </c>
      <c r="AK5809" s="3">
        <v>27527</v>
      </c>
      <c r="AL5809" s="3">
        <v>25338</v>
      </c>
      <c r="AM5809" s="3">
        <v>26434</v>
      </c>
      <c r="AN5809" s="3">
        <v>29813</v>
      </c>
      <c r="AO5809" s="3">
        <v>30859</v>
      </c>
      <c r="AP5809" s="3">
        <v>30319</v>
      </c>
      <c r="AQ5809" s="3">
        <v>29738</v>
      </c>
      <c r="AR5809" s="3">
        <v>31371</v>
      </c>
      <c r="AS5809" s="3">
        <v>30481</v>
      </c>
      <c r="AT5809" s="3">
        <v>31208</v>
      </c>
      <c r="AU5809" s="3">
        <v>31124</v>
      </c>
      <c r="AV5809" s="3">
        <v>31723</v>
      </c>
      <c r="AW5809" s="3">
        <v>32860</v>
      </c>
      <c r="AX5809" s="3">
        <v>31797</v>
      </c>
      <c r="AY5809" s="3">
        <v>33606</v>
      </c>
      <c r="AZ5809" s="3">
        <v>32432</v>
      </c>
      <c r="BA5809" s="3">
        <v>27502</v>
      </c>
      <c r="BB5809" s="3">
        <v>30529</v>
      </c>
      <c r="BC5809" s="3">
        <v>25518</v>
      </c>
      <c r="BD5809" s="3">
        <v>21662</v>
      </c>
      <c r="BE5809" s="3">
        <v>19967</v>
      </c>
      <c r="BF5809" s="3">
        <v>20282</v>
      </c>
      <c r="BG5809" s="3">
        <v>16364</v>
      </c>
      <c r="BH5809" s="3">
        <v>15447</v>
      </c>
      <c r="BI5809" s="3">
        <v>14020</v>
      </c>
      <c r="BJ5809" s="3">
        <v>13075</v>
      </c>
      <c r="BK5809" s="3">
        <v>12771</v>
      </c>
      <c r="BL5809" s="3">
        <v>8971</v>
      </c>
      <c r="BM5809" s="3">
        <v>8870</v>
      </c>
      <c r="BN5809" s="3">
        <v>6440</v>
      </c>
    </row>
    <row r="5810" spans="1:66" x14ac:dyDescent="0.3">
      <c r="A5810" s="3" t="s">
        <v>1565</v>
      </c>
      <c r="B5810" s="3" t="s">
        <v>70</v>
      </c>
      <c r="C5810" s="3" t="s">
        <v>393</v>
      </c>
      <c r="D5810" s="3">
        <v>3458</v>
      </c>
      <c r="E5810" s="3">
        <v>3378</v>
      </c>
      <c r="F5810" s="3">
        <v>3397</v>
      </c>
      <c r="G5810" s="3">
        <v>3363</v>
      </c>
      <c r="H5810" s="3">
        <v>3137</v>
      </c>
      <c r="I5810" s="3">
        <v>3113</v>
      </c>
      <c r="J5810" s="3">
        <v>3386</v>
      </c>
      <c r="K5810" s="3">
        <v>3241</v>
      </c>
      <c r="L5810" s="3">
        <v>3035</v>
      </c>
      <c r="M5810" s="3">
        <v>2723</v>
      </c>
      <c r="N5810" s="3">
        <v>2707</v>
      </c>
      <c r="O5810" s="3">
        <v>2248</v>
      </c>
      <c r="P5810" s="3">
        <v>1890</v>
      </c>
      <c r="Q5810" s="3">
        <v>1956</v>
      </c>
      <c r="R5810" s="3">
        <v>1928</v>
      </c>
      <c r="S5810" s="3">
        <v>1849</v>
      </c>
      <c r="T5810" s="3">
        <v>1644</v>
      </c>
      <c r="U5810" s="3">
        <v>1750</v>
      </c>
      <c r="V5810" s="3">
        <v>1818</v>
      </c>
      <c r="W5810" s="3">
        <v>1811</v>
      </c>
      <c r="X5810" s="3">
        <v>1546</v>
      </c>
      <c r="Y5810" s="3">
        <v>1867</v>
      </c>
      <c r="Z5810" s="3">
        <v>1816</v>
      </c>
      <c r="AA5810" s="3">
        <v>2005</v>
      </c>
      <c r="AB5810" s="3">
        <v>2111</v>
      </c>
      <c r="AC5810" s="3">
        <v>2442</v>
      </c>
      <c r="AD5810" s="3">
        <v>2700</v>
      </c>
      <c r="AE5810" s="3">
        <v>2710</v>
      </c>
      <c r="AF5810" s="3">
        <v>2740</v>
      </c>
      <c r="AG5810" s="3">
        <v>2723</v>
      </c>
      <c r="AH5810" s="3">
        <v>3145</v>
      </c>
      <c r="AI5810" s="3">
        <v>2799</v>
      </c>
      <c r="AJ5810" s="3">
        <v>3064</v>
      </c>
      <c r="AK5810" s="3">
        <v>2705</v>
      </c>
      <c r="AL5810" s="3">
        <v>2658</v>
      </c>
      <c r="AM5810" s="3">
        <v>2660</v>
      </c>
      <c r="AN5810" s="3">
        <v>2541</v>
      </c>
      <c r="AO5810" s="3">
        <v>2350</v>
      </c>
      <c r="AP5810" s="3">
        <v>2083</v>
      </c>
      <c r="AQ5810" s="3">
        <v>1901</v>
      </c>
      <c r="AR5810" s="3">
        <v>1875</v>
      </c>
      <c r="AS5810" s="3">
        <v>1832</v>
      </c>
      <c r="AT5810" s="3">
        <v>1729</v>
      </c>
      <c r="AU5810" s="3">
        <v>1720</v>
      </c>
      <c r="AV5810" s="3">
        <v>1800</v>
      </c>
      <c r="AW5810" s="3">
        <v>1557</v>
      </c>
      <c r="AX5810" s="3">
        <v>1341</v>
      </c>
      <c r="AY5810" s="3">
        <v>1193</v>
      </c>
      <c r="AZ5810" s="3">
        <v>1316</v>
      </c>
      <c r="BA5810" s="3">
        <v>1075</v>
      </c>
      <c r="BB5810" s="3">
        <v>1075</v>
      </c>
      <c r="BC5810" s="3">
        <v>927</v>
      </c>
      <c r="BD5810" s="3">
        <v>786</v>
      </c>
      <c r="BE5810" s="3">
        <v>797</v>
      </c>
      <c r="BF5810" s="3">
        <v>742</v>
      </c>
      <c r="BG5810" s="3">
        <v>698</v>
      </c>
      <c r="BH5810" s="3">
        <v>645</v>
      </c>
      <c r="BI5810" s="3">
        <v>559</v>
      </c>
      <c r="BJ5810" s="3">
        <v>476</v>
      </c>
      <c r="BK5810" s="3">
        <v>419</v>
      </c>
      <c r="BL5810" s="3">
        <v>396</v>
      </c>
      <c r="BM5810" s="3">
        <v>420</v>
      </c>
      <c r="BN5810" s="3">
        <v>412</v>
      </c>
    </row>
    <row r="5811" spans="1:66" x14ac:dyDescent="0.3">
      <c r="A5811" s="3" t="s">
        <v>1565</v>
      </c>
      <c r="B5811" s="3" t="s">
        <v>70</v>
      </c>
      <c r="C5811" s="3" t="s">
        <v>122</v>
      </c>
      <c r="D5811" s="3">
        <v>0</v>
      </c>
      <c r="E5811" s="3">
        <v>0</v>
      </c>
      <c r="F5811" s="3">
        <v>0</v>
      </c>
      <c r="G5811" s="3">
        <v>0</v>
      </c>
      <c r="H5811" s="3">
        <v>0</v>
      </c>
      <c r="I5811" s="3">
        <v>0</v>
      </c>
      <c r="J5811" s="3">
        <v>0</v>
      </c>
      <c r="K5811" s="3">
        <v>0</v>
      </c>
      <c r="L5811" s="3">
        <v>0</v>
      </c>
      <c r="M5811" s="3">
        <v>0</v>
      </c>
      <c r="N5811" s="3">
        <v>0</v>
      </c>
      <c r="O5811" s="3">
        <v>0</v>
      </c>
      <c r="P5811" s="3">
        <v>0</v>
      </c>
      <c r="Q5811" s="3">
        <v>0</v>
      </c>
      <c r="R5811" s="3">
        <v>0</v>
      </c>
      <c r="S5811" s="3">
        <v>0</v>
      </c>
      <c r="T5811" s="3">
        <v>0</v>
      </c>
      <c r="U5811" s="3">
        <v>0</v>
      </c>
      <c r="V5811" s="3">
        <v>0</v>
      </c>
      <c r="W5811" s="3">
        <v>0</v>
      </c>
      <c r="X5811" s="3">
        <v>0</v>
      </c>
      <c r="Y5811" s="3">
        <v>0</v>
      </c>
      <c r="Z5811" s="3">
        <v>0</v>
      </c>
      <c r="AA5811" s="3">
        <v>0</v>
      </c>
      <c r="AB5811" s="3">
        <v>0</v>
      </c>
      <c r="AC5811" s="3">
        <v>0</v>
      </c>
      <c r="AD5811" s="3">
        <v>0</v>
      </c>
      <c r="AE5811" s="3">
        <v>0</v>
      </c>
      <c r="AF5811" s="3">
        <v>0</v>
      </c>
      <c r="AG5811" s="3">
        <v>0</v>
      </c>
      <c r="AH5811" s="3">
        <v>0</v>
      </c>
      <c r="AI5811" s="3">
        <v>0</v>
      </c>
      <c r="AJ5811" s="3">
        <v>0</v>
      </c>
      <c r="AK5811" s="3">
        <v>0</v>
      </c>
      <c r="AL5811" s="3">
        <v>0</v>
      </c>
      <c r="AM5811" s="3">
        <v>0</v>
      </c>
      <c r="AN5811" s="3">
        <v>0</v>
      </c>
      <c r="AO5811" s="3">
        <v>0</v>
      </c>
      <c r="AP5811" s="3">
        <v>0</v>
      </c>
      <c r="AQ5811" s="3">
        <v>0</v>
      </c>
      <c r="AR5811" s="3">
        <v>0</v>
      </c>
      <c r="AS5811" s="3">
        <v>0</v>
      </c>
      <c r="AT5811" s="3">
        <v>0</v>
      </c>
      <c r="AU5811" s="3">
        <v>0</v>
      </c>
      <c r="AV5811" s="3">
        <v>0</v>
      </c>
      <c r="AW5811" s="3">
        <v>0</v>
      </c>
      <c r="AX5811" s="3">
        <v>0</v>
      </c>
      <c r="AY5811" s="3">
        <v>0</v>
      </c>
      <c r="AZ5811" s="3">
        <v>0</v>
      </c>
      <c r="BA5811" s="3">
        <v>0</v>
      </c>
      <c r="BB5811" s="3">
        <v>0</v>
      </c>
      <c r="BC5811" s="3">
        <v>0</v>
      </c>
      <c r="BD5811" s="3">
        <v>0</v>
      </c>
      <c r="BE5811" s="3">
        <v>0</v>
      </c>
      <c r="BF5811" s="3">
        <v>0</v>
      </c>
      <c r="BG5811" s="3">
        <v>0</v>
      </c>
      <c r="BH5811" s="3">
        <v>0</v>
      </c>
      <c r="BI5811" s="3">
        <v>0</v>
      </c>
      <c r="BJ5811" s="3">
        <v>0</v>
      </c>
      <c r="BK5811" s="3">
        <v>0</v>
      </c>
      <c r="BL5811" s="3">
        <v>0</v>
      </c>
      <c r="BM5811" s="3">
        <v>0</v>
      </c>
      <c r="BN5811" s="3">
        <v>0</v>
      </c>
    </row>
    <row r="5812" spans="1:66" x14ac:dyDescent="0.3">
      <c r="A5812" s="3" t="s">
        <v>1565</v>
      </c>
      <c r="B5812" s="3" t="s">
        <v>70</v>
      </c>
      <c r="C5812" s="3" t="s">
        <v>1540</v>
      </c>
      <c r="AZ5812" s="3">
        <v>13.6</v>
      </c>
      <c r="BA5812" s="3">
        <v>13.5</v>
      </c>
      <c r="BB5812" s="3">
        <v>36.9</v>
      </c>
      <c r="BC5812" s="3">
        <v>52.7</v>
      </c>
      <c r="BD5812" s="3">
        <v>61</v>
      </c>
      <c r="BE5812" s="3">
        <v>65.2</v>
      </c>
      <c r="BF5812" s="3">
        <v>64.8</v>
      </c>
      <c r="BG5812" s="3">
        <v>75.599999999999994</v>
      </c>
      <c r="BH5812" s="3">
        <v>78.2</v>
      </c>
      <c r="BI5812" s="3">
        <v>83.2</v>
      </c>
      <c r="BJ5812" s="3">
        <v>83.5</v>
      </c>
      <c r="BK5812" s="3">
        <v>78.099999999999994</v>
      </c>
      <c r="BL5812" s="3">
        <v>72.7</v>
      </c>
      <c r="BM5812" s="3">
        <v>73.2</v>
      </c>
      <c r="BN5812" s="3">
        <v>76.599999999999994</v>
      </c>
    </row>
    <row r="5813" spans="1:66" x14ac:dyDescent="0.3">
      <c r="A5813" s="3" t="s">
        <v>1565</v>
      </c>
      <c r="B5813" s="3" t="s">
        <v>70</v>
      </c>
      <c r="C5813" s="3" t="s">
        <v>120</v>
      </c>
      <c r="D5813" s="3">
        <v>3187</v>
      </c>
      <c r="E5813" s="3">
        <v>3049</v>
      </c>
      <c r="F5813" s="3">
        <v>3335</v>
      </c>
      <c r="G5813" s="3">
        <v>4213</v>
      </c>
      <c r="H5813" s="3">
        <v>4595</v>
      </c>
      <c r="I5813" s="3">
        <v>4458</v>
      </c>
      <c r="J5813" s="3">
        <v>4907</v>
      </c>
      <c r="K5813" s="3">
        <v>4763</v>
      </c>
      <c r="L5813" s="3">
        <v>5432</v>
      </c>
      <c r="M5813" s="3">
        <v>5859</v>
      </c>
      <c r="N5813" s="3">
        <v>6301</v>
      </c>
      <c r="O5813" s="3">
        <v>6164</v>
      </c>
      <c r="P5813" s="3">
        <v>6550</v>
      </c>
      <c r="Q5813" s="3">
        <v>9031</v>
      </c>
      <c r="R5813" s="3">
        <v>8963</v>
      </c>
      <c r="S5813" s="3">
        <v>8207</v>
      </c>
      <c r="T5813" s="3">
        <v>8969</v>
      </c>
      <c r="U5813" s="3">
        <v>10012</v>
      </c>
      <c r="V5813" s="3">
        <v>10437</v>
      </c>
      <c r="W5813" s="3">
        <v>13090</v>
      </c>
      <c r="X5813" s="3">
        <v>10707</v>
      </c>
      <c r="Y5813" s="3">
        <v>10598</v>
      </c>
      <c r="Z5813" s="3">
        <v>10883</v>
      </c>
      <c r="AA5813" s="3">
        <v>12716</v>
      </c>
      <c r="AB5813" s="3">
        <v>13232</v>
      </c>
      <c r="AC5813" s="3">
        <v>13827</v>
      </c>
      <c r="AD5813" s="3">
        <v>15078</v>
      </c>
      <c r="AE5813" s="3">
        <v>15721</v>
      </c>
      <c r="AF5813" s="3">
        <v>18655</v>
      </c>
      <c r="AG5813" s="3">
        <v>15435</v>
      </c>
      <c r="AH5813" s="3">
        <v>15804</v>
      </c>
      <c r="AI5813" s="3">
        <v>15672</v>
      </c>
      <c r="AJ5813" s="3">
        <v>16805</v>
      </c>
      <c r="AK5813" s="3">
        <v>16931</v>
      </c>
      <c r="AL5813" s="3">
        <v>19201</v>
      </c>
      <c r="AM5813" s="3">
        <v>19855</v>
      </c>
      <c r="AN5813" s="3">
        <v>20539</v>
      </c>
      <c r="AO5813" s="3">
        <v>21909</v>
      </c>
      <c r="AP5813" s="3">
        <v>22240</v>
      </c>
      <c r="AQ5813" s="3">
        <v>21635</v>
      </c>
      <c r="AR5813" s="3">
        <v>24918</v>
      </c>
      <c r="AS5813" s="3">
        <v>24827</v>
      </c>
      <c r="AT5813" s="3">
        <v>25061</v>
      </c>
      <c r="AU5813" s="3">
        <v>25823</v>
      </c>
      <c r="AV5813" s="3">
        <v>27964</v>
      </c>
      <c r="AW5813" s="3">
        <v>27724</v>
      </c>
      <c r="AX5813" s="3">
        <v>27801</v>
      </c>
      <c r="AY5813" s="3">
        <v>27561</v>
      </c>
      <c r="AZ5813" s="3">
        <v>23559</v>
      </c>
      <c r="BA5813" s="3">
        <v>24568</v>
      </c>
      <c r="BB5813" s="3">
        <v>25417</v>
      </c>
      <c r="BC5813" s="3">
        <v>25061</v>
      </c>
      <c r="BD5813" s="3">
        <v>23297</v>
      </c>
      <c r="BE5813" s="3">
        <v>24726</v>
      </c>
      <c r="BF5813" s="3">
        <v>26032</v>
      </c>
      <c r="BG5813" s="3">
        <v>26220</v>
      </c>
      <c r="BH5813" s="3">
        <v>26365</v>
      </c>
      <c r="BI5813" s="3">
        <v>26781</v>
      </c>
      <c r="BJ5813" s="3">
        <v>28623</v>
      </c>
      <c r="BK5813" s="3">
        <v>28796</v>
      </c>
      <c r="BL5813" s="3">
        <v>28574</v>
      </c>
      <c r="BM5813" s="3">
        <v>28088</v>
      </c>
      <c r="BN5813" s="3">
        <v>27318</v>
      </c>
    </row>
    <row r="5814" spans="1:66" x14ac:dyDescent="0.3">
      <c r="A5814" s="3" t="s">
        <v>1565</v>
      </c>
      <c r="B5814" s="3" t="s">
        <v>70</v>
      </c>
      <c r="C5814" s="3" t="s">
        <v>13</v>
      </c>
      <c r="D5814" s="3">
        <v>1156</v>
      </c>
      <c r="E5814" s="3">
        <v>1164</v>
      </c>
      <c r="F5814" s="3">
        <v>1358</v>
      </c>
      <c r="G5814" s="3">
        <v>1310</v>
      </c>
      <c r="H5814" s="3">
        <v>1292</v>
      </c>
      <c r="I5814" s="3">
        <v>1307</v>
      </c>
      <c r="J5814" s="3">
        <v>1538</v>
      </c>
      <c r="K5814" s="3">
        <v>1527</v>
      </c>
      <c r="L5814" s="3">
        <v>1588</v>
      </c>
      <c r="M5814" s="3">
        <v>1547</v>
      </c>
      <c r="N5814" s="3">
        <v>1701</v>
      </c>
      <c r="O5814" s="3">
        <v>1619</v>
      </c>
      <c r="P5814" s="3">
        <v>1760</v>
      </c>
      <c r="Q5814" s="3">
        <v>1748</v>
      </c>
      <c r="R5814" s="3">
        <v>1473</v>
      </c>
      <c r="S5814" s="3">
        <v>1426</v>
      </c>
      <c r="T5814" s="3">
        <v>1596</v>
      </c>
      <c r="U5814" s="3">
        <v>1679</v>
      </c>
      <c r="V5814" s="3">
        <v>1456</v>
      </c>
      <c r="W5814" s="3">
        <v>1853</v>
      </c>
      <c r="X5814" s="3">
        <v>1673</v>
      </c>
      <c r="Y5814" s="3">
        <v>1343</v>
      </c>
      <c r="Z5814" s="3">
        <v>885</v>
      </c>
      <c r="AA5814" s="3">
        <v>2932</v>
      </c>
      <c r="AB5814" s="3">
        <v>3449</v>
      </c>
      <c r="AC5814" s="3">
        <v>2958</v>
      </c>
      <c r="AD5814" s="3">
        <v>2696</v>
      </c>
      <c r="AE5814" s="3">
        <v>3352</v>
      </c>
      <c r="AF5814" s="3">
        <v>3534</v>
      </c>
      <c r="AG5814" s="3">
        <v>2614</v>
      </c>
      <c r="AH5814" s="3">
        <v>2302</v>
      </c>
      <c r="AI5814" s="3">
        <v>2108</v>
      </c>
      <c r="AJ5814" s="3">
        <v>1906</v>
      </c>
      <c r="AK5814" s="3">
        <v>2012</v>
      </c>
      <c r="AL5814" s="3">
        <v>2179</v>
      </c>
      <c r="AM5814" s="3">
        <v>2345</v>
      </c>
      <c r="AN5814" s="3">
        <v>2824</v>
      </c>
      <c r="AO5814" s="3">
        <v>2861</v>
      </c>
      <c r="AP5814" s="3">
        <v>2584</v>
      </c>
      <c r="AQ5814" s="3">
        <v>2162</v>
      </c>
      <c r="AR5814" s="3">
        <v>2679</v>
      </c>
      <c r="AS5814" s="3">
        <v>3096</v>
      </c>
      <c r="AT5814" s="3">
        <v>1992</v>
      </c>
      <c r="AU5814" s="3">
        <v>2190</v>
      </c>
      <c r="AV5814" s="3">
        <v>1680</v>
      </c>
      <c r="AW5814" s="3">
        <v>1669</v>
      </c>
      <c r="AX5814" s="3">
        <v>1471</v>
      </c>
      <c r="AY5814" s="3">
        <v>1502</v>
      </c>
      <c r="AZ5814" s="3">
        <v>1359</v>
      </c>
      <c r="BA5814" s="3">
        <v>1812</v>
      </c>
      <c r="BB5814" s="3">
        <v>1636</v>
      </c>
      <c r="BC5814" s="3">
        <v>1522</v>
      </c>
      <c r="BD5814" s="3">
        <v>1490</v>
      </c>
      <c r="BE5814" s="3">
        <v>957</v>
      </c>
      <c r="BF5814" s="3">
        <v>1227</v>
      </c>
      <c r="BG5814" s="3">
        <v>1281</v>
      </c>
      <c r="BH5814" s="3">
        <v>1182</v>
      </c>
      <c r="BI5814" s="3">
        <v>1202</v>
      </c>
      <c r="BJ5814" s="3">
        <v>1287</v>
      </c>
      <c r="BK5814" s="3">
        <v>1309</v>
      </c>
      <c r="BL5814" s="3">
        <v>1161</v>
      </c>
      <c r="BM5814" s="3">
        <v>1236</v>
      </c>
      <c r="BN5814" s="3">
        <v>1238</v>
      </c>
    </row>
    <row r="5815" spans="1:66" x14ac:dyDescent="0.3">
      <c r="A5815" s="3" t="s">
        <v>1565</v>
      </c>
      <c r="B5815" s="3" t="s">
        <v>70</v>
      </c>
      <c r="C5815" s="3" t="s">
        <v>676</v>
      </c>
      <c r="D5815" s="3">
        <v>60</v>
      </c>
      <c r="E5815" s="3">
        <v>48</v>
      </c>
      <c r="F5815" s="3">
        <v>41</v>
      </c>
      <c r="G5815" s="3">
        <v>47</v>
      </c>
      <c r="H5815" s="3">
        <v>69</v>
      </c>
      <c r="I5815" s="3">
        <v>53</v>
      </c>
      <c r="J5815" s="3">
        <v>63</v>
      </c>
      <c r="K5815" s="3">
        <v>27</v>
      </c>
      <c r="L5815" s="3">
        <v>133</v>
      </c>
      <c r="M5815" s="3">
        <v>529</v>
      </c>
      <c r="N5815" s="3">
        <v>1432</v>
      </c>
      <c r="O5815" s="3">
        <v>939</v>
      </c>
      <c r="P5815" s="3">
        <v>883</v>
      </c>
      <c r="Q5815" s="3">
        <v>573</v>
      </c>
      <c r="R5815" s="3">
        <v>601</v>
      </c>
      <c r="S5815" s="3">
        <v>93</v>
      </c>
      <c r="T5815" s="3">
        <v>228</v>
      </c>
      <c r="U5815" s="3">
        <v>859</v>
      </c>
      <c r="V5815" s="3">
        <v>639</v>
      </c>
      <c r="W5815" s="3">
        <v>163</v>
      </c>
      <c r="X5815" s="3">
        <v>561</v>
      </c>
      <c r="Y5815" s="3">
        <v>480</v>
      </c>
      <c r="Z5815" s="3">
        <v>330</v>
      </c>
      <c r="AA5815" s="3">
        <v>464</v>
      </c>
      <c r="AB5815" s="3">
        <v>335</v>
      </c>
      <c r="AC5815" s="3">
        <v>443</v>
      </c>
      <c r="AD5815" s="3">
        <v>349</v>
      </c>
      <c r="AE5815" s="3">
        <v>435</v>
      </c>
      <c r="AF5815" s="3">
        <v>458</v>
      </c>
      <c r="AG5815" s="3">
        <v>560</v>
      </c>
      <c r="AH5815" s="3">
        <v>390</v>
      </c>
      <c r="AI5815" s="3">
        <v>375</v>
      </c>
      <c r="AJ5815" s="3">
        <v>318</v>
      </c>
      <c r="AK5815" s="3">
        <v>406</v>
      </c>
      <c r="AL5815" s="3">
        <v>468</v>
      </c>
      <c r="AM5815" s="3">
        <v>533</v>
      </c>
      <c r="AN5815" s="3">
        <v>597</v>
      </c>
      <c r="AO5815" s="3">
        <v>509</v>
      </c>
      <c r="AP5815" s="3">
        <v>657</v>
      </c>
      <c r="AQ5815" s="3">
        <v>672</v>
      </c>
      <c r="AR5815" s="3">
        <v>1169</v>
      </c>
      <c r="AS5815" s="3">
        <v>879</v>
      </c>
      <c r="AT5815" s="3">
        <v>813</v>
      </c>
      <c r="AU5815" s="3">
        <v>1158</v>
      </c>
      <c r="AV5815" s="3">
        <v>649</v>
      </c>
      <c r="AW5815" s="3">
        <v>548</v>
      </c>
      <c r="AX5815" s="3">
        <v>473</v>
      </c>
      <c r="AY5815" s="3">
        <v>525</v>
      </c>
      <c r="AZ5815" s="3">
        <v>477</v>
      </c>
      <c r="BA5815" s="3">
        <v>484</v>
      </c>
      <c r="BB5815" s="3">
        <v>528</v>
      </c>
      <c r="BC5815" s="3">
        <v>381</v>
      </c>
      <c r="BD5815" s="3">
        <v>342</v>
      </c>
      <c r="BE5815" s="3">
        <v>392</v>
      </c>
      <c r="BF5815" s="3">
        <v>879</v>
      </c>
      <c r="BG5815" s="3">
        <v>791</v>
      </c>
      <c r="BH5815" s="3">
        <v>477</v>
      </c>
      <c r="BI5815" s="3">
        <v>472</v>
      </c>
      <c r="BJ5815" s="3">
        <v>1205</v>
      </c>
      <c r="BK5815" s="3">
        <v>344</v>
      </c>
      <c r="BL5815" s="3">
        <v>231</v>
      </c>
      <c r="BM5815" s="3">
        <v>358</v>
      </c>
      <c r="BN5815" s="3">
        <v>512</v>
      </c>
    </row>
    <row r="5816" spans="1:66" x14ac:dyDescent="0.3">
      <c r="A5816" s="3" t="s">
        <v>1565</v>
      </c>
      <c r="B5816" s="3" t="s">
        <v>70</v>
      </c>
      <c r="C5816" s="3" t="s">
        <v>11</v>
      </c>
      <c r="D5816" s="3">
        <v>3155</v>
      </c>
      <c r="E5816" s="3">
        <v>3276</v>
      </c>
      <c r="F5816" s="3">
        <v>4058</v>
      </c>
      <c r="G5816" s="3">
        <v>3760</v>
      </c>
      <c r="H5816" s="3">
        <v>3811</v>
      </c>
      <c r="I5816" s="3">
        <v>4710</v>
      </c>
      <c r="J5816" s="3">
        <v>6186</v>
      </c>
      <c r="K5816" s="3">
        <v>6122</v>
      </c>
      <c r="L5816" s="3">
        <v>4394</v>
      </c>
      <c r="M5816" s="3">
        <v>4234</v>
      </c>
      <c r="N5816" s="3">
        <v>4514</v>
      </c>
      <c r="O5816" s="3">
        <v>4618</v>
      </c>
      <c r="P5816" s="3">
        <v>4913</v>
      </c>
      <c r="Q5816" s="3">
        <v>4905</v>
      </c>
      <c r="R5816" s="3">
        <v>4163</v>
      </c>
      <c r="S5816" s="3">
        <v>4271</v>
      </c>
      <c r="T5816" s="3">
        <v>5294</v>
      </c>
      <c r="U5816" s="3">
        <v>6175</v>
      </c>
      <c r="V5816" s="3">
        <v>4688</v>
      </c>
      <c r="W5816" s="3">
        <v>4894</v>
      </c>
      <c r="X5816" s="3">
        <v>4131</v>
      </c>
      <c r="Y5816" s="3">
        <v>3289</v>
      </c>
      <c r="Z5816" s="3">
        <v>3171</v>
      </c>
      <c r="AA5816" s="3">
        <v>2951</v>
      </c>
      <c r="AB5816" s="3">
        <v>3471</v>
      </c>
      <c r="AC5816" s="3">
        <v>3613</v>
      </c>
      <c r="AD5816" s="3">
        <v>5111</v>
      </c>
      <c r="AE5816" s="3">
        <v>4349</v>
      </c>
      <c r="AF5816" s="3">
        <v>4255</v>
      </c>
      <c r="AG5816" s="3">
        <v>3962</v>
      </c>
      <c r="AH5816" s="3">
        <v>3467</v>
      </c>
      <c r="AI5816" s="3">
        <v>3446</v>
      </c>
      <c r="AJ5816" s="3">
        <v>3726</v>
      </c>
      <c r="AK5816" s="3">
        <v>3347</v>
      </c>
      <c r="AL5816" s="3">
        <v>3467</v>
      </c>
      <c r="AM5816" s="3">
        <v>4640</v>
      </c>
      <c r="AN5816" s="3">
        <v>4372</v>
      </c>
      <c r="AO5816" s="3">
        <v>4019</v>
      </c>
      <c r="AP5816" s="3">
        <v>4822</v>
      </c>
      <c r="AQ5816" s="3">
        <v>3935</v>
      </c>
      <c r="AR5816" s="3">
        <v>4207</v>
      </c>
      <c r="AS5816" s="3">
        <v>4676</v>
      </c>
      <c r="AT5816" s="3">
        <v>3411</v>
      </c>
      <c r="AU5816" s="3">
        <v>3537</v>
      </c>
      <c r="AV5816" s="3">
        <v>3483</v>
      </c>
      <c r="AW5816" s="3">
        <v>4272</v>
      </c>
      <c r="AX5816" s="3">
        <v>3914</v>
      </c>
      <c r="AY5816" s="3">
        <v>3923</v>
      </c>
      <c r="AZ5816" s="3">
        <v>3369</v>
      </c>
      <c r="BA5816" s="3">
        <v>2952</v>
      </c>
      <c r="BB5816" s="3">
        <v>3010</v>
      </c>
      <c r="BC5816" s="3">
        <v>3000</v>
      </c>
      <c r="BD5816" s="3">
        <v>2915</v>
      </c>
      <c r="BE5816" s="3">
        <v>3359</v>
      </c>
      <c r="BF5816" s="3">
        <v>3219</v>
      </c>
      <c r="BG5816" s="3">
        <v>3370</v>
      </c>
      <c r="BH5816" s="3">
        <v>3776</v>
      </c>
      <c r="BI5816" s="3">
        <v>3854</v>
      </c>
      <c r="BJ5816" s="3">
        <v>3731</v>
      </c>
      <c r="BK5816" s="3">
        <v>3857</v>
      </c>
      <c r="BL5816" s="3">
        <v>3428</v>
      </c>
      <c r="BM5816" s="3">
        <v>3683</v>
      </c>
      <c r="BN5816" s="3">
        <v>3723</v>
      </c>
    </row>
    <row r="5817" spans="1:66" x14ac:dyDescent="0.3">
      <c r="A5817" s="3" t="s">
        <v>1565</v>
      </c>
      <c r="B5817" s="3" t="s">
        <v>70</v>
      </c>
      <c r="C5817" s="3" t="s">
        <v>9</v>
      </c>
      <c r="D5817" s="3">
        <v>5887</v>
      </c>
      <c r="E5817" s="3">
        <v>5928</v>
      </c>
      <c r="F5817" s="3">
        <v>6917</v>
      </c>
      <c r="G5817" s="3">
        <v>6672</v>
      </c>
      <c r="H5817" s="3">
        <v>6581</v>
      </c>
      <c r="I5817" s="3">
        <v>6654</v>
      </c>
      <c r="J5817" s="3">
        <v>7829</v>
      </c>
      <c r="K5817" s="3">
        <v>7774</v>
      </c>
      <c r="L5817" s="3">
        <v>8086</v>
      </c>
      <c r="M5817" s="3">
        <v>7876</v>
      </c>
      <c r="N5817" s="3">
        <v>8663</v>
      </c>
      <c r="O5817" s="3">
        <v>8243</v>
      </c>
      <c r="P5817" s="3">
        <v>8960</v>
      </c>
      <c r="Q5817" s="3">
        <v>8899</v>
      </c>
      <c r="R5817" s="3">
        <v>7502</v>
      </c>
      <c r="S5817" s="3">
        <v>7261</v>
      </c>
      <c r="T5817" s="3">
        <v>8126</v>
      </c>
      <c r="U5817" s="3">
        <v>8551</v>
      </c>
      <c r="V5817" s="3">
        <v>7414</v>
      </c>
      <c r="W5817" s="3">
        <v>9434</v>
      </c>
      <c r="X5817" s="3">
        <v>7044</v>
      </c>
      <c r="Y5817" s="3">
        <v>5516</v>
      </c>
      <c r="Z5817" s="3">
        <v>4910</v>
      </c>
      <c r="AA5817" s="3">
        <v>5582</v>
      </c>
      <c r="AB5817" s="3">
        <v>6565</v>
      </c>
      <c r="AC5817" s="3">
        <v>5449</v>
      </c>
      <c r="AD5817" s="3">
        <v>5551</v>
      </c>
      <c r="AE5817" s="3">
        <v>6492</v>
      </c>
      <c r="AF5817" s="3">
        <v>6566</v>
      </c>
      <c r="AG5817" s="3">
        <v>5198</v>
      </c>
      <c r="AH5817" s="3">
        <v>4225</v>
      </c>
      <c r="AI5817" s="3">
        <v>3706</v>
      </c>
      <c r="AJ5817" s="3">
        <v>4071</v>
      </c>
      <c r="AK5817" s="3">
        <v>3947</v>
      </c>
      <c r="AL5817" s="3">
        <v>3624</v>
      </c>
      <c r="AM5817" s="3">
        <v>4023</v>
      </c>
      <c r="AN5817" s="3">
        <v>4257</v>
      </c>
      <c r="AO5817" s="3">
        <v>3426</v>
      </c>
      <c r="AP5817" s="3">
        <v>2993</v>
      </c>
      <c r="AQ5817" s="3">
        <v>2968</v>
      </c>
      <c r="AR5817" s="3">
        <v>3238</v>
      </c>
      <c r="AS5817" s="3">
        <v>3118</v>
      </c>
      <c r="AT5817" s="3">
        <v>2808</v>
      </c>
      <c r="AU5817" s="3">
        <v>3057</v>
      </c>
      <c r="AV5817" s="3">
        <v>2868</v>
      </c>
      <c r="AW5817" s="3">
        <v>2228</v>
      </c>
      <c r="AX5817" s="3">
        <v>2030</v>
      </c>
      <c r="AY5817" s="3">
        <v>1972</v>
      </c>
      <c r="AZ5817" s="3">
        <v>1823</v>
      </c>
      <c r="BA5817" s="3">
        <v>1271</v>
      </c>
      <c r="BB5817" s="3">
        <v>1424</v>
      </c>
      <c r="BC5817" s="3">
        <v>1031</v>
      </c>
      <c r="BD5817" s="3">
        <v>797</v>
      </c>
      <c r="BE5817" s="3">
        <v>857</v>
      </c>
      <c r="BF5817" s="3">
        <v>845</v>
      </c>
      <c r="BG5817" s="3">
        <v>1571</v>
      </c>
      <c r="BH5817" s="3">
        <v>1303</v>
      </c>
      <c r="BI5817" s="3">
        <v>701</v>
      </c>
      <c r="BJ5817" s="3">
        <v>760</v>
      </c>
      <c r="BK5817" s="3">
        <v>704</v>
      </c>
      <c r="BL5817" s="3">
        <v>625</v>
      </c>
      <c r="BM5817" s="3">
        <v>948</v>
      </c>
      <c r="BN5817" s="3">
        <v>962</v>
      </c>
    </row>
    <row r="5818" spans="1:66" x14ac:dyDescent="0.3">
      <c r="A5818" s="3" t="s">
        <v>1565</v>
      </c>
      <c r="B5818" s="3" t="s">
        <v>70</v>
      </c>
      <c r="C5818" s="3" t="s">
        <v>7</v>
      </c>
      <c r="D5818" s="3">
        <v>13445</v>
      </c>
      <c r="E5818" s="3">
        <v>13465</v>
      </c>
      <c r="F5818" s="3">
        <v>15709</v>
      </c>
      <c r="G5818" s="3">
        <v>16002</v>
      </c>
      <c r="H5818" s="3">
        <v>16349</v>
      </c>
      <c r="I5818" s="3">
        <v>17182</v>
      </c>
      <c r="J5818" s="3">
        <v>20522</v>
      </c>
      <c r="K5818" s="3">
        <v>20213</v>
      </c>
      <c r="L5818" s="3">
        <v>19632</v>
      </c>
      <c r="M5818" s="3">
        <v>20045</v>
      </c>
      <c r="N5818" s="3">
        <v>22612</v>
      </c>
      <c r="O5818" s="3">
        <v>21583</v>
      </c>
      <c r="P5818" s="3">
        <v>23065</v>
      </c>
      <c r="Q5818" s="3">
        <v>25157</v>
      </c>
      <c r="R5818" s="3">
        <v>22703</v>
      </c>
      <c r="S5818" s="3">
        <v>21259</v>
      </c>
      <c r="T5818" s="3">
        <v>24212</v>
      </c>
      <c r="U5818" s="3">
        <v>27276</v>
      </c>
      <c r="V5818" s="3">
        <v>24634</v>
      </c>
      <c r="W5818" s="3">
        <v>29434</v>
      </c>
      <c r="X5818" s="3">
        <v>24116</v>
      </c>
      <c r="Y5818" s="3">
        <v>21225</v>
      </c>
      <c r="Z5818" s="3">
        <v>20179</v>
      </c>
      <c r="AA5818" s="3">
        <v>24644</v>
      </c>
      <c r="AB5818" s="3">
        <v>27052</v>
      </c>
      <c r="AC5818" s="3">
        <v>26290</v>
      </c>
      <c r="AD5818" s="3">
        <v>28785</v>
      </c>
      <c r="AE5818" s="3">
        <v>30349</v>
      </c>
      <c r="AF5818" s="3">
        <v>33469</v>
      </c>
      <c r="AG5818" s="3">
        <v>27768</v>
      </c>
      <c r="AH5818" s="3">
        <v>26189</v>
      </c>
      <c r="AI5818" s="3">
        <v>25308</v>
      </c>
      <c r="AJ5818" s="3">
        <v>26826</v>
      </c>
      <c r="AK5818" s="3">
        <v>26643</v>
      </c>
      <c r="AL5818" s="3">
        <v>28939</v>
      </c>
      <c r="AM5818" s="3">
        <v>31396</v>
      </c>
      <c r="AN5818" s="3">
        <v>32589</v>
      </c>
      <c r="AO5818" s="3">
        <v>32724</v>
      </c>
      <c r="AP5818" s="3">
        <v>33296</v>
      </c>
      <c r="AQ5818" s="3">
        <v>31371</v>
      </c>
      <c r="AR5818" s="3">
        <v>36210</v>
      </c>
      <c r="AS5818" s="3">
        <v>36595</v>
      </c>
      <c r="AT5818" s="3">
        <v>34084</v>
      </c>
      <c r="AU5818" s="3">
        <v>35766</v>
      </c>
      <c r="AV5818" s="3">
        <v>36644</v>
      </c>
      <c r="AW5818" s="3">
        <v>36441</v>
      </c>
      <c r="AX5818" s="3">
        <v>35689</v>
      </c>
      <c r="AY5818" s="3">
        <v>35483</v>
      </c>
      <c r="AZ5818" s="3">
        <v>30586</v>
      </c>
      <c r="BA5818" s="3">
        <v>31088</v>
      </c>
      <c r="BB5818" s="3">
        <v>32015</v>
      </c>
      <c r="BC5818" s="3">
        <v>30995</v>
      </c>
      <c r="BD5818" s="3">
        <v>28839</v>
      </c>
      <c r="BE5818" s="3">
        <v>30291</v>
      </c>
      <c r="BF5818" s="3">
        <v>32202</v>
      </c>
      <c r="BG5818" s="3">
        <v>33234</v>
      </c>
      <c r="BH5818" s="3">
        <v>33103</v>
      </c>
      <c r="BI5818" s="3">
        <v>33010</v>
      </c>
      <c r="BJ5818" s="3">
        <v>35607</v>
      </c>
      <c r="BK5818" s="3">
        <v>35011</v>
      </c>
      <c r="BL5818" s="3">
        <v>34020</v>
      </c>
      <c r="BM5818" s="3">
        <v>34313</v>
      </c>
      <c r="BN5818" s="3">
        <v>33754</v>
      </c>
    </row>
    <row r="5819" spans="1:66" x14ac:dyDescent="0.3">
      <c r="A5819" s="3" t="s">
        <v>1565</v>
      </c>
      <c r="B5819" s="3" t="s">
        <v>70</v>
      </c>
      <c r="C5819" s="3" t="s">
        <v>397</v>
      </c>
      <c r="D5819" s="3">
        <v>13385</v>
      </c>
      <c r="E5819" s="3">
        <v>13417</v>
      </c>
      <c r="F5819" s="3">
        <v>15668</v>
      </c>
      <c r="G5819" s="3">
        <v>15955</v>
      </c>
      <c r="H5819" s="3">
        <v>16280</v>
      </c>
      <c r="I5819" s="3">
        <v>17129</v>
      </c>
      <c r="J5819" s="3">
        <v>20459</v>
      </c>
      <c r="K5819" s="3">
        <v>20186</v>
      </c>
      <c r="L5819" s="3">
        <v>19500</v>
      </c>
      <c r="M5819" s="3">
        <v>19516</v>
      </c>
      <c r="N5819" s="3">
        <v>21180</v>
      </c>
      <c r="O5819" s="3">
        <v>20644</v>
      </c>
      <c r="P5819" s="3">
        <v>22182</v>
      </c>
      <c r="Q5819" s="3">
        <v>24584</v>
      </c>
      <c r="R5819" s="3">
        <v>22102</v>
      </c>
      <c r="S5819" s="3">
        <v>21165</v>
      </c>
      <c r="T5819" s="3">
        <v>23985</v>
      </c>
      <c r="U5819" s="3">
        <v>26417</v>
      </c>
      <c r="V5819" s="3">
        <v>23995</v>
      </c>
      <c r="W5819" s="3">
        <v>29271</v>
      </c>
      <c r="X5819" s="3">
        <v>23555</v>
      </c>
      <c r="Y5819" s="3">
        <v>20746</v>
      </c>
      <c r="Z5819" s="3">
        <v>19849</v>
      </c>
      <c r="AA5819" s="3">
        <v>24180</v>
      </c>
      <c r="AB5819" s="3">
        <v>26716</v>
      </c>
      <c r="AC5819" s="3">
        <v>25847</v>
      </c>
      <c r="AD5819" s="3">
        <v>28436</v>
      </c>
      <c r="AE5819" s="3">
        <v>29914</v>
      </c>
      <c r="AF5819" s="3">
        <v>33011</v>
      </c>
      <c r="AG5819" s="3">
        <v>27208</v>
      </c>
      <c r="AH5819" s="3">
        <v>25799</v>
      </c>
      <c r="AI5819" s="3">
        <v>24933</v>
      </c>
      <c r="AJ5819" s="3">
        <v>26509</v>
      </c>
      <c r="AK5819" s="3">
        <v>26237</v>
      </c>
      <c r="AL5819" s="3">
        <v>28470</v>
      </c>
      <c r="AM5819" s="3">
        <v>30863</v>
      </c>
      <c r="AN5819" s="3">
        <v>31992</v>
      </c>
      <c r="AO5819" s="3">
        <v>32214</v>
      </c>
      <c r="AP5819" s="3">
        <v>32639</v>
      </c>
      <c r="AQ5819" s="3">
        <v>30700</v>
      </c>
      <c r="AR5819" s="3">
        <v>35042</v>
      </c>
      <c r="AS5819" s="3">
        <v>35717</v>
      </c>
      <c r="AT5819" s="3">
        <v>33271</v>
      </c>
      <c r="AU5819" s="3">
        <v>34608</v>
      </c>
      <c r="AV5819" s="3">
        <v>35996</v>
      </c>
      <c r="AW5819" s="3">
        <v>35892</v>
      </c>
      <c r="AX5819" s="3">
        <v>35216</v>
      </c>
      <c r="AY5819" s="3">
        <v>34957</v>
      </c>
      <c r="AZ5819" s="3">
        <v>30110</v>
      </c>
      <c r="BA5819" s="3">
        <v>30604</v>
      </c>
      <c r="BB5819" s="3">
        <v>31486</v>
      </c>
      <c r="BC5819" s="3">
        <v>30613</v>
      </c>
      <c r="BD5819" s="3">
        <v>28497</v>
      </c>
      <c r="BE5819" s="3">
        <v>29900</v>
      </c>
      <c r="BF5819" s="3">
        <v>31323</v>
      </c>
      <c r="BG5819" s="3">
        <v>32443</v>
      </c>
      <c r="BH5819" s="3">
        <v>32626</v>
      </c>
      <c r="BI5819" s="3">
        <v>32538</v>
      </c>
      <c r="BJ5819" s="3">
        <v>34402</v>
      </c>
      <c r="BK5819" s="3">
        <v>34666</v>
      </c>
      <c r="BL5819" s="3">
        <v>33789</v>
      </c>
      <c r="BM5819" s="3">
        <v>33955</v>
      </c>
      <c r="BN5819" s="3">
        <v>33241</v>
      </c>
    </row>
    <row r="5820" spans="1:66" x14ac:dyDescent="0.3">
      <c r="A5820" s="3" t="s">
        <v>1565</v>
      </c>
      <c r="B5820" s="3" t="s">
        <v>70</v>
      </c>
      <c r="C5820" s="3" t="s">
        <v>1361</v>
      </c>
      <c r="D5820" s="3">
        <v>60</v>
      </c>
      <c r="E5820" s="3">
        <v>48</v>
      </c>
      <c r="F5820" s="3">
        <v>41</v>
      </c>
      <c r="G5820" s="3">
        <v>47</v>
      </c>
      <c r="H5820" s="3">
        <v>69</v>
      </c>
      <c r="I5820" s="3">
        <v>53</v>
      </c>
      <c r="J5820" s="3">
        <v>63</v>
      </c>
      <c r="K5820" s="3">
        <v>27</v>
      </c>
      <c r="L5820" s="3">
        <v>133</v>
      </c>
      <c r="M5820" s="3">
        <v>529</v>
      </c>
      <c r="N5820" s="3">
        <v>1432</v>
      </c>
      <c r="O5820" s="3">
        <v>939</v>
      </c>
      <c r="P5820" s="3">
        <v>883</v>
      </c>
      <c r="Q5820" s="3">
        <v>573</v>
      </c>
      <c r="R5820" s="3">
        <v>601</v>
      </c>
      <c r="S5820" s="3">
        <v>93</v>
      </c>
      <c r="T5820" s="3">
        <v>228</v>
      </c>
      <c r="U5820" s="3">
        <v>859</v>
      </c>
      <c r="V5820" s="3">
        <v>639</v>
      </c>
      <c r="W5820" s="3">
        <v>163</v>
      </c>
      <c r="X5820" s="3">
        <v>561</v>
      </c>
      <c r="Y5820" s="3">
        <v>480</v>
      </c>
      <c r="Z5820" s="3">
        <v>330</v>
      </c>
      <c r="AA5820" s="3">
        <v>464</v>
      </c>
      <c r="AB5820" s="3">
        <v>335</v>
      </c>
      <c r="AC5820" s="3">
        <v>443</v>
      </c>
      <c r="AD5820" s="3">
        <v>349</v>
      </c>
      <c r="AE5820" s="3">
        <v>435</v>
      </c>
      <c r="AF5820" s="3">
        <v>458</v>
      </c>
      <c r="AG5820" s="3">
        <v>560</v>
      </c>
      <c r="AH5820" s="3">
        <v>390</v>
      </c>
      <c r="AI5820" s="3">
        <v>375</v>
      </c>
      <c r="AJ5820" s="3">
        <v>318</v>
      </c>
      <c r="AK5820" s="3">
        <v>406</v>
      </c>
      <c r="AL5820" s="3">
        <v>468</v>
      </c>
      <c r="AM5820" s="3">
        <v>533</v>
      </c>
      <c r="AN5820" s="3">
        <v>597</v>
      </c>
      <c r="AO5820" s="3">
        <v>509</v>
      </c>
      <c r="AP5820" s="3">
        <v>657</v>
      </c>
      <c r="AQ5820" s="3">
        <v>672</v>
      </c>
      <c r="AR5820" s="3">
        <v>1169</v>
      </c>
      <c r="AS5820" s="3">
        <v>879</v>
      </c>
      <c r="AT5820" s="3">
        <v>813</v>
      </c>
      <c r="AU5820" s="3">
        <v>1158</v>
      </c>
      <c r="AV5820" s="3">
        <v>649</v>
      </c>
      <c r="AW5820" s="3">
        <v>548</v>
      </c>
      <c r="AX5820" s="3">
        <v>473</v>
      </c>
      <c r="AY5820" s="3">
        <v>525</v>
      </c>
      <c r="AZ5820" s="3">
        <v>477</v>
      </c>
      <c r="BA5820" s="3">
        <v>484</v>
      </c>
      <c r="BB5820" s="3">
        <v>528</v>
      </c>
      <c r="BC5820" s="3">
        <v>381</v>
      </c>
      <c r="BD5820" s="3">
        <v>342</v>
      </c>
      <c r="BE5820" s="3">
        <v>392</v>
      </c>
      <c r="BF5820" s="3">
        <v>879</v>
      </c>
      <c r="BG5820" s="3">
        <v>791</v>
      </c>
      <c r="BH5820" s="3">
        <v>477</v>
      </c>
      <c r="BI5820" s="3">
        <v>472</v>
      </c>
      <c r="BJ5820" s="3">
        <v>1205</v>
      </c>
      <c r="BK5820" s="3">
        <v>344</v>
      </c>
      <c r="BL5820" s="3">
        <v>231</v>
      </c>
      <c r="BM5820" s="3">
        <v>358</v>
      </c>
      <c r="BN5820" s="3">
        <v>512</v>
      </c>
    </row>
    <row r="5821" spans="1:66" x14ac:dyDescent="0.3">
      <c r="A5821" s="3" t="s">
        <v>1565</v>
      </c>
      <c r="B5821" s="3" t="s">
        <v>70</v>
      </c>
      <c r="C5821" s="3" t="s">
        <v>1512</v>
      </c>
      <c r="D5821" s="3">
        <v>3187</v>
      </c>
      <c r="E5821" s="3">
        <v>3049</v>
      </c>
      <c r="F5821" s="3">
        <v>3335</v>
      </c>
      <c r="G5821" s="3">
        <v>4213</v>
      </c>
      <c r="H5821" s="3">
        <v>4595</v>
      </c>
      <c r="I5821" s="3">
        <v>4458</v>
      </c>
      <c r="J5821" s="3">
        <v>4907</v>
      </c>
      <c r="K5821" s="3">
        <v>4763</v>
      </c>
      <c r="L5821" s="3">
        <v>5432</v>
      </c>
      <c r="M5821" s="3">
        <v>5859</v>
      </c>
      <c r="N5821" s="3">
        <v>6301</v>
      </c>
      <c r="O5821" s="3">
        <v>6164</v>
      </c>
      <c r="P5821" s="3">
        <v>6550</v>
      </c>
      <c r="Q5821" s="3">
        <v>9031</v>
      </c>
      <c r="R5821" s="3">
        <v>8963</v>
      </c>
      <c r="S5821" s="3">
        <v>8207</v>
      </c>
      <c r="T5821" s="3">
        <v>8969</v>
      </c>
      <c r="U5821" s="3">
        <v>10012</v>
      </c>
      <c r="V5821" s="3">
        <v>10437</v>
      </c>
      <c r="W5821" s="3">
        <v>13090</v>
      </c>
      <c r="X5821" s="3">
        <v>10707</v>
      </c>
      <c r="Y5821" s="3">
        <v>10598</v>
      </c>
      <c r="Z5821" s="3">
        <v>10883</v>
      </c>
      <c r="AA5821" s="3">
        <v>12716</v>
      </c>
      <c r="AB5821" s="3">
        <v>13232</v>
      </c>
      <c r="AC5821" s="3">
        <v>13827</v>
      </c>
      <c r="AD5821" s="3">
        <v>15078</v>
      </c>
      <c r="AE5821" s="3">
        <v>15721</v>
      </c>
      <c r="AF5821" s="3">
        <v>18655</v>
      </c>
      <c r="AG5821" s="3">
        <v>15435</v>
      </c>
      <c r="AH5821" s="3">
        <v>15804</v>
      </c>
      <c r="AI5821" s="3">
        <v>15672</v>
      </c>
      <c r="AJ5821" s="3">
        <v>16805</v>
      </c>
      <c r="AK5821" s="3">
        <v>16931</v>
      </c>
      <c r="AL5821" s="3">
        <v>19201</v>
      </c>
      <c r="AM5821" s="3">
        <v>19855</v>
      </c>
      <c r="AN5821" s="3">
        <v>20539</v>
      </c>
      <c r="AO5821" s="3">
        <v>21909</v>
      </c>
      <c r="AP5821" s="3">
        <v>22240</v>
      </c>
      <c r="AQ5821" s="3">
        <v>21635</v>
      </c>
      <c r="AR5821" s="3">
        <v>24918</v>
      </c>
      <c r="AS5821" s="3">
        <v>24827</v>
      </c>
      <c r="AT5821" s="3">
        <v>25061</v>
      </c>
      <c r="AU5821" s="3">
        <v>25823</v>
      </c>
      <c r="AV5821" s="3">
        <v>27964</v>
      </c>
      <c r="AW5821" s="3">
        <v>27724</v>
      </c>
      <c r="AX5821" s="3">
        <v>27801</v>
      </c>
      <c r="AY5821" s="3">
        <v>27561</v>
      </c>
      <c r="AZ5821" s="3">
        <v>23559</v>
      </c>
      <c r="BA5821" s="3">
        <v>24267</v>
      </c>
      <c r="BB5821" s="3">
        <v>25205</v>
      </c>
      <c r="BC5821" s="3">
        <v>24559</v>
      </c>
      <c r="BD5821" s="3">
        <v>22793</v>
      </c>
      <c r="BE5821" s="3">
        <v>23772</v>
      </c>
      <c r="BF5821" s="3">
        <v>25086</v>
      </c>
      <c r="BG5821" s="3">
        <v>25214</v>
      </c>
      <c r="BH5821" s="3">
        <v>25001</v>
      </c>
      <c r="BI5821" s="3">
        <v>25484</v>
      </c>
      <c r="BJ5821" s="3">
        <v>27395</v>
      </c>
      <c r="BK5821" s="3">
        <v>27628</v>
      </c>
      <c r="BL5821" s="3">
        <v>27311</v>
      </c>
      <c r="BM5821" s="3">
        <v>27545</v>
      </c>
      <c r="BN5821" s="3">
        <v>26804</v>
      </c>
    </row>
    <row r="5822" spans="1:66" x14ac:dyDescent="0.3">
      <c r="A5822" s="3" t="s">
        <v>1565</v>
      </c>
      <c r="B5822" s="3" t="s">
        <v>70</v>
      </c>
      <c r="C5822" s="3" t="s">
        <v>1514</v>
      </c>
      <c r="D5822" s="3">
        <v>13445</v>
      </c>
      <c r="E5822" s="3">
        <v>13465</v>
      </c>
      <c r="F5822" s="3">
        <v>15709</v>
      </c>
      <c r="G5822" s="3">
        <v>16002</v>
      </c>
      <c r="H5822" s="3">
        <v>16349</v>
      </c>
      <c r="I5822" s="3">
        <v>17182</v>
      </c>
      <c r="J5822" s="3">
        <v>20522</v>
      </c>
      <c r="K5822" s="3">
        <v>20213</v>
      </c>
      <c r="L5822" s="3">
        <v>19632</v>
      </c>
      <c r="M5822" s="3">
        <v>20045</v>
      </c>
      <c r="N5822" s="3">
        <v>22612</v>
      </c>
      <c r="O5822" s="3">
        <v>21583</v>
      </c>
      <c r="P5822" s="3">
        <v>23065</v>
      </c>
      <c r="Q5822" s="3">
        <v>25157</v>
      </c>
      <c r="R5822" s="3">
        <v>22703</v>
      </c>
      <c r="S5822" s="3">
        <v>21259</v>
      </c>
      <c r="T5822" s="3">
        <v>24212</v>
      </c>
      <c r="U5822" s="3">
        <v>27276</v>
      </c>
      <c r="V5822" s="3">
        <v>24634</v>
      </c>
      <c r="W5822" s="3">
        <v>29434</v>
      </c>
      <c r="X5822" s="3">
        <v>24116</v>
      </c>
      <c r="Y5822" s="3">
        <v>21225</v>
      </c>
      <c r="Z5822" s="3">
        <v>20179</v>
      </c>
      <c r="AA5822" s="3">
        <v>24644</v>
      </c>
      <c r="AB5822" s="3">
        <v>27052</v>
      </c>
      <c r="AC5822" s="3">
        <v>26290</v>
      </c>
      <c r="AD5822" s="3">
        <v>28785</v>
      </c>
      <c r="AE5822" s="3">
        <v>30349</v>
      </c>
      <c r="AF5822" s="3">
        <v>33469</v>
      </c>
      <c r="AG5822" s="3">
        <v>27768</v>
      </c>
      <c r="AH5822" s="3">
        <v>26189</v>
      </c>
      <c r="AI5822" s="3">
        <v>25308</v>
      </c>
      <c r="AJ5822" s="3">
        <v>26826</v>
      </c>
      <c r="AK5822" s="3">
        <v>26643</v>
      </c>
      <c r="AL5822" s="3">
        <v>28939</v>
      </c>
      <c r="AM5822" s="3">
        <v>31396</v>
      </c>
      <c r="AN5822" s="3">
        <v>32589</v>
      </c>
      <c r="AO5822" s="3">
        <v>32724</v>
      </c>
      <c r="AP5822" s="3">
        <v>33296</v>
      </c>
      <c r="AQ5822" s="3">
        <v>31371</v>
      </c>
      <c r="AR5822" s="3">
        <v>36210</v>
      </c>
      <c r="AS5822" s="3">
        <v>36595</v>
      </c>
      <c r="AT5822" s="3">
        <v>34084</v>
      </c>
      <c r="AU5822" s="3">
        <v>35766</v>
      </c>
      <c r="AV5822" s="3">
        <v>36644</v>
      </c>
      <c r="AW5822" s="3">
        <v>36441</v>
      </c>
      <c r="AX5822" s="3">
        <v>35689</v>
      </c>
      <c r="AY5822" s="3">
        <v>35483</v>
      </c>
      <c r="AZ5822" s="3">
        <v>30586</v>
      </c>
      <c r="BA5822" s="3">
        <v>30787</v>
      </c>
      <c r="BB5822" s="3">
        <v>31803</v>
      </c>
      <c r="BC5822" s="3">
        <v>30492</v>
      </c>
      <c r="BD5822" s="3">
        <v>28336</v>
      </c>
      <c r="BE5822" s="3">
        <v>29337</v>
      </c>
      <c r="BF5822" s="3">
        <v>31256</v>
      </c>
      <c r="BG5822" s="3">
        <v>32228</v>
      </c>
      <c r="BH5822" s="3">
        <v>31740</v>
      </c>
      <c r="BI5822" s="3">
        <v>31713</v>
      </c>
      <c r="BJ5822" s="3">
        <v>34379</v>
      </c>
      <c r="BK5822" s="3">
        <v>33843</v>
      </c>
      <c r="BL5822" s="3">
        <v>32757</v>
      </c>
      <c r="BM5822" s="3">
        <v>33771</v>
      </c>
      <c r="BN5822" s="3">
        <v>33240</v>
      </c>
    </row>
    <row r="5823" spans="1:66" x14ac:dyDescent="0.3">
      <c r="A5823" s="3" t="s">
        <v>1565</v>
      </c>
      <c r="B5823" s="3" t="s">
        <v>70</v>
      </c>
      <c r="C5823" s="3" t="s">
        <v>5</v>
      </c>
      <c r="D5823" s="3">
        <v>0</v>
      </c>
      <c r="E5823" s="3">
        <v>0</v>
      </c>
      <c r="F5823" s="3">
        <v>0</v>
      </c>
      <c r="G5823" s="3">
        <v>0</v>
      </c>
      <c r="H5823" s="3">
        <v>0</v>
      </c>
      <c r="I5823" s="3">
        <v>0</v>
      </c>
      <c r="J5823" s="3">
        <v>0</v>
      </c>
      <c r="K5823" s="3">
        <v>0</v>
      </c>
      <c r="L5823" s="3">
        <v>0</v>
      </c>
      <c r="M5823" s="3">
        <v>0</v>
      </c>
      <c r="N5823" s="3">
        <v>0</v>
      </c>
      <c r="O5823" s="3">
        <v>0</v>
      </c>
      <c r="P5823" s="3">
        <v>0</v>
      </c>
      <c r="Q5823" s="3">
        <v>0</v>
      </c>
      <c r="R5823" s="3">
        <v>0</v>
      </c>
      <c r="S5823" s="3">
        <v>0</v>
      </c>
      <c r="T5823" s="3">
        <v>0</v>
      </c>
      <c r="U5823" s="3">
        <v>0</v>
      </c>
      <c r="V5823" s="3">
        <v>0</v>
      </c>
      <c r="W5823" s="3">
        <v>0</v>
      </c>
      <c r="X5823" s="3">
        <v>0</v>
      </c>
      <c r="Y5823" s="3">
        <v>0</v>
      </c>
      <c r="Z5823" s="3">
        <v>0</v>
      </c>
      <c r="AA5823" s="3">
        <v>0</v>
      </c>
      <c r="AB5823" s="3">
        <v>0</v>
      </c>
      <c r="AC5823" s="3">
        <v>0</v>
      </c>
      <c r="AD5823" s="3">
        <v>0</v>
      </c>
      <c r="AE5823" s="3">
        <v>0</v>
      </c>
      <c r="AF5823" s="3">
        <v>0</v>
      </c>
      <c r="AG5823" s="3">
        <v>0</v>
      </c>
      <c r="AH5823" s="3">
        <v>0</v>
      </c>
      <c r="AI5823" s="3">
        <v>0</v>
      </c>
      <c r="AJ5823" s="3">
        <v>0</v>
      </c>
      <c r="AK5823" s="3">
        <v>0</v>
      </c>
      <c r="AL5823" s="3">
        <v>0</v>
      </c>
      <c r="AM5823" s="3">
        <v>0</v>
      </c>
      <c r="AN5823" s="3">
        <v>0</v>
      </c>
      <c r="AO5823" s="3">
        <v>0</v>
      </c>
      <c r="AP5823" s="3">
        <v>0</v>
      </c>
      <c r="AQ5823" s="3">
        <v>0</v>
      </c>
      <c r="AR5823" s="3">
        <v>0</v>
      </c>
      <c r="AS5823" s="3">
        <v>0</v>
      </c>
      <c r="AT5823" s="3">
        <v>0</v>
      </c>
      <c r="AU5823" s="3">
        <v>0</v>
      </c>
      <c r="AV5823" s="3">
        <v>0</v>
      </c>
      <c r="AW5823" s="3">
        <v>0</v>
      </c>
      <c r="AX5823" s="3">
        <v>0</v>
      </c>
      <c r="AY5823" s="3">
        <v>0</v>
      </c>
      <c r="AZ5823" s="3">
        <v>0</v>
      </c>
      <c r="BA5823" s="3">
        <v>0</v>
      </c>
      <c r="BB5823" s="3">
        <v>0</v>
      </c>
      <c r="BC5823" s="3">
        <v>0</v>
      </c>
      <c r="BD5823" s="3">
        <v>0</v>
      </c>
      <c r="BE5823" s="3">
        <v>0</v>
      </c>
      <c r="BF5823" s="3">
        <v>0</v>
      </c>
      <c r="BG5823" s="3">
        <v>0</v>
      </c>
      <c r="BH5823" s="3">
        <v>0</v>
      </c>
      <c r="BI5823" s="3">
        <v>0</v>
      </c>
      <c r="BJ5823" s="3">
        <v>0</v>
      </c>
      <c r="BK5823" s="3">
        <v>0</v>
      </c>
      <c r="BL5823" s="3">
        <v>0</v>
      </c>
      <c r="BM5823" s="3">
        <v>0</v>
      </c>
      <c r="BN5823" s="3">
        <v>0</v>
      </c>
    </row>
    <row r="5824" spans="1:66" x14ac:dyDescent="0.3">
      <c r="A5824" s="3" t="s">
        <v>1565</v>
      </c>
      <c r="B5824" s="3" t="s">
        <v>70</v>
      </c>
      <c r="C5824" s="3" t="s">
        <v>1420</v>
      </c>
      <c r="AZ5824" s="3">
        <v>27694</v>
      </c>
      <c r="BA5824" s="3">
        <v>27618</v>
      </c>
      <c r="BB5824" s="3">
        <v>27674</v>
      </c>
      <c r="BC5824" s="3">
        <v>28459</v>
      </c>
      <c r="BD5824" s="3">
        <v>30391</v>
      </c>
      <c r="BE5824" s="3">
        <v>30048</v>
      </c>
      <c r="BF5824" s="3">
        <v>30498</v>
      </c>
      <c r="BG5824" s="3">
        <v>31310</v>
      </c>
      <c r="BH5824" s="3">
        <v>32290</v>
      </c>
      <c r="BI5824" s="3">
        <v>33036</v>
      </c>
      <c r="BJ5824" s="3">
        <v>34178</v>
      </c>
      <c r="BK5824" s="3">
        <v>34860</v>
      </c>
      <c r="BL5824" s="3">
        <v>35141</v>
      </c>
      <c r="BM5824" s="3">
        <v>35020</v>
      </c>
      <c r="BN5824" s="3">
        <v>35391</v>
      </c>
    </row>
    <row r="5825" spans="1:66" x14ac:dyDescent="0.3">
      <c r="A5825" s="3" t="s">
        <v>1565</v>
      </c>
      <c r="B5825" s="3" t="s">
        <v>70</v>
      </c>
      <c r="C5825" s="3" t="s">
        <v>3</v>
      </c>
      <c r="D5825" s="3">
        <v>0</v>
      </c>
      <c r="E5825" s="3">
        <v>0</v>
      </c>
      <c r="F5825" s="3">
        <v>0</v>
      </c>
      <c r="G5825" s="3">
        <v>0</v>
      </c>
      <c r="H5825" s="3">
        <v>0</v>
      </c>
      <c r="I5825" s="3">
        <v>0</v>
      </c>
      <c r="J5825" s="3">
        <v>0</v>
      </c>
      <c r="K5825" s="3">
        <v>0</v>
      </c>
      <c r="L5825" s="3">
        <v>0</v>
      </c>
      <c r="M5825" s="3">
        <v>0</v>
      </c>
      <c r="N5825" s="3">
        <v>0</v>
      </c>
      <c r="O5825" s="3">
        <v>0</v>
      </c>
      <c r="P5825" s="3">
        <v>0</v>
      </c>
      <c r="Q5825" s="3">
        <v>0</v>
      </c>
      <c r="R5825" s="3">
        <v>0</v>
      </c>
      <c r="S5825" s="3">
        <v>0</v>
      </c>
      <c r="T5825" s="3">
        <v>0</v>
      </c>
      <c r="U5825" s="3">
        <v>0</v>
      </c>
      <c r="V5825" s="3">
        <v>0</v>
      </c>
      <c r="W5825" s="3">
        <v>0</v>
      </c>
      <c r="X5825" s="3">
        <v>0</v>
      </c>
      <c r="Y5825" s="3">
        <v>0</v>
      </c>
      <c r="Z5825" s="3">
        <v>0</v>
      </c>
      <c r="AA5825" s="3">
        <v>0</v>
      </c>
      <c r="AB5825" s="3">
        <v>0</v>
      </c>
      <c r="AC5825" s="3">
        <v>0</v>
      </c>
      <c r="AD5825" s="3">
        <v>0</v>
      </c>
      <c r="AE5825" s="3">
        <v>0</v>
      </c>
      <c r="AF5825" s="3">
        <v>0</v>
      </c>
      <c r="AG5825" s="3">
        <v>0</v>
      </c>
      <c r="AH5825" s="3">
        <v>0</v>
      </c>
      <c r="AI5825" s="3">
        <v>0</v>
      </c>
      <c r="AJ5825" s="3">
        <v>0</v>
      </c>
      <c r="AK5825" s="3">
        <v>0</v>
      </c>
      <c r="AL5825" s="3">
        <v>0</v>
      </c>
      <c r="AM5825" s="3">
        <v>0</v>
      </c>
      <c r="AN5825" s="3">
        <v>0</v>
      </c>
      <c r="AO5825" s="3">
        <v>0</v>
      </c>
      <c r="AP5825" s="3">
        <v>0</v>
      </c>
      <c r="AQ5825" s="3">
        <v>0</v>
      </c>
      <c r="AR5825" s="3">
        <v>0</v>
      </c>
      <c r="AS5825" s="3">
        <v>0</v>
      </c>
      <c r="AT5825" s="3">
        <v>0</v>
      </c>
      <c r="AU5825" s="3">
        <v>0</v>
      </c>
      <c r="AV5825" s="3">
        <v>0</v>
      </c>
      <c r="AW5825" s="3">
        <v>0</v>
      </c>
      <c r="AX5825" s="3">
        <v>0</v>
      </c>
      <c r="AY5825" s="3">
        <v>0</v>
      </c>
      <c r="AZ5825" s="3">
        <v>0</v>
      </c>
      <c r="BA5825" s="3">
        <v>0</v>
      </c>
      <c r="BB5825" s="3">
        <v>0</v>
      </c>
      <c r="BC5825" s="3">
        <v>0</v>
      </c>
      <c r="BD5825" s="3">
        <v>0</v>
      </c>
      <c r="BE5825" s="3">
        <v>0</v>
      </c>
      <c r="BF5825" s="3">
        <v>0</v>
      </c>
      <c r="BG5825" s="3">
        <v>0</v>
      </c>
      <c r="BH5825" s="3">
        <v>0</v>
      </c>
      <c r="BI5825" s="3">
        <v>1</v>
      </c>
      <c r="BJ5825" s="3">
        <v>2</v>
      </c>
      <c r="BK5825" s="3">
        <v>0</v>
      </c>
      <c r="BL5825" s="3">
        <v>0</v>
      </c>
      <c r="BM5825" s="3">
        <v>0</v>
      </c>
      <c r="BN5825" s="3">
        <v>0</v>
      </c>
    </row>
    <row r="5826" spans="1:66" x14ac:dyDescent="0.3">
      <c r="A5826" s="3" t="s">
        <v>1565</v>
      </c>
      <c r="B5826" s="3" t="s">
        <v>70</v>
      </c>
      <c r="C5826" s="3" t="s">
        <v>685</v>
      </c>
      <c r="AH5826" s="3">
        <v>15817</v>
      </c>
      <c r="AI5826" s="3">
        <v>14024</v>
      </c>
      <c r="AJ5826" s="3">
        <v>16466</v>
      </c>
      <c r="AK5826" s="3">
        <v>17104</v>
      </c>
      <c r="AL5826" s="3">
        <v>11094</v>
      </c>
      <c r="AM5826" s="3">
        <v>11531</v>
      </c>
      <c r="AN5826" s="3">
        <v>9452</v>
      </c>
      <c r="AO5826" s="3">
        <v>6731</v>
      </c>
      <c r="AP5826" s="3">
        <v>5507</v>
      </c>
      <c r="AQ5826" s="3">
        <v>11963</v>
      </c>
      <c r="AR5826" s="3">
        <v>12100</v>
      </c>
      <c r="AS5826" s="3">
        <v>14235</v>
      </c>
      <c r="AT5826" s="3">
        <v>13131</v>
      </c>
      <c r="AU5826" s="3">
        <v>7515</v>
      </c>
      <c r="AV5826" s="3">
        <v>14744</v>
      </c>
      <c r="AW5826" s="3">
        <v>13289</v>
      </c>
      <c r="AX5826" s="3">
        <v>15761</v>
      </c>
      <c r="AY5826" s="3">
        <v>14630</v>
      </c>
      <c r="AZ5826" s="3">
        <v>17694</v>
      </c>
      <c r="BA5826" s="3">
        <v>20741</v>
      </c>
      <c r="BB5826" s="3">
        <v>19730</v>
      </c>
      <c r="BC5826" s="3">
        <v>23879</v>
      </c>
      <c r="BD5826" s="3">
        <v>22692</v>
      </c>
      <c r="BE5826" s="3">
        <v>15081</v>
      </c>
      <c r="BF5826" s="3">
        <v>15947</v>
      </c>
      <c r="BG5826" s="3">
        <v>16519</v>
      </c>
      <c r="BH5826" s="3">
        <v>14471</v>
      </c>
      <c r="BI5826" s="3">
        <v>13215</v>
      </c>
      <c r="BJ5826" s="3">
        <v>14146</v>
      </c>
      <c r="BK5826" s="3">
        <v>15008</v>
      </c>
      <c r="BL5826" s="3">
        <v>15132</v>
      </c>
      <c r="BM5826" s="3">
        <v>15015</v>
      </c>
      <c r="BN5826" s="3">
        <v>14087</v>
      </c>
    </row>
    <row r="5827" spans="1:66" x14ac:dyDescent="0.3">
      <c r="A5827" s="3" t="s">
        <v>1565</v>
      </c>
      <c r="B5827" s="3" t="s">
        <v>70</v>
      </c>
      <c r="C5827" s="3" t="s">
        <v>0</v>
      </c>
      <c r="D5827" s="3">
        <v>0</v>
      </c>
      <c r="E5827" s="3">
        <v>0</v>
      </c>
      <c r="F5827" s="3">
        <v>0</v>
      </c>
      <c r="G5827" s="3">
        <v>0</v>
      </c>
      <c r="H5827" s="3">
        <v>0</v>
      </c>
      <c r="I5827" s="3">
        <v>0</v>
      </c>
      <c r="J5827" s="3">
        <v>0</v>
      </c>
      <c r="K5827" s="3">
        <v>0</v>
      </c>
      <c r="L5827" s="3">
        <v>0</v>
      </c>
      <c r="M5827" s="3">
        <v>0</v>
      </c>
      <c r="N5827" s="3">
        <v>0</v>
      </c>
      <c r="O5827" s="3">
        <v>0</v>
      </c>
      <c r="P5827" s="3">
        <v>0</v>
      </c>
      <c r="Q5827" s="3">
        <v>0</v>
      </c>
      <c r="R5827" s="3">
        <v>0</v>
      </c>
      <c r="S5827" s="3">
        <v>0</v>
      </c>
      <c r="T5827" s="3">
        <v>0</v>
      </c>
      <c r="U5827" s="3">
        <v>0</v>
      </c>
      <c r="V5827" s="3">
        <v>0</v>
      </c>
      <c r="W5827" s="3">
        <v>0</v>
      </c>
      <c r="X5827" s="3">
        <v>0</v>
      </c>
      <c r="Y5827" s="3">
        <v>0</v>
      </c>
      <c r="Z5827" s="3">
        <v>0</v>
      </c>
      <c r="AA5827" s="3">
        <v>0</v>
      </c>
      <c r="AB5827" s="3">
        <v>0</v>
      </c>
      <c r="AC5827" s="3">
        <v>0</v>
      </c>
      <c r="AD5827" s="3">
        <v>0</v>
      </c>
      <c r="AE5827" s="3">
        <v>0</v>
      </c>
      <c r="AF5827" s="3">
        <v>0</v>
      </c>
      <c r="AG5827" s="3">
        <v>0</v>
      </c>
      <c r="AH5827" s="3">
        <v>0</v>
      </c>
      <c r="AI5827" s="3">
        <v>0</v>
      </c>
      <c r="AJ5827" s="3">
        <v>0</v>
      </c>
      <c r="AK5827" s="3">
        <v>0</v>
      </c>
      <c r="AL5827" s="3">
        <v>0</v>
      </c>
      <c r="AM5827" s="3">
        <v>0</v>
      </c>
      <c r="AN5827" s="3">
        <v>0</v>
      </c>
      <c r="AO5827" s="3">
        <v>0</v>
      </c>
      <c r="AP5827" s="3">
        <v>0</v>
      </c>
      <c r="AQ5827" s="3">
        <v>0</v>
      </c>
      <c r="AR5827" s="3">
        <v>0</v>
      </c>
      <c r="AS5827" s="3">
        <v>0</v>
      </c>
      <c r="AT5827" s="3">
        <v>0</v>
      </c>
      <c r="AU5827" s="3">
        <v>0</v>
      </c>
      <c r="AV5827" s="3">
        <v>0</v>
      </c>
      <c r="AW5827" s="3">
        <v>0</v>
      </c>
      <c r="AX5827" s="3">
        <v>0</v>
      </c>
      <c r="AY5827" s="3">
        <v>0</v>
      </c>
      <c r="AZ5827" s="3">
        <v>0</v>
      </c>
      <c r="BA5827" s="3">
        <v>0</v>
      </c>
      <c r="BB5827" s="3">
        <v>0</v>
      </c>
      <c r="BC5827" s="3">
        <v>0</v>
      </c>
      <c r="BD5827" s="3">
        <v>0</v>
      </c>
      <c r="BE5827" s="3">
        <v>0</v>
      </c>
      <c r="BF5827" s="3">
        <v>0</v>
      </c>
      <c r="BG5827" s="3">
        <v>0</v>
      </c>
      <c r="BH5827" s="3">
        <v>0</v>
      </c>
      <c r="BI5827" s="3">
        <v>1</v>
      </c>
      <c r="BJ5827" s="3">
        <v>1</v>
      </c>
      <c r="BK5827" s="3">
        <v>0</v>
      </c>
      <c r="BL5827" s="3">
        <v>0</v>
      </c>
      <c r="BM5827" s="3">
        <v>0</v>
      </c>
      <c r="BN5827" s="3">
        <v>0</v>
      </c>
    </row>
    <row r="5828" spans="1:66" x14ac:dyDescent="0.3">
      <c r="A5828" s="3" t="s">
        <v>1565</v>
      </c>
      <c r="B5828" s="3" t="s">
        <v>70</v>
      </c>
      <c r="C5828" s="3" t="s">
        <v>1571</v>
      </c>
      <c r="BH5828" s="3">
        <v>6.2</v>
      </c>
      <c r="BI5828" s="3">
        <v>9.1999999999999993</v>
      </c>
      <c r="BJ5828" s="3">
        <v>14.2</v>
      </c>
      <c r="BK5828" s="3">
        <v>19.7</v>
      </c>
      <c r="BL5828" s="3">
        <v>25.1</v>
      </c>
      <c r="BM5828" s="3">
        <v>37.9</v>
      </c>
      <c r="BN5828" s="3">
        <v>56.9</v>
      </c>
    </row>
    <row r="5829" spans="1:66" x14ac:dyDescent="0.3">
      <c r="A5829" s="3" t="s">
        <v>1565</v>
      </c>
      <c r="B5829" s="3" t="s">
        <v>70</v>
      </c>
      <c r="C5829" s="3" t="s">
        <v>1572</v>
      </c>
      <c r="BH5829" s="3">
        <v>0.1</v>
      </c>
      <c r="BI5829" s="3">
        <v>0.1</v>
      </c>
      <c r="BJ5829" s="3">
        <v>0.2</v>
      </c>
      <c r="BK5829" s="3">
        <v>0.2</v>
      </c>
      <c r="BL5829" s="3">
        <v>0.3</v>
      </c>
      <c r="BM5829" s="3">
        <v>0.5</v>
      </c>
      <c r="BN5829" s="3">
        <v>0.7</v>
      </c>
    </row>
    <row r="5830" spans="1:66" x14ac:dyDescent="0.3">
      <c r="A5830" s="3" t="s">
        <v>1565</v>
      </c>
      <c r="B5830" s="3" t="s">
        <v>70</v>
      </c>
      <c r="C5830" s="3" t="s">
        <v>654</v>
      </c>
      <c r="D5830" s="3">
        <v>0</v>
      </c>
      <c r="E5830" s="3">
        <v>0</v>
      </c>
      <c r="F5830" s="3">
        <v>0</v>
      </c>
      <c r="G5830" s="3">
        <v>0</v>
      </c>
      <c r="H5830" s="3">
        <v>0</v>
      </c>
      <c r="I5830" s="3">
        <v>0</v>
      </c>
      <c r="J5830" s="3">
        <v>0</v>
      </c>
      <c r="K5830" s="3">
        <v>0</v>
      </c>
      <c r="L5830" s="3">
        <v>0</v>
      </c>
      <c r="M5830" s="3">
        <v>0</v>
      </c>
      <c r="N5830" s="3">
        <v>0</v>
      </c>
      <c r="O5830" s="3">
        <v>0</v>
      </c>
      <c r="P5830" s="3">
        <v>0</v>
      </c>
      <c r="Q5830" s="3">
        <v>0</v>
      </c>
      <c r="R5830" s="3">
        <v>0</v>
      </c>
      <c r="S5830" s="3">
        <v>0</v>
      </c>
      <c r="T5830" s="3">
        <v>0</v>
      </c>
      <c r="U5830" s="3">
        <v>0</v>
      </c>
      <c r="V5830" s="3">
        <v>0</v>
      </c>
      <c r="W5830" s="3">
        <v>0</v>
      </c>
      <c r="X5830" s="3">
        <v>0</v>
      </c>
      <c r="Y5830" s="3">
        <v>36</v>
      </c>
      <c r="Z5830" s="3">
        <v>17</v>
      </c>
      <c r="AA5830" s="3">
        <v>7</v>
      </c>
      <c r="AB5830" s="3">
        <v>74</v>
      </c>
      <c r="AC5830" s="3">
        <v>223</v>
      </c>
      <c r="AD5830" s="3">
        <v>0</v>
      </c>
      <c r="AE5830" s="3">
        <v>0</v>
      </c>
      <c r="AF5830" s="3">
        <v>0</v>
      </c>
      <c r="AG5830" s="3">
        <v>0</v>
      </c>
      <c r="AH5830" s="3">
        <v>0</v>
      </c>
      <c r="AI5830" s="3">
        <v>119</v>
      </c>
      <c r="AJ5830" s="3">
        <v>77</v>
      </c>
      <c r="AK5830" s="3">
        <v>77</v>
      </c>
      <c r="AL5830" s="3">
        <v>294</v>
      </c>
      <c r="AM5830" s="3">
        <v>28</v>
      </c>
      <c r="AN5830" s="3">
        <v>778</v>
      </c>
      <c r="AO5830" s="3">
        <v>787</v>
      </c>
      <c r="AP5830" s="3">
        <v>962</v>
      </c>
      <c r="AQ5830" s="3">
        <v>828</v>
      </c>
      <c r="AR5830" s="3">
        <v>934</v>
      </c>
      <c r="AS5830" s="3">
        <v>1272</v>
      </c>
      <c r="AT5830" s="3">
        <v>1567</v>
      </c>
      <c r="AU5830" s="3">
        <v>2045</v>
      </c>
      <c r="AV5830" s="3">
        <v>2180</v>
      </c>
      <c r="AW5830" s="3">
        <v>598</v>
      </c>
      <c r="AX5830" s="3">
        <v>856</v>
      </c>
      <c r="AY5830" s="3">
        <v>1270</v>
      </c>
      <c r="AZ5830" s="3">
        <v>6862</v>
      </c>
      <c r="BA5830" s="3">
        <v>8757</v>
      </c>
      <c r="BB5830" s="3">
        <v>9108</v>
      </c>
      <c r="BC5830" s="3">
        <v>9157</v>
      </c>
      <c r="BD5830" s="3">
        <v>9437</v>
      </c>
      <c r="BE5830" s="3">
        <v>9751</v>
      </c>
      <c r="BF5830" s="3">
        <v>9533</v>
      </c>
      <c r="BG5830" s="3">
        <v>9618</v>
      </c>
      <c r="BH5830" s="3">
        <v>10206</v>
      </c>
      <c r="BI5830" s="3">
        <v>10496</v>
      </c>
      <c r="BJ5830" s="3">
        <v>10792</v>
      </c>
      <c r="BK5830" s="3">
        <v>10987</v>
      </c>
      <c r="BL5830" s="3">
        <v>9735</v>
      </c>
      <c r="BM5830" s="3">
        <v>10903</v>
      </c>
      <c r="BN5830" s="3">
        <v>10990</v>
      </c>
    </row>
    <row r="5831" spans="1:66" x14ac:dyDescent="0.3">
      <c r="A5831" s="3" t="s">
        <v>1565</v>
      </c>
      <c r="B5831" s="3" t="s">
        <v>70</v>
      </c>
      <c r="C5831" s="3" t="s">
        <v>653</v>
      </c>
      <c r="D5831" s="3">
        <v>0</v>
      </c>
      <c r="E5831" s="3">
        <v>0</v>
      </c>
      <c r="F5831" s="3">
        <v>0</v>
      </c>
      <c r="G5831" s="3">
        <v>0</v>
      </c>
      <c r="H5831" s="3">
        <v>0</v>
      </c>
      <c r="I5831" s="3">
        <v>0</v>
      </c>
      <c r="J5831" s="3">
        <v>0</v>
      </c>
      <c r="K5831" s="3">
        <v>0</v>
      </c>
      <c r="L5831" s="3">
        <v>0</v>
      </c>
      <c r="M5831" s="3">
        <v>0</v>
      </c>
      <c r="N5831" s="3">
        <v>0</v>
      </c>
      <c r="O5831" s="3">
        <v>0</v>
      </c>
      <c r="P5831" s="3">
        <v>0</v>
      </c>
      <c r="Q5831" s="3">
        <v>0</v>
      </c>
      <c r="R5831" s="3">
        <v>0</v>
      </c>
      <c r="S5831" s="3">
        <v>0</v>
      </c>
      <c r="T5831" s="3">
        <v>0</v>
      </c>
      <c r="U5831" s="3">
        <v>0</v>
      </c>
      <c r="V5831" s="3">
        <v>0</v>
      </c>
      <c r="W5831" s="3">
        <v>0</v>
      </c>
      <c r="X5831" s="3">
        <v>0</v>
      </c>
      <c r="Y5831" s="3">
        <v>0</v>
      </c>
      <c r="Z5831" s="3">
        <v>0</v>
      </c>
      <c r="AA5831" s="3">
        <v>0</v>
      </c>
      <c r="AB5831" s="3">
        <v>2</v>
      </c>
      <c r="AC5831" s="3">
        <v>2</v>
      </c>
      <c r="AD5831" s="3">
        <v>0</v>
      </c>
      <c r="AE5831" s="3">
        <v>0</v>
      </c>
      <c r="AF5831" s="3">
        <v>0</v>
      </c>
      <c r="AG5831" s="3">
        <v>0</v>
      </c>
      <c r="AH5831" s="3">
        <v>0</v>
      </c>
      <c r="AI5831" s="3">
        <v>1</v>
      </c>
      <c r="AJ5831" s="3">
        <v>0</v>
      </c>
      <c r="AK5831" s="3">
        <v>0</v>
      </c>
      <c r="AL5831" s="3">
        <v>0</v>
      </c>
      <c r="AM5831" s="3">
        <v>0</v>
      </c>
      <c r="AN5831" s="3">
        <v>3</v>
      </c>
      <c r="AO5831" s="3">
        <v>2</v>
      </c>
      <c r="AP5831" s="3">
        <v>4</v>
      </c>
      <c r="AQ5831" s="3">
        <v>3</v>
      </c>
      <c r="AR5831" s="3">
        <v>3</v>
      </c>
      <c r="AS5831" s="3">
        <v>3</v>
      </c>
      <c r="AT5831" s="3">
        <v>4</v>
      </c>
      <c r="AU5831" s="3">
        <v>24</v>
      </c>
      <c r="AV5831" s="3">
        <v>31</v>
      </c>
      <c r="AW5831" s="3">
        <v>11</v>
      </c>
      <c r="AX5831" s="3">
        <v>13</v>
      </c>
      <c r="AY5831" s="3">
        <v>14</v>
      </c>
      <c r="AZ5831" s="3">
        <v>80</v>
      </c>
      <c r="BA5831" s="3">
        <v>164</v>
      </c>
      <c r="BB5831" s="3">
        <v>86</v>
      </c>
      <c r="BC5831" s="3">
        <v>34</v>
      </c>
      <c r="BD5831" s="3">
        <v>34</v>
      </c>
      <c r="BE5831" s="3">
        <v>31</v>
      </c>
      <c r="BF5831" s="3">
        <v>33</v>
      </c>
      <c r="BG5831" s="3">
        <v>234</v>
      </c>
      <c r="BH5831" s="3">
        <v>256</v>
      </c>
      <c r="BI5831" s="3">
        <v>228</v>
      </c>
      <c r="BJ5831" s="3">
        <v>239</v>
      </c>
      <c r="BK5831" s="3">
        <v>240</v>
      </c>
      <c r="BL5831" s="3">
        <v>240</v>
      </c>
      <c r="BM5831" s="3">
        <v>245</v>
      </c>
      <c r="BN5831" s="3">
        <v>654</v>
      </c>
    </row>
    <row r="5832" spans="1:66" x14ac:dyDescent="0.3">
      <c r="A5832" s="3" t="s">
        <v>1565</v>
      </c>
      <c r="B5832" s="3" t="s">
        <v>70</v>
      </c>
      <c r="C5832" s="3" t="s">
        <v>652</v>
      </c>
      <c r="D5832" s="3">
        <v>0</v>
      </c>
      <c r="E5832" s="3">
        <v>0</v>
      </c>
      <c r="F5832" s="3">
        <v>0</v>
      </c>
      <c r="G5832" s="3">
        <v>0</v>
      </c>
      <c r="H5832" s="3">
        <v>0</v>
      </c>
      <c r="I5832" s="3">
        <v>0</v>
      </c>
      <c r="J5832" s="3">
        <v>0</v>
      </c>
      <c r="K5832" s="3">
        <v>0</v>
      </c>
      <c r="L5832" s="3">
        <v>0</v>
      </c>
      <c r="M5832" s="3">
        <v>0</v>
      </c>
      <c r="N5832" s="3">
        <v>0</v>
      </c>
      <c r="O5832" s="3">
        <v>0</v>
      </c>
      <c r="P5832" s="3">
        <v>0</v>
      </c>
      <c r="Q5832" s="3">
        <v>0</v>
      </c>
      <c r="R5832" s="3">
        <v>0</v>
      </c>
      <c r="S5832" s="3">
        <v>0</v>
      </c>
      <c r="T5832" s="3">
        <v>0</v>
      </c>
      <c r="U5832" s="3">
        <v>0</v>
      </c>
      <c r="V5832" s="3">
        <v>0</v>
      </c>
      <c r="W5832" s="3">
        <v>0</v>
      </c>
      <c r="X5832" s="3">
        <v>0</v>
      </c>
      <c r="Y5832" s="3">
        <v>0</v>
      </c>
      <c r="Z5832" s="3">
        <v>0</v>
      </c>
      <c r="AA5832" s="3">
        <v>0</v>
      </c>
      <c r="AB5832" s="3">
        <v>1</v>
      </c>
      <c r="AC5832" s="3">
        <v>3</v>
      </c>
      <c r="AD5832" s="3">
        <v>0</v>
      </c>
      <c r="AE5832" s="3">
        <v>0</v>
      </c>
      <c r="AF5832" s="3">
        <v>0</v>
      </c>
      <c r="AG5832" s="3">
        <v>0</v>
      </c>
      <c r="AH5832" s="3">
        <v>0</v>
      </c>
      <c r="AI5832" s="3">
        <v>1</v>
      </c>
      <c r="AJ5832" s="3">
        <v>1</v>
      </c>
      <c r="AK5832" s="3">
        <v>1</v>
      </c>
      <c r="AL5832" s="3">
        <v>3</v>
      </c>
      <c r="AM5832" s="3">
        <v>0</v>
      </c>
      <c r="AN5832" s="3">
        <v>9</v>
      </c>
      <c r="AO5832" s="3">
        <v>9</v>
      </c>
      <c r="AP5832" s="3">
        <v>10</v>
      </c>
      <c r="AQ5832" s="3">
        <v>6</v>
      </c>
      <c r="AR5832" s="3">
        <v>8</v>
      </c>
      <c r="AS5832" s="3">
        <v>27</v>
      </c>
      <c r="AT5832" s="3">
        <v>31</v>
      </c>
      <c r="AU5832" s="3">
        <v>34</v>
      </c>
      <c r="AV5832" s="3">
        <v>42</v>
      </c>
      <c r="AW5832" s="3">
        <v>11</v>
      </c>
      <c r="AX5832" s="3">
        <v>16</v>
      </c>
      <c r="AY5832" s="3">
        <v>17</v>
      </c>
      <c r="AZ5832" s="3">
        <v>69</v>
      </c>
      <c r="BA5832" s="3">
        <v>94</v>
      </c>
      <c r="BB5832" s="3">
        <v>145</v>
      </c>
      <c r="BC5832" s="3">
        <v>154</v>
      </c>
      <c r="BD5832" s="3">
        <v>150</v>
      </c>
      <c r="BE5832" s="3">
        <v>159</v>
      </c>
      <c r="BF5832" s="3">
        <v>119</v>
      </c>
      <c r="BG5832" s="3">
        <v>120</v>
      </c>
      <c r="BH5832" s="3">
        <v>121</v>
      </c>
      <c r="BI5832" s="3">
        <v>125</v>
      </c>
      <c r="BJ5832" s="3">
        <v>132</v>
      </c>
      <c r="BK5832" s="3">
        <v>130</v>
      </c>
      <c r="BL5832" s="3">
        <v>131</v>
      </c>
      <c r="BM5832" s="3">
        <v>130</v>
      </c>
      <c r="BN5832" s="3">
        <v>137</v>
      </c>
    </row>
    <row r="5833" spans="1:66" x14ac:dyDescent="0.3">
      <c r="A5833" s="3" t="s">
        <v>1565</v>
      </c>
      <c r="B5833" s="3" t="s">
        <v>70</v>
      </c>
      <c r="C5833" s="3" t="s">
        <v>651</v>
      </c>
      <c r="D5833" s="3">
        <v>0</v>
      </c>
      <c r="E5833" s="3">
        <v>0</v>
      </c>
      <c r="F5833" s="3">
        <v>0</v>
      </c>
      <c r="G5833" s="3">
        <v>0</v>
      </c>
      <c r="H5833" s="3">
        <v>0</v>
      </c>
      <c r="I5833" s="3">
        <v>0</v>
      </c>
      <c r="J5833" s="3">
        <v>0</v>
      </c>
      <c r="K5833" s="3">
        <v>0</v>
      </c>
      <c r="L5833" s="3">
        <v>0</v>
      </c>
      <c r="M5833" s="3">
        <v>0</v>
      </c>
      <c r="N5833" s="3">
        <v>0</v>
      </c>
      <c r="O5833" s="3">
        <v>0</v>
      </c>
      <c r="P5833" s="3">
        <v>0</v>
      </c>
      <c r="Q5833" s="3">
        <v>0</v>
      </c>
      <c r="R5833" s="3">
        <v>0</v>
      </c>
      <c r="S5833" s="3">
        <v>0</v>
      </c>
      <c r="T5833" s="3">
        <v>0</v>
      </c>
      <c r="U5833" s="3">
        <v>0</v>
      </c>
      <c r="V5833" s="3">
        <v>0</v>
      </c>
      <c r="W5833" s="3">
        <v>0</v>
      </c>
      <c r="X5833" s="3">
        <v>0</v>
      </c>
      <c r="Y5833" s="3">
        <v>37</v>
      </c>
      <c r="Z5833" s="3">
        <v>18</v>
      </c>
      <c r="AA5833" s="3">
        <v>7</v>
      </c>
      <c r="AB5833" s="3">
        <v>76</v>
      </c>
      <c r="AC5833" s="3">
        <v>228</v>
      </c>
      <c r="AD5833" s="3">
        <v>0</v>
      </c>
      <c r="AE5833" s="3">
        <v>0</v>
      </c>
      <c r="AF5833" s="3">
        <v>0</v>
      </c>
      <c r="AG5833" s="3">
        <v>0</v>
      </c>
      <c r="AH5833" s="3">
        <v>0</v>
      </c>
      <c r="AI5833" s="3">
        <v>121</v>
      </c>
      <c r="AJ5833" s="3">
        <v>78</v>
      </c>
      <c r="AK5833" s="3">
        <v>78</v>
      </c>
      <c r="AL5833" s="3">
        <v>298</v>
      </c>
      <c r="AM5833" s="3">
        <v>28</v>
      </c>
      <c r="AN5833" s="3">
        <v>790</v>
      </c>
      <c r="AO5833" s="3">
        <v>798</v>
      </c>
      <c r="AP5833" s="3">
        <v>975</v>
      </c>
      <c r="AQ5833" s="3">
        <v>836</v>
      </c>
      <c r="AR5833" s="3">
        <v>945</v>
      </c>
      <c r="AS5833" s="3">
        <v>1303</v>
      </c>
      <c r="AT5833" s="3">
        <v>1602</v>
      </c>
      <c r="AU5833" s="3">
        <v>2103</v>
      </c>
      <c r="AV5833" s="3">
        <v>2253</v>
      </c>
      <c r="AW5833" s="3">
        <v>620</v>
      </c>
      <c r="AX5833" s="3">
        <v>886</v>
      </c>
      <c r="AY5833" s="3">
        <v>1301</v>
      </c>
      <c r="AZ5833" s="3">
        <v>7011</v>
      </c>
      <c r="BA5833" s="3">
        <v>9015</v>
      </c>
      <c r="BB5833" s="3">
        <v>9338</v>
      </c>
      <c r="BC5833" s="3">
        <v>9345</v>
      </c>
      <c r="BD5833" s="3">
        <v>9622</v>
      </c>
      <c r="BE5833" s="3">
        <v>9941</v>
      </c>
      <c r="BF5833" s="3">
        <v>9684</v>
      </c>
      <c r="BG5833" s="3">
        <v>9971</v>
      </c>
      <c r="BH5833" s="3">
        <v>10582</v>
      </c>
      <c r="BI5833" s="3">
        <v>10849</v>
      </c>
      <c r="BJ5833" s="3">
        <v>11163</v>
      </c>
      <c r="BK5833" s="3">
        <v>11357</v>
      </c>
      <c r="BL5833" s="3">
        <v>10107</v>
      </c>
      <c r="BM5833" s="3">
        <v>11278</v>
      </c>
      <c r="BN5833" s="3">
        <v>11781</v>
      </c>
    </row>
    <row r="5834" spans="1:66" x14ac:dyDescent="0.3">
      <c r="A5834" s="3" t="s">
        <v>1565</v>
      </c>
      <c r="B5834" s="3" t="s">
        <v>70</v>
      </c>
      <c r="C5834" s="3" t="s">
        <v>790</v>
      </c>
      <c r="BB5834" s="3">
        <v>0</v>
      </c>
      <c r="BC5834" s="3">
        <v>0</v>
      </c>
      <c r="BD5834" s="3">
        <v>0</v>
      </c>
      <c r="BE5834" s="3">
        <v>0</v>
      </c>
      <c r="BF5834" s="3">
        <v>0</v>
      </c>
      <c r="BG5834" s="3">
        <v>0</v>
      </c>
      <c r="BH5834" s="3">
        <v>0</v>
      </c>
      <c r="BI5834" s="3">
        <v>0</v>
      </c>
      <c r="BJ5834" s="3">
        <v>0</v>
      </c>
      <c r="BK5834" s="3">
        <v>0</v>
      </c>
      <c r="BL5834" s="3">
        <v>0</v>
      </c>
      <c r="BM5834" s="3">
        <v>0</v>
      </c>
      <c r="BN5834" s="3">
        <v>0</v>
      </c>
    </row>
    <row r="5835" spans="1:66" x14ac:dyDescent="0.3">
      <c r="A5835" s="3" t="s">
        <v>1565</v>
      </c>
      <c r="B5835" s="3" t="s">
        <v>70</v>
      </c>
      <c r="C5835" s="3" t="s">
        <v>792</v>
      </c>
      <c r="BB5835" s="3">
        <v>0</v>
      </c>
      <c r="BC5835" s="3">
        <v>0</v>
      </c>
      <c r="BD5835" s="3">
        <v>0</v>
      </c>
      <c r="BE5835" s="3">
        <v>0</v>
      </c>
      <c r="BF5835" s="3">
        <v>0</v>
      </c>
      <c r="BG5835" s="3">
        <v>0</v>
      </c>
      <c r="BH5835" s="3">
        <v>0</v>
      </c>
      <c r="BI5835" s="3">
        <v>0</v>
      </c>
      <c r="BJ5835" s="3">
        <v>0</v>
      </c>
      <c r="BK5835" s="3">
        <v>0</v>
      </c>
      <c r="BL5835" s="3">
        <v>0</v>
      </c>
      <c r="BM5835" s="3">
        <v>0</v>
      </c>
      <c r="BN5835" s="3">
        <v>0</v>
      </c>
    </row>
    <row r="5836" spans="1:66" x14ac:dyDescent="0.3">
      <c r="A5836" s="3" t="s">
        <v>1565</v>
      </c>
      <c r="B5836" s="3" t="s">
        <v>70</v>
      </c>
      <c r="C5836" s="3" t="s">
        <v>649</v>
      </c>
      <c r="D5836" s="3">
        <v>0</v>
      </c>
      <c r="E5836" s="3">
        <v>0</v>
      </c>
      <c r="F5836" s="3">
        <v>0</v>
      </c>
      <c r="G5836" s="3">
        <v>0</v>
      </c>
      <c r="H5836" s="3">
        <v>0</v>
      </c>
      <c r="I5836" s="3">
        <v>0</v>
      </c>
      <c r="J5836" s="3">
        <v>0</v>
      </c>
      <c r="K5836" s="3">
        <v>0</v>
      </c>
      <c r="L5836" s="3">
        <v>0</v>
      </c>
      <c r="M5836" s="3">
        <v>0</v>
      </c>
      <c r="N5836" s="3">
        <v>0</v>
      </c>
      <c r="O5836" s="3">
        <v>0</v>
      </c>
      <c r="P5836" s="3">
        <v>0</v>
      </c>
      <c r="Q5836" s="3">
        <v>0</v>
      </c>
      <c r="R5836" s="3">
        <v>0</v>
      </c>
      <c r="S5836" s="3">
        <v>0</v>
      </c>
      <c r="T5836" s="3">
        <v>0</v>
      </c>
      <c r="U5836" s="3">
        <v>0</v>
      </c>
      <c r="V5836" s="3">
        <v>0</v>
      </c>
      <c r="W5836" s="3">
        <v>0</v>
      </c>
      <c r="X5836" s="3">
        <v>0</v>
      </c>
      <c r="Y5836" s="3">
        <v>0</v>
      </c>
      <c r="Z5836" s="3">
        <v>0</v>
      </c>
      <c r="AA5836" s="3">
        <v>0</v>
      </c>
      <c r="AB5836" s="3">
        <v>0</v>
      </c>
      <c r="AC5836" s="3">
        <v>0</v>
      </c>
      <c r="AD5836" s="3">
        <v>0</v>
      </c>
      <c r="AE5836" s="3">
        <v>0</v>
      </c>
      <c r="AF5836" s="3">
        <v>0</v>
      </c>
      <c r="AG5836" s="3">
        <v>0</v>
      </c>
      <c r="AH5836" s="3">
        <v>0</v>
      </c>
      <c r="AI5836" s="3">
        <v>0</v>
      </c>
      <c r="AJ5836" s="3">
        <v>0</v>
      </c>
      <c r="AK5836" s="3">
        <v>0</v>
      </c>
      <c r="AL5836" s="3">
        <v>0</v>
      </c>
      <c r="AM5836" s="3">
        <v>0</v>
      </c>
      <c r="AN5836" s="3">
        <v>0</v>
      </c>
      <c r="AO5836" s="3">
        <v>0</v>
      </c>
      <c r="AP5836" s="3">
        <v>0</v>
      </c>
      <c r="AQ5836" s="3">
        <v>0</v>
      </c>
      <c r="AR5836" s="3">
        <v>0</v>
      </c>
      <c r="AS5836" s="3">
        <v>0</v>
      </c>
      <c r="AT5836" s="3">
        <v>0</v>
      </c>
      <c r="AU5836" s="3">
        <v>0</v>
      </c>
      <c r="AV5836" s="3">
        <v>0</v>
      </c>
      <c r="AW5836" s="3">
        <v>0</v>
      </c>
      <c r="AX5836" s="3">
        <v>0</v>
      </c>
      <c r="AY5836" s="3">
        <v>0</v>
      </c>
      <c r="AZ5836" s="3">
        <v>5</v>
      </c>
      <c r="BA5836" s="3">
        <v>7</v>
      </c>
      <c r="BB5836" s="3">
        <v>7</v>
      </c>
      <c r="BC5836" s="3">
        <v>7</v>
      </c>
      <c r="BD5836" s="3">
        <v>7</v>
      </c>
      <c r="BE5836" s="3">
        <v>7</v>
      </c>
      <c r="BF5836" s="3">
        <v>9</v>
      </c>
      <c r="BG5836" s="3">
        <v>9</v>
      </c>
      <c r="BH5836" s="3">
        <v>6</v>
      </c>
      <c r="BI5836" s="3">
        <v>4</v>
      </c>
      <c r="BJ5836" s="3">
        <v>13</v>
      </c>
      <c r="BK5836" s="3">
        <v>19</v>
      </c>
      <c r="BL5836" s="3">
        <v>16</v>
      </c>
      <c r="BM5836" s="3">
        <v>14</v>
      </c>
      <c r="BN5836" s="3">
        <v>15</v>
      </c>
    </row>
    <row r="5837" spans="1:66" x14ac:dyDescent="0.3">
      <c r="A5837" s="3" t="s">
        <v>1565</v>
      </c>
      <c r="B5837" s="3" t="s">
        <v>70</v>
      </c>
      <c r="C5837" s="3" t="s">
        <v>647</v>
      </c>
      <c r="D5837" s="3">
        <v>2667</v>
      </c>
      <c r="E5837" s="3">
        <v>2927</v>
      </c>
      <c r="F5837" s="3">
        <v>3258</v>
      </c>
      <c r="G5837" s="3">
        <v>3545</v>
      </c>
      <c r="H5837" s="3">
        <v>4065</v>
      </c>
      <c r="I5837" s="3">
        <v>5360</v>
      </c>
      <c r="J5837" s="3">
        <v>5958</v>
      </c>
      <c r="K5837" s="3">
        <v>6627</v>
      </c>
      <c r="L5837" s="3">
        <v>7670</v>
      </c>
      <c r="M5837" s="3">
        <v>8638</v>
      </c>
      <c r="N5837" s="3">
        <v>9697</v>
      </c>
      <c r="O5837" s="3">
        <v>10634</v>
      </c>
      <c r="P5837" s="3">
        <v>11517</v>
      </c>
      <c r="Q5837" s="3">
        <v>12812</v>
      </c>
      <c r="R5837" s="3">
        <v>12383</v>
      </c>
      <c r="S5837" s="3">
        <v>11679</v>
      </c>
      <c r="T5837" s="3">
        <v>12298</v>
      </c>
      <c r="U5837" s="3">
        <v>13188</v>
      </c>
      <c r="V5837" s="3">
        <v>13631</v>
      </c>
      <c r="W5837" s="3">
        <v>13655</v>
      </c>
      <c r="X5837" s="3">
        <v>14258</v>
      </c>
      <c r="Y5837" s="3">
        <v>15681</v>
      </c>
      <c r="Z5837" s="3">
        <v>15760</v>
      </c>
      <c r="AA5837" s="3">
        <v>16357</v>
      </c>
      <c r="AB5837" s="3">
        <v>18264</v>
      </c>
      <c r="AC5837" s="3">
        <v>19163</v>
      </c>
      <c r="AD5837" s="3">
        <v>20858</v>
      </c>
      <c r="AE5837" s="3">
        <v>22110</v>
      </c>
      <c r="AF5837" s="3">
        <v>23117</v>
      </c>
      <c r="AG5837" s="3">
        <v>24273</v>
      </c>
      <c r="AH5837" s="3">
        <v>25516</v>
      </c>
      <c r="AI5837" s="3">
        <v>26411</v>
      </c>
      <c r="AJ5837" s="3">
        <v>26912</v>
      </c>
      <c r="AK5837" s="3">
        <v>28547</v>
      </c>
      <c r="AL5837" s="3">
        <v>29275</v>
      </c>
      <c r="AM5837" s="3">
        <v>31104</v>
      </c>
      <c r="AN5837" s="3">
        <v>32563</v>
      </c>
      <c r="AO5837" s="3">
        <v>33344</v>
      </c>
      <c r="AP5837" s="3">
        <v>35720</v>
      </c>
      <c r="AQ5837" s="3">
        <v>37202</v>
      </c>
      <c r="AR5837" s="3">
        <v>39067</v>
      </c>
      <c r="AS5837" s="3">
        <v>39895</v>
      </c>
      <c r="AT5837" s="3">
        <v>41451</v>
      </c>
      <c r="AU5837" s="3">
        <v>41672</v>
      </c>
      <c r="AV5837" s="3">
        <v>42864</v>
      </c>
      <c r="AW5837" s="3">
        <v>44161</v>
      </c>
      <c r="AX5837" s="3">
        <v>44585</v>
      </c>
      <c r="AY5837" s="3">
        <v>46807</v>
      </c>
      <c r="AZ5837" s="3">
        <v>46540</v>
      </c>
      <c r="BA5837" s="3">
        <v>46240</v>
      </c>
      <c r="BB5837" s="3">
        <v>47932</v>
      </c>
      <c r="BC5837" s="3">
        <v>46467</v>
      </c>
      <c r="BD5837" s="3">
        <v>46510</v>
      </c>
      <c r="BE5837" s="3">
        <v>46649</v>
      </c>
      <c r="BF5837" s="3">
        <v>47510</v>
      </c>
      <c r="BG5837" s="3">
        <v>48236</v>
      </c>
      <c r="BH5837" s="3">
        <v>48604</v>
      </c>
      <c r="BI5837" s="3">
        <v>47890</v>
      </c>
      <c r="BJ5837" s="3">
        <v>49298</v>
      </c>
      <c r="BK5837" s="3">
        <v>49173</v>
      </c>
      <c r="BL5837" s="3">
        <v>45905</v>
      </c>
      <c r="BM5837" s="3">
        <v>47715</v>
      </c>
      <c r="BN5837" s="3">
        <v>49229</v>
      </c>
    </row>
    <row r="5838" spans="1:66" x14ac:dyDescent="0.3">
      <c r="A5838" s="3" t="s">
        <v>1565</v>
      </c>
      <c r="B5838" s="3" t="s">
        <v>70</v>
      </c>
      <c r="C5838" s="3" t="s">
        <v>645</v>
      </c>
      <c r="D5838" s="3">
        <v>8773</v>
      </c>
      <c r="E5838" s="3">
        <v>8843</v>
      </c>
      <c r="F5838" s="3">
        <v>9801</v>
      </c>
      <c r="G5838" s="3">
        <v>10423</v>
      </c>
      <c r="H5838" s="3">
        <v>12096</v>
      </c>
      <c r="I5838" s="3">
        <v>10707</v>
      </c>
      <c r="J5838" s="3">
        <v>11606</v>
      </c>
      <c r="K5838" s="3">
        <v>12935</v>
      </c>
      <c r="L5838" s="3">
        <v>14320</v>
      </c>
      <c r="M5838" s="3">
        <v>15458</v>
      </c>
      <c r="N5838" s="3">
        <v>16099</v>
      </c>
      <c r="O5838" s="3">
        <v>17147</v>
      </c>
      <c r="P5838" s="3">
        <v>18448</v>
      </c>
      <c r="Q5838" s="3">
        <v>20259</v>
      </c>
      <c r="R5838" s="3">
        <v>20083</v>
      </c>
      <c r="S5838" s="3">
        <v>20875</v>
      </c>
      <c r="T5838" s="3">
        <v>22721</v>
      </c>
      <c r="U5838" s="3">
        <v>23698</v>
      </c>
      <c r="V5838" s="3">
        <v>24075</v>
      </c>
      <c r="W5838" s="3">
        <v>25229</v>
      </c>
      <c r="X5838" s="3">
        <v>25254</v>
      </c>
      <c r="Y5838" s="3">
        <v>24700</v>
      </c>
      <c r="Z5838" s="3">
        <v>22575</v>
      </c>
      <c r="AA5838" s="3">
        <v>24623</v>
      </c>
      <c r="AB5838" s="3">
        <v>26474</v>
      </c>
      <c r="AC5838" s="3">
        <v>26272</v>
      </c>
      <c r="AD5838" s="3">
        <v>27072</v>
      </c>
      <c r="AE5838" s="3">
        <v>28993</v>
      </c>
      <c r="AF5838" s="3">
        <v>30211</v>
      </c>
      <c r="AG5838" s="3">
        <v>31152</v>
      </c>
      <c r="AH5838" s="3">
        <v>31265</v>
      </c>
      <c r="AI5838" s="3">
        <v>31514</v>
      </c>
      <c r="AJ5838" s="3">
        <v>32522</v>
      </c>
      <c r="AK5838" s="3">
        <v>33488</v>
      </c>
      <c r="AL5838" s="3">
        <v>33307</v>
      </c>
      <c r="AM5838" s="3">
        <v>34063</v>
      </c>
      <c r="AN5838" s="3">
        <v>34142</v>
      </c>
      <c r="AO5838" s="3">
        <v>35095</v>
      </c>
      <c r="AP5838" s="3">
        <v>34986</v>
      </c>
      <c r="AQ5838" s="3">
        <v>34165</v>
      </c>
      <c r="AR5838" s="3">
        <v>34252</v>
      </c>
      <c r="AS5838" s="3">
        <v>32931</v>
      </c>
      <c r="AT5838" s="3">
        <v>31381</v>
      </c>
      <c r="AU5838" s="3">
        <v>30314</v>
      </c>
      <c r="AV5838" s="3">
        <v>31075</v>
      </c>
      <c r="AW5838" s="3">
        <v>30101</v>
      </c>
      <c r="AX5838" s="3">
        <v>29263</v>
      </c>
      <c r="AY5838" s="3">
        <v>28978</v>
      </c>
      <c r="AZ5838" s="3">
        <v>27773</v>
      </c>
      <c r="BA5838" s="3">
        <v>25100</v>
      </c>
      <c r="BB5838" s="3">
        <v>26316</v>
      </c>
      <c r="BC5838" s="3">
        <v>26555</v>
      </c>
      <c r="BD5838" s="3">
        <v>26896</v>
      </c>
      <c r="BE5838" s="3">
        <v>26872</v>
      </c>
      <c r="BF5838" s="3">
        <v>26965</v>
      </c>
      <c r="BG5838" s="3">
        <v>27701</v>
      </c>
      <c r="BH5838" s="3">
        <v>27337</v>
      </c>
      <c r="BI5838" s="3">
        <v>27393</v>
      </c>
      <c r="BJ5838" s="3">
        <v>27354</v>
      </c>
      <c r="BK5838" s="3">
        <v>27391</v>
      </c>
      <c r="BL5838" s="3">
        <v>25828</v>
      </c>
      <c r="BM5838" s="3">
        <v>27049</v>
      </c>
      <c r="BN5838" s="3">
        <v>27519</v>
      </c>
    </row>
    <row r="5839" spans="1:66" x14ac:dyDescent="0.3">
      <c r="A5839" s="3" t="s">
        <v>1565</v>
      </c>
      <c r="B5839" s="3" t="s">
        <v>70</v>
      </c>
      <c r="C5839" s="3" t="s">
        <v>643</v>
      </c>
      <c r="D5839" s="3">
        <v>5796</v>
      </c>
      <c r="E5839" s="3">
        <v>6344</v>
      </c>
      <c r="F5839" s="3">
        <v>6682</v>
      </c>
      <c r="G5839" s="3">
        <v>7269</v>
      </c>
      <c r="H5839" s="3">
        <v>7864</v>
      </c>
      <c r="I5839" s="3">
        <v>8601</v>
      </c>
      <c r="J5839" s="3">
        <v>9541</v>
      </c>
      <c r="K5839" s="3">
        <v>10337</v>
      </c>
      <c r="L5839" s="3">
        <v>11759</v>
      </c>
      <c r="M5839" s="3">
        <v>13198</v>
      </c>
      <c r="N5839" s="3">
        <v>14660</v>
      </c>
      <c r="O5839" s="3">
        <v>15787</v>
      </c>
      <c r="P5839" s="3">
        <v>16578</v>
      </c>
      <c r="Q5839" s="3">
        <v>18480</v>
      </c>
      <c r="R5839" s="3">
        <v>18591</v>
      </c>
      <c r="S5839" s="3">
        <v>18999</v>
      </c>
      <c r="T5839" s="3">
        <v>19987</v>
      </c>
      <c r="U5839" s="3">
        <v>21851</v>
      </c>
      <c r="V5839" s="3">
        <v>22648</v>
      </c>
      <c r="W5839" s="3">
        <v>22614</v>
      </c>
      <c r="X5839" s="3">
        <v>24377</v>
      </c>
      <c r="Y5839" s="3">
        <v>24928</v>
      </c>
      <c r="Z5839" s="3">
        <v>24007</v>
      </c>
      <c r="AA5839" s="3">
        <v>25237</v>
      </c>
      <c r="AB5839" s="3">
        <v>26930</v>
      </c>
      <c r="AC5839" s="3">
        <v>26852</v>
      </c>
      <c r="AD5839" s="3">
        <v>29506</v>
      </c>
      <c r="AE5839" s="3">
        <v>31507</v>
      </c>
      <c r="AF5839" s="3">
        <v>32212</v>
      </c>
      <c r="AG5839" s="3">
        <v>32784</v>
      </c>
      <c r="AH5839" s="3">
        <v>33144</v>
      </c>
      <c r="AI5839" s="3">
        <v>34391</v>
      </c>
      <c r="AJ5839" s="3">
        <v>34761</v>
      </c>
      <c r="AK5839" s="3">
        <v>37742</v>
      </c>
      <c r="AL5839" s="3">
        <v>37207</v>
      </c>
      <c r="AM5839" s="3">
        <v>39506</v>
      </c>
      <c r="AN5839" s="3">
        <v>41592</v>
      </c>
      <c r="AO5839" s="3">
        <v>40611</v>
      </c>
      <c r="AP5839" s="3">
        <v>42890</v>
      </c>
      <c r="AQ5839" s="3">
        <v>43648</v>
      </c>
      <c r="AR5839" s="3">
        <v>46537</v>
      </c>
      <c r="AS5839" s="3">
        <v>46201</v>
      </c>
      <c r="AT5839" s="3">
        <v>49854</v>
      </c>
      <c r="AU5839" s="3">
        <v>49349</v>
      </c>
      <c r="AV5839" s="3">
        <v>51717</v>
      </c>
      <c r="AW5839" s="3">
        <v>54073</v>
      </c>
      <c r="AX5839" s="3">
        <v>52851</v>
      </c>
      <c r="AY5839" s="3">
        <v>56095</v>
      </c>
      <c r="AZ5839" s="3">
        <v>55751</v>
      </c>
      <c r="BA5839" s="3">
        <v>56311</v>
      </c>
      <c r="BB5839" s="3">
        <v>62160</v>
      </c>
      <c r="BC5839" s="3">
        <v>58056</v>
      </c>
      <c r="BD5839" s="3">
        <v>54672</v>
      </c>
      <c r="BE5839" s="3">
        <v>56251</v>
      </c>
      <c r="BF5839" s="3">
        <v>58650</v>
      </c>
      <c r="BG5839" s="3">
        <v>57902</v>
      </c>
      <c r="BH5839" s="3">
        <v>58457</v>
      </c>
      <c r="BI5839" s="3">
        <v>56134</v>
      </c>
      <c r="BJ5839" s="3">
        <v>61622</v>
      </c>
      <c r="BK5839" s="3">
        <v>59853</v>
      </c>
      <c r="BL5839" s="3">
        <v>58642</v>
      </c>
      <c r="BM5839" s="3">
        <v>60915</v>
      </c>
      <c r="BN5839" s="3">
        <v>62444</v>
      </c>
    </row>
    <row r="5840" spans="1:66" x14ac:dyDescent="0.3">
      <c r="A5840" s="3" t="s">
        <v>1565</v>
      </c>
      <c r="B5840" s="3" t="s">
        <v>70</v>
      </c>
      <c r="C5840" s="3" t="s">
        <v>1312</v>
      </c>
      <c r="D5840" s="3">
        <v>1267</v>
      </c>
      <c r="E5840" s="3">
        <v>1360</v>
      </c>
      <c r="F5840" s="3">
        <v>1420</v>
      </c>
      <c r="G5840" s="3">
        <v>1533</v>
      </c>
      <c r="H5840" s="3">
        <v>1638</v>
      </c>
      <c r="I5840" s="3">
        <v>1769</v>
      </c>
      <c r="J5840" s="3">
        <v>1949</v>
      </c>
      <c r="K5840" s="3">
        <v>2087</v>
      </c>
      <c r="L5840" s="3">
        <v>2350</v>
      </c>
      <c r="M5840" s="3">
        <v>2623</v>
      </c>
      <c r="N5840" s="3">
        <v>2876</v>
      </c>
      <c r="O5840" s="3">
        <v>3034</v>
      </c>
      <c r="P5840" s="3">
        <v>3127</v>
      </c>
      <c r="Q5840" s="3">
        <v>3429</v>
      </c>
      <c r="R5840" s="3">
        <v>3398</v>
      </c>
      <c r="S5840" s="3">
        <v>3425</v>
      </c>
      <c r="T5840" s="3">
        <v>3564</v>
      </c>
      <c r="U5840" s="3">
        <v>3843</v>
      </c>
      <c r="V5840" s="3">
        <v>3932</v>
      </c>
      <c r="W5840" s="3">
        <v>3883</v>
      </c>
      <c r="X5840" s="3">
        <v>4132</v>
      </c>
      <c r="Y5840" s="3">
        <v>4185</v>
      </c>
      <c r="Z5840" s="3">
        <v>3989</v>
      </c>
      <c r="AA5840" s="3">
        <v>4153</v>
      </c>
      <c r="AB5840" s="3">
        <v>4369</v>
      </c>
      <c r="AC5840" s="3">
        <v>4294</v>
      </c>
      <c r="AD5840" s="3">
        <v>4667</v>
      </c>
      <c r="AE5840" s="3">
        <v>4920</v>
      </c>
      <c r="AF5840" s="3">
        <v>4971</v>
      </c>
      <c r="AG5840" s="3">
        <v>4993</v>
      </c>
      <c r="AH5840" s="3">
        <v>4974</v>
      </c>
      <c r="AI5840" s="3">
        <v>5069</v>
      </c>
      <c r="AJ5840" s="3">
        <v>5040</v>
      </c>
      <c r="AK5840" s="3">
        <v>5359</v>
      </c>
      <c r="AL5840" s="3">
        <v>5177</v>
      </c>
      <c r="AM5840" s="3">
        <v>5379</v>
      </c>
      <c r="AN5840" s="3">
        <v>5545</v>
      </c>
      <c r="AO5840" s="3">
        <v>5304</v>
      </c>
      <c r="AP5840" s="3">
        <v>5492</v>
      </c>
      <c r="AQ5840" s="3">
        <v>5491</v>
      </c>
      <c r="AR5840" s="3">
        <v>5758</v>
      </c>
      <c r="AS5840" s="3">
        <v>5627</v>
      </c>
      <c r="AT5840" s="3">
        <v>5988</v>
      </c>
      <c r="AU5840" s="3">
        <v>5859</v>
      </c>
      <c r="AV5840" s="3">
        <v>6047</v>
      </c>
      <c r="AW5840" s="3">
        <v>6211</v>
      </c>
      <c r="AX5840" s="3">
        <v>5927</v>
      </c>
      <c r="AY5840" s="3">
        <v>6152</v>
      </c>
      <c r="AZ5840" s="3">
        <v>5989</v>
      </c>
      <c r="BA5840" s="3">
        <v>5959</v>
      </c>
      <c r="BB5840" s="3">
        <v>6492</v>
      </c>
      <c r="BC5840" s="3">
        <v>6011</v>
      </c>
      <c r="BD5840" s="3">
        <v>5606</v>
      </c>
      <c r="BE5840" s="3">
        <v>5713</v>
      </c>
      <c r="BF5840" s="3">
        <v>5902</v>
      </c>
      <c r="BG5840" s="3">
        <v>5769</v>
      </c>
      <c r="BH5840" s="3">
        <v>5753</v>
      </c>
      <c r="BI5840" s="3">
        <v>5463</v>
      </c>
      <c r="BJ5840" s="3">
        <v>5930</v>
      </c>
      <c r="BK5840" s="3">
        <v>5700</v>
      </c>
      <c r="BL5840" s="3">
        <v>5610</v>
      </c>
      <c r="BM5840" s="3">
        <v>5765</v>
      </c>
      <c r="BN5840" s="3">
        <v>5838</v>
      </c>
    </row>
    <row r="5841" spans="1:66" x14ac:dyDescent="0.3">
      <c r="A5841" s="3" t="s">
        <v>1565</v>
      </c>
      <c r="B5841" s="3" t="s">
        <v>70</v>
      </c>
      <c r="C5841" s="3" t="s">
        <v>641</v>
      </c>
      <c r="D5841" s="3">
        <v>17236</v>
      </c>
      <c r="E5841" s="3">
        <v>18114</v>
      </c>
      <c r="F5841" s="3">
        <v>19741</v>
      </c>
      <c r="G5841" s="3">
        <v>21237</v>
      </c>
      <c r="H5841" s="3">
        <v>24025</v>
      </c>
      <c r="I5841" s="3">
        <v>24668</v>
      </c>
      <c r="J5841" s="3">
        <v>27105</v>
      </c>
      <c r="K5841" s="3">
        <v>29899</v>
      </c>
      <c r="L5841" s="3">
        <v>33749</v>
      </c>
      <c r="M5841" s="3">
        <v>37294</v>
      </c>
      <c r="N5841" s="3">
        <v>40456</v>
      </c>
      <c r="O5841" s="3">
        <v>43568</v>
      </c>
      <c r="P5841" s="3">
        <v>46542</v>
      </c>
      <c r="Q5841" s="3">
        <v>51552</v>
      </c>
      <c r="R5841" s="3">
        <v>51057</v>
      </c>
      <c r="S5841" s="3">
        <v>51553</v>
      </c>
      <c r="T5841" s="3">
        <v>55006</v>
      </c>
      <c r="U5841" s="3">
        <v>58737</v>
      </c>
      <c r="V5841" s="3">
        <v>60354</v>
      </c>
      <c r="W5841" s="3">
        <v>61498</v>
      </c>
      <c r="X5841" s="3">
        <v>63889</v>
      </c>
      <c r="Y5841" s="3">
        <v>65309</v>
      </c>
      <c r="Z5841" s="3">
        <v>62343</v>
      </c>
      <c r="AA5841" s="3">
        <v>66218</v>
      </c>
      <c r="AB5841" s="3">
        <v>71667</v>
      </c>
      <c r="AC5841" s="3">
        <v>72287</v>
      </c>
      <c r="AD5841" s="3">
        <v>77436</v>
      </c>
      <c r="AE5841" s="3">
        <v>82610</v>
      </c>
      <c r="AF5841" s="3">
        <v>85540</v>
      </c>
      <c r="AG5841" s="3">
        <v>88209</v>
      </c>
      <c r="AH5841" s="3">
        <v>89924</v>
      </c>
      <c r="AI5841" s="3">
        <v>92316</v>
      </c>
      <c r="AJ5841" s="3">
        <v>94195</v>
      </c>
      <c r="AK5841" s="3">
        <v>99778</v>
      </c>
      <c r="AL5841" s="3">
        <v>99789</v>
      </c>
      <c r="AM5841" s="3">
        <v>104673</v>
      </c>
      <c r="AN5841" s="3">
        <v>108296</v>
      </c>
      <c r="AO5841" s="3">
        <v>109050</v>
      </c>
      <c r="AP5841" s="3">
        <v>113596</v>
      </c>
      <c r="AQ5841" s="3">
        <v>115015</v>
      </c>
      <c r="AR5841" s="3">
        <v>119855</v>
      </c>
      <c r="AS5841" s="3">
        <v>119027</v>
      </c>
      <c r="AT5841" s="3">
        <v>122686</v>
      </c>
      <c r="AU5841" s="3">
        <v>121335</v>
      </c>
      <c r="AV5841" s="3">
        <v>125657</v>
      </c>
      <c r="AW5841" s="3">
        <v>128335</v>
      </c>
      <c r="AX5841" s="3">
        <v>126699</v>
      </c>
      <c r="AY5841" s="3">
        <v>131881</v>
      </c>
      <c r="AZ5841" s="3">
        <v>130069</v>
      </c>
      <c r="BA5841" s="3">
        <v>127658</v>
      </c>
      <c r="BB5841" s="3">
        <v>136415</v>
      </c>
      <c r="BC5841" s="3">
        <v>131085</v>
      </c>
      <c r="BD5841" s="3">
        <v>128085</v>
      </c>
      <c r="BE5841" s="3">
        <v>129780</v>
      </c>
      <c r="BF5841" s="3">
        <v>133133</v>
      </c>
      <c r="BG5841" s="3">
        <v>133848</v>
      </c>
      <c r="BH5841" s="3">
        <v>134404</v>
      </c>
      <c r="BI5841" s="3">
        <v>131421</v>
      </c>
      <c r="BJ5841" s="3">
        <v>138287</v>
      </c>
      <c r="BK5841" s="3">
        <v>136436</v>
      </c>
      <c r="BL5841" s="3">
        <v>130391</v>
      </c>
      <c r="BM5841" s="3">
        <v>135693</v>
      </c>
      <c r="BN5841" s="3">
        <v>139207</v>
      </c>
    </row>
    <row r="5842" spans="1:66" x14ac:dyDescent="0.3">
      <c r="A5842" s="3" t="s">
        <v>1565</v>
      </c>
      <c r="B5842" s="3" t="s">
        <v>70</v>
      </c>
      <c r="C5842" s="3" t="s">
        <v>1313</v>
      </c>
      <c r="D5842" s="3">
        <v>3769</v>
      </c>
      <c r="E5842" s="3">
        <v>3885</v>
      </c>
      <c r="F5842" s="3">
        <v>4194</v>
      </c>
      <c r="G5842" s="3">
        <v>4479</v>
      </c>
      <c r="H5842" s="3">
        <v>5003</v>
      </c>
      <c r="I5842" s="3">
        <v>5073</v>
      </c>
      <c r="J5842" s="3">
        <v>5536</v>
      </c>
      <c r="K5842" s="3">
        <v>6038</v>
      </c>
      <c r="L5842" s="3">
        <v>6744</v>
      </c>
      <c r="M5842" s="3">
        <v>7413</v>
      </c>
      <c r="N5842" s="3">
        <v>7936</v>
      </c>
      <c r="O5842" s="3">
        <v>8373</v>
      </c>
      <c r="P5842" s="3">
        <v>8780</v>
      </c>
      <c r="Q5842" s="3">
        <v>9565</v>
      </c>
      <c r="R5842" s="3">
        <v>9332</v>
      </c>
      <c r="S5842" s="3">
        <v>9293</v>
      </c>
      <c r="T5842" s="3">
        <v>9809</v>
      </c>
      <c r="U5842" s="3">
        <v>10331</v>
      </c>
      <c r="V5842" s="3">
        <v>10479</v>
      </c>
      <c r="W5842" s="3">
        <v>10560</v>
      </c>
      <c r="X5842" s="3">
        <v>10831</v>
      </c>
      <c r="Y5842" s="3">
        <v>10964</v>
      </c>
      <c r="Z5842" s="3">
        <v>10358</v>
      </c>
      <c r="AA5842" s="3">
        <v>10896</v>
      </c>
      <c r="AB5842" s="3">
        <v>11627</v>
      </c>
      <c r="AC5842" s="3">
        <v>11559</v>
      </c>
      <c r="AD5842" s="3">
        <v>12249</v>
      </c>
      <c r="AE5842" s="3">
        <v>12900</v>
      </c>
      <c r="AF5842" s="3">
        <v>13199</v>
      </c>
      <c r="AG5842" s="3">
        <v>13435</v>
      </c>
      <c r="AH5842" s="3">
        <v>13494</v>
      </c>
      <c r="AI5842" s="3">
        <v>13607</v>
      </c>
      <c r="AJ5842" s="3">
        <v>13657</v>
      </c>
      <c r="AK5842" s="3">
        <v>14167</v>
      </c>
      <c r="AL5842" s="3">
        <v>13884</v>
      </c>
      <c r="AM5842" s="3">
        <v>14252</v>
      </c>
      <c r="AN5842" s="3">
        <v>14438</v>
      </c>
      <c r="AO5842" s="3">
        <v>14242</v>
      </c>
      <c r="AP5842" s="3">
        <v>14547</v>
      </c>
      <c r="AQ5842" s="3">
        <v>14468</v>
      </c>
      <c r="AR5842" s="3">
        <v>14831</v>
      </c>
      <c r="AS5842" s="3">
        <v>14498</v>
      </c>
      <c r="AT5842" s="3">
        <v>14735</v>
      </c>
      <c r="AU5842" s="3">
        <v>14406</v>
      </c>
      <c r="AV5842" s="3">
        <v>14691</v>
      </c>
      <c r="AW5842" s="3">
        <v>14742</v>
      </c>
      <c r="AX5842" s="3">
        <v>14208</v>
      </c>
      <c r="AY5842" s="3">
        <v>14464</v>
      </c>
      <c r="AZ5842" s="3">
        <v>13972</v>
      </c>
      <c r="BA5842" s="3">
        <v>13509</v>
      </c>
      <c r="BB5842" s="3">
        <v>14248</v>
      </c>
      <c r="BC5842" s="3">
        <v>13571</v>
      </c>
      <c r="BD5842" s="3">
        <v>13134</v>
      </c>
      <c r="BE5842" s="3">
        <v>13180</v>
      </c>
      <c r="BF5842" s="3">
        <v>13397</v>
      </c>
      <c r="BG5842" s="3">
        <v>13335</v>
      </c>
      <c r="BH5842" s="3">
        <v>13226</v>
      </c>
      <c r="BI5842" s="3">
        <v>12789</v>
      </c>
      <c r="BJ5842" s="3">
        <v>13308</v>
      </c>
      <c r="BK5842" s="3">
        <v>12992</v>
      </c>
      <c r="BL5842" s="3">
        <v>12473</v>
      </c>
      <c r="BM5842" s="3">
        <v>12841</v>
      </c>
      <c r="BN5842" s="3">
        <v>13015</v>
      </c>
    </row>
    <row r="5843" spans="1:66" x14ac:dyDescent="0.3">
      <c r="A5843" s="3" t="s">
        <v>1565</v>
      </c>
      <c r="B5843" s="3" t="s">
        <v>70</v>
      </c>
      <c r="C5843" s="3" t="s">
        <v>401</v>
      </c>
      <c r="D5843" s="3">
        <v>17236</v>
      </c>
      <c r="E5843" s="3">
        <v>18114</v>
      </c>
      <c r="F5843" s="3">
        <v>19741</v>
      </c>
      <c r="G5843" s="3">
        <v>21237</v>
      </c>
      <c r="H5843" s="3">
        <v>24025</v>
      </c>
      <c r="I5843" s="3">
        <v>24668</v>
      </c>
      <c r="J5843" s="3">
        <v>27105</v>
      </c>
      <c r="K5843" s="3">
        <v>29899</v>
      </c>
      <c r="L5843" s="3">
        <v>33749</v>
      </c>
      <c r="M5843" s="3">
        <v>37294</v>
      </c>
      <c r="N5843" s="3">
        <v>40456</v>
      </c>
      <c r="O5843" s="3">
        <v>43568</v>
      </c>
      <c r="P5843" s="3">
        <v>46542</v>
      </c>
      <c r="Q5843" s="3">
        <v>51552</v>
      </c>
      <c r="R5843" s="3">
        <v>51057</v>
      </c>
      <c r="S5843" s="3">
        <v>51553</v>
      </c>
      <c r="T5843" s="3">
        <v>55006</v>
      </c>
      <c r="U5843" s="3">
        <v>58737</v>
      </c>
      <c r="V5843" s="3">
        <v>60354</v>
      </c>
      <c r="W5843" s="3">
        <v>61498</v>
      </c>
      <c r="X5843" s="3">
        <v>63889</v>
      </c>
      <c r="Y5843" s="3">
        <v>65309</v>
      </c>
      <c r="Z5843" s="3">
        <v>62343</v>
      </c>
      <c r="AA5843" s="3">
        <v>66218</v>
      </c>
      <c r="AB5843" s="3">
        <v>71667</v>
      </c>
      <c r="AC5843" s="3">
        <v>72287</v>
      </c>
      <c r="AD5843" s="3">
        <v>77436</v>
      </c>
      <c r="AE5843" s="3">
        <v>82610</v>
      </c>
      <c r="AF5843" s="3">
        <v>85540</v>
      </c>
      <c r="AG5843" s="3">
        <v>88209</v>
      </c>
      <c r="AH5843" s="3">
        <v>89924</v>
      </c>
      <c r="AI5843" s="3">
        <v>92316</v>
      </c>
      <c r="AJ5843" s="3">
        <v>94195</v>
      </c>
      <c r="AK5843" s="3">
        <v>99778</v>
      </c>
      <c r="AL5843" s="3">
        <v>99789</v>
      </c>
      <c r="AM5843" s="3">
        <v>104673</v>
      </c>
      <c r="AN5843" s="3">
        <v>108296</v>
      </c>
      <c r="AO5843" s="3">
        <v>109050</v>
      </c>
      <c r="AP5843" s="3">
        <v>113596</v>
      </c>
      <c r="AQ5843" s="3">
        <v>115015</v>
      </c>
      <c r="AR5843" s="3">
        <v>119855</v>
      </c>
      <c r="AS5843" s="3">
        <v>119027</v>
      </c>
      <c r="AT5843" s="3">
        <v>122686</v>
      </c>
      <c r="AU5843" s="3">
        <v>121335</v>
      </c>
      <c r="AV5843" s="3">
        <v>125657</v>
      </c>
      <c r="AW5843" s="3">
        <v>128335</v>
      </c>
      <c r="AX5843" s="3">
        <v>126699</v>
      </c>
      <c r="AY5843" s="3">
        <v>131881</v>
      </c>
      <c r="AZ5843" s="3">
        <v>130069</v>
      </c>
      <c r="BA5843" s="3">
        <v>127658</v>
      </c>
      <c r="BB5843" s="3">
        <v>136415</v>
      </c>
      <c r="BC5843" s="3">
        <v>131085</v>
      </c>
      <c r="BD5843" s="3">
        <v>128085</v>
      </c>
      <c r="BE5843" s="3">
        <v>129780</v>
      </c>
      <c r="BF5843" s="3">
        <v>133133</v>
      </c>
      <c r="BG5843" s="3">
        <v>133848</v>
      </c>
      <c r="BH5843" s="3">
        <v>134404</v>
      </c>
      <c r="BI5843" s="3">
        <v>131421</v>
      </c>
      <c r="BJ5843" s="3">
        <v>138287</v>
      </c>
      <c r="BK5843" s="3">
        <v>136436</v>
      </c>
      <c r="BL5843" s="3">
        <v>130391</v>
      </c>
      <c r="BM5843" s="3">
        <v>135693</v>
      </c>
      <c r="BN5843" s="3">
        <v>139207</v>
      </c>
    </row>
    <row r="5844" spans="1:66" x14ac:dyDescent="0.3">
      <c r="A5844" s="3" t="s">
        <v>1565</v>
      </c>
      <c r="B5844" s="3" t="s">
        <v>70</v>
      </c>
      <c r="C5844" s="3" t="s">
        <v>1642</v>
      </c>
      <c r="BJ5844" s="3">
        <v>21</v>
      </c>
      <c r="BK5844" s="3">
        <v>29</v>
      </c>
      <c r="BL5844" s="3">
        <v>44</v>
      </c>
      <c r="BM5844" s="3">
        <v>59</v>
      </c>
      <c r="BN5844" s="3">
        <v>96</v>
      </c>
    </row>
    <row r="5845" spans="1:66" x14ac:dyDescent="0.3">
      <c r="A5845" s="3" t="s">
        <v>1565</v>
      </c>
      <c r="B5845" s="3" t="s">
        <v>70</v>
      </c>
      <c r="C5845" s="3" t="s">
        <v>1573</v>
      </c>
      <c r="BG5845" s="3">
        <v>0</v>
      </c>
      <c r="BH5845" s="3">
        <v>0</v>
      </c>
      <c r="BI5845" s="3">
        <v>0</v>
      </c>
      <c r="BJ5845" s="3">
        <v>0</v>
      </c>
      <c r="BK5845" s="3">
        <v>0</v>
      </c>
      <c r="BL5845" s="3">
        <v>0</v>
      </c>
      <c r="BM5845" s="3">
        <v>0</v>
      </c>
      <c r="BN5845" s="3">
        <v>0</v>
      </c>
    </row>
    <row r="5846" spans="1:66" x14ac:dyDescent="0.3">
      <c r="A5846" s="3" t="s">
        <v>1565</v>
      </c>
      <c r="B5846" s="3" t="s">
        <v>70</v>
      </c>
      <c r="C5846" s="3" t="s">
        <v>1574</v>
      </c>
      <c r="BG5846" s="3">
        <v>85</v>
      </c>
      <c r="BH5846" s="3">
        <v>78</v>
      </c>
      <c r="BI5846" s="3">
        <v>73</v>
      </c>
      <c r="BJ5846" s="3">
        <v>55</v>
      </c>
      <c r="BK5846" s="3">
        <v>31</v>
      </c>
      <c r="BL5846" s="3">
        <v>28</v>
      </c>
      <c r="BM5846" s="3">
        <v>44</v>
      </c>
      <c r="BN5846" s="3">
        <v>37</v>
      </c>
    </row>
    <row r="5847" spans="1:66" x14ac:dyDescent="0.3">
      <c r="A5847" s="3" t="s">
        <v>1565</v>
      </c>
      <c r="B5847" s="3" t="s">
        <v>70</v>
      </c>
      <c r="C5847" s="3" t="s">
        <v>1575</v>
      </c>
      <c r="BG5847" s="3">
        <v>1011</v>
      </c>
      <c r="BH5847" s="3">
        <v>1237</v>
      </c>
      <c r="BI5847" s="3">
        <v>1562</v>
      </c>
      <c r="BJ5847" s="3">
        <v>1702</v>
      </c>
      <c r="BK5847" s="3">
        <v>1943</v>
      </c>
      <c r="BL5847" s="3">
        <v>2095</v>
      </c>
      <c r="BM5847" s="3">
        <v>2465</v>
      </c>
      <c r="BN5847" s="3">
        <v>2792</v>
      </c>
    </row>
    <row r="5848" spans="1:66" x14ac:dyDescent="0.3">
      <c r="A5848" s="3" t="s">
        <v>1565</v>
      </c>
      <c r="B5848" s="3" t="s">
        <v>70</v>
      </c>
      <c r="C5848" s="3" t="s">
        <v>1576</v>
      </c>
      <c r="BG5848" s="3">
        <v>3.03</v>
      </c>
      <c r="BH5848" s="3">
        <v>2.95</v>
      </c>
      <c r="BI5848" s="3">
        <v>2.79</v>
      </c>
      <c r="BJ5848" s="3">
        <v>2.75</v>
      </c>
      <c r="BK5848" s="3">
        <v>2.94</v>
      </c>
      <c r="BL5848" s="3">
        <v>2.96</v>
      </c>
      <c r="BM5848" s="3">
        <v>2.5499999999999998</v>
      </c>
      <c r="BN5848" s="3">
        <v>2.58</v>
      </c>
    </row>
    <row r="5849" spans="1:66" x14ac:dyDescent="0.3">
      <c r="A5849" s="3" t="s">
        <v>1565</v>
      </c>
      <c r="B5849" s="3" t="s">
        <v>70</v>
      </c>
      <c r="C5849" s="3" t="s">
        <v>1577</v>
      </c>
      <c r="BG5849" s="3">
        <v>1266</v>
      </c>
      <c r="BH5849" s="3">
        <v>1588</v>
      </c>
      <c r="BI5849" s="3">
        <v>1967</v>
      </c>
      <c r="BJ5849" s="3">
        <v>1991</v>
      </c>
      <c r="BK5849" s="3">
        <v>2289</v>
      </c>
      <c r="BL5849" s="3">
        <v>2449</v>
      </c>
      <c r="BM5849" s="3">
        <v>3026</v>
      </c>
      <c r="BN5849" s="3">
        <v>3538</v>
      </c>
    </row>
    <row r="5850" spans="1:66" x14ac:dyDescent="0.3">
      <c r="A5850" s="3" t="s">
        <v>1565</v>
      </c>
      <c r="B5850" s="3" t="s">
        <v>70</v>
      </c>
      <c r="C5850" s="3" t="s">
        <v>1578</v>
      </c>
      <c r="BG5850" s="3">
        <v>372</v>
      </c>
      <c r="BH5850" s="3">
        <v>482</v>
      </c>
      <c r="BI5850" s="3">
        <v>627</v>
      </c>
      <c r="BJ5850" s="3">
        <v>672</v>
      </c>
      <c r="BK5850" s="3">
        <v>719</v>
      </c>
      <c r="BL5850" s="3">
        <v>772</v>
      </c>
      <c r="BM5850" s="3">
        <v>1084</v>
      </c>
      <c r="BN5850" s="3">
        <v>1238</v>
      </c>
    </row>
    <row r="5851" spans="1:66" x14ac:dyDescent="0.3">
      <c r="A5851" s="3" t="s">
        <v>1565</v>
      </c>
      <c r="B5851" s="3" t="s">
        <v>70</v>
      </c>
      <c r="C5851" s="3" t="s">
        <v>1579</v>
      </c>
      <c r="BG5851" s="3">
        <v>170</v>
      </c>
      <c r="BH5851" s="3">
        <v>273</v>
      </c>
      <c r="BI5851" s="3">
        <v>332</v>
      </c>
      <c r="BJ5851" s="3">
        <v>234</v>
      </c>
      <c r="BK5851" s="3">
        <v>315</v>
      </c>
      <c r="BL5851" s="3">
        <v>326</v>
      </c>
      <c r="BM5851" s="3">
        <v>517</v>
      </c>
      <c r="BN5851" s="3">
        <v>709</v>
      </c>
    </row>
    <row r="5852" spans="1:66" x14ac:dyDescent="0.3">
      <c r="A5852" s="3" t="s">
        <v>1565</v>
      </c>
      <c r="B5852" s="3" t="s">
        <v>70</v>
      </c>
      <c r="C5852" s="3" t="s">
        <v>1580</v>
      </c>
      <c r="BG5852" s="3">
        <v>2.58</v>
      </c>
      <c r="BH5852" s="3">
        <v>2.9</v>
      </c>
      <c r="BI5852" s="3">
        <v>3.39</v>
      </c>
      <c r="BJ5852" s="3">
        <v>2.89</v>
      </c>
      <c r="BK5852" s="3">
        <v>3.66</v>
      </c>
      <c r="BL5852" s="3">
        <v>3.43</v>
      </c>
      <c r="BM5852" s="3">
        <v>3.8</v>
      </c>
      <c r="BN5852" s="3">
        <v>4.1500000000000004</v>
      </c>
    </row>
    <row r="5853" spans="1:66" x14ac:dyDescent="0.3">
      <c r="A5853" s="3" t="s">
        <v>1565</v>
      </c>
      <c r="B5853" s="3" t="s">
        <v>70</v>
      </c>
      <c r="C5853" s="3" t="s">
        <v>1581</v>
      </c>
      <c r="BG5853" s="3">
        <v>31</v>
      </c>
      <c r="BH5853" s="3">
        <v>48</v>
      </c>
      <c r="BI5853" s="3">
        <v>60</v>
      </c>
      <c r="BJ5853" s="3">
        <v>73</v>
      </c>
      <c r="BK5853" s="3">
        <v>67</v>
      </c>
      <c r="BL5853" s="3">
        <v>67</v>
      </c>
      <c r="BM5853" s="3">
        <v>66</v>
      </c>
      <c r="BN5853" s="3">
        <v>4</v>
      </c>
    </row>
    <row r="5854" spans="1:66" x14ac:dyDescent="0.3">
      <c r="A5854" s="3" t="s">
        <v>1565</v>
      </c>
      <c r="B5854" s="3" t="s">
        <v>70</v>
      </c>
      <c r="C5854" s="3" t="s">
        <v>1582</v>
      </c>
      <c r="BG5854" s="3">
        <v>214</v>
      </c>
      <c r="BH5854" s="3">
        <v>220</v>
      </c>
      <c r="BI5854" s="3">
        <v>236</v>
      </c>
      <c r="BJ5854" s="3">
        <v>237</v>
      </c>
      <c r="BK5854" s="3">
        <v>241</v>
      </c>
      <c r="BL5854" s="3">
        <v>241</v>
      </c>
      <c r="BM5854" s="3">
        <v>259</v>
      </c>
      <c r="BN5854" s="3">
        <v>263</v>
      </c>
    </row>
    <row r="5855" spans="1:66" x14ac:dyDescent="0.3">
      <c r="A5855" s="3" t="s">
        <v>1565</v>
      </c>
      <c r="B5855" s="3" t="s">
        <v>70</v>
      </c>
      <c r="C5855" s="3" t="s">
        <v>1583</v>
      </c>
      <c r="BG5855" s="3">
        <v>127</v>
      </c>
      <c r="BH5855" s="3">
        <v>214</v>
      </c>
      <c r="BI5855" s="3">
        <v>331</v>
      </c>
      <c r="BJ5855" s="3">
        <v>362</v>
      </c>
      <c r="BK5855" s="3">
        <v>411</v>
      </c>
      <c r="BL5855" s="3">
        <v>464</v>
      </c>
      <c r="BM5855" s="3">
        <v>759</v>
      </c>
      <c r="BN5855" s="3">
        <v>971</v>
      </c>
    </row>
    <row r="5856" spans="1:66" x14ac:dyDescent="0.3">
      <c r="A5856" s="3" t="s">
        <v>1565</v>
      </c>
      <c r="B5856" s="3" t="s">
        <v>70</v>
      </c>
      <c r="C5856" s="3" t="s">
        <v>1584</v>
      </c>
      <c r="BG5856" s="3">
        <v>54</v>
      </c>
      <c r="BH5856" s="3">
        <v>58</v>
      </c>
      <c r="BI5856" s="3">
        <v>54</v>
      </c>
      <c r="BJ5856" s="3">
        <v>54</v>
      </c>
      <c r="BK5856" s="3">
        <v>51</v>
      </c>
      <c r="BL5856" s="3">
        <v>47</v>
      </c>
      <c r="BM5856" s="3">
        <v>48</v>
      </c>
      <c r="BN5856" s="3">
        <v>50</v>
      </c>
    </row>
    <row r="5857" spans="1:66" x14ac:dyDescent="0.3">
      <c r="A5857" s="3" t="s">
        <v>1565</v>
      </c>
      <c r="B5857" s="3" t="s">
        <v>70</v>
      </c>
      <c r="C5857" s="3" t="s">
        <v>1585</v>
      </c>
      <c r="BG5857" s="3">
        <v>259</v>
      </c>
      <c r="BH5857" s="3">
        <v>356</v>
      </c>
      <c r="BI5857" s="3">
        <v>505</v>
      </c>
      <c r="BJ5857" s="3">
        <v>551</v>
      </c>
      <c r="BK5857" s="3">
        <v>603</v>
      </c>
      <c r="BL5857" s="3">
        <v>668</v>
      </c>
      <c r="BM5857" s="3">
        <v>967</v>
      </c>
      <c r="BN5857" s="3">
        <v>1117</v>
      </c>
    </row>
    <row r="5858" spans="1:66" x14ac:dyDescent="0.3">
      <c r="A5858" s="3" t="s">
        <v>1565</v>
      </c>
      <c r="B5858" s="3" t="s">
        <v>70</v>
      </c>
      <c r="C5858" s="3" t="s">
        <v>1586</v>
      </c>
      <c r="BG5858" s="3">
        <v>59</v>
      </c>
      <c r="BH5858" s="3">
        <v>68</v>
      </c>
      <c r="BI5858" s="3">
        <v>68</v>
      </c>
      <c r="BJ5858" s="3">
        <v>67</v>
      </c>
      <c r="BK5858" s="3">
        <v>65</v>
      </c>
      <c r="BL5858" s="3">
        <v>57</v>
      </c>
      <c r="BM5858" s="3">
        <v>69</v>
      </c>
      <c r="BN5858" s="3">
        <v>71</v>
      </c>
    </row>
    <row r="5859" spans="1:66" x14ac:dyDescent="0.3">
      <c r="A5859" s="3" t="s">
        <v>1565</v>
      </c>
      <c r="B5859" s="3" t="s">
        <v>70</v>
      </c>
      <c r="C5859" s="3" t="s">
        <v>787</v>
      </c>
      <c r="BB5859" s="3">
        <v>0</v>
      </c>
      <c r="BC5859" s="3">
        <v>0</v>
      </c>
      <c r="BD5859" s="3">
        <v>0</v>
      </c>
      <c r="BE5859" s="3">
        <v>0</v>
      </c>
      <c r="BF5859" s="3">
        <v>0</v>
      </c>
      <c r="BG5859" s="3">
        <v>0</v>
      </c>
      <c r="BH5859" s="3">
        <v>0</v>
      </c>
      <c r="BI5859" s="3">
        <v>0</v>
      </c>
      <c r="BJ5859" s="3">
        <v>0</v>
      </c>
      <c r="BK5859" s="3">
        <v>0</v>
      </c>
      <c r="BL5859" s="3">
        <v>0</v>
      </c>
      <c r="BM5859" s="3">
        <v>0</v>
      </c>
      <c r="BN5859" s="3">
        <v>0</v>
      </c>
    </row>
    <row r="5860" spans="1:66" x14ac:dyDescent="0.3">
      <c r="A5860" s="3" t="s">
        <v>1565</v>
      </c>
      <c r="B5860" s="3" t="s">
        <v>70</v>
      </c>
      <c r="C5860" s="3" t="s">
        <v>789</v>
      </c>
      <c r="BB5860" s="3">
        <v>0</v>
      </c>
      <c r="BC5860" s="3">
        <v>0</v>
      </c>
      <c r="BD5860" s="3">
        <v>0</v>
      </c>
      <c r="BE5860" s="3">
        <v>0</v>
      </c>
      <c r="BF5860" s="3">
        <v>0</v>
      </c>
      <c r="BG5860" s="3">
        <v>0</v>
      </c>
      <c r="BH5860" s="3">
        <v>0</v>
      </c>
      <c r="BI5860" s="3">
        <v>0</v>
      </c>
      <c r="BJ5860" s="3">
        <v>0</v>
      </c>
      <c r="BK5860" s="3">
        <v>0</v>
      </c>
      <c r="BL5860" s="3">
        <v>0</v>
      </c>
      <c r="BM5860" s="3">
        <v>0</v>
      </c>
      <c r="BN5860" s="3">
        <v>0</v>
      </c>
    </row>
    <row r="5861" spans="1:66" x14ac:dyDescent="0.3">
      <c r="A5861" s="3" t="s">
        <v>1565</v>
      </c>
      <c r="B5861" s="3" t="s">
        <v>70</v>
      </c>
      <c r="C5861" s="3" t="s">
        <v>1416</v>
      </c>
      <c r="AZ5861" s="3">
        <v>20305</v>
      </c>
      <c r="BA5861" s="3">
        <v>20230</v>
      </c>
      <c r="BB5861" s="3">
        <v>20081</v>
      </c>
      <c r="BC5861" s="3">
        <v>20821</v>
      </c>
      <c r="BD5861" s="3">
        <v>22639</v>
      </c>
      <c r="BE5861" s="3">
        <v>21940</v>
      </c>
      <c r="BF5861" s="3">
        <v>22005</v>
      </c>
      <c r="BG5861" s="3">
        <v>22021</v>
      </c>
      <c r="BH5861" s="3">
        <v>21825</v>
      </c>
      <c r="BI5861" s="3">
        <v>21644</v>
      </c>
      <c r="BJ5861" s="3">
        <v>22121</v>
      </c>
      <c r="BK5861" s="3">
        <v>22316</v>
      </c>
      <c r="BL5861" s="3">
        <v>21995</v>
      </c>
      <c r="BM5861" s="3">
        <v>21318</v>
      </c>
      <c r="BN5861" s="3">
        <v>21343</v>
      </c>
    </row>
    <row r="5862" spans="1:66" x14ac:dyDescent="0.3">
      <c r="A5862" s="3" t="s">
        <v>1565</v>
      </c>
      <c r="B5862" s="3" t="s">
        <v>70</v>
      </c>
      <c r="C5862" s="3" t="s">
        <v>638</v>
      </c>
      <c r="D5862" s="3">
        <v>0</v>
      </c>
      <c r="E5862" s="3">
        <v>0</v>
      </c>
      <c r="F5862" s="3">
        <v>0</v>
      </c>
      <c r="G5862" s="3">
        <v>0</v>
      </c>
      <c r="H5862" s="3">
        <v>0</v>
      </c>
      <c r="I5862" s="3">
        <v>0</v>
      </c>
      <c r="J5862" s="3">
        <v>0</v>
      </c>
      <c r="K5862" s="3">
        <v>0</v>
      </c>
      <c r="L5862" s="3">
        <v>0</v>
      </c>
      <c r="M5862" s="3">
        <v>0</v>
      </c>
      <c r="N5862" s="3">
        <v>0</v>
      </c>
      <c r="O5862" s="3">
        <v>0</v>
      </c>
      <c r="P5862" s="3">
        <v>0</v>
      </c>
      <c r="Q5862" s="3">
        <v>0</v>
      </c>
      <c r="R5862" s="3">
        <v>0</v>
      </c>
      <c r="S5862" s="3">
        <v>0</v>
      </c>
      <c r="T5862" s="3">
        <v>0</v>
      </c>
      <c r="U5862" s="3">
        <v>0</v>
      </c>
      <c r="V5862" s="3">
        <v>0</v>
      </c>
      <c r="W5862" s="3">
        <v>0</v>
      </c>
      <c r="X5862" s="3">
        <v>0</v>
      </c>
      <c r="Y5862" s="3">
        <v>0</v>
      </c>
      <c r="Z5862" s="3">
        <v>0</v>
      </c>
      <c r="AA5862" s="3">
        <v>0</v>
      </c>
      <c r="AB5862" s="3">
        <v>0</v>
      </c>
      <c r="AC5862" s="3">
        <v>0</v>
      </c>
      <c r="AD5862" s="3">
        <v>0</v>
      </c>
      <c r="AE5862" s="3">
        <v>0</v>
      </c>
      <c r="AF5862" s="3">
        <v>0</v>
      </c>
      <c r="AG5862" s="3">
        <v>0</v>
      </c>
      <c r="AH5862" s="3">
        <v>0</v>
      </c>
      <c r="AI5862" s="3">
        <v>0</v>
      </c>
      <c r="AJ5862" s="3">
        <v>0</v>
      </c>
      <c r="AK5862" s="3">
        <v>0</v>
      </c>
      <c r="AL5862" s="3">
        <v>0</v>
      </c>
      <c r="AM5862" s="3">
        <v>0</v>
      </c>
      <c r="AN5862" s="3">
        <v>0</v>
      </c>
      <c r="AO5862" s="3">
        <v>0</v>
      </c>
      <c r="AP5862" s="3">
        <v>0</v>
      </c>
      <c r="AQ5862" s="3">
        <v>0</v>
      </c>
      <c r="AR5862" s="3">
        <v>0</v>
      </c>
      <c r="AS5862" s="3">
        <v>0</v>
      </c>
      <c r="AT5862" s="3">
        <v>0</v>
      </c>
      <c r="AU5862" s="3">
        <v>0</v>
      </c>
      <c r="AV5862" s="3">
        <v>0</v>
      </c>
      <c r="AW5862" s="3">
        <v>0</v>
      </c>
      <c r="AX5862" s="3">
        <v>0</v>
      </c>
      <c r="AY5862" s="3">
        <v>0</v>
      </c>
      <c r="AZ5862" s="3">
        <v>0</v>
      </c>
      <c r="BA5862" s="3">
        <v>0</v>
      </c>
      <c r="BB5862" s="3">
        <v>0</v>
      </c>
      <c r="BC5862" s="3">
        <v>0</v>
      </c>
      <c r="BD5862" s="3">
        <v>0</v>
      </c>
      <c r="BE5862" s="3">
        <v>0</v>
      </c>
      <c r="BF5862" s="3">
        <v>0</v>
      </c>
      <c r="BG5862" s="3">
        <v>0</v>
      </c>
      <c r="BH5862" s="3">
        <v>0</v>
      </c>
      <c r="BI5862" s="3">
        <v>0</v>
      </c>
      <c r="BJ5862" s="3">
        <v>0</v>
      </c>
      <c r="BK5862" s="3">
        <v>0</v>
      </c>
      <c r="BL5862" s="3">
        <v>0</v>
      </c>
      <c r="BM5862" s="3">
        <v>0</v>
      </c>
      <c r="BN5862" s="3">
        <v>0</v>
      </c>
    </row>
    <row r="5863" spans="1:66" x14ac:dyDescent="0.3">
      <c r="A5863" s="3" t="s">
        <v>1565</v>
      </c>
      <c r="B5863" s="3" t="s">
        <v>70</v>
      </c>
      <c r="C5863" s="3" t="s">
        <v>636</v>
      </c>
      <c r="D5863" s="3">
        <v>0</v>
      </c>
      <c r="E5863" s="3">
        <v>0</v>
      </c>
      <c r="F5863" s="3">
        <v>0</v>
      </c>
      <c r="G5863" s="3">
        <v>0</v>
      </c>
      <c r="H5863" s="3">
        <v>0</v>
      </c>
      <c r="I5863" s="3">
        <v>0</v>
      </c>
      <c r="J5863" s="3">
        <v>0</v>
      </c>
      <c r="K5863" s="3">
        <v>0</v>
      </c>
      <c r="L5863" s="3">
        <v>0</v>
      </c>
      <c r="M5863" s="3">
        <v>0</v>
      </c>
      <c r="N5863" s="3">
        <v>0</v>
      </c>
      <c r="O5863" s="3">
        <v>0</v>
      </c>
      <c r="P5863" s="3">
        <v>0</v>
      </c>
      <c r="Q5863" s="3">
        <v>0</v>
      </c>
      <c r="R5863" s="3">
        <v>0</v>
      </c>
      <c r="S5863" s="3">
        <v>0</v>
      </c>
      <c r="T5863" s="3">
        <v>0</v>
      </c>
      <c r="U5863" s="3">
        <v>0</v>
      </c>
      <c r="V5863" s="3">
        <v>0</v>
      </c>
      <c r="W5863" s="3">
        <v>0</v>
      </c>
      <c r="X5863" s="3">
        <v>0</v>
      </c>
      <c r="Y5863" s="3">
        <v>0</v>
      </c>
      <c r="Z5863" s="3">
        <v>0</v>
      </c>
      <c r="AA5863" s="3">
        <v>0</v>
      </c>
      <c r="AB5863" s="3">
        <v>0</v>
      </c>
      <c r="AC5863" s="3">
        <v>0</v>
      </c>
      <c r="AD5863" s="3">
        <v>0</v>
      </c>
      <c r="AE5863" s="3">
        <v>0</v>
      </c>
      <c r="AF5863" s="3">
        <v>0</v>
      </c>
      <c r="AG5863" s="3">
        <v>0</v>
      </c>
      <c r="AH5863" s="3">
        <v>0</v>
      </c>
      <c r="AI5863" s="3">
        <v>0</v>
      </c>
      <c r="AJ5863" s="3">
        <v>0</v>
      </c>
      <c r="AK5863" s="3">
        <v>0</v>
      </c>
      <c r="AL5863" s="3">
        <v>0</v>
      </c>
      <c r="AM5863" s="3">
        <v>0</v>
      </c>
      <c r="AN5863" s="3">
        <v>0</v>
      </c>
      <c r="AO5863" s="3">
        <v>0</v>
      </c>
      <c r="AP5863" s="3">
        <v>0</v>
      </c>
      <c r="AQ5863" s="3">
        <v>0</v>
      </c>
      <c r="AR5863" s="3">
        <v>0</v>
      </c>
      <c r="AS5863" s="3">
        <v>0</v>
      </c>
      <c r="AT5863" s="3">
        <v>0</v>
      </c>
      <c r="AU5863" s="3">
        <v>0</v>
      </c>
      <c r="AV5863" s="3">
        <v>0</v>
      </c>
      <c r="AW5863" s="3">
        <v>0</v>
      </c>
      <c r="AX5863" s="3">
        <v>0</v>
      </c>
      <c r="AY5863" s="3">
        <v>0</v>
      </c>
      <c r="AZ5863" s="3">
        <v>0</v>
      </c>
      <c r="BA5863" s="3">
        <v>0</v>
      </c>
      <c r="BB5863" s="3">
        <v>0</v>
      </c>
      <c r="BC5863" s="3">
        <v>0</v>
      </c>
      <c r="BD5863" s="3">
        <v>0</v>
      </c>
      <c r="BE5863" s="3">
        <v>0</v>
      </c>
      <c r="BF5863" s="3">
        <v>0</v>
      </c>
      <c r="BG5863" s="3">
        <v>0</v>
      </c>
      <c r="BH5863" s="3">
        <v>0</v>
      </c>
      <c r="BI5863" s="3">
        <v>0</v>
      </c>
      <c r="BJ5863" s="3">
        <v>0</v>
      </c>
      <c r="BK5863" s="3">
        <v>0</v>
      </c>
      <c r="BL5863" s="3">
        <v>0</v>
      </c>
      <c r="BM5863" s="3">
        <v>0</v>
      </c>
      <c r="BN5863" s="3">
        <v>0</v>
      </c>
    </row>
    <row r="5864" spans="1:66" x14ac:dyDescent="0.3">
      <c r="A5864" s="3" t="s">
        <v>1565</v>
      </c>
      <c r="B5864" s="3" t="s">
        <v>70</v>
      </c>
      <c r="C5864" s="3" t="s">
        <v>634</v>
      </c>
      <c r="D5864" s="3">
        <v>0</v>
      </c>
      <c r="E5864" s="3">
        <v>0</v>
      </c>
      <c r="F5864" s="3">
        <v>0</v>
      </c>
      <c r="G5864" s="3">
        <v>0</v>
      </c>
      <c r="H5864" s="3">
        <v>0</v>
      </c>
      <c r="I5864" s="3">
        <v>0</v>
      </c>
      <c r="J5864" s="3">
        <v>0</v>
      </c>
      <c r="K5864" s="3">
        <v>0</v>
      </c>
      <c r="L5864" s="3">
        <v>0</v>
      </c>
      <c r="M5864" s="3">
        <v>0</v>
      </c>
      <c r="N5864" s="3">
        <v>0</v>
      </c>
      <c r="O5864" s="3">
        <v>0</v>
      </c>
      <c r="P5864" s="3">
        <v>0</v>
      </c>
      <c r="Q5864" s="3">
        <v>10</v>
      </c>
      <c r="R5864" s="3">
        <v>0</v>
      </c>
      <c r="S5864" s="3">
        <v>0</v>
      </c>
      <c r="T5864" s="3">
        <v>11</v>
      </c>
      <c r="U5864" s="3">
        <v>12</v>
      </c>
      <c r="V5864" s="3">
        <v>14</v>
      </c>
      <c r="W5864" s="3">
        <v>9</v>
      </c>
      <c r="X5864" s="3">
        <v>10</v>
      </c>
      <c r="Y5864" s="3">
        <v>0</v>
      </c>
      <c r="Z5864" s="3">
        <v>1</v>
      </c>
      <c r="AA5864" s="3">
        <v>0</v>
      </c>
      <c r="AB5864" s="3">
        <v>0</v>
      </c>
      <c r="AC5864" s="3">
        <v>0</v>
      </c>
      <c r="AD5864" s="3">
        <v>0</v>
      </c>
      <c r="AE5864" s="3">
        <v>0</v>
      </c>
      <c r="AF5864" s="3">
        <v>0</v>
      </c>
      <c r="AG5864" s="3">
        <v>0</v>
      </c>
      <c r="AH5864" s="3">
        <v>0</v>
      </c>
      <c r="AI5864" s="3">
        <v>0</v>
      </c>
      <c r="AJ5864" s="3">
        <v>0</v>
      </c>
      <c r="AK5864" s="3">
        <v>0</v>
      </c>
      <c r="AL5864" s="3">
        <v>0</v>
      </c>
      <c r="AM5864" s="3">
        <v>0</v>
      </c>
      <c r="AN5864" s="3">
        <v>0</v>
      </c>
      <c r="AO5864" s="3">
        <v>0</v>
      </c>
      <c r="AP5864" s="3">
        <v>0</v>
      </c>
      <c r="AQ5864" s="3">
        <v>0</v>
      </c>
      <c r="AR5864" s="3">
        <v>0</v>
      </c>
      <c r="AS5864" s="3">
        <v>0</v>
      </c>
      <c r="AT5864" s="3">
        <v>0</v>
      </c>
      <c r="AU5864" s="3">
        <v>0</v>
      </c>
      <c r="AV5864" s="3">
        <v>0</v>
      </c>
      <c r="AW5864" s="3">
        <v>0</v>
      </c>
      <c r="AX5864" s="3">
        <v>0</v>
      </c>
      <c r="AY5864" s="3">
        <v>0</v>
      </c>
      <c r="AZ5864" s="3">
        <v>0</v>
      </c>
      <c r="BA5864" s="3">
        <v>0</v>
      </c>
      <c r="BB5864" s="3">
        <v>0</v>
      </c>
      <c r="BC5864" s="3">
        <v>0</v>
      </c>
      <c r="BD5864" s="3">
        <v>0</v>
      </c>
      <c r="BE5864" s="3">
        <v>0</v>
      </c>
      <c r="BF5864" s="3">
        <v>0</v>
      </c>
      <c r="BG5864" s="3">
        <v>0</v>
      </c>
      <c r="BH5864" s="3">
        <v>0</v>
      </c>
      <c r="BI5864" s="3">
        <v>0</v>
      </c>
      <c r="BJ5864" s="3">
        <v>0</v>
      </c>
      <c r="BK5864" s="3">
        <v>0</v>
      </c>
      <c r="BL5864" s="3">
        <v>0</v>
      </c>
      <c r="BM5864" s="3">
        <v>0</v>
      </c>
      <c r="BN5864" s="3">
        <v>0</v>
      </c>
    </row>
    <row r="5865" spans="1:66" x14ac:dyDescent="0.3">
      <c r="A5865" s="3" t="s">
        <v>1565</v>
      </c>
      <c r="B5865" s="3" t="s">
        <v>70</v>
      </c>
      <c r="C5865" s="3" t="s">
        <v>448</v>
      </c>
      <c r="AO5865" s="3">
        <v>234571.9</v>
      </c>
      <c r="AP5865" s="3">
        <v>246721.8</v>
      </c>
      <c r="AQ5865" s="3">
        <v>264924.3</v>
      </c>
      <c r="AR5865" s="3">
        <v>277556.09999999998</v>
      </c>
      <c r="AS5865" s="3">
        <v>287317.09999999998</v>
      </c>
      <c r="AT5865" s="3">
        <v>297653</v>
      </c>
      <c r="AU5865" s="3">
        <v>310200.3</v>
      </c>
      <c r="AV5865" s="3">
        <v>329017.7</v>
      </c>
      <c r="AW5865" s="3">
        <v>354798.5</v>
      </c>
      <c r="AX5865" s="3">
        <v>388012.1</v>
      </c>
      <c r="AY5865" s="3">
        <v>402188.3</v>
      </c>
      <c r="AZ5865" s="3">
        <v>420707.2</v>
      </c>
      <c r="BA5865" s="3">
        <v>413096.8</v>
      </c>
      <c r="BB5865" s="3">
        <v>422282.2</v>
      </c>
      <c r="BC5865" s="3">
        <v>430040.1</v>
      </c>
      <c r="BD5865" s="3">
        <v>444063.2</v>
      </c>
      <c r="BE5865" s="3">
        <v>460946.4</v>
      </c>
      <c r="BF5865" s="3">
        <v>482295.7</v>
      </c>
      <c r="BG5865" s="3">
        <v>508672.4</v>
      </c>
      <c r="BH5865" s="3">
        <v>528284.30000000005</v>
      </c>
      <c r="BI5865" s="3">
        <v>546810.1</v>
      </c>
      <c r="BJ5865" s="3">
        <v>568037.30000000005</v>
      </c>
      <c r="BK5865" s="3">
        <v>593126.9</v>
      </c>
      <c r="BL5865" s="3">
        <v>601148.69999999995</v>
      </c>
      <c r="BM5865" s="3">
        <v>659529.30000000005</v>
      </c>
      <c r="BN5865" s="3">
        <v>715968.3</v>
      </c>
    </row>
    <row r="5866" spans="1:66" x14ac:dyDescent="0.3">
      <c r="A5866" s="3" t="s">
        <v>1565</v>
      </c>
      <c r="B5866" s="3" t="s">
        <v>70</v>
      </c>
      <c r="C5866" s="3" t="s">
        <v>633</v>
      </c>
      <c r="AO5866" s="3">
        <v>340580.3</v>
      </c>
      <c r="AP5866" s="3">
        <v>351977.9</v>
      </c>
      <c r="AQ5866" s="3">
        <v>372030.3</v>
      </c>
      <c r="AR5866" s="3">
        <v>384115.3</v>
      </c>
      <c r="AS5866" s="3">
        <v>387433.9</v>
      </c>
      <c r="AT5866" s="3">
        <v>393685.9</v>
      </c>
      <c r="AU5866" s="3">
        <v>404582.5</v>
      </c>
      <c r="AV5866" s="3">
        <v>420579.4</v>
      </c>
      <c r="AW5866" s="3">
        <v>442305.6</v>
      </c>
      <c r="AX5866" s="3">
        <v>470663.9</v>
      </c>
      <c r="AY5866" s="3">
        <v>477920.8</v>
      </c>
      <c r="AZ5866" s="3">
        <v>492688.8</v>
      </c>
      <c r="BA5866" s="3">
        <v>473610.5</v>
      </c>
      <c r="BB5866" s="3">
        <v>482030.4</v>
      </c>
      <c r="BC5866" s="3">
        <v>484200.3</v>
      </c>
      <c r="BD5866" s="3">
        <v>488126.5</v>
      </c>
      <c r="BE5866" s="3">
        <v>497456.6</v>
      </c>
      <c r="BF5866" s="3">
        <v>509782.4</v>
      </c>
      <c r="BG5866" s="3">
        <v>525229.1</v>
      </c>
      <c r="BH5866" s="3">
        <v>536308.5</v>
      </c>
      <c r="BI5866" s="3">
        <v>546810.1</v>
      </c>
      <c r="BJ5866" s="3">
        <v>556573.69999999995</v>
      </c>
      <c r="BK5866" s="3">
        <v>568475.6</v>
      </c>
      <c r="BL5866" s="3">
        <v>564794.4</v>
      </c>
      <c r="BM5866" s="3">
        <v>597316.1</v>
      </c>
      <c r="BN5866" s="3">
        <v>609058.19999999995</v>
      </c>
    </row>
    <row r="5867" spans="1:66" x14ac:dyDescent="0.3">
      <c r="A5867" s="3" t="s">
        <v>1565</v>
      </c>
      <c r="B5867" s="3" t="s">
        <v>70</v>
      </c>
      <c r="C5867" s="3" t="s">
        <v>1542</v>
      </c>
      <c r="AZ5867" s="3">
        <v>0</v>
      </c>
      <c r="BA5867" s="3">
        <v>0</v>
      </c>
      <c r="BB5867" s="3">
        <v>0</v>
      </c>
      <c r="BC5867" s="3">
        <v>0</v>
      </c>
      <c r="BD5867" s="3">
        <v>0</v>
      </c>
      <c r="BE5867" s="3">
        <v>0</v>
      </c>
      <c r="BF5867" s="3">
        <v>0</v>
      </c>
      <c r="BG5867" s="3">
        <v>0</v>
      </c>
      <c r="BH5867" s="3">
        <v>0</v>
      </c>
      <c r="BI5867" s="3">
        <v>0</v>
      </c>
      <c r="BJ5867" s="3">
        <v>0</v>
      </c>
      <c r="BK5867" s="3">
        <v>0</v>
      </c>
      <c r="BL5867" s="3">
        <v>0</v>
      </c>
      <c r="BM5867" s="3">
        <v>0</v>
      </c>
      <c r="BN5867" s="3">
        <v>0</v>
      </c>
    </row>
    <row r="5868" spans="1:66" x14ac:dyDescent="0.3">
      <c r="A5868" s="3" t="s">
        <v>1565</v>
      </c>
      <c r="B5868" s="3" t="s">
        <v>70</v>
      </c>
      <c r="C5868" s="3" t="s">
        <v>630</v>
      </c>
      <c r="D5868" s="3">
        <v>0</v>
      </c>
      <c r="E5868" s="3">
        <v>0</v>
      </c>
      <c r="F5868" s="3">
        <v>0</v>
      </c>
      <c r="G5868" s="3">
        <v>0</v>
      </c>
      <c r="H5868" s="3">
        <v>0</v>
      </c>
      <c r="I5868" s="3">
        <v>0</v>
      </c>
      <c r="J5868" s="3">
        <v>0</v>
      </c>
      <c r="K5868" s="3">
        <v>0</v>
      </c>
      <c r="L5868" s="3">
        <v>0</v>
      </c>
      <c r="M5868" s="3">
        <v>0</v>
      </c>
      <c r="N5868" s="3">
        <v>0</v>
      </c>
      <c r="O5868" s="3">
        <v>0</v>
      </c>
      <c r="P5868" s="3">
        <v>0</v>
      </c>
      <c r="Q5868" s="3">
        <v>0</v>
      </c>
      <c r="R5868" s="3">
        <v>0</v>
      </c>
      <c r="S5868" s="3">
        <v>0</v>
      </c>
      <c r="T5868" s="3">
        <v>0</v>
      </c>
      <c r="U5868" s="3">
        <v>0</v>
      </c>
      <c r="V5868" s="3">
        <v>0</v>
      </c>
      <c r="W5868" s="3">
        <v>0</v>
      </c>
      <c r="X5868" s="3">
        <v>0</v>
      </c>
      <c r="Y5868" s="3">
        <v>0</v>
      </c>
      <c r="Z5868" s="3">
        <v>0</v>
      </c>
      <c r="AA5868" s="3">
        <v>0</v>
      </c>
      <c r="AB5868" s="3">
        <v>0</v>
      </c>
      <c r="AC5868" s="3">
        <v>0</v>
      </c>
      <c r="AD5868" s="3">
        <v>0</v>
      </c>
      <c r="AE5868" s="3">
        <v>0</v>
      </c>
      <c r="AF5868" s="3">
        <v>0</v>
      </c>
      <c r="AG5868" s="3">
        <v>0</v>
      </c>
      <c r="AH5868" s="3">
        <v>0</v>
      </c>
      <c r="AI5868" s="3">
        <v>0</v>
      </c>
      <c r="AJ5868" s="3">
        <v>0</v>
      </c>
      <c r="AK5868" s="3">
        <v>0</v>
      </c>
      <c r="AL5868" s="3">
        <v>0</v>
      </c>
      <c r="AM5868" s="3">
        <v>0</v>
      </c>
      <c r="AN5868" s="3">
        <v>0</v>
      </c>
      <c r="AO5868" s="3">
        <v>0</v>
      </c>
      <c r="AP5868" s="3">
        <v>0</v>
      </c>
      <c r="AQ5868" s="3">
        <v>0</v>
      </c>
      <c r="AR5868" s="3">
        <v>0</v>
      </c>
      <c r="AS5868" s="3">
        <v>0</v>
      </c>
      <c r="AT5868" s="3">
        <v>0</v>
      </c>
      <c r="AU5868" s="3">
        <v>0</v>
      </c>
      <c r="AV5868" s="3">
        <v>0</v>
      </c>
      <c r="AW5868" s="3">
        <v>0</v>
      </c>
      <c r="AX5868" s="3">
        <v>0</v>
      </c>
      <c r="AY5868" s="3">
        <v>0</v>
      </c>
      <c r="AZ5868" s="3">
        <v>0</v>
      </c>
      <c r="BA5868" s="3">
        <v>0</v>
      </c>
      <c r="BB5868" s="3">
        <v>0</v>
      </c>
      <c r="BC5868" s="3">
        <v>0</v>
      </c>
      <c r="BD5868" s="3">
        <v>0</v>
      </c>
      <c r="BE5868" s="3">
        <v>0</v>
      </c>
      <c r="BF5868" s="3">
        <v>0</v>
      </c>
      <c r="BG5868" s="3">
        <v>0</v>
      </c>
      <c r="BH5868" s="3">
        <v>0</v>
      </c>
      <c r="BI5868" s="3">
        <v>0</v>
      </c>
      <c r="BJ5868" s="3">
        <v>0</v>
      </c>
      <c r="BK5868" s="3">
        <v>0</v>
      </c>
      <c r="BL5868" s="3">
        <v>0</v>
      </c>
      <c r="BM5868" s="3">
        <v>0</v>
      </c>
      <c r="BN5868" s="3">
        <v>0</v>
      </c>
    </row>
    <row r="5869" spans="1:66" x14ac:dyDescent="0.3">
      <c r="A5869" s="3" t="s">
        <v>1565</v>
      </c>
      <c r="B5869" s="3" t="s">
        <v>70</v>
      </c>
      <c r="C5869" s="3" t="s">
        <v>1392</v>
      </c>
      <c r="AZ5869" s="3">
        <v>0</v>
      </c>
      <c r="BA5869" s="3">
        <v>0</v>
      </c>
      <c r="BB5869" s="3">
        <v>0</v>
      </c>
      <c r="BC5869" s="3">
        <v>0</v>
      </c>
      <c r="BD5869" s="3">
        <v>0</v>
      </c>
      <c r="BE5869" s="3">
        <v>0</v>
      </c>
      <c r="BF5869" s="3">
        <v>0</v>
      </c>
      <c r="BG5869" s="3">
        <v>0</v>
      </c>
      <c r="BH5869" s="3">
        <v>0</v>
      </c>
      <c r="BI5869" s="3">
        <v>0</v>
      </c>
      <c r="BJ5869" s="3">
        <v>0</v>
      </c>
      <c r="BK5869" s="3">
        <v>0</v>
      </c>
      <c r="BL5869" s="3">
        <v>0</v>
      </c>
      <c r="BM5869" s="3">
        <v>0</v>
      </c>
      <c r="BN5869" s="3">
        <v>0</v>
      </c>
    </row>
    <row r="5870" spans="1:66" x14ac:dyDescent="0.3">
      <c r="A5870" s="3" t="s">
        <v>1565</v>
      </c>
      <c r="B5870" s="3" t="s">
        <v>70</v>
      </c>
      <c r="C5870" s="3" t="s">
        <v>713</v>
      </c>
      <c r="D5870" s="3">
        <v>5</v>
      </c>
      <c r="E5870" s="3">
        <v>7</v>
      </c>
      <c r="F5870" s="3">
        <v>11</v>
      </c>
      <c r="G5870" s="3">
        <v>13</v>
      </c>
      <c r="H5870" s="3">
        <v>11</v>
      </c>
      <c r="I5870" s="3">
        <v>17</v>
      </c>
      <c r="J5870" s="3">
        <v>22</v>
      </c>
      <c r="K5870" s="3">
        <v>24</v>
      </c>
      <c r="L5870" s="3">
        <v>33</v>
      </c>
      <c r="M5870" s="3">
        <v>47</v>
      </c>
      <c r="N5870" s="3">
        <v>65</v>
      </c>
      <c r="O5870" s="3">
        <v>80</v>
      </c>
      <c r="P5870" s="3">
        <v>98</v>
      </c>
      <c r="Q5870" s="3">
        <v>110</v>
      </c>
      <c r="R5870" s="3">
        <v>115</v>
      </c>
      <c r="S5870" s="3">
        <v>108</v>
      </c>
      <c r="T5870" s="3">
        <v>119</v>
      </c>
      <c r="U5870" s="3">
        <v>137</v>
      </c>
      <c r="V5870" s="3">
        <v>156</v>
      </c>
      <c r="W5870" s="3">
        <v>74</v>
      </c>
      <c r="X5870" s="3">
        <v>50</v>
      </c>
      <c r="Y5870" s="3">
        <v>139</v>
      </c>
      <c r="Z5870" s="3">
        <v>144</v>
      </c>
      <c r="AA5870" s="3">
        <v>171</v>
      </c>
      <c r="AB5870" s="3">
        <v>207</v>
      </c>
      <c r="AC5870" s="3">
        <v>183</v>
      </c>
      <c r="AD5870" s="3">
        <v>170</v>
      </c>
      <c r="AE5870" s="3">
        <v>125</v>
      </c>
      <c r="AF5870" s="3">
        <v>148</v>
      </c>
      <c r="AG5870" s="3">
        <v>153</v>
      </c>
      <c r="AH5870" s="3">
        <v>160</v>
      </c>
      <c r="AI5870" s="3">
        <v>186</v>
      </c>
      <c r="AJ5870" s="3">
        <v>143</v>
      </c>
      <c r="AK5870" s="3">
        <v>155</v>
      </c>
      <c r="AL5870" s="3">
        <v>278</v>
      </c>
      <c r="AM5870" s="3">
        <v>141</v>
      </c>
      <c r="AN5870" s="3">
        <v>131</v>
      </c>
      <c r="AO5870" s="3">
        <v>122</v>
      </c>
      <c r="AP5870" s="3">
        <v>211</v>
      </c>
      <c r="AQ5870" s="3">
        <v>72</v>
      </c>
      <c r="AR5870" s="3">
        <v>98</v>
      </c>
      <c r="AS5870" s="3">
        <v>58</v>
      </c>
      <c r="AT5870" s="3">
        <v>134</v>
      </c>
      <c r="AU5870" s="3">
        <v>138</v>
      </c>
      <c r="AV5870" s="3">
        <v>138</v>
      </c>
      <c r="AW5870" s="3">
        <v>1247</v>
      </c>
      <c r="AX5870" s="3">
        <v>1173</v>
      </c>
      <c r="AY5870" s="3">
        <v>900</v>
      </c>
      <c r="AZ5870" s="3">
        <v>1528</v>
      </c>
      <c r="BA5870" s="3">
        <v>1135</v>
      </c>
      <c r="BB5870" s="3">
        <v>56</v>
      </c>
      <c r="BC5870" s="3">
        <v>57</v>
      </c>
      <c r="BD5870" s="3">
        <v>54</v>
      </c>
      <c r="BE5870" s="3">
        <v>68</v>
      </c>
      <c r="BF5870" s="3">
        <v>59</v>
      </c>
      <c r="BG5870" s="3">
        <v>76</v>
      </c>
      <c r="BH5870" s="3">
        <v>98</v>
      </c>
      <c r="BI5870" s="3">
        <v>26</v>
      </c>
      <c r="BJ5870" s="3">
        <v>43</v>
      </c>
      <c r="BK5870" s="3">
        <v>34</v>
      </c>
      <c r="BL5870" s="3">
        <v>43</v>
      </c>
      <c r="BM5870" s="3">
        <v>34</v>
      </c>
      <c r="BN5870" s="3">
        <v>68</v>
      </c>
    </row>
    <row r="5871" spans="1:66" x14ac:dyDescent="0.3">
      <c r="A5871" s="3" t="s">
        <v>1565</v>
      </c>
      <c r="B5871" s="3" t="s">
        <v>70</v>
      </c>
      <c r="C5871" s="3" t="s">
        <v>717</v>
      </c>
      <c r="D5871" s="3">
        <v>523</v>
      </c>
      <c r="E5871" s="3">
        <v>518</v>
      </c>
      <c r="F5871" s="3">
        <v>615</v>
      </c>
      <c r="G5871" s="3">
        <v>683</v>
      </c>
      <c r="H5871" s="3">
        <v>735</v>
      </c>
      <c r="I5871" s="3">
        <v>829</v>
      </c>
      <c r="J5871" s="3">
        <v>861</v>
      </c>
      <c r="K5871" s="3">
        <v>818</v>
      </c>
      <c r="L5871" s="3">
        <v>808</v>
      </c>
      <c r="M5871" s="3">
        <v>906</v>
      </c>
      <c r="N5871" s="3">
        <v>972</v>
      </c>
      <c r="O5871" s="3">
        <v>947</v>
      </c>
      <c r="P5871" s="3">
        <v>1005</v>
      </c>
      <c r="Q5871" s="3">
        <v>840</v>
      </c>
      <c r="R5871" s="3">
        <v>745</v>
      </c>
      <c r="S5871" s="3">
        <v>726</v>
      </c>
      <c r="T5871" s="3">
        <v>777</v>
      </c>
      <c r="U5871" s="3">
        <v>764</v>
      </c>
      <c r="V5871" s="3">
        <v>902</v>
      </c>
      <c r="W5871" s="3">
        <v>862</v>
      </c>
      <c r="X5871" s="3">
        <v>921</v>
      </c>
      <c r="Y5871" s="3">
        <v>901</v>
      </c>
      <c r="Z5871" s="3">
        <v>816</v>
      </c>
      <c r="AA5871" s="3">
        <v>970</v>
      </c>
      <c r="AB5871" s="3">
        <v>1023</v>
      </c>
      <c r="AC5871" s="3">
        <v>1033</v>
      </c>
      <c r="AD5871" s="3">
        <v>1029</v>
      </c>
      <c r="AE5871" s="3">
        <v>1254</v>
      </c>
      <c r="AF5871" s="3">
        <v>1162</v>
      </c>
      <c r="AG5871" s="3">
        <v>1560</v>
      </c>
      <c r="AH5871" s="3">
        <v>1384</v>
      </c>
      <c r="AI5871" s="3">
        <v>1550</v>
      </c>
      <c r="AJ5871" s="3">
        <v>1740</v>
      </c>
      <c r="AK5871" s="3">
        <v>1796</v>
      </c>
      <c r="AL5871" s="3">
        <v>1801</v>
      </c>
      <c r="AM5871" s="3">
        <v>1893</v>
      </c>
      <c r="AN5871" s="3">
        <v>2166</v>
      </c>
      <c r="AO5871" s="3">
        <v>2156</v>
      </c>
      <c r="AP5871" s="3">
        <v>2057</v>
      </c>
      <c r="AQ5871" s="3">
        <v>2080</v>
      </c>
      <c r="AR5871" s="3">
        <v>2250</v>
      </c>
      <c r="AS5871" s="3">
        <v>2316</v>
      </c>
      <c r="AT5871" s="3">
        <v>2158</v>
      </c>
      <c r="AU5871" s="3">
        <v>2381</v>
      </c>
      <c r="AV5871" s="3">
        <v>2462</v>
      </c>
      <c r="AW5871" s="3">
        <v>1943</v>
      </c>
      <c r="AX5871" s="3">
        <v>1901</v>
      </c>
      <c r="AY5871" s="3">
        <v>1940</v>
      </c>
      <c r="AZ5871" s="3">
        <v>2562</v>
      </c>
      <c r="BA5871" s="3">
        <v>1971</v>
      </c>
      <c r="BB5871" s="3">
        <v>2092</v>
      </c>
      <c r="BC5871" s="3">
        <v>1836</v>
      </c>
      <c r="BD5871" s="3">
        <v>1794</v>
      </c>
      <c r="BE5871" s="3">
        <v>1781</v>
      </c>
      <c r="BF5871" s="3">
        <v>2228</v>
      </c>
      <c r="BG5871" s="3">
        <v>2015</v>
      </c>
      <c r="BH5871" s="3">
        <v>1739</v>
      </c>
      <c r="BI5871" s="3">
        <v>2131</v>
      </c>
      <c r="BJ5871" s="3">
        <v>2016</v>
      </c>
      <c r="BK5871" s="3">
        <v>1793</v>
      </c>
      <c r="BL5871" s="3">
        <v>2353</v>
      </c>
      <c r="BM5871" s="3">
        <v>2377</v>
      </c>
      <c r="BN5871" s="3">
        <v>2176</v>
      </c>
    </row>
    <row r="5872" spans="1:66" x14ac:dyDescent="0.3">
      <c r="A5872" s="3" t="s">
        <v>1565</v>
      </c>
      <c r="B5872" s="3" t="s">
        <v>70</v>
      </c>
      <c r="C5872" s="3" t="s">
        <v>722</v>
      </c>
      <c r="D5872" s="3">
        <v>730</v>
      </c>
      <c r="E5872" s="3">
        <v>726</v>
      </c>
      <c r="F5872" s="3">
        <v>861</v>
      </c>
      <c r="G5872" s="3">
        <v>987</v>
      </c>
      <c r="H5872" s="3">
        <v>1105</v>
      </c>
      <c r="I5872" s="3">
        <v>1156</v>
      </c>
      <c r="J5872" s="3">
        <v>1313</v>
      </c>
      <c r="K5872" s="3">
        <v>1440</v>
      </c>
      <c r="L5872" s="3">
        <v>1513</v>
      </c>
      <c r="M5872" s="3">
        <v>1748</v>
      </c>
      <c r="N5872" s="3">
        <v>1891</v>
      </c>
      <c r="O5872" s="3">
        <v>1849</v>
      </c>
      <c r="P5872" s="3">
        <v>2163</v>
      </c>
      <c r="Q5872" s="3">
        <v>2885</v>
      </c>
      <c r="R5872" s="3">
        <v>3009</v>
      </c>
      <c r="S5872" s="3">
        <v>3695</v>
      </c>
      <c r="T5872" s="3">
        <v>4079</v>
      </c>
      <c r="U5872" s="3">
        <v>3446</v>
      </c>
      <c r="V5872" s="3">
        <v>4271</v>
      </c>
      <c r="W5872" s="3">
        <v>4665</v>
      </c>
      <c r="X5872" s="3">
        <v>4581</v>
      </c>
      <c r="Y5872" s="3">
        <v>4118</v>
      </c>
      <c r="Z5872" s="3">
        <v>3832</v>
      </c>
      <c r="AA5872" s="3">
        <v>3284</v>
      </c>
      <c r="AB5872" s="3">
        <v>2868</v>
      </c>
      <c r="AC5872" s="3">
        <v>3606</v>
      </c>
      <c r="AD5872" s="3">
        <v>3378</v>
      </c>
      <c r="AE5872" s="3">
        <v>4105</v>
      </c>
      <c r="AF5872" s="3">
        <v>3490</v>
      </c>
      <c r="AG5872" s="3">
        <v>3480</v>
      </c>
      <c r="AH5872" s="3">
        <v>3700</v>
      </c>
      <c r="AI5872" s="3">
        <v>4487</v>
      </c>
      <c r="AJ5872" s="3">
        <v>4623</v>
      </c>
      <c r="AK5872" s="3">
        <v>5184</v>
      </c>
      <c r="AL5872" s="3">
        <v>5503</v>
      </c>
      <c r="AM5872" s="3">
        <v>5115</v>
      </c>
      <c r="AN5872" s="3">
        <v>5908</v>
      </c>
      <c r="AO5872" s="3">
        <v>7827</v>
      </c>
      <c r="AP5872" s="3">
        <v>5409</v>
      </c>
      <c r="AQ5872" s="3">
        <v>4221</v>
      </c>
      <c r="AR5872" s="3">
        <v>5820</v>
      </c>
      <c r="AS5872" s="3">
        <v>5368</v>
      </c>
      <c r="AT5872" s="3">
        <v>4581</v>
      </c>
      <c r="AU5872" s="3">
        <v>3084</v>
      </c>
      <c r="AV5872" s="3">
        <v>2830</v>
      </c>
      <c r="AW5872" s="3">
        <v>4264</v>
      </c>
      <c r="AX5872" s="3">
        <v>5052</v>
      </c>
      <c r="AY5872" s="3">
        <v>4440</v>
      </c>
      <c r="AZ5872" s="3">
        <v>2807</v>
      </c>
      <c r="BA5872" s="3">
        <v>3077</v>
      </c>
      <c r="BB5872" s="3">
        <v>4216</v>
      </c>
      <c r="BC5872" s="3">
        <v>4109</v>
      </c>
      <c r="BD5872" s="3">
        <v>3975</v>
      </c>
      <c r="BE5872" s="3">
        <v>2652</v>
      </c>
      <c r="BF5872" s="3">
        <v>3158</v>
      </c>
      <c r="BG5872" s="3">
        <v>2776</v>
      </c>
      <c r="BH5872" s="3">
        <v>2221</v>
      </c>
      <c r="BI5872" s="3">
        <v>2158</v>
      </c>
      <c r="BJ5872" s="3">
        <v>2432</v>
      </c>
      <c r="BK5872" s="3">
        <v>2250</v>
      </c>
      <c r="BL5872" s="3">
        <v>2403</v>
      </c>
      <c r="BM5872" s="3">
        <v>2474</v>
      </c>
      <c r="BN5872" s="3">
        <v>2503</v>
      </c>
    </row>
    <row r="5873" spans="1:66" x14ac:dyDescent="0.3">
      <c r="A5873" s="3" t="s">
        <v>1565</v>
      </c>
      <c r="B5873" s="3" t="s">
        <v>70</v>
      </c>
      <c r="C5873" s="3" t="s">
        <v>727</v>
      </c>
      <c r="D5873" s="3">
        <v>1378</v>
      </c>
      <c r="E5873" s="3">
        <v>1367</v>
      </c>
      <c r="F5873" s="3">
        <v>1622</v>
      </c>
      <c r="G5873" s="3">
        <v>1801</v>
      </c>
      <c r="H5873" s="3">
        <v>1937</v>
      </c>
      <c r="I5873" s="3">
        <v>2186</v>
      </c>
      <c r="J5873" s="3">
        <v>2270</v>
      </c>
      <c r="K5873" s="3">
        <v>2156</v>
      </c>
      <c r="L5873" s="3">
        <v>2130</v>
      </c>
      <c r="M5873" s="3">
        <v>2389</v>
      </c>
      <c r="N5873" s="3">
        <v>2561</v>
      </c>
      <c r="O5873" s="3">
        <v>2496</v>
      </c>
      <c r="P5873" s="3">
        <v>2650</v>
      </c>
      <c r="Q5873" s="3">
        <v>2215</v>
      </c>
      <c r="R5873" s="3">
        <v>1965</v>
      </c>
      <c r="S5873" s="3">
        <v>1915</v>
      </c>
      <c r="T5873" s="3">
        <v>2047</v>
      </c>
      <c r="U5873" s="3">
        <v>2013</v>
      </c>
      <c r="V5873" s="3">
        <v>2378</v>
      </c>
      <c r="W5873" s="3">
        <v>2272</v>
      </c>
      <c r="X5873" s="3">
        <v>2427</v>
      </c>
      <c r="Y5873" s="3">
        <v>2375</v>
      </c>
      <c r="Z5873" s="3">
        <v>2150</v>
      </c>
      <c r="AA5873" s="3">
        <v>2557</v>
      </c>
      <c r="AB5873" s="3">
        <v>2698</v>
      </c>
      <c r="AC5873" s="3">
        <v>2724</v>
      </c>
      <c r="AD5873" s="3">
        <v>2712</v>
      </c>
      <c r="AE5873" s="3">
        <v>3307</v>
      </c>
      <c r="AF5873" s="3">
        <v>3063</v>
      </c>
      <c r="AG5873" s="3">
        <v>4114</v>
      </c>
      <c r="AH5873" s="3">
        <v>3648</v>
      </c>
      <c r="AI5873" s="3">
        <v>4085</v>
      </c>
      <c r="AJ5873" s="3">
        <v>4586</v>
      </c>
      <c r="AK5873" s="3">
        <v>4735</v>
      </c>
      <c r="AL5873" s="3">
        <v>4749</v>
      </c>
      <c r="AM5873" s="3">
        <v>4990</v>
      </c>
      <c r="AN5873" s="3">
        <v>5711</v>
      </c>
      <c r="AO5873" s="3">
        <v>5684</v>
      </c>
      <c r="AP5873" s="3">
        <v>5423</v>
      </c>
      <c r="AQ5873" s="3">
        <v>5484</v>
      </c>
      <c r="AR5873" s="3">
        <v>5933</v>
      </c>
      <c r="AS5873" s="3">
        <v>6105</v>
      </c>
      <c r="AT5873" s="3">
        <v>5689</v>
      </c>
      <c r="AU5873" s="3">
        <v>6342</v>
      </c>
      <c r="AV5873" s="3">
        <v>6692</v>
      </c>
      <c r="AW5873" s="3">
        <v>5738</v>
      </c>
      <c r="AX5873" s="3">
        <v>4936</v>
      </c>
      <c r="AY5873" s="3">
        <v>4795</v>
      </c>
      <c r="AZ5873" s="3">
        <v>6304</v>
      </c>
      <c r="BA5873" s="3">
        <v>6042</v>
      </c>
      <c r="BB5873" s="3">
        <v>6372</v>
      </c>
      <c r="BC5873" s="3">
        <v>5321</v>
      </c>
      <c r="BD5873" s="3">
        <v>3843</v>
      </c>
      <c r="BE5873" s="3">
        <v>4211</v>
      </c>
      <c r="BF5873" s="3">
        <v>4895</v>
      </c>
      <c r="BG5873" s="3">
        <v>4506</v>
      </c>
      <c r="BH5873" s="3">
        <v>3862</v>
      </c>
      <c r="BI5873" s="3">
        <v>3704</v>
      </c>
      <c r="BJ5873" s="3">
        <v>4871</v>
      </c>
      <c r="BK5873" s="3">
        <v>4593</v>
      </c>
      <c r="BL5873" s="3">
        <v>4070</v>
      </c>
      <c r="BM5873" s="3">
        <v>4053</v>
      </c>
      <c r="BN5873" s="3">
        <v>4354</v>
      </c>
    </row>
    <row r="5874" spans="1:66" x14ac:dyDescent="0.3">
      <c r="A5874" s="3" t="s">
        <v>1565</v>
      </c>
      <c r="B5874" s="3" t="s">
        <v>70</v>
      </c>
      <c r="C5874" s="3" t="s">
        <v>733</v>
      </c>
      <c r="D5874" s="3">
        <v>2635</v>
      </c>
      <c r="E5874" s="3">
        <v>2618</v>
      </c>
      <c r="F5874" s="3">
        <v>3109</v>
      </c>
      <c r="G5874" s="3">
        <v>3484</v>
      </c>
      <c r="H5874" s="3">
        <v>3789</v>
      </c>
      <c r="I5874" s="3">
        <v>4188</v>
      </c>
      <c r="J5874" s="3">
        <v>4467</v>
      </c>
      <c r="K5874" s="3">
        <v>4438</v>
      </c>
      <c r="L5874" s="3">
        <v>4484</v>
      </c>
      <c r="M5874" s="3">
        <v>5090</v>
      </c>
      <c r="N5874" s="3">
        <v>5489</v>
      </c>
      <c r="O5874" s="3">
        <v>5372</v>
      </c>
      <c r="P5874" s="3">
        <v>5916</v>
      </c>
      <c r="Q5874" s="3">
        <v>6050</v>
      </c>
      <c r="R5874" s="3">
        <v>5834</v>
      </c>
      <c r="S5874" s="3">
        <v>6445</v>
      </c>
      <c r="T5874" s="3">
        <v>7022</v>
      </c>
      <c r="U5874" s="3">
        <v>6360</v>
      </c>
      <c r="V5874" s="3">
        <v>7706</v>
      </c>
      <c r="W5874" s="3">
        <v>7873</v>
      </c>
      <c r="X5874" s="3">
        <v>7979</v>
      </c>
      <c r="Y5874" s="3">
        <v>7533</v>
      </c>
      <c r="Z5874" s="3">
        <v>6943</v>
      </c>
      <c r="AA5874" s="3">
        <v>6981</v>
      </c>
      <c r="AB5874" s="3">
        <v>6797</v>
      </c>
      <c r="AC5874" s="3">
        <v>7546</v>
      </c>
      <c r="AD5874" s="3">
        <v>7289</v>
      </c>
      <c r="AE5874" s="3">
        <v>8791</v>
      </c>
      <c r="AF5874" s="3">
        <v>7863</v>
      </c>
      <c r="AG5874" s="3">
        <v>9308</v>
      </c>
      <c r="AH5874" s="3">
        <v>8892</v>
      </c>
      <c r="AI5874" s="3">
        <v>10308</v>
      </c>
      <c r="AJ5874" s="3">
        <v>11092</v>
      </c>
      <c r="AK5874" s="3">
        <v>11870</v>
      </c>
      <c r="AL5874" s="3">
        <v>12331</v>
      </c>
      <c r="AM5874" s="3">
        <v>12137</v>
      </c>
      <c r="AN5874" s="3">
        <v>13917</v>
      </c>
      <c r="AO5874" s="3">
        <v>15789</v>
      </c>
      <c r="AP5874" s="3">
        <v>13100</v>
      </c>
      <c r="AQ5874" s="3">
        <v>11858</v>
      </c>
      <c r="AR5874" s="3">
        <v>14101</v>
      </c>
      <c r="AS5874" s="3">
        <v>13847</v>
      </c>
      <c r="AT5874" s="3">
        <v>12562</v>
      </c>
      <c r="AU5874" s="3">
        <v>11945</v>
      </c>
      <c r="AV5874" s="3">
        <v>12122</v>
      </c>
      <c r="AW5874" s="3">
        <v>13192</v>
      </c>
      <c r="AX5874" s="3">
        <v>13062</v>
      </c>
      <c r="AY5874" s="3">
        <v>12074</v>
      </c>
      <c r="AZ5874" s="3">
        <v>13201</v>
      </c>
      <c r="BA5874" s="3">
        <v>12225</v>
      </c>
      <c r="BB5874" s="3">
        <v>12737</v>
      </c>
      <c r="BC5874" s="3">
        <v>11324</v>
      </c>
      <c r="BD5874" s="3">
        <v>9665</v>
      </c>
      <c r="BE5874" s="3">
        <v>8713</v>
      </c>
      <c r="BF5874" s="3">
        <v>10339</v>
      </c>
      <c r="BG5874" s="3">
        <v>9373</v>
      </c>
      <c r="BH5874" s="3">
        <v>7920</v>
      </c>
      <c r="BI5874" s="3">
        <v>8018</v>
      </c>
      <c r="BJ5874" s="3">
        <v>9362</v>
      </c>
      <c r="BK5874" s="3">
        <v>8671</v>
      </c>
      <c r="BL5874" s="3">
        <v>8869</v>
      </c>
      <c r="BM5874" s="3">
        <v>8939</v>
      </c>
      <c r="BN5874" s="3">
        <v>9102</v>
      </c>
    </row>
    <row r="5875" spans="1:66" x14ac:dyDescent="0.3">
      <c r="A5875" s="3" t="s">
        <v>1565</v>
      </c>
      <c r="B5875" s="3" t="s">
        <v>70</v>
      </c>
      <c r="C5875" s="3" t="s">
        <v>737</v>
      </c>
      <c r="D5875" s="3">
        <v>2635</v>
      </c>
      <c r="E5875" s="3">
        <v>2618</v>
      </c>
      <c r="F5875" s="3">
        <v>3109</v>
      </c>
      <c r="G5875" s="3">
        <v>3484</v>
      </c>
      <c r="H5875" s="3">
        <v>3789</v>
      </c>
      <c r="I5875" s="3">
        <v>4188</v>
      </c>
      <c r="J5875" s="3">
        <v>4467</v>
      </c>
      <c r="K5875" s="3">
        <v>4438</v>
      </c>
      <c r="L5875" s="3">
        <v>4484</v>
      </c>
      <c r="M5875" s="3">
        <v>5090</v>
      </c>
      <c r="N5875" s="3">
        <v>5489</v>
      </c>
      <c r="O5875" s="3">
        <v>5372</v>
      </c>
      <c r="P5875" s="3">
        <v>5916</v>
      </c>
      <c r="Q5875" s="3">
        <v>6050</v>
      </c>
      <c r="R5875" s="3">
        <v>5834</v>
      </c>
      <c r="S5875" s="3">
        <v>6445</v>
      </c>
      <c r="T5875" s="3">
        <v>7022</v>
      </c>
      <c r="U5875" s="3">
        <v>6360</v>
      </c>
      <c r="V5875" s="3">
        <v>7706</v>
      </c>
      <c r="W5875" s="3">
        <v>7873</v>
      </c>
      <c r="X5875" s="3">
        <v>7979</v>
      </c>
      <c r="Y5875" s="3">
        <v>7533</v>
      </c>
      <c r="Z5875" s="3">
        <v>6943</v>
      </c>
      <c r="AA5875" s="3">
        <v>6981</v>
      </c>
      <c r="AB5875" s="3">
        <v>6797</v>
      </c>
      <c r="AC5875" s="3">
        <v>7546</v>
      </c>
      <c r="AD5875" s="3">
        <v>7289</v>
      </c>
      <c r="AE5875" s="3">
        <v>8791</v>
      </c>
      <c r="AF5875" s="3">
        <v>7863</v>
      </c>
      <c r="AG5875" s="3">
        <v>9308</v>
      </c>
      <c r="AH5875" s="3">
        <v>8892</v>
      </c>
      <c r="AI5875" s="3">
        <v>10308</v>
      </c>
      <c r="AJ5875" s="3">
        <v>11092</v>
      </c>
      <c r="AK5875" s="3">
        <v>11870</v>
      </c>
      <c r="AL5875" s="3">
        <v>12331</v>
      </c>
      <c r="AM5875" s="3">
        <v>12137</v>
      </c>
      <c r="AN5875" s="3">
        <v>13917</v>
      </c>
      <c r="AO5875" s="3">
        <v>15789</v>
      </c>
      <c r="AP5875" s="3">
        <v>13100</v>
      </c>
      <c r="AQ5875" s="3">
        <v>11858</v>
      </c>
      <c r="AR5875" s="3">
        <v>14101</v>
      </c>
      <c r="AS5875" s="3">
        <v>13847</v>
      </c>
      <c r="AT5875" s="3">
        <v>12562</v>
      </c>
      <c r="AU5875" s="3">
        <v>11945</v>
      </c>
      <c r="AV5875" s="3">
        <v>12122</v>
      </c>
      <c r="AW5875" s="3">
        <v>13192</v>
      </c>
      <c r="AX5875" s="3">
        <v>13062</v>
      </c>
      <c r="AY5875" s="3">
        <v>12074</v>
      </c>
      <c r="AZ5875" s="3">
        <v>13201</v>
      </c>
      <c r="BA5875" s="3">
        <v>12225</v>
      </c>
      <c r="BB5875" s="3">
        <v>12737</v>
      </c>
      <c r="BC5875" s="3">
        <v>11324</v>
      </c>
      <c r="BD5875" s="3">
        <v>9665</v>
      </c>
      <c r="BE5875" s="3">
        <v>8713</v>
      </c>
      <c r="BF5875" s="3">
        <v>10339</v>
      </c>
      <c r="BG5875" s="3">
        <v>9373</v>
      </c>
      <c r="BH5875" s="3">
        <v>7920</v>
      </c>
      <c r="BI5875" s="3">
        <v>8018</v>
      </c>
      <c r="BJ5875" s="3">
        <v>9362</v>
      </c>
      <c r="BK5875" s="3">
        <v>8671</v>
      </c>
      <c r="BL5875" s="3">
        <v>8869</v>
      </c>
      <c r="BM5875" s="3">
        <v>8939</v>
      </c>
      <c r="BN5875" s="3">
        <v>9102</v>
      </c>
    </row>
    <row r="5876" spans="1:66" x14ac:dyDescent="0.3">
      <c r="A5876" s="3" t="s">
        <v>1565</v>
      </c>
      <c r="B5876" s="3" t="s">
        <v>70</v>
      </c>
      <c r="C5876" s="3" t="s">
        <v>1544</v>
      </c>
      <c r="BE5876" s="3">
        <v>0</v>
      </c>
      <c r="BF5876" s="3">
        <v>10.4</v>
      </c>
      <c r="BG5876" s="3">
        <v>0</v>
      </c>
      <c r="BH5876" s="3">
        <v>9.5</v>
      </c>
      <c r="BI5876" s="3">
        <v>6.8</v>
      </c>
      <c r="BJ5876" s="3">
        <v>3.8</v>
      </c>
      <c r="BK5876" s="3">
        <v>0.2</v>
      </c>
      <c r="BL5876" s="3">
        <v>0.1</v>
      </c>
      <c r="BM5876" s="3">
        <v>0.1</v>
      </c>
      <c r="BN5876" s="3">
        <v>0.1</v>
      </c>
    </row>
    <row r="5877" spans="1:66" x14ac:dyDescent="0.3">
      <c r="A5877" s="3" t="s">
        <v>1565</v>
      </c>
      <c r="B5877" s="3" t="s">
        <v>70</v>
      </c>
      <c r="C5877" s="3" t="s">
        <v>1394</v>
      </c>
      <c r="AZ5877" s="3">
        <v>90</v>
      </c>
      <c r="BA5877" s="3">
        <v>86</v>
      </c>
      <c r="BB5877" s="3">
        <v>86</v>
      </c>
      <c r="BC5877" s="3">
        <v>86</v>
      </c>
      <c r="BD5877" s="3">
        <v>86</v>
      </c>
      <c r="BE5877" s="3">
        <v>86</v>
      </c>
      <c r="BF5877" s="3">
        <v>86</v>
      </c>
      <c r="BG5877" s="3">
        <v>86</v>
      </c>
      <c r="BH5877" s="3">
        <v>86</v>
      </c>
      <c r="BI5877" s="3">
        <v>86</v>
      </c>
      <c r="BJ5877" s="3">
        <v>86</v>
      </c>
      <c r="BK5877" s="3">
        <v>86</v>
      </c>
      <c r="BL5877" s="3">
        <v>86</v>
      </c>
      <c r="BM5877" s="3">
        <v>86</v>
      </c>
      <c r="BN5877" s="3">
        <v>86</v>
      </c>
    </row>
    <row r="5878" spans="1:66" x14ac:dyDescent="0.3">
      <c r="A5878" s="3" t="s">
        <v>1565</v>
      </c>
      <c r="B5878" s="3" t="s">
        <v>70</v>
      </c>
      <c r="C5878" s="3" t="s">
        <v>1546</v>
      </c>
      <c r="AZ5878" s="3">
        <v>17.7</v>
      </c>
      <c r="BA5878" s="3">
        <v>28.8</v>
      </c>
      <c r="BB5878" s="3">
        <v>26.6</v>
      </c>
      <c r="BC5878" s="3">
        <v>21.7</v>
      </c>
      <c r="BD5878" s="3">
        <v>21.2</v>
      </c>
      <c r="BE5878" s="3">
        <v>39.700000000000003</v>
      </c>
      <c r="BF5878" s="3">
        <v>27.2</v>
      </c>
      <c r="BG5878" s="3">
        <v>27</v>
      </c>
      <c r="BH5878" s="3">
        <v>25.1</v>
      </c>
      <c r="BI5878" s="3">
        <v>21.8</v>
      </c>
      <c r="BJ5878" s="3">
        <v>37.700000000000003</v>
      </c>
      <c r="BK5878" s="3">
        <v>35.299999999999997</v>
      </c>
      <c r="BL5878" s="3">
        <v>45.1</v>
      </c>
      <c r="BM5878" s="3">
        <v>33.1</v>
      </c>
      <c r="BN5878" s="3">
        <v>26.6</v>
      </c>
    </row>
    <row r="5879" spans="1:66" x14ac:dyDescent="0.3">
      <c r="A5879" s="3" t="s">
        <v>1565</v>
      </c>
      <c r="B5879" s="3" t="s">
        <v>70</v>
      </c>
      <c r="C5879" s="3" t="s">
        <v>1396</v>
      </c>
      <c r="AZ5879" s="3">
        <v>1952</v>
      </c>
      <c r="BA5879" s="3">
        <v>1952</v>
      </c>
      <c r="BB5879" s="3">
        <v>1956</v>
      </c>
      <c r="BC5879" s="3">
        <v>1964</v>
      </c>
      <c r="BD5879" s="3">
        <v>1964</v>
      </c>
      <c r="BE5879" s="3">
        <v>1997</v>
      </c>
      <c r="BF5879" s="3">
        <v>1999</v>
      </c>
      <c r="BG5879" s="3">
        <v>2004</v>
      </c>
      <c r="BH5879" s="3">
        <v>2002</v>
      </c>
      <c r="BI5879" s="3">
        <v>2002</v>
      </c>
      <c r="BJ5879" s="3">
        <v>2002</v>
      </c>
      <c r="BK5879" s="3">
        <v>2004</v>
      </c>
      <c r="BL5879" s="3">
        <v>2009</v>
      </c>
      <c r="BM5879" s="3">
        <v>2006</v>
      </c>
      <c r="BN5879" s="3">
        <v>2009</v>
      </c>
    </row>
    <row r="5880" spans="1:66" x14ac:dyDescent="0.3">
      <c r="A5880" s="3" t="s">
        <v>1565</v>
      </c>
      <c r="B5880" s="3" t="s">
        <v>70</v>
      </c>
      <c r="C5880" s="3" t="s">
        <v>626</v>
      </c>
      <c r="D5880" s="3">
        <v>0</v>
      </c>
      <c r="E5880" s="3">
        <v>0</v>
      </c>
      <c r="F5880" s="3">
        <v>0</v>
      </c>
      <c r="G5880" s="3">
        <v>0</v>
      </c>
      <c r="H5880" s="3">
        <v>0</v>
      </c>
      <c r="I5880" s="3">
        <v>0</v>
      </c>
      <c r="J5880" s="3">
        <v>0</v>
      </c>
      <c r="K5880" s="3">
        <v>0</v>
      </c>
      <c r="L5880" s="3">
        <v>0</v>
      </c>
      <c r="M5880" s="3">
        <v>0</v>
      </c>
      <c r="N5880" s="3">
        <v>0</v>
      </c>
      <c r="O5880" s="3">
        <v>0</v>
      </c>
      <c r="P5880" s="3">
        <v>0</v>
      </c>
      <c r="Q5880" s="3">
        <v>0</v>
      </c>
      <c r="R5880" s="3">
        <v>0</v>
      </c>
      <c r="S5880" s="3">
        <v>0</v>
      </c>
      <c r="T5880" s="3">
        <v>0</v>
      </c>
      <c r="U5880" s="3">
        <v>0</v>
      </c>
      <c r="V5880" s="3">
        <v>0</v>
      </c>
      <c r="W5880" s="3">
        <v>0</v>
      </c>
      <c r="X5880" s="3">
        <v>0</v>
      </c>
      <c r="Y5880" s="3">
        <v>0</v>
      </c>
      <c r="Z5880" s="3">
        <v>0</v>
      </c>
      <c r="AA5880" s="3">
        <v>0</v>
      </c>
      <c r="AB5880" s="3">
        <v>0</v>
      </c>
      <c r="AC5880" s="3">
        <v>0</v>
      </c>
      <c r="AD5880" s="3">
        <v>0</v>
      </c>
      <c r="AE5880" s="3">
        <v>0</v>
      </c>
      <c r="AF5880" s="3">
        <v>0</v>
      </c>
      <c r="AG5880" s="3">
        <v>0</v>
      </c>
      <c r="AH5880" s="3">
        <v>24</v>
      </c>
      <c r="AI5880" s="3">
        <v>24</v>
      </c>
      <c r="AJ5880" s="3">
        <v>24</v>
      </c>
      <c r="AK5880" s="3">
        <v>12</v>
      </c>
      <c r="AL5880" s="3">
        <v>16</v>
      </c>
      <c r="AM5880" s="3">
        <v>15</v>
      </c>
      <c r="AN5880" s="3">
        <v>13</v>
      </c>
      <c r="AO5880" s="3">
        <v>16</v>
      </c>
      <c r="AP5880" s="3">
        <v>13</v>
      </c>
      <c r="AQ5880" s="3">
        <v>10</v>
      </c>
      <c r="AR5880" s="3">
        <v>10</v>
      </c>
      <c r="AS5880" s="3">
        <v>2</v>
      </c>
      <c r="AT5880" s="3">
        <v>8</v>
      </c>
      <c r="AU5880" s="3">
        <v>6</v>
      </c>
      <c r="AV5880" s="3">
        <v>17</v>
      </c>
      <c r="AW5880" s="3">
        <v>18</v>
      </c>
      <c r="AX5880" s="3">
        <v>12</v>
      </c>
      <c r="AY5880" s="3">
        <v>7</v>
      </c>
      <c r="AZ5880" s="3">
        <v>8</v>
      </c>
      <c r="BA5880" s="3">
        <v>14</v>
      </c>
      <c r="BB5880" s="3">
        <v>12</v>
      </c>
      <c r="BC5880" s="3">
        <v>10</v>
      </c>
      <c r="BD5880" s="3">
        <v>11</v>
      </c>
      <c r="BE5880" s="3">
        <v>15</v>
      </c>
      <c r="BF5880" s="3">
        <v>14</v>
      </c>
      <c r="BG5880" s="3">
        <v>11</v>
      </c>
      <c r="BH5880" s="3">
        <v>14</v>
      </c>
      <c r="BI5880" s="3">
        <v>10</v>
      </c>
      <c r="BJ5880" s="3">
        <v>13</v>
      </c>
      <c r="BK5880" s="3">
        <v>14</v>
      </c>
      <c r="BL5880" s="3">
        <v>15</v>
      </c>
      <c r="BM5880" s="3">
        <v>14</v>
      </c>
      <c r="BN5880" s="3">
        <v>11</v>
      </c>
    </row>
    <row r="5881" spans="1:66" x14ac:dyDescent="0.3">
      <c r="A5881" s="3" t="s">
        <v>1565</v>
      </c>
      <c r="B5881" s="3" t="s">
        <v>70</v>
      </c>
      <c r="C5881" s="3" t="s">
        <v>624</v>
      </c>
      <c r="D5881" s="3">
        <v>4951</v>
      </c>
      <c r="E5881" s="3">
        <v>4676</v>
      </c>
      <c r="F5881" s="3">
        <v>5450</v>
      </c>
      <c r="G5881" s="3">
        <v>4329</v>
      </c>
      <c r="H5881" s="3">
        <v>5951</v>
      </c>
      <c r="I5881" s="3">
        <v>5349</v>
      </c>
      <c r="J5881" s="3">
        <v>4351</v>
      </c>
      <c r="K5881" s="3">
        <v>5011</v>
      </c>
      <c r="L5881" s="3">
        <v>4703</v>
      </c>
      <c r="M5881" s="3">
        <v>4936</v>
      </c>
      <c r="N5881" s="3">
        <v>4363</v>
      </c>
      <c r="O5881" s="3">
        <v>5910</v>
      </c>
      <c r="P5881" s="3">
        <v>6428</v>
      </c>
      <c r="Q5881" s="3">
        <v>7107</v>
      </c>
      <c r="R5881" s="3">
        <v>6887</v>
      </c>
      <c r="S5881" s="3">
        <v>7050</v>
      </c>
      <c r="T5881" s="3">
        <v>5650</v>
      </c>
      <c r="U5881" s="3">
        <v>5282</v>
      </c>
      <c r="V5881" s="3">
        <v>5478</v>
      </c>
      <c r="W5881" s="3">
        <v>7913</v>
      </c>
      <c r="X5881" s="3">
        <v>5483</v>
      </c>
      <c r="Y5881" s="3">
        <v>2927</v>
      </c>
      <c r="Z5881" s="3">
        <v>5405</v>
      </c>
      <c r="AA5881" s="3">
        <v>6139</v>
      </c>
      <c r="AB5881" s="3">
        <v>6366</v>
      </c>
      <c r="AC5881" s="3">
        <v>4091</v>
      </c>
      <c r="AD5881" s="3">
        <v>2518</v>
      </c>
      <c r="AE5881" s="3">
        <v>5098</v>
      </c>
      <c r="AF5881" s="3">
        <v>2890</v>
      </c>
      <c r="AG5881" s="3">
        <v>6996</v>
      </c>
      <c r="AH5881" s="3">
        <v>6792</v>
      </c>
      <c r="AI5881" s="3">
        <v>5823</v>
      </c>
      <c r="AJ5881" s="3">
        <v>5741</v>
      </c>
      <c r="AK5881" s="3">
        <v>4973</v>
      </c>
      <c r="AL5881" s="3">
        <v>5246</v>
      </c>
      <c r="AM5881" s="3">
        <v>3871</v>
      </c>
      <c r="AN5881" s="3">
        <v>4198</v>
      </c>
      <c r="AO5881" s="3">
        <v>3914</v>
      </c>
      <c r="AP5881" s="3">
        <v>4062</v>
      </c>
      <c r="AQ5881" s="3">
        <v>2500</v>
      </c>
      <c r="AR5881" s="3">
        <v>2192</v>
      </c>
      <c r="AS5881" s="3">
        <v>1861</v>
      </c>
      <c r="AT5881" s="3">
        <v>2421</v>
      </c>
      <c r="AU5881" s="3">
        <v>6329</v>
      </c>
      <c r="AV5881" s="3">
        <v>4731</v>
      </c>
      <c r="AW5881" s="3">
        <v>4656</v>
      </c>
      <c r="AX5881" s="3">
        <v>3333</v>
      </c>
      <c r="AY5881" s="3">
        <v>2975</v>
      </c>
      <c r="AZ5881" s="3">
        <v>3024</v>
      </c>
      <c r="BA5881" s="3">
        <v>5155</v>
      </c>
      <c r="BB5881" s="3">
        <v>4743</v>
      </c>
      <c r="BC5881" s="3">
        <v>3882</v>
      </c>
      <c r="BD5881" s="3">
        <v>3342</v>
      </c>
      <c r="BE5881" s="3">
        <v>6005</v>
      </c>
      <c r="BF5881" s="3">
        <v>4742</v>
      </c>
      <c r="BG5881" s="3">
        <v>4731</v>
      </c>
      <c r="BH5881" s="3">
        <v>4403</v>
      </c>
      <c r="BI5881" s="3">
        <v>3808</v>
      </c>
      <c r="BJ5881" s="3">
        <v>6592</v>
      </c>
      <c r="BK5881" s="3">
        <v>6172</v>
      </c>
      <c r="BL5881" s="3">
        <v>7942</v>
      </c>
      <c r="BM5881" s="3">
        <v>5799</v>
      </c>
      <c r="BN5881" s="3">
        <v>4675</v>
      </c>
    </row>
    <row r="5882" spans="1:66" x14ac:dyDescent="0.3">
      <c r="A5882" s="3" t="s">
        <v>1565</v>
      </c>
      <c r="B5882" s="3" t="s">
        <v>70</v>
      </c>
      <c r="C5882" s="3" t="s">
        <v>623</v>
      </c>
      <c r="D5882" s="3">
        <v>48</v>
      </c>
      <c r="E5882" s="3">
        <v>45</v>
      </c>
      <c r="F5882" s="3">
        <v>42</v>
      </c>
      <c r="G5882" s="3">
        <v>34</v>
      </c>
      <c r="H5882" s="3">
        <v>38</v>
      </c>
      <c r="I5882" s="3">
        <v>37</v>
      </c>
      <c r="J5882" s="3">
        <v>28</v>
      </c>
      <c r="K5882" s="3">
        <v>25</v>
      </c>
      <c r="L5882" s="3">
        <v>20</v>
      </c>
      <c r="M5882" s="3">
        <v>19</v>
      </c>
      <c r="N5882" s="3">
        <v>10</v>
      </c>
      <c r="O5882" s="3">
        <v>7</v>
      </c>
      <c r="P5882" s="3">
        <v>9</v>
      </c>
      <c r="Q5882" s="3">
        <v>6</v>
      </c>
      <c r="R5882" s="3">
        <v>3</v>
      </c>
      <c r="S5882" s="3">
        <v>5</v>
      </c>
      <c r="T5882" s="3">
        <v>2</v>
      </c>
      <c r="U5882" s="3">
        <v>5</v>
      </c>
      <c r="V5882" s="3">
        <v>4</v>
      </c>
      <c r="W5882" s="3">
        <v>3</v>
      </c>
      <c r="X5882" s="3">
        <v>3</v>
      </c>
      <c r="Y5882" s="3">
        <v>3</v>
      </c>
      <c r="Z5882" s="3">
        <v>3</v>
      </c>
      <c r="AA5882" s="3">
        <v>3</v>
      </c>
      <c r="AB5882" s="3">
        <v>3</v>
      </c>
      <c r="AC5882" s="3">
        <v>3</v>
      </c>
      <c r="AD5882" s="3">
        <v>3</v>
      </c>
      <c r="AE5882" s="3">
        <v>3</v>
      </c>
      <c r="AF5882" s="3">
        <v>3</v>
      </c>
      <c r="AG5882" s="3">
        <v>0</v>
      </c>
      <c r="AH5882" s="3">
        <v>3</v>
      </c>
      <c r="AI5882" s="3">
        <v>3</v>
      </c>
      <c r="AJ5882" s="3">
        <v>3</v>
      </c>
      <c r="AK5882" s="3">
        <v>2</v>
      </c>
      <c r="AL5882" s="3">
        <v>1931</v>
      </c>
      <c r="AM5882" s="3">
        <v>1636</v>
      </c>
      <c r="AN5882" s="3">
        <v>1741</v>
      </c>
      <c r="AO5882" s="3">
        <v>1697</v>
      </c>
      <c r="AP5882" s="3">
        <v>1663</v>
      </c>
      <c r="AQ5882" s="3">
        <v>1174</v>
      </c>
      <c r="AR5882" s="3">
        <v>936</v>
      </c>
      <c r="AS5882" s="3">
        <v>733</v>
      </c>
      <c r="AT5882" s="3">
        <v>1062</v>
      </c>
      <c r="AU5882" s="3">
        <v>866</v>
      </c>
      <c r="AV5882" s="3">
        <v>688</v>
      </c>
      <c r="AW5882" s="3">
        <v>722</v>
      </c>
      <c r="AX5882" s="3">
        <v>494</v>
      </c>
      <c r="AY5882" s="3">
        <v>2</v>
      </c>
      <c r="AZ5882" s="3">
        <v>2</v>
      </c>
      <c r="BA5882" s="3">
        <v>2</v>
      </c>
      <c r="BB5882" s="3">
        <v>2</v>
      </c>
      <c r="BC5882" s="3">
        <v>1</v>
      </c>
      <c r="BD5882" s="3">
        <v>375</v>
      </c>
      <c r="BE5882" s="3">
        <v>881</v>
      </c>
      <c r="BF5882" s="3">
        <v>0</v>
      </c>
      <c r="BG5882" s="3">
        <v>0</v>
      </c>
      <c r="BH5882" s="3">
        <v>0</v>
      </c>
      <c r="BI5882" s="3">
        <v>0</v>
      </c>
      <c r="BJ5882" s="3">
        <v>0</v>
      </c>
      <c r="BK5882" s="3">
        <v>0</v>
      </c>
      <c r="BL5882" s="3">
        <v>0</v>
      </c>
      <c r="BM5882" s="3">
        <v>0</v>
      </c>
      <c r="BN5882" s="3">
        <v>0</v>
      </c>
    </row>
    <row r="5883" spans="1:66" x14ac:dyDescent="0.3">
      <c r="A5883" s="3" t="s">
        <v>1565</v>
      </c>
      <c r="B5883" s="3" t="s">
        <v>70</v>
      </c>
      <c r="C5883" s="3" t="s">
        <v>621</v>
      </c>
      <c r="D5883" s="3">
        <v>4998</v>
      </c>
      <c r="E5883" s="3">
        <v>4721</v>
      </c>
      <c r="F5883" s="3">
        <v>5491</v>
      </c>
      <c r="G5883" s="3">
        <v>4363</v>
      </c>
      <c r="H5883" s="3">
        <v>5989</v>
      </c>
      <c r="I5883" s="3">
        <v>5385</v>
      </c>
      <c r="J5883" s="3">
        <v>4379</v>
      </c>
      <c r="K5883" s="3">
        <v>5036</v>
      </c>
      <c r="L5883" s="3">
        <v>4722</v>
      </c>
      <c r="M5883" s="3">
        <v>4955</v>
      </c>
      <c r="N5883" s="3">
        <v>4374</v>
      </c>
      <c r="O5883" s="3">
        <v>5917</v>
      </c>
      <c r="P5883" s="3">
        <v>6438</v>
      </c>
      <c r="Q5883" s="3">
        <v>7113</v>
      </c>
      <c r="R5883" s="3">
        <v>6890</v>
      </c>
      <c r="S5883" s="3">
        <v>7055</v>
      </c>
      <c r="T5883" s="3">
        <v>5652</v>
      </c>
      <c r="U5883" s="3">
        <v>5287</v>
      </c>
      <c r="V5883" s="3">
        <v>5482</v>
      </c>
      <c r="W5883" s="3">
        <v>7917</v>
      </c>
      <c r="X5883" s="3">
        <v>5486</v>
      </c>
      <c r="Y5883" s="3">
        <v>2930</v>
      </c>
      <c r="Z5883" s="3">
        <v>5408</v>
      </c>
      <c r="AA5883" s="3">
        <v>6142</v>
      </c>
      <c r="AB5883" s="3">
        <v>6369</v>
      </c>
      <c r="AC5883" s="3">
        <v>4094</v>
      </c>
      <c r="AD5883" s="3">
        <v>2521</v>
      </c>
      <c r="AE5883" s="3">
        <v>5101</v>
      </c>
      <c r="AF5883" s="3">
        <v>2893</v>
      </c>
      <c r="AG5883" s="3">
        <v>6996</v>
      </c>
      <c r="AH5883" s="3">
        <v>6819</v>
      </c>
      <c r="AI5883" s="3">
        <v>5850</v>
      </c>
      <c r="AJ5883" s="3">
        <v>5768</v>
      </c>
      <c r="AK5883" s="3">
        <v>4987</v>
      </c>
      <c r="AL5883" s="3">
        <v>7192</v>
      </c>
      <c r="AM5883" s="3">
        <v>5521</v>
      </c>
      <c r="AN5883" s="3">
        <v>5952</v>
      </c>
      <c r="AO5883" s="3">
        <v>5626</v>
      </c>
      <c r="AP5883" s="3">
        <v>5738</v>
      </c>
      <c r="AQ5883" s="3">
        <v>3684</v>
      </c>
      <c r="AR5883" s="3">
        <v>3138</v>
      </c>
      <c r="AS5883" s="3">
        <v>2596</v>
      </c>
      <c r="AT5883" s="3">
        <v>3492</v>
      </c>
      <c r="AU5883" s="3">
        <v>7201</v>
      </c>
      <c r="AV5883" s="3">
        <v>5435</v>
      </c>
      <c r="AW5883" s="3">
        <v>5397</v>
      </c>
      <c r="AX5883" s="3">
        <v>3839</v>
      </c>
      <c r="AY5883" s="3">
        <v>2984</v>
      </c>
      <c r="AZ5883" s="3">
        <v>3034</v>
      </c>
      <c r="BA5883" s="3">
        <v>5171</v>
      </c>
      <c r="BB5883" s="3">
        <v>4757</v>
      </c>
      <c r="BC5883" s="3">
        <v>3893</v>
      </c>
      <c r="BD5883" s="3">
        <v>3728</v>
      </c>
      <c r="BE5883" s="3">
        <v>6901</v>
      </c>
      <c r="BF5883" s="3">
        <v>4756</v>
      </c>
      <c r="BG5883" s="3">
        <v>4742</v>
      </c>
      <c r="BH5883" s="3">
        <v>4417</v>
      </c>
      <c r="BI5883" s="3">
        <v>3818</v>
      </c>
      <c r="BJ5883" s="3">
        <v>6605</v>
      </c>
      <c r="BK5883" s="3">
        <v>6186</v>
      </c>
      <c r="BL5883" s="3">
        <v>7957</v>
      </c>
      <c r="BM5883" s="3">
        <v>5813</v>
      </c>
      <c r="BN5883" s="3">
        <v>4686</v>
      </c>
    </row>
    <row r="5884" spans="1:66" x14ac:dyDescent="0.3">
      <c r="A5884" s="3" t="s">
        <v>1565</v>
      </c>
      <c r="B5884" s="3" t="s">
        <v>70</v>
      </c>
      <c r="C5884" s="3" t="s">
        <v>405</v>
      </c>
      <c r="D5884" s="3">
        <v>48</v>
      </c>
      <c r="E5884" s="3">
        <v>45</v>
      </c>
      <c r="F5884" s="3">
        <v>42</v>
      </c>
      <c r="G5884" s="3">
        <v>34</v>
      </c>
      <c r="H5884" s="3">
        <v>38</v>
      </c>
      <c r="I5884" s="3">
        <v>37</v>
      </c>
      <c r="J5884" s="3">
        <v>28</v>
      </c>
      <c r="K5884" s="3">
        <v>25</v>
      </c>
      <c r="L5884" s="3">
        <v>20</v>
      </c>
      <c r="M5884" s="3">
        <v>19</v>
      </c>
      <c r="N5884" s="3">
        <v>10</v>
      </c>
      <c r="O5884" s="3">
        <v>7</v>
      </c>
      <c r="P5884" s="3">
        <v>9</v>
      </c>
      <c r="Q5884" s="3">
        <v>6</v>
      </c>
      <c r="R5884" s="3">
        <v>3</v>
      </c>
      <c r="S5884" s="3">
        <v>5</v>
      </c>
      <c r="T5884" s="3">
        <v>2</v>
      </c>
      <c r="U5884" s="3">
        <v>5</v>
      </c>
      <c r="V5884" s="3">
        <v>4</v>
      </c>
      <c r="W5884" s="3">
        <v>3</v>
      </c>
      <c r="X5884" s="3">
        <v>3</v>
      </c>
      <c r="Y5884" s="3">
        <v>3</v>
      </c>
      <c r="Z5884" s="3">
        <v>3</v>
      </c>
      <c r="AA5884" s="3">
        <v>3</v>
      </c>
      <c r="AB5884" s="3">
        <v>3</v>
      </c>
      <c r="AC5884" s="3">
        <v>3</v>
      </c>
      <c r="AD5884" s="3">
        <v>3</v>
      </c>
      <c r="AE5884" s="3">
        <v>3</v>
      </c>
      <c r="AF5884" s="3">
        <v>3</v>
      </c>
      <c r="AG5884" s="3">
        <v>0</v>
      </c>
      <c r="AH5884" s="3">
        <v>27</v>
      </c>
      <c r="AI5884" s="3">
        <v>27</v>
      </c>
      <c r="AJ5884" s="3">
        <v>27</v>
      </c>
      <c r="AK5884" s="3">
        <v>14</v>
      </c>
      <c r="AL5884" s="3">
        <v>1946</v>
      </c>
      <c r="AM5884" s="3">
        <v>1650</v>
      </c>
      <c r="AN5884" s="3">
        <v>1754</v>
      </c>
      <c r="AO5884" s="3">
        <v>1712</v>
      </c>
      <c r="AP5884" s="3">
        <v>1676</v>
      </c>
      <c r="AQ5884" s="3">
        <v>1184</v>
      </c>
      <c r="AR5884" s="3">
        <v>946</v>
      </c>
      <c r="AS5884" s="3">
        <v>735</v>
      </c>
      <c r="AT5884" s="3">
        <v>1071</v>
      </c>
      <c r="AU5884" s="3">
        <v>872</v>
      </c>
      <c r="AV5884" s="3">
        <v>705</v>
      </c>
      <c r="AW5884" s="3">
        <v>740</v>
      </c>
      <c r="AX5884" s="3">
        <v>506</v>
      </c>
      <c r="AY5884" s="3">
        <v>9</v>
      </c>
      <c r="AZ5884" s="3">
        <v>10</v>
      </c>
      <c r="BA5884" s="3">
        <v>16</v>
      </c>
      <c r="BB5884" s="3">
        <v>13</v>
      </c>
      <c r="BC5884" s="3">
        <v>11</v>
      </c>
      <c r="BD5884" s="3">
        <v>386</v>
      </c>
      <c r="BE5884" s="3">
        <v>895</v>
      </c>
      <c r="BF5884" s="3">
        <v>14</v>
      </c>
      <c r="BG5884" s="3">
        <v>11</v>
      </c>
      <c r="BH5884" s="3">
        <v>14</v>
      </c>
      <c r="BI5884" s="3">
        <v>10</v>
      </c>
      <c r="BJ5884" s="3">
        <v>13</v>
      </c>
      <c r="BK5884" s="3">
        <v>14</v>
      </c>
      <c r="BL5884" s="3">
        <v>15</v>
      </c>
      <c r="BM5884" s="3">
        <v>14</v>
      </c>
      <c r="BN5884" s="3">
        <v>11</v>
      </c>
    </row>
    <row r="5885" spans="1:66" x14ac:dyDescent="0.3">
      <c r="A5885" s="3" t="s">
        <v>1565</v>
      </c>
      <c r="B5885" s="3" t="s">
        <v>70</v>
      </c>
      <c r="C5885" s="3" t="s">
        <v>775</v>
      </c>
      <c r="BB5885" s="3">
        <v>0</v>
      </c>
      <c r="BC5885" s="3">
        <v>0</v>
      </c>
      <c r="BD5885" s="3">
        <v>0</v>
      </c>
      <c r="BE5885" s="3">
        <v>0</v>
      </c>
      <c r="BF5885" s="3">
        <v>0</v>
      </c>
      <c r="BG5885" s="3">
        <v>0</v>
      </c>
      <c r="BH5885" s="3">
        <v>0</v>
      </c>
      <c r="BI5885" s="3">
        <v>0</v>
      </c>
      <c r="BJ5885" s="3">
        <v>0</v>
      </c>
      <c r="BK5885" s="3">
        <v>0</v>
      </c>
      <c r="BL5885" s="3">
        <v>0</v>
      </c>
      <c r="BM5885" s="3">
        <v>0</v>
      </c>
      <c r="BN5885" s="3">
        <v>0</v>
      </c>
    </row>
    <row r="5886" spans="1:66" x14ac:dyDescent="0.3">
      <c r="A5886" s="3" t="s">
        <v>1565</v>
      </c>
      <c r="B5886" s="3" t="s">
        <v>70</v>
      </c>
      <c r="C5886" s="3" t="s">
        <v>777</v>
      </c>
      <c r="BB5886" s="3">
        <v>0</v>
      </c>
      <c r="BC5886" s="3">
        <v>0</v>
      </c>
      <c r="BD5886" s="3">
        <v>0</v>
      </c>
      <c r="BE5886" s="3">
        <v>0</v>
      </c>
      <c r="BF5886" s="3">
        <v>0</v>
      </c>
      <c r="BG5886" s="3">
        <v>0</v>
      </c>
      <c r="BH5886" s="3">
        <v>0</v>
      </c>
      <c r="BI5886" s="3">
        <v>0</v>
      </c>
      <c r="BJ5886" s="3">
        <v>0</v>
      </c>
      <c r="BK5886" s="3">
        <v>0</v>
      </c>
      <c r="BL5886" s="3">
        <v>0</v>
      </c>
      <c r="BM5886" s="3">
        <v>0</v>
      </c>
      <c r="BN5886" s="3">
        <v>0</v>
      </c>
    </row>
    <row r="5887" spans="1:66" x14ac:dyDescent="0.3">
      <c r="A5887" s="3" t="s">
        <v>1565</v>
      </c>
      <c r="B5887" s="3" t="s">
        <v>70</v>
      </c>
      <c r="C5887" s="3" t="s">
        <v>779</v>
      </c>
      <c r="BB5887" s="3">
        <v>0</v>
      </c>
      <c r="BC5887" s="3">
        <v>0</v>
      </c>
      <c r="BD5887" s="3">
        <v>0</v>
      </c>
      <c r="BE5887" s="3">
        <v>0</v>
      </c>
      <c r="BF5887" s="3">
        <v>0</v>
      </c>
      <c r="BG5887" s="3">
        <v>0</v>
      </c>
      <c r="BH5887" s="3">
        <v>0</v>
      </c>
      <c r="BI5887" s="3">
        <v>0</v>
      </c>
      <c r="BJ5887" s="3">
        <v>0</v>
      </c>
      <c r="BK5887" s="3">
        <v>0</v>
      </c>
      <c r="BL5887" s="3">
        <v>0</v>
      </c>
      <c r="BM5887" s="3">
        <v>0</v>
      </c>
      <c r="BN5887" s="3">
        <v>0</v>
      </c>
    </row>
    <row r="5888" spans="1:66" x14ac:dyDescent="0.3">
      <c r="A5888" s="3" t="s">
        <v>1565</v>
      </c>
      <c r="B5888" s="3" t="s">
        <v>70</v>
      </c>
      <c r="C5888" s="3" t="s">
        <v>781</v>
      </c>
      <c r="BB5888" s="3">
        <v>0</v>
      </c>
      <c r="BC5888" s="3">
        <v>0</v>
      </c>
      <c r="BD5888" s="3">
        <v>0</v>
      </c>
      <c r="BE5888" s="3">
        <v>0</v>
      </c>
      <c r="BF5888" s="3">
        <v>0</v>
      </c>
      <c r="BG5888" s="3">
        <v>0</v>
      </c>
      <c r="BH5888" s="3">
        <v>0</v>
      </c>
      <c r="BI5888" s="3">
        <v>0</v>
      </c>
      <c r="BJ5888" s="3">
        <v>0</v>
      </c>
      <c r="BK5888" s="3">
        <v>0</v>
      </c>
      <c r="BL5888" s="3">
        <v>0</v>
      </c>
      <c r="BM5888" s="3">
        <v>0</v>
      </c>
      <c r="BN5888" s="3">
        <v>0</v>
      </c>
    </row>
    <row r="5889" spans="1:66" x14ac:dyDescent="0.3">
      <c r="A5889" s="3" t="s">
        <v>1565</v>
      </c>
      <c r="B5889" s="3" t="s">
        <v>70</v>
      </c>
      <c r="C5889" s="3" t="s">
        <v>619</v>
      </c>
      <c r="D5889" s="3">
        <v>3401</v>
      </c>
      <c r="E5889" s="3">
        <v>3474</v>
      </c>
      <c r="F5889" s="3">
        <v>3854</v>
      </c>
      <c r="G5889" s="3">
        <v>4048</v>
      </c>
      <c r="H5889" s="3">
        <v>4154</v>
      </c>
      <c r="I5889" s="3">
        <v>3649</v>
      </c>
      <c r="J5889" s="3">
        <v>3896</v>
      </c>
      <c r="K5889" s="3">
        <v>4497</v>
      </c>
      <c r="L5889" s="3">
        <v>5259</v>
      </c>
      <c r="M5889" s="3">
        <v>4952</v>
      </c>
      <c r="N5889" s="3">
        <v>4702</v>
      </c>
      <c r="O5889" s="3">
        <v>4740</v>
      </c>
      <c r="P5889" s="3">
        <v>4144</v>
      </c>
      <c r="Q5889" s="3">
        <v>3914</v>
      </c>
      <c r="R5889" s="3">
        <v>3907</v>
      </c>
      <c r="S5889" s="3">
        <v>3809</v>
      </c>
      <c r="T5889" s="3">
        <v>3715</v>
      </c>
      <c r="U5889" s="3">
        <v>4087</v>
      </c>
      <c r="V5889" s="3">
        <v>4338</v>
      </c>
      <c r="W5889" s="3">
        <v>4332</v>
      </c>
      <c r="X5889" s="3">
        <v>5209</v>
      </c>
      <c r="Y5889" s="3">
        <v>5319</v>
      </c>
      <c r="Z5889" s="3">
        <v>5747</v>
      </c>
      <c r="AA5889" s="3">
        <v>6404</v>
      </c>
      <c r="AB5889" s="3">
        <v>6413</v>
      </c>
      <c r="AC5889" s="3">
        <v>6668</v>
      </c>
      <c r="AD5889" s="3">
        <v>7123</v>
      </c>
      <c r="AE5889" s="3">
        <v>7749</v>
      </c>
      <c r="AF5889" s="3">
        <v>8318</v>
      </c>
      <c r="AG5889" s="3">
        <v>7689</v>
      </c>
      <c r="AH5889" s="3">
        <v>5567</v>
      </c>
      <c r="AI5889" s="3">
        <v>4384</v>
      </c>
      <c r="AJ5889" s="3">
        <v>4684</v>
      </c>
      <c r="AK5889" s="3">
        <v>4897</v>
      </c>
      <c r="AL5889" s="3">
        <v>4359</v>
      </c>
      <c r="AM5889" s="3">
        <v>4947</v>
      </c>
      <c r="AN5889" s="3">
        <v>9127</v>
      </c>
      <c r="AO5889" s="3">
        <v>7156</v>
      </c>
      <c r="AP5889" s="3">
        <v>6761</v>
      </c>
      <c r="AQ5889" s="3">
        <v>6802</v>
      </c>
      <c r="AR5889" s="3">
        <v>7277</v>
      </c>
      <c r="AS5889" s="3">
        <v>6051</v>
      </c>
      <c r="AT5889" s="3">
        <v>4825</v>
      </c>
      <c r="AU5889" s="3">
        <v>5246</v>
      </c>
      <c r="AV5889" s="3">
        <v>5397</v>
      </c>
      <c r="AW5889" s="3">
        <v>7366</v>
      </c>
      <c r="AX5889" s="3">
        <v>5323</v>
      </c>
      <c r="AY5889" s="3">
        <v>7161</v>
      </c>
      <c r="AZ5889" s="3">
        <v>5225</v>
      </c>
      <c r="BA5889" s="3">
        <v>1854</v>
      </c>
      <c r="BB5889" s="3">
        <v>12443</v>
      </c>
      <c r="BC5889" s="3">
        <v>12502</v>
      </c>
      <c r="BD5889" s="3">
        <v>12874</v>
      </c>
      <c r="BE5889" s="3">
        <v>13797</v>
      </c>
      <c r="BF5889" s="3">
        <v>14365</v>
      </c>
      <c r="BG5889" s="3">
        <v>14338</v>
      </c>
      <c r="BH5889" s="3">
        <v>14858</v>
      </c>
      <c r="BI5889" s="3">
        <v>15741</v>
      </c>
      <c r="BJ5889" s="3">
        <v>15816</v>
      </c>
      <c r="BK5889" s="3">
        <v>16417</v>
      </c>
      <c r="BL5889" s="3">
        <v>11623</v>
      </c>
      <c r="BM5889" s="3">
        <v>14468</v>
      </c>
      <c r="BN5889" s="3">
        <v>14901</v>
      </c>
    </row>
    <row r="5890" spans="1:66" x14ac:dyDescent="0.3">
      <c r="A5890" s="3" t="s">
        <v>1565</v>
      </c>
      <c r="B5890" s="3" t="s">
        <v>70</v>
      </c>
      <c r="C5890" s="3" t="s">
        <v>617</v>
      </c>
      <c r="D5890" s="3">
        <v>3401</v>
      </c>
      <c r="E5890" s="3">
        <v>3474</v>
      </c>
      <c r="F5890" s="3">
        <v>3854</v>
      </c>
      <c r="G5890" s="3">
        <v>4048</v>
      </c>
      <c r="H5890" s="3">
        <v>4154</v>
      </c>
      <c r="I5890" s="3">
        <v>3649</v>
      </c>
      <c r="J5890" s="3">
        <v>3896</v>
      </c>
      <c r="K5890" s="3">
        <v>4497</v>
      </c>
      <c r="L5890" s="3">
        <v>5259</v>
      </c>
      <c r="M5890" s="3">
        <v>4952</v>
      </c>
      <c r="N5890" s="3">
        <v>4702</v>
      </c>
      <c r="O5890" s="3">
        <v>4740</v>
      </c>
      <c r="P5890" s="3">
        <v>4144</v>
      </c>
      <c r="Q5890" s="3">
        <v>3914</v>
      </c>
      <c r="R5890" s="3">
        <v>3907</v>
      </c>
      <c r="S5890" s="3">
        <v>3809</v>
      </c>
      <c r="T5890" s="3">
        <v>3715</v>
      </c>
      <c r="U5890" s="3">
        <v>4087</v>
      </c>
      <c r="V5890" s="3">
        <v>4338</v>
      </c>
      <c r="W5890" s="3">
        <v>4332</v>
      </c>
      <c r="X5890" s="3">
        <v>5209</v>
      </c>
      <c r="Y5890" s="3">
        <v>5319</v>
      </c>
      <c r="Z5890" s="3">
        <v>5747</v>
      </c>
      <c r="AA5890" s="3">
        <v>6404</v>
      </c>
      <c r="AB5890" s="3">
        <v>6413</v>
      </c>
      <c r="AC5890" s="3">
        <v>6668</v>
      </c>
      <c r="AD5890" s="3">
        <v>7123</v>
      </c>
      <c r="AE5890" s="3">
        <v>7749</v>
      </c>
      <c r="AF5890" s="3">
        <v>8318</v>
      </c>
      <c r="AG5890" s="3">
        <v>7689</v>
      </c>
      <c r="AH5890" s="3">
        <v>5567</v>
      </c>
      <c r="AI5890" s="3">
        <v>4384</v>
      </c>
      <c r="AJ5890" s="3">
        <v>4684</v>
      </c>
      <c r="AK5890" s="3">
        <v>4897</v>
      </c>
      <c r="AL5890" s="3">
        <v>4359</v>
      </c>
      <c r="AM5890" s="3">
        <v>4947</v>
      </c>
      <c r="AN5890" s="3">
        <v>9127</v>
      </c>
      <c r="AO5890" s="3">
        <v>7156</v>
      </c>
      <c r="AP5890" s="3">
        <v>6761</v>
      </c>
      <c r="AQ5890" s="3">
        <v>6802</v>
      </c>
      <c r="AR5890" s="3">
        <v>7277</v>
      </c>
      <c r="AS5890" s="3">
        <v>6051</v>
      </c>
      <c r="AT5890" s="3">
        <v>4825</v>
      </c>
      <c r="AU5890" s="3">
        <v>5246</v>
      </c>
      <c r="AV5890" s="3">
        <v>5397</v>
      </c>
      <c r="AW5890" s="3">
        <v>7366</v>
      </c>
      <c r="AX5890" s="3">
        <v>5323</v>
      </c>
      <c r="AY5890" s="3">
        <v>7161</v>
      </c>
      <c r="AZ5890" s="3">
        <v>5225</v>
      </c>
      <c r="BA5890" s="3">
        <v>1854</v>
      </c>
      <c r="BB5890" s="3">
        <v>12443</v>
      </c>
      <c r="BC5890" s="3">
        <v>12502</v>
      </c>
      <c r="BD5890" s="3">
        <v>12874</v>
      </c>
      <c r="BE5890" s="3">
        <v>13797</v>
      </c>
      <c r="BF5890" s="3">
        <v>14365</v>
      </c>
      <c r="BG5890" s="3">
        <v>14338</v>
      </c>
      <c r="BH5890" s="3">
        <v>14858</v>
      </c>
      <c r="BI5890" s="3">
        <v>15741</v>
      </c>
      <c r="BJ5890" s="3">
        <v>15816</v>
      </c>
      <c r="BK5890" s="3">
        <v>16417</v>
      </c>
      <c r="BL5890" s="3">
        <v>11623</v>
      </c>
      <c r="BM5890" s="3">
        <v>14468</v>
      </c>
      <c r="BN5890" s="3">
        <v>14901</v>
      </c>
    </row>
    <row r="5891" spans="1:66" x14ac:dyDescent="0.3">
      <c r="A5891" s="3" t="s">
        <v>1565</v>
      </c>
      <c r="B5891" s="3" t="s">
        <v>70</v>
      </c>
      <c r="C5891" s="3" t="s">
        <v>408</v>
      </c>
      <c r="D5891" s="3">
        <v>3401</v>
      </c>
      <c r="E5891" s="3">
        <v>3474</v>
      </c>
      <c r="F5891" s="3">
        <v>3854</v>
      </c>
      <c r="G5891" s="3">
        <v>4048</v>
      </c>
      <c r="H5891" s="3">
        <v>4154</v>
      </c>
      <c r="I5891" s="3">
        <v>3649</v>
      </c>
      <c r="J5891" s="3">
        <v>3896</v>
      </c>
      <c r="K5891" s="3">
        <v>4497</v>
      </c>
      <c r="L5891" s="3">
        <v>5259</v>
      </c>
      <c r="M5891" s="3">
        <v>4952</v>
      </c>
      <c r="N5891" s="3">
        <v>4702</v>
      </c>
      <c r="O5891" s="3">
        <v>4740</v>
      </c>
      <c r="P5891" s="3">
        <v>4144</v>
      </c>
      <c r="Q5891" s="3">
        <v>3914</v>
      </c>
      <c r="R5891" s="3">
        <v>3907</v>
      </c>
      <c r="S5891" s="3">
        <v>3809</v>
      </c>
      <c r="T5891" s="3">
        <v>3715</v>
      </c>
      <c r="U5891" s="3">
        <v>4087</v>
      </c>
      <c r="V5891" s="3">
        <v>4338</v>
      </c>
      <c r="W5891" s="3">
        <v>4332</v>
      </c>
      <c r="X5891" s="3">
        <v>5209</v>
      </c>
      <c r="Y5891" s="3">
        <v>5319</v>
      </c>
      <c r="Z5891" s="3">
        <v>5747</v>
      </c>
      <c r="AA5891" s="3">
        <v>6404</v>
      </c>
      <c r="AB5891" s="3">
        <v>6413</v>
      </c>
      <c r="AC5891" s="3">
        <v>6668</v>
      </c>
      <c r="AD5891" s="3">
        <v>7123</v>
      </c>
      <c r="AE5891" s="3">
        <v>7749</v>
      </c>
      <c r="AF5891" s="3">
        <v>8318</v>
      </c>
      <c r="AG5891" s="3">
        <v>7689</v>
      </c>
      <c r="AH5891" s="3">
        <v>5567</v>
      </c>
      <c r="AI5891" s="3">
        <v>4384</v>
      </c>
      <c r="AJ5891" s="3">
        <v>4684</v>
      </c>
      <c r="AK5891" s="3">
        <v>4897</v>
      </c>
      <c r="AL5891" s="3">
        <v>4359</v>
      </c>
      <c r="AM5891" s="3">
        <v>4947</v>
      </c>
      <c r="AN5891" s="3">
        <v>9127</v>
      </c>
      <c r="AO5891" s="3">
        <v>7156</v>
      </c>
      <c r="AP5891" s="3">
        <v>6761</v>
      </c>
      <c r="AQ5891" s="3">
        <v>6802</v>
      </c>
      <c r="AR5891" s="3">
        <v>7277</v>
      </c>
      <c r="AS5891" s="3">
        <v>6051</v>
      </c>
      <c r="AT5891" s="3">
        <v>4825</v>
      </c>
      <c r="AU5891" s="3">
        <v>5246</v>
      </c>
      <c r="AV5891" s="3">
        <v>5397</v>
      </c>
      <c r="AW5891" s="3">
        <v>7366</v>
      </c>
      <c r="AX5891" s="3">
        <v>5323</v>
      </c>
      <c r="AY5891" s="3">
        <v>7161</v>
      </c>
      <c r="AZ5891" s="3">
        <v>5225</v>
      </c>
      <c r="BA5891" s="3">
        <v>1854</v>
      </c>
      <c r="BB5891" s="3">
        <v>12443</v>
      </c>
      <c r="BC5891" s="3">
        <v>12502</v>
      </c>
      <c r="BD5891" s="3">
        <v>12874</v>
      </c>
      <c r="BE5891" s="3">
        <v>13797</v>
      </c>
      <c r="BF5891" s="3">
        <v>14365</v>
      </c>
      <c r="BG5891" s="3">
        <v>14338</v>
      </c>
      <c r="BH5891" s="3">
        <v>14858</v>
      </c>
      <c r="BI5891" s="3">
        <v>15741</v>
      </c>
      <c r="BJ5891" s="3">
        <v>15816</v>
      </c>
      <c r="BK5891" s="3">
        <v>16417</v>
      </c>
      <c r="BL5891" s="3">
        <v>11623</v>
      </c>
      <c r="BM5891" s="3">
        <v>14468</v>
      </c>
      <c r="BN5891" s="3">
        <v>14901</v>
      </c>
    </row>
    <row r="5892" spans="1:66" x14ac:dyDescent="0.3">
      <c r="A5892" s="3" t="s">
        <v>1565</v>
      </c>
      <c r="B5892" s="3" t="s">
        <v>70</v>
      </c>
      <c r="C5892" s="3" t="s">
        <v>615</v>
      </c>
      <c r="D5892" s="3">
        <v>248</v>
      </c>
      <c r="E5892" s="3">
        <v>279</v>
      </c>
      <c r="F5892" s="3">
        <v>287</v>
      </c>
      <c r="G5892" s="3">
        <v>274</v>
      </c>
      <c r="H5892" s="3">
        <v>247</v>
      </c>
      <c r="I5892" s="3">
        <v>251</v>
      </c>
      <c r="J5892" s="3">
        <v>252</v>
      </c>
      <c r="K5892" s="3">
        <v>250</v>
      </c>
      <c r="L5892" s="3">
        <v>264</v>
      </c>
      <c r="M5892" s="3">
        <v>250</v>
      </c>
      <c r="N5892" s="3">
        <v>239</v>
      </c>
      <c r="O5892" s="3">
        <v>227</v>
      </c>
      <c r="P5892" s="3">
        <v>193</v>
      </c>
      <c r="Q5892" s="3">
        <v>164</v>
      </c>
      <c r="R5892" s="3">
        <v>129</v>
      </c>
      <c r="S5892" s="3">
        <v>117</v>
      </c>
      <c r="T5892" s="3">
        <v>126</v>
      </c>
      <c r="U5892" s="3">
        <v>117</v>
      </c>
      <c r="V5892" s="3">
        <v>105</v>
      </c>
      <c r="W5892" s="3">
        <v>74</v>
      </c>
      <c r="X5892" s="3">
        <v>118</v>
      </c>
      <c r="Y5892" s="3">
        <v>45</v>
      </c>
      <c r="Z5892" s="3">
        <v>33</v>
      </c>
      <c r="AA5892" s="3">
        <v>94</v>
      </c>
      <c r="AB5892" s="3">
        <v>135</v>
      </c>
      <c r="AC5892" s="3">
        <v>245</v>
      </c>
      <c r="AD5892" s="3">
        <v>172</v>
      </c>
      <c r="AE5892" s="3">
        <v>137</v>
      </c>
      <c r="AF5892" s="3">
        <v>257</v>
      </c>
      <c r="AG5892" s="3">
        <v>176</v>
      </c>
      <c r="AH5892" s="3">
        <v>78</v>
      </c>
      <c r="AI5892" s="3">
        <v>93</v>
      </c>
      <c r="AJ5892" s="3">
        <v>46</v>
      </c>
      <c r="AK5892" s="3">
        <v>50</v>
      </c>
      <c r="AL5892" s="3">
        <v>340</v>
      </c>
      <c r="AM5892" s="3">
        <v>147</v>
      </c>
      <c r="AN5892" s="3">
        <v>178</v>
      </c>
      <c r="AO5892" s="3">
        <v>205</v>
      </c>
      <c r="AP5892" s="3">
        <v>261</v>
      </c>
      <c r="AQ5892" s="3">
        <v>185</v>
      </c>
      <c r="AR5892" s="3">
        <v>234</v>
      </c>
      <c r="AS5892" s="3">
        <v>192</v>
      </c>
      <c r="AT5892" s="3">
        <v>95</v>
      </c>
      <c r="AU5892" s="3">
        <v>269</v>
      </c>
      <c r="AV5892" s="3">
        <v>168</v>
      </c>
      <c r="AW5892" s="3">
        <v>162</v>
      </c>
      <c r="AX5892" s="3">
        <v>100</v>
      </c>
      <c r="AY5892" s="3">
        <v>71</v>
      </c>
      <c r="AZ5892" s="3">
        <v>37</v>
      </c>
      <c r="BA5892" s="3">
        <v>30</v>
      </c>
      <c r="BB5892" s="3">
        <v>65</v>
      </c>
      <c r="BC5892" s="3">
        <v>27</v>
      </c>
      <c r="BD5892" s="3">
        <v>9</v>
      </c>
      <c r="BE5892" s="3">
        <v>10</v>
      </c>
      <c r="BF5892" s="3">
        <v>22</v>
      </c>
      <c r="BG5892" s="3">
        <v>10</v>
      </c>
      <c r="BH5892" s="3">
        <v>15</v>
      </c>
      <c r="BI5892" s="3">
        <v>7</v>
      </c>
      <c r="BJ5892" s="3">
        <v>7</v>
      </c>
      <c r="BK5892" s="3">
        <v>6</v>
      </c>
      <c r="BL5892" s="3">
        <v>6</v>
      </c>
      <c r="BM5892" s="3">
        <v>9</v>
      </c>
      <c r="BN5892" s="3">
        <v>8</v>
      </c>
    </row>
    <row r="5893" spans="1:66" x14ac:dyDescent="0.3">
      <c r="A5893" s="3" t="s">
        <v>1565</v>
      </c>
      <c r="B5893" s="3" t="s">
        <v>70</v>
      </c>
      <c r="C5893" s="3" t="s">
        <v>613</v>
      </c>
      <c r="D5893" s="3">
        <v>1413</v>
      </c>
      <c r="E5893" s="3">
        <v>1370</v>
      </c>
      <c r="F5893" s="3">
        <v>1794</v>
      </c>
      <c r="G5893" s="3">
        <v>1781</v>
      </c>
      <c r="H5893" s="3">
        <v>1592</v>
      </c>
      <c r="I5893" s="3">
        <v>1919</v>
      </c>
      <c r="J5893" s="3">
        <v>1902</v>
      </c>
      <c r="K5893" s="3">
        <v>1178</v>
      </c>
      <c r="L5893" s="3">
        <v>1871</v>
      </c>
      <c r="M5893" s="3">
        <v>1360</v>
      </c>
      <c r="N5893" s="3">
        <v>1328</v>
      </c>
      <c r="O5893" s="3">
        <v>1285</v>
      </c>
      <c r="P5893" s="3">
        <v>1216</v>
      </c>
      <c r="Q5893" s="3">
        <v>586</v>
      </c>
      <c r="R5893" s="3">
        <v>517</v>
      </c>
      <c r="S5893" s="3">
        <v>814</v>
      </c>
      <c r="T5893" s="3">
        <v>770</v>
      </c>
      <c r="U5893" s="3">
        <v>1286</v>
      </c>
      <c r="V5893" s="3">
        <v>1275</v>
      </c>
      <c r="W5893" s="3">
        <v>486</v>
      </c>
      <c r="X5893" s="3">
        <v>394</v>
      </c>
      <c r="Y5893" s="3">
        <v>372</v>
      </c>
      <c r="Z5893" s="3">
        <v>274</v>
      </c>
      <c r="AA5893" s="3">
        <v>241</v>
      </c>
      <c r="AB5893" s="3">
        <v>591</v>
      </c>
      <c r="AC5893" s="3">
        <v>537</v>
      </c>
      <c r="AD5893" s="3">
        <v>445</v>
      </c>
      <c r="AE5893" s="3">
        <v>315</v>
      </c>
      <c r="AF5893" s="3">
        <v>467</v>
      </c>
      <c r="AG5893" s="3">
        <v>184</v>
      </c>
      <c r="AH5893" s="3">
        <v>139</v>
      </c>
      <c r="AI5893" s="3">
        <v>170</v>
      </c>
      <c r="AJ5893" s="3">
        <v>146</v>
      </c>
      <c r="AK5893" s="3">
        <v>158</v>
      </c>
      <c r="AL5893" s="3">
        <v>84</v>
      </c>
      <c r="AM5893" s="3">
        <v>115</v>
      </c>
      <c r="AN5893" s="3">
        <v>165</v>
      </c>
      <c r="AO5893" s="3">
        <v>160</v>
      </c>
      <c r="AP5893" s="3">
        <v>145</v>
      </c>
      <c r="AQ5893" s="3">
        <v>46</v>
      </c>
      <c r="AR5893" s="3">
        <v>69</v>
      </c>
      <c r="AS5893" s="3">
        <v>36</v>
      </c>
      <c r="AT5893" s="3">
        <v>75</v>
      </c>
      <c r="AU5893" s="3">
        <v>12</v>
      </c>
      <c r="AV5893" s="3">
        <v>40</v>
      </c>
      <c r="AW5893" s="3">
        <v>58</v>
      </c>
      <c r="AX5893" s="3">
        <v>40</v>
      </c>
      <c r="AY5893" s="3">
        <v>9</v>
      </c>
      <c r="AZ5893" s="3">
        <v>5</v>
      </c>
      <c r="BA5893" s="3">
        <v>7</v>
      </c>
      <c r="BB5893" s="3">
        <v>15</v>
      </c>
      <c r="BC5893" s="3">
        <v>14</v>
      </c>
      <c r="BD5893" s="3">
        <v>4</v>
      </c>
      <c r="BE5893" s="3">
        <v>2</v>
      </c>
      <c r="BF5893" s="3">
        <v>5</v>
      </c>
      <c r="BG5893" s="3">
        <v>5</v>
      </c>
      <c r="BH5893" s="3">
        <v>5</v>
      </c>
      <c r="BI5893" s="3">
        <v>2</v>
      </c>
      <c r="BJ5893" s="3">
        <v>1</v>
      </c>
      <c r="BK5893" s="3">
        <v>1</v>
      </c>
      <c r="BL5893" s="3">
        <v>1</v>
      </c>
      <c r="BM5893" s="3">
        <v>3</v>
      </c>
      <c r="BN5893" s="3">
        <v>2</v>
      </c>
    </row>
    <row r="5894" spans="1:66" x14ac:dyDescent="0.3">
      <c r="A5894" s="3" t="s">
        <v>1565</v>
      </c>
      <c r="B5894" s="3" t="s">
        <v>70</v>
      </c>
      <c r="C5894" s="3" t="s">
        <v>611</v>
      </c>
      <c r="D5894" s="3">
        <v>10429</v>
      </c>
      <c r="E5894" s="3">
        <v>11715</v>
      </c>
      <c r="F5894" s="3">
        <v>12042</v>
      </c>
      <c r="G5894" s="3">
        <v>11517</v>
      </c>
      <c r="H5894" s="3">
        <v>10379</v>
      </c>
      <c r="I5894" s="3">
        <v>10547</v>
      </c>
      <c r="J5894" s="3">
        <v>10571</v>
      </c>
      <c r="K5894" s="3">
        <v>10493</v>
      </c>
      <c r="L5894" s="3">
        <v>11064</v>
      </c>
      <c r="M5894" s="3">
        <v>10476</v>
      </c>
      <c r="N5894" s="3">
        <v>10045</v>
      </c>
      <c r="O5894" s="3">
        <v>9539</v>
      </c>
      <c r="P5894" s="3">
        <v>8119</v>
      </c>
      <c r="Q5894" s="3">
        <v>6904</v>
      </c>
      <c r="R5894" s="3">
        <v>5434</v>
      </c>
      <c r="S5894" s="3">
        <v>4901</v>
      </c>
      <c r="T5894" s="3">
        <v>5295</v>
      </c>
      <c r="U5894" s="3">
        <v>4924</v>
      </c>
      <c r="V5894" s="3">
        <v>4427</v>
      </c>
      <c r="W5894" s="3">
        <v>3106</v>
      </c>
      <c r="X5894" s="3">
        <v>2747</v>
      </c>
      <c r="Y5894" s="3">
        <v>1939</v>
      </c>
      <c r="Z5894" s="3">
        <v>2025</v>
      </c>
      <c r="AA5894" s="3">
        <v>1214</v>
      </c>
      <c r="AB5894" s="3">
        <v>4213</v>
      </c>
      <c r="AC5894" s="3">
        <v>3994</v>
      </c>
      <c r="AD5894" s="3">
        <v>3324</v>
      </c>
      <c r="AE5894" s="3">
        <v>3210</v>
      </c>
      <c r="AF5894" s="3">
        <v>4079</v>
      </c>
      <c r="AG5894" s="3">
        <v>3012</v>
      </c>
      <c r="AH5894" s="3">
        <v>1408</v>
      </c>
      <c r="AI5894" s="3">
        <v>1674</v>
      </c>
      <c r="AJ5894" s="3">
        <v>1834</v>
      </c>
      <c r="AK5894" s="3">
        <v>1888</v>
      </c>
      <c r="AL5894" s="3">
        <v>1308</v>
      </c>
      <c r="AM5894" s="3">
        <v>2098</v>
      </c>
      <c r="AN5894" s="3">
        <v>2546</v>
      </c>
      <c r="AO5894" s="3">
        <v>2603</v>
      </c>
      <c r="AP5894" s="3">
        <v>2988</v>
      </c>
      <c r="AQ5894" s="3">
        <v>1985</v>
      </c>
      <c r="AR5894" s="3">
        <v>1979</v>
      </c>
      <c r="AS5894" s="3">
        <v>2022</v>
      </c>
      <c r="AT5894" s="3">
        <v>1223</v>
      </c>
      <c r="AU5894" s="3">
        <v>1786</v>
      </c>
      <c r="AV5894" s="3">
        <v>1892</v>
      </c>
      <c r="AW5894" s="3">
        <v>1755</v>
      </c>
      <c r="AX5894" s="3">
        <v>1194</v>
      </c>
      <c r="AY5894" s="3">
        <v>849</v>
      </c>
      <c r="AZ5894" s="3">
        <v>435</v>
      </c>
      <c r="BA5894" s="3">
        <v>384</v>
      </c>
      <c r="BB5894" s="3">
        <v>552</v>
      </c>
      <c r="BC5894" s="3">
        <v>270</v>
      </c>
      <c r="BD5894" s="3">
        <v>106</v>
      </c>
      <c r="BE5894" s="3">
        <v>105</v>
      </c>
      <c r="BF5894" s="3">
        <v>170</v>
      </c>
      <c r="BG5894" s="3">
        <v>150</v>
      </c>
      <c r="BH5894" s="3">
        <v>218</v>
      </c>
      <c r="BI5894" s="3">
        <v>119</v>
      </c>
      <c r="BJ5894" s="3">
        <v>125</v>
      </c>
      <c r="BK5894" s="3">
        <v>149</v>
      </c>
      <c r="BL5894" s="3">
        <v>152</v>
      </c>
      <c r="BM5894" s="3">
        <v>147</v>
      </c>
      <c r="BN5894" s="3">
        <v>132</v>
      </c>
    </row>
    <row r="5895" spans="1:66" x14ac:dyDescent="0.3">
      <c r="A5895" s="3" t="s">
        <v>1565</v>
      </c>
      <c r="B5895" s="3" t="s">
        <v>70</v>
      </c>
      <c r="C5895" s="3" t="s">
        <v>609</v>
      </c>
      <c r="D5895" s="3">
        <v>12091</v>
      </c>
      <c r="E5895" s="3">
        <v>13364</v>
      </c>
      <c r="F5895" s="3">
        <v>14122</v>
      </c>
      <c r="G5895" s="3">
        <v>13573</v>
      </c>
      <c r="H5895" s="3">
        <v>12219</v>
      </c>
      <c r="I5895" s="3">
        <v>12717</v>
      </c>
      <c r="J5895" s="3">
        <v>12726</v>
      </c>
      <c r="K5895" s="3">
        <v>11921</v>
      </c>
      <c r="L5895" s="3">
        <v>13198</v>
      </c>
      <c r="M5895" s="3">
        <v>12086</v>
      </c>
      <c r="N5895" s="3">
        <v>11612</v>
      </c>
      <c r="O5895" s="3">
        <v>11051</v>
      </c>
      <c r="P5895" s="3">
        <v>9528</v>
      </c>
      <c r="Q5895" s="3">
        <v>7655</v>
      </c>
      <c r="R5895" s="3">
        <v>6081</v>
      </c>
      <c r="S5895" s="3">
        <v>5832</v>
      </c>
      <c r="T5895" s="3">
        <v>6191</v>
      </c>
      <c r="U5895" s="3">
        <v>6327</v>
      </c>
      <c r="V5895" s="3">
        <v>5808</v>
      </c>
      <c r="W5895" s="3">
        <v>3666</v>
      </c>
      <c r="X5895" s="3">
        <v>3259</v>
      </c>
      <c r="Y5895" s="3">
        <v>2356</v>
      </c>
      <c r="Z5895" s="3">
        <v>2332</v>
      </c>
      <c r="AA5895" s="3">
        <v>1549</v>
      </c>
      <c r="AB5895" s="3">
        <v>4938</v>
      </c>
      <c r="AC5895" s="3">
        <v>4775</v>
      </c>
      <c r="AD5895" s="3">
        <v>3941</v>
      </c>
      <c r="AE5895" s="3">
        <v>3662</v>
      </c>
      <c r="AF5895" s="3">
        <v>4803</v>
      </c>
      <c r="AG5895" s="3">
        <v>3372</v>
      </c>
      <c r="AH5895" s="3">
        <v>1625</v>
      </c>
      <c r="AI5895" s="3">
        <v>1937</v>
      </c>
      <c r="AJ5895" s="3">
        <v>2026</v>
      </c>
      <c r="AK5895" s="3">
        <v>2097</v>
      </c>
      <c r="AL5895" s="3">
        <v>1732</v>
      </c>
      <c r="AM5895" s="3">
        <v>2360</v>
      </c>
      <c r="AN5895" s="3">
        <v>2890</v>
      </c>
      <c r="AO5895" s="3">
        <v>2968</v>
      </c>
      <c r="AP5895" s="3">
        <v>3394</v>
      </c>
      <c r="AQ5895" s="3">
        <v>2216</v>
      </c>
      <c r="AR5895" s="3">
        <v>2282</v>
      </c>
      <c r="AS5895" s="3">
        <v>2250</v>
      </c>
      <c r="AT5895" s="3">
        <v>1392</v>
      </c>
      <c r="AU5895" s="3">
        <v>2067</v>
      </c>
      <c r="AV5895" s="3">
        <v>2100</v>
      </c>
      <c r="AW5895" s="3">
        <v>1975</v>
      </c>
      <c r="AX5895" s="3">
        <v>1334</v>
      </c>
      <c r="AY5895" s="3">
        <v>929</v>
      </c>
      <c r="AZ5895" s="3">
        <v>477</v>
      </c>
      <c r="BA5895" s="3">
        <v>421</v>
      </c>
      <c r="BB5895" s="3">
        <v>633</v>
      </c>
      <c r="BC5895" s="3">
        <v>311</v>
      </c>
      <c r="BD5895" s="3">
        <v>118</v>
      </c>
      <c r="BE5895" s="3">
        <v>118</v>
      </c>
      <c r="BF5895" s="3">
        <v>197</v>
      </c>
      <c r="BG5895" s="3">
        <v>165</v>
      </c>
      <c r="BH5895" s="3">
        <v>238</v>
      </c>
      <c r="BI5895" s="3">
        <v>128</v>
      </c>
      <c r="BJ5895" s="3">
        <v>133</v>
      </c>
      <c r="BK5895" s="3">
        <v>156</v>
      </c>
      <c r="BL5895" s="3">
        <v>159</v>
      </c>
      <c r="BM5895" s="3">
        <v>158</v>
      </c>
      <c r="BN5895" s="3">
        <v>142</v>
      </c>
    </row>
    <row r="5896" spans="1:66" x14ac:dyDescent="0.3">
      <c r="A5896" s="3" t="s">
        <v>1565</v>
      </c>
      <c r="B5896" s="3" t="s">
        <v>70</v>
      </c>
      <c r="C5896" s="3" t="s">
        <v>412</v>
      </c>
      <c r="D5896" s="3">
        <v>12091</v>
      </c>
      <c r="E5896" s="3">
        <v>13364</v>
      </c>
      <c r="F5896" s="3">
        <v>14122</v>
      </c>
      <c r="G5896" s="3">
        <v>13573</v>
      </c>
      <c r="H5896" s="3">
        <v>12219</v>
      </c>
      <c r="I5896" s="3">
        <v>12717</v>
      </c>
      <c r="J5896" s="3">
        <v>12726</v>
      </c>
      <c r="K5896" s="3">
        <v>11921</v>
      </c>
      <c r="L5896" s="3">
        <v>13198</v>
      </c>
      <c r="M5896" s="3">
        <v>12086</v>
      </c>
      <c r="N5896" s="3">
        <v>11612</v>
      </c>
      <c r="O5896" s="3">
        <v>11051</v>
      </c>
      <c r="P5896" s="3">
        <v>9528</v>
      </c>
      <c r="Q5896" s="3">
        <v>7655</v>
      </c>
      <c r="R5896" s="3">
        <v>6081</v>
      </c>
      <c r="S5896" s="3">
        <v>5832</v>
      </c>
      <c r="T5896" s="3">
        <v>6191</v>
      </c>
      <c r="U5896" s="3">
        <v>6327</v>
      </c>
      <c r="V5896" s="3">
        <v>5808</v>
      </c>
      <c r="W5896" s="3">
        <v>3666</v>
      </c>
      <c r="X5896" s="3">
        <v>3259</v>
      </c>
      <c r="Y5896" s="3">
        <v>2356</v>
      </c>
      <c r="Z5896" s="3">
        <v>2332</v>
      </c>
      <c r="AA5896" s="3">
        <v>1549</v>
      </c>
      <c r="AB5896" s="3">
        <v>4938</v>
      </c>
      <c r="AC5896" s="3">
        <v>4775</v>
      </c>
      <c r="AD5896" s="3">
        <v>3941</v>
      </c>
      <c r="AE5896" s="3">
        <v>3662</v>
      </c>
      <c r="AF5896" s="3">
        <v>4803</v>
      </c>
      <c r="AG5896" s="3">
        <v>3372</v>
      </c>
      <c r="AH5896" s="3">
        <v>1625</v>
      </c>
      <c r="AI5896" s="3">
        <v>1937</v>
      </c>
      <c r="AJ5896" s="3">
        <v>2026</v>
      </c>
      <c r="AK5896" s="3">
        <v>2097</v>
      </c>
      <c r="AL5896" s="3">
        <v>1732</v>
      </c>
      <c r="AM5896" s="3">
        <v>2360</v>
      </c>
      <c r="AN5896" s="3">
        <v>2890</v>
      </c>
      <c r="AO5896" s="3">
        <v>2968</v>
      </c>
      <c r="AP5896" s="3">
        <v>3394</v>
      </c>
      <c r="AQ5896" s="3">
        <v>2216</v>
      </c>
      <c r="AR5896" s="3">
        <v>2282</v>
      </c>
      <c r="AS5896" s="3">
        <v>2250</v>
      </c>
      <c r="AT5896" s="3">
        <v>1392</v>
      </c>
      <c r="AU5896" s="3">
        <v>2067</v>
      </c>
      <c r="AV5896" s="3">
        <v>2100</v>
      </c>
      <c r="AW5896" s="3">
        <v>1975</v>
      </c>
      <c r="AX5896" s="3">
        <v>1334</v>
      </c>
      <c r="AY5896" s="3">
        <v>929</v>
      </c>
      <c r="AZ5896" s="3">
        <v>477</v>
      </c>
      <c r="BA5896" s="3">
        <v>421</v>
      </c>
      <c r="BB5896" s="3">
        <v>633</v>
      </c>
      <c r="BC5896" s="3">
        <v>311</v>
      </c>
      <c r="BD5896" s="3">
        <v>118</v>
      </c>
      <c r="BE5896" s="3">
        <v>118</v>
      </c>
      <c r="BF5896" s="3">
        <v>197</v>
      </c>
      <c r="BG5896" s="3">
        <v>165</v>
      </c>
      <c r="BH5896" s="3">
        <v>238</v>
      </c>
      <c r="BI5896" s="3">
        <v>128</v>
      </c>
      <c r="BJ5896" s="3">
        <v>133</v>
      </c>
      <c r="BK5896" s="3">
        <v>156</v>
      </c>
      <c r="BL5896" s="3">
        <v>159</v>
      </c>
      <c r="BM5896" s="3">
        <v>158</v>
      </c>
      <c r="BN5896" s="3">
        <v>142</v>
      </c>
    </row>
    <row r="5897" spans="1:66" x14ac:dyDescent="0.3">
      <c r="A5897" s="3" t="s">
        <v>1565</v>
      </c>
      <c r="B5897" s="3" t="s">
        <v>70</v>
      </c>
      <c r="C5897" s="3" t="s">
        <v>1587</v>
      </c>
      <c r="BH5897" s="3">
        <v>7846.8</v>
      </c>
      <c r="BI5897" s="3">
        <v>8018.8</v>
      </c>
      <c r="BJ5897" s="3">
        <v>8075.1</v>
      </c>
      <c r="BK5897" s="3">
        <v>8193</v>
      </c>
      <c r="BL5897" s="3">
        <v>8205.4</v>
      </c>
      <c r="BM5897" s="3">
        <v>8350.2000000000007</v>
      </c>
      <c r="BN5897" s="3">
        <v>8345.6</v>
      </c>
    </row>
    <row r="5898" spans="1:66" x14ac:dyDescent="0.3">
      <c r="A5898" s="3" t="s">
        <v>1565</v>
      </c>
      <c r="B5898" s="3" t="s">
        <v>70</v>
      </c>
      <c r="C5898" s="3" t="s">
        <v>603</v>
      </c>
      <c r="D5898" s="3">
        <v>545</v>
      </c>
      <c r="E5898" s="3">
        <v>530</v>
      </c>
      <c r="F5898" s="3">
        <v>542</v>
      </c>
      <c r="G5898" s="3">
        <v>541</v>
      </c>
      <c r="H5898" s="3">
        <v>569</v>
      </c>
      <c r="I5898" s="3">
        <v>578</v>
      </c>
      <c r="J5898" s="3">
        <v>600</v>
      </c>
      <c r="K5898" s="3">
        <v>485</v>
      </c>
      <c r="L5898" s="3">
        <v>533</v>
      </c>
      <c r="M5898" s="3">
        <v>514</v>
      </c>
      <c r="N5898" s="3">
        <v>523</v>
      </c>
      <c r="O5898" s="3">
        <v>529</v>
      </c>
      <c r="P5898" s="3">
        <v>566</v>
      </c>
      <c r="Q5898" s="3">
        <v>575</v>
      </c>
      <c r="R5898" s="3">
        <v>550</v>
      </c>
      <c r="S5898" s="3">
        <v>498</v>
      </c>
      <c r="T5898" s="3">
        <v>553</v>
      </c>
      <c r="U5898" s="3">
        <v>634</v>
      </c>
      <c r="V5898" s="3">
        <v>681</v>
      </c>
      <c r="W5898" s="3">
        <v>713</v>
      </c>
      <c r="X5898" s="3">
        <v>635</v>
      </c>
      <c r="Y5898" s="3">
        <v>609</v>
      </c>
      <c r="Z5898" s="3">
        <v>555</v>
      </c>
      <c r="AA5898" s="3">
        <v>581</v>
      </c>
      <c r="AB5898" s="3">
        <v>620</v>
      </c>
      <c r="AC5898" s="3">
        <v>578</v>
      </c>
      <c r="AD5898" s="3">
        <v>565</v>
      </c>
      <c r="AE5898" s="3">
        <v>638</v>
      </c>
      <c r="AF5898" s="3">
        <v>616</v>
      </c>
      <c r="AG5898" s="3">
        <v>631</v>
      </c>
      <c r="AH5898" s="3">
        <v>650</v>
      </c>
      <c r="AI5898" s="3">
        <v>581</v>
      </c>
      <c r="AJ5898" s="3">
        <v>593</v>
      </c>
      <c r="AK5898" s="3">
        <v>604</v>
      </c>
      <c r="AL5898" s="3">
        <v>631</v>
      </c>
      <c r="AM5898" s="3">
        <v>620</v>
      </c>
      <c r="AN5898" s="3">
        <v>602</v>
      </c>
      <c r="AO5898" s="3">
        <v>636</v>
      </c>
      <c r="AP5898" s="3">
        <v>665</v>
      </c>
      <c r="AQ5898" s="3">
        <v>672</v>
      </c>
      <c r="AR5898" s="3">
        <v>662</v>
      </c>
      <c r="AS5898" s="3">
        <v>607</v>
      </c>
      <c r="AT5898" s="3">
        <v>600</v>
      </c>
      <c r="AU5898" s="3">
        <v>554</v>
      </c>
      <c r="AV5898" s="3">
        <v>562</v>
      </c>
      <c r="AW5898" s="3">
        <v>559</v>
      </c>
      <c r="AX5898" s="3">
        <v>544</v>
      </c>
      <c r="AY5898" s="3">
        <v>562</v>
      </c>
      <c r="AZ5898" s="3">
        <v>522</v>
      </c>
      <c r="BA5898" s="3">
        <v>469</v>
      </c>
      <c r="BB5898" s="3">
        <v>713</v>
      </c>
      <c r="BC5898" s="3">
        <v>675</v>
      </c>
      <c r="BD5898" s="3">
        <v>602</v>
      </c>
      <c r="BE5898" s="3">
        <v>644</v>
      </c>
      <c r="BF5898" s="3">
        <v>670</v>
      </c>
      <c r="BG5898" s="3">
        <v>742</v>
      </c>
      <c r="BH5898" s="3">
        <v>719</v>
      </c>
      <c r="BI5898" s="3">
        <v>664</v>
      </c>
      <c r="BJ5898" s="3">
        <v>645</v>
      </c>
      <c r="BK5898" s="3">
        <v>627</v>
      </c>
      <c r="BL5898" s="3">
        <v>570</v>
      </c>
      <c r="BM5898" s="3">
        <v>602</v>
      </c>
      <c r="BN5898" s="3">
        <v>630</v>
      </c>
    </row>
    <row r="5899" spans="1:66" x14ac:dyDescent="0.3">
      <c r="A5899" s="3" t="s">
        <v>1565</v>
      </c>
      <c r="B5899" s="3" t="s">
        <v>70</v>
      </c>
      <c r="C5899" s="3" t="s">
        <v>601</v>
      </c>
      <c r="D5899" s="3">
        <v>179</v>
      </c>
      <c r="E5899" s="3">
        <v>174</v>
      </c>
      <c r="F5899" s="3">
        <v>203</v>
      </c>
      <c r="G5899" s="3">
        <v>203</v>
      </c>
      <c r="H5899" s="3">
        <v>213</v>
      </c>
      <c r="I5899" s="3">
        <v>258</v>
      </c>
      <c r="J5899" s="3">
        <v>268</v>
      </c>
      <c r="K5899" s="3">
        <v>250</v>
      </c>
      <c r="L5899" s="3">
        <v>275</v>
      </c>
      <c r="M5899" s="3">
        <v>322</v>
      </c>
      <c r="N5899" s="3">
        <v>328</v>
      </c>
      <c r="O5899" s="3">
        <v>386</v>
      </c>
      <c r="P5899" s="3">
        <v>413</v>
      </c>
      <c r="Q5899" s="3">
        <v>505</v>
      </c>
      <c r="R5899" s="3">
        <v>484</v>
      </c>
      <c r="S5899" s="3">
        <v>446</v>
      </c>
      <c r="T5899" s="3">
        <v>495</v>
      </c>
      <c r="U5899" s="3">
        <v>571</v>
      </c>
      <c r="V5899" s="3">
        <v>613</v>
      </c>
      <c r="W5899" s="3">
        <v>641</v>
      </c>
      <c r="X5899" s="3">
        <v>571</v>
      </c>
      <c r="Y5899" s="3">
        <v>548</v>
      </c>
      <c r="Z5899" s="3">
        <v>499</v>
      </c>
      <c r="AA5899" s="3">
        <v>523</v>
      </c>
      <c r="AB5899" s="3">
        <v>558</v>
      </c>
      <c r="AC5899" s="3">
        <v>520</v>
      </c>
      <c r="AD5899" s="3">
        <v>508</v>
      </c>
      <c r="AE5899" s="3">
        <v>574</v>
      </c>
      <c r="AF5899" s="3">
        <v>554</v>
      </c>
      <c r="AG5899" s="3">
        <v>568</v>
      </c>
      <c r="AH5899" s="3">
        <v>585</v>
      </c>
      <c r="AI5899" s="3">
        <v>523</v>
      </c>
      <c r="AJ5899" s="3">
        <v>533</v>
      </c>
      <c r="AK5899" s="3">
        <v>543</v>
      </c>
      <c r="AL5899" s="3">
        <v>568</v>
      </c>
      <c r="AM5899" s="3">
        <v>558</v>
      </c>
      <c r="AN5899" s="3">
        <v>541</v>
      </c>
      <c r="AO5899" s="3">
        <v>572</v>
      </c>
      <c r="AP5899" s="3">
        <v>599</v>
      </c>
      <c r="AQ5899" s="3">
        <v>605</v>
      </c>
      <c r="AR5899" s="3">
        <v>596</v>
      </c>
      <c r="AS5899" s="3">
        <v>546</v>
      </c>
      <c r="AT5899" s="3">
        <v>539</v>
      </c>
      <c r="AU5899" s="3">
        <v>499</v>
      </c>
      <c r="AV5899" s="3">
        <v>505</v>
      </c>
      <c r="AW5899" s="3">
        <v>503</v>
      </c>
      <c r="AX5899" s="3">
        <v>490</v>
      </c>
      <c r="AY5899" s="3">
        <v>506</v>
      </c>
      <c r="AZ5899" s="3">
        <v>469</v>
      </c>
      <c r="BA5899" s="3">
        <v>422</v>
      </c>
      <c r="BB5899" s="3">
        <v>811</v>
      </c>
      <c r="BC5899" s="3">
        <v>773</v>
      </c>
      <c r="BD5899" s="3">
        <v>639</v>
      </c>
      <c r="BE5899" s="3">
        <v>681</v>
      </c>
      <c r="BF5899" s="3">
        <v>658</v>
      </c>
      <c r="BG5899" s="3">
        <v>710</v>
      </c>
      <c r="BH5899" s="3">
        <v>661</v>
      </c>
      <c r="BI5899" s="3">
        <v>681</v>
      </c>
      <c r="BJ5899" s="3">
        <v>632</v>
      </c>
      <c r="BK5899" s="3">
        <v>568</v>
      </c>
      <c r="BL5899" s="3">
        <v>564</v>
      </c>
      <c r="BM5899" s="3">
        <v>545</v>
      </c>
      <c r="BN5899" s="3">
        <v>588</v>
      </c>
    </row>
    <row r="5900" spans="1:66" x14ac:dyDescent="0.3">
      <c r="A5900" s="3" t="s">
        <v>1565</v>
      </c>
      <c r="B5900" s="3" t="s">
        <v>70</v>
      </c>
      <c r="C5900" s="3" t="s">
        <v>599</v>
      </c>
      <c r="D5900" s="3">
        <v>724</v>
      </c>
      <c r="E5900" s="3">
        <v>704</v>
      </c>
      <c r="F5900" s="3">
        <v>745</v>
      </c>
      <c r="G5900" s="3">
        <v>745</v>
      </c>
      <c r="H5900" s="3">
        <v>782</v>
      </c>
      <c r="I5900" s="3">
        <v>835</v>
      </c>
      <c r="J5900" s="3">
        <v>868</v>
      </c>
      <c r="K5900" s="3">
        <v>735</v>
      </c>
      <c r="L5900" s="3">
        <v>807</v>
      </c>
      <c r="M5900" s="3">
        <v>835</v>
      </c>
      <c r="N5900" s="3">
        <v>851</v>
      </c>
      <c r="O5900" s="3">
        <v>915</v>
      </c>
      <c r="P5900" s="3">
        <v>979</v>
      </c>
      <c r="Q5900" s="3">
        <v>1080</v>
      </c>
      <c r="R5900" s="3">
        <v>1034</v>
      </c>
      <c r="S5900" s="3">
        <v>944</v>
      </c>
      <c r="T5900" s="3">
        <v>1048</v>
      </c>
      <c r="U5900" s="3">
        <v>1205</v>
      </c>
      <c r="V5900" s="3">
        <v>1294</v>
      </c>
      <c r="W5900" s="3">
        <v>1354</v>
      </c>
      <c r="X5900" s="3">
        <v>1206</v>
      </c>
      <c r="Y5900" s="3">
        <v>1156</v>
      </c>
      <c r="Z5900" s="3">
        <v>1054</v>
      </c>
      <c r="AA5900" s="3">
        <v>1104</v>
      </c>
      <c r="AB5900" s="3">
        <v>1177</v>
      </c>
      <c r="AC5900" s="3">
        <v>1097</v>
      </c>
      <c r="AD5900" s="3">
        <v>1073</v>
      </c>
      <c r="AE5900" s="3">
        <v>1213</v>
      </c>
      <c r="AF5900" s="3">
        <v>1170</v>
      </c>
      <c r="AG5900" s="3">
        <v>1200</v>
      </c>
      <c r="AH5900" s="3">
        <v>1235</v>
      </c>
      <c r="AI5900" s="3">
        <v>1104</v>
      </c>
      <c r="AJ5900" s="3">
        <v>1126</v>
      </c>
      <c r="AK5900" s="3">
        <v>1147</v>
      </c>
      <c r="AL5900" s="3">
        <v>1198</v>
      </c>
      <c r="AM5900" s="3">
        <v>1178</v>
      </c>
      <c r="AN5900" s="3">
        <v>1143</v>
      </c>
      <c r="AO5900" s="3">
        <v>1207</v>
      </c>
      <c r="AP5900" s="3">
        <v>1264</v>
      </c>
      <c r="AQ5900" s="3">
        <v>1277</v>
      </c>
      <c r="AR5900" s="3">
        <v>1258</v>
      </c>
      <c r="AS5900" s="3">
        <v>1153</v>
      </c>
      <c r="AT5900" s="3">
        <v>1139</v>
      </c>
      <c r="AU5900" s="3">
        <v>1053</v>
      </c>
      <c r="AV5900" s="3">
        <v>1067</v>
      </c>
      <c r="AW5900" s="3">
        <v>1061</v>
      </c>
      <c r="AX5900" s="3">
        <v>1034</v>
      </c>
      <c r="AY5900" s="3">
        <v>1068</v>
      </c>
      <c r="AZ5900" s="3">
        <v>991</v>
      </c>
      <c r="BA5900" s="3">
        <v>891</v>
      </c>
      <c r="BB5900" s="3">
        <v>1524</v>
      </c>
      <c r="BC5900" s="3">
        <v>1448</v>
      </c>
      <c r="BD5900" s="3">
        <v>1241</v>
      </c>
      <c r="BE5900" s="3">
        <v>1325</v>
      </c>
      <c r="BF5900" s="3">
        <v>1328</v>
      </c>
      <c r="BG5900" s="3">
        <v>1453</v>
      </c>
      <c r="BH5900" s="3">
        <v>1380</v>
      </c>
      <c r="BI5900" s="3">
        <v>1345</v>
      </c>
      <c r="BJ5900" s="3">
        <v>1277</v>
      </c>
      <c r="BK5900" s="3">
        <v>1194</v>
      </c>
      <c r="BL5900" s="3">
        <v>1134</v>
      </c>
      <c r="BM5900" s="3">
        <v>1147</v>
      </c>
      <c r="BN5900" s="3">
        <v>1218</v>
      </c>
    </row>
    <row r="5901" spans="1:66" x14ac:dyDescent="0.3">
      <c r="A5901" s="3" t="s">
        <v>1565</v>
      </c>
      <c r="B5901" s="3" t="s">
        <v>70</v>
      </c>
      <c r="C5901" s="3" t="s">
        <v>417</v>
      </c>
      <c r="D5901" s="3">
        <v>724</v>
      </c>
      <c r="E5901" s="3">
        <v>704</v>
      </c>
      <c r="F5901" s="3">
        <v>745</v>
      </c>
      <c r="G5901" s="3">
        <v>745</v>
      </c>
      <c r="H5901" s="3">
        <v>782</v>
      </c>
      <c r="I5901" s="3">
        <v>835</v>
      </c>
      <c r="J5901" s="3">
        <v>868</v>
      </c>
      <c r="K5901" s="3">
        <v>735</v>
      </c>
      <c r="L5901" s="3">
        <v>807</v>
      </c>
      <c r="M5901" s="3">
        <v>835</v>
      </c>
      <c r="N5901" s="3">
        <v>851</v>
      </c>
      <c r="O5901" s="3">
        <v>915</v>
      </c>
      <c r="P5901" s="3">
        <v>979</v>
      </c>
      <c r="Q5901" s="3">
        <v>1080</v>
      </c>
      <c r="R5901" s="3">
        <v>1034</v>
      </c>
      <c r="S5901" s="3">
        <v>944</v>
      </c>
      <c r="T5901" s="3">
        <v>1048</v>
      </c>
      <c r="U5901" s="3">
        <v>1205</v>
      </c>
      <c r="V5901" s="3">
        <v>1294</v>
      </c>
      <c r="W5901" s="3">
        <v>1354</v>
      </c>
      <c r="X5901" s="3">
        <v>1206</v>
      </c>
      <c r="Y5901" s="3">
        <v>1156</v>
      </c>
      <c r="Z5901" s="3">
        <v>1054</v>
      </c>
      <c r="AA5901" s="3">
        <v>1104</v>
      </c>
      <c r="AB5901" s="3">
        <v>1177</v>
      </c>
      <c r="AC5901" s="3">
        <v>1097</v>
      </c>
      <c r="AD5901" s="3">
        <v>1073</v>
      </c>
      <c r="AE5901" s="3">
        <v>1213</v>
      </c>
      <c r="AF5901" s="3">
        <v>1170</v>
      </c>
      <c r="AG5901" s="3">
        <v>1200</v>
      </c>
      <c r="AH5901" s="3">
        <v>1235</v>
      </c>
      <c r="AI5901" s="3">
        <v>1104</v>
      </c>
      <c r="AJ5901" s="3">
        <v>1126</v>
      </c>
      <c r="AK5901" s="3">
        <v>1147</v>
      </c>
      <c r="AL5901" s="3">
        <v>1198</v>
      </c>
      <c r="AM5901" s="3">
        <v>1178</v>
      </c>
      <c r="AN5901" s="3">
        <v>1143</v>
      </c>
      <c r="AO5901" s="3">
        <v>1207</v>
      </c>
      <c r="AP5901" s="3">
        <v>1264</v>
      </c>
      <c r="AQ5901" s="3">
        <v>1277</v>
      </c>
      <c r="AR5901" s="3">
        <v>1258</v>
      </c>
      <c r="AS5901" s="3">
        <v>1153</v>
      </c>
      <c r="AT5901" s="3">
        <v>1139</v>
      </c>
      <c r="AU5901" s="3">
        <v>1053</v>
      </c>
      <c r="AV5901" s="3">
        <v>1067</v>
      </c>
      <c r="AW5901" s="3">
        <v>1061</v>
      </c>
      <c r="AX5901" s="3">
        <v>1034</v>
      </c>
      <c r="AY5901" s="3">
        <v>1068</v>
      </c>
      <c r="AZ5901" s="3">
        <v>991</v>
      </c>
      <c r="BA5901" s="3">
        <v>891</v>
      </c>
      <c r="BB5901" s="3">
        <v>1524</v>
      </c>
      <c r="BC5901" s="3">
        <v>1448</v>
      </c>
      <c r="BD5901" s="3">
        <v>1241</v>
      </c>
      <c r="BE5901" s="3">
        <v>1325</v>
      </c>
      <c r="BF5901" s="3">
        <v>1328</v>
      </c>
      <c r="BG5901" s="3">
        <v>1453</v>
      </c>
      <c r="BH5901" s="3">
        <v>1380</v>
      </c>
      <c r="BI5901" s="3">
        <v>1345</v>
      </c>
      <c r="BJ5901" s="3">
        <v>1277</v>
      </c>
      <c r="BK5901" s="3">
        <v>1194</v>
      </c>
      <c r="BL5901" s="3">
        <v>1134</v>
      </c>
      <c r="BM5901" s="3">
        <v>1147</v>
      </c>
      <c r="BN5901" s="3">
        <v>1218</v>
      </c>
    </row>
    <row r="5902" spans="1:66" x14ac:dyDescent="0.3">
      <c r="A5902" s="3" t="s">
        <v>1565</v>
      </c>
      <c r="B5902" s="3" t="s">
        <v>70</v>
      </c>
      <c r="C5902" s="3" t="s">
        <v>597</v>
      </c>
      <c r="D5902" s="3">
        <v>0</v>
      </c>
      <c r="E5902" s="3">
        <v>0</v>
      </c>
      <c r="F5902" s="3">
        <v>0</v>
      </c>
      <c r="G5902" s="3">
        <v>0</v>
      </c>
      <c r="H5902" s="3">
        <v>0</v>
      </c>
      <c r="I5902" s="3">
        <v>0</v>
      </c>
      <c r="J5902" s="3">
        <v>0</v>
      </c>
      <c r="K5902" s="3">
        <v>0</v>
      </c>
      <c r="L5902" s="3">
        <v>0</v>
      </c>
      <c r="M5902" s="3">
        <v>0</v>
      </c>
      <c r="N5902" s="3">
        <v>0</v>
      </c>
      <c r="O5902" s="3">
        <v>0</v>
      </c>
      <c r="P5902" s="3">
        <v>0</v>
      </c>
      <c r="Q5902" s="3">
        <v>0</v>
      </c>
      <c r="R5902" s="3">
        <v>0</v>
      </c>
      <c r="S5902" s="3">
        <v>0</v>
      </c>
      <c r="T5902" s="3">
        <v>0</v>
      </c>
      <c r="U5902" s="3">
        <v>0</v>
      </c>
      <c r="V5902" s="3">
        <v>0</v>
      </c>
      <c r="W5902" s="3">
        <v>0</v>
      </c>
      <c r="X5902" s="3">
        <v>0</v>
      </c>
      <c r="Y5902" s="3">
        <v>0</v>
      </c>
      <c r="Z5902" s="3">
        <v>-8</v>
      </c>
      <c r="AA5902" s="3">
        <v>0</v>
      </c>
      <c r="AB5902" s="3">
        <v>0</v>
      </c>
      <c r="AC5902" s="3">
        <v>0</v>
      </c>
      <c r="AD5902" s="3">
        <v>0</v>
      </c>
      <c r="AE5902" s="3">
        <v>-5</v>
      </c>
      <c r="AF5902" s="3">
        <v>-2</v>
      </c>
      <c r="AG5902" s="3">
        <v>2</v>
      </c>
      <c r="AH5902" s="3">
        <v>2</v>
      </c>
      <c r="AI5902" s="3">
        <v>0</v>
      </c>
      <c r="AJ5902" s="3">
        <v>0</v>
      </c>
      <c r="AK5902" s="3">
        <v>0</v>
      </c>
      <c r="AL5902" s="3">
        <v>0</v>
      </c>
      <c r="AM5902" s="3">
        <v>0</v>
      </c>
      <c r="AN5902" s="3">
        <v>0</v>
      </c>
      <c r="AO5902" s="3">
        <v>0</v>
      </c>
      <c r="AP5902" s="3">
        <v>0</v>
      </c>
      <c r="AQ5902" s="3">
        <v>0</v>
      </c>
      <c r="AR5902" s="3">
        <v>0</v>
      </c>
      <c r="AS5902" s="3">
        <v>0</v>
      </c>
      <c r="AT5902" s="3">
        <v>0</v>
      </c>
      <c r="AU5902" s="3">
        <v>0</v>
      </c>
      <c r="AV5902" s="3">
        <v>0</v>
      </c>
      <c r="AW5902" s="3">
        <v>0</v>
      </c>
      <c r="AX5902" s="3">
        <v>0</v>
      </c>
      <c r="AY5902" s="3">
        <v>0</v>
      </c>
      <c r="AZ5902" s="3">
        <v>0</v>
      </c>
      <c r="BA5902" s="3">
        <v>0</v>
      </c>
      <c r="BB5902" s="3">
        <v>0</v>
      </c>
      <c r="BC5902" s="3">
        <v>0</v>
      </c>
      <c r="BD5902" s="3">
        <v>0</v>
      </c>
      <c r="BE5902" s="3">
        <v>0</v>
      </c>
      <c r="BF5902" s="3">
        <v>0</v>
      </c>
      <c r="BG5902" s="3">
        <v>0</v>
      </c>
      <c r="BH5902" s="3">
        <v>0</v>
      </c>
      <c r="BI5902" s="3">
        <v>0</v>
      </c>
      <c r="BJ5902" s="3">
        <v>0</v>
      </c>
      <c r="BK5902" s="3">
        <v>0</v>
      </c>
      <c r="BL5902" s="3">
        <v>0</v>
      </c>
      <c r="BM5902" s="3">
        <v>0</v>
      </c>
      <c r="BN5902" s="3">
        <v>0</v>
      </c>
    </row>
    <row r="5903" spans="1:66" x14ac:dyDescent="0.3">
      <c r="A5903" s="3" t="s">
        <v>1565</v>
      </c>
      <c r="B5903" s="3" t="s">
        <v>70</v>
      </c>
      <c r="C5903" s="3" t="s">
        <v>595</v>
      </c>
      <c r="D5903" s="3">
        <v>34580</v>
      </c>
      <c r="E5903" s="3">
        <v>36762</v>
      </c>
      <c r="F5903" s="3">
        <v>37248</v>
      </c>
      <c r="G5903" s="3">
        <v>38993</v>
      </c>
      <c r="H5903" s="3">
        <v>40090</v>
      </c>
      <c r="I5903" s="3">
        <v>41551</v>
      </c>
      <c r="J5903" s="3">
        <v>44029</v>
      </c>
      <c r="K5903" s="3">
        <v>46242</v>
      </c>
      <c r="L5903" s="3">
        <v>48924</v>
      </c>
      <c r="M5903" s="3">
        <v>52168</v>
      </c>
      <c r="N5903" s="3">
        <v>54989</v>
      </c>
      <c r="O5903" s="3">
        <v>57331</v>
      </c>
      <c r="P5903" s="3">
        <v>62105</v>
      </c>
      <c r="Q5903" s="3">
        <v>64638</v>
      </c>
      <c r="R5903" s="3">
        <v>65110</v>
      </c>
      <c r="S5903" s="3">
        <v>65739</v>
      </c>
      <c r="T5903" s="3">
        <v>68849</v>
      </c>
      <c r="U5903" s="3">
        <v>71270</v>
      </c>
      <c r="V5903" s="3">
        <v>74159</v>
      </c>
      <c r="W5903" s="3">
        <v>70168</v>
      </c>
      <c r="X5903" s="3">
        <v>64918</v>
      </c>
      <c r="Y5903" s="3">
        <v>65227</v>
      </c>
      <c r="Z5903" s="3">
        <v>64731</v>
      </c>
      <c r="AA5903" s="3">
        <v>66151</v>
      </c>
      <c r="AB5903" s="3">
        <v>67471</v>
      </c>
      <c r="AC5903" s="3">
        <v>69392</v>
      </c>
      <c r="AD5903" s="3">
        <v>72542</v>
      </c>
      <c r="AE5903" s="3">
        <v>75173</v>
      </c>
      <c r="AF5903" s="3">
        <v>77511</v>
      </c>
      <c r="AG5903" s="3">
        <v>76412</v>
      </c>
      <c r="AH5903" s="3">
        <v>75937</v>
      </c>
      <c r="AI5903" s="3">
        <v>75811</v>
      </c>
      <c r="AJ5903" s="3">
        <v>76054</v>
      </c>
      <c r="AK5903" s="3">
        <v>80528</v>
      </c>
      <c r="AL5903" s="3">
        <v>82476</v>
      </c>
      <c r="AM5903" s="3">
        <v>85383</v>
      </c>
      <c r="AN5903" s="3">
        <v>86832</v>
      </c>
      <c r="AO5903" s="3">
        <v>89716</v>
      </c>
      <c r="AP5903" s="3">
        <v>92908</v>
      </c>
      <c r="AQ5903" s="3">
        <v>96454</v>
      </c>
      <c r="AR5903" s="3">
        <v>96699</v>
      </c>
      <c r="AS5903" s="3">
        <v>96436</v>
      </c>
      <c r="AT5903" s="3">
        <v>98410</v>
      </c>
      <c r="AU5903" s="3">
        <v>99788</v>
      </c>
      <c r="AV5903" s="3">
        <v>101987</v>
      </c>
      <c r="AW5903" s="3">
        <v>102026</v>
      </c>
      <c r="AX5903" s="3">
        <v>102895</v>
      </c>
      <c r="AY5903" s="3">
        <v>105333</v>
      </c>
      <c r="AZ5903" s="3">
        <v>111718</v>
      </c>
      <c r="BA5903" s="3">
        <v>103597</v>
      </c>
      <c r="BB5903" s="3">
        <v>104624</v>
      </c>
      <c r="BC5903" s="3">
        <v>101446</v>
      </c>
      <c r="BD5903" s="3">
        <v>99571</v>
      </c>
      <c r="BE5903" s="3">
        <v>101533</v>
      </c>
      <c r="BF5903" s="3">
        <v>101820</v>
      </c>
      <c r="BG5903" s="3">
        <v>104458</v>
      </c>
      <c r="BH5903" s="3">
        <v>108232</v>
      </c>
      <c r="BI5903" s="3">
        <v>108443</v>
      </c>
      <c r="BJ5903" s="3">
        <v>108384</v>
      </c>
      <c r="BK5903" s="3">
        <v>110844</v>
      </c>
      <c r="BL5903" s="3">
        <v>98473</v>
      </c>
      <c r="BM5903" s="3">
        <v>109146</v>
      </c>
      <c r="BN5903" s="3">
        <v>109103</v>
      </c>
    </row>
    <row r="5904" spans="1:66" x14ac:dyDescent="0.3">
      <c r="A5904" s="3" t="s">
        <v>1565</v>
      </c>
      <c r="B5904" s="3" t="s">
        <v>70</v>
      </c>
      <c r="C5904" s="3" t="s">
        <v>593</v>
      </c>
      <c r="D5904" s="3">
        <v>206</v>
      </c>
      <c r="E5904" s="3">
        <v>225</v>
      </c>
      <c r="F5904" s="3">
        <v>235</v>
      </c>
      <c r="G5904" s="3">
        <v>256</v>
      </c>
      <c r="H5904" s="3">
        <v>265</v>
      </c>
      <c r="I5904" s="3">
        <v>278</v>
      </c>
      <c r="J5904" s="3">
        <v>293</v>
      </c>
      <c r="K5904" s="3">
        <v>309</v>
      </c>
      <c r="L5904" s="3">
        <v>326</v>
      </c>
      <c r="M5904" s="3">
        <v>332</v>
      </c>
      <c r="N5904" s="3">
        <v>355</v>
      </c>
      <c r="O5904" s="3">
        <v>366</v>
      </c>
      <c r="P5904" s="3">
        <v>377</v>
      </c>
      <c r="Q5904" s="3">
        <v>400</v>
      </c>
      <c r="R5904" s="3">
        <v>399</v>
      </c>
      <c r="S5904" s="3">
        <v>414</v>
      </c>
      <c r="T5904" s="3">
        <v>431</v>
      </c>
      <c r="U5904" s="3">
        <v>434</v>
      </c>
      <c r="V5904" s="3">
        <v>447</v>
      </c>
      <c r="W5904" s="3">
        <v>457</v>
      </c>
      <c r="X5904" s="3">
        <v>790</v>
      </c>
      <c r="Y5904" s="3">
        <v>801</v>
      </c>
      <c r="Z5904" s="3">
        <v>689</v>
      </c>
      <c r="AA5904" s="3">
        <v>664</v>
      </c>
      <c r="AB5904" s="3">
        <v>1524</v>
      </c>
      <c r="AC5904" s="3">
        <v>633</v>
      </c>
      <c r="AD5904" s="3">
        <v>647</v>
      </c>
      <c r="AE5904" s="3">
        <v>723</v>
      </c>
      <c r="AF5904" s="3">
        <v>682</v>
      </c>
      <c r="AG5904" s="3">
        <v>625</v>
      </c>
      <c r="AH5904" s="3">
        <v>782</v>
      </c>
      <c r="AI5904" s="3">
        <v>375</v>
      </c>
      <c r="AJ5904" s="3">
        <v>323</v>
      </c>
      <c r="AK5904" s="3">
        <v>59</v>
      </c>
      <c r="AL5904" s="3">
        <v>78</v>
      </c>
      <c r="AM5904" s="3">
        <v>61</v>
      </c>
      <c r="AN5904" s="3">
        <v>312</v>
      </c>
      <c r="AO5904" s="3">
        <v>176</v>
      </c>
      <c r="AP5904" s="3">
        <v>347</v>
      </c>
      <c r="AQ5904" s="3">
        <v>311</v>
      </c>
      <c r="AR5904" s="3">
        <v>330</v>
      </c>
      <c r="AS5904" s="3">
        <v>263</v>
      </c>
      <c r="AT5904" s="3">
        <v>275</v>
      </c>
      <c r="AU5904" s="3">
        <v>1163</v>
      </c>
      <c r="AV5904" s="3">
        <v>1461</v>
      </c>
      <c r="AW5904" s="3">
        <v>1939</v>
      </c>
      <c r="AX5904" s="3">
        <v>1604</v>
      </c>
      <c r="AY5904" s="3">
        <v>1153</v>
      </c>
      <c r="AZ5904" s="3">
        <v>1304</v>
      </c>
      <c r="BA5904" s="3">
        <v>1936</v>
      </c>
      <c r="BB5904" s="3">
        <v>983</v>
      </c>
      <c r="BC5904" s="3">
        <v>379</v>
      </c>
      <c r="BD5904" s="3">
        <v>362</v>
      </c>
      <c r="BE5904" s="3">
        <v>319</v>
      </c>
      <c r="BF5904" s="3">
        <v>352</v>
      </c>
      <c r="BG5904" s="3">
        <v>2538</v>
      </c>
      <c r="BH5904" s="3">
        <v>2709</v>
      </c>
      <c r="BI5904" s="3">
        <v>2358</v>
      </c>
      <c r="BJ5904" s="3">
        <v>2397</v>
      </c>
      <c r="BK5904" s="3">
        <v>2418</v>
      </c>
      <c r="BL5904" s="3">
        <v>2428</v>
      </c>
      <c r="BM5904" s="3">
        <v>2452</v>
      </c>
      <c r="BN5904" s="3">
        <v>6489</v>
      </c>
    </row>
    <row r="5905" spans="1:66" x14ac:dyDescent="0.3">
      <c r="A5905" s="3" t="s">
        <v>1565</v>
      </c>
      <c r="B5905" s="3" t="s">
        <v>70</v>
      </c>
      <c r="C5905" s="3" t="s">
        <v>591</v>
      </c>
      <c r="D5905" s="3">
        <v>1089</v>
      </c>
      <c r="E5905" s="3">
        <v>1128</v>
      </c>
      <c r="F5905" s="3">
        <v>1168</v>
      </c>
      <c r="G5905" s="3">
        <v>1275</v>
      </c>
      <c r="H5905" s="3">
        <v>1278</v>
      </c>
      <c r="I5905" s="3">
        <v>1315</v>
      </c>
      <c r="J5905" s="3">
        <v>1291</v>
      </c>
      <c r="K5905" s="3">
        <v>1304</v>
      </c>
      <c r="L5905" s="3">
        <v>1314</v>
      </c>
      <c r="M5905" s="3">
        <v>1073</v>
      </c>
      <c r="N5905" s="3">
        <v>1004</v>
      </c>
      <c r="O5905" s="3">
        <v>983</v>
      </c>
      <c r="P5905" s="3">
        <v>908</v>
      </c>
      <c r="Q5905" s="3">
        <v>850</v>
      </c>
      <c r="R5905" s="3">
        <v>855</v>
      </c>
      <c r="S5905" s="3">
        <v>782</v>
      </c>
      <c r="T5905" s="3">
        <v>750</v>
      </c>
      <c r="U5905" s="3">
        <v>591</v>
      </c>
      <c r="V5905" s="3">
        <v>591</v>
      </c>
      <c r="W5905" s="3">
        <v>529</v>
      </c>
      <c r="X5905" s="3">
        <v>514</v>
      </c>
      <c r="Y5905" s="3">
        <v>488</v>
      </c>
      <c r="Z5905" s="3">
        <v>434</v>
      </c>
      <c r="AA5905" s="3">
        <v>386</v>
      </c>
      <c r="AB5905" s="3">
        <v>926</v>
      </c>
      <c r="AC5905" s="3">
        <v>832</v>
      </c>
      <c r="AD5905" s="3">
        <v>815</v>
      </c>
      <c r="AE5905" s="3">
        <v>822</v>
      </c>
      <c r="AF5905" s="3">
        <v>739</v>
      </c>
      <c r="AG5905" s="3">
        <v>837</v>
      </c>
      <c r="AH5905" s="3">
        <v>807</v>
      </c>
      <c r="AI5905" s="3">
        <v>860</v>
      </c>
      <c r="AJ5905" s="3">
        <v>819</v>
      </c>
      <c r="AK5905" s="3">
        <v>845</v>
      </c>
      <c r="AL5905" s="3">
        <v>890</v>
      </c>
      <c r="AM5905" s="3">
        <v>977</v>
      </c>
      <c r="AN5905" s="3">
        <v>1003</v>
      </c>
      <c r="AO5905" s="3">
        <v>1041</v>
      </c>
      <c r="AP5905" s="3">
        <v>923</v>
      </c>
      <c r="AQ5905" s="3">
        <v>657</v>
      </c>
      <c r="AR5905" s="3">
        <v>804</v>
      </c>
      <c r="AS5905" s="3">
        <v>2019</v>
      </c>
      <c r="AT5905" s="3">
        <v>1957</v>
      </c>
      <c r="AU5905" s="3">
        <v>1666</v>
      </c>
      <c r="AV5905" s="3">
        <v>1966</v>
      </c>
      <c r="AW5905" s="3">
        <v>1831</v>
      </c>
      <c r="AX5905" s="3">
        <v>1941</v>
      </c>
      <c r="AY5905" s="3">
        <v>1385</v>
      </c>
      <c r="AZ5905" s="3">
        <v>1131</v>
      </c>
      <c r="BA5905" s="3">
        <v>1115</v>
      </c>
      <c r="BB5905" s="3">
        <v>1662</v>
      </c>
      <c r="BC5905" s="3">
        <v>1702</v>
      </c>
      <c r="BD5905" s="3">
        <v>1585</v>
      </c>
      <c r="BE5905" s="3">
        <v>1659</v>
      </c>
      <c r="BF5905" s="3">
        <v>1271</v>
      </c>
      <c r="BG5905" s="3">
        <v>1299</v>
      </c>
      <c r="BH5905" s="3">
        <v>1280</v>
      </c>
      <c r="BI5905" s="3">
        <v>1294</v>
      </c>
      <c r="BJ5905" s="3">
        <v>1324</v>
      </c>
      <c r="BK5905" s="3">
        <v>1316</v>
      </c>
      <c r="BL5905" s="3">
        <v>1328</v>
      </c>
      <c r="BM5905" s="3">
        <v>1303</v>
      </c>
      <c r="BN5905" s="3">
        <v>1362</v>
      </c>
    </row>
    <row r="5906" spans="1:66" x14ac:dyDescent="0.3">
      <c r="A5906" s="3" t="s">
        <v>1565</v>
      </c>
      <c r="B5906" s="3" t="s">
        <v>70</v>
      </c>
      <c r="C5906" s="3" t="s">
        <v>588</v>
      </c>
      <c r="D5906" s="3">
        <v>35875</v>
      </c>
      <c r="E5906" s="3">
        <v>38114</v>
      </c>
      <c r="F5906" s="3">
        <v>38651</v>
      </c>
      <c r="G5906" s="3">
        <v>40524</v>
      </c>
      <c r="H5906" s="3">
        <v>41633</v>
      </c>
      <c r="I5906" s="3">
        <v>43144</v>
      </c>
      <c r="J5906" s="3">
        <v>45613</v>
      </c>
      <c r="K5906" s="3">
        <v>47855</v>
      </c>
      <c r="L5906" s="3">
        <v>50564</v>
      </c>
      <c r="M5906" s="3">
        <v>53573</v>
      </c>
      <c r="N5906" s="3">
        <v>56348</v>
      </c>
      <c r="O5906" s="3">
        <v>58679</v>
      </c>
      <c r="P5906" s="3">
        <v>63390</v>
      </c>
      <c r="Q5906" s="3">
        <v>65888</v>
      </c>
      <c r="R5906" s="3">
        <v>66364</v>
      </c>
      <c r="S5906" s="3">
        <v>66935</v>
      </c>
      <c r="T5906" s="3">
        <v>70030</v>
      </c>
      <c r="U5906" s="3">
        <v>72296</v>
      </c>
      <c r="V5906" s="3">
        <v>75198</v>
      </c>
      <c r="W5906" s="3">
        <v>71154</v>
      </c>
      <c r="X5906" s="3">
        <v>66222</v>
      </c>
      <c r="Y5906" s="3">
        <v>66515</v>
      </c>
      <c r="Z5906" s="3">
        <v>65854</v>
      </c>
      <c r="AA5906" s="3">
        <v>67201</v>
      </c>
      <c r="AB5906" s="3">
        <v>69921</v>
      </c>
      <c r="AC5906" s="3">
        <v>70856</v>
      </c>
      <c r="AD5906" s="3">
        <v>74004</v>
      </c>
      <c r="AE5906" s="3">
        <v>76719</v>
      </c>
      <c r="AF5906" s="3">
        <v>78933</v>
      </c>
      <c r="AG5906" s="3">
        <v>77874</v>
      </c>
      <c r="AH5906" s="3">
        <v>77525</v>
      </c>
      <c r="AI5906" s="3">
        <v>77046</v>
      </c>
      <c r="AJ5906" s="3">
        <v>77196</v>
      </c>
      <c r="AK5906" s="3">
        <v>81432</v>
      </c>
      <c r="AL5906" s="3">
        <v>83445</v>
      </c>
      <c r="AM5906" s="3">
        <v>86421</v>
      </c>
      <c r="AN5906" s="3">
        <v>88147</v>
      </c>
      <c r="AO5906" s="3">
        <v>90933</v>
      </c>
      <c r="AP5906" s="3">
        <v>94177</v>
      </c>
      <c r="AQ5906" s="3">
        <v>97421</v>
      </c>
      <c r="AR5906" s="3">
        <v>97833</v>
      </c>
      <c r="AS5906" s="3">
        <v>98717</v>
      </c>
      <c r="AT5906" s="3">
        <v>100642</v>
      </c>
      <c r="AU5906" s="3">
        <v>102618</v>
      </c>
      <c r="AV5906" s="3">
        <v>105414</v>
      </c>
      <c r="AW5906" s="3">
        <v>105796</v>
      </c>
      <c r="AX5906" s="3">
        <v>106440</v>
      </c>
      <c r="AY5906" s="3">
        <v>107871</v>
      </c>
      <c r="AZ5906" s="3">
        <v>114153</v>
      </c>
      <c r="BA5906" s="3">
        <v>106647</v>
      </c>
      <c r="BB5906" s="3">
        <v>107268</v>
      </c>
      <c r="BC5906" s="3">
        <v>103528</v>
      </c>
      <c r="BD5906" s="3">
        <v>101518</v>
      </c>
      <c r="BE5906" s="3">
        <v>103511</v>
      </c>
      <c r="BF5906" s="3">
        <v>103443</v>
      </c>
      <c r="BG5906" s="3">
        <v>108294</v>
      </c>
      <c r="BH5906" s="3">
        <v>112222</v>
      </c>
      <c r="BI5906" s="3">
        <v>112095</v>
      </c>
      <c r="BJ5906" s="3">
        <v>112105</v>
      </c>
      <c r="BK5906" s="3">
        <v>114578</v>
      </c>
      <c r="BL5906" s="3">
        <v>102228</v>
      </c>
      <c r="BM5906" s="3">
        <v>112901</v>
      </c>
      <c r="BN5906" s="3">
        <v>116954</v>
      </c>
    </row>
    <row r="5907" spans="1:66" x14ac:dyDescent="0.3">
      <c r="A5907" s="3" t="s">
        <v>1565</v>
      </c>
      <c r="B5907" s="3" t="s">
        <v>70</v>
      </c>
      <c r="C5907" s="3" t="s">
        <v>421</v>
      </c>
      <c r="D5907" s="3">
        <v>35875</v>
      </c>
      <c r="E5907" s="3">
        <v>38114</v>
      </c>
      <c r="F5907" s="3">
        <v>38651</v>
      </c>
      <c r="G5907" s="3">
        <v>40524</v>
      </c>
      <c r="H5907" s="3">
        <v>41633</v>
      </c>
      <c r="I5907" s="3">
        <v>43144</v>
      </c>
      <c r="J5907" s="3">
        <v>45613</v>
      </c>
      <c r="K5907" s="3">
        <v>47855</v>
      </c>
      <c r="L5907" s="3">
        <v>50564</v>
      </c>
      <c r="M5907" s="3">
        <v>53573</v>
      </c>
      <c r="N5907" s="3">
        <v>56348</v>
      </c>
      <c r="O5907" s="3">
        <v>58679</v>
      </c>
      <c r="P5907" s="3">
        <v>63390</v>
      </c>
      <c r="Q5907" s="3">
        <v>65888</v>
      </c>
      <c r="R5907" s="3">
        <v>66364</v>
      </c>
      <c r="S5907" s="3">
        <v>66935</v>
      </c>
      <c r="T5907" s="3">
        <v>70030</v>
      </c>
      <c r="U5907" s="3">
        <v>72296</v>
      </c>
      <c r="V5907" s="3">
        <v>75198</v>
      </c>
      <c r="W5907" s="3">
        <v>71154</v>
      </c>
      <c r="X5907" s="3">
        <v>66222</v>
      </c>
      <c r="Y5907" s="3">
        <v>66515</v>
      </c>
      <c r="Z5907" s="3">
        <v>65854</v>
      </c>
      <c r="AA5907" s="3">
        <v>67201</v>
      </c>
      <c r="AB5907" s="3">
        <v>69921</v>
      </c>
      <c r="AC5907" s="3">
        <v>70856</v>
      </c>
      <c r="AD5907" s="3">
        <v>74004</v>
      </c>
      <c r="AE5907" s="3">
        <v>76719</v>
      </c>
      <c r="AF5907" s="3">
        <v>78933</v>
      </c>
      <c r="AG5907" s="3">
        <v>77874</v>
      </c>
      <c r="AH5907" s="3">
        <v>77525</v>
      </c>
      <c r="AI5907" s="3">
        <v>77046</v>
      </c>
      <c r="AJ5907" s="3">
        <v>77196</v>
      </c>
      <c r="AK5907" s="3">
        <v>81432</v>
      </c>
      <c r="AL5907" s="3">
        <v>83445</v>
      </c>
      <c r="AM5907" s="3">
        <v>86421</v>
      </c>
      <c r="AN5907" s="3">
        <v>88147</v>
      </c>
      <c r="AO5907" s="3">
        <v>90933</v>
      </c>
      <c r="AP5907" s="3">
        <v>94177</v>
      </c>
      <c r="AQ5907" s="3">
        <v>97421</v>
      </c>
      <c r="AR5907" s="3">
        <v>97833</v>
      </c>
      <c r="AS5907" s="3">
        <v>98717</v>
      </c>
      <c r="AT5907" s="3">
        <v>100642</v>
      </c>
      <c r="AU5907" s="3">
        <v>102618</v>
      </c>
      <c r="AV5907" s="3">
        <v>105414</v>
      </c>
      <c r="AW5907" s="3">
        <v>105796</v>
      </c>
      <c r="AX5907" s="3">
        <v>106440</v>
      </c>
      <c r="AY5907" s="3">
        <v>107871</v>
      </c>
      <c r="AZ5907" s="3">
        <v>114153</v>
      </c>
      <c r="BA5907" s="3">
        <v>106647</v>
      </c>
      <c r="BB5907" s="3">
        <v>107268</v>
      </c>
      <c r="BC5907" s="3">
        <v>103528</v>
      </c>
      <c r="BD5907" s="3">
        <v>101518</v>
      </c>
      <c r="BE5907" s="3">
        <v>103511</v>
      </c>
      <c r="BF5907" s="3">
        <v>103443</v>
      </c>
      <c r="BG5907" s="3">
        <v>108294</v>
      </c>
      <c r="BH5907" s="3">
        <v>112222</v>
      </c>
      <c r="BI5907" s="3">
        <v>112095</v>
      </c>
      <c r="BJ5907" s="3">
        <v>112105</v>
      </c>
      <c r="BK5907" s="3">
        <v>114578</v>
      </c>
      <c r="BL5907" s="3">
        <v>102228</v>
      </c>
      <c r="BM5907" s="3">
        <v>112901</v>
      </c>
      <c r="BN5907" s="3">
        <v>116954</v>
      </c>
    </row>
    <row r="5908" spans="1:66" x14ac:dyDescent="0.3">
      <c r="A5908" s="3" t="s">
        <v>1565</v>
      </c>
      <c r="B5908" s="3" t="s">
        <v>70</v>
      </c>
      <c r="C5908" s="3" t="s">
        <v>586</v>
      </c>
      <c r="D5908" s="3">
        <v>94</v>
      </c>
      <c r="E5908" s="3">
        <v>105</v>
      </c>
      <c r="F5908" s="3">
        <v>116</v>
      </c>
      <c r="G5908" s="3">
        <v>61</v>
      </c>
      <c r="H5908" s="3">
        <v>61</v>
      </c>
      <c r="I5908" s="3">
        <v>60</v>
      </c>
      <c r="J5908" s="3">
        <v>81</v>
      </c>
      <c r="K5908" s="3">
        <v>76</v>
      </c>
      <c r="L5908" s="3">
        <v>84</v>
      </c>
      <c r="M5908" s="3">
        <v>79</v>
      </c>
      <c r="N5908" s="3">
        <v>70</v>
      </c>
      <c r="O5908" s="3">
        <v>71</v>
      </c>
      <c r="P5908" s="3">
        <v>72</v>
      </c>
      <c r="Q5908" s="3">
        <v>90</v>
      </c>
      <c r="R5908" s="3">
        <v>115</v>
      </c>
      <c r="S5908" s="3">
        <v>155</v>
      </c>
      <c r="T5908" s="3">
        <v>274</v>
      </c>
      <c r="U5908" s="3">
        <v>310</v>
      </c>
      <c r="V5908" s="3">
        <v>270</v>
      </c>
      <c r="W5908" s="3">
        <v>250</v>
      </c>
      <c r="X5908" s="3">
        <v>237</v>
      </c>
      <c r="Y5908" s="3">
        <v>209</v>
      </c>
      <c r="Z5908" s="3">
        <v>183</v>
      </c>
      <c r="AA5908" s="3">
        <v>164</v>
      </c>
      <c r="AB5908" s="3">
        <v>141</v>
      </c>
      <c r="AC5908" s="3">
        <v>142</v>
      </c>
      <c r="AD5908" s="3">
        <v>305</v>
      </c>
      <c r="AE5908" s="3">
        <v>306</v>
      </c>
      <c r="AF5908" s="3">
        <v>371</v>
      </c>
      <c r="AG5908" s="3">
        <v>342</v>
      </c>
      <c r="AH5908" s="3">
        <v>307</v>
      </c>
      <c r="AI5908" s="3">
        <v>326</v>
      </c>
      <c r="AJ5908" s="3">
        <v>214</v>
      </c>
      <c r="AK5908" s="3">
        <v>202</v>
      </c>
      <c r="AL5908" s="3">
        <v>226</v>
      </c>
      <c r="AM5908" s="3">
        <v>207</v>
      </c>
      <c r="AN5908" s="3">
        <v>475</v>
      </c>
      <c r="AO5908" s="3">
        <v>522</v>
      </c>
      <c r="AP5908" s="3">
        <v>635</v>
      </c>
      <c r="AQ5908" s="3">
        <v>598</v>
      </c>
      <c r="AR5908" s="3">
        <v>636</v>
      </c>
      <c r="AS5908" s="3">
        <v>475</v>
      </c>
      <c r="AT5908" s="3">
        <v>510</v>
      </c>
      <c r="AU5908" s="3">
        <v>479</v>
      </c>
      <c r="AV5908" s="3">
        <v>431</v>
      </c>
      <c r="AW5908" s="3">
        <v>429</v>
      </c>
      <c r="AX5908" s="3">
        <v>585</v>
      </c>
      <c r="AY5908" s="3">
        <v>574</v>
      </c>
      <c r="AZ5908" s="3">
        <v>610</v>
      </c>
      <c r="BA5908" s="3">
        <v>653</v>
      </c>
      <c r="BB5908" s="3">
        <v>682</v>
      </c>
      <c r="BC5908" s="3">
        <v>708</v>
      </c>
      <c r="BD5908" s="3">
        <v>694</v>
      </c>
      <c r="BE5908" s="3">
        <v>415</v>
      </c>
      <c r="BF5908" s="3">
        <v>443</v>
      </c>
      <c r="BG5908" s="3">
        <v>458</v>
      </c>
      <c r="BH5908" s="3">
        <v>464</v>
      </c>
      <c r="BI5908" s="3">
        <v>442</v>
      </c>
      <c r="BJ5908" s="3">
        <v>440</v>
      </c>
      <c r="BK5908" s="3">
        <v>401</v>
      </c>
      <c r="BL5908" s="3">
        <v>379</v>
      </c>
      <c r="BM5908" s="3">
        <v>380</v>
      </c>
      <c r="BN5908" s="3">
        <v>408</v>
      </c>
    </row>
    <row r="5909" spans="1:66" x14ac:dyDescent="0.3">
      <c r="A5909" s="3" t="s">
        <v>1565</v>
      </c>
      <c r="B5909" s="3" t="s">
        <v>70</v>
      </c>
      <c r="C5909" s="3" t="s">
        <v>580</v>
      </c>
      <c r="D5909" s="3">
        <v>0</v>
      </c>
      <c r="E5909" s="3">
        <v>0</v>
      </c>
      <c r="F5909" s="3">
        <v>0</v>
      </c>
      <c r="G5909" s="3">
        <v>0</v>
      </c>
      <c r="H5909" s="3">
        <v>0</v>
      </c>
      <c r="I5909" s="3">
        <v>0</v>
      </c>
      <c r="J5909" s="3">
        <v>0</v>
      </c>
      <c r="K5909" s="3">
        <v>0</v>
      </c>
      <c r="L5909" s="3">
        <v>0</v>
      </c>
      <c r="M5909" s="3">
        <v>0</v>
      </c>
      <c r="N5909" s="3">
        <v>0</v>
      </c>
      <c r="O5909" s="3">
        <v>0</v>
      </c>
      <c r="P5909" s="3">
        <v>0</v>
      </c>
      <c r="Q5909" s="3">
        <v>0</v>
      </c>
      <c r="R5909" s="3">
        <v>0</v>
      </c>
      <c r="S5909" s="3">
        <v>0</v>
      </c>
      <c r="T5909" s="3">
        <v>0</v>
      </c>
      <c r="U5909" s="3">
        <v>0</v>
      </c>
      <c r="V5909" s="3">
        <v>0</v>
      </c>
      <c r="W5909" s="3">
        <v>0</v>
      </c>
      <c r="X5909" s="3">
        <v>0</v>
      </c>
      <c r="Y5909" s="3">
        <v>0</v>
      </c>
      <c r="Z5909" s="3">
        <v>0</v>
      </c>
      <c r="AA5909" s="3">
        <v>0</v>
      </c>
      <c r="AB5909" s="3">
        <v>0</v>
      </c>
      <c r="AC5909" s="3">
        <v>0</v>
      </c>
      <c r="AD5909" s="3">
        <v>0</v>
      </c>
      <c r="AE5909" s="3">
        <v>0</v>
      </c>
      <c r="AF5909" s="3">
        <v>0</v>
      </c>
      <c r="AG5909" s="3">
        <v>0</v>
      </c>
      <c r="AH5909" s="3">
        <v>0</v>
      </c>
      <c r="AI5909" s="3">
        <v>0</v>
      </c>
      <c r="AJ5909" s="3">
        <v>0</v>
      </c>
      <c r="AK5909" s="3">
        <v>0</v>
      </c>
      <c r="AL5909" s="3">
        <v>0</v>
      </c>
      <c r="AM5909" s="3">
        <v>0</v>
      </c>
      <c r="AN5909" s="3">
        <v>0</v>
      </c>
      <c r="AO5909" s="3">
        <v>0</v>
      </c>
      <c r="AP5909" s="3">
        <v>0</v>
      </c>
      <c r="AQ5909" s="3">
        <v>0</v>
      </c>
      <c r="AR5909" s="3">
        <v>0</v>
      </c>
      <c r="AS5909" s="3">
        <v>0</v>
      </c>
      <c r="AT5909" s="3">
        <v>0</v>
      </c>
      <c r="AU5909" s="3">
        <v>0</v>
      </c>
      <c r="AV5909" s="3">
        <v>0</v>
      </c>
      <c r="AW5909" s="3">
        <v>0</v>
      </c>
      <c r="AX5909" s="3">
        <v>0</v>
      </c>
      <c r="AY5909" s="3">
        <v>0</v>
      </c>
      <c r="AZ5909" s="3">
        <v>0</v>
      </c>
      <c r="BA5909" s="3">
        <v>0</v>
      </c>
      <c r="BB5909" s="3">
        <v>0</v>
      </c>
      <c r="BC5909" s="3">
        <v>0</v>
      </c>
      <c r="BD5909" s="3">
        <v>0</v>
      </c>
      <c r="BE5909" s="3">
        <v>0</v>
      </c>
      <c r="BF5909" s="3">
        <v>0</v>
      </c>
      <c r="BG5909" s="3">
        <v>0</v>
      </c>
      <c r="BH5909" s="3">
        <v>0</v>
      </c>
      <c r="BI5909" s="3">
        <v>0</v>
      </c>
      <c r="BJ5909" s="3">
        <v>0</v>
      </c>
      <c r="BK5909" s="3">
        <v>0</v>
      </c>
      <c r="BL5909" s="3">
        <v>0</v>
      </c>
      <c r="BM5909" s="3">
        <v>0</v>
      </c>
      <c r="BN5909" s="3">
        <v>0</v>
      </c>
    </row>
    <row r="5910" spans="1:66" x14ac:dyDescent="0.3">
      <c r="A5910" s="3" t="s">
        <v>1565</v>
      </c>
      <c r="B5910" s="3" t="s">
        <v>70</v>
      </c>
      <c r="C5910" s="3" t="s">
        <v>578</v>
      </c>
      <c r="D5910" s="3">
        <v>2438</v>
      </c>
      <c r="E5910" s="3">
        <v>0</v>
      </c>
      <c r="F5910" s="3">
        <v>3458</v>
      </c>
      <c r="G5910" s="3">
        <v>3832</v>
      </c>
      <c r="H5910" s="3">
        <v>4151</v>
      </c>
      <c r="I5910" s="3">
        <v>4272</v>
      </c>
      <c r="J5910" s="3">
        <v>4059</v>
      </c>
      <c r="K5910" s="3">
        <v>4353</v>
      </c>
      <c r="L5910" s="3">
        <v>4829</v>
      </c>
      <c r="M5910" s="3">
        <v>5815</v>
      </c>
      <c r="N5910" s="3">
        <v>6151</v>
      </c>
      <c r="O5910" s="3">
        <v>6235</v>
      </c>
      <c r="P5910" s="3">
        <v>6071</v>
      </c>
      <c r="Q5910" s="3">
        <v>5992</v>
      </c>
      <c r="R5910" s="3">
        <v>4496</v>
      </c>
      <c r="S5910" s="3">
        <v>3546</v>
      </c>
      <c r="T5910" s="3">
        <v>2784</v>
      </c>
      <c r="U5910" s="3">
        <v>2197</v>
      </c>
      <c r="V5910" s="3">
        <v>2599</v>
      </c>
      <c r="W5910" s="3">
        <v>5017</v>
      </c>
      <c r="X5910" s="3">
        <v>5868</v>
      </c>
      <c r="Y5910" s="3">
        <v>6273</v>
      </c>
      <c r="Z5910" s="3">
        <v>6647</v>
      </c>
      <c r="AA5910" s="3">
        <v>5787</v>
      </c>
      <c r="AB5910" s="3">
        <v>5626</v>
      </c>
      <c r="AC5910" s="3">
        <v>4744</v>
      </c>
      <c r="AD5910" s="3">
        <v>5032</v>
      </c>
      <c r="AE5910" s="3">
        <v>5153</v>
      </c>
      <c r="AF5910" s="3">
        <v>5200</v>
      </c>
      <c r="AG5910" s="3">
        <v>5683</v>
      </c>
      <c r="AH5910" s="3">
        <v>6283</v>
      </c>
      <c r="AI5910" s="3">
        <v>6208</v>
      </c>
      <c r="AJ5910" s="3">
        <v>6449</v>
      </c>
      <c r="AK5910" s="3">
        <v>5965</v>
      </c>
      <c r="AL5910" s="3">
        <v>5766</v>
      </c>
      <c r="AM5910" s="3">
        <v>6118</v>
      </c>
      <c r="AN5910" s="3">
        <v>7396</v>
      </c>
      <c r="AO5910" s="3">
        <v>7310</v>
      </c>
      <c r="AP5910" s="3">
        <v>6700</v>
      </c>
      <c r="AQ5910" s="3">
        <v>6594</v>
      </c>
      <c r="AR5910" s="3">
        <v>7217</v>
      </c>
      <c r="AS5910" s="3">
        <v>6619</v>
      </c>
      <c r="AT5910" s="3">
        <v>6092</v>
      </c>
      <c r="AU5910" s="3">
        <v>6174</v>
      </c>
      <c r="AV5910" s="3">
        <v>5056</v>
      </c>
      <c r="AW5910" s="3">
        <v>4323</v>
      </c>
      <c r="AX5910" s="3">
        <v>4681</v>
      </c>
      <c r="AY5910" s="3">
        <v>5000</v>
      </c>
      <c r="AZ5910" s="3">
        <v>5332</v>
      </c>
      <c r="BA5910" s="3">
        <v>7933</v>
      </c>
      <c r="BB5910" s="3">
        <v>8010</v>
      </c>
      <c r="BC5910" s="3">
        <v>7352</v>
      </c>
      <c r="BD5910" s="3">
        <v>5466</v>
      </c>
      <c r="BE5910" s="3">
        <v>4100</v>
      </c>
      <c r="BF5910" s="3">
        <v>4014</v>
      </c>
      <c r="BG5910" s="3">
        <v>4481</v>
      </c>
      <c r="BH5910" s="3">
        <v>2802</v>
      </c>
      <c r="BI5910" s="3">
        <v>3294</v>
      </c>
      <c r="BJ5910" s="3">
        <v>4272</v>
      </c>
      <c r="BK5910" s="3">
        <v>4218</v>
      </c>
      <c r="BL5910" s="3">
        <v>4823</v>
      </c>
      <c r="BM5910" s="3">
        <v>4770</v>
      </c>
      <c r="BN5910" s="3">
        <v>7584</v>
      </c>
    </row>
    <row r="5911" spans="1:66" x14ac:dyDescent="0.3">
      <c r="A5911" s="3" t="s">
        <v>1565</v>
      </c>
      <c r="B5911" s="3" t="s">
        <v>70</v>
      </c>
      <c r="C5911" s="3" t="s">
        <v>576</v>
      </c>
      <c r="D5911" s="3">
        <v>3706</v>
      </c>
      <c r="E5911" s="3">
        <v>4173</v>
      </c>
      <c r="F5911" s="3">
        <v>4913</v>
      </c>
      <c r="G5911" s="3">
        <v>5950</v>
      </c>
      <c r="H5911" s="3">
        <v>6633</v>
      </c>
      <c r="I5911" s="3">
        <v>7271</v>
      </c>
      <c r="J5911" s="3">
        <v>9539</v>
      </c>
      <c r="K5911" s="3">
        <v>17100</v>
      </c>
      <c r="L5911" s="3">
        <v>20624</v>
      </c>
      <c r="M5911" s="3">
        <v>24524</v>
      </c>
      <c r="N5911" s="3">
        <v>21532</v>
      </c>
      <c r="O5911" s="3">
        <v>26331</v>
      </c>
      <c r="P5911" s="3">
        <v>24200</v>
      </c>
      <c r="Q5911" s="3">
        <v>23044</v>
      </c>
      <c r="R5911" s="3">
        <v>21002</v>
      </c>
      <c r="S5911" s="3">
        <v>21615</v>
      </c>
      <c r="T5911" s="3">
        <v>20042</v>
      </c>
      <c r="U5911" s="3">
        <v>18303</v>
      </c>
      <c r="V5911" s="3">
        <v>20366</v>
      </c>
      <c r="W5911" s="3">
        <v>23916</v>
      </c>
      <c r="X5911" s="3">
        <v>26172</v>
      </c>
      <c r="Y5911" s="3">
        <v>26367</v>
      </c>
      <c r="Z5911" s="3">
        <v>24891</v>
      </c>
      <c r="AA5911" s="3">
        <v>24705</v>
      </c>
      <c r="AB5911" s="3">
        <v>26174</v>
      </c>
      <c r="AC5911" s="3">
        <v>25029</v>
      </c>
      <c r="AD5911" s="3">
        <v>25474</v>
      </c>
      <c r="AE5911" s="3">
        <v>30010</v>
      </c>
      <c r="AF5911" s="3">
        <v>32464</v>
      </c>
      <c r="AG5911" s="3">
        <v>33145</v>
      </c>
      <c r="AH5911" s="3">
        <v>31277</v>
      </c>
      <c r="AI5911" s="3">
        <v>34313</v>
      </c>
      <c r="AJ5911" s="3">
        <v>36418</v>
      </c>
      <c r="AK5911" s="3">
        <v>37370</v>
      </c>
      <c r="AL5911" s="3">
        <v>38940</v>
      </c>
      <c r="AM5911" s="3">
        <v>37362</v>
      </c>
      <c r="AN5911" s="3">
        <v>40467</v>
      </c>
      <c r="AO5911" s="3">
        <v>38021</v>
      </c>
      <c r="AP5911" s="3">
        <v>36427</v>
      </c>
      <c r="AQ5911" s="3">
        <v>38019</v>
      </c>
      <c r="AR5911" s="3">
        <v>43113</v>
      </c>
      <c r="AS5911" s="3">
        <v>38583</v>
      </c>
      <c r="AT5911" s="3">
        <v>40198</v>
      </c>
      <c r="AU5911" s="3">
        <v>44262</v>
      </c>
      <c r="AV5911" s="3">
        <v>45383</v>
      </c>
      <c r="AW5911" s="3">
        <v>47696</v>
      </c>
      <c r="AX5911" s="3">
        <v>46321</v>
      </c>
      <c r="AY5911" s="3">
        <v>45434</v>
      </c>
      <c r="AZ5911" s="3">
        <v>48567</v>
      </c>
      <c r="BA5911" s="3">
        <v>51303</v>
      </c>
      <c r="BB5911" s="3">
        <v>56225</v>
      </c>
      <c r="BC5911" s="3">
        <v>49898</v>
      </c>
      <c r="BD5911" s="3">
        <v>48951</v>
      </c>
      <c r="BE5911" s="3">
        <v>55271</v>
      </c>
      <c r="BF5911" s="3">
        <v>59945</v>
      </c>
      <c r="BG5911" s="3">
        <v>55114</v>
      </c>
      <c r="BH5911" s="3">
        <v>55876</v>
      </c>
      <c r="BI5911" s="3">
        <v>53726</v>
      </c>
      <c r="BJ5911" s="3">
        <v>57989</v>
      </c>
      <c r="BK5911" s="3">
        <v>57310</v>
      </c>
      <c r="BL5911" s="3">
        <v>52183</v>
      </c>
      <c r="BM5911" s="3">
        <v>56718</v>
      </c>
      <c r="BN5911" s="3">
        <v>58844</v>
      </c>
    </row>
    <row r="5912" spans="1:66" x14ac:dyDescent="0.3">
      <c r="A5912" s="3" t="s">
        <v>1565</v>
      </c>
      <c r="B5912" s="3" t="s">
        <v>70</v>
      </c>
      <c r="C5912" s="3" t="s">
        <v>573</v>
      </c>
      <c r="D5912" s="3">
        <v>4660</v>
      </c>
      <c r="E5912" s="3">
        <v>2109</v>
      </c>
      <c r="F5912" s="3">
        <v>2537</v>
      </c>
      <c r="G5912" s="3">
        <v>2823</v>
      </c>
      <c r="H5912" s="3">
        <v>2213</v>
      </c>
      <c r="I5912" s="3">
        <v>2895</v>
      </c>
      <c r="J5912" s="3">
        <v>2606</v>
      </c>
      <c r="K5912" s="3">
        <v>2063</v>
      </c>
      <c r="L5912" s="3">
        <v>4172</v>
      </c>
      <c r="M5912" s="3">
        <v>8339</v>
      </c>
      <c r="N5912" s="3">
        <v>21126</v>
      </c>
      <c r="O5912" s="3">
        <v>20927</v>
      </c>
      <c r="P5912" s="3">
        <v>16812</v>
      </c>
      <c r="Q5912" s="3">
        <v>7748</v>
      </c>
      <c r="R5912" s="3">
        <v>1072</v>
      </c>
      <c r="S5912" s="3">
        <v>101</v>
      </c>
      <c r="T5912" s="3">
        <v>6</v>
      </c>
      <c r="U5912" s="3">
        <v>1</v>
      </c>
      <c r="V5912" s="3">
        <v>4</v>
      </c>
      <c r="W5912" s="3">
        <v>591</v>
      </c>
      <c r="X5912" s="3">
        <v>1702</v>
      </c>
      <c r="Y5912" s="3">
        <v>902</v>
      </c>
      <c r="Z5912" s="3">
        <v>76</v>
      </c>
      <c r="AA5912" s="3">
        <v>163</v>
      </c>
      <c r="AB5912" s="3">
        <v>121</v>
      </c>
      <c r="AC5912" s="3">
        <v>595</v>
      </c>
      <c r="AD5912" s="3">
        <v>1137</v>
      </c>
      <c r="AE5912" s="3">
        <v>1162</v>
      </c>
      <c r="AF5912" s="3">
        <v>1068</v>
      </c>
      <c r="AG5912" s="3">
        <v>1704</v>
      </c>
      <c r="AH5912" s="3">
        <v>2827</v>
      </c>
      <c r="AI5912" s="3">
        <v>4099</v>
      </c>
      <c r="AJ5912" s="3">
        <v>4321</v>
      </c>
      <c r="AK5912" s="3">
        <v>3272</v>
      </c>
      <c r="AL5912" s="3">
        <v>1525</v>
      </c>
      <c r="AM5912" s="3">
        <v>5648</v>
      </c>
      <c r="AN5912" s="3">
        <v>3590</v>
      </c>
      <c r="AO5912" s="3">
        <v>5917</v>
      </c>
      <c r="AP5912" s="3">
        <v>13685</v>
      </c>
      <c r="AQ5912" s="3">
        <v>12412</v>
      </c>
      <c r="AR5912" s="3">
        <v>12942</v>
      </c>
      <c r="AS5912" s="3">
        <v>16247</v>
      </c>
      <c r="AT5912" s="3">
        <v>31877</v>
      </c>
      <c r="AU5912" s="3">
        <v>14350</v>
      </c>
      <c r="AV5912" s="3">
        <v>21423</v>
      </c>
      <c r="AW5912" s="3">
        <v>27009</v>
      </c>
      <c r="AX5912" s="3">
        <v>28374</v>
      </c>
      <c r="AY5912" s="3">
        <v>40154</v>
      </c>
      <c r="AZ5912" s="3">
        <v>35963</v>
      </c>
      <c r="BA5912" s="3">
        <v>39916</v>
      </c>
      <c r="BB5912" s="3">
        <v>73072</v>
      </c>
      <c r="BC5912" s="3">
        <v>89799</v>
      </c>
      <c r="BD5912" s="3">
        <v>150866</v>
      </c>
      <c r="BE5912" s="3">
        <v>201489</v>
      </c>
      <c r="BF5912" s="3">
        <v>205740</v>
      </c>
      <c r="BG5912" s="3">
        <v>269354</v>
      </c>
      <c r="BH5912" s="3">
        <v>293272</v>
      </c>
      <c r="BI5912" s="3">
        <v>278240</v>
      </c>
      <c r="BJ5912" s="3">
        <v>330119</v>
      </c>
      <c r="BK5912" s="3">
        <v>303694</v>
      </c>
      <c r="BL5912" s="3">
        <v>303361</v>
      </c>
      <c r="BM5912" s="3">
        <v>360804</v>
      </c>
      <c r="BN5912" s="3">
        <v>463449</v>
      </c>
    </row>
    <row r="5913" spans="1:66" x14ac:dyDescent="0.3">
      <c r="A5913" s="3" t="s">
        <v>1565</v>
      </c>
      <c r="B5913" s="3" t="s">
        <v>70</v>
      </c>
      <c r="C5913" s="3" t="s">
        <v>1398</v>
      </c>
      <c r="AZ5913" s="3">
        <v>6679</v>
      </c>
      <c r="BA5913" s="3">
        <v>6718</v>
      </c>
      <c r="BB5913" s="3">
        <v>6742</v>
      </c>
      <c r="BC5913" s="3">
        <v>8026</v>
      </c>
      <c r="BD5913" s="3">
        <v>10086</v>
      </c>
      <c r="BE5913" s="3">
        <v>10742</v>
      </c>
      <c r="BF5913" s="3">
        <v>10770</v>
      </c>
      <c r="BG5913" s="3">
        <v>10816</v>
      </c>
      <c r="BH5913" s="3">
        <v>10683</v>
      </c>
      <c r="BI5913" s="3">
        <v>10770</v>
      </c>
      <c r="BJ5913" s="3">
        <v>11113</v>
      </c>
      <c r="BK5913" s="3">
        <v>11425</v>
      </c>
      <c r="BL5913" s="3">
        <v>11558</v>
      </c>
      <c r="BM5913" s="3">
        <v>11558</v>
      </c>
      <c r="BN5913" s="3">
        <v>16247</v>
      </c>
    </row>
    <row r="5914" spans="1:66" x14ac:dyDescent="0.3">
      <c r="A5914" s="3" t="s">
        <v>1565</v>
      </c>
      <c r="B5914" s="3" t="s">
        <v>70</v>
      </c>
      <c r="C5914" s="3" t="s">
        <v>571</v>
      </c>
      <c r="D5914" s="3">
        <v>26080</v>
      </c>
      <c r="E5914" s="3">
        <v>34730</v>
      </c>
      <c r="F5914" s="3">
        <v>33951</v>
      </c>
      <c r="G5914" s="3">
        <v>35881</v>
      </c>
      <c r="H5914" s="3">
        <v>41541</v>
      </c>
      <c r="I5914" s="3">
        <v>46720</v>
      </c>
      <c r="J5914" s="3">
        <v>52111</v>
      </c>
      <c r="K5914" s="3">
        <v>53049</v>
      </c>
      <c r="L5914" s="3">
        <v>60538</v>
      </c>
      <c r="M5914" s="3">
        <v>70189</v>
      </c>
      <c r="N5914" s="3">
        <v>75065</v>
      </c>
      <c r="O5914" s="3">
        <v>76640</v>
      </c>
      <c r="P5914" s="3">
        <v>83771</v>
      </c>
      <c r="Q5914" s="3">
        <v>95652</v>
      </c>
      <c r="R5914" s="3">
        <v>86817</v>
      </c>
      <c r="S5914" s="3">
        <v>62094</v>
      </c>
      <c r="T5914" s="3">
        <v>44616</v>
      </c>
      <c r="U5914" s="3">
        <v>19749</v>
      </c>
      <c r="V5914" s="3">
        <v>23948</v>
      </c>
      <c r="W5914" s="3">
        <v>69116</v>
      </c>
      <c r="X5914" s="3">
        <v>85611</v>
      </c>
      <c r="Y5914" s="3">
        <v>85901</v>
      </c>
      <c r="Z5914" s="3">
        <v>78927</v>
      </c>
      <c r="AA5914" s="3">
        <v>74696</v>
      </c>
      <c r="AB5914" s="3">
        <v>79527</v>
      </c>
      <c r="AC5914" s="3">
        <v>74808</v>
      </c>
      <c r="AD5914" s="3">
        <v>72475</v>
      </c>
      <c r="AE5914" s="3">
        <v>76425</v>
      </c>
      <c r="AF5914" s="3">
        <v>74874</v>
      </c>
      <c r="AG5914" s="3">
        <v>82629</v>
      </c>
      <c r="AH5914" s="3">
        <v>86184</v>
      </c>
      <c r="AI5914" s="3">
        <v>84863</v>
      </c>
      <c r="AJ5914" s="3">
        <v>90984</v>
      </c>
      <c r="AK5914" s="3">
        <v>92309</v>
      </c>
      <c r="AL5914" s="3">
        <v>94838</v>
      </c>
      <c r="AM5914" s="3">
        <v>106731</v>
      </c>
      <c r="AN5914" s="3">
        <v>104124</v>
      </c>
      <c r="AO5914" s="3">
        <v>111513</v>
      </c>
      <c r="AP5914" s="3">
        <v>106497</v>
      </c>
      <c r="AQ5914" s="3">
        <v>107284</v>
      </c>
      <c r="AR5914" s="3">
        <v>106547</v>
      </c>
      <c r="AS5914" s="3">
        <v>88844</v>
      </c>
      <c r="AT5914" s="3">
        <v>98306</v>
      </c>
      <c r="AU5914" s="3">
        <v>88445</v>
      </c>
      <c r="AV5914" s="3">
        <v>90133</v>
      </c>
      <c r="AW5914" s="3">
        <v>86821</v>
      </c>
      <c r="AX5914" s="3">
        <v>87150</v>
      </c>
      <c r="AY5914" s="3">
        <v>88401</v>
      </c>
      <c r="AZ5914" s="3">
        <v>89317</v>
      </c>
      <c r="BA5914" s="3">
        <v>82253</v>
      </c>
      <c r="BB5914" s="3">
        <v>92321</v>
      </c>
      <c r="BC5914" s="3">
        <v>99110</v>
      </c>
      <c r="BD5914" s="3">
        <v>102151</v>
      </c>
      <c r="BE5914" s="3">
        <v>109662</v>
      </c>
      <c r="BF5914" s="3">
        <v>107904</v>
      </c>
      <c r="BG5914" s="3">
        <v>105103</v>
      </c>
      <c r="BH5914" s="3">
        <v>105504</v>
      </c>
      <c r="BI5914" s="3">
        <v>107373</v>
      </c>
      <c r="BJ5914" s="3">
        <v>116776</v>
      </c>
      <c r="BK5914" s="3">
        <v>119114</v>
      </c>
      <c r="BL5914" s="3">
        <v>115346</v>
      </c>
      <c r="BM5914" s="3">
        <v>122230</v>
      </c>
      <c r="BN5914" s="3">
        <v>122860</v>
      </c>
    </row>
    <row r="5915" spans="1:66" x14ac:dyDescent="0.3">
      <c r="A5915" s="3" t="s">
        <v>1565</v>
      </c>
      <c r="B5915" s="3" t="s">
        <v>70</v>
      </c>
      <c r="C5915" s="3" t="s">
        <v>569</v>
      </c>
      <c r="D5915" s="3">
        <v>8558</v>
      </c>
      <c r="E5915" s="3">
        <v>9511</v>
      </c>
      <c r="F5915" s="3">
        <v>11514</v>
      </c>
      <c r="G5915" s="3">
        <v>13810</v>
      </c>
      <c r="H5915" s="3">
        <v>13995</v>
      </c>
      <c r="I5915" s="3">
        <v>14587</v>
      </c>
      <c r="J5915" s="3">
        <v>18438</v>
      </c>
      <c r="K5915" s="3">
        <v>21416</v>
      </c>
      <c r="L5915" s="3">
        <v>24646</v>
      </c>
      <c r="M5915" s="3">
        <v>27784</v>
      </c>
      <c r="N5915" s="3">
        <v>27353</v>
      </c>
      <c r="O5915" s="3">
        <v>30434</v>
      </c>
      <c r="P5915" s="3">
        <v>33043</v>
      </c>
      <c r="Q5915" s="3">
        <v>28435</v>
      </c>
      <c r="R5915" s="3">
        <v>26830</v>
      </c>
      <c r="S5915" s="3">
        <v>27466</v>
      </c>
      <c r="T5915" s="3">
        <v>33727</v>
      </c>
      <c r="U5915" s="3">
        <v>32277</v>
      </c>
      <c r="V5915" s="3">
        <v>35072</v>
      </c>
      <c r="W5915" s="3">
        <v>32244</v>
      </c>
      <c r="X5915" s="3">
        <v>33963</v>
      </c>
      <c r="Y5915" s="3">
        <v>33053</v>
      </c>
      <c r="Z5915" s="3">
        <v>31588</v>
      </c>
      <c r="AA5915" s="3">
        <v>31228</v>
      </c>
      <c r="AB5915" s="3">
        <v>32405</v>
      </c>
      <c r="AC5915" s="3">
        <v>28649</v>
      </c>
      <c r="AD5915" s="3">
        <v>31701</v>
      </c>
      <c r="AE5915" s="3">
        <v>35903</v>
      </c>
      <c r="AF5915" s="3">
        <v>38384</v>
      </c>
      <c r="AG5915" s="3">
        <v>38658</v>
      </c>
      <c r="AH5915" s="3">
        <v>35003</v>
      </c>
      <c r="AI5915" s="3">
        <v>37976</v>
      </c>
      <c r="AJ5915" s="3">
        <v>42588</v>
      </c>
      <c r="AK5915" s="3">
        <v>47104</v>
      </c>
      <c r="AL5915" s="3">
        <v>47451</v>
      </c>
      <c r="AM5915" s="3">
        <v>49379</v>
      </c>
      <c r="AN5915" s="3">
        <v>58812</v>
      </c>
      <c r="AO5915" s="3">
        <v>52894</v>
      </c>
      <c r="AP5915" s="3">
        <v>50786</v>
      </c>
      <c r="AQ5915" s="3">
        <v>52853</v>
      </c>
      <c r="AR5915" s="3">
        <v>63899</v>
      </c>
      <c r="AS5915" s="3">
        <v>56815</v>
      </c>
      <c r="AT5915" s="3">
        <v>58904</v>
      </c>
      <c r="AU5915" s="3">
        <v>65410</v>
      </c>
      <c r="AV5915" s="3">
        <v>62800</v>
      </c>
      <c r="AW5915" s="3">
        <v>63865</v>
      </c>
      <c r="AX5915" s="3">
        <v>56506</v>
      </c>
      <c r="AY5915" s="3">
        <v>58365</v>
      </c>
      <c r="AZ5915" s="3">
        <v>63912</v>
      </c>
      <c r="BA5915" s="3">
        <v>65642</v>
      </c>
      <c r="BB5915" s="3">
        <v>74520</v>
      </c>
      <c r="BC5915" s="3">
        <v>61644</v>
      </c>
      <c r="BD5915" s="3">
        <v>56511</v>
      </c>
      <c r="BE5915" s="3">
        <v>69654</v>
      </c>
      <c r="BF5915" s="3">
        <v>75178</v>
      </c>
      <c r="BG5915" s="3">
        <v>64523</v>
      </c>
      <c r="BH5915" s="3">
        <v>64547</v>
      </c>
      <c r="BI5915" s="3">
        <v>59933</v>
      </c>
      <c r="BJ5915" s="3">
        <v>73262</v>
      </c>
      <c r="BK5915" s="3">
        <v>67948</v>
      </c>
      <c r="BL5915" s="3">
        <v>64045</v>
      </c>
      <c r="BM5915" s="3">
        <v>72067</v>
      </c>
      <c r="BN5915" s="3">
        <v>71983</v>
      </c>
    </row>
    <row r="5916" spans="1:66" x14ac:dyDescent="0.3">
      <c r="A5916" s="3" t="s">
        <v>1565</v>
      </c>
      <c r="B5916" s="3" t="s">
        <v>70</v>
      </c>
      <c r="C5916" s="3" t="s">
        <v>566</v>
      </c>
      <c r="D5916" s="3">
        <v>45442</v>
      </c>
      <c r="E5916" s="3">
        <v>50523</v>
      </c>
      <c r="F5916" s="3">
        <v>56373</v>
      </c>
      <c r="G5916" s="3">
        <v>62296</v>
      </c>
      <c r="H5916" s="3">
        <v>68533</v>
      </c>
      <c r="I5916" s="3">
        <v>75745</v>
      </c>
      <c r="J5916" s="3">
        <v>86753</v>
      </c>
      <c r="K5916" s="3">
        <v>97981</v>
      </c>
      <c r="L5916" s="3">
        <v>114809</v>
      </c>
      <c r="M5916" s="3">
        <v>136651</v>
      </c>
      <c r="N5916" s="3">
        <v>151227</v>
      </c>
      <c r="O5916" s="3">
        <v>160567</v>
      </c>
      <c r="P5916" s="3">
        <v>163897</v>
      </c>
      <c r="Q5916" s="3">
        <v>160871</v>
      </c>
      <c r="R5916" s="3">
        <v>140217</v>
      </c>
      <c r="S5916" s="3">
        <v>114822</v>
      </c>
      <c r="T5916" s="3">
        <v>101175</v>
      </c>
      <c r="U5916" s="3">
        <v>72527</v>
      </c>
      <c r="V5916" s="3">
        <v>81989</v>
      </c>
      <c r="W5916" s="3">
        <v>130884</v>
      </c>
      <c r="X5916" s="3">
        <v>153316</v>
      </c>
      <c r="Y5916" s="3">
        <v>152496</v>
      </c>
      <c r="Z5916" s="3">
        <v>142129</v>
      </c>
      <c r="AA5916" s="3">
        <v>136579</v>
      </c>
      <c r="AB5916" s="3">
        <v>143853</v>
      </c>
      <c r="AC5916" s="3">
        <v>133825</v>
      </c>
      <c r="AD5916" s="3">
        <v>135819</v>
      </c>
      <c r="AE5916" s="3">
        <v>148653</v>
      </c>
      <c r="AF5916" s="3">
        <v>151990</v>
      </c>
      <c r="AG5916" s="3">
        <v>161818</v>
      </c>
      <c r="AH5916" s="3">
        <v>161574</v>
      </c>
      <c r="AI5916" s="3">
        <v>167459</v>
      </c>
      <c r="AJ5916" s="3">
        <v>180759</v>
      </c>
      <c r="AK5916" s="3">
        <v>186020</v>
      </c>
      <c r="AL5916" s="3">
        <v>188520</v>
      </c>
      <c r="AM5916" s="3">
        <v>205237</v>
      </c>
      <c r="AN5916" s="3">
        <v>214388</v>
      </c>
      <c r="AO5916" s="3">
        <v>215655</v>
      </c>
      <c r="AP5916" s="3">
        <v>214095</v>
      </c>
      <c r="AQ5916" s="3">
        <v>217162</v>
      </c>
      <c r="AR5916" s="3">
        <v>233717</v>
      </c>
      <c r="AS5916" s="3">
        <v>207108</v>
      </c>
      <c r="AT5916" s="3">
        <v>235376</v>
      </c>
      <c r="AU5916" s="3">
        <v>218642</v>
      </c>
      <c r="AV5916" s="3">
        <v>224796</v>
      </c>
      <c r="AW5916" s="3">
        <v>229715</v>
      </c>
      <c r="AX5916" s="3">
        <v>223032</v>
      </c>
      <c r="AY5916" s="3">
        <v>237354</v>
      </c>
      <c r="AZ5916" s="3">
        <v>243091</v>
      </c>
      <c r="BA5916" s="3">
        <v>247047</v>
      </c>
      <c r="BB5916" s="3">
        <v>304148</v>
      </c>
      <c r="BC5916" s="3">
        <v>307803</v>
      </c>
      <c r="BD5916" s="3">
        <v>363945</v>
      </c>
      <c r="BE5916" s="3">
        <v>440176</v>
      </c>
      <c r="BF5916" s="3">
        <v>452781</v>
      </c>
      <c r="BG5916" s="3">
        <v>498575</v>
      </c>
      <c r="BH5916" s="3">
        <v>522001</v>
      </c>
      <c r="BI5916" s="3">
        <v>502566</v>
      </c>
      <c r="BJ5916" s="3">
        <v>582418</v>
      </c>
      <c r="BK5916" s="3">
        <v>552284</v>
      </c>
      <c r="BL5916" s="3">
        <v>539758</v>
      </c>
      <c r="BM5916" s="3">
        <v>616589</v>
      </c>
      <c r="BN5916" s="3">
        <v>724720</v>
      </c>
    </row>
    <row r="5917" spans="1:66" x14ac:dyDescent="0.3">
      <c r="A5917" s="3" t="s">
        <v>1565</v>
      </c>
      <c r="B5917" s="3" t="s">
        <v>70</v>
      </c>
      <c r="C5917" s="3" t="s">
        <v>1315</v>
      </c>
      <c r="D5917" s="3">
        <v>9.9</v>
      </c>
      <c r="E5917" s="3">
        <v>10.8</v>
      </c>
      <c r="F5917" s="3">
        <v>12</v>
      </c>
      <c r="G5917" s="3">
        <v>13.1</v>
      </c>
      <c r="H5917" s="3">
        <v>14.3</v>
      </c>
      <c r="I5917" s="3">
        <v>15.6</v>
      </c>
      <c r="J5917" s="3">
        <v>17.7</v>
      </c>
      <c r="K5917" s="3">
        <v>19.8</v>
      </c>
      <c r="L5917" s="3">
        <v>22.9</v>
      </c>
      <c r="M5917" s="3">
        <v>27.2</v>
      </c>
      <c r="N5917" s="3">
        <v>29.7</v>
      </c>
      <c r="O5917" s="3">
        <v>30.9</v>
      </c>
      <c r="P5917" s="3">
        <v>30.9</v>
      </c>
      <c r="Q5917" s="3">
        <v>29.8</v>
      </c>
      <c r="R5917" s="3">
        <v>25.6</v>
      </c>
      <c r="S5917" s="3">
        <v>20.7</v>
      </c>
      <c r="T5917" s="3">
        <v>18</v>
      </c>
      <c r="U5917" s="3">
        <v>12.8</v>
      </c>
      <c r="V5917" s="3">
        <v>14.2</v>
      </c>
      <c r="W5917" s="3">
        <v>22.5</v>
      </c>
      <c r="X5917" s="3">
        <v>26</v>
      </c>
      <c r="Y5917" s="3">
        <v>25.6</v>
      </c>
      <c r="Z5917" s="3">
        <v>23.6</v>
      </c>
      <c r="AA5917" s="3">
        <v>22.5</v>
      </c>
      <c r="AB5917" s="3">
        <v>23.3</v>
      </c>
      <c r="AC5917" s="3">
        <v>21.4</v>
      </c>
      <c r="AD5917" s="3">
        <v>21.5</v>
      </c>
      <c r="AE5917" s="3">
        <v>23.2</v>
      </c>
      <c r="AF5917" s="3">
        <v>23.5</v>
      </c>
      <c r="AG5917" s="3">
        <v>24.6</v>
      </c>
      <c r="AH5917" s="3">
        <v>24.2</v>
      </c>
      <c r="AI5917" s="3">
        <v>24.7</v>
      </c>
      <c r="AJ5917" s="3">
        <v>26.2</v>
      </c>
      <c r="AK5917" s="3">
        <v>26.4</v>
      </c>
      <c r="AL5917" s="3">
        <v>26.2</v>
      </c>
      <c r="AM5917" s="3">
        <v>27.9</v>
      </c>
      <c r="AN5917" s="3">
        <v>28.6</v>
      </c>
      <c r="AO5917" s="3">
        <v>28.2</v>
      </c>
      <c r="AP5917" s="3">
        <v>27.4</v>
      </c>
      <c r="AQ5917" s="3">
        <v>27.3</v>
      </c>
      <c r="AR5917" s="3">
        <v>28.9</v>
      </c>
      <c r="AS5917" s="3">
        <v>25.2</v>
      </c>
      <c r="AT5917" s="3">
        <v>28.3</v>
      </c>
      <c r="AU5917" s="3">
        <v>26</v>
      </c>
      <c r="AV5917" s="3">
        <v>26.3</v>
      </c>
      <c r="AW5917" s="3">
        <v>26.4</v>
      </c>
      <c r="AX5917" s="3">
        <v>25</v>
      </c>
      <c r="AY5917" s="3">
        <v>26</v>
      </c>
      <c r="AZ5917" s="3">
        <v>26.1</v>
      </c>
      <c r="BA5917" s="3">
        <v>26.1</v>
      </c>
      <c r="BB5917" s="3">
        <v>31.8</v>
      </c>
      <c r="BC5917" s="3">
        <v>31.9</v>
      </c>
      <c r="BD5917" s="3">
        <v>37.299999999999997</v>
      </c>
      <c r="BE5917" s="3">
        <v>44.7</v>
      </c>
      <c r="BF5917" s="3">
        <v>45.6</v>
      </c>
      <c r="BG5917" s="3">
        <v>49.7</v>
      </c>
      <c r="BH5917" s="3">
        <v>51.4</v>
      </c>
      <c r="BI5917" s="3">
        <v>48.9</v>
      </c>
      <c r="BJ5917" s="3">
        <v>56</v>
      </c>
      <c r="BK5917" s="3">
        <v>52.6</v>
      </c>
      <c r="BL5917" s="3">
        <v>51.6</v>
      </c>
      <c r="BM5917" s="3">
        <v>58.3</v>
      </c>
      <c r="BN5917" s="3">
        <v>67.8</v>
      </c>
    </row>
    <row r="5918" spans="1:66" x14ac:dyDescent="0.3">
      <c r="A5918" s="3" t="s">
        <v>1565</v>
      </c>
      <c r="B5918" s="3" t="s">
        <v>70</v>
      </c>
      <c r="C5918" s="3" t="s">
        <v>425</v>
      </c>
      <c r="D5918" s="3">
        <v>40782</v>
      </c>
      <c r="E5918" s="3">
        <v>48414</v>
      </c>
      <c r="F5918" s="3">
        <v>53836</v>
      </c>
      <c r="G5918" s="3">
        <v>59473</v>
      </c>
      <c r="H5918" s="3">
        <v>66320</v>
      </c>
      <c r="I5918" s="3">
        <v>72850</v>
      </c>
      <c r="J5918" s="3">
        <v>84147</v>
      </c>
      <c r="K5918" s="3">
        <v>95918</v>
      </c>
      <c r="L5918" s="3">
        <v>110637</v>
      </c>
      <c r="M5918" s="3">
        <v>128312</v>
      </c>
      <c r="N5918" s="3">
        <v>130101</v>
      </c>
      <c r="O5918" s="3">
        <v>139640</v>
      </c>
      <c r="P5918" s="3">
        <v>147085</v>
      </c>
      <c r="Q5918" s="3">
        <v>153123</v>
      </c>
      <c r="R5918" s="3">
        <v>139145</v>
      </c>
      <c r="S5918" s="3">
        <v>114721</v>
      </c>
      <c r="T5918" s="3">
        <v>101169</v>
      </c>
      <c r="U5918" s="3">
        <v>72526</v>
      </c>
      <c r="V5918" s="3">
        <v>81985</v>
      </c>
      <c r="W5918" s="3">
        <v>130293</v>
      </c>
      <c r="X5918" s="3">
        <v>151614</v>
      </c>
      <c r="Y5918" s="3">
        <v>151594</v>
      </c>
      <c r="Z5918" s="3">
        <v>142053</v>
      </c>
      <c r="AA5918" s="3">
        <v>136416</v>
      </c>
      <c r="AB5918" s="3">
        <v>143732</v>
      </c>
      <c r="AC5918" s="3">
        <v>133230</v>
      </c>
      <c r="AD5918" s="3">
        <v>134682</v>
      </c>
      <c r="AE5918" s="3">
        <v>147491</v>
      </c>
      <c r="AF5918" s="3">
        <v>150922</v>
      </c>
      <c r="AG5918" s="3">
        <v>160115</v>
      </c>
      <c r="AH5918" s="3">
        <v>158746</v>
      </c>
      <c r="AI5918" s="3">
        <v>163360</v>
      </c>
      <c r="AJ5918" s="3">
        <v>176438</v>
      </c>
      <c r="AK5918" s="3">
        <v>182747</v>
      </c>
      <c r="AL5918" s="3">
        <v>186995</v>
      </c>
      <c r="AM5918" s="3">
        <v>199589</v>
      </c>
      <c r="AN5918" s="3">
        <v>210798</v>
      </c>
      <c r="AO5918" s="3">
        <v>209738</v>
      </c>
      <c r="AP5918" s="3">
        <v>200411</v>
      </c>
      <c r="AQ5918" s="3">
        <v>204750</v>
      </c>
      <c r="AR5918" s="3">
        <v>220775</v>
      </c>
      <c r="AS5918" s="3">
        <v>190861</v>
      </c>
      <c r="AT5918" s="3">
        <v>203499</v>
      </c>
      <c r="AU5918" s="3">
        <v>204292</v>
      </c>
      <c r="AV5918" s="3">
        <v>203373</v>
      </c>
      <c r="AW5918" s="3">
        <v>202706</v>
      </c>
      <c r="AX5918" s="3">
        <v>194658</v>
      </c>
      <c r="AY5918" s="3">
        <v>197200</v>
      </c>
      <c r="AZ5918" s="3">
        <v>207128</v>
      </c>
      <c r="BA5918" s="3">
        <v>207131</v>
      </c>
      <c r="BB5918" s="3">
        <v>231076</v>
      </c>
      <c r="BC5918" s="3">
        <v>218004</v>
      </c>
      <c r="BD5918" s="3">
        <v>213079</v>
      </c>
      <c r="BE5918" s="3">
        <v>238687</v>
      </c>
      <c r="BF5918" s="3">
        <v>247041</v>
      </c>
      <c r="BG5918" s="3">
        <v>229221</v>
      </c>
      <c r="BH5918" s="3">
        <v>228729</v>
      </c>
      <c r="BI5918" s="3">
        <v>224326</v>
      </c>
      <c r="BJ5918" s="3">
        <v>252299</v>
      </c>
      <c r="BK5918" s="3">
        <v>248590</v>
      </c>
      <c r="BL5918" s="3">
        <v>236397</v>
      </c>
      <c r="BM5918" s="3">
        <v>255785</v>
      </c>
      <c r="BN5918" s="3">
        <v>261271</v>
      </c>
    </row>
    <row r="5919" spans="1:66" x14ac:dyDescent="0.3">
      <c r="A5919" s="3" t="s">
        <v>1565</v>
      </c>
      <c r="B5919" s="3" t="s">
        <v>70</v>
      </c>
      <c r="C5919" s="3" t="s">
        <v>1548</v>
      </c>
      <c r="AZ5919" s="3">
        <v>6.3</v>
      </c>
      <c r="BA5919" s="3">
        <v>7.8</v>
      </c>
      <c r="BB5919" s="3">
        <v>6.7</v>
      </c>
      <c r="BC5919" s="3">
        <v>5.4</v>
      </c>
      <c r="BD5919" s="3">
        <v>8.6999999999999993</v>
      </c>
      <c r="BE5919" s="3">
        <v>3.3</v>
      </c>
      <c r="BF5919" s="3">
        <v>3.9</v>
      </c>
      <c r="BG5919" s="3">
        <v>9.5</v>
      </c>
      <c r="BH5919" s="3">
        <v>12.9</v>
      </c>
      <c r="BI5919" s="3">
        <v>7.8</v>
      </c>
      <c r="BJ5919" s="3">
        <v>16.2</v>
      </c>
      <c r="BK5919" s="3">
        <v>9.5</v>
      </c>
      <c r="BL5919" s="3">
        <v>6.6</v>
      </c>
      <c r="BM5919" s="3">
        <v>8.3000000000000007</v>
      </c>
      <c r="BN5919" s="3">
        <v>13.4</v>
      </c>
    </row>
    <row r="5920" spans="1:66" x14ac:dyDescent="0.3">
      <c r="A5920" s="3" t="s">
        <v>1565</v>
      </c>
      <c r="B5920" s="3" t="s">
        <v>70</v>
      </c>
      <c r="C5920" s="3" t="s">
        <v>1550</v>
      </c>
      <c r="AZ5920" s="3">
        <v>91.4</v>
      </c>
      <c r="BA5920" s="3">
        <v>94.1</v>
      </c>
      <c r="BB5920" s="3">
        <v>93.8</v>
      </c>
      <c r="BC5920" s="3">
        <v>93.1</v>
      </c>
      <c r="BD5920" s="3">
        <v>89.8</v>
      </c>
      <c r="BE5920" s="3">
        <v>90.5</v>
      </c>
      <c r="BF5920" s="3">
        <v>91.8</v>
      </c>
      <c r="BG5920" s="3">
        <v>94</v>
      </c>
      <c r="BH5920" s="3">
        <v>95.3</v>
      </c>
      <c r="BI5920" s="3">
        <v>94.5</v>
      </c>
      <c r="BJ5920" s="3">
        <v>93.3</v>
      </c>
      <c r="BK5920" s="3">
        <v>92.9</v>
      </c>
      <c r="BL5920" s="3">
        <v>93.6</v>
      </c>
      <c r="BM5920" s="3">
        <v>95.6</v>
      </c>
      <c r="BN5920" s="3">
        <v>94.5</v>
      </c>
    </row>
    <row r="5921" spans="1:66" x14ac:dyDescent="0.3">
      <c r="A5921" s="3" t="s">
        <v>1565</v>
      </c>
      <c r="B5921" s="3" t="s">
        <v>70</v>
      </c>
      <c r="C5921" s="3" t="s">
        <v>560</v>
      </c>
      <c r="D5921" s="3">
        <v>0</v>
      </c>
      <c r="E5921" s="3">
        <v>0</v>
      </c>
      <c r="F5921" s="3">
        <v>0</v>
      </c>
      <c r="G5921" s="3">
        <v>0</v>
      </c>
      <c r="H5921" s="3">
        <v>0</v>
      </c>
      <c r="I5921" s="3">
        <v>0</v>
      </c>
      <c r="J5921" s="3">
        <v>0</v>
      </c>
      <c r="K5921" s="3">
        <v>0</v>
      </c>
      <c r="L5921" s="3">
        <v>0</v>
      </c>
      <c r="M5921" s="3">
        <v>0</v>
      </c>
      <c r="N5921" s="3">
        <v>0</v>
      </c>
      <c r="O5921" s="3">
        <v>0</v>
      </c>
      <c r="P5921" s="3">
        <v>0</v>
      </c>
      <c r="Q5921" s="3">
        <v>0</v>
      </c>
      <c r="R5921" s="3">
        <v>0</v>
      </c>
      <c r="S5921" s="3">
        <v>1405</v>
      </c>
      <c r="T5921" s="3">
        <v>2511</v>
      </c>
      <c r="U5921" s="3">
        <v>5664</v>
      </c>
      <c r="V5921" s="3">
        <v>9917</v>
      </c>
      <c r="W5921" s="3">
        <v>6809</v>
      </c>
      <c r="X5921" s="3">
        <v>5775</v>
      </c>
      <c r="Y5921" s="3">
        <v>6246</v>
      </c>
      <c r="Z5921" s="3">
        <v>9126</v>
      </c>
      <c r="AA5921" s="3">
        <v>12363</v>
      </c>
      <c r="AB5921" s="3">
        <v>20232</v>
      </c>
      <c r="AC5921" s="3">
        <v>19303</v>
      </c>
      <c r="AD5921" s="3">
        <v>20286</v>
      </c>
      <c r="AE5921" s="3">
        <v>28600</v>
      </c>
      <c r="AF5921" s="3">
        <v>29146</v>
      </c>
      <c r="AG5921" s="3">
        <v>29212</v>
      </c>
      <c r="AH5921" s="3">
        <v>25905</v>
      </c>
      <c r="AI5921" s="3">
        <v>30312</v>
      </c>
      <c r="AJ5921" s="3">
        <v>22754</v>
      </c>
      <c r="AK5921" s="3">
        <v>23759</v>
      </c>
      <c r="AL5921" s="3">
        <v>32346</v>
      </c>
      <c r="AM5921" s="3">
        <v>35910</v>
      </c>
      <c r="AN5921" s="3">
        <v>33718</v>
      </c>
      <c r="AO5921" s="3">
        <v>32453</v>
      </c>
      <c r="AP5921" s="3">
        <v>38778</v>
      </c>
      <c r="AQ5921" s="3">
        <v>37524</v>
      </c>
      <c r="AR5921" s="3">
        <v>39127</v>
      </c>
      <c r="AS5921" s="3">
        <v>37775</v>
      </c>
      <c r="AT5921" s="3">
        <v>39627</v>
      </c>
      <c r="AU5921" s="3">
        <v>40907</v>
      </c>
      <c r="AV5921" s="3">
        <v>40091</v>
      </c>
      <c r="AW5921" s="3">
        <v>39982</v>
      </c>
      <c r="AX5921" s="3">
        <v>39963</v>
      </c>
      <c r="AY5921" s="3">
        <v>40045</v>
      </c>
      <c r="AZ5921" s="3">
        <v>39776</v>
      </c>
      <c r="BA5921" s="3">
        <v>40848</v>
      </c>
      <c r="BB5921" s="3">
        <v>40740</v>
      </c>
      <c r="BC5921" s="3">
        <v>40527</v>
      </c>
      <c r="BD5921" s="3">
        <v>39386</v>
      </c>
      <c r="BE5921" s="3">
        <v>40242</v>
      </c>
      <c r="BF5921" s="3">
        <v>40967</v>
      </c>
      <c r="BG5921" s="3">
        <v>42097</v>
      </c>
      <c r="BH5921" s="3">
        <v>42786</v>
      </c>
      <c r="BI5921" s="3">
        <v>42374</v>
      </c>
      <c r="BJ5921" s="3">
        <v>42077</v>
      </c>
      <c r="BK5921" s="3">
        <v>41916</v>
      </c>
      <c r="BL5921" s="3">
        <v>42329</v>
      </c>
      <c r="BM5921" s="3">
        <v>43118</v>
      </c>
      <c r="BN5921" s="3">
        <v>42644</v>
      </c>
    </row>
    <row r="5922" spans="1:66" x14ac:dyDescent="0.3">
      <c r="A5922" s="3" t="s">
        <v>1565</v>
      </c>
      <c r="B5922" s="3" t="s">
        <v>70</v>
      </c>
      <c r="C5922" s="3" t="s">
        <v>552</v>
      </c>
      <c r="D5922" s="3">
        <v>0</v>
      </c>
      <c r="E5922" s="3">
        <v>0</v>
      </c>
      <c r="F5922" s="3">
        <v>0</v>
      </c>
      <c r="G5922" s="3">
        <v>0</v>
      </c>
      <c r="H5922" s="3">
        <v>0</v>
      </c>
      <c r="I5922" s="3">
        <v>0</v>
      </c>
      <c r="J5922" s="3">
        <v>0</v>
      </c>
      <c r="K5922" s="3">
        <v>0</v>
      </c>
      <c r="L5922" s="3">
        <v>0</v>
      </c>
      <c r="M5922" s="3">
        <v>0</v>
      </c>
      <c r="N5922" s="3">
        <v>0</v>
      </c>
      <c r="O5922" s="3">
        <v>0</v>
      </c>
      <c r="P5922" s="3">
        <v>0</v>
      </c>
      <c r="Q5922" s="3">
        <v>0</v>
      </c>
      <c r="R5922" s="3">
        <v>0</v>
      </c>
      <c r="S5922" s="3">
        <v>1405</v>
      </c>
      <c r="T5922" s="3">
        <v>2511</v>
      </c>
      <c r="U5922" s="3">
        <v>5664</v>
      </c>
      <c r="V5922" s="3">
        <v>9917</v>
      </c>
      <c r="W5922" s="3">
        <v>6809</v>
      </c>
      <c r="X5922" s="3">
        <v>5775</v>
      </c>
      <c r="Y5922" s="3">
        <v>6246</v>
      </c>
      <c r="Z5922" s="3">
        <v>9126</v>
      </c>
      <c r="AA5922" s="3">
        <v>12363</v>
      </c>
      <c r="AB5922" s="3">
        <v>20232</v>
      </c>
      <c r="AC5922" s="3">
        <v>19303</v>
      </c>
      <c r="AD5922" s="3">
        <v>20286</v>
      </c>
      <c r="AE5922" s="3">
        <v>28600</v>
      </c>
      <c r="AF5922" s="3">
        <v>29146</v>
      </c>
      <c r="AG5922" s="3">
        <v>29212</v>
      </c>
      <c r="AH5922" s="3">
        <v>25905</v>
      </c>
      <c r="AI5922" s="3">
        <v>30312</v>
      </c>
      <c r="AJ5922" s="3">
        <v>22754</v>
      </c>
      <c r="AK5922" s="3">
        <v>23759</v>
      </c>
      <c r="AL5922" s="3">
        <v>32346</v>
      </c>
      <c r="AM5922" s="3">
        <v>35910</v>
      </c>
      <c r="AN5922" s="3">
        <v>33718</v>
      </c>
      <c r="AO5922" s="3">
        <v>32453</v>
      </c>
      <c r="AP5922" s="3">
        <v>38778</v>
      </c>
      <c r="AQ5922" s="3">
        <v>37524</v>
      </c>
      <c r="AR5922" s="3">
        <v>39127</v>
      </c>
      <c r="AS5922" s="3">
        <v>37775</v>
      </c>
      <c r="AT5922" s="3">
        <v>39627</v>
      </c>
      <c r="AU5922" s="3">
        <v>40907</v>
      </c>
      <c r="AV5922" s="3">
        <v>40091</v>
      </c>
      <c r="AW5922" s="3">
        <v>39982</v>
      </c>
      <c r="AX5922" s="3">
        <v>39963</v>
      </c>
      <c r="AY5922" s="3">
        <v>40045</v>
      </c>
      <c r="AZ5922" s="3">
        <v>39776</v>
      </c>
      <c r="BA5922" s="3">
        <v>40848</v>
      </c>
      <c r="BB5922" s="3">
        <v>40740</v>
      </c>
      <c r="BC5922" s="3">
        <v>40527</v>
      </c>
      <c r="BD5922" s="3">
        <v>39386</v>
      </c>
      <c r="BE5922" s="3">
        <v>40242</v>
      </c>
      <c r="BF5922" s="3">
        <v>40967</v>
      </c>
      <c r="BG5922" s="3">
        <v>42097</v>
      </c>
      <c r="BH5922" s="3">
        <v>42786</v>
      </c>
      <c r="BI5922" s="3">
        <v>42374</v>
      </c>
      <c r="BJ5922" s="3">
        <v>42077</v>
      </c>
      <c r="BK5922" s="3">
        <v>41916</v>
      </c>
      <c r="BL5922" s="3">
        <v>42329</v>
      </c>
      <c r="BM5922" s="3">
        <v>43118</v>
      </c>
      <c r="BN5922" s="3">
        <v>42644</v>
      </c>
    </row>
    <row r="5923" spans="1:66" x14ac:dyDescent="0.3">
      <c r="A5923" s="3" t="s">
        <v>1565</v>
      </c>
      <c r="B5923" s="3" t="s">
        <v>70</v>
      </c>
      <c r="C5923" s="3" t="s">
        <v>1400</v>
      </c>
      <c r="AZ5923" s="3">
        <v>4958</v>
      </c>
      <c r="BA5923" s="3">
        <v>4958</v>
      </c>
      <c r="BB5923" s="3">
        <v>4958</v>
      </c>
      <c r="BC5923" s="3">
        <v>4970</v>
      </c>
      <c r="BD5923" s="3">
        <v>4998</v>
      </c>
      <c r="BE5923" s="3">
        <v>5076</v>
      </c>
      <c r="BF5923" s="3">
        <v>5094</v>
      </c>
      <c r="BG5923" s="3">
        <v>5114</v>
      </c>
      <c r="BH5923" s="3">
        <v>5114</v>
      </c>
      <c r="BI5923" s="3">
        <v>5118</v>
      </c>
      <c r="BJ5923" s="3">
        <v>5150</v>
      </c>
      <c r="BK5923" s="3">
        <v>5150</v>
      </c>
      <c r="BL5923" s="3">
        <v>5150</v>
      </c>
      <c r="BM5923" s="3">
        <v>5150</v>
      </c>
      <c r="BN5923" s="3">
        <v>5150</v>
      </c>
    </row>
    <row r="5924" spans="1:66" x14ac:dyDescent="0.3">
      <c r="A5924" s="3" t="s">
        <v>1565</v>
      </c>
      <c r="B5924" s="3" t="s">
        <v>70</v>
      </c>
      <c r="C5924" s="3" t="s">
        <v>1552</v>
      </c>
      <c r="AZ5924" s="3">
        <v>0</v>
      </c>
      <c r="BA5924" s="3">
        <v>0</v>
      </c>
      <c r="BB5924" s="3">
        <v>0</v>
      </c>
      <c r="BC5924" s="3">
        <v>0</v>
      </c>
      <c r="BD5924" s="3">
        <v>0</v>
      </c>
      <c r="BE5924" s="3">
        <v>0</v>
      </c>
      <c r="BF5924" s="3">
        <v>0</v>
      </c>
      <c r="BG5924" s="3">
        <v>0</v>
      </c>
      <c r="BH5924" s="3">
        <v>0</v>
      </c>
      <c r="BI5924" s="3">
        <v>0</v>
      </c>
      <c r="BJ5924" s="3">
        <v>0</v>
      </c>
      <c r="BK5924" s="3">
        <v>26.7</v>
      </c>
      <c r="BL5924" s="3">
        <v>30.3</v>
      </c>
      <c r="BM5924" s="3">
        <v>33.6</v>
      </c>
      <c r="BN5924" s="3">
        <v>44.8</v>
      </c>
    </row>
    <row r="5925" spans="1:66" x14ac:dyDescent="0.3">
      <c r="A5925" s="3" t="s">
        <v>1565</v>
      </c>
      <c r="B5925" s="3" t="s">
        <v>70</v>
      </c>
      <c r="C5925" s="3" t="s">
        <v>1402</v>
      </c>
      <c r="AZ5925" s="3">
        <v>0</v>
      </c>
      <c r="BA5925" s="3">
        <v>0</v>
      </c>
      <c r="BB5925" s="3">
        <v>0</v>
      </c>
      <c r="BC5925" s="3">
        <v>0</v>
      </c>
      <c r="BD5925" s="3">
        <v>0</v>
      </c>
      <c r="BE5925" s="3">
        <v>0</v>
      </c>
      <c r="BF5925" s="3">
        <v>0</v>
      </c>
      <c r="BG5925" s="3">
        <v>0</v>
      </c>
      <c r="BH5925" s="3">
        <v>0</v>
      </c>
      <c r="BI5925" s="3">
        <v>0</v>
      </c>
      <c r="BJ5925" s="3">
        <v>0</v>
      </c>
      <c r="BK5925" s="3">
        <v>0</v>
      </c>
      <c r="BL5925" s="3">
        <v>0</v>
      </c>
      <c r="BM5925" s="3">
        <v>0</v>
      </c>
      <c r="BN5925" s="3">
        <v>0</v>
      </c>
    </row>
    <row r="5926" spans="1:66" x14ac:dyDescent="0.3">
      <c r="A5926" s="3" t="s">
        <v>1565</v>
      </c>
      <c r="B5926" s="3" t="s">
        <v>70</v>
      </c>
      <c r="C5926" s="3" t="s">
        <v>1376</v>
      </c>
      <c r="D5926" s="3">
        <v>0</v>
      </c>
      <c r="E5926" s="3">
        <v>0</v>
      </c>
      <c r="F5926" s="3">
        <v>0</v>
      </c>
      <c r="G5926" s="3">
        <v>0</v>
      </c>
      <c r="H5926" s="3">
        <v>0</v>
      </c>
      <c r="I5926" s="3">
        <v>0</v>
      </c>
      <c r="J5926" s="3">
        <v>0</v>
      </c>
      <c r="K5926" s="3">
        <v>0</v>
      </c>
      <c r="L5926" s="3">
        <v>0</v>
      </c>
      <c r="M5926" s="3">
        <v>0</v>
      </c>
      <c r="N5926" s="3">
        <v>0</v>
      </c>
      <c r="O5926" s="3">
        <v>0</v>
      </c>
      <c r="P5926" s="3">
        <v>0</v>
      </c>
      <c r="Q5926" s="3">
        <v>0</v>
      </c>
      <c r="R5926" s="3">
        <v>0</v>
      </c>
      <c r="S5926" s="3">
        <v>0</v>
      </c>
      <c r="T5926" s="3">
        <v>0</v>
      </c>
      <c r="U5926" s="3">
        <v>0</v>
      </c>
      <c r="V5926" s="3">
        <v>0</v>
      </c>
      <c r="W5926" s="3">
        <v>0</v>
      </c>
      <c r="X5926" s="3">
        <v>0</v>
      </c>
      <c r="Y5926" s="3">
        <v>0</v>
      </c>
      <c r="Z5926" s="3">
        <v>0</v>
      </c>
      <c r="AA5926" s="3">
        <v>0</v>
      </c>
      <c r="AB5926" s="3">
        <v>0</v>
      </c>
      <c r="AC5926" s="3">
        <v>0</v>
      </c>
      <c r="AD5926" s="3">
        <v>0</v>
      </c>
      <c r="AE5926" s="3">
        <v>0</v>
      </c>
      <c r="AF5926" s="3">
        <v>0</v>
      </c>
      <c r="AG5926" s="3">
        <v>0</v>
      </c>
      <c r="AH5926" s="3">
        <v>0</v>
      </c>
      <c r="AI5926" s="3">
        <v>0</v>
      </c>
      <c r="AJ5926" s="3">
        <v>0</v>
      </c>
      <c r="AK5926" s="3">
        <v>0</v>
      </c>
      <c r="AL5926" s="3">
        <v>0</v>
      </c>
      <c r="AM5926" s="3">
        <v>0</v>
      </c>
      <c r="AN5926" s="3">
        <v>0</v>
      </c>
      <c r="AO5926" s="3">
        <v>0</v>
      </c>
      <c r="AP5926" s="3">
        <v>0</v>
      </c>
      <c r="AQ5926" s="3">
        <v>0</v>
      </c>
      <c r="AR5926" s="3">
        <v>0</v>
      </c>
      <c r="AS5926" s="3">
        <v>0</v>
      </c>
      <c r="AT5926" s="3">
        <v>0</v>
      </c>
      <c r="AU5926" s="3">
        <v>0</v>
      </c>
      <c r="AV5926" s="3">
        <v>0</v>
      </c>
      <c r="AW5926" s="3">
        <v>0</v>
      </c>
      <c r="AX5926" s="3">
        <v>0</v>
      </c>
      <c r="AY5926" s="3">
        <v>0</v>
      </c>
      <c r="AZ5926" s="3">
        <v>0</v>
      </c>
      <c r="BA5926" s="3">
        <v>0</v>
      </c>
      <c r="BB5926" s="3">
        <v>0</v>
      </c>
      <c r="BC5926" s="3">
        <v>0</v>
      </c>
      <c r="BD5926" s="3">
        <v>0</v>
      </c>
      <c r="BE5926" s="3">
        <v>0</v>
      </c>
      <c r="BF5926" s="3">
        <v>0</v>
      </c>
      <c r="BG5926" s="3">
        <v>0</v>
      </c>
      <c r="BH5926" s="3">
        <v>0</v>
      </c>
      <c r="BI5926" s="3">
        <v>0</v>
      </c>
      <c r="BJ5926" s="3">
        <v>0</v>
      </c>
      <c r="BK5926" s="3">
        <v>0</v>
      </c>
      <c r="BL5926" s="3">
        <v>0</v>
      </c>
      <c r="BM5926" s="3">
        <v>194</v>
      </c>
      <c r="BN5926" s="3">
        <v>158</v>
      </c>
    </row>
    <row r="5927" spans="1:66" x14ac:dyDescent="0.3">
      <c r="A5927" s="3" t="s">
        <v>1565</v>
      </c>
      <c r="B5927" s="3" t="s">
        <v>70</v>
      </c>
      <c r="C5927" s="3" t="s">
        <v>701</v>
      </c>
      <c r="D5927" s="3">
        <v>105</v>
      </c>
      <c r="E5927" s="3">
        <v>116</v>
      </c>
      <c r="F5927" s="3">
        <v>125</v>
      </c>
      <c r="G5927" s="3">
        <v>70</v>
      </c>
      <c r="H5927" s="3">
        <v>300</v>
      </c>
      <c r="I5927" s="3">
        <v>318</v>
      </c>
      <c r="J5927" s="3">
        <v>455</v>
      </c>
      <c r="K5927" s="3">
        <v>394</v>
      </c>
      <c r="L5927" s="3">
        <v>428</v>
      </c>
      <c r="M5927" s="3">
        <v>453</v>
      </c>
      <c r="N5927" s="3">
        <v>464</v>
      </c>
      <c r="O5927" s="3">
        <v>667</v>
      </c>
      <c r="P5927" s="3">
        <v>708</v>
      </c>
      <c r="Q5927" s="3">
        <v>910</v>
      </c>
      <c r="R5927" s="3">
        <v>769</v>
      </c>
      <c r="S5927" s="3">
        <v>720</v>
      </c>
      <c r="T5927" s="3">
        <v>1050</v>
      </c>
      <c r="U5927" s="3">
        <v>1105</v>
      </c>
      <c r="V5927" s="3">
        <v>1178</v>
      </c>
      <c r="W5927" s="3">
        <v>1155</v>
      </c>
      <c r="X5927" s="3">
        <v>1111</v>
      </c>
      <c r="Y5927" s="3">
        <v>944</v>
      </c>
      <c r="Z5927" s="3">
        <v>868</v>
      </c>
      <c r="AA5927" s="3">
        <v>934</v>
      </c>
      <c r="AB5927" s="3">
        <v>1128</v>
      </c>
      <c r="AC5927" s="3">
        <v>931</v>
      </c>
      <c r="AD5927" s="3">
        <v>967</v>
      </c>
      <c r="AE5927" s="3">
        <v>1069</v>
      </c>
      <c r="AF5927" s="3">
        <v>1018</v>
      </c>
      <c r="AG5927" s="3">
        <v>959</v>
      </c>
      <c r="AH5927" s="3">
        <v>924</v>
      </c>
      <c r="AI5927" s="3">
        <v>957</v>
      </c>
      <c r="AJ5927" s="3">
        <v>935</v>
      </c>
      <c r="AK5927" s="3">
        <v>941</v>
      </c>
      <c r="AL5927" s="3">
        <v>859</v>
      </c>
      <c r="AM5927" s="3">
        <v>793</v>
      </c>
      <c r="AN5927" s="3">
        <v>1263</v>
      </c>
      <c r="AO5927" s="3">
        <v>1259</v>
      </c>
      <c r="AP5927" s="3">
        <v>1558</v>
      </c>
      <c r="AQ5927" s="3">
        <v>1696</v>
      </c>
      <c r="AR5927" s="3">
        <v>1433</v>
      </c>
      <c r="AS5927" s="3">
        <v>1289</v>
      </c>
      <c r="AT5927" s="3">
        <v>1452</v>
      </c>
      <c r="AU5927" s="3">
        <v>1265</v>
      </c>
      <c r="AV5927" s="3">
        <v>1017</v>
      </c>
      <c r="AW5927" s="3">
        <v>1097</v>
      </c>
      <c r="AX5927" s="3">
        <v>1265</v>
      </c>
      <c r="AY5927" s="3">
        <v>1273</v>
      </c>
      <c r="AZ5927" s="3">
        <v>1334</v>
      </c>
      <c r="BA5927" s="3">
        <v>1060</v>
      </c>
      <c r="BB5927" s="3">
        <v>994</v>
      </c>
      <c r="BC5927" s="3">
        <v>981</v>
      </c>
      <c r="BD5927" s="3">
        <v>916</v>
      </c>
      <c r="BE5927" s="3">
        <v>1232</v>
      </c>
      <c r="BF5927" s="3">
        <v>1287</v>
      </c>
      <c r="BG5927" s="3">
        <v>1235</v>
      </c>
      <c r="BH5927" s="3">
        <v>1207</v>
      </c>
      <c r="BI5927" s="3">
        <v>1316</v>
      </c>
      <c r="BJ5927" s="3">
        <v>1268</v>
      </c>
      <c r="BK5927" s="3">
        <v>1240</v>
      </c>
      <c r="BL5927" s="3">
        <v>1137</v>
      </c>
      <c r="BM5927" s="3">
        <v>1118</v>
      </c>
      <c r="BN5927" s="3">
        <v>1219</v>
      </c>
    </row>
    <row r="5928" spans="1:66" x14ac:dyDescent="0.3">
      <c r="A5928" s="3" t="s">
        <v>1565</v>
      </c>
      <c r="B5928" s="3" t="s">
        <v>70</v>
      </c>
      <c r="C5928" s="3" t="s">
        <v>705</v>
      </c>
      <c r="D5928" s="3">
        <v>105</v>
      </c>
      <c r="E5928" s="3">
        <v>116</v>
      </c>
      <c r="F5928" s="3">
        <v>125</v>
      </c>
      <c r="G5928" s="3">
        <v>70</v>
      </c>
      <c r="H5928" s="3">
        <v>300</v>
      </c>
      <c r="I5928" s="3">
        <v>318</v>
      </c>
      <c r="J5928" s="3">
        <v>455</v>
      </c>
      <c r="K5928" s="3">
        <v>394</v>
      </c>
      <c r="L5928" s="3">
        <v>428</v>
      </c>
      <c r="M5928" s="3">
        <v>453</v>
      </c>
      <c r="N5928" s="3">
        <v>464</v>
      </c>
      <c r="O5928" s="3">
        <v>667</v>
      </c>
      <c r="P5928" s="3">
        <v>708</v>
      </c>
      <c r="Q5928" s="3">
        <v>910</v>
      </c>
      <c r="R5928" s="3">
        <v>769</v>
      </c>
      <c r="S5928" s="3">
        <v>720</v>
      </c>
      <c r="T5928" s="3">
        <v>1050</v>
      </c>
      <c r="U5928" s="3">
        <v>1105</v>
      </c>
      <c r="V5928" s="3">
        <v>1178</v>
      </c>
      <c r="W5928" s="3">
        <v>1155</v>
      </c>
      <c r="X5928" s="3">
        <v>1111</v>
      </c>
      <c r="Y5928" s="3">
        <v>944</v>
      </c>
      <c r="Z5928" s="3">
        <v>868</v>
      </c>
      <c r="AA5928" s="3">
        <v>934</v>
      </c>
      <c r="AB5928" s="3">
        <v>1128</v>
      </c>
      <c r="AC5928" s="3">
        <v>931</v>
      </c>
      <c r="AD5928" s="3">
        <v>967</v>
      </c>
      <c r="AE5928" s="3">
        <v>1069</v>
      </c>
      <c r="AF5928" s="3">
        <v>1018</v>
      </c>
      <c r="AG5928" s="3">
        <v>959</v>
      </c>
      <c r="AH5928" s="3">
        <v>924</v>
      </c>
      <c r="AI5928" s="3">
        <v>957</v>
      </c>
      <c r="AJ5928" s="3">
        <v>935</v>
      </c>
      <c r="AK5928" s="3">
        <v>941</v>
      </c>
      <c r="AL5928" s="3">
        <v>859</v>
      </c>
      <c r="AM5928" s="3">
        <v>793</v>
      </c>
      <c r="AN5928" s="3">
        <v>1263</v>
      </c>
      <c r="AO5928" s="3">
        <v>1259</v>
      </c>
      <c r="AP5928" s="3">
        <v>1558</v>
      </c>
      <c r="AQ5928" s="3">
        <v>1696</v>
      </c>
      <c r="AR5928" s="3">
        <v>1433</v>
      </c>
      <c r="AS5928" s="3">
        <v>1289</v>
      </c>
      <c r="AT5928" s="3">
        <v>1452</v>
      </c>
      <c r="AU5928" s="3">
        <v>1265</v>
      </c>
      <c r="AV5928" s="3">
        <v>1017</v>
      </c>
      <c r="AW5928" s="3">
        <v>1097</v>
      </c>
      <c r="AX5928" s="3">
        <v>1265</v>
      </c>
      <c r="AY5928" s="3">
        <v>1273</v>
      </c>
      <c r="AZ5928" s="3">
        <v>1334</v>
      </c>
      <c r="BA5928" s="3">
        <v>1060</v>
      </c>
      <c r="BB5928" s="3">
        <v>994</v>
      </c>
      <c r="BC5928" s="3">
        <v>981</v>
      </c>
      <c r="BD5928" s="3">
        <v>916</v>
      </c>
      <c r="BE5928" s="3">
        <v>1232</v>
      </c>
      <c r="BF5928" s="3">
        <v>1287</v>
      </c>
      <c r="BG5928" s="3">
        <v>1235</v>
      </c>
      <c r="BH5928" s="3">
        <v>1207</v>
      </c>
      <c r="BI5928" s="3">
        <v>1316</v>
      </c>
      <c r="BJ5928" s="3">
        <v>1268</v>
      </c>
      <c r="BK5928" s="3">
        <v>1240</v>
      </c>
      <c r="BL5928" s="3">
        <v>1137</v>
      </c>
      <c r="BM5928" s="3">
        <v>1312</v>
      </c>
      <c r="BN5928" s="3">
        <v>1377</v>
      </c>
    </row>
    <row r="5929" spans="1:66" x14ac:dyDescent="0.3">
      <c r="A5929" s="3" t="s">
        <v>1565</v>
      </c>
      <c r="B5929" s="3" t="s">
        <v>70</v>
      </c>
      <c r="C5929" s="3" t="s">
        <v>709</v>
      </c>
      <c r="D5929" s="3">
        <v>105</v>
      </c>
      <c r="E5929" s="3">
        <v>116</v>
      </c>
      <c r="F5929" s="3">
        <v>125</v>
      </c>
      <c r="G5929" s="3">
        <v>70</v>
      </c>
      <c r="H5929" s="3">
        <v>300</v>
      </c>
      <c r="I5929" s="3">
        <v>318</v>
      </c>
      <c r="J5929" s="3">
        <v>455</v>
      </c>
      <c r="K5929" s="3">
        <v>394</v>
      </c>
      <c r="L5929" s="3">
        <v>428</v>
      </c>
      <c r="M5929" s="3">
        <v>453</v>
      </c>
      <c r="N5929" s="3">
        <v>464</v>
      </c>
      <c r="O5929" s="3">
        <v>667</v>
      </c>
      <c r="P5929" s="3">
        <v>708</v>
      </c>
      <c r="Q5929" s="3">
        <v>910</v>
      </c>
      <c r="R5929" s="3">
        <v>769</v>
      </c>
      <c r="S5929" s="3">
        <v>720</v>
      </c>
      <c r="T5929" s="3">
        <v>1050</v>
      </c>
      <c r="U5929" s="3">
        <v>1105</v>
      </c>
      <c r="V5929" s="3">
        <v>1178</v>
      </c>
      <c r="W5929" s="3">
        <v>1155</v>
      </c>
      <c r="X5929" s="3">
        <v>1111</v>
      </c>
      <c r="Y5929" s="3">
        <v>944</v>
      </c>
      <c r="Z5929" s="3">
        <v>868</v>
      </c>
      <c r="AA5929" s="3">
        <v>934</v>
      </c>
      <c r="AB5929" s="3">
        <v>1128</v>
      </c>
      <c r="AC5929" s="3">
        <v>931</v>
      </c>
      <c r="AD5929" s="3">
        <v>967</v>
      </c>
      <c r="AE5929" s="3">
        <v>1069</v>
      </c>
      <c r="AF5929" s="3">
        <v>1018</v>
      </c>
      <c r="AG5929" s="3">
        <v>959</v>
      </c>
      <c r="AH5929" s="3">
        <v>924</v>
      </c>
      <c r="AI5929" s="3">
        <v>957</v>
      </c>
      <c r="AJ5929" s="3">
        <v>935</v>
      </c>
      <c r="AK5929" s="3">
        <v>941</v>
      </c>
      <c r="AL5929" s="3">
        <v>859</v>
      </c>
      <c r="AM5929" s="3">
        <v>793</v>
      </c>
      <c r="AN5929" s="3">
        <v>1263</v>
      </c>
      <c r="AO5929" s="3">
        <v>1259</v>
      </c>
      <c r="AP5929" s="3">
        <v>1558</v>
      </c>
      <c r="AQ5929" s="3">
        <v>1696</v>
      </c>
      <c r="AR5929" s="3">
        <v>1433</v>
      </c>
      <c r="AS5929" s="3">
        <v>1289</v>
      </c>
      <c r="AT5929" s="3">
        <v>1452</v>
      </c>
      <c r="AU5929" s="3">
        <v>1265</v>
      </c>
      <c r="AV5929" s="3">
        <v>1017</v>
      </c>
      <c r="AW5929" s="3">
        <v>1097</v>
      </c>
      <c r="AX5929" s="3">
        <v>1265</v>
      </c>
      <c r="AY5929" s="3">
        <v>1273</v>
      </c>
      <c r="AZ5929" s="3">
        <v>1334</v>
      </c>
      <c r="BA5929" s="3">
        <v>1060</v>
      </c>
      <c r="BB5929" s="3">
        <v>994</v>
      </c>
      <c r="BC5929" s="3">
        <v>981</v>
      </c>
      <c r="BD5929" s="3">
        <v>916</v>
      </c>
      <c r="BE5929" s="3">
        <v>1232</v>
      </c>
      <c r="BF5929" s="3">
        <v>1287</v>
      </c>
      <c r="BG5929" s="3">
        <v>1235</v>
      </c>
      <c r="BH5929" s="3">
        <v>1207</v>
      </c>
      <c r="BI5929" s="3">
        <v>1316</v>
      </c>
      <c r="BJ5929" s="3">
        <v>1268</v>
      </c>
      <c r="BK5929" s="3">
        <v>1240</v>
      </c>
      <c r="BL5929" s="3">
        <v>1137</v>
      </c>
      <c r="BM5929" s="3">
        <v>1312</v>
      </c>
      <c r="BN5929" s="3">
        <v>1377</v>
      </c>
    </row>
    <row r="5930" spans="1:66" x14ac:dyDescent="0.3">
      <c r="A5930" s="3" t="s">
        <v>1565</v>
      </c>
      <c r="B5930" s="3" t="s">
        <v>70</v>
      </c>
      <c r="C5930" s="3" t="s">
        <v>1404</v>
      </c>
      <c r="AZ5930" s="3">
        <v>47</v>
      </c>
      <c r="BA5930" s="3">
        <v>50</v>
      </c>
      <c r="BB5930" s="3">
        <v>50</v>
      </c>
      <c r="BC5930" s="3">
        <v>50</v>
      </c>
      <c r="BD5930" s="3">
        <v>54</v>
      </c>
      <c r="BE5930" s="3">
        <v>54</v>
      </c>
      <c r="BF5930" s="3">
        <v>54</v>
      </c>
      <c r="BG5930" s="3">
        <v>161</v>
      </c>
      <c r="BH5930" s="3">
        <v>54</v>
      </c>
      <c r="BI5930" s="3">
        <v>54</v>
      </c>
      <c r="BJ5930" s="3">
        <v>54</v>
      </c>
      <c r="BK5930" s="3">
        <v>54</v>
      </c>
      <c r="BL5930" s="3">
        <v>54</v>
      </c>
      <c r="BM5930" s="3">
        <v>54</v>
      </c>
      <c r="BN5930" s="3">
        <v>54</v>
      </c>
    </row>
    <row r="5931" spans="1:66" x14ac:dyDescent="0.3">
      <c r="A5931" s="3" t="s">
        <v>1565</v>
      </c>
      <c r="B5931" s="3" t="s">
        <v>70</v>
      </c>
      <c r="C5931" s="3" t="s">
        <v>550</v>
      </c>
      <c r="D5931" s="3">
        <v>4396</v>
      </c>
      <c r="E5931" s="3">
        <v>4657</v>
      </c>
      <c r="F5931" s="3">
        <v>5643</v>
      </c>
      <c r="G5931" s="3">
        <v>5090</v>
      </c>
      <c r="H5931" s="3">
        <v>5163</v>
      </c>
      <c r="I5931" s="3">
        <v>5538</v>
      </c>
      <c r="J5931" s="3">
        <v>6217</v>
      </c>
      <c r="K5931" s="3">
        <v>5984</v>
      </c>
      <c r="L5931" s="3">
        <v>6669</v>
      </c>
      <c r="M5931" s="3">
        <v>6467</v>
      </c>
      <c r="N5931" s="3">
        <v>6273</v>
      </c>
      <c r="O5931" s="3">
        <v>6747</v>
      </c>
      <c r="P5931" s="3">
        <v>7199</v>
      </c>
      <c r="Q5931" s="3">
        <v>7258</v>
      </c>
      <c r="R5931" s="3">
        <v>6214</v>
      </c>
      <c r="S5931" s="3">
        <v>5612</v>
      </c>
      <c r="T5931" s="3">
        <v>5830</v>
      </c>
      <c r="U5931" s="3">
        <v>7234</v>
      </c>
      <c r="V5931" s="3">
        <v>7232</v>
      </c>
      <c r="W5931" s="3">
        <v>6230</v>
      </c>
      <c r="X5931" s="3">
        <v>5536</v>
      </c>
      <c r="Y5931" s="3">
        <v>4822</v>
      </c>
      <c r="Z5931" s="3">
        <v>4482</v>
      </c>
      <c r="AA5931" s="3">
        <v>5244</v>
      </c>
      <c r="AB5931" s="3">
        <v>6627</v>
      </c>
      <c r="AC5931" s="3">
        <v>5981</v>
      </c>
      <c r="AD5931" s="3">
        <v>6899</v>
      </c>
      <c r="AE5931" s="3">
        <v>6774</v>
      </c>
      <c r="AF5931" s="3">
        <v>7412</v>
      </c>
      <c r="AG5931" s="3">
        <v>6230</v>
      </c>
      <c r="AH5931" s="3">
        <v>6614</v>
      </c>
      <c r="AI5931" s="3">
        <v>6202</v>
      </c>
      <c r="AJ5931" s="3">
        <v>6923</v>
      </c>
      <c r="AK5931" s="3">
        <v>6903</v>
      </c>
      <c r="AL5931" s="3">
        <v>6799</v>
      </c>
      <c r="AM5931" s="3">
        <v>8331</v>
      </c>
      <c r="AN5931" s="3">
        <v>6478</v>
      </c>
      <c r="AO5931" s="3">
        <v>6476</v>
      </c>
      <c r="AP5931" s="3">
        <v>7534</v>
      </c>
      <c r="AQ5931" s="3">
        <v>7936</v>
      </c>
      <c r="AR5931" s="3">
        <v>7705</v>
      </c>
      <c r="AS5931" s="3">
        <v>8463</v>
      </c>
      <c r="AT5931" s="3">
        <v>7922</v>
      </c>
      <c r="AU5931" s="3">
        <v>7028</v>
      </c>
      <c r="AV5931" s="3">
        <v>7611</v>
      </c>
      <c r="AW5931" s="3">
        <v>7362</v>
      </c>
      <c r="AX5931" s="3">
        <v>7224</v>
      </c>
      <c r="AY5931" s="3">
        <v>7433</v>
      </c>
      <c r="AZ5931" s="3">
        <v>6295</v>
      </c>
      <c r="BA5931" s="3">
        <v>4771</v>
      </c>
      <c r="BB5931" s="3">
        <v>6050</v>
      </c>
      <c r="BC5931" s="3">
        <v>5386</v>
      </c>
      <c r="BD5931" s="3">
        <v>6308</v>
      </c>
      <c r="BE5931" s="3">
        <v>5689</v>
      </c>
      <c r="BF5931" s="3">
        <v>5761</v>
      </c>
      <c r="BG5931" s="3">
        <v>5440</v>
      </c>
      <c r="BH5931" s="3">
        <v>6892</v>
      </c>
      <c r="BI5931" s="3">
        <v>7592</v>
      </c>
      <c r="BJ5931" s="3">
        <v>7646</v>
      </c>
      <c r="BK5931" s="3">
        <v>6180</v>
      </c>
      <c r="BL5931" s="3">
        <v>4961</v>
      </c>
      <c r="BM5931" s="3">
        <v>5525</v>
      </c>
      <c r="BN5931" s="3">
        <v>5799</v>
      </c>
    </row>
    <row r="5932" spans="1:66" x14ac:dyDescent="0.3">
      <c r="A5932" s="3" t="s">
        <v>1565</v>
      </c>
      <c r="B5932" s="3" t="s">
        <v>70</v>
      </c>
      <c r="C5932" s="3" t="s">
        <v>548</v>
      </c>
      <c r="D5932" s="3">
        <v>16310</v>
      </c>
      <c r="E5932" s="3">
        <v>17803</v>
      </c>
      <c r="F5932" s="3">
        <v>19255</v>
      </c>
      <c r="G5932" s="3">
        <v>18103</v>
      </c>
      <c r="H5932" s="3">
        <v>17098</v>
      </c>
      <c r="I5932" s="3">
        <v>17629</v>
      </c>
      <c r="J5932" s="3">
        <v>17987</v>
      </c>
      <c r="K5932" s="3">
        <v>17516</v>
      </c>
      <c r="L5932" s="3">
        <v>18825</v>
      </c>
      <c r="M5932" s="3">
        <v>17993</v>
      </c>
      <c r="N5932" s="3">
        <v>17232</v>
      </c>
      <c r="O5932" s="3">
        <v>17243</v>
      </c>
      <c r="P5932" s="3">
        <v>16322</v>
      </c>
      <c r="Q5932" s="3">
        <v>15187</v>
      </c>
      <c r="R5932" s="3">
        <v>12564</v>
      </c>
      <c r="S5932" s="3">
        <v>11347</v>
      </c>
      <c r="T5932" s="3">
        <v>11959</v>
      </c>
      <c r="U5932" s="3">
        <v>13136</v>
      </c>
      <c r="V5932" s="3">
        <v>12702</v>
      </c>
      <c r="W5932" s="3">
        <v>10360</v>
      </c>
      <c r="X5932" s="3">
        <v>9251</v>
      </c>
      <c r="Y5932" s="3">
        <v>7683</v>
      </c>
      <c r="Z5932" s="3">
        <v>7280</v>
      </c>
      <c r="AA5932" s="3">
        <v>7322</v>
      </c>
      <c r="AB5932" s="3">
        <v>11762</v>
      </c>
      <c r="AC5932" s="3">
        <v>10971</v>
      </c>
      <c r="AD5932" s="3">
        <v>11186</v>
      </c>
      <c r="AE5932" s="3">
        <v>10977</v>
      </c>
      <c r="AF5932" s="3">
        <v>12599</v>
      </c>
      <c r="AG5932" s="3">
        <v>10280</v>
      </c>
      <c r="AH5932" s="3">
        <v>8962</v>
      </c>
      <c r="AI5932" s="3">
        <v>8720</v>
      </c>
      <c r="AJ5932" s="3">
        <v>9550</v>
      </c>
      <c r="AK5932" s="3">
        <v>9563</v>
      </c>
      <c r="AL5932" s="3">
        <v>9214</v>
      </c>
      <c r="AM5932" s="3">
        <v>11336</v>
      </c>
      <c r="AN5932" s="3">
        <v>9953</v>
      </c>
      <c r="AO5932" s="3">
        <v>10086</v>
      </c>
      <c r="AP5932" s="3">
        <v>11685</v>
      </c>
      <c r="AQ5932" s="3">
        <v>10964</v>
      </c>
      <c r="AR5932" s="3">
        <v>10720</v>
      </c>
      <c r="AS5932" s="3">
        <v>11435</v>
      </c>
      <c r="AT5932" s="3">
        <v>9930</v>
      </c>
      <c r="AU5932" s="3">
        <v>9778</v>
      </c>
      <c r="AV5932" s="3">
        <v>10341</v>
      </c>
      <c r="AW5932" s="3">
        <v>9966</v>
      </c>
      <c r="AX5932" s="3">
        <v>9170</v>
      </c>
      <c r="AY5932" s="3">
        <v>9011</v>
      </c>
      <c r="AZ5932" s="3">
        <v>7408</v>
      </c>
      <c r="BA5932" s="3">
        <v>5722</v>
      </c>
      <c r="BB5932" s="3">
        <v>7537</v>
      </c>
      <c r="BC5932" s="3">
        <v>6505</v>
      </c>
      <c r="BD5932" s="3">
        <v>7166</v>
      </c>
      <c r="BE5932" s="3">
        <v>6570</v>
      </c>
      <c r="BF5932" s="3">
        <v>6708</v>
      </c>
      <c r="BG5932" s="3">
        <v>6432</v>
      </c>
      <c r="BH5932" s="3">
        <v>7937</v>
      </c>
      <c r="BI5932" s="3">
        <v>8480</v>
      </c>
      <c r="BJ5932" s="3">
        <v>8524</v>
      </c>
      <c r="BK5932" s="3">
        <v>7071</v>
      </c>
      <c r="BL5932" s="3">
        <v>5790</v>
      </c>
      <c r="BM5932" s="3">
        <v>6594</v>
      </c>
      <c r="BN5932" s="3">
        <v>6848</v>
      </c>
    </row>
    <row r="5933" spans="1:66" x14ac:dyDescent="0.3">
      <c r="A5933" s="3" t="s">
        <v>1565</v>
      </c>
      <c r="B5933" s="3" t="s">
        <v>70</v>
      </c>
      <c r="C5933" s="3" t="s">
        <v>429</v>
      </c>
      <c r="D5933" s="3">
        <v>16310</v>
      </c>
      <c r="E5933" s="3">
        <v>17803</v>
      </c>
      <c r="F5933" s="3">
        <v>19255</v>
      </c>
      <c r="G5933" s="3">
        <v>18103</v>
      </c>
      <c r="H5933" s="3">
        <v>17098</v>
      </c>
      <c r="I5933" s="3">
        <v>17629</v>
      </c>
      <c r="J5933" s="3">
        <v>17987</v>
      </c>
      <c r="K5933" s="3">
        <v>17516</v>
      </c>
      <c r="L5933" s="3">
        <v>18825</v>
      </c>
      <c r="M5933" s="3">
        <v>17993</v>
      </c>
      <c r="N5933" s="3">
        <v>17232</v>
      </c>
      <c r="O5933" s="3">
        <v>17243</v>
      </c>
      <c r="P5933" s="3">
        <v>16322</v>
      </c>
      <c r="Q5933" s="3">
        <v>15187</v>
      </c>
      <c r="R5933" s="3">
        <v>12564</v>
      </c>
      <c r="S5933" s="3">
        <v>11347</v>
      </c>
      <c r="T5933" s="3">
        <v>11959</v>
      </c>
      <c r="U5933" s="3">
        <v>13136</v>
      </c>
      <c r="V5933" s="3">
        <v>12702</v>
      </c>
      <c r="W5933" s="3">
        <v>10360</v>
      </c>
      <c r="X5933" s="3">
        <v>9251</v>
      </c>
      <c r="Y5933" s="3">
        <v>7683</v>
      </c>
      <c r="Z5933" s="3">
        <v>7280</v>
      </c>
      <c r="AA5933" s="3">
        <v>7322</v>
      </c>
      <c r="AB5933" s="3">
        <v>11762</v>
      </c>
      <c r="AC5933" s="3">
        <v>10971</v>
      </c>
      <c r="AD5933" s="3">
        <v>11186</v>
      </c>
      <c r="AE5933" s="3">
        <v>10977</v>
      </c>
      <c r="AF5933" s="3">
        <v>12599</v>
      </c>
      <c r="AG5933" s="3">
        <v>10280</v>
      </c>
      <c r="AH5933" s="3">
        <v>8962</v>
      </c>
      <c r="AI5933" s="3">
        <v>8720</v>
      </c>
      <c r="AJ5933" s="3">
        <v>9550</v>
      </c>
      <c r="AK5933" s="3">
        <v>9563</v>
      </c>
      <c r="AL5933" s="3">
        <v>9214</v>
      </c>
      <c r="AM5933" s="3">
        <v>11336</v>
      </c>
      <c r="AN5933" s="3">
        <v>9953</v>
      </c>
      <c r="AO5933" s="3">
        <v>10080</v>
      </c>
      <c r="AP5933" s="3">
        <v>11586</v>
      </c>
      <c r="AQ5933" s="3">
        <v>10964</v>
      </c>
      <c r="AR5933" s="3">
        <v>10720</v>
      </c>
      <c r="AS5933" s="3">
        <v>11435</v>
      </c>
      <c r="AT5933" s="3">
        <v>9930</v>
      </c>
      <c r="AU5933" s="3">
        <v>9778</v>
      </c>
      <c r="AV5933" s="3">
        <v>10341</v>
      </c>
      <c r="AW5933" s="3">
        <v>9966</v>
      </c>
      <c r="AX5933" s="3">
        <v>9170</v>
      </c>
      <c r="AY5933" s="3">
        <v>9011</v>
      </c>
      <c r="AZ5933" s="3">
        <v>7408</v>
      </c>
      <c r="BA5933" s="3">
        <v>5722</v>
      </c>
      <c r="BB5933" s="3">
        <v>7537</v>
      </c>
      <c r="BC5933" s="3">
        <v>6505</v>
      </c>
      <c r="BD5933" s="3">
        <v>7166</v>
      </c>
      <c r="BE5933" s="3">
        <v>6570</v>
      </c>
      <c r="BF5933" s="3">
        <v>6708</v>
      </c>
      <c r="BG5933" s="3">
        <v>6432</v>
      </c>
      <c r="BH5933" s="3">
        <v>7937</v>
      </c>
      <c r="BI5933" s="3">
        <v>8480</v>
      </c>
      <c r="BJ5933" s="3">
        <v>8524</v>
      </c>
      <c r="BK5933" s="3">
        <v>7071</v>
      </c>
      <c r="BL5933" s="3">
        <v>5790</v>
      </c>
      <c r="BM5933" s="3">
        <v>6594</v>
      </c>
      <c r="BN5933" s="3">
        <v>6848</v>
      </c>
    </row>
    <row r="5934" spans="1:66" x14ac:dyDescent="0.3">
      <c r="A5934" s="3" t="s">
        <v>1565</v>
      </c>
      <c r="B5934" s="3" t="s">
        <v>70</v>
      </c>
      <c r="C5934" s="3" t="s">
        <v>545</v>
      </c>
      <c r="D5934" s="3">
        <v>42905</v>
      </c>
      <c r="E5934" s="3">
        <v>45534</v>
      </c>
      <c r="F5934" s="3">
        <v>46234</v>
      </c>
      <c r="G5934" s="3">
        <v>48884</v>
      </c>
      <c r="H5934" s="3">
        <v>50596</v>
      </c>
      <c r="I5934" s="3">
        <v>51548</v>
      </c>
      <c r="J5934" s="3">
        <v>54508</v>
      </c>
      <c r="K5934" s="3">
        <v>56809</v>
      </c>
      <c r="L5934" s="3">
        <v>60766</v>
      </c>
      <c r="M5934" s="3">
        <v>64173</v>
      </c>
      <c r="N5934" s="3">
        <v>67077</v>
      </c>
      <c r="O5934" s="3">
        <v>69199</v>
      </c>
      <c r="P5934" s="3">
        <v>73838</v>
      </c>
      <c r="Q5934" s="3">
        <v>78734</v>
      </c>
      <c r="R5934" s="3">
        <v>79072</v>
      </c>
      <c r="S5934" s="3">
        <v>78844</v>
      </c>
      <c r="T5934" s="3">
        <v>82567</v>
      </c>
      <c r="U5934" s="3">
        <v>86487</v>
      </c>
      <c r="V5934" s="3">
        <v>90115</v>
      </c>
      <c r="W5934" s="3">
        <v>88743</v>
      </c>
      <c r="X5934" s="3">
        <v>81834</v>
      </c>
      <c r="Y5934" s="3">
        <v>82581</v>
      </c>
      <c r="Z5934" s="3">
        <v>82485</v>
      </c>
      <c r="AA5934" s="3">
        <v>86253</v>
      </c>
      <c r="AB5934" s="3">
        <v>88152</v>
      </c>
      <c r="AC5934" s="3">
        <v>90917</v>
      </c>
      <c r="AD5934" s="3">
        <v>95835</v>
      </c>
      <c r="AE5934" s="3">
        <v>100273</v>
      </c>
      <c r="AF5934" s="3">
        <v>105900</v>
      </c>
      <c r="AG5934" s="3">
        <v>101215</v>
      </c>
      <c r="AH5934" s="3">
        <v>98844</v>
      </c>
      <c r="AI5934" s="3">
        <v>97547</v>
      </c>
      <c r="AJ5934" s="3">
        <v>99085</v>
      </c>
      <c r="AK5934" s="3">
        <v>103655</v>
      </c>
      <c r="AL5934" s="3">
        <v>107290</v>
      </c>
      <c r="AM5934" s="3">
        <v>111384</v>
      </c>
      <c r="AN5934" s="3">
        <v>117707</v>
      </c>
      <c r="AO5934" s="3">
        <v>119973</v>
      </c>
      <c r="AP5934" s="3">
        <v>123071</v>
      </c>
      <c r="AQ5934" s="3">
        <v>125953</v>
      </c>
      <c r="AR5934" s="3">
        <v>129923</v>
      </c>
      <c r="AS5934" s="3">
        <v>128234</v>
      </c>
      <c r="AT5934" s="3">
        <v>129919</v>
      </c>
      <c r="AU5934" s="3">
        <v>132472</v>
      </c>
      <c r="AV5934" s="3">
        <v>136557</v>
      </c>
      <c r="AW5934" s="3">
        <v>139472</v>
      </c>
      <c r="AX5934" s="3">
        <v>138036</v>
      </c>
      <c r="AY5934" s="3">
        <v>142202</v>
      </c>
      <c r="AZ5934" s="3">
        <v>143399</v>
      </c>
      <c r="BA5934" s="3">
        <v>132383</v>
      </c>
      <c r="BB5934" s="3">
        <v>143801</v>
      </c>
      <c r="BC5934" s="3">
        <v>140180</v>
      </c>
      <c r="BD5934" s="3">
        <v>136543</v>
      </c>
      <c r="BE5934" s="3">
        <v>140891</v>
      </c>
      <c r="BF5934" s="3">
        <v>143031</v>
      </c>
      <c r="BG5934" s="3">
        <v>145933</v>
      </c>
      <c r="BH5934" s="3">
        <v>150385</v>
      </c>
      <c r="BI5934" s="3">
        <v>151781</v>
      </c>
      <c r="BJ5934" s="3">
        <v>153640</v>
      </c>
      <c r="BK5934" s="3">
        <v>156869</v>
      </c>
      <c r="BL5934" s="3">
        <v>139385</v>
      </c>
      <c r="BM5934" s="3">
        <v>152682</v>
      </c>
      <c r="BN5934" s="3">
        <v>152335</v>
      </c>
    </row>
    <row r="5935" spans="1:66" x14ac:dyDescent="0.3">
      <c r="A5935" s="3" t="s">
        <v>1565</v>
      </c>
      <c r="B5935" s="3" t="s">
        <v>70</v>
      </c>
      <c r="C5935" s="3" t="s">
        <v>1554</v>
      </c>
      <c r="AZ5935" s="3">
        <v>0.1</v>
      </c>
      <c r="BA5935" s="3">
        <v>0.1</v>
      </c>
      <c r="BB5935" s="3">
        <v>0.1</v>
      </c>
      <c r="BC5935" s="3">
        <v>0.1</v>
      </c>
      <c r="BD5935" s="3">
        <v>0.1</v>
      </c>
      <c r="BE5935" s="3">
        <v>0.1</v>
      </c>
      <c r="BF5935" s="3">
        <v>0.2</v>
      </c>
      <c r="BG5935" s="3">
        <v>0.2</v>
      </c>
      <c r="BH5935" s="3">
        <v>0.1</v>
      </c>
      <c r="BI5935" s="3">
        <v>0.2</v>
      </c>
      <c r="BJ5935" s="3">
        <v>0.2</v>
      </c>
      <c r="BK5935" s="3">
        <v>0.2</v>
      </c>
      <c r="BL5935" s="3">
        <v>0.1</v>
      </c>
      <c r="BM5935" s="3">
        <v>0.2</v>
      </c>
      <c r="BN5935" s="3">
        <v>0.2</v>
      </c>
    </row>
    <row r="5936" spans="1:66" x14ac:dyDescent="0.3">
      <c r="A5936" s="3" t="s">
        <v>1565</v>
      </c>
      <c r="B5936" s="3" t="s">
        <v>70</v>
      </c>
      <c r="C5936" s="3" t="s">
        <v>542</v>
      </c>
      <c r="D5936" s="3">
        <v>2255</v>
      </c>
      <c r="E5936" s="3">
        <v>2299</v>
      </c>
      <c r="F5936" s="3">
        <v>2591</v>
      </c>
      <c r="G5936" s="3">
        <v>2612</v>
      </c>
      <c r="H5936" s="3">
        <v>2640</v>
      </c>
      <c r="I5936" s="3">
        <v>2786</v>
      </c>
      <c r="J5936" s="3">
        <v>3077</v>
      </c>
      <c r="K5936" s="3">
        <v>3047</v>
      </c>
      <c r="L5936" s="3">
        <v>3113</v>
      </c>
      <c r="M5936" s="3">
        <v>3197</v>
      </c>
      <c r="N5936" s="3">
        <v>3446</v>
      </c>
      <c r="O5936" s="3">
        <v>3441</v>
      </c>
      <c r="P5936" s="3">
        <v>3698</v>
      </c>
      <c r="Q5936" s="3">
        <v>3456</v>
      </c>
      <c r="R5936" s="3">
        <v>3025</v>
      </c>
      <c r="S5936" s="3">
        <v>2917</v>
      </c>
      <c r="T5936" s="3">
        <v>3313</v>
      </c>
      <c r="U5936" s="3">
        <v>3444</v>
      </c>
      <c r="V5936" s="3">
        <v>3258</v>
      </c>
      <c r="W5936" s="3">
        <v>3617</v>
      </c>
      <c r="X5936" s="3">
        <v>3992</v>
      </c>
      <c r="Y5936" s="3">
        <v>3191</v>
      </c>
      <c r="Z5936" s="3">
        <v>2608</v>
      </c>
      <c r="AA5936" s="3">
        <v>4829</v>
      </c>
      <c r="AB5936" s="3">
        <v>6362</v>
      </c>
      <c r="AC5936" s="3">
        <v>5191</v>
      </c>
      <c r="AD5936" s="3">
        <v>4785</v>
      </c>
      <c r="AE5936" s="3">
        <v>5530</v>
      </c>
      <c r="AF5936" s="3">
        <v>5917</v>
      </c>
      <c r="AG5936" s="3">
        <v>5200</v>
      </c>
      <c r="AH5936" s="3">
        <v>4769</v>
      </c>
      <c r="AI5936" s="3">
        <v>4243</v>
      </c>
      <c r="AJ5936" s="3">
        <v>4126</v>
      </c>
      <c r="AK5936" s="3">
        <v>4202</v>
      </c>
      <c r="AL5936" s="3">
        <v>4662</v>
      </c>
      <c r="AM5936" s="3">
        <v>4631</v>
      </c>
      <c r="AN5936" s="3">
        <v>5701</v>
      </c>
      <c r="AO5936" s="3">
        <v>5567</v>
      </c>
      <c r="AP5936" s="3">
        <v>5362</v>
      </c>
      <c r="AQ5936" s="3">
        <v>4837</v>
      </c>
      <c r="AR5936" s="3">
        <v>5606</v>
      </c>
      <c r="AS5936" s="3">
        <v>5994</v>
      </c>
      <c r="AT5936" s="3">
        <v>4594</v>
      </c>
      <c r="AU5936" s="3">
        <v>6212</v>
      </c>
      <c r="AV5936" s="3">
        <v>6048</v>
      </c>
      <c r="AW5936" s="3">
        <v>5942</v>
      </c>
      <c r="AX5936" s="3">
        <v>5237</v>
      </c>
      <c r="AY5936" s="3">
        <v>4696</v>
      </c>
      <c r="AZ5936" s="3">
        <v>5308</v>
      </c>
      <c r="BA5936" s="3">
        <v>5752</v>
      </c>
      <c r="BB5936" s="3">
        <v>4777</v>
      </c>
      <c r="BC5936" s="3">
        <v>3765</v>
      </c>
      <c r="BD5936" s="3">
        <v>3654</v>
      </c>
      <c r="BE5936" s="3">
        <v>3069</v>
      </c>
      <c r="BF5936" s="3">
        <v>3835</v>
      </c>
      <c r="BG5936" s="3">
        <v>5845</v>
      </c>
      <c r="BH5936" s="3">
        <v>5647</v>
      </c>
      <c r="BI5936" s="3">
        <v>5697</v>
      </c>
      <c r="BJ5936" s="3">
        <v>5709</v>
      </c>
      <c r="BK5936" s="3">
        <v>5527</v>
      </c>
      <c r="BL5936" s="3">
        <v>5948</v>
      </c>
      <c r="BM5936" s="3">
        <v>6075</v>
      </c>
      <c r="BN5936" s="3">
        <v>9911</v>
      </c>
    </row>
    <row r="5937" spans="1:66" x14ac:dyDescent="0.3">
      <c r="A5937" s="3" t="s">
        <v>1565</v>
      </c>
      <c r="B5937" s="3" t="s">
        <v>70</v>
      </c>
      <c r="C5937" s="3" t="s">
        <v>539</v>
      </c>
      <c r="D5937" s="3">
        <v>79</v>
      </c>
      <c r="E5937" s="3">
        <v>63</v>
      </c>
      <c r="F5937" s="3">
        <v>54</v>
      </c>
      <c r="G5937" s="3">
        <v>62</v>
      </c>
      <c r="H5937" s="3">
        <v>91</v>
      </c>
      <c r="I5937" s="3">
        <v>70</v>
      </c>
      <c r="J5937" s="3">
        <v>83</v>
      </c>
      <c r="K5937" s="3">
        <v>36</v>
      </c>
      <c r="L5937" s="3">
        <v>174</v>
      </c>
      <c r="M5937" s="3">
        <v>693</v>
      </c>
      <c r="N5937" s="3">
        <v>1877</v>
      </c>
      <c r="O5937" s="3">
        <v>2037</v>
      </c>
      <c r="P5937" s="3">
        <v>4995</v>
      </c>
      <c r="Q5937" s="3">
        <v>6640</v>
      </c>
      <c r="R5937" s="3">
        <v>5413</v>
      </c>
      <c r="S5937" s="3">
        <v>330</v>
      </c>
      <c r="T5937" s="3">
        <v>853</v>
      </c>
      <c r="U5937" s="3">
        <v>1188</v>
      </c>
      <c r="V5937" s="3">
        <v>1955</v>
      </c>
      <c r="W5937" s="3">
        <v>398</v>
      </c>
      <c r="X5937" s="3">
        <v>561</v>
      </c>
      <c r="Y5937" s="3">
        <v>480</v>
      </c>
      <c r="Z5937" s="3">
        <v>331</v>
      </c>
      <c r="AA5937" s="3">
        <v>464</v>
      </c>
      <c r="AB5937" s="3">
        <v>336</v>
      </c>
      <c r="AC5937" s="3">
        <v>443</v>
      </c>
      <c r="AD5937" s="3">
        <v>349</v>
      </c>
      <c r="AE5937" s="3">
        <v>435</v>
      </c>
      <c r="AF5937" s="3">
        <v>458</v>
      </c>
      <c r="AG5937" s="3">
        <v>560</v>
      </c>
      <c r="AH5937" s="3">
        <v>390</v>
      </c>
      <c r="AI5937" s="3">
        <v>375</v>
      </c>
      <c r="AJ5937" s="3">
        <v>318</v>
      </c>
      <c r="AK5937" s="3">
        <v>406</v>
      </c>
      <c r="AL5937" s="3">
        <v>468</v>
      </c>
      <c r="AM5937" s="3">
        <v>533</v>
      </c>
      <c r="AN5937" s="3">
        <v>601</v>
      </c>
      <c r="AO5937" s="3">
        <v>515</v>
      </c>
      <c r="AP5937" s="3">
        <v>755</v>
      </c>
      <c r="AQ5937" s="3">
        <v>672</v>
      </c>
      <c r="AR5937" s="3">
        <v>1169</v>
      </c>
      <c r="AS5937" s="3">
        <v>879</v>
      </c>
      <c r="AT5937" s="3">
        <v>813</v>
      </c>
      <c r="AU5937" s="3">
        <v>1158</v>
      </c>
      <c r="AV5937" s="3">
        <v>649</v>
      </c>
      <c r="AW5937" s="3">
        <v>548</v>
      </c>
      <c r="AX5937" s="3">
        <v>473</v>
      </c>
      <c r="AY5937" s="3">
        <v>525</v>
      </c>
      <c r="AZ5937" s="3">
        <v>477</v>
      </c>
      <c r="BA5937" s="3">
        <v>484</v>
      </c>
      <c r="BB5937" s="3">
        <v>528</v>
      </c>
      <c r="BC5937" s="3">
        <v>381</v>
      </c>
      <c r="BD5937" s="3">
        <v>342</v>
      </c>
      <c r="BE5937" s="3">
        <v>392</v>
      </c>
      <c r="BF5937" s="3">
        <v>879</v>
      </c>
      <c r="BG5937" s="3">
        <v>791</v>
      </c>
      <c r="BH5937" s="3">
        <v>477</v>
      </c>
      <c r="BI5937" s="3">
        <v>472</v>
      </c>
      <c r="BJ5937" s="3">
        <v>1205</v>
      </c>
      <c r="BK5937" s="3">
        <v>344</v>
      </c>
      <c r="BL5937" s="3">
        <v>231</v>
      </c>
      <c r="BM5937" s="3">
        <v>358</v>
      </c>
      <c r="BN5937" s="3">
        <v>512</v>
      </c>
    </row>
    <row r="5938" spans="1:66" x14ac:dyDescent="0.3">
      <c r="A5938" s="3" t="s">
        <v>1565</v>
      </c>
      <c r="B5938" s="3" t="s">
        <v>70</v>
      </c>
      <c r="C5938" s="3" t="s">
        <v>1406</v>
      </c>
      <c r="AZ5938" s="3">
        <v>558</v>
      </c>
      <c r="BA5938" s="3">
        <v>560</v>
      </c>
      <c r="BB5938" s="3">
        <v>573</v>
      </c>
      <c r="BC5938" s="3">
        <v>544</v>
      </c>
      <c r="BD5938" s="3">
        <v>447</v>
      </c>
      <c r="BE5938" s="3">
        <v>402</v>
      </c>
      <c r="BF5938" s="3">
        <v>402</v>
      </c>
      <c r="BG5938" s="3">
        <v>403</v>
      </c>
      <c r="BH5938" s="3">
        <v>397</v>
      </c>
      <c r="BI5938" s="3">
        <v>338</v>
      </c>
      <c r="BJ5938" s="3">
        <v>503</v>
      </c>
      <c r="BK5938" s="3">
        <v>502</v>
      </c>
      <c r="BL5938" s="3">
        <v>502</v>
      </c>
      <c r="BM5938" s="3">
        <v>502</v>
      </c>
      <c r="BN5938" s="3">
        <v>501</v>
      </c>
    </row>
    <row r="5939" spans="1:66" x14ac:dyDescent="0.3">
      <c r="A5939" s="3" t="s">
        <v>1565</v>
      </c>
      <c r="B5939" s="3" t="s">
        <v>70</v>
      </c>
      <c r="C5939" s="3" t="s">
        <v>536</v>
      </c>
      <c r="D5939" s="3">
        <v>13336</v>
      </c>
      <c r="E5939" s="3">
        <v>13370</v>
      </c>
      <c r="F5939" s="3">
        <v>14825</v>
      </c>
      <c r="G5939" s="3">
        <v>13928</v>
      </c>
      <c r="H5939" s="3">
        <v>14525</v>
      </c>
      <c r="I5939" s="3">
        <v>16724</v>
      </c>
      <c r="J5939" s="3">
        <v>19409</v>
      </c>
      <c r="K5939" s="3">
        <v>19570</v>
      </c>
      <c r="L5939" s="3">
        <v>18105</v>
      </c>
      <c r="M5939" s="3">
        <v>18863</v>
      </c>
      <c r="N5939" s="3">
        <v>19492</v>
      </c>
      <c r="O5939" s="3">
        <v>23071</v>
      </c>
      <c r="P5939" s="3">
        <v>26447</v>
      </c>
      <c r="Q5939" s="3">
        <v>25239</v>
      </c>
      <c r="R5939" s="3">
        <v>22660</v>
      </c>
      <c r="S5939" s="3">
        <v>21404</v>
      </c>
      <c r="T5939" s="3">
        <v>27528</v>
      </c>
      <c r="U5939" s="3">
        <v>31233</v>
      </c>
      <c r="V5939" s="3">
        <v>27387</v>
      </c>
      <c r="W5939" s="3">
        <v>27579</v>
      </c>
      <c r="X5939" s="3">
        <v>23230</v>
      </c>
      <c r="Y5939" s="3">
        <v>17816</v>
      </c>
      <c r="Z5939" s="3">
        <v>17249</v>
      </c>
      <c r="AA5939" s="3">
        <v>17456</v>
      </c>
      <c r="AB5939" s="3">
        <v>21526</v>
      </c>
      <c r="AC5939" s="3">
        <v>19845</v>
      </c>
      <c r="AD5939" s="3">
        <v>22170</v>
      </c>
      <c r="AE5939" s="3">
        <v>21619</v>
      </c>
      <c r="AF5939" s="3">
        <v>21317</v>
      </c>
      <c r="AG5939" s="3">
        <v>19086</v>
      </c>
      <c r="AH5939" s="3">
        <v>19708</v>
      </c>
      <c r="AI5939" s="3">
        <v>20209</v>
      </c>
      <c r="AJ5939" s="3">
        <v>22773</v>
      </c>
      <c r="AK5939" s="3">
        <v>23557</v>
      </c>
      <c r="AL5939" s="3">
        <v>22485</v>
      </c>
      <c r="AM5939" s="3">
        <v>24842</v>
      </c>
      <c r="AN5939" s="3">
        <v>24041</v>
      </c>
      <c r="AO5939" s="3">
        <v>24917</v>
      </c>
      <c r="AP5939" s="3">
        <v>23309</v>
      </c>
      <c r="AQ5939" s="3">
        <v>20881</v>
      </c>
      <c r="AR5939" s="3">
        <v>23265</v>
      </c>
      <c r="AS5939" s="3">
        <v>23916</v>
      </c>
      <c r="AT5939" s="3">
        <v>20970</v>
      </c>
      <c r="AU5939" s="3">
        <v>19229</v>
      </c>
      <c r="AV5939" s="3">
        <v>21123</v>
      </c>
      <c r="AW5939" s="3">
        <v>22646</v>
      </c>
      <c r="AX5939" s="3">
        <v>22000</v>
      </c>
      <c r="AY5939" s="3">
        <v>20317</v>
      </c>
      <c r="AZ5939" s="3">
        <v>16445</v>
      </c>
      <c r="BA5939" s="3">
        <v>13999</v>
      </c>
      <c r="BB5939" s="3">
        <v>16685</v>
      </c>
      <c r="BC5939" s="3">
        <v>15114</v>
      </c>
      <c r="BD5939" s="3">
        <v>15236</v>
      </c>
      <c r="BE5939" s="3">
        <v>13557</v>
      </c>
      <c r="BF5939" s="3">
        <v>13573</v>
      </c>
      <c r="BG5939" s="3">
        <v>12960</v>
      </c>
      <c r="BH5939" s="3">
        <v>14225</v>
      </c>
      <c r="BI5939" s="3">
        <v>14981</v>
      </c>
      <c r="BJ5939" s="3">
        <v>15214</v>
      </c>
      <c r="BK5939" s="3">
        <v>13659</v>
      </c>
      <c r="BL5939" s="3">
        <v>12396</v>
      </c>
      <c r="BM5939" s="3">
        <v>13061</v>
      </c>
      <c r="BN5939" s="3">
        <v>13464</v>
      </c>
    </row>
    <row r="5940" spans="1:66" x14ac:dyDescent="0.3">
      <c r="A5940" s="3" t="s">
        <v>1565</v>
      </c>
      <c r="B5940" s="3" t="s">
        <v>70</v>
      </c>
      <c r="C5940" s="3" t="s">
        <v>533</v>
      </c>
      <c r="D5940" s="3">
        <v>17693</v>
      </c>
      <c r="E5940" s="3">
        <v>19010</v>
      </c>
      <c r="F5940" s="3">
        <v>20581</v>
      </c>
      <c r="G5940" s="3">
        <v>19990</v>
      </c>
      <c r="H5940" s="3">
        <v>18898</v>
      </c>
      <c r="I5940" s="3">
        <v>19388</v>
      </c>
      <c r="J5940" s="3">
        <v>20670</v>
      </c>
      <c r="K5940" s="3">
        <v>20422</v>
      </c>
      <c r="L5940" s="3">
        <v>21280</v>
      </c>
      <c r="M5940" s="3">
        <v>20741</v>
      </c>
      <c r="N5940" s="3">
        <v>21269</v>
      </c>
      <c r="O5940" s="3">
        <v>20278</v>
      </c>
      <c r="P5940" s="3">
        <v>19728</v>
      </c>
      <c r="Q5940" s="3">
        <v>18019</v>
      </c>
      <c r="R5940" s="3">
        <v>14901</v>
      </c>
      <c r="S5940" s="3">
        <v>14078</v>
      </c>
      <c r="T5940" s="3">
        <v>15468</v>
      </c>
      <c r="U5940" s="3">
        <v>15488</v>
      </c>
      <c r="V5940" s="3">
        <v>14219</v>
      </c>
      <c r="W5940" s="3">
        <v>14812</v>
      </c>
      <c r="X5940" s="3">
        <v>12219</v>
      </c>
      <c r="Y5940" s="3">
        <v>9830</v>
      </c>
      <c r="Z5940" s="3">
        <v>9085</v>
      </c>
      <c r="AA5940" s="3">
        <v>9352</v>
      </c>
      <c r="AB5940" s="3">
        <v>13476</v>
      </c>
      <c r="AC5940" s="3">
        <v>12167</v>
      </c>
      <c r="AD5940" s="3">
        <v>11587</v>
      </c>
      <c r="AE5940" s="3">
        <v>13009</v>
      </c>
      <c r="AF5940" s="3">
        <v>13708</v>
      </c>
      <c r="AG5940" s="3">
        <v>12324</v>
      </c>
      <c r="AH5940" s="3">
        <v>9281</v>
      </c>
      <c r="AI5940" s="3">
        <v>9464</v>
      </c>
      <c r="AJ5940" s="3">
        <v>10492</v>
      </c>
      <c r="AK5940" s="3">
        <v>10570</v>
      </c>
      <c r="AL5940" s="3">
        <v>9681</v>
      </c>
      <c r="AM5940" s="3">
        <v>11110</v>
      </c>
      <c r="AN5940" s="3">
        <v>12515</v>
      </c>
      <c r="AO5940" s="3">
        <v>11714</v>
      </c>
      <c r="AP5940" s="3">
        <v>11404</v>
      </c>
      <c r="AQ5940" s="3">
        <v>10437</v>
      </c>
      <c r="AR5940" s="3">
        <v>11149</v>
      </c>
      <c r="AS5940" s="3">
        <v>11245</v>
      </c>
      <c r="AT5940" s="3">
        <v>9719</v>
      </c>
      <c r="AU5940" s="3">
        <v>11185</v>
      </c>
      <c r="AV5940" s="3">
        <v>11451</v>
      </c>
      <c r="AW5940" s="3">
        <v>9720</v>
      </c>
      <c r="AX5940" s="3">
        <v>8161</v>
      </c>
      <c r="AY5940" s="3">
        <v>7617</v>
      </c>
      <c r="AZ5940" s="3">
        <v>8562</v>
      </c>
      <c r="BA5940" s="3">
        <v>7697</v>
      </c>
      <c r="BB5940" s="3">
        <v>8348</v>
      </c>
      <c r="BC5940" s="3">
        <v>6622</v>
      </c>
      <c r="BD5940" s="3">
        <v>4745</v>
      </c>
      <c r="BE5940" s="3">
        <v>5174</v>
      </c>
      <c r="BF5940" s="3">
        <v>5910</v>
      </c>
      <c r="BG5940" s="3">
        <v>6227</v>
      </c>
      <c r="BH5940" s="3">
        <v>5384</v>
      </c>
      <c r="BI5940" s="3">
        <v>4524</v>
      </c>
      <c r="BJ5940" s="3">
        <v>5756</v>
      </c>
      <c r="BK5940" s="3">
        <v>5446</v>
      </c>
      <c r="BL5940" s="3">
        <v>4848</v>
      </c>
      <c r="BM5940" s="3">
        <v>5148</v>
      </c>
      <c r="BN5940" s="3">
        <v>5448</v>
      </c>
    </row>
    <row r="5941" spans="1:66" x14ac:dyDescent="0.3">
      <c r="A5941" s="3" t="s">
        <v>1565</v>
      </c>
      <c r="B5941" s="3" t="s">
        <v>70</v>
      </c>
      <c r="C5941" s="3" t="s">
        <v>527</v>
      </c>
      <c r="D5941" s="3">
        <v>76268</v>
      </c>
      <c r="E5941" s="3">
        <v>80276</v>
      </c>
      <c r="F5941" s="3">
        <v>84283</v>
      </c>
      <c r="G5941" s="3">
        <v>85476</v>
      </c>
      <c r="H5941" s="3">
        <v>86749</v>
      </c>
      <c r="I5941" s="3">
        <v>90515</v>
      </c>
      <c r="J5941" s="3">
        <v>97748</v>
      </c>
      <c r="K5941" s="3">
        <v>99883</v>
      </c>
      <c r="L5941" s="3">
        <v>103437</v>
      </c>
      <c r="M5941" s="3">
        <v>107667</v>
      </c>
      <c r="N5941" s="3">
        <v>113161</v>
      </c>
      <c r="O5941" s="3">
        <v>118026</v>
      </c>
      <c r="P5941" s="3">
        <v>128706</v>
      </c>
      <c r="Q5941" s="3">
        <v>132089</v>
      </c>
      <c r="R5941" s="3">
        <v>125071</v>
      </c>
      <c r="S5941" s="3">
        <v>117572</v>
      </c>
      <c r="T5941" s="3">
        <v>129729</v>
      </c>
      <c r="U5941" s="3">
        <v>137840</v>
      </c>
      <c r="V5941" s="3">
        <v>136933</v>
      </c>
      <c r="W5941" s="3">
        <v>135150</v>
      </c>
      <c r="X5941" s="3">
        <v>121836</v>
      </c>
      <c r="Y5941" s="3">
        <v>113897</v>
      </c>
      <c r="Z5941" s="3">
        <v>111758</v>
      </c>
      <c r="AA5941" s="3">
        <v>118354</v>
      </c>
      <c r="AB5941" s="3">
        <v>129851</v>
      </c>
      <c r="AC5941" s="3">
        <v>128563</v>
      </c>
      <c r="AD5941" s="3">
        <v>134726</v>
      </c>
      <c r="AE5941" s="3">
        <v>140865</v>
      </c>
      <c r="AF5941" s="3">
        <v>147301</v>
      </c>
      <c r="AG5941" s="3">
        <v>138386</v>
      </c>
      <c r="AH5941" s="3">
        <v>132992</v>
      </c>
      <c r="AI5941" s="3">
        <v>131838</v>
      </c>
      <c r="AJ5941" s="3">
        <v>136793</v>
      </c>
      <c r="AK5941" s="3">
        <v>142389</v>
      </c>
      <c r="AL5941" s="3">
        <v>144587</v>
      </c>
      <c r="AM5941" s="3">
        <v>152500</v>
      </c>
      <c r="AN5941" s="3">
        <v>160564</v>
      </c>
      <c r="AO5941" s="3">
        <v>162686</v>
      </c>
      <c r="AP5941" s="3">
        <v>163902</v>
      </c>
      <c r="AQ5941" s="3">
        <v>162781</v>
      </c>
      <c r="AR5941" s="3">
        <v>171111</v>
      </c>
      <c r="AS5941" s="3">
        <v>170268</v>
      </c>
      <c r="AT5941" s="3">
        <v>166015</v>
      </c>
      <c r="AU5941" s="3">
        <v>170257</v>
      </c>
      <c r="AV5941" s="3">
        <v>175828</v>
      </c>
      <c r="AW5941" s="3">
        <v>178329</v>
      </c>
      <c r="AX5941" s="3">
        <v>173907</v>
      </c>
      <c r="AY5941" s="3">
        <v>175357</v>
      </c>
      <c r="AZ5941" s="3">
        <v>174191</v>
      </c>
      <c r="BA5941" s="3">
        <v>160315</v>
      </c>
      <c r="BB5941" s="3">
        <v>174139</v>
      </c>
      <c r="BC5941" s="3">
        <v>166063</v>
      </c>
      <c r="BD5941" s="3">
        <v>160520</v>
      </c>
      <c r="BE5941" s="3">
        <v>163082</v>
      </c>
      <c r="BF5941" s="3">
        <v>167227</v>
      </c>
      <c r="BG5941" s="3">
        <v>171757</v>
      </c>
      <c r="BH5941" s="3">
        <v>176119</v>
      </c>
      <c r="BI5941" s="3">
        <v>177456</v>
      </c>
      <c r="BJ5941" s="3">
        <v>181524</v>
      </c>
      <c r="BK5941" s="3">
        <v>181846</v>
      </c>
      <c r="BL5941" s="3">
        <v>162807</v>
      </c>
      <c r="BM5941" s="3">
        <v>177324</v>
      </c>
      <c r="BN5941" s="3">
        <v>181670</v>
      </c>
    </row>
    <row r="5942" spans="1:66" x14ac:dyDescent="0.3">
      <c r="A5942" s="3" t="s">
        <v>1565</v>
      </c>
      <c r="B5942" s="3" t="s">
        <v>70</v>
      </c>
      <c r="C5942" s="3" t="s">
        <v>1317</v>
      </c>
      <c r="D5942" s="3">
        <v>16.7</v>
      </c>
      <c r="E5942" s="3">
        <v>17.2</v>
      </c>
      <c r="F5942" s="3">
        <v>17.899999999999999</v>
      </c>
      <c r="G5942" s="3">
        <v>18</v>
      </c>
      <c r="H5942" s="3">
        <v>18.100000000000001</v>
      </c>
      <c r="I5942" s="3">
        <v>18.600000000000001</v>
      </c>
      <c r="J5942" s="3">
        <v>20</v>
      </c>
      <c r="K5942" s="3">
        <v>20.2</v>
      </c>
      <c r="L5942" s="3">
        <v>20.7</v>
      </c>
      <c r="M5942" s="3">
        <v>21.4</v>
      </c>
      <c r="N5942" s="3">
        <v>22.2</v>
      </c>
      <c r="O5942" s="3">
        <v>22.7</v>
      </c>
      <c r="P5942" s="3">
        <v>24.3</v>
      </c>
      <c r="Q5942" s="3">
        <v>24.5</v>
      </c>
      <c r="R5942" s="3">
        <v>22.9</v>
      </c>
      <c r="S5942" s="3">
        <v>21.2</v>
      </c>
      <c r="T5942" s="3">
        <v>23.1</v>
      </c>
      <c r="U5942" s="3">
        <v>24.2</v>
      </c>
      <c r="V5942" s="3">
        <v>23.8</v>
      </c>
      <c r="W5942" s="3">
        <v>23.2</v>
      </c>
      <c r="X5942" s="3">
        <v>20.7</v>
      </c>
      <c r="Y5942" s="3">
        <v>19.100000000000001</v>
      </c>
      <c r="Z5942" s="3">
        <v>18.600000000000001</v>
      </c>
      <c r="AA5942" s="3">
        <v>19.5</v>
      </c>
      <c r="AB5942" s="3">
        <v>21.1</v>
      </c>
      <c r="AC5942" s="3">
        <v>20.6</v>
      </c>
      <c r="AD5942" s="3">
        <v>21.3</v>
      </c>
      <c r="AE5942" s="3">
        <v>22</v>
      </c>
      <c r="AF5942" s="3">
        <v>22.7</v>
      </c>
      <c r="AG5942" s="3">
        <v>21.1</v>
      </c>
      <c r="AH5942" s="3">
        <v>20</v>
      </c>
      <c r="AI5942" s="3">
        <v>19.399999999999999</v>
      </c>
      <c r="AJ5942" s="3">
        <v>19.8</v>
      </c>
      <c r="AK5942" s="3">
        <v>20.2</v>
      </c>
      <c r="AL5942" s="3">
        <v>20.100000000000001</v>
      </c>
      <c r="AM5942" s="3">
        <v>20.8</v>
      </c>
      <c r="AN5942" s="3">
        <v>21.4</v>
      </c>
      <c r="AO5942" s="3">
        <v>21.2</v>
      </c>
      <c r="AP5942" s="3">
        <v>21</v>
      </c>
      <c r="AQ5942" s="3">
        <v>20.5</v>
      </c>
      <c r="AR5942" s="3">
        <v>21.2</v>
      </c>
      <c r="AS5942" s="3">
        <v>20.7</v>
      </c>
      <c r="AT5942" s="3">
        <v>19.899999999999999</v>
      </c>
      <c r="AU5942" s="3">
        <v>20.2</v>
      </c>
      <c r="AV5942" s="3">
        <v>20.6</v>
      </c>
      <c r="AW5942" s="3">
        <v>20.5</v>
      </c>
      <c r="AX5942" s="3">
        <v>19.5</v>
      </c>
      <c r="AY5942" s="3">
        <v>19.2</v>
      </c>
      <c r="AZ5942" s="3">
        <v>18.7</v>
      </c>
      <c r="BA5942" s="3">
        <v>17</v>
      </c>
      <c r="BB5942" s="3">
        <v>18.2</v>
      </c>
      <c r="BC5942" s="3">
        <v>17.2</v>
      </c>
      <c r="BD5942" s="3">
        <v>16.5</v>
      </c>
      <c r="BE5942" s="3">
        <v>16.600000000000001</v>
      </c>
      <c r="BF5942" s="3">
        <v>16.8</v>
      </c>
      <c r="BG5942" s="3">
        <v>17.100000000000001</v>
      </c>
      <c r="BH5942" s="3">
        <v>17.3</v>
      </c>
      <c r="BI5942" s="3">
        <v>17.3</v>
      </c>
      <c r="BJ5942" s="3">
        <v>17.5</v>
      </c>
      <c r="BK5942" s="3">
        <v>17.3</v>
      </c>
      <c r="BL5942" s="3">
        <v>15.6</v>
      </c>
      <c r="BM5942" s="3">
        <v>16.8</v>
      </c>
      <c r="BN5942" s="3">
        <v>17</v>
      </c>
    </row>
    <row r="5943" spans="1:66" x14ac:dyDescent="0.3">
      <c r="A5943" s="3" t="s">
        <v>1565</v>
      </c>
      <c r="B5943" s="3" t="s">
        <v>70</v>
      </c>
      <c r="C5943" s="3" t="s">
        <v>433</v>
      </c>
      <c r="D5943" s="3">
        <v>76190</v>
      </c>
      <c r="E5943" s="3">
        <v>80213</v>
      </c>
      <c r="F5943" s="3">
        <v>84229</v>
      </c>
      <c r="G5943" s="3">
        <v>85414</v>
      </c>
      <c r="H5943" s="3">
        <v>86658</v>
      </c>
      <c r="I5943" s="3">
        <v>90446</v>
      </c>
      <c r="J5943" s="3">
        <v>97665</v>
      </c>
      <c r="K5943" s="3">
        <v>99848</v>
      </c>
      <c r="L5943" s="3">
        <v>103263</v>
      </c>
      <c r="M5943" s="3">
        <v>106974</v>
      </c>
      <c r="N5943" s="3">
        <v>111284</v>
      </c>
      <c r="O5943" s="3">
        <v>115989</v>
      </c>
      <c r="P5943" s="3">
        <v>123712</v>
      </c>
      <c r="Q5943" s="3">
        <v>125448</v>
      </c>
      <c r="R5943" s="3">
        <v>119658</v>
      </c>
      <c r="S5943" s="3">
        <v>117242</v>
      </c>
      <c r="T5943" s="3">
        <v>128876</v>
      </c>
      <c r="U5943" s="3">
        <v>136651</v>
      </c>
      <c r="V5943" s="3">
        <v>134978</v>
      </c>
      <c r="W5943" s="3">
        <v>134751</v>
      </c>
      <c r="X5943" s="3">
        <v>121275</v>
      </c>
      <c r="Y5943" s="3">
        <v>113417</v>
      </c>
      <c r="Z5943" s="3">
        <v>111427</v>
      </c>
      <c r="AA5943" s="3">
        <v>117890</v>
      </c>
      <c r="AB5943" s="3">
        <v>129514</v>
      </c>
      <c r="AC5943" s="3">
        <v>128120</v>
      </c>
      <c r="AD5943" s="3">
        <v>134377</v>
      </c>
      <c r="AE5943" s="3">
        <v>140430</v>
      </c>
      <c r="AF5943" s="3">
        <v>146843</v>
      </c>
      <c r="AG5943" s="3">
        <v>137825</v>
      </c>
      <c r="AH5943" s="3">
        <v>132602</v>
      </c>
      <c r="AI5943" s="3">
        <v>131463</v>
      </c>
      <c r="AJ5943" s="3">
        <v>136476</v>
      </c>
      <c r="AK5943" s="3">
        <v>141983</v>
      </c>
      <c r="AL5943" s="3">
        <v>144118</v>
      </c>
      <c r="AM5943" s="3">
        <v>151967</v>
      </c>
      <c r="AN5943" s="3">
        <v>159963</v>
      </c>
      <c r="AO5943" s="3">
        <v>162171</v>
      </c>
      <c r="AP5943" s="3">
        <v>163147</v>
      </c>
      <c r="AQ5943" s="3">
        <v>162109</v>
      </c>
      <c r="AR5943" s="3">
        <v>169943</v>
      </c>
      <c r="AS5943" s="3">
        <v>169389</v>
      </c>
      <c r="AT5943" s="3">
        <v>165202</v>
      </c>
      <c r="AU5943" s="3">
        <v>169099</v>
      </c>
      <c r="AV5943" s="3">
        <v>175179</v>
      </c>
      <c r="AW5943" s="3">
        <v>177780</v>
      </c>
      <c r="AX5943" s="3">
        <v>173433</v>
      </c>
      <c r="AY5943" s="3">
        <v>174831</v>
      </c>
      <c r="AZ5943" s="3">
        <v>173715</v>
      </c>
      <c r="BA5943" s="3">
        <v>159831</v>
      </c>
      <c r="BB5943" s="3">
        <v>173611</v>
      </c>
      <c r="BC5943" s="3">
        <v>165682</v>
      </c>
      <c r="BD5943" s="3">
        <v>160179</v>
      </c>
      <c r="BE5943" s="3">
        <v>162690</v>
      </c>
      <c r="BF5943" s="3">
        <v>166348</v>
      </c>
      <c r="BG5943" s="3">
        <v>170966</v>
      </c>
      <c r="BH5943" s="3">
        <v>175642</v>
      </c>
      <c r="BI5943" s="3">
        <v>176984</v>
      </c>
      <c r="BJ5943" s="3">
        <v>180319</v>
      </c>
      <c r="BK5943" s="3">
        <v>181501</v>
      </c>
      <c r="BL5943" s="3">
        <v>162576</v>
      </c>
      <c r="BM5943" s="3">
        <v>176965</v>
      </c>
      <c r="BN5943" s="3">
        <v>181158</v>
      </c>
    </row>
    <row r="5944" spans="1:66" x14ac:dyDescent="0.3">
      <c r="A5944" s="3" t="s">
        <v>1565</v>
      </c>
      <c r="B5944" s="3" t="s">
        <v>70</v>
      </c>
      <c r="C5944" s="3" t="s">
        <v>525</v>
      </c>
      <c r="D5944" s="3">
        <v>0</v>
      </c>
      <c r="E5944" s="3">
        <v>0</v>
      </c>
      <c r="F5944" s="3">
        <v>0</v>
      </c>
      <c r="G5944" s="3">
        <v>0</v>
      </c>
      <c r="H5944" s="3">
        <v>0</v>
      </c>
      <c r="I5944" s="3">
        <v>0</v>
      </c>
      <c r="J5944" s="3">
        <v>0</v>
      </c>
      <c r="K5944" s="3">
        <v>0</v>
      </c>
      <c r="L5944" s="3">
        <v>0</v>
      </c>
      <c r="M5944" s="3">
        <v>0</v>
      </c>
      <c r="N5944" s="3">
        <v>0</v>
      </c>
      <c r="O5944" s="3">
        <v>0</v>
      </c>
      <c r="P5944" s="3">
        <v>0</v>
      </c>
      <c r="Q5944" s="3">
        <v>0</v>
      </c>
      <c r="R5944" s="3">
        <v>0</v>
      </c>
      <c r="S5944" s="3">
        <v>0</v>
      </c>
      <c r="T5944" s="3">
        <v>0</v>
      </c>
      <c r="U5944" s="3">
        <v>0</v>
      </c>
      <c r="V5944" s="3">
        <v>0</v>
      </c>
      <c r="W5944" s="3">
        <v>0</v>
      </c>
      <c r="X5944" s="3">
        <v>0</v>
      </c>
      <c r="Y5944" s="3">
        <v>0</v>
      </c>
      <c r="Z5944" s="3">
        <v>0</v>
      </c>
      <c r="AA5944" s="3">
        <v>0</v>
      </c>
      <c r="AB5944" s="3">
        <v>0</v>
      </c>
      <c r="AC5944" s="3">
        <v>0</v>
      </c>
      <c r="AD5944" s="3">
        <v>0</v>
      </c>
      <c r="AE5944" s="3">
        <v>0</v>
      </c>
      <c r="AF5944" s="3">
        <v>0</v>
      </c>
      <c r="AG5944" s="3">
        <v>0</v>
      </c>
      <c r="AH5944" s="3">
        <v>0</v>
      </c>
      <c r="AI5944" s="3">
        <v>0</v>
      </c>
      <c r="AJ5944" s="3">
        <v>0</v>
      </c>
      <c r="AK5944" s="3">
        <v>0</v>
      </c>
      <c r="AL5944" s="3">
        <v>0</v>
      </c>
      <c r="AM5944" s="3">
        <v>0</v>
      </c>
      <c r="AN5944" s="3">
        <v>0</v>
      </c>
      <c r="AO5944" s="3">
        <v>0</v>
      </c>
      <c r="AP5944" s="3">
        <v>0</v>
      </c>
      <c r="AQ5944" s="3">
        <v>0</v>
      </c>
      <c r="AR5944" s="3">
        <v>0</v>
      </c>
      <c r="AS5944" s="3">
        <v>0</v>
      </c>
      <c r="AT5944" s="3">
        <v>0</v>
      </c>
      <c r="AU5944" s="3">
        <v>0</v>
      </c>
      <c r="AV5944" s="3">
        <v>0</v>
      </c>
      <c r="AW5944" s="3">
        <v>0</v>
      </c>
      <c r="AX5944" s="3">
        <v>0</v>
      </c>
      <c r="AY5944" s="3">
        <v>0</v>
      </c>
      <c r="AZ5944" s="3">
        <v>0</v>
      </c>
      <c r="BA5944" s="3">
        <v>0</v>
      </c>
      <c r="BB5944" s="3">
        <v>0</v>
      </c>
      <c r="BC5944" s="3">
        <v>0</v>
      </c>
      <c r="BD5944" s="3">
        <v>0</v>
      </c>
      <c r="BE5944" s="3">
        <v>0</v>
      </c>
      <c r="BF5944" s="3">
        <v>0</v>
      </c>
      <c r="BG5944" s="3">
        <v>0</v>
      </c>
      <c r="BH5944" s="3">
        <v>0</v>
      </c>
      <c r="BI5944" s="3">
        <v>0</v>
      </c>
      <c r="BJ5944" s="3">
        <v>0</v>
      </c>
      <c r="BK5944" s="3">
        <v>0</v>
      </c>
      <c r="BL5944" s="3">
        <v>0</v>
      </c>
      <c r="BM5944" s="3">
        <v>0</v>
      </c>
      <c r="BN5944" s="3">
        <v>0</v>
      </c>
    </row>
    <row r="5945" spans="1:66" x14ac:dyDescent="0.3">
      <c r="A5945" s="3" t="s">
        <v>1565</v>
      </c>
      <c r="B5945" s="3" t="s">
        <v>70</v>
      </c>
      <c r="C5945" s="3" t="s">
        <v>523</v>
      </c>
      <c r="D5945" s="3">
        <v>0</v>
      </c>
      <c r="E5945" s="3">
        <v>0</v>
      </c>
      <c r="F5945" s="3">
        <v>0</v>
      </c>
      <c r="G5945" s="3">
        <v>0</v>
      </c>
      <c r="H5945" s="3">
        <v>0</v>
      </c>
      <c r="I5945" s="3">
        <v>0</v>
      </c>
      <c r="J5945" s="3">
        <v>0</v>
      </c>
      <c r="K5945" s="3">
        <v>0</v>
      </c>
      <c r="L5945" s="3">
        <v>0</v>
      </c>
      <c r="M5945" s="3">
        <v>0</v>
      </c>
      <c r="N5945" s="3">
        <v>0</v>
      </c>
      <c r="O5945" s="3">
        <v>0</v>
      </c>
      <c r="P5945" s="3">
        <v>0</v>
      </c>
      <c r="Q5945" s="3">
        <v>0</v>
      </c>
      <c r="R5945" s="3">
        <v>0</v>
      </c>
      <c r="S5945" s="3">
        <v>0</v>
      </c>
      <c r="T5945" s="3">
        <v>0</v>
      </c>
      <c r="U5945" s="3">
        <v>0</v>
      </c>
      <c r="V5945" s="3">
        <v>0</v>
      </c>
      <c r="W5945" s="3">
        <v>0</v>
      </c>
      <c r="X5945" s="3">
        <v>0</v>
      </c>
      <c r="Y5945" s="3">
        <v>0</v>
      </c>
      <c r="Z5945" s="3">
        <v>0</v>
      </c>
      <c r="AA5945" s="3">
        <v>0</v>
      </c>
      <c r="AB5945" s="3">
        <v>0</v>
      </c>
      <c r="AC5945" s="3">
        <v>0</v>
      </c>
      <c r="AD5945" s="3">
        <v>0</v>
      </c>
      <c r="AE5945" s="3">
        <v>0</v>
      </c>
      <c r="AF5945" s="3">
        <v>0</v>
      </c>
      <c r="AG5945" s="3">
        <v>0</v>
      </c>
      <c r="AH5945" s="3">
        <v>0</v>
      </c>
      <c r="AI5945" s="3">
        <v>0</v>
      </c>
      <c r="AJ5945" s="3">
        <v>0</v>
      </c>
      <c r="AK5945" s="3">
        <v>0</v>
      </c>
      <c r="AL5945" s="3">
        <v>0</v>
      </c>
      <c r="AM5945" s="3">
        <v>0</v>
      </c>
      <c r="AN5945" s="3">
        <v>0</v>
      </c>
      <c r="AO5945" s="3">
        <v>6</v>
      </c>
      <c r="AP5945" s="3">
        <v>99</v>
      </c>
      <c r="AQ5945" s="3">
        <v>0</v>
      </c>
      <c r="AR5945" s="3">
        <v>0</v>
      </c>
      <c r="AS5945" s="3">
        <v>0</v>
      </c>
      <c r="AT5945" s="3">
        <v>0</v>
      </c>
      <c r="AU5945" s="3">
        <v>0</v>
      </c>
      <c r="AV5945" s="3">
        <v>0</v>
      </c>
      <c r="AW5945" s="3">
        <v>0</v>
      </c>
      <c r="AX5945" s="3">
        <v>0</v>
      </c>
      <c r="AY5945" s="3">
        <v>0</v>
      </c>
      <c r="AZ5945" s="3">
        <v>0</v>
      </c>
      <c r="BA5945" s="3">
        <v>0</v>
      </c>
      <c r="BB5945" s="3">
        <v>0</v>
      </c>
      <c r="BC5945" s="3">
        <v>0</v>
      </c>
      <c r="BD5945" s="3">
        <v>0</v>
      </c>
      <c r="BE5945" s="3">
        <v>0</v>
      </c>
      <c r="BF5945" s="3">
        <v>0</v>
      </c>
      <c r="BG5945" s="3">
        <v>0</v>
      </c>
      <c r="BH5945" s="3">
        <v>0</v>
      </c>
      <c r="BI5945" s="3">
        <v>0</v>
      </c>
      <c r="BJ5945" s="3">
        <v>0</v>
      </c>
      <c r="BK5945" s="3">
        <v>0</v>
      </c>
      <c r="BL5945" s="3">
        <v>0</v>
      </c>
      <c r="BM5945" s="3">
        <v>0</v>
      </c>
      <c r="BN5945" s="3">
        <v>0</v>
      </c>
    </row>
    <row r="5946" spans="1:66" x14ac:dyDescent="0.3">
      <c r="A5946" s="3" t="s">
        <v>1565</v>
      </c>
      <c r="B5946" s="3" t="s">
        <v>70</v>
      </c>
      <c r="C5946" s="3" t="s">
        <v>520</v>
      </c>
      <c r="D5946" s="3">
        <v>81</v>
      </c>
      <c r="E5946" s="3">
        <v>321</v>
      </c>
      <c r="F5946" s="3">
        <v>367</v>
      </c>
      <c r="G5946" s="3">
        <v>411</v>
      </c>
      <c r="H5946" s="3">
        <v>341</v>
      </c>
      <c r="I5946" s="3">
        <v>345</v>
      </c>
      <c r="J5946" s="3">
        <v>327</v>
      </c>
      <c r="K5946" s="3">
        <v>688</v>
      </c>
      <c r="L5946" s="3">
        <v>602</v>
      </c>
      <c r="M5946" s="3">
        <v>717</v>
      </c>
      <c r="N5946" s="3">
        <v>533</v>
      </c>
      <c r="O5946" s="3">
        <v>631</v>
      </c>
      <c r="P5946" s="3">
        <v>738</v>
      </c>
      <c r="Q5946" s="3">
        <v>646</v>
      </c>
      <c r="R5946" s="3">
        <v>524</v>
      </c>
      <c r="S5946" s="3">
        <v>584</v>
      </c>
      <c r="T5946" s="3">
        <v>526</v>
      </c>
      <c r="U5946" s="3">
        <v>729</v>
      </c>
      <c r="V5946" s="3">
        <v>611</v>
      </c>
      <c r="W5946" s="3">
        <v>439</v>
      </c>
      <c r="X5946" s="3">
        <v>372</v>
      </c>
      <c r="Y5946" s="3">
        <v>799</v>
      </c>
      <c r="Z5946" s="3">
        <v>632</v>
      </c>
      <c r="AA5946" s="3">
        <v>330</v>
      </c>
      <c r="AB5946" s="3">
        <v>501</v>
      </c>
      <c r="AC5946" s="3">
        <v>543</v>
      </c>
      <c r="AD5946" s="3">
        <v>445</v>
      </c>
      <c r="AE5946" s="3">
        <v>793</v>
      </c>
      <c r="AF5946" s="3">
        <v>883</v>
      </c>
      <c r="AG5946" s="3">
        <v>752</v>
      </c>
      <c r="AH5946" s="3">
        <v>759</v>
      </c>
      <c r="AI5946" s="3">
        <v>731</v>
      </c>
      <c r="AJ5946" s="3">
        <v>1058</v>
      </c>
      <c r="AK5946" s="3">
        <v>615</v>
      </c>
      <c r="AL5946" s="3">
        <v>465</v>
      </c>
      <c r="AM5946" s="3">
        <v>440</v>
      </c>
      <c r="AN5946" s="3">
        <v>463</v>
      </c>
      <c r="AO5946" s="3">
        <v>322</v>
      </c>
      <c r="AP5946" s="3">
        <v>810</v>
      </c>
      <c r="AQ5946" s="3">
        <v>1002</v>
      </c>
      <c r="AR5946" s="3">
        <v>683</v>
      </c>
      <c r="AS5946" s="3">
        <v>1330</v>
      </c>
      <c r="AT5946" s="3">
        <v>781</v>
      </c>
      <c r="AU5946" s="3">
        <v>0</v>
      </c>
      <c r="AV5946" s="3">
        <v>0</v>
      </c>
      <c r="AW5946" s="3">
        <v>0</v>
      </c>
      <c r="AX5946" s="3">
        <v>0</v>
      </c>
      <c r="AY5946" s="3">
        <v>0</v>
      </c>
      <c r="AZ5946" s="3">
        <v>0</v>
      </c>
      <c r="BA5946" s="3">
        <v>0</v>
      </c>
      <c r="BB5946" s="3">
        <v>0</v>
      </c>
      <c r="BC5946" s="3">
        <v>0</v>
      </c>
      <c r="BD5946" s="3">
        <v>0</v>
      </c>
      <c r="BE5946" s="3">
        <v>0</v>
      </c>
      <c r="BF5946" s="3">
        <v>0</v>
      </c>
      <c r="BG5946" s="3">
        <v>0</v>
      </c>
      <c r="BH5946" s="3">
        <v>0</v>
      </c>
      <c r="BI5946" s="3">
        <v>0</v>
      </c>
      <c r="BJ5946" s="3">
        <v>0</v>
      </c>
      <c r="BK5946" s="3">
        <v>0</v>
      </c>
      <c r="BL5946" s="3">
        <v>0</v>
      </c>
      <c r="BM5946" s="3">
        <v>0</v>
      </c>
      <c r="BN5946" s="3">
        <v>0</v>
      </c>
    </row>
    <row r="5947" spans="1:66" x14ac:dyDescent="0.3">
      <c r="A5947" s="3" t="s">
        <v>1565</v>
      </c>
      <c r="B5947" s="3" t="s">
        <v>70</v>
      </c>
      <c r="C5947" s="3" t="s">
        <v>518</v>
      </c>
      <c r="D5947" s="3">
        <v>81</v>
      </c>
      <c r="E5947" s="3">
        <v>321</v>
      </c>
      <c r="F5947" s="3">
        <v>367</v>
      </c>
      <c r="G5947" s="3">
        <v>411</v>
      </c>
      <c r="H5947" s="3">
        <v>341</v>
      </c>
      <c r="I5947" s="3">
        <v>345</v>
      </c>
      <c r="J5947" s="3">
        <v>327</v>
      </c>
      <c r="K5947" s="3">
        <v>688</v>
      </c>
      <c r="L5947" s="3">
        <v>602</v>
      </c>
      <c r="M5947" s="3">
        <v>717</v>
      </c>
      <c r="N5947" s="3">
        <v>533</v>
      </c>
      <c r="O5947" s="3">
        <v>631</v>
      </c>
      <c r="P5947" s="3">
        <v>738</v>
      </c>
      <c r="Q5947" s="3">
        <v>646</v>
      </c>
      <c r="R5947" s="3">
        <v>524</v>
      </c>
      <c r="S5947" s="3">
        <v>584</v>
      </c>
      <c r="T5947" s="3">
        <v>526</v>
      </c>
      <c r="U5947" s="3">
        <v>729</v>
      </c>
      <c r="V5947" s="3">
        <v>611</v>
      </c>
      <c r="W5947" s="3">
        <v>439</v>
      </c>
      <c r="X5947" s="3">
        <v>372</v>
      </c>
      <c r="Y5947" s="3">
        <v>799</v>
      </c>
      <c r="Z5947" s="3">
        <v>632</v>
      </c>
      <c r="AA5947" s="3">
        <v>330</v>
      </c>
      <c r="AB5947" s="3">
        <v>501</v>
      </c>
      <c r="AC5947" s="3">
        <v>543</v>
      </c>
      <c r="AD5947" s="3">
        <v>445</v>
      </c>
      <c r="AE5947" s="3">
        <v>793</v>
      </c>
      <c r="AF5947" s="3">
        <v>883</v>
      </c>
      <c r="AG5947" s="3">
        <v>752</v>
      </c>
      <c r="AH5947" s="3">
        <v>759</v>
      </c>
      <c r="AI5947" s="3">
        <v>731</v>
      </c>
      <c r="AJ5947" s="3">
        <v>1058</v>
      </c>
      <c r="AK5947" s="3">
        <v>615</v>
      </c>
      <c r="AL5947" s="3">
        <v>465</v>
      </c>
      <c r="AM5947" s="3">
        <v>440</v>
      </c>
      <c r="AN5947" s="3">
        <v>463</v>
      </c>
      <c r="AO5947" s="3">
        <v>328</v>
      </c>
      <c r="AP5947" s="3">
        <v>909</v>
      </c>
      <c r="AQ5947" s="3">
        <v>1002</v>
      </c>
      <c r="AR5947" s="3">
        <v>683</v>
      </c>
      <c r="AS5947" s="3">
        <v>1330</v>
      </c>
      <c r="AT5947" s="3">
        <v>781</v>
      </c>
      <c r="AU5947" s="3">
        <v>0</v>
      </c>
      <c r="AV5947" s="3">
        <v>0</v>
      </c>
      <c r="AW5947" s="3">
        <v>0</v>
      </c>
      <c r="AX5947" s="3">
        <v>0</v>
      </c>
      <c r="AY5947" s="3">
        <v>0</v>
      </c>
      <c r="AZ5947" s="3">
        <v>0</v>
      </c>
      <c r="BA5947" s="3">
        <v>0</v>
      </c>
      <c r="BB5947" s="3">
        <v>0</v>
      </c>
      <c r="BC5947" s="3">
        <v>0</v>
      </c>
      <c r="BD5947" s="3">
        <v>0</v>
      </c>
      <c r="BE5947" s="3">
        <v>0</v>
      </c>
      <c r="BF5947" s="3">
        <v>0</v>
      </c>
      <c r="BG5947" s="3">
        <v>0</v>
      </c>
      <c r="BH5947" s="3">
        <v>0</v>
      </c>
      <c r="BI5947" s="3">
        <v>0</v>
      </c>
      <c r="BJ5947" s="3">
        <v>0</v>
      </c>
      <c r="BK5947" s="3">
        <v>0</v>
      </c>
      <c r="BL5947" s="3">
        <v>0</v>
      </c>
      <c r="BM5947" s="3">
        <v>0</v>
      </c>
      <c r="BN5947" s="3">
        <v>0</v>
      </c>
    </row>
    <row r="5948" spans="1:66" x14ac:dyDescent="0.3">
      <c r="A5948" s="3" t="s">
        <v>1565</v>
      </c>
      <c r="B5948" s="3" t="s">
        <v>70</v>
      </c>
      <c r="C5948" s="3" t="s">
        <v>1209</v>
      </c>
      <c r="D5948" s="3">
        <v>81</v>
      </c>
      <c r="E5948" s="3">
        <v>321</v>
      </c>
      <c r="F5948" s="3">
        <v>367</v>
      </c>
      <c r="G5948" s="3">
        <v>411</v>
      </c>
      <c r="H5948" s="3">
        <v>341</v>
      </c>
      <c r="I5948" s="3">
        <v>345</v>
      </c>
      <c r="J5948" s="3">
        <v>327</v>
      </c>
      <c r="K5948" s="3">
        <v>688</v>
      </c>
      <c r="L5948" s="3">
        <v>602</v>
      </c>
      <c r="M5948" s="3">
        <v>717</v>
      </c>
      <c r="N5948" s="3">
        <v>533</v>
      </c>
      <c r="O5948" s="3">
        <v>631</v>
      </c>
      <c r="P5948" s="3">
        <v>738</v>
      </c>
      <c r="Q5948" s="3">
        <v>646</v>
      </c>
      <c r="R5948" s="3">
        <v>524</v>
      </c>
      <c r="S5948" s="3">
        <v>584</v>
      </c>
      <c r="T5948" s="3">
        <v>526</v>
      </c>
      <c r="U5948" s="3">
        <v>729</v>
      </c>
      <c r="V5948" s="3">
        <v>611</v>
      </c>
      <c r="W5948" s="3">
        <v>439</v>
      </c>
      <c r="X5948" s="3">
        <v>372</v>
      </c>
      <c r="Y5948" s="3">
        <v>799</v>
      </c>
      <c r="Z5948" s="3">
        <v>632</v>
      </c>
      <c r="AA5948" s="3">
        <v>330</v>
      </c>
      <c r="AB5948" s="3">
        <v>501</v>
      </c>
      <c r="AC5948" s="3">
        <v>543</v>
      </c>
      <c r="AD5948" s="3">
        <v>445</v>
      </c>
      <c r="AE5948" s="3">
        <v>793</v>
      </c>
      <c r="AF5948" s="3">
        <v>883</v>
      </c>
      <c r="AG5948" s="3">
        <v>752</v>
      </c>
      <c r="AH5948" s="3">
        <v>759</v>
      </c>
      <c r="AI5948" s="3">
        <v>731</v>
      </c>
      <c r="AJ5948" s="3">
        <v>1058</v>
      </c>
      <c r="AK5948" s="3">
        <v>615</v>
      </c>
      <c r="AL5948" s="3">
        <v>465</v>
      </c>
      <c r="AM5948" s="3">
        <v>440</v>
      </c>
      <c r="AN5948" s="3">
        <v>463</v>
      </c>
      <c r="AO5948" s="3">
        <v>322</v>
      </c>
      <c r="AP5948" s="3">
        <v>810</v>
      </c>
      <c r="AQ5948" s="3">
        <v>1002</v>
      </c>
      <c r="AR5948" s="3">
        <v>683</v>
      </c>
      <c r="AS5948" s="3">
        <v>1330</v>
      </c>
      <c r="AT5948" s="3">
        <v>781</v>
      </c>
      <c r="AU5948" s="3">
        <v>0</v>
      </c>
      <c r="AV5948" s="3">
        <v>0</v>
      </c>
      <c r="AW5948" s="3">
        <v>0</v>
      </c>
      <c r="AX5948" s="3">
        <v>0</v>
      </c>
      <c r="AY5948" s="3">
        <v>0</v>
      </c>
      <c r="AZ5948" s="3">
        <v>0</v>
      </c>
      <c r="BA5948" s="3">
        <v>0</v>
      </c>
      <c r="BB5948" s="3">
        <v>0</v>
      </c>
      <c r="BC5948" s="3">
        <v>0</v>
      </c>
      <c r="BD5948" s="3">
        <v>0</v>
      </c>
      <c r="BE5948" s="3">
        <v>0</v>
      </c>
      <c r="BF5948" s="3">
        <v>0</v>
      </c>
      <c r="BG5948" s="3">
        <v>0</v>
      </c>
      <c r="BH5948" s="3">
        <v>0</v>
      </c>
      <c r="BI5948" s="3">
        <v>0</v>
      </c>
      <c r="BJ5948" s="3">
        <v>0</v>
      </c>
      <c r="BK5948" s="3">
        <v>0</v>
      </c>
      <c r="BL5948" s="3">
        <v>0</v>
      </c>
      <c r="BM5948" s="3">
        <v>0</v>
      </c>
      <c r="BN5948" s="3">
        <v>0</v>
      </c>
    </row>
    <row r="5949" spans="1:66" x14ac:dyDescent="0.3">
      <c r="A5949" s="3" t="s">
        <v>1565</v>
      </c>
      <c r="B5949" s="3" t="s">
        <v>70</v>
      </c>
      <c r="C5949" s="3" t="s">
        <v>1588</v>
      </c>
      <c r="BH5949" s="3">
        <v>3.4</v>
      </c>
      <c r="BI5949" s="3">
        <v>5.0999999999999996</v>
      </c>
      <c r="BJ5949" s="3">
        <v>6.9</v>
      </c>
      <c r="BK5949" s="3">
        <v>8.5</v>
      </c>
      <c r="BL5949" s="3">
        <v>9.6</v>
      </c>
      <c r="BM5949" s="3">
        <v>13.3</v>
      </c>
      <c r="BN5949" s="3">
        <v>17.399999999999999</v>
      </c>
    </row>
    <row r="5950" spans="1:66" x14ac:dyDescent="0.3">
      <c r="A5950" s="3" t="s">
        <v>1565</v>
      </c>
      <c r="B5950" s="3" t="s">
        <v>70</v>
      </c>
      <c r="C5950" s="3" t="s">
        <v>1644</v>
      </c>
      <c r="BJ5950" s="3">
        <v>11</v>
      </c>
      <c r="BK5950" s="3">
        <v>12</v>
      </c>
      <c r="BL5950" s="3">
        <v>16</v>
      </c>
      <c r="BM5950" s="3">
        <v>21</v>
      </c>
      <c r="BN5950" s="3">
        <v>30</v>
      </c>
    </row>
    <row r="5951" spans="1:66" x14ac:dyDescent="0.3">
      <c r="A5951" s="3" t="s">
        <v>1565</v>
      </c>
      <c r="B5951" s="3" t="s">
        <v>70</v>
      </c>
      <c r="C5951" s="3" t="s">
        <v>516</v>
      </c>
      <c r="D5951" s="3">
        <v>0</v>
      </c>
      <c r="E5951" s="3">
        <v>0</v>
      </c>
      <c r="F5951" s="3">
        <v>0</v>
      </c>
      <c r="G5951" s="3">
        <v>0</v>
      </c>
      <c r="H5951" s="3">
        <v>0</v>
      </c>
      <c r="I5951" s="3">
        <v>0</v>
      </c>
      <c r="J5951" s="3">
        <v>0</v>
      </c>
      <c r="K5951" s="3">
        <v>0</v>
      </c>
      <c r="L5951" s="3">
        <v>0</v>
      </c>
      <c r="M5951" s="3">
        <v>0</v>
      </c>
      <c r="N5951" s="3">
        <v>0</v>
      </c>
      <c r="O5951" s="3">
        <v>0</v>
      </c>
      <c r="P5951" s="3">
        <v>0</v>
      </c>
      <c r="Q5951" s="3">
        <v>0</v>
      </c>
      <c r="R5951" s="3">
        <v>0</v>
      </c>
      <c r="S5951" s="3">
        <v>0</v>
      </c>
      <c r="T5951" s="3">
        <v>0</v>
      </c>
      <c r="U5951" s="3">
        <v>0</v>
      </c>
      <c r="V5951" s="3">
        <v>0</v>
      </c>
      <c r="W5951" s="3">
        <v>0</v>
      </c>
      <c r="X5951" s="3">
        <v>0</v>
      </c>
      <c r="Y5951" s="3">
        <v>0</v>
      </c>
      <c r="Z5951" s="3">
        <v>0</v>
      </c>
      <c r="AA5951" s="3">
        <v>0</v>
      </c>
      <c r="AB5951" s="3">
        <v>0</v>
      </c>
      <c r="AC5951" s="3">
        <v>0</v>
      </c>
      <c r="AD5951" s="3">
        <v>0</v>
      </c>
      <c r="AE5951" s="3">
        <v>0</v>
      </c>
      <c r="AF5951" s="3">
        <v>0</v>
      </c>
      <c r="AG5951" s="3">
        <v>0</v>
      </c>
      <c r="AH5951" s="3">
        <v>0</v>
      </c>
      <c r="AI5951" s="3">
        <v>0</v>
      </c>
      <c r="AJ5951" s="3">
        <v>0</v>
      </c>
      <c r="AK5951" s="3">
        <v>0</v>
      </c>
      <c r="AL5951" s="3">
        <v>0</v>
      </c>
      <c r="AM5951" s="3">
        <v>0</v>
      </c>
      <c r="AN5951" s="3">
        <v>0</v>
      </c>
      <c r="AO5951" s="3">
        <v>0</v>
      </c>
      <c r="AP5951" s="3">
        <v>0</v>
      </c>
      <c r="AQ5951" s="3">
        <v>0</v>
      </c>
      <c r="AR5951" s="3">
        <v>0</v>
      </c>
      <c r="AS5951" s="3">
        <v>0</v>
      </c>
      <c r="AT5951" s="3">
        <v>0</v>
      </c>
      <c r="AU5951" s="3">
        <v>0</v>
      </c>
      <c r="AV5951" s="3">
        <v>0</v>
      </c>
      <c r="AW5951" s="3">
        <v>0</v>
      </c>
      <c r="AX5951" s="3">
        <v>0</v>
      </c>
      <c r="AY5951" s="3">
        <v>0</v>
      </c>
      <c r="AZ5951" s="3">
        <v>0</v>
      </c>
      <c r="BA5951" s="3">
        <v>0</v>
      </c>
      <c r="BB5951" s="3">
        <v>0</v>
      </c>
      <c r="BC5951" s="3">
        <v>0</v>
      </c>
      <c r="BD5951" s="3">
        <v>0</v>
      </c>
      <c r="BE5951" s="3">
        <v>0</v>
      </c>
      <c r="BF5951" s="3">
        <v>0</v>
      </c>
      <c r="BG5951" s="3">
        <v>0</v>
      </c>
      <c r="BH5951" s="3">
        <v>0</v>
      </c>
      <c r="BI5951" s="3">
        <v>0</v>
      </c>
      <c r="BJ5951" s="3">
        <v>0</v>
      </c>
      <c r="BK5951" s="3">
        <v>0</v>
      </c>
      <c r="BL5951" s="3">
        <v>0</v>
      </c>
      <c r="BM5951" s="3">
        <v>0</v>
      </c>
      <c r="BN5951" s="3">
        <v>0</v>
      </c>
    </row>
    <row r="5952" spans="1:66" x14ac:dyDescent="0.3">
      <c r="A5952" s="3" t="s">
        <v>1565</v>
      </c>
      <c r="B5952" s="3" t="s">
        <v>70</v>
      </c>
      <c r="C5952" s="3" t="s">
        <v>514</v>
      </c>
      <c r="D5952" s="3">
        <v>0</v>
      </c>
      <c r="E5952" s="3">
        <v>0</v>
      </c>
      <c r="F5952" s="3">
        <v>0</v>
      </c>
      <c r="G5952" s="3">
        <v>0</v>
      </c>
      <c r="H5952" s="3">
        <v>0</v>
      </c>
      <c r="I5952" s="3">
        <v>0</v>
      </c>
      <c r="J5952" s="3">
        <v>0</v>
      </c>
      <c r="K5952" s="3">
        <v>0</v>
      </c>
      <c r="L5952" s="3">
        <v>0</v>
      </c>
      <c r="M5952" s="3">
        <v>0</v>
      </c>
      <c r="N5952" s="3">
        <v>0</v>
      </c>
      <c r="O5952" s="3">
        <v>0</v>
      </c>
      <c r="P5952" s="3">
        <v>0</v>
      </c>
      <c r="Q5952" s="3">
        <v>0</v>
      </c>
      <c r="R5952" s="3">
        <v>0</v>
      </c>
      <c r="S5952" s="3">
        <v>0</v>
      </c>
      <c r="T5952" s="3">
        <v>0</v>
      </c>
      <c r="U5952" s="3">
        <v>0</v>
      </c>
      <c r="V5952" s="3">
        <v>0</v>
      </c>
      <c r="W5952" s="3">
        <v>0</v>
      </c>
      <c r="X5952" s="3">
        <v>0</v>
      </c>
      <c r="Y5952" s="3">
        <v>0</v>
      </c>
      <c r="Z5952" s="3">
        <v>0</v>
      </c>
      <c r="AA5952" s="3">
        <v>0</v>
      </c>
      <c r="AB5952" s="3">
        <v>0</v>
      </c>
      <c r="AC5952" s="3">
        <v>0</v>
      </c>
      <c r="AD5952" s="3">
        <v>0</v>
      </c>
      <c r="AE5952" s="3">
        <v>0</v>
      </c>
      <c r="AF5952" s="3">
        <v>0</v>
      </c>
      <c r="AG5952" s="3">
        <v>0</v>
      </c>
      <c r="AH5952" s="3">
        <v>0</v>
      </c>
      <c r="AI5952" s="3">
        <v>0</v>
      </c>
      <c r="AJ5952" s="3">
        <v>0</v>
      </c>
      <c r="AK5952" s="3">
        <v>0</v>
      </c>
      <c r="AL5952" s="3">
        <v>0</v>
      </c>
      <c r="AM5952" s="3">
        <v>0</v>
      </c>
      <c r="AN5952" s="3">
        <v>0</v>
      </c>
      <c r="AO5952" s="3">
        <v>0</v>
      </c>
      <c r="AP5952" s="3">
        <v>0</v>
      </c>
      <c r="AQ5952" s="3">
        <v>0</v>
      </c>
      <c r="AR5952" s="3">
        <v>0</v>
      </c>
      <c r="AS5952" s="3">
        <v>0</v>
      </c>
      <c r="AT5952" s="3">
        <v>0</v>
      </c>
      <c r="AU5952" s="3">
        <v>0</v>
      </c>
      <c r="AV5952" s="3">
        <v>0</v>
      </c>
      <c r="AW5952" s="3">
        <v>0</v>
      </c>
      <c r="AX5952" s="3">
        <v>0</v>
      </c>
      <c r="AY5952" s="3">
        <v>0</v>
      </c>
      <c r="AZ5952" s="3">
        <v>0</v>
      </c>
      <c r="BA5952" s="3">
        <v>0</v>
      </c>
      <c r="BB5952" s="3">
        <v>0</v>
      </c>
      <c r="BC5952" s="3">
        <v>0</v>
      </c>
      <c r="BD5952" s="3">
        <v>0</v>
      </c>
      <c r="BE5952" s="3">
        <v>0</v>
      </c>
      <c r="BF5952" s="3">
        <v>0</v>
      </c>
      <c r="BG5952" s="3">
        <v>0</v>
      </c>
      <c r="BH5952" s="3">
        <v>0</v>
      </c>
      <c r="BI5952" s="3">
        <v>0</v>
      </c>
      <c r="BJ5952" s="3">
        <v>0</v>
      </c>
      <c r="BK5952" s="3">
        <v>0</v>
      </c>
      <c r="BL5952" s="3">
        <v>0</v>
      </c>
      <c r="BM5952" s="3">
        <v>0</v>
      </c>
      <c r="BN5952" s="3">
        <v>0</v>
      </c>
    </row>
    <row r="5953" spans="1:66" x14ac:dyDescent="0.3">
      <c r="A5953" s="3" t="s">
        <v>1565</v>
      </c>
      <c r="B5953" s="3" t="s">
        <v>70</v>
      </c>
      <c r="C5953" s="3" t="s">
        <v>797</v>
      </c>
      <c r="D5953" s="3">
        <v>0</v>
      </c>
      <c r="E5953" s="3">
        <v>0</v>
      </c>
      <c r="F5953" s="3">
        <v>0</v>
      </c>
      <c r="G5953" s="3">
        <v>0</v>
      </c>
      <c r="H5953" s="3">
        <v>0</v>
      </c>
      <c r="I5953" s="3">
        <v>0</v>
      </c>
      <c r="J5953" s="3">
        <v>0</v>
      </c>
      <c r="K5953" s="3">
        <v>0</v>
      </c>
      <c r="L5953" s="3">
        <v>0</v>
      </c>
      <c r="M5953" s="3">
        <v>0</v>
      </c>
      <c r="N5953" s="3">
        <v>0</v>
      </c>
      <c r="O5953" s="3">
        <v>0</v>
      </c>
      <c r="P5953" s="3">
        <v>0</v>
      </c>
      <c r="Q5953" s="3">
        <v>0</v>
      </c>
      <c r="R5953" s="3">
        <v>0</v>
      </c>
      <c r="S5953" s="3">
        <v>0</v>
      </c>
      <c r="T5953" s="3">
        <v>0</v>
      </c>
      <c r="U5953" s="3">
        <v>0</v>
      </c>
      <c r="V5953" s="3">
        <v>0</v>
      </c>
      <c r="W5953" s="3">
        <v>0</v>
      </c>
      <c r="X5953" s="3">
        <v>0</v>
      </c>
      <c r="Y5953" s="3">
        <v>0</v>
      </c>
      <c r="Z5953" s="3">
        <v>0</v>
      </c>
      <c r="AA5953" s="3">
        <v>0</v>
      </c>
      <c r="AB5953" s="3">
        <v>0</v>
      </c>
      <c r="AC5953" s="3">
        <v>0</v>
      </c>
      <c r="AD5953" s="3">
        <v>0</v>
      </c>
      <c r="AE5953" s="3">
        <v>0</v>
      </c>
      <c r="AF5953" s="3">
        <v>0</v>
      </c>
      <c r="AG5953" s="3">
        <v>0</v>
      </c>
      <c r="AH5953" s="3">
        <v>0</v>
      </c>
      <c r="AI5953" s="3">
        <v>0</v>
      </c>
      <c r="AJ5953" s="3">
        <v>0</v>
      </c>
      <c r="AK5953" s="3">
        <v>0</v>
      </c>
      <c r="AL5953" s="3">
        <v>0</v>
      </c>
      <c r="AM5953" s="3">
        <v>0</v>
      </c>
      <c r="AN5953" s="3">
        <v>0</v>
      </c>
      <c r="AO5953" s="3">
        <v>0</v>
      </c>
      <c r="AP5953" s="3">
        <v>0</v>
      </c>
      <c r="AQ5953" s="3">
        <v>0</v>
      </c>
      <c r="AR5953" s="3">
        <v>0</v>
      </c>
      <c r="AS5953" s="3">
        <v>0</v>
      </c>
      <c r="AT5953" s="3">
        <v>0</v>
      </c>
      <c r="AU5953" s="3">
        <v>0</v>
      </c>
      <c r="AV5953" s="3">
        <v>0</v>
      </c>
      <c r="AW5953" s="3">
        <v>0</v>
      </c>
      <c r="AX5953" s="3">
        <v>0</v>
      </c>
      <c r="AY5953" s="3">
        <v>0</v>
      </c>
      <c r="AZ5953" s="3">
        <v>0</v>
      </c>
      <c r="BA5953" s="3">
        <v>0</v>
      </c>
      <c r="BB5953" s="3">
        <v>0</v>
      </c>
      <c r="BC5953" s="3">
        <v>0</v>
      </c>
      <c r="BD5953" s="3">
        <v>0</v>
      </c>
      <c r="BE5953" s="3">
        <v>0</v>
      </c>
      <c r="BF5953" s="3">
        <v>0</v>
      </c>
      <c r="BG5953" s="3">
        <v>0</v>
      </c>
      <c r="BH5953" s="3">
        <v>0</v>
      </c>
      <c r="BI5953" s="3">
        <v>0</v>
      </c>
      <c r="BJ5953" s="3">
        <v>0</v>
      </c>
      <c r="BK5953" s="3">
        <v>0</v>
      </c>
      <c r="BL5953" s="3">
        <v>0</v>
      </c>
      <c r="BM5953" s="3">
        <v>0</v>
      </c>
      <c r="BN5953" s="3">
        <v>0</v>
      </c>
    </row>
    <row r="5954" spans="1:66" x14ac:dyDescent="0.3">
      <c r="A5954" s="3" t="s">
        <v>1565</v>
      </c>
      <c r="B5954" s="3" t="s">
        <v>70</v>
      </c>
      <c r="C5954" s="3" t="s">
        <v>741</v>
      </c>
      <c r="BB5954" s="3">
        <v>56</v>
      </c>
      <c r="BC5954" s="3">
        <v>57</v>
      </c>
      <c r="BD5954" s="3">
        <v>54</v>
      </c>
      <c r="BE5954" s="3">
        <v>68</v>
      </c>
      <c r="BF5954" s="3">
        <v>59</v>
      </c>
      <c r="BG5954" s="3">
        <v>76</v>
      </c>
      <c r="BH5954" s="3">
        <v>98</v>
      </c>
      <c r="BI5954" s="3">
        <v>26</v>
      </c>
      <c r="BJ5954" s="3">
        <v>43</v>
      </c>
      <c r="BK5954" s="3">
        <v>34</v>
      </c>
      <c r="BL5954" s="3">
        <v>43</v>
      </c>
      <c r="BM5954" s="3">
        <v>34</v>
      </c>
      <c r="BN5954" s="3">
        <v>68</v>
      </c>
    </row>
    <row r="5955" spans="1:66" x14ac:dyDescent="0.3">
      <c r="A5955" s="3" t="s">
        <v>1565</v>
      </c>
      <c r="B5955" s="3" t="s">
        <v>70</v>
      </c>
      <c r="C5955" s="3" t="s">
        <v>745</v>
      </c>
      <c r="BB5955" s="3">
        <v>2092</v>
      </c>
      <c r="BC5955" s="3">
        <v>1836</v>
      </c>
      <c r="BD5955" s="3">
        <v>1794</v>
      </c>
      <c r="BE5955" s="3">
        <v>1781</v>
      </c>
      <c r="BF5955" s="3">
        <v>2228</v>
      </c>
      <c r="BG5955" s="3">
        <v>2015</v>
      </c>
      <c r="BH5955" s="3">
        <v>1739</v>
      </c>
      <c r="BI5955" s="3">
        <v>2131</v>
      </c>
      <c r="BJ5955" s="3">
        <v>2016</v>
      </c>
      <c r="BK5955" s="3">
        <v>1793</v>
      </c>
      <c r="BL5955" s="3">
        <v>2353</v>
      </c>
      <c r="BM5955" s="3">
        <v>2377</v>
      </c>
      <c r="BN5955" s="3">
        <v>2176</v>
      </c>
    </row>
    <row r="5956" spans="1:66" x14ac:dyDescent="0.3">
      <c r="A5956" s="3" t="s">
        <v>1565</v>
      </c>
      <c r="B5956" s="3" t="s">
        <v>70</v>
      </c>
      <c r="C5956" s="3" t="s">
        <v>749</v>
      </c>
      <c r="BB5956" s="3">
        <v>4216</v>
      </c>
      <c r="BC5956" s="3">
        <v>4109</v>
      </c>
      <c r="BD5956" s="3">
        <v>3975</v>
      </c>
      <c r="BE5956" s="3">
        <v>2652</v>
      </c>
      <c r="BF5956" s="3">
        <v>3158</v>
      </c>
      <c r="BG5956" s="3">
        <v>2776</v>
      </c>
      <c r="BH5956" s="3">
        <v>2221</v>
      </c>
      <c r="BI5956" s="3">
        <v>2158</v>
      </c>
      <c r="BJ5956" s="3">
        <v>2432</v>
      </c>
      <c r="BK5956" s="3">
        <v>2250</v>
      </c>
      <c r="BL5956" s="3">
        <v>2403</v>
      </c>
      <c r="BM5956" s="3">
        <v>2474</v>
      </c>
      <c r="BN5956" s="3">
        <v>2503</v>
      </c>
    </row>
    <row r="5957" spans="1:66" x14ac:dyDescent="0.3">
      <c r="A5957" s="3" t="s">
        <v>1565</v>
      </c>
      <c r="B5957" s="3" t="s">
        <v>70</v>
      </c>
      <c r="C5957" s="3" t="s">
        <v>754</v>
      </c>
      <c r="BB5957" s="3">
        <v>6372</v>
      </c>
      <c r="BC5957" s="3">
        <v>5321</v>
      </c>
      <c r="BD5957" s="3">
        <v>3843</v>
      </c>
      <c r="BE5957" s="3">
        <v>4211</v>
      </c>
      <c r="BF5957" s="3">
        <v>4895</v>
      </c>
      <c r="BG5957" s="3">
        <v>4506</v>
      </c>
      <c r="BH5957" s="3">
        <v>3862</v>
      </c>
      <c r="BI5957" s="3">
        <v>3704</v>
      </c>
      <c r="BJ5957" s="3">
        <v>4871</v>
      </c>
      <c r="BK5957" s="3">
        <v>4593</v>
      </c>
      <c r="BL5957" s="3">
        <v>4070</v>
      </c>
      <c r="BM5957" s="3">
        <v>4053</v>
      </c>
      <c r="BN5957" s="3">
        <v>4354</v>
      </c>
    </row>
    <row r="5958" spans="1:66" x14ac:dyDescent="0.3">
      <c r="A5958" s="3" t="s">
        <v>1565</v>
      </c>
      <c r="B5958" s="3" t="s">
        <v>70</v>
      </c>
      <c r="C5958" s="3" t="s">
        <v>759</v>
      </c>
      <c r="BB5958" s="3">
        <v>12737</v>
      </c>
      <c r="BC5958" s="3">
        <v>11324</v>
      </c>
      <c r="BD5958" s="3">
        <v>9665</v>
      </c>
      <c r="BE5958" s="3">
        <v>8713</v>
      </c>
      <c r="BF5958" s="3">
        <v>10339</v>
      </c>
      <c r="BG5958" s="3">
        <v>9373</v>
      </c>
      <c r="BH5958" s="3">
        <v>7920</v>
      </c>
      <c r="BI5958" s="3">
        <v>8018</v>
      </c>
      <c r="BJ5958" s="3">
        <v>9362</v>
      </c>
      <c r="BK5958" s="3">
        <v>8671</v>
      </c>
      <c r="BL5958" s="3">
        <v>8869</v>
      </c>
      <c r="BM5958" s="3">
        <v>8939</v>
      </c>
      <c r="BN5958" s="3">
        <v>9102</v>
      </c>
    </row>
    <row r="5959" spans="1:66" x14ac:dyDescent="0.3">
      <c r="A5959" s="3" t="s">
        <v>1565</v>
      </c>
      <c r="B5959" s="3" t="s">
        <v>70</v>
      </c>
      <c r="C5959" s="3" t="s">
        <v>763</v>
      </c>
      <c r="BB5959" s="3">
        <v>12737</v>
      </c>
      <c r="BC5959" s="3">
        <v>11324</v>
      </c>
      <c r="BD5959" s="3">
        <v>9665</v>
      </c>
      <c r="BE5959" s="3">
        <v>8713</v>
      </c>
      <c r="BF5959" s="3">
        <v>10339</v>
      </c>
      <c r="BG5959" s="3">
        <v>9373</v>
      </c>
      <c r="BH5959" s="3">
        <v>7920</v>
      </c>
      <c r="BI5959" s="3">
        <v>8018</v>
      </c>
      <c r="BJ5959" s="3">
        <v>9362</v>
      </c>
      <c r="BK5959" s="3">
        <v>8671</v>
      </c>
      <c r="BL5959" s="3">
        <v>8869</v>
      </c>
      <c r="BM5959" s="3">
        <v>8939</v>
      </c>
      <c r="BN5959" s="3">
        <v>9102</v>
      </c>
    </row>
    <row r="5960" spans="1:66" x14ac:dyDescent="0.3">
      <c r="A5960" s="3" t="s">
        <v>1565</v>
      </c>
      <c r="B5960" s="3" t="s">
        <v>70</v>
      </c>
      <c r="C5960" s="3" t="s">
        <v>782</v>
      </c>
      <c r="BB5960" s="3">
        <v>0</v>
      </c>
      <c r="BC5960" s="3">
        <v>0</v>
      </c>
      <c r="BD5960" s="3">
        <v>0</v>
      </c>
      <c r="BE5960" s="3">
        <v>0</v>
      </c>
      <c r="BF5960" s="3">
        <v>0</v>
      </c>
      <c r="BG5960" s="3">
        <v>0</v>
      </c>
      <c r="BH5960" s="3">
        <v>0</v>
      </c>
      <c r="BI5960" s="3">
        <v>0</v>
      </c>
      <c r="BJ5960" s="3">
        <v>0</v>
      </c>
      <c r="BK5960" s="3">
        <v>0</v>
      </c>
      <c r="BL5960" s="3">
        <v>0</v>
      </c>
      <c r="BM5960" s="3">
        <v>0</v>
      </c>
      <c r="BN5960" s="3">
        <v>0</v>
      </c>
    </row>
    <row r="5961" spans="1:66" x14ac:dyDescent="0.3">
      <c r="A5961" s="3" t="s">
        <v>1565</v>
      </c>
      <c r="B5961" s="3" t="s">
        <v>70</v>
      </c>
      <c r="C5961" s="3" t="s">
        <v>784</v>
      </c>
      <c r="BB5961" s="3">
        <v>0</v>
      </c>
      <c r="BC5961" s="3">
        <v>0</v>
      </c>
      <c r="BD5961" s="3">
        <v>0</v>
      </c>
      <c r="BE5961" s="3">
        <v>0</v>
      </c>
      <c r="BF5961" s="3">
        <v>0</v>
      </c>
      <c r="BG5961" s="3">
        <v>0</v>
      </c>
      <c r="BH5961" s="3">
        <v>0</v>
      </c>
      <c r="BI5961" s="3">
        <v>0</v>
      </c>
      <c r="BJ5961" s="3">
        <v>0</v>
      </c>
      <c r="BK5961" s="3">
        <v>0</v>
      </c>
      <c r="BL5961" s="3">
        <v>0</v>
      </c>
      <c r="BM5961" s="3">
        <v>0</v>
      </c>
      <c r="BN5961" s="3">
        <v>0</v>
      </c>
    </row>
    <row r="5962" spans="1:66" x14ac:dyDescent="0.3">
      <c r="A5962" s="3" t="s">
        <v>1565</v>
      </c>
      <c r="B5962" s="3" t="s">
        <v>70</v>
      </c>
      <c r="C5962" s="3" t="s">
        <v>1418</v>
      </c>
      <c r="AZ5962" s="3">
        <v>2294</v>
      </c>
      <c r="BA5962" s="3">
        <v>2294</v>
      </c>
      <c r="BB5962" s="3">
        <v>2499</v>
      </c>
      <c r="BC5962" s="3">
        <v>2532</v>
      </c>
      <c r="BD5962" s="3">
        <v>2614</v>
      </c>
      <c r="BE5962" s="3">
        <v>2892</v>
      </c>
      <c r="BF5962" s="3">
        <v>3259</v>
      </c>
      <c r="BG5962" s="3">
        <v>3928</v>
      </c>
      <c r="BH5962" s="3">
        <v>5211</v>
      </c>
      <c r="BI5962" s="3">
        <v>6133</v>
      </c>
      <c r="BJ5962" s="3">
        <v>6767</v>
      </c>
      <c r="BK5962" s="3">
        <v>7254</v>
      </c>
      <c r="BL5962" s="3">
        <v>7847</v>
      </c>
      <c r="BM5962" s="3">
        <v>8391</v>
      </c>
      <c r="BN5962" s="3">
        <v>8723</v>
      </c>
    </row>
    <row r="5963" spans="1:66" x14ac:dyDescent="0.3">
      <c r="A5963" s="3" t="s">
        <v>1565</v>
      </c>
      <c r="B5963" s="3" t="s">
        <v>70</v>
      </c>
      <c r="C5963" s="3" t="s">
        <v>512</v>
      </c>
      <c r="D5963" s="3">
        <v>494</v>
      </c>
      <c r="E5963" s="3">
        <v>1090</v>
      </c>
      <c r="F5963" s="3">
        <v>502</v>
      </c>
      <c r="G5963" s="3">
        <v>396</v>
      </c>
      <c r="H5963" s="3">
        <v>437</v>
      </c>
      <c r="I5963" s="3">
        <v>581</v>
      </c>
      <c r="J5963" s="3">
        <v>708</v>
      </c>
      <c r="K5963" s="3">
        <v>495</v>
      </c>
      <c r="L5963" s="3">
        <v>290</v>
      </c>
      <c r="M5963" s="3">
        <v>348</v>
      </c>
      <c r="N5963" s="3">
        <v>345</v>
      </c>
      <c r="O5963" s="3">
        <v>154</v>
      </c>
      <c r="P5963" s="3">
        <v>132</v>
      </c>
      <c r="Q5963" s="3">
        <v>181</v>
      </c>
      <c r="R5963" s="3">
        <v>191</v>
      </c>
      <c r="S5963" s="3">
        <v>263</v>
      </c>
      <c r="T5963" s="3">
        <v>206</v>
      </c>
      <c r="U5963" s="3">
        <v>119</v>
      </c>
      <c r="V5963" s="3">
        <v>88</v>
      </c>
      <c r="W5963" s="3">
        <v>130</v>
      </c>
      <c r="X5963" s="3">
        <v>99</v>
      </c>
      <c r="Y5963" s="3">
        <v>421</v>
      </c>
      <c r="Z5963" s="3">
        <v>240</v>
      </c>
      <c r="AA5963" s="3">
        <v>41</v>
      </c>
      <c r="AB5963" s="3">
        <v>42</v>
      </c>
      <c r="AC5963" s="3">
        <v>97</v>
      </c>
      <c r="AD5963" s="3">
        <v>130</v>
      </c>
      <c r="AE5963" s="3">
        <v>648</v>
      </c>
      <c r="AF5963" s="3">
        <v>415</v>
      </c>
      <c r="AG5963" s="3">
        <v>664</v>
      </c>
      <c r="AH5963" s="3">
        <v>513</v>
      </c>
      <c r="AI5963" s="3">
        <v>742</v>
      </c>
      <c r="AJ5963" s="3">
        <v>652</v>
      </c>
      <c r="AK5963" s="3">
        <v>423</v>
      </c>
      <c r="AL5963" s="3">
        <v>210</v>
      </c>
      <c r="AM5963" s="3">
        <v>299</v>
      </c>
      <c r="AN5963" s="3">
        <v>328</v>
      </c>
      <c r="AO5963" s="3">
        <v>277</v>
      </c>
      <c r="AP5963" s="3">
        <v>148</v>
      </c>
      <c r="AQ5963" s="3">
        <v>132</v>
      </c>
      <c r="AR5963" s="3">
        <v>128</v>
      </c>
      <c r="AS5963" s="3">
        <v>104</v>
      </c>
      <c r="AT5963" s="3">
        <v>798</v>
      </c>
      <c r="AU5963" s="3">
        <v>782</v>
      </c>
      <c r="AV5963" s="3">
        <v>401</v>
      </c>
      <c r="AW5963" s="3">
        <v>421</v>
      </c>
      <c r="AX5963" s="3">
        <v>193</v>
      </c>
      <c r="AY5963" s="3">
        <v>590</v>
      </c>
      <c r="AZ5963" s="3">
        <v>730</v>
      </c>
      <c r="BA5963" s="3">
        <v>693</v>
      </c>
      <c r="BB5963" s="3">
        <v>391</v>
      </c>
      <c r="BC5963" s="3">
        <v>293</v>
      </c>
      <c r="BD5963" s="3">
        <v>3</v>
      </c>
      <c r="BE5963" s="3">
        <v>0</v>
      </c>
      <c r="BF5963" s="3">
        <v>0</v>
      </c>
      <c r="BG5963" s="3">
        <v>9</v>
      </c>
      <c r="BH5963" s="3">
        <v>21</v>
      </c>
      <c r="BI5963" s="3">
        <v>28</v>
      </c>
      <c r="BJ5963" s="3">
        <v>27</v>
      </c>
      <c r="BK5963" s="3">
        <v>43</v>
      </c>
      <c r="BL5963" s="3">
        <v>1</v>
      </c>
      <c r="BM5963" s="3">
        <v>33</v>
      </c>
      <c r="BN5963" s="3">
        <v>34</v>
      </c>
    </row>
    <row r="5964" spans="1:66" x14ac:dyDescent="0.3">
      <c r="A5964" s="3" t="s">
        <v>1565</v>
      </c>
      <c r="B5964" s="3" t="s">
        <v>70</v>
      </c>
      <c r="C5964" s="3" t="s">
        <v>510</v>
      </c>
      <c r="D5964" s="3">
        <v>122</v>
      </c>
      <c r="E5964" s="3">
        <v>113</v>
      </c>
      <c r="F5964" s="3">
        <v>95</v>
      </c>
      <c r="G5964" s="3">
        <v>88</v>
      </c>
      <c r="H5964" s="3">
        <v>100</v>
      </c>
      <c r="I5964" s="3">
        <v>120</v>
      </c>
      <c r="J5964" s="3">
        <v>134</v>
      </c>
      <c r="K5964" s="3">
        <v>143</v>
      </c>
      <c r="L5964" s="3">
        <v>127</v>
      </c>
      <c r="M5964" s="3">
        <v>163</v>
      </c>
      <c r="N5964" s="3">
        <v>179</v>
      </c>
      <c r="O5964" s="3">
        <v>282</v>
      </c>
      <c r="P5964" s="3">
        <v>363</v>
      </c>
      <c r="Q5964" s="3">
        <v>304</v>
      </c>
      <c r="R5964" s="3">
        <v>277</v>
      </c>
      <c r="S5964" s="3">
        <v>233</v>
      </c>
      <c r="T5964" s="3">
        <v>384</v>
      </c>
      <c r="U5964" s="3">
        <v>450</v>
      </c>
      <c r="V5964" s="3">
        <v>347</v>
      </c>
      <c r="W5964" s="3">
        <v>371</v>
      </c>
      <c r="X5964" s="3">
        <v>491</v>
      </c>
      <c r="Y5964" s="3">
        <v>102</v>
      </c>
      <c r="Z5964" s="3">
        <v>185</v>
      </c>
      <c r="AA5964" s="3">
        <v>169</v>
      </c>
      <c r="AB5964" s="3">
        <v>230</v>
      </c>
      <c r="AC5964" s="3">
        <v>322</v>
      </c>
      <c r="AD5964" s="3">
        <v>241</v>
      </c>
      <c r="AE5964" s="3">
        <v>63</v>
      </c>
      <c r="AF5964" s="3">
        <v>282</v>
      </c>
      <c r="AG5964" s="3">
        <v>225</v>
      </c>
      <c r="AH5964" s="3">
        <v>223</v>
      </c>
      <c r="AI5964" s="3">
        <v>117</v>
      </c>
      <c r="AJ5964" s="3">
        <v>111</v>
      </c>
      <c r="AK5964" s="3">
        <v>284</v>
      </c>
      <c r="AL5964" s="3">
        <v>264</v>
      </c>
      <c r="AM5964" s="3">
        <v>185</v>
      </c>
      <c r="AN5964" s="3">
        <v>220</v>
      </c>
      <c r="AO5964" s="3">
        <v>169</v>
      </c>
      <c r="AP5964" s="3">
        <v>114</v>
      </c>
      <c r="AQ5964" s="3">
        <v>100</v>
      </c>
      <c r="AR5964" s="3">
        <v>113</v>
      </c>
      <c r="AS5964" s="3">
        <v>128</v>
      </c>
      <c r="AT5964" s="3">
        <v>74</v>
      </c>
      <c r="AU5964" s="3">
        <v>208</v>
      </c>
      <c r="AV5964" s="3">
        <v>276</v>
      </c>
      <c r="AW5964" s="3">
        <v>229</v>
      </c>
      <c r="AX5964" s="3">
        <v>161</v>
      </c>
      <c r="AY5964" s="3">
        <v>30</v>
      </c>
      <c r="AZ5964" s="3">
        <v>45</v>
      </c>
      <c r="BA5964" s="3">
        <v>3</v>
      </c>
      <c r="BB5964" s="3">
        <v>1</v>
      </c>
      <c r="BC5964" s="3">
        <v>1</v>
      </c>
      <c r="BD5964" s="3">
        <v>0</v>
      </c>
      <c r="BE5964" s="3">
        <v>2</v>
      </c>
      <c r="BF5964" s="3">
        <v>6</v>
      </c>
      <c r="BG5964" s="3">
        <v>1</v>
      </c>
      <c r="BH5964" s="3">
        <v>2</v>
      </c>
      <c r="BI5964" s="3">
        <v>0</v>
      </c>
      <c r="BJ5964" s="3">
        <v>1</v>
      </c>
      <c r="BK5964" s="3">
        <v>0</v>
      </c>
      <c r="BL5964" s="3">
        <v>0</v>
      </c>
      <c r="BM5964" s="3">
        <v>0</v>
      </c>
      <c r="BN5964" s="3">
        <v>0</v>
      </c>
    </row>
    <row r="5965" spans="1:66" x14ac:dyDescent="0.3">
      <c r="A5965" s="3" t="s">
        <v>1565</v>
      </c>
      <c r="B5965" s="3" t="s">
        <v>70</v>
      </c>
      <c r="C5965" s="3" t="s">
        <v>508</v>
      </c>
      <c r="D5965" s="3">
        <v>19</v>
      </c>
      <c r="E5965" s="3">
        <v>15</v>
      </c>
      <c r="F5965" s="3">
        <v>13</v>
      </c>
      <c r="G5965" s="3">
        <v>15</v>
      </c>
      <c r="H5965" s="3">
        <v>21</v>
      </c>
      <c r="I5965" s="3">
        <v>16</v>
      </c>
      <c r="J5965" s="3">
        <v>20</v>
      </c>
      <c r="K5965" s="3">
        <v>8</v>
      </c>
      <c r="L5965" s="3">
        <v>41</v>
      </c>
      <c r="M5965" s="3">
        <v>164</v>
      </c>
      <c r="N5965" s="3">
        <v>445</v>
      </c>
      <c r="O5965" s="3">
        <v>1098</v>
      </c>
      <c r="P5965" s="3">
        <v>4111</v>
      </c>
      <c r="Q5965" s="3">
        <v>6067</v>
      </c>
      <c r="R5965" s="3">
        <v>4812</v>
      </c>
      <c r="S5965" s="3">
        <v>237</v>
      </c>
      <c r="T5965" s="3">
        <v>626</v>
      </c>
      <c r="U5965" s="3">
        <v>329</v>
      </c>
      <c r="V5965" s="3">
        <v>1316</v>
      </c>
      <c r="W5965" s="3">
        <v>236</v>
      </c>
      <c r="X5965" s="3">
        <v>0</v>
      </c>
      <c r="Y5965" s="3">
        <v>0</v>
      </c>
      <c r="Z5965" s="3">
        <v>1</v>
      </c>
      <c r="AA5965" s="3">
        <v>0</v>
      </c>
      <c r="AB5965" s="3">
        <v>1</v>
      </c>
      <c r="AC5965" s="3">
        <v>0</v>
      </c>
      <c r="AD5965" s="3">
        <v>0</v>
      </c>
      <c r="AE5965" s="3">
        <v>0</v>
      </c>
      <c r="AF5965" s="3">
        <v>0</v>
      </c>
      <c r="AG5965" s="3">
        <v>0</v>
      </c>
      <c r="AH5965" s="3">
        <v>0</v>
      </c>
      <c r="AI5965" s="3">
        <v>0</v>
      </c>
      <c r="AJ5965" s="3">
        <v>0</v>
      </c>
      <c r="AK5965" s="3">
        <v>0</v>
      </c>
      <c r="AL5965" s="3">
        <v>0</v>
      </c>
      <c r="AM5965" s="3">
        <v>0</v>
      </c>
      <c r="AN5965" s="3">
        <v>4</v>
      </c>
      <c r="AO5965" s="3">
        <v>0</v>
      </c>
      <c r="AP5965" s="3">
        <v>0</v>
      </c>
      <c r="AQ5965" s="3">
        <v>0</v>
      </c>
      <c r="AR5965" s="3">
        <v>0</v>
      </c>
      <c r="AS5965" s="3">
        <v>0</v>
      </c>
      <c r="AT5965" s="3">
        <v>0</v>
      </c>
      <c r="AU5965" s="3">
        <v>0</v>
      </c>
      <c r="AV5965" s="3">
        <v>0</v>
      </c>
      <c r="AW5965" s="3">
        <v>0</v>
      </c>
      <c r="AX5965" s="3">
        <v>0</v>
      </c>
      <c r="AY5965" s="3">
        <v>0</v>
      </c>
      <c r="AZ5965" s="3">
        <v>0</v>
      </c>
      <c r="BA5965" s="3">
        <v>0</v>
      </c>
      <c r="BB5965" s="3">
        <v>0</v>
      </c>
      <c r="BC5965" s="3">
        <v>0</v>
      </c>
      <c r="BD5965" s="3">
        <v>0</v>
      </c>
      <c r="BE5965" s="3">
        <v>0</v>
      </c>
      <c r="BF5965" s="3">
        <v>0</v>
      </c>
      <c r="BG5965" s="3">
        <v>0</v>
      </c>
      <c r="BH5965" s="3">
        <v>0</v>
      </c>
      <c r="BI5965" s="3">
        <v>0</v>
      </c>
      <c r="BJ5965" s="3">
        <v>0</v>
      </c>
      <c r="BK5965" s="3">
        <v>0</v>
      </c>
      <c r="BL5965" s="3">
        <v>0</v>
      </c>
      <c r="BM5965" s="3">
        <v>0</v>
      </c>
      <c r="BN5965" s="3">
        <v>0</v>
      </c>
    </row>
    <row r="5966" spans="1:66" x14ac:dyDescent="0.3">
      <c r="A5966" s="3" t="s">
        <v>1565</v>
      </c>
      <c r="B5966" s="3" t="s">
        <v>70</v>
      </c>
      <c r="C5966" s="3" t="s">
        <v>506</v>
      </c>
      <c r="D5966" s="3">
        <v>3967</v>
      </c>
      <c r="E5966" s="3">
        <v>3584</v>
      </c>
      <c r="F5966" s="3">
        <v>3095</v>
      </c>
      <c r="G5966" s="3">
        <v>2816</v>
      </c>
      <c r="H5966" s="3">
        <v>3167</v>
      </c>
      <c r="I5966" s="3">
        <v>4005</v>
      </c>
      <c r="J5966" s="3">
        <v>4402</v>
      </c>
      <c r="K5966" s="3">
        <v>4719</v>
      </c>
      <c r="L5966" s="3">
        <v>4215</v>
      </c>
      <c r="M5966" s="3">
        <v>5340</v>
      </c>
      <c r="N5966" s="3">
        <v>5809</v>
      </c>
      <c r="O5966" s="3">
        <v>8874</v>
      </c>
      <c r="P5966" s="3">
        <v>11264</v>
      </c>
      <c r="Q5966" s="3">
        <v>9341</v>
      </c>
      <c r="R5966" s="3">
        <v>8419</v>
      </c>
      <c r="S5966" s="3">
        <v>7045</v>
      </c>
      <c r="T5966" s="3">
        <v>11574</v>
      </c>
      <c r="U5966" s="3">
        <v>13787</v>
      </c>
      <c r="V5966" s="3">
        <v>10605</v>
      </c>
      <c r="W5966" s="3">
        <v>11261</v>
      </c>
      <c r="X5966" s="3">
        <v>8468</v>
      </c>
      <c r="Y5966" s="3">
        <v>5098</v>
      </c>
      <c r="Z5966" s="3">
        <v>5330</v>
      </c>
      <c r="AA5966" s="3">
        <v>5591</v>
      </c>
      <c r="AB5966" s="3">
        <v>7633</v>
      </c>
      <c r="AC5966" s="3">
        <v>5814</v>
      </c>
      <c r="AD5966" s="3">
        <v>5967</v>
      </c>
      <c r="AE5966" s="3">
        <v>5569</v>
      </c>
      <c r="AF5966" s="3">
        <v>5421</v>
      </c>
      <c r="AG5966" s="3">
        <v>4576</v>
      </c>
      <c r="AH5966" s="3">
        <v>5121</v>
      </c>
      <c r="AI5966" s="3">
        <v>5214</v>
      </c>
      <c r="AJ5966" s="3">
        <v>6683</v>
      </c>
      <c r="AK5966" s="3">
        <v>7278</v>
      </c>
      <c r="AL5966" s="3">
        <v>5826</v>
      </c>
      <c r="AM5966" s="3">
        <v>5779</v>
      </c>
      <c r="AN5966" s="3">
        <v>6280</v>
      </c>
      <c r="AO5966" s="3">
        <v>5554</v>
      </c>
      <c r="AP5966" s="3">
        <v>4622</v>
      </c>
      <c r="AQ5966" s="3">
        <v>4132</v>
      </c>
      <c r="AR5966" s="3">
        <v>4729</v>
      </c>
      <c r="AS5966" s="3">
        <v>3391</v>
      </c>
      <c r="AT5966" s="3">
        <v>3099</v>
      </c>
      <c r="AU5966" s="3">
        <v>3914</v>
      </c>
      <c r="AV5966" s="3">
        <v>5233</v>
      </c>
      <c r="AW5966" s="3">
        <v>4918</v>
      </c>
      <c r="AX5966" s="3">
        <v>3869</v>
      </c>
      <c r="AY5966" s="3">
        <v>3136</v>
      </c>
      <c r="AZ5966" s="3">
        <v>2843</v>
      </c>
      <c r="BA5966" s="3">
        <v>2084</v>
      </c>
      <c r="BB5966" s="3">
        <v>1748</v>
      </c>
      <c r="BC5966" s="3">
        <v>916</v>
      </c>
      <c r="BD5966" s="3">
        <v>454</v>
      </c>
      <c r="BE5966" s="3">
        <v>198</v>
      </c>
      <c r="BF5966" s="3">
        <v>164</v>
      </c>
      <c r="BG5966" s="3">
        <v>74</v>
      </c>
      <c r="BH5966" s="3">
        <v>56</v>
      </c>
      <c r="BI5966" s="3">
        <v>83</v>
      </c>
      <c r="BJ5966" s="3">
        <v>82</v>
      </c>
      <c r="BK5966" s="3">
        <v>55</v>
      </c>
      <c r="BL5966" s="3">
        <v>276</v>
      </c>
      <c r="BM5966" s="3">
        <v>75</v>
      </c>
      <c r="BN5966" s="3">
        <v>77</v>
      </c>
    </row>
    <row r="5967" spans="1:66" x14ac:dyDescent="0.3">
      <c r="A5967" s="3" t="s">
        <v>1565</v>
      </c>
      <c r="B5967" s="3" t="s">
        <v>70</v>
      </c>
      <c r="C5967" s="3" t="s">
        <v>503</v>
      </c>
      <c r="D5967" s="3">
        <v>4603</v>
      </c>
      <c r="E5967" s="3">
        <v>4801</v>
      </c>
      <c r="F5967" s="3">
        <v>3705</v>
      </c>
      <c r="G5967" s="3">
        <v>3314</v>
      </c>
      <c r="H5967" s="3">
        <v>3726</v>
      </c>
      <c r="I5967" s="3">
        <v>4723</v>
      </c>
      <c r="J5967" s="3">
        <v>5262</v>
      </c>
      <c r="K5967" s="3">
        <v>5365</v>
      </c>
      <c r="L5967" s="3">
        <v>4673</v>
      </c>
      <c r="M5967" s="3">
        <v>6015</v>
      </c>
      <c r="N5967" s="3">
        <v>6778</v>
      </c>
      <c r="O5967" s="3">
        <v>10409</v>
      </c>
      <c r="P5967" s="3">
        <v>15870</v>
      </c>
      <c r="Q5967" s="3">
        <v>15892</v>
      </c>
      <c r="R5967" s="3">
        <v>13699</v>
      </c>
      <c r="S5967" s="3">
        <v>7779</v>
      </c>
      <c r="T5967" s="3">
        <v>12790</v>
      </c>
      <c r="U5967" s="3">
        <v>14685</v>
      </c>
      <c r="V5967" s="3">
        <v>12355</v>
      </c>
      <c r="W5967" s="3">
        <v>11997</v>
      </c>
      <c r="X5967" s="3">
        <v>9058</v>
      </c>
      <c r="Y5967" s="3">
        <v>5621</v>
      </c>
      <c r="Z5967" s="3">
        <v>5756</v>
      </c>
      <c r="AA5967" s="3">
        <v>5802</v>
      </c>
      <c r="AB5967" s="3">
        <v>7906</v>
      </c>
      <c r="AC5967" s="3">
        <v>6233</v>
      </c>
      <c r="AD5967" s="3">
        <v>6338</v>
      </c>
      <c r="AE5967" s="3">
        <v>6281</v>
      </c>
      <c r="AF5967" s="3">
        <v>6119</v>
      </c>
      <c r="AG5967" s="3">
        <v>5465</v>
      </c>
      <c r="AH5967" s="3">
        <v>5857</v>
      </c>
      <c r="AI5967" s="3">
        <v>6073</v>
      </c>
      <c r="AJ5967" s="3">
        <v>7446</v>
      </c>
      <c r="AK5967" s="3">
        <v>7985</v>
      </c>
      <c r="AL5967" s="3">
        <v>6299</v>
      </c>
      <c r="AM5967" s="3">
        <v>6263</v>
      </c>
      <c r="AN5967" s="3">
        <v>6832</v>
      </c>
      <c r="AO5967" s="3">
        <v>5999</v>
      </c>
      <c r="AP5967" s="3">
        <v>4884</v>
      </c>
      <c r="AQ5967" s="3">
        <v>4364</v>
      </c>
      <c r="AR5967" s="3">
        <v>4969</v>
      </c>
      <c r="AS5967" s="3">
        <v>3623</v>
      </c>
      <c r="AT5967" s="3">
        <v>3972</v>
      </c>
      <c r="AU5967" s="3">
        <v>4904</v>
      </c>
      <c r="AV5967" s="3">
        <v>5910</v>
      </c>
      <c r="AW5967" s="3">
        <v>5568</v>
      </c>
      <c r="AX5967" s="3">
        <v>4223</v>
      </c>
      <c r="AY5967" s="3">
        <v>3756</v>
      </c>
      <c r="AZ5967" s="3">
        <v>3618</v>
      </c>
      <c r="BA5967" s="3">
        <v>2779</v>
      </c>
      <c r="BB5967" s="3">
        <v>2139</v>
      </c>
      <c r="BC5967" s="3">
        <v>1211</v>
      </c>
      <c r="BD5967" s="3">
        <v>458</v>
      </c>
      <c r="BE5967" s="3">
        <v>199</v>
      </c>
      <c r="BF5967" s="3">
        <v>170</v>
      </c>
      <c r="BG5967" s="3">
        <v>85</v>
      </c>
      <c r="BH5967" s="3">
        <v>79</v>
      </c>
      <c r="BI5967" s="3">
        <v>111</v>
      </c>
      <c r="BJ5967" s="3">
        <v>110</v>
      </c>
      <c r="BK5967" s="3">
        <v>98</v>
      </c>
      <c r="BL5967" s="3">
        <v>277</v>
      </c>
      <c r="BM5967" s="3">
        <v>109</v>
      </c>
      <c r="BN5967" s="3">
        <v>112</v>
      </c>
    </row>
    <row r="5968" spans="1:66" x14ac:dyDescent="0.3">
      <c r="A5968" s="3" t="s">
        <v>1565</v>
      </c>
      <c r="B5968" s="3" t="s">
        <v>70</v>
      </c>
      <c r="C5968" s="3" t="s">
        <v>439</v>
      </c>
      <c r="D5968" s="3">
        <v>4584</v>
      </c>
      <c r="E5968" s="3">
        <v>4786</v>
      </c>
      <c r="F5968" s="3">
        <v>3692</v>
      </c>
      <c r="G5968" s="3">
        <v>3300</v>
      </c>
      <c r="H5968" s="3">
        <v>3705</v>
      </c>
      <c r="I5968" s="3">
        <v>4707</v>
      </c>
      <c r="J5968" s="3">
        <v>5243</v>
      </c>
      <c r="K5968" s="3">
        <v>5357</v>
      </c>
      <c r="L5968" s="3">
        <v>4631</v>
      </c>
      <c r="M5968" s="3">
        <v>5851</v>
      </c>
      <c r="N5968" s="3">
        <v>6332</v>
      </c>
      <c r="O5968" s="3">
        <v>9310</v>
      </c>
      <c r="P5968" s="3">
        <v>11758</v>
      </c>
      <c r="Q5968" s="3">
        <v>9825</v>
      </c>
      <c r="R5968" s="3">
        <v>8887</v>
      </c>
      <c r="S5968" s="3">
        <v>7542</v>
      </c>
      <c r="T5968" s="3">
        <v>12165</v>
      </c>
      <c r="U5968" s="3">
        <v>14356</v>
      </c>
      <c r="V5968" s="3">
        <v>11039</v>
      </c>
      <c r="W5968" s="3">
        <v>11762</v>
      </c>
      <c r="X5968" s="3">
        <v>9058</v>
      </c>
      <c r="Y5968" s="3">
        <v>5621</v>
      </c>
      <c r="Z5968" s="3">
        <v>5755</v>
      </c>
      <c r="AA5968" s="3">
        <v>5802</v>
      </c>
      <c r="AB5968" s="3">
        <v>7906</v>
      </c>
      <c r="AC5968" s="3">
        <v>6233</v>
      </c>
      <c r="AD5968" s="3">
        <v>6338</v>
      </c>
      <c r="AE5968" s="3">
        <v>6281</v>
      </c>
      <c r="AF5968" s="3">
        <v>6119</v>
      </c>
      <c r="AG5968" s="3">
        <v>5465</v>
      </c>
      <c r="AH5968" s="3">
        <v>5857</v>
      </c>
      <c r="AI5968" s="3">
        <v>6073</v>
      </c>
      <c r="AJ5968" s="3">
        <v>7446</v>
      </c>
      <c r="AK5968" s="3">
        <v>7985</v>
      </c>
      <c r="AL5968" s="3">
        <v>6299</v>
      </c>
      <c r="AM5968" s="3">
        <v>6263</v>
      </c>
      <c r="AN5968" s="3">
        <v>6828</v>
      </c>
      <c r="AO5968" s="3">
        <v>5999</v>
      </c>
      <c r="AP5968" s="3">
        <v>4884</v>
      </c>
      <c r="AQ5968" s="3">
        <v>4364</v>
      </c>
      <c r="AR5968" s="3">
        <v>4969</v>
      </c>
      <c r="AS5968" s="3">
        <v>3623</v>
      </c>
      <c r="AT5968" s="3">
        <v>3972</v>
      </c>
      <c r="AU5968" s="3">
        <v>4904</v>
      </c>
      <c r="AV5968" s="3">
        <v>5910</v>
      </c>
      <c r="AW5968" s="3">
        <v>5568</v>
      </c>
      <c r="AX5968" s="3">
        <v>4223</v>
      </c>
      <c r="AY5968" s="3">
        <v>3756</v>
      </c>
      <c r="AZ5968" s="3">
        <v>3618</v>
      </c>
      <c r="BA5968" s="3">
        <v>2779</v>
      </c>
      <c r="BB5968" s="3">
        <v>2139</v>
      </c>
      <c r="BC5968" s="3">
        <v>1211</v>
      </c>
      <c r="BD5968" s="3">
        <v>458</v>
      </c>
      <c r="BE5968" s="3">
        <v>199</v>
      </c>
      <c r="BF5968" s="3">
        <v>170</v>
      </c>
      <c r="BG5968" s="3">
        <v>85</v>
      </c>
      <c r="BH5968" s="3">
        <v>79</v>
      </c>
      <c r="BI5968" s="3">
        <v>111</v>
      </c>
      <c r="BJ5968" s="3">
        <v>110</v>
      </c>
      <c r="BK5968" s="3">
        <v>98</v>
      </c>
      <c r="BL5968" s="3">
        <v>277</v>
      </c>
      <c r="BM5968" s="3">
        <v>109</v>
      </c>
      <c r="BN5968" s="3">
        <v>112</v>
      </c>
    </row>
    <row r="5969" spans="1:66" x14ac:dyDescent="0.3">
      <c r="A5969" s="3" t="s">
        <v>1565</v>
      </c>
      <c r="B5969" s="3" t="s">
        <v>70</v>
      </c>
      <c r="C5969" s="3" t="s">
        <v>501</v>
      </c>
      <c r="D5969" s="3">
        <v>0</v>
      </c>
      <c r="E5969" s="3">
        <v>0</v>
      </c>
      <c r="F5969" s="3">
        <v>0</v>
      </c>
      <c r="G5969" s="3">
        <v>0</v>
      </c>
      <c r="H5969" s="3">
        <v>0</v>
      </c>
      <c r="I5969" s="3">
        <v>0</v>
      </c>
      <c r="J5969" s="3">
        <v>0</v>
      </c>
      <c r="K5969" s="3">
        <v>0</v>
      </c>
      <c r="L5969" s="3">
        <v>0</v>
      </c>
      <c r="M5969" s="3">
        <v>0</v>
      </c>
      <c r="N5969" s="3">
        <v>0</v>
      </c>
      <c r="O5969" s="3">
        <v>0</v>
      </c>
      <c r="P5969" s="3">
        <v>0</v>
      </c>
      <c r="Q5969" s="3">
        <v>149</v>
      </c>
      <c r="R5969" s="3">
        <v>0</v>
      </c>
      <c r="S5969" s="3">
        <v>0</v>
      </c>
      <c r="T5969" s="3">
        <v>114</v>
      </c>
      <c r="U5969" s="3">
        <v>136</v>
      </c>
      <c r="V5969" s="3">
        <v>139</v>
      </c>
      <c r="W5969" s="3">
        <v>136</v>
      </c>
      <c r="X5969" s="3">
        <v>130</v>
      </c>
      <c r="Y5969" s="3">
        <v>0</v>
      </c>
      <c r="Z5969" s="3">
        <v>39</v>
      </c>
      <c r="AA5969" s="3">
        <v>0</v>
      </c>
      <c r="AB5969" s="3">
        <v>0</v>
      </c>
      <c r="AC5969" s="3">
        <v>0</v>
      </c>
      <c r="AD5969" s="3">
        <v>0</v>
      </c>
      <c r="AE5969" s="3">
        <v>47</v>
      </c>
      <c r="AF5969" s="3">
        <v>49</v>
      </c>
      <c r="AG5969" s="3">
        <v>50</v>
      </c>
      <c r="AH5969" s="3">
        <v>49</v>
      </c>
      <c r="AI5969" s="3">
        <v>0</v>
      </c>
      <c r="AJ5969" s="3">
        <v>0</v>
      </c>
      <c r="AK5969" s="3">
        <v>0</v>
      </c>
      <c r="AL5969" s="3">
        <v>0</v>
      </c>
      <c r="AM5969" s="3">
        <v>0</v>
      </c>
      <c r="AN5969" s="3">
        <v>0</v>
      </c>
      <c r="AO5969" s="3">
        <v>0</v>
      </c>
      <c r="AP5969" s="3">
        <v>0</v>
      </c>
      <c r="AQ5969" s="3">
        <v>0</v>
      </c>
      <c r="AR5969" s="3">
        <v>0</v>
      </c>
      <c r="AS5969" s="3">
        <v>0</v>
      </c>
      <c r="AT5969" s="3">
        <v>0</v>
      </c>
      <c r="AU5969" s="3">
        <v>0</v>
      </c>
      <c r="AV5969" s="3">
        <v>0</v>
      </c>
      <c r="AW5969" s="3">
        <v>0</v>
      </c>
      <c r="AX5969" s="3">
        <v>0</v>
      </c>
      <c r="AY5969" s="3">
        <v>0</v>
      </c>
      <c r="AZ5969" s="3">
        <v>0</v>
      </c>
      <c r="BA5969" s="3">
        <v>0</v>
      </c>
      <c r="BB5969" s="3">
        <v>0</v>
      </c>
      <c r="BC5969" s="3">
        <v>0</v>
      </c>
      <c r="BD5969" s="3">
        <v>0</v>
      </c>
      <c r="BE5969" s="3">
        <v>0</v>
      </c>
      <c r="BF5969" s="3">
        <v>0</v>
      </c>
      <c r="BG5969" s="3">
        <v>0</v>
      </c>
      <c r="BH5969" s="3">
        <v>0</v>
      </c>
      <c r="BI5969" s="3">
        <v>0</v>
      </c>
      <c r="BJ5969" s="3">
        <v>0</v>
      </c>
      <c r="BK5969" s="3">
        <v>0</v>
      </c>
      <c r="BL5969" s="3">
        <v>0</v>
      </c>
      <c r="BM5969" s="3">
        <v>0</v>
      </c>
      <c r="BN5969" s="3">
        <v>0</v>
      </c>
    </row>
    <row r="5970" spans="1:66" x14ac:dyDescent="0.3">
      <c r="A5970" s="3" t="s">
        <v>1565</v>
      </c>
      <c r="B5970" s="3" t="s">
        <v>70</v>
      </c>
      <c r="C5970" s="3" t="s">
        <v>1556</v>
      </c>
      <c r="AZ5970" s="3">
        <v>0</v>
      </c>
      <c r="BA5970" s="3">
        <v>0</v>
      </c>
      <c r="BB5970" s="3">
        <v>0</v>
      </c>
      <c r="BC5970" s="3">
        <v>0</v>
      </c>
      <c r="BD5970" s="3">
        <v>0</v>
      </c>
      <c r="BE5970" s="3">
        <v>0</v>
      </c>
      <c r="BF5970" s="3">
        <v>0</v>
      </c>
      <c r="BG5970" s="3">
        <v>0</v>
      </c>
      <c r="BH5970" s="3">
        <v>0</v>
      </c>
      <c r="BI5970" s="3">
        <v>0</v>
      </c>
      <c r="BJ5970" s="3">
        <v>0</v>
      </c>
      <c r="BK5970" s="3">
        <v>0</v>
      </c>
      <c r="BL5970" s="3">
        <v>0</v>
      </c>
      <c r="BM5970" s="3">
        <v>0</v>
      </c>
      <c r="BN5970" s="3">
        <v>0</v>
      </c>
    </row>
    <row r="5971" spans="1:66" x14ac:dyDescent="0.3">
      <c r="A5971" s="3" t="s">
        <v>1565</v>
      </c>
      <c r="B5971" s="3" t="s">
        <v>70</v>
      </c>
      <c r="C5971" s="3" t="s">
        <v>499</v>
      </c>
      <c r="D5971" s="3">
        <v>0</v>
      </c>
      <c r="E5971" s="3">
        <v>0</v>
      </c>
      <c r="F5971" s="3">
        <v>0</v>
      </c>
      <c r="G5971" s="3">
        <v>0</v>
      </c>
      <c r="H5971" s="3">
        <v>230</v>
      </c>
      <c r="I5971" s="3">
        <v>250</v>
      </c>
      <c r="J5971" s="3">
        <v>330</v>
      </c>
      <c r="K5971" s="3">
        <v>275</v>
      </c>
      <c r="L5971" s="3">
        <v>295</v>
      </c>
      <c r="M5971" s="3">
        <v>323</v>
      </c>
      <c r="N5971" s="3">
        <v>343</v>
      </c>
      <c r="O5971" s="3">
        <v>533</v>
      </c>
      <c r="P5971" s="3">
        <v>571</v>
      </c>
      <c r="Q5971" s="3">
        <v>577</v>
      </c>
      <c r="R5971" s="3">
        <v>573</v>
      </c>
      <c r="S5971" s="3">
        <v>493</v>
      </c>
      <c r="T5971" s="3">
        <v>496</v>
      </c>
      <c r="U5971" s="3">
        <v>517</v>
      </c>
      <c r="V5971" s="3">
        <v>622</v>
      </c>
      <c r="W5971" s="3">
        <v>630</v>
      </c>
      <c r="X5971" s="3">
        <v>606</v>
      </c>
      <c r="Y5971" s="3">
        <v>593</v>
      </c>
      <c r="Z5971" s="3">
        <v>552</v>
      </c>
      <c r="AA5971" s="3">
        <v>648</v>
      </c>
      <c r="AB5971" s="3">
        <v>867</v>
      </c>
      <c r="AC5971" s="3">
        <v>666</v>
      </c>
      <c r="AD5971" s="3">
        <v>543</v>
      </c>
      <c r="AE5971" s="3">
        <v>605</v>
      </c>
      <c r="AF5971" s="3">
        <v>477</v>
      </c>
      <c r="AG5971" s="3">
        <v>449</v>
      </c>
      <c r="AH5971" s="3">
        <v>448</v>
      </c>
      <c r="AI5971" s="3">
        <v>408</v>
      </c>
      <c r="AJ5971" s="3">
        <v>485</v>
      </c>
      <c r="AK5971" s="3">
        <v>485</v>
      </c>
      <c r="AL5971" s="3">
        <v>376</v>
      </c>
      <c r="AM5971" s="3">
        <v>329</v>
      </c>
      <c r="AN5971" s="3">
        <v>417</v>
      </c>
      <c r="AO5971" s="3">
        <v>405</v>
      </c>
      <c r="AP5971" s="3">
        <v>600</v>
      </c>
      <c r="AQ5971" s="3">
        <v>814</v>
      </c>
      <c r="AR5971" s="3">
        <v>545</v>
      </c>
      <c r="AS5971" s="3">
        <v>527</v>
      </c>
      <c r="AT5971" s="3">
        <v>687</v>
      </c>
      <c r="AU5971" s="3">
        <v>540</v>
      </c>
      <c r="AV5971" s="3">
        <v>342</v>
      </c>
      <c r="AW5971" s="3">
        <v>419</v>
      </c>
      <c r="AX5971" s="3">
        <v>470</v>
      </c>
      <c r="AY5971" s="3">
        <v>524</v>
      </c>
      <c r="AZ5971" s="3">
        <v>570</v>
      </c>
      <c r="BA5971" s="3">
        <v>310</v>
      </c>
      <c r="BB5971" s="3">
        <v>175</v>
      </c>
      <c r="BC5971" s="3">
        <v>152</v>
      </c>
      <c r="BD5971" s="3">
        <v>99</v>
      </c>
      <c r="BE5971" s="3">
        <v>679</v>
      </c>
      <c r="BF5971" s="3">
        <v>720</v>
      </c>
      <c r="BG5971" s="3">
        <v>674</v>
      </c>
      <c r="BH5971" s="3">
        <v>635</v>
      </c>
      <c r="BI5971" s="3">
        <v>787</v>
      </c>
      <c r="BJ5971" s="3">
        <v>722</v>
      </c>
      <c r="BK5971" s="3">
        <v>750</v>
      </c>
      <c r="BL5971" s="3">
        <v>679</v>
      </c>
      <c r="BM5971" s="3">
        <v>637</v>
      </c>
      <c r="BN5971" s="3">
        <v>699</v>
      </c>
    </row>
    <row r="5972" spans="1:66" x14ac:dyDescent="0.3">
      <c r="A5972" s="3" t="s">
        <v>1565</v>
      </c>
      <c r="B5972" s="3" t="s">
        <v>70</v>
      </c>
      <c r="C5972" s="3" t="s">
        <v>696</v>
      </c>
      <c r="D5972" s="3">
        <v>0</v>
      </c>
      <c r="E5972" s="3">
        <v>0</v>
      </c>
      <c r="F5972" s="3">
        <v>0</v>
      </c>
      <c r="G5972" s="3">
        <v>0</v>
      </c>
      <c r="H5972" s="3">
        <v>0</v>
      </c>
      <c r="I5972" s="3">
        <v>0</v>
      </c>
      <c r="J5972" s="3">
        <v>0</v>
      </c>
      <c r="K5972" s="3">
        <v>0</v>
      </c>
      <c r="L5972" s="3">
        <v>0</v>
      </c>
      <c r="M5972" s="3">
        <v>0</v>
      </c>
      <c r="N5972" s="3">
        <v>0</v>
      </c>
      <c r="O5972" s="3">
        <v>0</v>
      </c>
      <c r="P5972" s="3">
        <v>0</v>
      </c>
      <c r="Q5972" s="3">
        <v>0</v>
      </c>
      <c r="R5972" s="3">
        <v>0</v>
      </c>
      <c r="S5972" s="3">
        <v>0</v>
      </c>
      <c r="T5972" s="3">
        <v>0</v>
      </c>
      <c r="U5972" s="3">
        <v>0</v>
      </c>
      <c r="V5972" s="3">
        <v>0</v>
      </c>
      <c r="W5972" s="3">
        <v>0</v>
      </c>
      <c r="X5972" s="3">
        <v>0</v>
      </c>
      <c r="Y5972" s="3">
        <v>0</v>
      </c>
      <c r="Z5972" s="3">
        <v>0</v>
      </c>
      <c r="AA5972" s="3">
        <v>0</v>
      </c>
      <c r="AB5972" s="3">
        <v>0</v>
      </c>
      <c r="AC5972" s="3">
        <v>0</v>
      </c>
      <c r="AD5972" s="3">
        <v>0</v>
      </c>
      <c r="AE5972" s="3">
        <v>0</v>
      </c>
      <c r="AF5972" s="3">
        <v>0</v>
      </c>
      <c r="AG5972" s="3">
        <v>0</v>
      </c>
      <c r="AH5972" s="3">
        <v>0</v>
      </c>
      <c r="AI5972" s="3">
        <v>0</v>
      </c>
      <c r="AJ5972" s="3">
        <v>0</v>
      </c>
      <c r="AK5972" s="3">
        <v>0</v>
      </c>
      <c r="AL5972" s="3">
        <v>0</v>
      </c>
      <c r="AM5972" s="3">
        <v>0</v>
      </c>
      <c r="AN5972" s="3">
        <v>0</v>
      </c>
      <c r="AO5972" s="3">
        <v>0</v>
      </c>
      <c r="AP5972" s="3">
        <v>0</v>
      </c>
      <c r="AQ5972" s="3">
        <v>0</v>
      </c>
      <c r="AR5972" s="3">
        <v>0</v>
      </c>
      <c r="AS5972" s="3">
        <v>0</v>
      </c>
      <c r="AT5972" s="3">
        <v>0</v>
      </c>
      <c r="AU5972" s="3">
        <v>0</v>
      </c>
      <c r="AV5972" s="3">
        <v>0</v>
      </c>
      <c r="AW5972" s="3">
        <v>0</v>
      </c>
      <c r="AX5972" s="3">
        <v>0</v>
      </c>
      <c r="AY5972" s="3">
        <v>0</v>
      </c>
      <c r="AZ5972" s="3">
        <v>4</v>
      </c>
      <c r="BA5972" s="3">
        <v>5</v>
      </c>
      <c r="BB5972" s="3">
        <v>5</v>
      </c>
      <c r="BC5972" s="3">
        <v>14</v>
      </c>
      <c r="BD5972" s="3">
        <v>37</v>
      </c>
      <c r="BE5972" s="3">
        <v>107</v>
      </c>
      <c r="BF5972" s="3">
        <v>139</v>
      </c>
      <c r="BG5972" s="3">
        <v>143</v>
      </c>
      <c r="BH5972" s="3">
        <v>238</v>
      </c>
      <c r="BI5972" s="3">
        <v>229</v>
      </c>
      <c r="BJ5972" s="3">
        <v>228</v>
      </c>
      <c r="BK5972" s="3">
        <v>233</v>
      </c>
      <c r="BL5972" s="3">
        <v>232</v>
      </c>
      <c r="BM5972" s="3">
        <v>254</v>
      </c>
      <c r="BN5972" s="3">
        <v>282</v>
      </c>
    </row>
    <row r="5973" spans="1:66" x14ac:dyDescent="0.3">
      <c r="A5973" s="3" t="s">
        <v>1565</v>
      </c>
      <c r="B5973" s="3" t="s">
        <v>70</v>
      </c>
      <c r="C5973" s="3" t="s">
        <v>497</v>
      </c>
      <c r="D5973" s="3">
        <v>0</v>
      </c>
      <c r="E5973" s="3">
        <v>0</v>
      </c>
      <c r="F5973" s="3">
        <v>0</v>
      </c>
      <c r="G5973" s="3">
        <v>0</v>
      </c>
      <c r="H5973" s="3">
        <v>0</v>
      </c>
      <c r="I5973" s="3">
        <v>0</v>
      </c>
      <c r="J5973" s="3">
        <v>0</v>
      </c>
      <c r="K5973" s="3">
        <v>0</v>
      </c>
      <c r="L5973" s="3">
        <v>0</v>
      </c>
      <c r="M5973" s="3">
        <v>0</v>
      </c>
      <c r="N5973" s="3">
        <v>0</v>
      </c>
      <c r="O5973" s="3">
        <v>0</v>
      </c>
      <c r="P5973" s="3">
        <v>0</v>
      </c>
      <c r="Q5973" s="3">
        <v>0</v>
      </c>
      <c r="R5973" s="3">
        <v>0</v>
      </c>
      <c r="S5973" s="3">
        <v>0</v>
      </c>
      <c r="T5973" s="3">
        <v>0</v>
      </c>
      <c r="U5973" s="3">
        <v>0</v>
      </c>
      <c r="V5973" s="3">
        <v>0</v>
      </c>
      <c r="W5973" s="3">
        <v>0</v>
      </c>
      <c r="X5973" s="3">
        <v>0</v>
      </c>
      <c r="Y5973" s="3">
        <v>0</v>
      </c>
      <c r="Z5973" s="3">
        <v>0</v>
      </c>
      <c r="AA5973" s="3">
        <v>0</v>
      </c>
      <c r="AB5973" s="3">
        <v>0</v>
      </c>
      <c r="AC5973" s="3">
        <v>0</v>
      </c>
      <c r="AD5973" s="3">
        <v>0</v>
      </c>
      <c r="AE5973" s="3">
        <v>0</v>
      </c>
      <c r="AF5973" s="3">
        <v>0</v>
      </c>
      <c r="AG5973" s="3">
        <v>0</v>
      </c>
      <c r="AH5973" s="3">
        <v>0</v>
      </c>
      <c r="AI5973" s="3">
        <v>0</v>
      </c>
      <c r="AJ5973" s="3">
        <v>0</v>
      </c>
      <c r="AK5973" s="3">
        <v>0</v>
      </c>
      <c r="AL5973" s="3">
        <v>0</v>
      </c>
      <c r="AM5973" s="3">
        <v>0</v>
      </c>
      <c r="AN5973" s="3">
        <v>0</v>
      </c>
      <c r="AO5973" s="3">
        <v>0</v>
      </c>
      <c r="AP5973" s="3">
        <v>0</v>
      </c>
      <c r="AQ5973" s="3">
        <v>0</v>
      </c>
      <c r="AR5973" s="3">
        <v>0</v>
      </c>
      <c r="AS5973" s="3">
        <v>0</v>
      </c>
      <c r="AT5973" s="3">
        <v>0</v>
      </c>
      <c r="AU5973" s="3">
        <v>0</v>
      </c>
      <c r="AV5973" s="3">
        <v>0</v>
      </c>
      <c r="AW5973" s="3">
        <v>0</v>
      </c>
      <c r="AX5973" s="3">
        <v>0</v>
      </c>
      <c r="AY5973" s="3">
        <v>0</v>
      </c>
      <c r="AZ5973" s="3">
        <v>2</v>
      </c>
      <c r="BA5973" s="3">
        <v>5</v>
      </c>
      <c r="BB5973" s="3">
        <v>11</v>
      </c>
      <c r="BC5973" s="3">
        <v>17</v>
      </c>
      <c r="BD5973" s="3">
        <v>138</v>
      </c>
      <c r="BE5973" s="3">
        <v>297</v>
      </c>
      <c r="BF5973" s="3">
        <v>652</v>
      </c>
      <c r="BG5973" s="3">
        <v>1296</v>
      </c>
      <c r="BH5973" s="3">
        <v>3296</v>
      </c>
      <c r="BI5973" s="3">
        <v>4996</v>
      </c>
      <c r="BJ5973" s="3">
        <v>5999</v>
      </c>
      <c r="BK5973" s="3">
        <v>7342</v>
      </c>
      <c r="BL5973" s="3">
        <v>8173</v>
      </c>
      <c r="BM5973" s="3">
        <v>10011</v>
      </c>
      <c r="BN5973" s="3">
        <v>11146</v>
      </c>
    </row>
    <row r="5974" spans="1:66" x14ac:dyDescent="0.3">
      <c r="A5974" s="3" t="s">
        <v>1565</v>
      </c>
      <c r="B5974" s="3" t="s">
        <v>70</v>
      </c>
      <c r="C5974" s="3" t="s">
        <v>1408</v>
      </c>
      <c r="AZ5974" s="3">
        <v>3</v>
      </c>
      <c r="BA5974" s="3">
        <v>3</v>
      </c>
      <c r="BB5974" s="3">
        <v>35</v>
      </c>
      <c r="BC5974" s="3">
        <v>45</v>
      </c>
      <c r="BD5974" s="3">
        <v>115</v>
      </c>
      <c r="BE5974" s="3">
        <v>333</v>
      </c>
      <c r="BF5974" s="3">
        <v>676</v>
      </c>
      <c r="BG5974" s="3">
        <v>1437</v>
      </c>
      <c r="BH5974" s="3">
        <v>2437</v>
      </c>
      <c r="BI5974" s="3">
        <v>3355</v>
      </c>
      <c r="BJ5974" s="3">
        <v>3998</v>
      </c>
      <c r="BK5974" s="3">
        <v>4478</v>
      </c>
      <c r="BL5974" s="3">
        <v>5022</v>
      </c>
      <c r="BM5974" s="3">
        <v>5733</v>
      </c>
      <c r="BN5974" s="3">
        <v>6070</v>
      </c>
    </row>
    <row r="5975" spans="1:66" x14ac:dyDescent="0.3">
      <c r="A5975" s="3" t="s">
        <v>1565</v>
      </c>
      <c r="B5975" s="3" t="s">
        <v>70</v>
      </c>
      <c r="C5975" s="3" t="s">
        <v>697</v>
      </c>
      <c r="D5975" s="3">
        <v>0</v>
      </c>
      <c r="E5975" s="3">
        <v>0</v>
      </c>
      <c r="F5975" s="3">
        <v>0</v>
      </c>
      <c r="G5975" s="3">
        <v>0</v>
      </c>
      <c r="H5975" s="3">
        <v>0</v>
      </c>
      <c r="I5975" s="3">
        <v>0</v>
      </c>
      <c r="J5975" s="3">
        <v>0</v>
      </c>
      <c r="K5975" s="3">
        <v>0</v>
      </c>
      <c r="L5975" s="3">
        <v>0</v>
      </c>
      <c r="M5975" s="3">
        <v>0</v>
      </c>
      <c r="N5975" s="3">
        <v>0</v>
      </c>
      <c r="O5975" s="3">
        <v>0</v>
      </c>
      <c r="P5975" s="3">
        <v>0</v>
      </c>
      <c r="Q5975" s="3">
        <v>0</v>
      </c>
      <c r="R5975" s="3">
        <v>0</v>
      </c>
      <c r="S5975" s="3">
        <v>0</v>
      </c>
      <c r="T5975" s="3">
        <v>0</v>
      </c>
      <c r="U5975" s="3">
        <v>0</v>
      </c>
      <c r="V5975" s="3">
        <v>0</v>
      </c>
      <c r="W5975" s="3">
        <v>0</v>
      </c>
      <c r="X5975" s="3">
        <v>0</v>
      </c>
      <c r="Y5975" s="3">
        <v>0</v>
      </c>
      <c r="Z5975" s="3">
        <v>0</v>
      </c>
      <c r="AA5975" s="3">
        <v>0</v>
      </c>
      <c r="AB5975" s="3">
        <v>0</v>
      </c>
      <c r="AC5975" s="3">
        <v>0</v>
      </c>
      <c r="AD5975" s="3">
        <v>0</v>
      </c>
      <c r="AE5975" s="3">
        <v>0</v>
      </c>
      <c r="AF5975" s="3">
        <v>0</v>
      </c>
      <c r="AG5975" s="3">
        <v>0</v>
      </c>
      <c r="AH5975" s="3">
        <v>0</v>
      </c>
      <c r="AI5975" s="3">
        <v>0</v>
      </c>
      <c r="AJ5975" s="3">
        <v>0</v>
      </c>
      <c r="AK5975" s="3">
        <v>0</v>
      </c>
      <c r="AL5975" s="3">
        <v>0</v>
      </c>
      <c r="AM5975" s="3">
        <v>0</v>
      </c>
      <c r="AN5975" s="3">
        <v>0</v>
      </c>
      <c r="AO5975" s="3">
        <v>0</v>
      </c>
      <c r="AP5975" s="3">
        <v>0</v>
      </c>
      <c r="AQ5975" s="3">
        <v>0</v>
      </c>
      <c r="AR5975" s="3">
        <v>0</v>
      </c>
      <c r="AS5975" s="3">
        <v>0</v>
      </c>
      <c r="AT5975" s="3">
        <v>0</v>
      </c>
      <c r="AU5975" s="3">
        <v>0</v>
      </c>
      <c r="AV5975" s="3">
        <v>0</v>
      </c>
      <c r="AW5975" s="3">
        <v>0</v>
      </c>
      <c r="AX5975" s="3">
        <v>0</v>
      </c>
      <c r="AY5975" s="3">
        <v>0</v>
      </c>
      <c r="AZ5975" s="3">
        <v>0</v>
      </c>
      <c r="BA5975" s="3">
        <v>0</v>
      </c>
      <c r="BB5975" s="3">
        <v>0</v>
      </c>
      <c r="BC5975" s="3">
        <v>0</v>
      </c>
      <c r="BD5975" s="3">
        <v>0</v>
      </c>
      <c r="BE5975" s="3">
        <v>0</v>
      </c>
      <c r="BF5975" s="3">
        <v>0</v>
      </c>
      <c r="BG5975" s="3">
        <v>2</v>
      </c>
      <c r="BH5975" s="3">
        <v>4</v>
      </c>
      <c r="BI5975" s="3">
        <v>7</v>
      </c>
      <c r="BJ5975" s="3">
        <v>7</v>
      </c>
      <c r="BK5975" s="3">
        <v>7</v>
      </c>
      <c r="BL5975" s="3">
        <v>14</v>
      </c>
      <c r="BM5975" s="3">
        <v>15</v>
      </c>
      <c r="BN5975" s="3">
        <v>16</v>
      </c>
    </row>
    <row r="5976" spans="1:66" x14ac:dyDescent="0.3">
      <c r="A5976" s="3" t="s">
        <v>1565</v>
      </c>
      <c r="B5976" s="3" t="s">
        <v>70</v>
      </c>
      <c r="C5976" s="3" t="s">
        <v>799</v>
      </c>
      <c r="AG5976" s="3">
        <v>0</v>
      </c>
      <c r="AH5976" s="3">
        <v>0</v>
      </c>
      <c r="AI5976" s="3">
        <v>0</v>
      </c>
      <c r="AJ5976" s="3">
        <v>0</v>
      </c>
      <c r="AK5976" s="3">
        <v>0</v>
      </c>
      <c r="AL5976" s="3">
        <v>0</v>
      </c>
      <c r="AM5976" s="3">
        <v>0</v>
      </c>
      <c r="AN5976" s="3">
        <v>0</v>
      </c>
      <c r="AO5976" s="3">
        <v>0</v>
      </c>
      <c r="AP5976" s="3">
        <v>0</v>
      </c>
      <c r="AQ5976" s="3">
        <v>0</v>
      </c>
      <c r="AR5976" s="3">
        <v>0</v>
      </c>
      <c r="AS5976" s="3">
        <v>0</v>
      </c>
      <c r="AT5976" s="3">
        <v>0</v>
      </c>
      <c r="AU5976" s="3">
        <v>0</v>
      </c>
      <c r="AV5976" s="3">
        <v>0</v>
      </c>
      <c r="AW5976" s="3">
        <v>0</v>
      </c>
      <c r="AX5976" s="3">
        <v>0</v>
      </c>
      <c r="AY5976" s="3">
        <v>0</v>
      </c>
      <c r="AZ5976" s="3">
        <v>1</v>
      </c>
      <c r="BA5976" s="3">
        <v>2</v>
      </c>
      <c r="BB5976" s="3">
        <v>3</v>
      </c>
      <c r="BC5976" s="3">
        <v>3</v>
      </c>
      <c r="BD5976" s="3">
        <v>3</v>
      </c>
      <c r="BE5976" s="3">
        <v>5</v>
      </c>
      <c r="BF5976" s="3">
        <v>11</v>
      </c>
      <c r="BG5976" s="3">
        <v>19</v>
      </c>
      <c r="BH5976" s="3">
        <v>51</v>
      </c>
      <c r="BI5976" s="3">
        <v>67</v>
      </c>
      <c r="BJ5976" s="3">
        <v>89</v>
      </c>
      <c r="BK5976" s="3">
        <v>143</v>
      </c>
      <c r="BL5976" s="3">
        <v>214</v>
      </c>
      <c r="BM5976" s="3">
        <v>299</v>
      </c>
      <c r="BN5976" s="3">
        <v>414</v>
      </c>
    </row>
    <row r="5977" spans="1:66" x14ac:dyDescent="0.3">
      <c r="A5977" s="3" t="s">
        <v>1565</v>
      </c>
      <c r="B5977" s="3" t="s">
        <v>70</v>
      </c>
      <c r="C5977" s="3" t="s">
        <v>798</v>
      </c>
      <c r="D5977" s="3">
        <v>0</v>
      </c>
      <c r="E5977" s="3">
        <v>0</v>
      </c>
      <c r="F5977" s="3">
        <v>0</v>
      </c>
      <c r="G5977" s="3">
        <v>0</v>
      </c>
      <c r="H5977" s="3">
        <v>0</v>
      </c>
      <c r="I5977" s="3">
        <v>0</v>
      </c>
      <c r="J5977" s="3">
        <v>0</v>
      </c>
      <c r="K5977" s="3">
        <v>0</v>
      </c>
      <c r="L5977" s="3">
        <v>0</v>
      </c>
      <c r="M5977" s="3">
        <v>0</v>
      </c>
      <c r="N5977" s="3">
        <v>0</v>
      </c>
      <c r="O5977" s="3">
        <v>0</v>
      </c>
      <c r="P5977" s="3">
        <v>0</v>
      </c>
      <c r="Q5977" s="3">
        <v>0</v>
      </c>
      <c r="R5977" s="3">
        <v>0</v>
      </c>
      <c r="S5977" s="3">
        <v>0</v>
      </c>
      <c r="T5977" s="3">
        <v>0</v>
      </c>
      <c r="U5977" s="3">
        <v>0</v>
      </c>
      <c r="V5977" s="3">
        <v>0</v>
      </c>
      <c r="W5977" s="3">
        <v>0</v>
      </c>
      <c r="X5977" s="3">
        <v>0</v>
      </c>
      <c r="Y5977" s="3">
        <v>0</v>
      </c>
      <c r="Z5977" s="3">
        <v>0</v>
      </c>
      <c r="AA5977" s="3">
        <v>0</v>
      </c>
      <c r="AB5977" s="3">
        <v>0</v>
      </c>
      <c r="AC5977" s="3">
        <v>0</v>
      </c>
      <c r="AD5977" s="3">
        <v>0</v>
      </c>
      <c r="AE5977" s="3">
        <v>0</v>
      </c>
      <c r="AF5977" s="3">
        <v>0</v>
      </c>
      <c r="AG5977" s="3">
        <v>0</v>
      </c>
      <c r="AH5977" s="3">
        <v>0</v>
      </c>
      <c r="AI5977" s="3">
        <v>0</v>
      </c>
      <c r="AJ5977" s="3">
        <v>0</v>
      </c>
      <c r="AK5977" s="3">
        <v>0</v>
      </c>
      <c r="AL5977" s="3">
        <v>0</v>
      </c>
      <c r="AM5977" s="3">
        <v>0</v>
      </c>
      <c r="AN5977" s="3">
        <v>0</v>
      </c>
      <c r="AO5977" s="3">
        <v>0</v>
      </c>
      <c r="AP5977" s="3">
        <v>0</v>
      </c>
      <c r="AQ5977" s="3">
        <v>0</v>
      </c>
      <c r="AR5977" s="3">
        <v>0</v>
      </c>
      <c r="AS5977" s="3">
        <v>0</v>
      </c>
      <c r="AT5977" s="3">
        <v>0</v>
      </c>
      <c r="AU5977" s="3">
        <v>0</v>
      </c>
      <c r="AV5977" s="3">
        <v>0</v>
      </c>
      <c r="AW5977" s="3">
        <v>0</v>
      </c>
      <c r="AX5977" s="3">
        <v>0</v>
      </c>
      <c r="AY5977" s="3">
        <v>1</v>
      </c>
      <c r="AZ5977" s="3">
        <v>6</v>
      </c>
      <c r="BA5977" s="3">
        <v>11</v>
      </c>
      <c r="BB5977" s="3">
        <v>19</v>
      </c>
      <c r="BC5977" s="3">
        <v>34</v>
      </c>
      <c r="BD5977" s="3">
        <v>178</v>
      </c>
      <c r="BE5977" s="3">
        <v>410</v>
      </c>
      <c r="BF5977" s="3">
        <v>803</v>
      </c>
      <c r="BG5977" s="3">
        <v>1460</v>
      </c>
      <c r="BH5977" s="3">
        <v>3589</v>
      </c>
      <c r="BI5977" s="3">
        <v>5300</v>
      </c>
      <c r="BJ5977" s="3">
        <v>6323</v>
      </c>
      <c r="BK5977" s="3">
        <v>7725</v>
      </c>
      <c r="BL5977" s="3">
        <v>8633</v>
      </c>
      <c r="BM5977" s="3">
        <v>10578</v>
      </c>
      <c r="BN5977" s="3">
        <v>11858</v>
      </c>
    </row>
    <row r="5978" spans="1:66" x14ac:dyDescent="0.3">
      <c r="A5978" s="3" t="s">
        <v>1565</v>
      </c>
      <c r="B5978" s="3" t="s">
        <v>70</v>
      </c>
      <c r="C5978" s="3" t="s">
        <v>1558</v>
      </c>
      <c r="AZ5978" s="3">
        <v>0</v>
      </c>
      <c r="BA5978" s="3">
        <v>12.9</v>
      </c>
      <c r="BB5978" s="3">
        <v>16.7</v>
      </c>
      <c r="BC5978" s="3">
        <v>5.2</v>
      </c>
      <c r="BD5978" s="3">
        <v>24.5</v>
      </c>
      <c r="BE5978" s="3">
        <v>20.3</v>
      </c>
      <c r="BF5978" s="3">
        <v>20.3</v>
      </c>
      <c r="BG5978" s="3">
        <v>19.600000000000001</v>
      </c>
      <c r="BH5978" s="3">
        <v>20.6</v>
      </c>
      <c r="BI5978" s="3">
        <v>21.2</v>
      </c>
      <c r="BJ5978" s="3">
        <v>20.100000000000001</v>
      </c>
      <c r="BK5978" s="3">
        <v>20.6</v>
      </c>
      <c r="BL5978" s="3">
        <v>20.2</v>
      </c>
      <c r="BM5978" s="3">
        <v>21.5</v>
      </c>
      <c r="BN5978" s="3">
        <v>21.5</v>
      </c>
    </row>
    <row r="5979" spans="1:66" x14ac:dyDescent="0.3">
      <c r="A5979" s="3" t="s">
        <v>1565</v>
      </c>
      <c r="B5979" s="3" t="s">
        <v>70</v>
      </c>
      <c r="C5979" s="3" t="s">
        <v>481</v>
      </c>
      <c r="D5979" s="3">
        <v>4573</v>
      </c>
      <c r="E5979" s="3">
        <v>4663</v>
      </c>
      <c r="F5979" s="3">
        <v>4707</v>
      </c>
      <c r="G5979" s="3">
        <v>4742</v>
      </c>
      <c r="H5979" s="3">
        <v>4802</v>
      </c>
      <c r="I5979" s="3">
        <v>4863</v>
      </c>
      <c r="J5979" s="3">
        <v>4896</v>
      </c>
      <c r="K5979" s="3">
        <v>4952</v>
      </c>
      <c r="L5979" s="3">
        <v>5004</v>
      </c>
      <c r="M5979" s="3">
        <v>5031</v>
      </c>
      <c r="N5979" s="3">
        <v>5098</v>
      </c>
      <c r="O5979" s="3">
        <v>5204</v>
      </c>
      <c r="P5979" s="3">
        <v>5301</v>
      </c>
      <c r="Q5979" s="3">
        <v>5390</v>
      </c>
      <c r="R5979" s="3">
        <v>5471</v>
      </c>
      <c r="S5979" s="3">
        <v>5547</v>
      </c>
      <c r="T5979" s="3">
        <v>5608</v>
      </c>
      <c r="U5979" s="3">
        <v>5686</v>
      </c>
      <c r="V5979" s="3">
        <v>5759</v>
      </c>
      <c r="W5979" s="3">
        <v>5823</v>
      </c>
      <c r="X5979" s="3">
        <v>5899</v>
      </c>
      <c r="Y5979" s="3">
        <v>5957</v>
      </c>
      <c r="Z5979" s="3">
        <v>6019</v>
      </c>
      <c r="AA5979" s="3">
        <v>6077</v>
      </c>
      <c r="AB5979" s="3">
        <v>6164</v>
      </c>
      <c r="AC5979" s="3">
        <v>6254</v>
      </c>
      <c r="AD5979" s="3">
        <v>6322</v>
      </c>
      <c r="AE5979" s="3">
        <v>6404</v>
      </c>
      <c r="AF5979" s="3">
        <v>6481</v>
      </c>
      <c r="AG5979" s="3">
        <v>6565</v>
      </c>
      <c r="AH5979" s="3">
        <v>6664</v>
      </c>
      <c r="AI5979" s="3">
        <v>6784</v>
      </c>
      <c r="AJ5979" s="3">
        <v>6897</v>
      </c>
      <c r="AK5979" s="3">
        <v>7043</v>
      </c>
      <c r="AL5979" s="3">
        <v>7187</v>
      </c>
      <c r="AM5979" s="3">
        <v>7345</v>
      </c>
      <c r="AN5979" s="3">
        <v>7501</v>
      </c>
      <c r="AO5979" s="3">
        <v>7657</v>
      </c>
      <c r="AP5979" s="3">
        <v>7809</v>
      </c>
      <c r="AQ5979" s="3">
        <v>7949</v>
      </c>
      <c r="AR5979" s="3">
        <v>8082</v>
      </c>
      <c r="AS5979" s="3">
        <v>8210</v>
      </c>
      <c r="AT5979" s="3">
        <v>8326</v>
      </c>
      <c r="AU5979" s="3">
        <v>8423</v>
      </c>
      <c r="AV5979" s="3">
        <v>8553</v>
      </c>
      <c r="AW5979" s="3">
        <v>8705</v>
      </c>
      <c r="AX5979" s="3">
        <v>8917</v>
      </c>
      <c r="AY5979" s="3">
        <v>9118</v>
      </c>
      <c r="AZ5979" s="3">
        <v>9309</v>
      </c>
      <c r="BA5979" s="3">
        <v>9450</v>
      </c>
      <c r="BB5979" s="3">
        <v>9575</v>
      </c>
      <c r="BC5979" s="3">
        <v>9659</v>
      </c>
      <c r="BD5979" s="3">
        <v>9752</v>
      </c>
      <c r="BE5979" s="3">
        <v>9847</v>
      </c>
      <c r="BF5979" s="3">
        <v>9937</v>
      </c>
      <c r="BG5979" s="3">
        <v>10037</v>
      </c>
      <c r="BH5979" s="3">
        <v>10162</v>
      </c>
      <c r="BI5979" s="3">
        <v>10276</v>
      </c>
      <c r="BJ5979" s="3">
        <v>10391</v>
      </c>
      <c r="BK5979" s="3">
        <v>10501</v>
      </c>
      <c r="BL5979" s="3">
        <v>10454</v>
      </c>
      <c r="BM5979" s="3">
        <v>10567</v>
      </c>
      <c r="BN5979" s="3">
        <v>10696</v>
      </c>
    </row>
    <row r="5980" spans="1:66" x14ac:dyDescent="0.3">
      <c r="A5980" s="3" t="s">
        <v>1565</v>
      </c>
      <c r="B5980" s="3" t="s">
        <v>70</v>
      </c>
      <c r="C5980" s="3" t="s">
        <v>478</v>
      </c>
      <c r="D5980" s="3">
        <v>0</v>
      </c>
      <c r="E5980" s="3">
        <v>0</v>
      </c>
      <c r="F5980" s="3">
        <v>0</v>
      </c>
      <c r="G5980" s="3">
        <v>0</v>
      </c>
      <c r="H5980" s="3">
        <v>0</v>
      </c>
      <c r="I5980" s="3">
        <v>0</v>
      </c>
      <c r="J5980" s="3">
        <v>0</v>
      </c>
      <c r="K5980" s="3">
        <v>0</v>
      </c>
      <c r="L5980" s="3">
        <v>0</v>
      </c>
      <c r="M5980" s="3">
        <v>0</v>
      </c>
      <c r="N5980" s="3">
        <v>0</v>
      </c>
      <c r="O5980" s="3">
        <v>0</v>
      </c>
      <c r="P5980" s="3">
        <v>0</v>
      </c>
      <c r="Q5980" s="3">
        <v>0</v>
      </c>
      <c r="R5980" s="3">
        <v>0</v>
      </c>
      <c r="S5980" s="3">
        <v>0</v>
      </c>
      <c r="T5980" s="3">
        <v>0</v>
      </c>
      <c r="U5980" s="3">
        <v>0</v>
      </c>
      <c r="V5980" s="3">
        <v>0</v>
      </c>
      <c r="W5980" s="3">
        <v>0</v>
      </c>
      <c r="X5980" s="3">
        <v>0</v>
      </c>
      <c r="Y5980" s="3">
        <v>0</v>
      </c>
      <c r="Z5980" s="3">
        <v>-12</v>
      </c>
      <c r="AA5980" s="3">
        <v>0</v>
      </c>
      <c r="AB5980" s="3">
        <v>0</v>
      </c>
      <c r="AC5980" s="3">
        <v>0</v>
      </c>
      <c r="AD5980" s="3">
        <v>0</v>
      </c>
      <c r="AE5980" s="3">
        <v>-12</v>
      </c>
      <c r="AF5980" s="3">
        <v>-10</v>
      </c>
      <c r="AG5980" s="3">
        <v>-13</v>
      </c>
      <c r="AH5980" s="3">
        <v>-13</v>
      </c>
      <c r="AI5980" s="3">
        <v>0</v>
      </c>
      <c r="AJ5980" s="3">
        <v>0</v>
      </c>
      <c r="AK5980" s="3">
        <v>0</v>
      </c>
      <c r="AL5980" s="3">
        <v>0</v>
      </c>
      <c r="AM5980" s="3">
        <v>0</v>
      </c>
      <c r="AN5980" s="3">
        <v>0</v>
      </c>
      <c r="AO5980" s="3">
        <v>0</v>
      </c>
      <c r="AP5980" s="3">
        <v>0</v>
      </c>
      <c r="AQ5980" s="3">
        <v>0</v>
      </c>
      <c r="AR5980" s="3">
        <v>0</v>
      </c>
      <c r="AS5980" s="3">
        <v>0</v>
      </c>
      <c r="AT5980" s="3">
        <v>0</v>
      </c>
      <c r="AU5980" s="3">
        <v>0</v>
      </c>
      <c r="AV5980" s="3">
        <v>0</v>
      </c>
      <c r="AW5980" s="3">
        <v>0</v>
      </c>
      <c r="AX5980" s="3">
        <v>0</v>
      </c>
      <c r="AY5980" s="3">
        <v>0</v>
      </c>
      <c r="AZ5980" s="3">
        <v>0</v>
      </c>
      <c r="BA5980" s="3">
        <v>0</v>
      </c>
      <c r="BB5980" s="3">
        <v>0</v>
      </c>
      <c r="BC5980" s="3">
        <v>0</v>
      </c>
      <c r="BD5980" s="3">
        <v>0</v>
      </c>
      <c r="BE5980" s="3">
        <v>0</v>
      </c>
      <c r="BF5980" s="3">
        <v>0</v>
      </c>
      <c r="BG5980" s="3">
        <v>0</v>
      </c>
      <c r="BH5980" s="3">
        <v>0</v>
      </c>
      <c r="BI5980" s="3">
        <v>0</v>
      </c>
      <c r="BJ5980" s="3">
        <v>0</v>
      </c>
      <c r="BK5980" s="3">
        <v>0</v>
      </c>
      <c r="BL5980" s="3">
        <v>0</v>
      </c>
      <c r="BM5980" s="3">
        <v>0</v>
      </c>
      <c r="BN5980" s="3">
        <v>0</v>
      </c>
    </row>
    <row r="5981" spans="1:66" x14ac:dyDescent="0.3">
      <c r="A5981" s="3" t="s">
        <v>1565</v>
      </c>
      <c r="B5981" s="3" t="s">
        <v>70</v>
      </c>
      <c r="C5981" s="3" t="s">
        <v>476</v>
      </c>
      <c r="D5981" s="3">
        <v>0</v>
      </c>
      <c r="E5981" s="3">
        <v>0</v>
      </c>
      <c r="F5981" s="3">
        <v>0</v>
      </c>
      <c r="G5981" s="3">
        <v>0</v>
      </c>
      <c r="H5981" s="3">
        <v>0</v>
      </c>
      <c r="I5981" s="3">
        <v>0</v>
      </c>
      <c r="J5981" s="3">
        <v>0</v>
      </c>
      <c r="K5981" s="3">
        <v>0</v>
      </c>
      <c r="L5981" s="3">
        <v>0</v>
      </c>
      <c r="M5981" s="3">
        <v>0</v>
      </c>
      <c r="N5981" s="3">
        <v>0</v>
      </c>
      <c r="O5981" s="3">
        <v>0</v>
      </c>
      <c r="P5981" s="3">
        <v>0</v>
      </c>
      <c r="Q5981" s="3">
        <v>0</v>
      </c>
      <c r="R5981" s="3">
        <v>0</v>
      </c>
      <c r="S5981" s="3">
        <v>0</v>
      </c>
      <c r="T5981" s="3">
        <v>0</v>
      </c>
      <c r="U5981" s="3">
        <v>0</v>
      </c>
      <c r="V5981" s="3">
        <v>0</v>
      </c>
      <c r="W5981" s="3">
        <v>0</v>
      </c>
      <c r="X5981" s="3">
        <v>0</v>
      </c>
      <c r="Y5981" s="3">
        <v>0</v>
      </c>
      <c r="Z5981" s="3">
        <v>0</v>
      </c>
      <c r="AA5981" s="3">
        <v>0</v>
      </c>
      <c r="AB5981" s="3">
        <v>0</v>
      </c>
      <c r="AC5981" s="3">
        <v>0</v>
      </c>
      <c r="AD5981" s="3">
        <v>0</v>
      </c>
      <c r="AE5981" s="3">
        <v>0</v>
      </c>
      <c r="AF5981" s="3">
        <v>0</v>
      </c>
      <c r="AG5981" s="3">
        <v>0</v>
      </c>
      <c r="AH5981" s="3">
        <v>0</v>
      </c>
      <c r="AI5981" s="3">
        <v>0</v>
      </c>
      <c r="AJ5981" s="3">
        <v>0</v>
      </c>
      <c r="AK5981" s="3">
        <v>0</v>
      </c>
      <c r="AL5981" s="3">
        <v>0</v>
      </c>
      <c r="AM5981" s="3">
        <v>0</v>
      </c>
      <c r="AN5981" s="3">
        <v>0</v>
      </c>
      <c r="AO5981" s="3">
        <v>0</v>
      </c>
      <c r="AP5981" s="3">
        <v>0</v>
      </c>
      <c r="AQ5981" s="3">
        <v>0</v>
      </c>
      <c r="AR5981" s="3">
        <v>0</v>
      </c>
      <c r="AS5981" s="3">
        <v>0</v>
      </c>
      <c r="AT5981" s="3">
        <v>0</v>
      </c>
      <c r="AU5981" s="3">
        <v>0</v>
      </c>
      <c r="AV5981" s="3">
        <v>0</v>
      </c>
      <c r="AW5981" s="3">
        <v>0</v>
      </c>
      <c r="AX5981" s="3">
        <v>0</v>
      </c>
      <c r="AY5981" s="3">
        <v>0</v>
      </c>
      <c r="AZ5981" s="3">
        <v>0</v>
      </c>
      <c r="BA5981" s="3">
        <v>0</v>
      </c>
      <c r="BB5981" s="3">
        <v>0</v>
      </c>
      <c r="BC5981" s="3">
        <v>0</v>
      </c>
      <c r="BD5981" s="3">
        <v>0</v>
      </c>
      <c r="BE5981" s="3">
        <v>0</v>
      </c>
      <c r="BF5981" s="3">
        <v>0</v>
      </c>
      <c r="BG5981" s="3">
        <v>0</v>
      </c>
      <c r="BH5981" s="3">
        <v>0</v>
      </c>
      <c r="BI5981" s="3">
        <v>0</v>
      </c>
      <c r="BJ5981" s="3">
        <v>0</v>
      </c>
      <c r="BK5981" s="3">
        <v>0</v>
      </c>
      <c r="BL5981" s="3">
        <v>0</v>
      </c>
      <c r="BM5981" s="3">
        <v>0</v>
      </c>
      <c r="BN5981" s="3">
        <v>0</v>
      </c>
    </row>
    <row r="5982" spans="1:66" x14ac:dyDescent="0.3">
      <c r="A5982" s="3" t="s">
        <v>1565</v>
      </c>
      <c r="B5982" s="3" t="s">
        <v>70</v>
      </c>
      <c r="C5982" s="3" t="s">
        <v>1410</v>
      </c>
      <c r="AZ5982" s="3">
        <v>318</v>
      </c>
      <c r="BA5982" s="3">
        <v>318</v>
      </c>
      <c r="BB5982" s="3">
        <v>481</v>
      </c>
      <c r="BC5982" s="3">
        <v>481</v>
      </c>
      <c r="BD5982" s="3">
        <v>481</v>
      </c>
      <c r="BE5982" s="3">
        <v>502</v>
      </c>
      <c r="BF5982" s="3">
        <v>502</v>
      </c>
      <c r="BG5982" s="3">
        <v>401</v>
      </c>
      <c r="BH5982" s="3">
        <v>474</v>
      </c>
      <c r="BI5982" s="3">
        <v>474</v>
      </c>
      <c r="BJ5982" s="3">
        <v>465</v>
      </c>
      <c r="BK5982" s="3">
        <v>465</v>
      </c>
      <c r="BL5982" s="3">
        <v>510</v>
      </c>
      <c r="BM5982" s="3">
        <v>367</v>
      </c>
      <c r="BN5982" s="3">
        <v>360</v>
      </c>
    </row>
    <row r="5983" spans="1:66" x14ac:dyDescent="0.3">
      <c r="A5983" s="3" t="s">
        <v>1565</v>
      </c>
      <c r="B5983" s="3" t="s">
        <v>70</v>
      </c>
      <c r="C5983" s="3" t="s">
        <v>1412</v>
      </c>
      <c r="AZ5983" s="3">
        <v>20</v>
      </c>
      <c r="BA5983" s="3">
        <v>20</v>
      </c>
      <c r="BB5983" s="3">
        <v>27</v>
      </c>
      <c r="BC5983" s="3">
        <v>41</v>
      </c>
      <c r="BD5983" s="3">
        <v>54</v>
      </c>
      <c r="BE5983" s="3">
        <v>60</v>
      </c>
      <c r="BF5983" s="3">
        <v>82</v>
      </c>
      <c r="BG5983" s="3">
        <v>86</v>
      </c>
      <c r="BH5983" s="3">
        <v>91</v>
      </c>
      <c r="BI5983" s="3">
        <v>95</v>
      </c>
      <c r="BJ5983" s="3">
        <v>94</v>
      </c>
      <c r="BK5983" s="3">
        <v>99</v>
      </c>
      <c r="BL5983" s="3">
        <v>98</v>
      </c>
      <c r="BM5983" s="3">
        <v>77</v>
      </c>
      <c r="BN5983" s="3">
        <v>77</v>
      </c>
    </row>
    <row r="5984" spans="1:66" x14ac:dyDescent="0.3">
      <c r="A5984" s="3" t="s">
        <v>1565</v>
      </c>
      <c r="B5984" s="3" t="s">
        <v>70</v>
      </c>
      <c r="C5984" s="3" t="s">
        <v>461</v>
      </c>
      <c r="D5984" s="3">
        <v>11</v>
      </c>
      <c r="E5984" s="3">
        <v>11</v>
      </c>
      <c r="F5984" s="3">
        <v>10</v>
      </c>
      <c r="G5984" s="3">
        <v>9</v>
      </c>
      <c r="H5984" s="3">
        <v>9</v>
      </c>
      <c r="I5984" s="3">
        <v>9</v>
      </c>
      <c r="J5984" s="3">
        <v>43</v>
      </c>
      <c r="K5984" s="3">
        <v>43</v>
      </c>
      <c r="L5984" s="3">
        <v>48</v>
      </c>
      <c r="M5984" s="3">
        <v>51</v>
      </c>
      <c r="N5984" s="3">
        <v>51</v>
      </c>
      <c r="O5984" s="3">
        <v>63</v>
      </c>
      <c r="P5984" s="3">
        <v>65</v>
      </c>
      <c r="Q5984" s="3">
        <v>83</v>
      </c>
      <c r="R5984" s="3">
        <v>81</v>
      </c>
      <c r="S5984" s="3">
        <v>73</v>
      </c>
      <c r="T5984" s="3">
        <v>155</v>
      </c>
      <c r="U5984" s="3">
        <v>130</v>
      </c>
      <c r="V5984" s="3">
        <v>134</v>
      </c>
      <c r="W5984" s="3">
        <v>131</v>
      </c>
      <c r="X5984" s="3">
        <v>128</v>
      </c>
      <c r="Y5984" s="3">
        <v>142</v>
      </c>
      <c r="Z5984" s="3">
        <v>111</v>
      </c>
      <c r="AA5984" s="3">
        <v>121</v>
      </c>
      <c r="AB5984" s="3">
        <v>120</v>
      </c>
      <c r="AC5984" s="3">
        <v>123</v>
      </c>
      <c r="AD5984" s="3">
        <v>119</v>
      </c>
      <c r="AE5984" s="3">
        <v>128</v>
      </c>
      <c r="AF5984" s="3">
        <v>133</v>
      </c>
      <c r="AG5984" s="3">
        <v>131</v>
      </c>
      <c r="AH5984" s="3">
        <v>130</v>
      </c>
      <c r="AI5984" s="3">
        <v>222</v>
      </c>
      <c r="AJ5984" s="3">
        <v>236</v>
      </c>
      <c r="AK5984" s="3">
        <v>254</v>
      </c>
      <c r="AL5984" s="3">
        <v>257</v>
      </c>
      <c r="AM5984" s="3">
        <v>257</v>
      </c>
      <c r="AN5984" s="3">
        <v>370</v>
      </c>
      <c r="AO5984" s="3">
        <v>333</v>
      </c>
      <c r="AP5984" s="3">
        <v>323</v>
      </c>
      <c r="AQ5984" s="3">
        <v>285</v>
      </c>
      <c r="AR5984" s="3">
        <v>252</v>
      </c>
      <c r="AS5984" s="3">
        <v>288</v>
      </c>
      <c r="AT5984" s="3">
        <v>255</v>
      </c>
      <c r="AU5984" s="3">
        <v>246</v>
      </c>
      <c r="AV5984" s="3">
        <v>244</v>
      </c>
      <c r="AW5984" s="3">
        <v>249</v>
      </c>
      <c r="AX5984" s="3">
        <v>210</v>
      </c>
      <c r="AY5984" s="3">
        <v>176</v>
      </c>
      <c r="AZ5984" s="3">
        <v>154</v>
      </c>
      <c r="BA5984" s="3">
        <v>98</v>
      </c>
      <c r="BB5984" s="3">
        <v>137</v>
      </c>
      <c r="BC5984" s="3">
        <v>121</v>
      </c>
      <c r="BD5984" s="3">
        <v>123</v>
      </c>
      <c r="BE5984" s="3">
        <v>138</v>
      </c>
      <c r="BF5984" s="3">
        <v>124</v>
      </c>
      <c r="BG5984" s="3">
        <v>103</v>
      </c>
      <c r="BH5984" s="3">
        <v>108</v>
      </c>
      <c r="BI5984" s="3">
        <v>87</v>
      </c>
      <c r="BJ5984" s="3">
        <v>106</v>
      </c>
      <c r="BK5984" s="3">
        <v>89</v>
      </c>
      <c r="BL5984" s="3">
        <v>79</v>
      </c>
      <c r="BM5984" s="3">
        <v>101</v>
      </c>
      <c r="BN5984" s="3">
        <v>111</v>
      </c>
    </row>
    <row r="5985" spans="1:66" x14ac:dyDescent="0.3">
      <c r="A5985" s="3" t="s">
        <v>1565</v>
      </c>
      <c r="B5985" s="3" t="s">
        <v>70</v>
      </c>
      <c r="C5985" s="3" t="s">
        <v>1560</v>
      </c>
      <c r="AZ5985" s="3">
        <v>0</v>
      </c>
      <c r="BA5985" s="3">
        <v>0</v>
      </c>
      <c r="BB5985" s="3">
        <v>0</v>
      </c>
      <c r="BC5985" s="3">
        <v>0</v>
      </c>
      <c r="BD5985" s="3">
        <v>0</v>
      </c>
      <c r="BE5985" s="3">
        <v>0</v>
      </c>
      <c r="BF5985" s="3">
        <v>0</v>
      </c>
      <c r="BG5985" s="3">
        <v>0</v>
      </c>
      <c r="BH5985" s="3">
        <v>0</v>
      </c>
      <c r="BI5985" s="3">
        <v>25.8</v>
      </c>
      <c r="BJ5985" s="3">
        <v>29.8</v>
      </c>
      <c r="BK5985" s="3">
        <v>28.7</v>
      </c>
      <c r="BL5985" s="3">
        <v>29.9</v>
      </c>
      <c r="BM5985" s="3">
        <v>27.7</v>
      </c>
      <c r="BN5985" s="3">
        <v>29.5</v>
      </c>
    </row>
    <row r="5986" spans="1:66" x14ac:dyDescent="0.3">
      <c r="A5986" s="3" t="s">
        <v>1565</v>
      </c>
      <c r="B5986" s="3" t="s">
        <v>70</v>
      </c>
      <c r="C5986" s="3" t="s">
        <v>681</v>
      </c>
      <c r="D5986" s="3">
        <v>0</v>
      </c>
      <c r="E5986" s="3">
        <v>0</v>
      </c>
      <c r="F5986" s="3">
        <v>0</v>
      </c>
      <c r="G5986" s="3">
        <v>0</v>
      </c>
      <c r="H5986" s="3">
        <v>0</v>
      </c>
      <c r="I5986" s="3">
        <v>0</v>
      </c>
      <c r="J5986" s="3">
        <v>0</v>
      </c>
      <c r="K5986" s="3">
        <v>0</v>
      </c>
      <c r="L5986" s="3">
        <v>0</v>
      </c>
      <c r="M5986" s="3">
        <v>0</v>
      </c>
      <c r="N5986" s="3">
        <v>0</v>
      </c>
      <c r="O5986" s="3">
        <v>0</v>
      </c>
      <c r="P5986" s="3">
        <v>0</v>
      </c>
      <c r="Q5986" s="3">
        <v>0</v>
      </c>
      <c r="R5986" s="3">
        <v>0</v>
      </c>
      <c r="S5986" s="3">
        <v>0</v>
      </c>
      <c r="T5986" s="3">
        <v>0</v>
      </c>
      <c r="U5986" s="3">
        <v>0</v>
      </c>
      <c r="V5986" s="3">
        <v>0</v>
      </c>
      <c r="W5986" s="3">
        <v>0</v>
      </c>
      <c r="X5986" s="3">
        <v>0</v>
      </c>
      <c r="Y5986" s="3">
        <v>0</v>
      </c>
      <c r="Z5986" s="3">
        <v>0</v>
      </c>
      <c r="AA5986" s="3">
        <v>0</v>
      </c>
      <c r="AB5986" s="3">
        <v>0</v>
      </c>
      <c r="AC5986" s="3">
        <v>0</v>
      </c>
      <c r="AD5986" s="3">
        <v>0</v>
      </c>
      <c r="AE5986" s="3">
        <v>0</v>
      </c>
      <c r="AF5986" s="3">
        <v>0</v>
      </c>
      <c r="AG5986" s="3">
        <v>0</v>
      </c>
      <c r="AH5986" s="3">
        <v>0</v>
      </c>
      <c r="AI5986" s="3">
        <v>0</v>
      </c>
      <c r="AJ5986" s="3">
        <v>0</v>
      </c>
      <c r="AK5986" s="3">
        <v>0</v>
      </c>
      <c r="AL5986" s="3">
        <v>0</v>
      </c>
      <c r="AM5986" s="3">
        <v>0</v>
      </c>
      <c r="AN5986" s="3">
        <v>0</v>
      </c>
      <c r="AO5986" s="3">
        <v>0</v>
      </c>
      <c r="AP5986" s="3">
        <v>0</v>
      </c>
      <c r="AQ5986" s="3">
        <v>0</v>
      </c>
      <c r="AR5986" s="3">
        <v>0</v>
      </c>
      <c r="AS5986" s="3">
        <v>0</v>
      </c>
      <c r="AT5986" s="3">
        <v>0</v>
      </c>
      <c r="AU5986" s="3">
        <v>0</v>
      </c>
      <c r="AV5986" s="3">
        <v>0</v>
      </c>
      <c r="AW5986" s="3">
        <v>0</v>
      </c>
      <c r="AX5986" s="3">
        <v>0</v>
      </c>
      <c r="AY5986" s="3">
        <v>0</v>
      </c>
      <c r="AZ5986" s="3">
        <v>0</v>
      </c>
      <c r="BA5986" s="3">
        <v>0</v>
      </c>
      <c r="BB5986" s="3">
        <v>0</v>
      </c>
      <c r="BC5986" s="3">
        <v>0</v>
      </c>
      <c r="BD5986" s="3">
        <v>0</v>
      </c>
      <c r="BE5986" s="3">
        <v>0</v>
      </c>
      <c r="BF5986" s="3">
        <v>0</v>
      </c>
      <c r="BG5986" s="3">
        <v>0</v>
      </c>
      <c r="BH5986" s="3">
        <v>0</v>
      </c>
      <c r="BI5986" s="3">
        <v>0</v>
      </c>
      <c r="BJ5986" s="3">
        <v>0</v>
      </c>
      <c r="BK5986" s="3">
        <v>0</v>
      </c>
      <c r="BL5986" s="3">
        <v>0</v>
      </c>
      <c r="BM5986" s="3">
        <v>0</v>
      </c>
      <c r="BN5986" s="3">
        <v>0</v>
      </c>
    </row>
    <row r="5987" spans="1:66" x14ac:dyDescent="0.3">
      <c r="A5987" s="3" t="s">
        <v>1565</v>
      </c>
      <c r="B5987" s="3" t="s">
        <v>70</v>
      </c>
      <c r="C5987" s="3" t="s">
        <v>458</v>
      </c>
      <c r="D5987" s="3">
        <v>0</v>
      </c>
      <c r="E5987" s="3">
        <v>0</v>
      </c>
      <c r="F5987" s="3">
        <v>0</v>
      </c>
      <c r="G5987" s="3">
        <v>0</v>
      </c>
      <c r="H5987" s="3">
        <v>0</v>
      </c>
      <c r="I5987" s="3">
        <v>0</v>
      </c>
      <c r="J5987" s="3">
        <v>0</v>
      </c>
      <c r="K5987" s="3">
        <v>0</v>
      </c>
      <c r="L5987" s="3">
        <v>0</v>
      </c>
      <c r="M5987" s="3">
        <v>0</v>
      </c>
      <c r="N5987" s="3">
        <v>0</v>
      </c>
      <c r="O5987" s="3">
        <v>0</v>
      </c>
      <c r="P5987" s="3">
        <v>0</v>
      </c>
      <c r="Q5987" s="3">
        <v>0</v>
      </c>
      <c r="R5987" s="3">
        <v>0</v>
      </c>
      <c r="S5987" s="3">
        <v>0</v>
      </c>
      <c r="T5987" s="3">
        <v>0</v>
      </c>
      <c r="U5987" s="3">
        <v>0</v>
      </c>
      <c r="V5987" s="3">
        <v>0</v>
      </c>
      <c r="W5987" s="3">
        <v>0</v>
      </c>
      <c r="X5987" s="3">
        <v>0</v>
      </c>
      <c r="Y5987" s="3">
        <v>0</v>
      </c>
      <c r="Z5987" s="3">
        <v>0</v>
      </c>
      <c r="AA5987" s="3">
        <v>0</v>
      </c>
      <c r="AB5987" s="3">
        <v>0</v>
      </c>
      <c r="AC5987" s="3">
        <v>0</v>
      </c>
      <c r="AD5987" s="3">
        <v>0</v>
      </c>
      <c r="AE5987" s="3">
        <v>0</v>
      </c>
      <c r="AF5987" s="3">
        <v>0</v>
      </c>
      <c r="AG5987" s="3">
        <v>0</v>
      </c>
      <c r="AH5987" s="3">
        <v>0</v>
      </c>
      <c r="AI5987" s="3">
        <v>0</v>
      </c>
      <c r="AJ5987" s="3">
        <v>0</v>
      </c>
      <c r="AK5987" s="3">
        <v>0</v>
      </c>
      <c r="AL5987" s="3">
        <v>0</v>
      </c>
      <c r="AM5987" s="3">
        <v>0</v>
      </c>
      <c r="AN5987" s="3">
        <v>0</v>
      </c>
      <c r="AO5987" s="3">
        <v>0</v>
      </c>
      <c r="AP5987" s="3">
        <v>0</v>
      </c>
      <c r="AQ5987" s="3">
        <v>0</v>
      </c>
      <c r="AR5987" s="3">
        <v>0</v>
      </c>
      <c r="AS5987" s="3">
        <v>0</v>
      </c>
      <c r="AT5987" s="3">
        <v>0</v>
      </c>
      <c r="AU5987" s="3">
        <v>0</v>
      </c>
      <c r="AV5987" s="3">
        <v>0</v>
      </c>
      <c r="AW5987" s="3">
        <v>0</v>
      </c>
      <c r="AX5987" s="3">
        <v>0</v>
      </c>
      <c r="AY5987" s="3">
        <v>0</v>
      </c>
      <c r="AZ5987" s="3">
        <v>0</v>
      </c>
      <c r="BA5987" s="3">
        <v>0</v>
      </c>
      <c r="BB5987" s="3">
        <v>0</v>
      </c>
      <c r="BC5987" s="3">
        <v>0</v>
      </c>
      <c r="BD5987" s="3">
        <v>0</v>
      </c>
      <c r="BE5987" s="3">
        <v>0</v>
      </c>
      <c r="BF5987" s="3">
        <v>0</v>
      </c>
      <c r="BG5987" s="3">
        <v>0</v>
      </c>
      <c r="BH5987" s="3">
        <v>6</v>
      </c>
      <c r="BI5987" s="3">
        <v>471</v>
      </c>
      <c r="BJ5987" s="3">
        <v>543</v>
      </c>
      <c r="BK5987" s="3">
        <v>523</v>
      </c>
      <c r="BL5987" s="3">
        <v>546</v>
      </c>
      <c r="BM5987" s="3">
        <v>515</v>
      </c>
      <c r="BN5987" s="3">
        <v>547</v>
      </c>
    </row>
    <row r="5988" spans="1:66" x14ac:dyDescent="0.3">
      <c r="A5988" s="3" t="s">
        <v>1565</v>
      </c>
      <c r="B5988" s="3" t="s">
        <v>70</v>
      </c>
      <c r="C5988" s="3" t="s">
        <v>1414</v>
      </c>
      <c r="AZ5988" s="3">
        <v>0</v>
      </c>
      <c r="BA5988" s="3">
        <v>0</v>
      </c>
      <c r="BB5988" s="3">
        <v>0</v>
      </c>
      <c r="BC5988" s="3">
        <v>0</v>
      </c>
      <c r="BD5988" s="3">
        <v>0</v>
      </c>
      <c r="BE5988" s="3">
        <v>0</v>
      </c>
      <c r="BF5988" s="3">
        <v>0</v>
      </c>
      <c r="BG5988" s="3">
        <v>0</v>
      </c>
      <c r="BH5988" s="3">
        <v>208</v>
      </c>
      <c r="BI5988" s="3">
        <v>208</v>
      </c>
      <c r="BJ5988" s="3">
        <v>208</v>
      </c>
      <c r="BK5988" s="3">
        <v>208</v>
      </c>
      <c r="BL5988" s="3">
        <v>208</v>
      </c>
      <c r="BM5988" s="3">
        <v>208</v>
      </c>
      <c r="BN5988" s="3">
        <v>208</v>
      </c>
    </row>
    <row r="5989" spans="1:66" x14ac:dyDescent="0.3">
      <c r="A5989" s="3" t="s">
        <v>1565</v>
      </c>
      <c r="B5989" s="3" t="s">
        <v>70</v>
      </c>
      <c r="C5989" s="3" t="s">
        <v>682</v>
      </c>
      <c r="D5989" s="3">
        <v>0</v>
      </c>
      <c r="E5989" s="3">
        <v>0</v>
      </c>
      <c r="F5989" s="3">
        <v>0</v>
      </c>
      <c r="G5989" s="3">
        <v>0</v>
      </c>
      <c r="H5989" s="3">
        <v>0</v>
      </c>
      <c r="I5989" s="3">
        <v>0</v>
      </c>
      <c r="J5989" s="3">
        <v>0</v>
      </c>
      <c r="K5989" s="3">
        <v>0</v>
      </c>
      <c r="L5989" s="3">
        <v>0</v>
      </c>
      <c r="M5989" s="3">
        <v>0</v>
      </c>
      <c r="N5989" s="3">
        <v>0</v>
      </c>
      <c r="O5989" s="3">
        <v>0</v>
      </c>
      <c r="P5989" s="3">
        <v>0</v>
      </c>
      <c r="Q5989" s="3">
        <v>0</v>
      </c>
      <c r="R5989" s="3">
        <v>0</v>
      </c>
      <c r="S5989" s="3">
        <v>0</v>
      </c>
      <c r="T5989" s="3">
        <v>0</v>
      </c>
      <c r="U5989" s="3">
        <v>0</v>
      </c>
      <c r="V5989" s="3">
        <v>0</v>
      </c>
      <c r="W5989" s="3">
        <v>0</v>
      </c>
      <c r="X5989" s="3">
        <v>0</v>
      </c>
      <c r="Y5989" s="3">
        <v>0</v>
      </c>
      <c r="Z5989" s="3">
        <v>0</v>
      </c>
      <c r="AA5989" s="3">
        <v>0</v>
      </c>
      <c r="AB5989" s="3">
        <v>0</v>
      </c>
      <c r="AC5989" s="3">
        <v>0</v>
      </c>
      <c r="AD5989" s="3">
        <v>0</v>
      </c>
      <c r="AE5989" s="3">
        <v>0</v>
      </c>
      <c r="AF5989" s="3">
        <v>0</v>
      </c>
      <c r="AG5989" s="3">
        <v>0</v>
      </c>
      <c r="AH5989" s="3">
        <v>0</v>
      </c>
      <c r="AI5989" s="3">
        <v>0</v>
      </c>
      <c r="AJ5989" s="3">
        <v>0</v>
      </c>
      <c r="AK5989" s="3">
        <v>0</v>
      </c>
      <c r="AL5989" s="3">
        <v>0</v>
      </c>
      <c r="AM5989" s="3">
        <v>0</v>
      </c>
      <c r="AN5989" s="3">
        <v>0</v>
      </c>
      <c r="AO5989" s="3">
        <v>0</v>
      </c>
      <c r="AP5989" s="3">
        <v>0</v>
      </c>
      <c r="AQ5989" s="3">
        <v>0</v>
      </c>
      <c r="AR5989" s="3">
        <v>0</v>
      </c>
      <c r="AS5989" s="3">
        <v>0</v>
      </c>
      <c r="AT5989" s="3">
        <v>0</v>
      </c>
      <c r="AU5989" s="3">
        <v>0</v>
      </c>
      <c r="AV5989" s="3">
        <v>0</v>
      </c>
      <c r="AW5989" s="3">
        <v>0</v>
      </c>
      <c r="AX5989" s="3">
        <v>0</v>
      </c>
      <c r="AY5989" s="3">
        <v>0</v>
      </c>
      <c r="AZ5989" s="3">
        <v>0</v>
      </c>
      <c r="BA5989" s="3">
        <v>0</v>
      </c>
      <c r="BB5989" s="3">
        <v>0</v>
      </c>
      <c r="BC5989" s="3">
        <v>0</v>
      </c>
      <c r="BD5989" s="3">
        <v>0</v>
      </c>
      <c r="BE5989" s="3">
        <v>0</v>
      </c>
      <c r="BF5989" s="3">
        <v>0</v>
      </c>
      <c r="BG5989" s="3">
        <v>0</v>
      </c>
      <c r="BH5989" s="3">
        <v>0</v>
      </c>
      <c r="BI5989" s="3">
        <v>0</v>
      </c>
      <c r="BJ5989" s="3">
        <v>0</v>
      </c>
      <c r="BK5989" s="3">
        <v>0</v>
      </c>
      <c r="BL5989" s="3">
        <v>0</v>
      </c>
      <c r="BM5989" s="3">
        <v>0</v>
      </c>
      <c r="BN5989" s="3">
        <v>0</v>
      </c>
    </row>
    <row r="5990" spans="1:66" x14ac:dyDescent="0.3">
      <c r="A5990" s="3" t="s">
        <v>1565</v>
      </c>
      <c r="B5990" s="3" t="s">
        <v>70</v>
      </c>
      <c r="C5990" s="3" t="s">
        <v>683</v>
      </c>
      <c r="D5990" s="3">
        <v>0</v>
      </c>
      <c r="E5990" s="3">
        <v>0</v>
      </c>
      <c r="F5990" s="3">
        <v>0</v>
      </c>
      <c r="G5990" s="3">
        <v>0</v>
      </c>
      <c r="H5990" s="3">
        <v>0</v>
      </c>
      <c r="I5990" s="3">
        <v>0</v>
      </c>
      <c r="J5990" s="3">
        <v>0</v>
      </c>
      <c r="K5990" s="3">
        <v>0</v>
      </c>
      <c r="L5990" s="3">
        <v>0</v>
      </c>
      <c r="M5990" s="3">
        <v>0</v>
      </c>
      <c r="N5990" s="3">
        <v>0</v>
      </c>
      <c r="O5990" s="3">
        <v>0</v>
      </c>
      <c r="P5990" s="3">
        <v>0</v>
      </c>
      <c r="Q5990" s="3">
        <v>0</v>
      </c>
      <c r="R5990" s="3">
        <v>0</v>
      </c>
      <c r="S5990" s="3">
        <v>0</v>
      </c>
      <c r="T5990" s="3">
        <v>0</v>
      </c>
      <c r="U5990" s="3">
        <v>0</v>
      </c>
      <c r="V5990" s="3">
        <v>0</v>
      </c>
      <c r="W5990" s="3">
        <v>0</v>
      </c>
      <c r="X5990" s="3">
        <v>0</v>
      </c>
      <c r="Y5990" s="3">
        <v>0</v>
      </c>
      <c r="Z5990" s="3">
        <v>0</v>
      </c>
      <c r="AA5990" s="3">
        <v>0</v>
      </c>
      <c r="AB5990" s="3">
        <v>0</v>
      </c>
      <c r="AC5990" s="3">
        <v>0</v>
      </c>
      <c r="AD5990" s="3">
        <v>0</v>
      </c>
      <c r="AE5990" s="3">
        <v>0</v>
      </c>
      <c r="AF5990" s="3">
        <v>0</v>
      </c>
      <c r="AG5990" s="3">
        <v>0</v>
      </c>
      <c r="AH5990" s="3">
        <v>0</v>
      </c>
      <c r="AI5990" s="3">
        <v>0</v>
      </c>
      <c r="AJ5990" s="3">
        <v>0</v>
      </c>
      <c r="AK5990" s="3">
        <v>0</v>
      </c>
      <c r="AL5990" s="3">
        <v>0</v>
      </c>
      <c r="AM5990" s="3">
        <v>0</v>
      </c>
      <c r="AN5990" s="3">
        <v>0</v>
      </c>
      <c r="AO5990" s="3">
        <v>0</v>
      </c>
      <c r="AP5990" s="3">
        <v>0</v>
      </c>
      <c r="AQ5990" s="3">
        <v>0</v>
      </c>
      <c r="AR5990" s="3">
        <v>0</v>
      </c>
      <c r="AS5990" s="3">
        <v>0</v>
      </c>
      <c r="AT5990" s="3">
        <v>0</v>
      </c>
      <c r="AU5990" s="3">
        <v>0</v>
      </c>
      <c r="AV5990" s="3">
        <v>0</v>
      </c>
      <c r="AW5990" s="3">
        <v>0</v>
      </c>
      <c r="AX5990" s="3">
        <v>0</v>
      </c>
      <c r="AY5990" s="3">
        <v>0</v>
      </c>
      <c r="AZ5990" s="3">
        <v>0</v>
      </c>
      <c r="BA5990" s="3">
        <v>0</v>
      </c>
      <c r="BB5990" s="3">
        <v>0</v>
      </c>
      <c r="BC5990" s="3">
        <v>0</v>
      </c>
      <c r="BD5990" s="3">
        <v>0</v>
      </c>
      <c r="BE5990" s="3">
        <v>0</v>
      </c>
      <c r="BF5990" s="3">
        <v>0</v>
      </c>
      <c r="BG5990" s="3">
        <v>0</v>
      </c>
      <c r="BH5990" s="3">
        <v>6</v>
      </c>
      <c r="BI5990" s="3">
        <v>471</v>
      </c>
      <c r="BJ5990" s="3">
        <v>543</v>
      </c>
      <c r="BK5990" s="3">
        <v>523</v>
      </c>
      <c r="BL5990" s="3">
        <v>546</v>
      </c>
      <c r="BM5990" s="3">
        <v>515</v>
      </c>
      <c r="BN5990" s="3">
        <v>547</v>
      </c>
    </row>
    <row r="5991" spans="1:66" x14ac:dyDescent="0.3">
      <c r="A5991" s="3" t="s">
        <v>1565</v>
      </c>
      <c r="B5991" s="3" t="s">
        <v>70</v>
      </c>
      <c r="C5991" s="3" t="s">
        <v>690</v>
      </c>
      <c r="D5991" s="3">
        <v>0</v>
      </c>
      <c r="E5991" s="3">
        <v>0</v>
      </c>
      <c r="F5991" s="3">
        <v>0</v>
      </c>
      <c r="G5991" s="3">
        <v>0</v>
      </c>
      <c r="H5991" s="3">
        <v>0</v>
      </c>
      <c r="I5991" s="3">
        <v>0</v>
      </c>
      <c r="J5991" s="3">
        <v>0</v>
      </c>
      <c r="K5991" s="3">
        <v>0</v>
      </c>
      <c r="L5991" s="3">
        <v>0</v>
      </c>
      <c r="M5991" s="3">
        <v>0</v>
      </c>
      <c r="N5991" s="3">
        <v>0</v>
      </c>
      <c r="O5991" s="3">
        <v>0</v>
      </c>
      <c r="P5991" s="3">
        <v>0</v>
      </c>
      <c r="Q5991" s="3">
        <v>0</v>
      </c>
      <c r="R5991" s="3">
        <v>0</v>
      </c>
      <c r="S5991" s="3">
        <v>0</v>
      </c>
      <c r="T5991" s="3">
        <v>0</v>
      </c>
      <c r="U5991" s="3">
        <v>0</v>
      </c>
      <c r="V5991" s="3">
        <v>0</v>
      </c>
      <c r="W5991" s="3">
        <v>0</v>
      </c>
      <c r="X5991" s="3">
        <v>0</v>
      </c>
      <c r="Y5991" s="3">
        <v>0</v>
      </c>
      <c r="Z5991" s="3">
        <v>0</v>
      </c>
      <c r="AA5991" s="3">
        <v>0</v>
      </c>
      <c r="AB5991" s="3">
        <v>0</v>
      </c>
      <c r="AC5991" s="3">
        <v>0</v>
      </c>
      <c r="AD5991" s="3">
        <v>0</v>
      </c>
      <c r="AE5991" s="3">
        <v>0</v>
      </c>
      <c r="AF5991" s="3">
        <v>0</v>
      </c>
      <c r="AG5991" s="3">
        <v>0</v>
      </c>
      <c r="AH5991" s="3">
        <v>0</v>
      </c>
      <c r="AI5991" s="3">
        <v>0</v>
      </c>
      <c r="AJ5991" s="3">
        <v>0</v>
      </c>
      <c r="AK5991" s="3">
        <v>0</v>
      </c>
      <c r="AL5991" s="3">
        <v>0</v>
      </c>
      <c r="AM5991" s="3">
        <v>0</v>
      </c>
      <c r="AN5991" s="3">
        <v>0</v>
      </c>
      <c r="AO5991" s="3">
        <v>0</v>
      </c>
      <c r="AP5991" s="3">
        <v>0</v>
      </c>
      <c r="AQ5991" s="3">
        <v>0</v>
      </c>
      <c r="AR5991" s="3">
        <v>0</v>
      </c>
      <c r="AS5991" s="3">
        <v>0</v>
      </c>
      <c r="AT5991" s="3">
        <v>0</v>
      </c>
      <c r="AU5991" s="3">
        <v>0</v>
      </c>
      <c r="AV5991" s="3">
        <v>0</v>
      </c>
      <c r="AW5991" s="3">
        <v>0</v>
      </c>
      <c r="AX5991" s="3">
        <v>0</v>
      </c>
      <c r="AY5991" s="3">
        <v>0</v>
      </c>
      <c r="AZ5991" s="3">
        <v>0</v>
      </c>
      <c r="BA5991" s="3">
        <v>0</v>
      </c>
      <c r="BB5991" s="3">
        <v>0</v>
      </c>
      <c r="BC5991" s="3">
        <v>0</v>
      </c>
      <c r="BD5991" s="3">
        <v>0</v>
      </c>
      <c r="BE5991" s="3">
        <v>0</v>
      </c>
      <c r="BF5991" s="3">
        <v>0</v>
      </c>
      <c r="BG5991" s="3">
        <v>0</v>
      </c>
      <c r="BH5991" s="3">
        <v>0</v>
      </c>
      <c r="BI5991" s="3">
        <v>0</v>
      </c>
      <c r="BJ5991" s="3">
        <v>0</v>
      </c>
      <c r="BK5991" s="3">
        <v>0</v>
      </c>
      <c r="BL5991" s="3">
        <v>0</v>
      </c>
      <c r="BM5991" s="3">
        <v>0</v>
      </c>
      <c r="BN5991" s="3">
        <v>0</v>
      </c>
    </row>
    <row r="5992" spans="1:66" x14ac:dyDescent="0.3">
      <c r="A5992" s="3" t="s">
        <v>1565</v>
      </c>
      <c r="B5992" s="3" t="s">
        <v>70</v>
      </c>
      <c r="C5992" s="3" t="s">
        <v>1365</v>
      </c>
      <c r="D5992" s="3">
        <v>1320</v>
      </c>
      <c r="E5992" s="3">
        <v>1221</v>
      </c>
      <c r="F5992" s="3">
        <v>1278</v>
      </c>
      <c r="G5992" s="3">
        <v>1115</v>
      </c>
      <c r="H5992" s="3">
        <v>1198</v>
      </c>
      <c r="I5992" s="3">
        <v>1297</v>
      </c>
      <c r="J5992" s="3">
        <v>1149</v>
      </c>
      <c r="K5992" s="3">
        <v>931</v>
      </c>
      <c r="L5992" s="3">
        <v>1293</v>
      </c>
      <c r="M5992" s="3">
        <v>1264</v>
      </c>
      <c r="N5992" s="3">
        <v>1429</v>
      </c>
      <c r="O5992" s="3">
        <v>1292</v>
      </c>
      <c r="P5992" s="3">
        <v>1098</v>
      </c>
      <c r="Q5992" s="3">
        <v>1367</v>
      </c>
      <c r="R5992" s="3">
        <v>1127</v>
      </c>
      <c r="S5992" s="3">
        <v>1353</v>
      </c>
      <c r="T5992" s="3">
        <v>1069</v>
      </c>
      <c r="U5992" s="3">
        <v>1508</v>
      </c>
      <c r="V5992" s="3">
        <v>1345</v>
      </c>
      <c r="W5992" s="3">
        <v>1134</v>
      </c>
      <c r="X5992" s="3">
        <v>1481</v>
      </c>
      <c r="Y5992" s="3">
        <v>1269</v>
      </c>
      <c r="Z5992" s="3">
        <v>1245</v>
      </c>
      <c r="AA5992" s="3">
        <v>1354</v>
      </c>
      <c r="AB5992" s="3">
        <v>1257</v>
      </c>
      <c r="AC5992" s="3">
        <v>1331</v>
      </c>
      <c r="AD5992" s="3">
        <v>1536</v>
      </c>
      <c r="AE5992" s="3">
        <v>1522</v>
      </c>
      <c r="AF5992" s="3">
        <v>1282</v>
      </c>
      <c r="AG5992" s="3">
        <v>1285</v>
      </c>
      <c r="AH5992" s="3">
        <v>1447</v>
      </c>
      <c r="AI5992" s="3">
        <v>1508</v>
      </c>
      <c r="AJ5992" s="3">
        <v>1148</v>
      </c>
      <c r="AK5992" s="3">
        <v>1549</v>
      </c>
      <c r="AL5992" s="3">
        <v>1256</v>
      </c>
      <c r="AM5992" s="3">
        <v>1393</v>
      </c>
      <c r="AN5992" s="3">
        <v>1284</v>
      </c>
      <c r="AO5992" s="3">
        <v>1151</v>
      </c>
      <c r="AP5992" s="3">
        <v>1621</v>
      </c>
      <c r="AQ5992" s="3">
        <v>1373</v>
      </c>
      <c r="AR5992" s="3">
        <v>1336</v>
      </c>
      <c r="AS5992" s="3">
        <v>1258</v>
      </c>
      <c r="AT5992" s="3">
        <v>1572</v>
      </c>
      <c r="AU5992" s="3">
        <v>1301</v>
      </c>
      <c r="AV5992" s="3">
        <v>1438</v>
      </c>
      <c r="AW5992" s="3">
        <v>1531</v>
      </c>
      <c r="AX5992" s="3">
        <v>1365</v>
      </c>
      <c r="AY5992" s="3">
        <v>1626</v>
      </c>
      <c r="AZ5992" s="3">
        <v>1396</v>
      </c>
      <c r="BA5992" s="3">
        <v>1381</v>
      </c>
      <c r="BB5992" s="3">
        <v>1832</v>
      </c>
      <c r="BC5992" s="3">
        <v>1651</v>
      </c>
      <c r="BD5992" s="3">
        <v>1511</v>
      </c>
      <c r="BE5992" s="3">
        <v>1272</v>
      </c>
      <c r="BF5992" s="3">
        <v>1387</v>
      </c>
      <c r="BG5992" s="3">
        <v>1638</v>
      </c>
      <c r="BH5992" s="3">
        <v>1765</v>
      </c>
      <c r="BI5992" s="3">
        <v>1536</v>
      </c>
      <c r="BJ5992" s="3">
        <v>1808</v>
      </c>
      <c r="BK5992" s="3">
        <v>1808</v>
      </c>
      <c r="BL5992" s="3">
        <v>1463</v>
      </c>
      <c r="BM5992" s="3">
        <v>1490</v>
      </c>
      <c r="BN5992" s="3">
        <v>1531</v>
      </c>
    </row>
    <row r="5993" spans="1:66" x14ac:dyDescent="0.3">
      <c r="A5993" s="3" t="s">
        <v>1565</v>
      </c>
      <c r="B5993" s="3" t="s">
        <v>70</v>
      </c>
      <c r="C5993" s="3" t="s">
        <v>1363</v>
      </c>
      <c r="D5993" s="3">
        <v>4095</v>
      </c>
      <c r="E5993" s="3">
        <v>3715</v>
      </c>
      <c r="F5993" s="3">
        <v>3889</v>
      </c>
      <c r="G5993" s="3">
        <v>4019</v>
      </c>
      <c r="H5993" s="3">
        <v>3651</v>
      </c>
      <c r="I5993" s="3">
        <v>3670</v>
      </c>
      <c r="J5993" s="3">
        <v>4025</v>
      </c>
      <c r="K5993" s="3">
        <v>3705</v>
      </c>
      <c r="L5993" s="3">
        <v>4031</v>
      </c>
      <c r="M5993" s="3">
        <v>4122</v>
      </c>
      <c r="N5993" s="3">
        <v>3721</v>
      </c>
      <c r="O5993" s="3">
        <v>3546</v>
      </c>
      <c r="P5993" s="3">
        <v>3576</v>
      </c>
      <c r="Q5993" s="3">
        <v>3490</v>
      </c>
      <c r="R5993" s="3">
        <v>3235</v>
      </c>
      <c r="S5993" s="3">
        <v>3361</v>
      </c>
      <c r="T5993" s="3">
        <v>3807</v>
      </c>
      <c r="U5993" s="3">
        <v>3849</v>
      </c>
      <c r="V5993" s="3">
        <v>4000</v>
      </c>
      <c r="W5993" s="3">
        <v>3737</v>
      </c>
      <c r="X5993" s="3">
        <v>3938</v>
      </c>
      <c r="Y5993" s="3">
        <v>4033</v>
      </c>
      <c r="Z5993" s="3">
        <v>3528</v>
      </c>
      <c r="AA5993" s="3">
        <v>3883</v>
      </c>
      <c r="AB5993" s="3">
        <v>3495</v>
      </c>
      <c r="AC5993" s="3">
        <v>3377</v>
      </c>
      <c r="AD5993" s="3">
        <v>3335</v>
      </c>
      <c r="AE5993" s="3">
        <v>3804</v>
      </c>
      <c r="AF5993" s="3">
        <v>3993</v>
      </c>
      <c r="AG5993" s="3">
        <v>3688</v>
      </c>
      <c r="AH5993" s="3">
        <v>2763</v>
      </c>
      <c r="AI5993" s="3">
        <v>3149</v>
      </c>
      <c r="AJ5993" s="3">
        <v>3546</v>
      </c>
      <c r="AK5993" s="3">
        <v>3718</v>
      </c>
      <c r="AL5993" s="3">
        <v>3370</v>
      </c>
      <c r="AM5993" s="3">
        <v>3670</v>
      </c>
      <c r="AN5993" s="3">
        <v>3823</v>
      </c>
      <c r="AO5993" s="3">
        <v>3583</v>
      </c>
      <c r="AP5993" s="3">
        <v>3037</v>
      </c>
      <c r="AQ5993" s="3">
        <v>3213</v>
      </c>
      <c r="AR5993" s="3">
        <v>3660</v>
      </c>
      <c r="AS5993" s="3">
        <v>3208</v>
      </c>
      <c r="AT5993" s="3">
        <v>3326</v>
      </c>
      <c r="AU5993" s="3">
        <v>3520</v>
      </c>
      <c r="AV5993" s="3">
        <v>3397</v>
      </c>
      <c r="AW5993" s="3">
        <v>3461</v>
      </c>
      <c r="AX5993" s="3">
        <v>3135</v>
      </c>
      <c r="AY5993" s="3">
        <v>3116</v>
      </c>
      <c r="AZ5993" s="3">
        <v>3415</v>
      </c>
      <c r="BA5993" s="3">
        <v>3530</v>
      </c>
      <c r="BB5993" s="3">
        <v>3882</v>
      </c>
      <c r="BC5993" s="3">
        <v>3237</v>
      </c>
      <c r="BD5993" s="3">
        <v>2955</v>
      </c>
      <c r="BE5993" s="3">
        <v>3533</v>
      </c>
      <c r="BF5993" s="3">
        <v>3716</v>
      </c>
      <c r="BG5993" s="3">
        <v>3150</v>
      </c>
      <c r="BH5993" s="3">
        <v>3154</v>
      </c>
      <c r="BI5993" s="3">
        <v>2896</v>
      </c>
      <c r="BJ5993" s="3">
        <v>3405</v>
      </c>
      <c r="BK5993" s="3">
        <v>3064</v>
      </c>
      <c r="BL5993" s="3">
        <v>2904</v>
      </c>
      <c r="BM5993" s="3">
        <v>3104</v>
      </c>
      <c r="BN5993" s="3">
        <v>3286</v>
      </c>
    </row>
    <row r="5994" spans="1:66" x14ac:dyDescent="0.3">
      <c r="A5994" s="3" t="s">
        <v>1565</v>
      </c>
      <c r="B5994" s="3" t="s">
        <v>72</v>
      </c>
      <c r="C5994" s="3" t="s">
        <v>176</v>
      </c>
      <c r="D5994" s="3">
        <v>0</v>
      </c>
      <c r="E5994" s="3">
        <v>0</v>
      </c>
      <c r="F5994" s="3">
        <v>0</v>
      </c>
      <c r="G5994" s="3">
        <v>0</v>
      </c>
      <c r="H5994" s="3">
        <v>0</v>
      </c>
      <c r="I5994" s="3">
        <v>0</v>
      </c>
      <c r="J5994" s="3">
        <v>0</v>
      </c>
      <c r="K5994" s="3">
        <v>0</v>
      </c>
      <c r="L5994" s="3">
        <v>0</v>
      </c>
      <c r="M5994" s="3">
        <v>0</v>
      </c>
      <c r="N5994" s="3">
        <v>0</v>
      </c>
      <c r="O5994" s="3">
        <v>0</v>
      </c>
      <c r="P5994" s="3">
        <v>0</v>
      </c>
      <c r="Q5994" s="3">
        <v>0</v>
      </c>
      <c r="R5994" s="3">
        <v>0</v>
      </c>
      <c r="S5994" s="3">
        <v>0</v>
      </c>
      <c r="T5994" s="3">
        <v>0</v>
      </c>
      <c r="U5994" s="3">
        <v>0</v>
      </c>
      <c r="V5994" s="3">
        <v>0</v>
      </c>
      <c r="W5994" s="3">
        <v>0</v>
      </c>
      <c r="X5994" s="3">
        <v>0</v>
      </c>
      <c r="Y5994" s="3">
        <v>4</v>
      </c>
      <c r="Z5994" s="3">
        <v>4</v>
      </c>
      <c r="AA5994" s="3">
        <v>1</v>
      </c>
      <c r="AB5994" s="3">
        <v>0</v>
      </c>
      <c r="AC5994" s="3">
        <v>3</v>
      </c>
      <c r="AD5994" s="3">
        <v>0</v>
      </c>
      <c r="AE5994" s="3">
        <v>0</v>
      </c>
      <c r="AF5994" s="3">
        <v>-1</v>
      </c>
      <c r="AG5994" s="3">
        <v>0</v>
      </c>
      <c r="AH5994" s="3">
        <v>0</v>
      </c>
      <c r="AI5994" s="3">
        <v>0</v>
      </c>
      <c r="AJ5994" s="3">
        <v>0</v>
      </c>
      <c r="AK5994" s="3">
        <v>0</v>
      </c>
      <c r="AL5994" s="3">
        <v>5</v>
      </c>
      <c r="AM5994" s="3">
        <v>4</v>
      </c>
      <c r="AN5994" s="3">
        <v>5</v>
      </c>
      <c r="AO5994" s="3">
        <v>7</v>
      </c>
      <c r="AP5994" s="3">
        <v>3</v>
      </c>
      <c r="AQ5994" s="3">
        <v>5</v>
      </c>
      <c r="AR5994" s="3">
        <v>3</v>
      </c>
      <c r="AS5994" s="3">
        <v>4</v>
      </c>
      <c r="AT5994" s="3">
        <v>5</v>
      </c>
      <c r="AU5994" s="3">
        <v>5</v>
      </c>
      <c r="AV5994" s="3">
        <v>7</v>
      </c>
      <c r="AW5994" s="3">
        <v>6</v>
      </c>
      <c r="AX5994" s="3">
        <v>0</v>
      </c>
      <c r="AY5994" s="3">
        <v>1</v>
      </c>
      <c r="AZ5994" s="3">
        <v>0</v>
      </c>
      <c r="BA5994" s="3">
        <v>-1</v>
      </c>
      <c r="BB5994" s="3">
        <v>0</v>
      </c>
      <c r="BC5994" s="3">
        <v>0</v>
      </c>
      <c r="BD5994" s="3">
        <v>0</v>
      </c>
      <c r="BE5994" s="3">
        <v>0</v>
      </c>
      <c r="BF5994" s="3">
        <v>0</v>
      </c>
      <c r="BG5994" s="3">
        <v>0</v>
      </c>
      <c r="BH5994" s="3">
        <v>0</v>
      </c>
      <c r="BI5994" s="3">
        <v>0</v>
      </c>
      <c r="BJ5994" s="3">
        <v>-1</v>
      </c>
      <c r="BK5994" s="3">
        <v>-1</v>
      </c>
      <c r="BL5994" s="3">
        <v>-1</v>
      </c>
      <c r="BM5994" s="3">
        <v>-1</v>
      </c>
      <c r="BN5994" s="3">
        <v>-1</v>
      </c>
    </row>
    <row r="5995" spans="1:66" x14ac:dyDescent="0.3">
      <c r="A5995" s="3" t="s">
        <v>1565</v>
      </c>
      <c r="B5995" s="3" t="s">
        <v>72</v>
      </c>
      <c r="C5995" s="3" t="s">
        <v>174</v>
      </c>
      <c r="D5995" s="3">
        <v>1123</v>
      </c>
      <c r="E5995" s="3">
        <v>852</v>
      </c>
      <c r="F5995" s="3">
        <v>803</v>
      </c>
      <c r="G5995" s="3">
        <v>1149</v>
      </c>
      <c r="H5995" s="3">
        <v>940</v>
      </c>
      <c r="I5995" s="3">
        <v>795</v>
      </c>
      <c r="J5995" s="3">
        <v>920</v>
      </c>
      <c r="K5995" s="3">
        <v>1393</v>
      </c>
      <c r="L5995" s="3">
        <v>1308</v>
      </c>
      <c r="M5995" s="3">
        <v>1335</v>
      </c>
      <c r="N5995" s="3">
        <v>1402</v>
      </c>
      <c r="O5995" s="3">
        <v>1716</v>
      </c>
      <c r="P5995" s="3">
        <v>1211</v>
      </c>
      <c r="Q5995" s="3">
        <v>1514</v>
      </c>
      <c r="R5995" s="3">
        <v>1335</v>
      </c>
      <c r="S5995" s="3">
        <v>1054</v>
      </c>
      <c r="T5995" s="3">
        <v>1095</v>
      </c>
      <c r="U5995" s="3">
        <v>911</v>
      </c>
      <c r="V5995" s="3">
        <v>1143</v>
      </c>
      <c r="W5995" s="3">
        <v>919</v>
      </c>
      <c r="X5995" s="3">
        <v>753</v>
      </c>
      <c r="Y5995" s="3">
        <v>745</v>
      </c>
      <c r="Z5995" s="3">
        <v>761</v>
      </c>
      <c r="AA5995" s="3">
        <v>1090</v>
      </c>
      <c r="AB5995" s="3">
        <v>996</v>
      </c>
      <c r="AC5995" s="3">
        <v>1047</v>
      </c>
      <c r="AD5995" s="3">
        <v>877</v>
      </c>
      <c r="AE5995" s="3">
        <v>884</v>
      </c>
      <c r="AF5995" s="3">
        <v>956</v>
      </c>
      <c r="AG5995" s="3">
        <v>924</v>
      </c>
      <c r="AH5995" s="3">
        <v>814</v>
      </c>
      <c r="AI5995" s="3">
        <v>778</v>
      </c>
      <c r="AJ5995" s="3">
        <v>1465</v>
      </c>
      <c r="AK5995" s="3">
        <v>915</v>
      </c>
      <c r="AL5995" s="3">
        <v>1252</v>
      </c>
      <c r="AM5995" s="3">
        <v>791</v>
      </c>
      <c r="AN5995" s="3">
        <v>911</v>
      </c>
      <c r="AO5995" s="3">
        <v>1241</v>
      </c>
      <c r="AP5995" s="3">
        <v>1440</v>
      </c>
      <c r="AQ5995" s="3">
        <v>2097</v>
      </c>
      <c r="AR5995" s="3">
        <v>1108</v>
      </c>
      <c r="AS5995" s="3">
        <v>1331</v>
      </c>
      <c r="AT5995" s="3">
        <v>1111</v>
      </c>
      <c r="AU5995" s="3">
        <v>665</v>
      </c>
      <c r="AV5995" s="3">
        <v>1025</v>
      </c>
      <c r="AW5995" s="3">
        <v>1366</v>
      </c>
      <c r="AX5995" s="3">
        <v>1829</v>
      </c>
      <c r="AY5995" s="3">
        <v>567</v>
      </c>
      <c r="AZ5995" s="3">
        <v>526</v>
      </c>
      <c r="BA5995" s="3">
        <v>944</v>
      </c>
      <c r="BB5995" s="3">
        <v>996</v>
      </c>
      <c r="BC5995" s="3">
        <v>1500</v>
      </c>
      <c r="BD5995" s="3">
        <v>1053</v>
      </c>
      <c r="BE5995" s="3">
        <v>1727</v>
      </c>
      <c r="BF5995" s="3">
        <v>1676</v>
      </c>
      <c r="BG5995" s="3">
        <v>1066</v>
      </c>
      <c r="BH5995" s="3">
        <v>748</v>
      </c>
      <c r="BI5995" s="3">
        <v>1017</v>
      </c>
      <c r="BJ5995" s="3">
        <v>929</v>
      </c>
      <c r="BK5995" s="3">
        <v>742</v>
      </c>
      <c r="BL5995" s="3">
        <v>846</v>
      </c>
      <c r="BM5995" s="3">
        <v>863</v>
      </c>
      <c r="BN5995" s="3">
        <v>867</v>
      </c>
    </row>
    <row r="5996" spans="1:66" x14ac:dyDescent="0.3">
      <c r="A5996" s="3" t="s">
        <v>1565</v>
      </c>
      <c r="B5996" s="3" t="s">
        <v>72</v>
      </c>
      <c r="C5996" s="3" t="s">
        <v>172</v>
      </c>
      <c r="D5996" s="3">
        <v>1123</v>
      </c>
      <c r="E5996" s="3">
        <v>852</v>
      </c>
      <c r="F5996" s="3">
        <v>803</v>
      </c>
      <c r="G5996" s="3">
        <v>1149</v>
      </c>
      <c r="H5996" s="3">
        <v>940</v>
      </c>
      <c r="I5996" s="3">
        <v>795</v>
      </c>
      <c r="J5996" s="3">
        <v>920</v>
      </c>
      <c r="K5996" s="3">
        <v>1393</v>
      </c>
      <c r="L5996" s="3">
        <v>1308</v>
      </c>
      <c r="M5996" s="3">
        <v>1335</v>
      </c>
      <c r="N5996" s="3">
        <v>1402</v>
      </c>
      <c r="O5996" s="3">
        <v>1716</v>
      </c>
      <c r="P5996" s="3">
        <v>1211</v>
      </c>
      <c r="Q5996" s="3">
        <v>1514</v>
      </c>
      <c r="R5996" s="3">
        <v>1335</v>
      </c>
      <c r="S5996" s="3">
        <v>1054</v>
      </c>
      <c r="T5996" s="3">
        <v>1095</v>
      </c>
      <c r="U5996" s="3">
        <v>911</v>
      </c>
      <c r="V5996" s="3">
        <v>1143</v>
      </c>
      <c r="W5996" s="3">
        <v>919</v>
      </c>
      <c r="X5996" s="3">
        <v>753</v>
      </c>
      <c r="Y5996" s="3">
        <v>745</v>
      </c>
      <c r="Z5996" s="3">
        <v>761</v>
      </c>
      <c r="AA5996" s="3">
        <v>1090</v>
      </c>
      <c r="AB5996" s="3">
        <v>996</v>
      </c>
      <c r="AC5996" s="3">
        <v>1047</v>
      </c>
      <c r="AD5996" s="3">
        <v>877</v>
      </c>
      <c r="AE5996" s="3">
        <v>884</v>
      </c>
      <c r="AF5996" s="3">
        <v>956</v>
      </c>
      <c r="AG5996" s="3">
        <v>924</v>
      </c>
      <c r="AH5996" s="3">
        <v>814</v>
      </c>
      <c r="AI5996" s="3">
        <v>778</v>
      </c>
      <c r="AJ5996" s="3">
        <v>1465</v>
      </c>
      <c r="AK5996" s="3">
        <v>915</v>
      </c>
      <c r="AL5996" s="3">
        <v>1252</v>
      </c>
      <c r="AM5996" s="3">
        <v>791</v>
      </c>
      <c r="AN5996" s="3">
        <v>911</v>
      </c>
      <c r="AO5996" s="3">
        <v>1241</v>
      </c>
      <c r="AP5996" s="3">
        <v>1440</v>
      </c>
      <c r="AQ5996" s="3">
        <v>2097</v>
      </c>
      <c r="AR5996" s="3">
        <v>1108</v>
      </c>
      <c r="AS5996" s="3">
        <v>1331</v>
      </c>
      <c r="AT5996" s="3">
        <v>1111</v>
      </c>
      <c r="AU5996" s="3">
        <v>665</v>
      </c>
      <c r="AV5996" s="3">
        <v>1025</v>
      </c>
      <c r="AW5996" s="3">
        <v>1366</v>
      </c>
      <c r="AX5996" s="3">
        <v>1829</v>
      </c>
      <c r="AY5996" s="3">
        <v>567</v>
      </c>
      <c r="AZ5996" s="3">
        <v>526</v>
      </c>
      <c r="BA5996" s="3">
        <v>944</v>
      </c>
      <c r="BB5996" s="3">
        <v>996</v>
      </c>
      <c r="BC5996" s="3">
        <v>1500</v>
      </c>
      <c r="BD5996" s="3">
        <v>1053</v>
      </c>
      <c r="BE5996" s="3">
        <v>1727</v>
      </c>
      <c r="BF5996" s="3">
        <v>1676</v>
      </c>
      <c r="BG5996" s="3">
        <v>1066</v>
      </c>
      <c r="BH5996" s="3">
        <v>748</v>
      </c>
      <c r="BI5996" s="3">
        <v>1017</v>
      </c>
      <c r="BJ5996" s="3">
        <v>929</v>
      </c>
      <c r="BK5996" s="3">
        <v>742</v>
      </c>
      <c r="BL5996" s="3">
        <v>846</v>
      </c>
      <c r="BM5996" s="3">
        <v>863</v>
      </c>
      <c r="BN5996" s="3">
        <v>867</v>
      </c>
    </row>
    <row r="5997" spans="1:66" x14ac:dyDescent="0.3">
      <c r="A5997" s="3" t="s">
        <v>1565</v>
      </c>
      <c r="B5997" s="3" t="s">
        <v>72</v>
      </c>
      <c r="C5997" s="3" t="s">
        <v>389</v>
      </c>
      <c r="D5997" s="3">
        <v>1123</v>
      </c>
      <c r="E5997" s="3">
        <v>852</v>
      </c>
      <c r="F5997" s="3">
        <v>803</v>
      </c>
      <c r="G5997" s="3">
        <v>1149</v>
      </c>
      <c r="H5997" s="3">
        <v>940</v>
      </c>
      <c r="I5997" s="3">
        <v>795</v>
      </c>
      <c r="J5997" s="3">
        <v>920</v>
      </c>
      <c r="K5997" s="3">
        <v>1393</v>
      </c>
      <c r="L5997" s="3">
        <v>1308</v>
      </c>
      <c r="M5997" s="3">
        <v>1335</v>
      </c>
      <c r="N5997" s="3">
        <v>1402</v>
      </c>
      <c r="O5997" s="3">
        <v>1716</v>
      </c>
      <c r="P5997" s="3">
        <v>1211</v>
      </c>
      <c r="Q5997" s="3">
        <v>1514</v>
      </c>
      <c r="R5997" s="3">
        <v>1335</v>
      </c>
      <c r="S5997" s="3">
        <v>1054</v>
      </c>
      <c r="T5997" s="3">
        <v>1095</v>
      </c>
      <c r="U5997" s="3">
        <v>911</v>
      </c>
      <c r="V5997" s="3">
        <v>1143</v>
      </c>
      <c r="W5997" s="3">
        <v>919</v>
      </c>
      <c r="X5997" s="3">
        <v>753</v>
      </c>
      <c r="Y5997" s="3">
        <v>745</v>
      </c>
      <c r="Z5997" s="3">
        <v>761</v>
      </c>
      <c r="AA5997" s="3">
        <v>1090</v>
      </c>
      <c r="AB5997" s="3">
        <v>996</v>
      </c>
      <c r="AC5997" s="3">
        <v>1047</v>
      </c>
      <c r="AD5997" s="3">
        <v>877</v>
      </c>
      <c r="AE5997" s="3">
        <v>884</v>
      </c>
      <c r="AF5997" s="3">
        <v>956</v>
      </c>
      <c r="AG5997" s="3">
        <v>924</v>
      </c>
      <c r="AH5997" s="3">
        <v>814</v>
      </c>
      <c r="AI5997" s="3">
        <v>778</v>
      </c>
      <c r="AJ5997" s="3">
        <v>1465</v>
      </c>
      <c r="AK5997" s="3">
        <v>915</v>
      </c>
      <c r="AL5997" s="3">
        <v>1252</v>
      </c>
      <c r="AM5997" s="3">
        <v>791</v>
      </c>
      <c r="AN5997" s="3">
        <v>911</v>
      </c>
      <c r="AO5997" s="3">
        <v>1241</v>
      </c>
      <c r="AP5997" s="3">
        <v>1440</v>
      </c>
      <c r="AQ5997" s="3">
        <v>2097</v>
      </c>
      <c r="AR5997" s="3">
        <v>1108</v>
      </c>
      <c r="AS5997" s="3">
        <v>1331</v>
      </c>
      <c r="AT5997" s="3">
        <v>1111</v>
      </c>
      <c r="AU5997" s="3">
        <v>665</v>
      </c>
      <c r="AV5997" s="3">
        <v>1025</v>
      </c>
      <c r="AW5997" s="3">
        <v>1366</v>
      </c>
      <c r="AX5997" s="3">
        <v>1829</v>
      </c>
      <c r="AY5997" s="3">
        <v>567</v>
      </c>
      <c r="AZ5997" s="3">
        <v>526</v>
      </c>
      <c r="BA5997" s="3">
        <v>944</v>
      </c>
      <c r="BB5997" s="3">
        <v>996</v>
      </c>
      <c r="BC5997" s="3">
        <v>1500</v>
      </c>
      <c r="BD5997" s="3">
        <v>1053</v>
      </c>
      <c r="BE5997" s="3">
        <v>1727</v>
      </c>
      <c r="BF5997" s="3">
        <v>1676</v>
      </c>
      <c r="BG5997" s="3">
        <v>1066</v>
      </c>
      <c r="BH5997" s="3">
        <v>748</v>
      </c>
      <c r="BI5997" s="3">
        <v>1017</v>
      </c>
      <c r="BJ5997" s="3">
        <v>929</v>
      </c>
      <c r="BK5997" s="3">
        <v>742</v>
      </c>
      <c r="BL5997" s="3">
        <v>846</v>
      </c>
      <c r="BM5997" s="3">
        <v>863</v>
      </c>
      <c r="BN5997" s="3">
        <v>867</v>
      </c>
    </row>
    <row r="5998" spans="1:66" x14ac:dyDescent="0.3">
      <c r="A5998" s="3" t="s">
        <v>1565</v>
      </c>
      <c r="B5998" s="3" t="s">
        <v>72</v>
      </c>
      <c r="C5998" s="3" t="s">
        <v>170</v>
      </c>
      <c r="D5998" s="3">
        <v>66</v>
      </c>
      <c r="E5998" s="3">
        <v>63</v>
      </c>
      <c r="F5998" s="3">
        <v>156</v>
      </c>
      <c r="G5998" s="3">
        <v>138</v>
      </c>
      <c r="H5998" s="3">
        <v>163</v>
      </c>
      <c r="I5998" s="3">
        <v>165</v>
      </c>
      <c r="J5998" s="3">
        <v>142</v>
      </c>
      <c r="K5998" s="3">
        <v>130</v>
      </c>
      <c r="L5998" s="3">
        <v>128</v>
      </c>
      <c r="M5998" s="3">
        <v>92</v>
      </c>
      <c r="N5998" s="3">
        <v>95</v>
      </c>
      <c r="O5998" s="3">
        <v>113</v>
      </c>
      <c r="P5998" s="3">
        <v>96</v>
      </c>
      <c r="Q5998" s="3">
        <v>93</v>
      </c>
      <c r="R5998" s="3">
        <v>92</v>
      </c>
      <c r="S5998" s="3">
        <v>85</v>
      </c>
      <c r="T5998" s="3">
        <v>85</v>
      </c>
      <c r="U5998" s="3">
        <v>79</v>
      </c>
      <c r="V5998" s="3">
        <v>97</v>
      </c>
      <c r="W5998" s="3">
        <v>102</v>
      </c>
      <c r="X5998" s="3">
        <v>64</v>
      </c>
      <c r="Y5998" s="3">
        <v>47</v>
      </c>
      <c r="Z5998" s="3">
        <v>35</v>
      </c>
      <c r="AA5998" s="3">
        <v>24</v>
      </c>
      <c r="AB5998" s="3">
        <v>31</v>
      </c>
      <c r="AC5998" s="3">
        <v>4</v>
      </c>
      <c r="AD5998" s="3">
        <v>37</v>
      </c>
      <c r="AE5998" s="3">
        <v>29</v>
      </c>
      <c r="AF5998" s="3">
        <v>32</v>
      </c>
      <c r="AG5998" s="3">
        <v>31</v>
      </c>
      <c r="AH5998" s="3">
        <v>28</v>
      </c>
      <c r="AI5998" s="3">
        <v>28</v>
      </c>
      <c r="AJ5998" s="3">
        <v>28</v>
      </c>
      <c r="AK5998" s="3">
        <v>62</v>
      </c>
      <c r="AL5998" s="3">
        <v>43</v>
      </c>
      <c r="AM5998" s="3">
        <v>65</v>
      </c>
      <c r="AN5998" s="3">
        <v>50</v>
      </c>
      <c r="AO5998" s="3">
        <v>33</v>
      </c>
      <c r="AP5998" s="3">
        <v>43</v>
      </c>
      <c r="AQ5998" s="3">
        <v>39</v>
      </c>
      <c r="AR5998" s="3">
        <v>34</v>
      </c>
      <c r="AS5998" s="3">
        <v>86</v>
      </c>
      <c r="AT5998" s="3">
        <v>58</v>
      </c>
      <c r="AU5998" s="3">
        <v>70</v>
      </c>
      <c r="AV5998" s="3">
        <v>64</v>
      </c>
      <c r="AW5998" s="3">
        <v>66</v>
      </c>
      <c r="AX5998" s="3">
        <v>43</v>
      </c>
      <c r="AY5998" s="3">
        <v>37</v>
      </c>
      <c r="AZ5998" s="3">
        <v>38</v>
      </c>
      <c r="BA5998" s="3">
        <v>34</v>
      </c>
      <c r="BB5998" s="3">
        <v>43</v>
      </c>
      <c r="BC5998" s="3">
        <v>48</v>
      </c>
      <c r="BD5998" s="3">
        <v>25</v>
      </c>
      <c r="BE5998" s="3">
        <v>21</v>
      </c>
      <c r="BF5998" s="3">
        <v>42</v>
      </c>
      <c r="BG5998" s="3">
        <v>40</v>
      </c>
      <c r="BH5998" s="3">
        <v>39</v>
      </c>
      <c r="BI5998" s="3">
        <v>41</v>
      </c>
      <c r="BJ5998" s="3">
        <v>47</v>
      </c>
      <c r="BK5998" s="3">
        <v>48</v>
      </c>
      <c r="BL5998" s="3">
        <v>44</v>
      </c>
      <c r="BM5998" s="3">
        <v>47</v>
      </c>
      <c r="BN5998" s="3">
        <v>49</v>
      </c>
    </row>
    <row r="5999" spans="1:66" x14ac:dyDescent="0.3">
      <c r="A5999" s="3" t="s">
        <v>1565</v>
      </c>
      <c r="B5999" s="3" t="s">
        <v>72</v>
      </c>
      <c r="C5999" s="3" t="s">
        <v>168</v>
      </c>
      <c r="D5999" s="3">
        <v>66</v>
      </c>
      <c r="E5999" s="3">
        <v>63</v>
      </c>
      <c r="F5999" s="3">
        <v>156</v>
      </c>
      <c r="G5999" s="3">
        <v>138</v>
      </c>
      <c r="H5999" s="3">
        <v>163</v>
      </c>
      <c r="I5999" s="3">
        <v>165</v>
      </c>
      <c r="J5999" s="3">
        <v>142</v>
      </c>
      <c r="K5999" s="3">
        <v>130</v>
      </c>
      <c r="L5999" s="3">
        <v>128</v>
      </c>
      <c r="M5999" s="3">
        <v>92</v>
      </c>
      <c r="N5999" s="3">
        <v>95</v>
      </c>
      <c r="O5999" s="3">
        <v>113</v>
      </c>
      <c r="P5999" s="3">
        <v>96</v>
      </c>
      <c r="Q5999" s="3">
        <v>93</v>
      </c>
      <c r="R5999" s="3">
        <v>92</v>
      </c>
      <c r="S5999" s="3">
        <v>85</v>
      </c>
      <c r="T5999" s="3">
        <v>85</v>
      </c>
      <c r="U5999" s="3">
        <v>79</v>
      </c>
      <c r="V5999" s="3">
        <v>97</v>
      </c>
      <c r="W5999" s="3">
        <v>102</v>
      </c>
      <c r="X5999" s="3">
        <v>64</v>
      </c>
      <c r="Y5999" s="3">
        <v>47</v>
      </c>
      <c r="Z5999" s="3">
        <v>35</v>
      </c>
      <c r="AA5999" s="3">
        <v>24</v>
      </c>
      <c r="AB5999" s="3">
        <v>31</v>
      </c>
      <c r="AC5999" s="3">
        <v>4</v>
      </c>
      <c r="AD5999" s="3">
        <v>37</v>
      </c>
      <c r="AE5999" s="3">
        <v>29</v>
      </c>
      <c r="AF5999" s="3">
        <v>32</v>
      </c>
      <c r="AG5999" s="3">
        <v>31</v>
      </c>
      <c r="AH5999" s="3">
        <v>28</v>
      </c>
      <c r="AI5999" s="3">
        <v>28</v>
      </c>
      <c r="AJ5999" s="3">
        <v>28</v>
      </c>
      <c r="AK5999" s="3">
        <v>62</v>
      </c>
      <c r="AL5999" s="3">
        <v>43</v>
      </c>
      <c r="AM5999" s="3">
        <v>65</v>
      </c>
      <c r="AN5999" s="3">
        <v>50</v>
      </c>
      <c r="AO5999" s="3">
        <v>33</v>
      </c>
      <c r="AP5999" s="3">
        <v>43</v>
      </c>
      <c r="AQ5999" s="3">
        <v>39</v>
      </c>
      <c r="AR5999" s="3">
        <v>34</v>
      </c>
      <c r="AS5999" s="3">
        <v>86</v>
      </c>
      <c r="AT5999" s="3">
        <v>58</v>
      </c>
      <c r="AU5999" s="3">
        <v>70</v>
      </c>
      <c r="AV5999" s="3">
        <v>64</v>
      </c>
      <c r="AW5999" s="3">
        <v>66</v>
      </c>
      <c r="AX5999" s="3">
        <v>43</v>
      </c>
      <c r="AY5999" s="3">
        <v>37</v>
      </c>
      <c r="AZ5999" s="3">
        <v>38</v>
      </c>
      <c r="BA5999" s="3">
        <v>34</v>
      </c>
      <c r="BB5999" s="3">
        <v>43</v>
      </c>
      <c r="BC5999" s="3">
        <v>48</v>
      </c>
      <c r="BD5999" s="3">
        <v>25</v>
      </c>
      <c r="BE5999" s="3">
        <v>21</v>
      </c>
      <c r="BF5999" s="3">
        <v>42</v>
      </c>
      <c r="BG5999" s="3">
        <v>40</v>
      </c>
      <c r="BH5999" s="3">
        <v>39</v>
      </c>
      <c r="BI5999" s="3">
        <v>41</v>
      </c>
      <c r="BJ5999" s="3">
        <v>47</v>
      </c>
      <c r="BK5999" s="3">
        <v>48</v>
      </c>
      <c r="BL5999" s="3">
        <v>44</v>
      </c>
      <c r="BM5999" s="3">
        <v>47</v>
      </c>
      <c r="BN5999" s="3">
        <v>49</v>
      </c>
    </row>
    <row r="6000" spans="1:66" x14ac:dyDescent="0.3">
      <c r="A6000" s="3" t="s">
        <v>1565</v>
      </c>
      <c r="B6000" s="3" t="s">
        <v>72</v>
      </c>
      <c r="C6000" s="3" t="s">
        <v>164</v>
      </c>
      <c r="D6000" s="3">
        <v>66</v>
      </c>
      <c r="E6000" s="3">
        <v>63</v>
      </c>
      <c r="F6000" s="3">
        <v>156</v>
      </c>
      <c r="G6000" s="3">
        <v>138</v>
      </c>
      <c r="H6000" s="3">
        <v>163</v>
      </c>
      <c r="I6000" s="3">
        <v>165</v>
      </c>
      <c r="J6000" s="3">
        <v>142</v>
      </c>
      <c r="K6000" s="3">
        <v>130</v>
      </c>
      <c r="L6000" s="3">
        <v>128</v>
      </c>
      <c r="M6000" s="3">
        <v>92</v>
      </c>
      <c r="N6000" s="3">
        <v>95</v>
      </c>
      <c r="O6000" s="3">
        <v>113</v>
      </c>
      <c r="P6000" s="3">
        <v>96</v>
      </c>
      <c r="Q6000" s="3">
        <v>93</v>
      </c>
      <c r="R6000" s="3">
        <v>92</v>
      </c>
      <c r="S6000" s="3">
        <v>85</v>
      </c>
      <c r="T6000" s="3">
        <v>85</v>
      </c>
      <c r="U6000" s="3">
        <v>79</v>
      </c>
      <c r="V6000" s="3">
        <v>97</v>
      </c>
      <c r="W6000" s="3">
        <v>102</v>
      </c>
      <c r="X6000" s="3">
        <v>64</v>
      </c>
      <c r="Y6000" s="3">
        <v>47</v>
      </c>
      <c r="Z6000" s="3">
        <v>35</v>
      </c>
      <c r="AA6000" s="3">
        <v>24</v>
      </c>
      <c r="AB6000" s="3">
        <v>31</v>
      </c>
      <c r="AC6000" s="3">
        <v>4</v>
      </c>
      <c r="AD6000" s="3">
        <v>37</v>
      </c>
      <c r="AE6000" s="3">
        <v>29</v>
      </c>
      <c r="AF6000" s="3">
        <v>32</v>
      </c>
      <c r="AG6000" s="3">
        <v>31</v>
      </c>
      <c r="AH6000" s="3">
        <v>28</v>
      </c>
      <c r="AI6000" s="3">
        <v>28</v>
      </c>
      <c r="AJ6000" s="3">
        <v>28</v>
      </c>
      <c r="AK6000" s="3">
        <v>62</v>
      </c>
      <c r="AL6000" s="3">
        <v>43</v>
      </c>
      <c r="AM6000" s="3">
        <v>65</v>
      </c>
      <c r="AN6000" s="3">
        <v>50</v>
      </c>
      <c r="AO6000" s="3">
        <v>33</v>
      </c>
      <c r="AP6000" s="3">
        <v>43</v>
      </c>
      <c r="AQ6000" s="3">
        <v>39</v>
      </c>
      <c r="AR6000" s="3">
        <v>34</v>
      </c>
      <c r="AS6000" s="3">
        <v>86</v>
      </c>
      <c r="AT6000" s="3">
        <v>58</v>
      </c>
      <c r="AU6000" s="3">
        <v>70</v>
      </c>
      <c r="AV6000" s="3">
        <v>64</v>
      </c>
      <c r="AW6000" s="3">
        <v>66</v>
      </c>
      <c r="AX6000" s="3">
        <v>43</v>
      </c>
      <c r="AY6000" s="3">
        <v>37</v>
      </c>
      <c r="AZ6000" s="3">
        <v>38</v>
      </c>
      <c r="BA6000" s="3">
        <v>34</v>
      </c>
      <c r="BB6000" s="3">
        <v>43</v>
      </c>
      <c r="BC6000" s="3">
        <v>48</v>
      </c>
      <c r="BD6000" s="3">
        <v>25</v>
      </c>
      <c r="BE6000" s="3">
        <v>21</v>
      </c>
      <c r="BF6000" s="3">
        <v>42</v>
      </c>
      <c r="BG6000" s="3">
        <v>40</v>
      </c>
      <c r="BH6000" s="3">
        <v>39</v>
      </c>
      <c r="BI6000" s="3">
        <v>41</v>
      </c>
      <c r="BJ6000" s="3">
        <v>47</v>
      </c>
      <c r="BK6000" s="3">
        <v>48</v>
      </c>
      <c r="BL6000" s="3">
        <v>44</v>
      </c>
      <c r="BM6000" s="3">
        <v>47</v>
      </c>
      <c r="BN6000" s="3">
        <v>49</v>
      </c>
    </row>
    <row r="6001" spans="1:66" x14ac:dyDescent="0.3">
      <c r="A6001" s="3" t="s">
        <v>1565</v>
      </c>
      <c r="B6001" s="3" t="s">
        <v>72</v>
      </c>
      <c r="C6001" s="3" t="s">
        <v>1368</v>
      </c>
      <c r="D6001" s="3">
        <v>0</v>
      </c>
      <c r="E6001" s="3">
        <v>0</v>
      </c>
      <c r="F6001" s="3">
        <v>0</v>
      </c>
      <c r="G6001" s="3">
        <v>0</v>
      </c>
      <c r="H6001" s="3">
        <v>0</v>
      </c>
      <c r="I6001" s="3">
        <v>0</v>
      </c>
      <c r="J6001" s="3">
        <v>0</v>
      </c>
      <c r="K6001" s="3">
        <v>0</v>
      </c>
      <c r="L6001" s="3">
        <v>0</v>
      </c>
      <c r="M6001" s="3">
        <v>0</v>
      </c>
      <c r="N6001" s="3">
        <v>0</v>
      </c>
      <c r="O6001" s="3">
        <v>0</v>
      </c>
      <c r="P6001" s="3">
        <v>0</v>
      </c>
      <c r="Q6001" s="3">
        <v>0</v>
      </c>
      <c r="R6001" s="3">
        <v>0</v>
      </c>
      <c r="S6001" s="3">
        <v>0</v>
      </c>
      <c r="T6001" s="3">
        <v>0</v>
      </c>
      <c r="U6001" s="3">
        <v>0</v>
      </c>
      <c r="V6001" s="3">
        <v>0</v>
      </c>
      <c r="W6001" s="3">
        <v>0</v>
      </c>
      <c r="X6001" s="3">
        <v>0</v>
      </c>
      <c r="Y6001" s="3">
        <v>0</v>
      </c>
      <c r="Z6001" s="3">
        <v>0</v>
      </c>
      <c r="AA6001" s="3">
        <v>0</v>
      </c>
      <c r="AB6001" s="3">
        <v>0</v>
      </c>
      <c r="AC6001" s="3">
        <v>0</v>
      </c>
      <c r="AD6001" s="3">
        <v>0</v>
      </c>
      <c r="AE6001" s="3">
        <v>0</v>
      </c>
      <c r="AF6001" s="3">
        <v>0</v>
      </c>
      <c r="AG6001" s="3">
        <v>0</v>
      </c>
      <c r="AH6001" s="3">
        <v>0</v>
      </c>
      <c r="AI6001" s="3">
        <v>0</v>
      </c>
      <c r="AJ6001" s="3">
        <v>0</v>
      </c>
      <c r="AK6001" s="3">
        <v>0</v>
      </c>
      <c r="AL6001" s="3">
        <v>0</v>
      </c>
      <c r="AM6001" s="3">
        <v>0</v>
      </c>
      <c r="AN6001" s="3">
        <v>0</v>
      </c>
      <c r="AO6001" s="3">
        <v>0</v>
      </c>
      <c r="AP6001" s="3">
        <v>0</v>
      </c>
      <c r="AQ6001" s="3">
        <v>0</v>
      </c>
      <c r="AR6001" s="3">
        <v>0</v>
      </c>
      <c r="AS6001" s="3">
        <v>0</v>
      </c>
      <c r="AT6001" s="3">
        <v>0</v>
      </c>
      <c r="AU6001" s="3">
        <v>0</v>
      </c>
      <c r="AV6001" s="3">
        <v>0</v>
      </c>
      <c r="AW6001" s="3">
        <v>0</v>
      </c>
      <c r="AX6001" s="3">
        <v>0</v>
      </c>
      <c r="AY6001" s="3">
        <v>0</v>
      </c>
      <c r="AZ6001" s="3">
        <v>0</v>
      </c>
      <c r="BA6001" s="3">
        <v>0</v>
      </c>
      <c r="BB6001" s="3">
        <v>0</v>
      </c>
      <c r="BC6001" s="3">
        <v>0</v>
      </c>
      <c r="BD6001" s="3">
        <v>0</v>
      </c>
      <c r="BE6001" s="3">
        <v>0</v>
      </c>
      <c r="BF6001" s="3">
        <v>0</v>
      </c>
      <c r="BG6001" s="3">
        <v>0</v>
      </c>
      <c r="BH6001" s="3">
        <v>0</v>
      </c>
      <c r="BI6001" s="3">
        <v>0</v>
      </c>
      <c r="BJ6001" s="3">
        <v>0</v>
      </c>
      <c r="BK6001" s="3">
        <v>0</v>
      </c>
      <c r="BL6001" s="3">
        <v>0</v>
      </c>
      <c r="BM6001" s="3">
        <v>0</v>
      </c>
      <c r="BN6001" s="3">
        <v>0</v>
      </c>
    </row>
    <row r="6002" spans="1:66" x14ac:dyDescent="0.3">
      <c r="A6002" s="3" t="s">
        <v>1565</v>
      </c>
      <c r="B6002" s="3" t="s">
        <v>72</v>
      </c>
      <c r="C6002" s="3" t="s">
        <v>1371</v>
      </c>
      <c r="D6002" s="3">
        <v>0</v>
      </c>
      <c r="E6002" s="3">
        <v>0</v>
      </c>
      <c r="F6002" s="3">
        <v>0</v>
      </c>
      <c r="G6002" s="3">
        <v>0</v>
      </c>
      <c r="H6002" s="3">
        <v>0</v>
      </c>
      <c r="I6002" s="3">
        <v>0</v>
      </c>
      <c r="J6002" s="3">
        <v>0</v>
      </c>
      <c r="K6002" s="3">
        <v>0</v>
      </c>
      <c r="L6002" s="3">
        <v>0</v>
      </c>
      <c r="M6002" s="3">
        <v>0</v>
      </c>
      <c r="N6002" s="3">
        <v>0</v>
      </c>
      <c r="O6002" s="3">
        <v>0</v>
      </c>
      <c r="P6002" s="3">
        <v>0</v>
      </c>
      <c r="Q6002" s="3">
        <v>0</v>
      </c>
      <c r="R6002" s="3">
        <v>0</v>
      </c>
      <c r="S6002" s="3">
        <v>0</v>
      </c>
      <c r="T6002" s="3">
        <v>0</v>
      </c>
      <c r="U6002" s="3">
        <v>0</v>
      </c>
      <c r="V6002" s="3">
        <v>0</v>
      </c>
      <c r="W6002" s="3">
        <v>0</v>
      </c>
      <c r="X6002" s="3">
        <v>0</v>
      </c>
      <c r="Y6002" s="3">
        <v>0</v>
      </c>
      <c r="Z6002" s="3">
        <v>0</v>
      </c>
      <c r="AA6002" s="3">
        <v>0</v>
      </c>
      <c r="AB6002" s="3">
        <v>0</v>
      </c>
      <c r="AC6002" s="3">
        <v>0</v>
      </c>
      <c r="AD6002" s="3">
        <v>0</v>
      </c>
      <c r="AE6002" s="3">
        <v>0</v>
      </c>
      <c r="AF6002" s="3">
        <v>0</v>
      </c>
      <c r="AG6002" s="3">
        <v>0</v>
      </c>
      <c r="AH6002" s="3">
        <v>0</v>
      </c>
      <c r="AI6002" s="3">
        <v>0</v>
      </c>
      <c r="AJ6002" s="3">
        <v>0</v>
      </c>
      <c r="AK6002" s="3">
        <v>0</v>
      </c>
      <c r="AL6002" s="3">
        <v>0</v>
      </c>
      <c r="AM6002" s="3">
        <v>0</v>
      </c>
      <c r="AN6002" s="3">
        <v>0</v>
      </c>
      <c r="AO6002" s="3">
        <v>0</v>
      </c>
      <c r="AP6002" s="3">
        <v>0</v>
      </c>
      <c r="AQ6002" s="3">
        <v>0</v>
      </c>
      <c r="AR6002" s="3">
        <v>0</v>
      </c>
      <c r="AS6002" s="3">
        <v>0</v>
      </c>
      <c r="AT6002" s="3">
        <v>0</v>
      </c>
      <c r="AU6002" s="3">
        <v>0</v>
      </c>
      <c r="AV6002" s="3">
        <v>0</v>
      </c>
      <c r="AW6002" s="3">
        <v>0</v>
      </c>
      <c r="AX6002" s="3">
        <v>0</v>
      </c>
      <c r="AY6002" s="3">
        <v>0</v>
      </c>
      <c r="AZ6002" s="3">
        <v>0</v>
      </c>
      <c r="BA6002" s="3">
        <v>0</v>
      </c>
      <c r="BB6002" s="3">
        <v>0</v>
      </c>
      <c r="BC6002" s="3">
        <v>0</v>
      </c>
      <c r="BD6002" s="3">
        <v>0</v>
      </c>
      <c r="BE6002" s="3">
        <v>0</v>
      </c>
      <c r="BF6002" s="3">
        <v>0</v>
      </c>
      <c r="BG6002" s="3">
        <v>0</v>
      </c>
      <c r="BH6002" s="3">
        <v>0</v>
      </c>
      <c r="BI6002" s="3">
        <v>0</v>
      </c>
      <c r="BJ6002" s="3">
        <v>0</v>
      </c>
      <c r="BK6002" s="3">
        <v>0</v>
      </c>
      <c r="BL6002" s="3">
        <v>0</v>
      </c>
      <c r="BM6002" s="3">
        <v>0</v>
      </c>
      <c r="BN6002" s="3">
        <v>0</v>
      </c>
    </row>
    <row r="6003" spans="1:66" x14ac:dyDescent="0.3">
      <c r="A6003" s="3" t="s">
        <v>1565</v>
      </c>
      <c r="B6003" s="3" t="s">
        <v>72</v>
      </c>
      <c r="C6003" s="3" t="s">
        <v>1325</v>
      </c>
      <c r="D6003" s="3">
        <v>0</v>
      </c>
      <c r="E6003" s="3">
        <v>0</v>
      </c>
      <c r="F6003" s="3">
        <v>0</v>
      </c>
      <c r="G6003" s="3">
        <v>0</v>
      </c>
      <c r="H6003" s="3">
        <v>0</v>
      </c>
      <c r="I6003" s="3">
        <v>0</v>
      </c>
      <c r="J6003" s="3">
        <v>0</v>
      </c>
      <c r="K6003" s="3">
        <v>0</v>
      </c>
      <c r="L6003" s="3">
        <v>0</v>
      </c>
      <c r="M6003" s="3">
        <v>0</v>
      </c>
      <c r="N6003" s="3">
        <v>0</v>
      </c>
      <c r="O6003" s="3">
        <v>0</v>
      </c>
      <c r="P6003" s="3">
        <v>0</v>
      </c>
      <c r="Q6003" s="3">
        <v>0</v>
      </c>
      <c r="R6003" s="3">
        <v>0</v>
      </c>
      <c r="S6003" s="3">
        <v>0</v>
      </c>
      <c r="T6003" s="3">
        <v>0</v>
      </c>
      <c r="U6003" s="3">
        <v>0</v>
      </c>
      <c r="V6003" s="3">
        <v>0</v>
      </c>
      <c r="W6003" s="3">
        <v>0</v>
      </c>
      <c r="X6003" s="3">
        <v>0</v>
      </c>
      <c r="Y6003" s="3">
        <v>0</v>
      </c>
      <c r="Z6003" s="3">
        <v>0</v>
      </c>
      <c r="AA6003" s="3">
        <v>0</v>
      </c>
      <c r="AB6003" s="3">
        <v>0</v>
      </c>
      <c r="AC6003" s="3">
        <v>0</v>
      </c>
      <c r="AD6003" s="3">
        <v>0</v>
      </c>
      <c r="AE6003" s="3">
        <v>0</v>
      </c>
      <c r="AF6003" s="3">
        <v>0</v>
      </c>
      <c r="AG6003" s="3">
        <v>0</v>
      </c>
      <c r="AH6003" s="3">
        <v>0</v>
      </c>
      <c r="AI6003" s="3">
        <v>0</v>
      </c>
      <c r="AJ6003" s="3">
        <v>0</v>
      </c>
      <c r="AK6003" s="3">
        <v>0</v>
      </c>
      <c r="AL6003" s="3">
        <v>0</v>
      </c>
      <c r="AM6003" s="3">
        <v>0</v>
      </c>
      <c r="AN6003" s="3">
        <v>0</v>
      </c>
      <c r="AO6003" s="3">
        <v>0</v>
      </c>
      <c r="AP6003" s="3">
        <v>0</v>
      </c>
      <c r="AQ6003" s="3">
        <v>0</v>
      </c>
      <c r="AR6003" s="3">
        <v>0</v>
      </c>
      <c r="AS6003" s="3">
        <v>4</v>
      </c>
      <c r="AT6003" s="3">
        <v>6</v>
      </c>
      <c r="AU6003" s="3">
        <v>5</v>
      </c>
      <c r="AV6003" s="3">
        <v>10</v>
      </c>
      <c r="AW6003" s="3">
        <v>35</v>
      </c>
      <c r="AX6003" s="3">
        <v>102</v>
      </c>
      <c r="AY6003" s="3">
        <v>138</v>
      </c>
      <c r="AZ6003" s="3">
        <v>118</v>
      </c>
      <c r="BA6003" s="3">
        <v>125</v>
      </c>
      <c r="BB6003" s="3">
        <v>101</v>
      </c>
      <c r="BC6003" s="3">
        <v>345</v>
      </c>
      <c r="BD6003" s="3">
        <v>388</v>
      </c>
      <c r="BE6003" s="3">
        <v>688</v>
      </c>
      <c r="BF6003" s="3">
        <v>689</v>
      </c>
      <c r="BG6003" s="3">
        <v>444</v>
      </c>
      <c r="BH6003" s="3">
        <v>519</v>
      </c>
      <c r="BI6003" s="3">
        <v>529</v>
      </c>
      <c r="BJ6003" s="3">
        <v>501</v>
      </c>
      <c r="BK6003" s="3">
        <v>383</v>
      </c>
      <c r="BL6003" s="3">
        <v>436</v>
      </c>
      <c r="BM6003" s="3">
        <v>380</v>
      </c>
      <c r="BN6003" s="3">
        <v>389</v>
      </c>
    </row>
    <row r="6004" spans="1:66" x14ac:dyDescent="0.3">
      <c r="A6004" s="3" t="s">
        <v>1565</v>
      </c>
      <c r="B6004" s="3" t="s">
        <v>72</v>
      </c>
      <c r="C6004" s="3" t="s">
        <v>1328</v>
      </c>
      <c r="D6004" s="3">
        <v>0</v>
      </c>
      <c r="E6004" s="3">
        <v>0</v>
      </c>
      <c r="F6004" s="3">
        <v>0</v>
      </c>
      <c r="G6004" s="3">
        <v>0</v>
      </c>
      <c r="H6004" s="3">
        <v>0</v>
      </c>
      <c r="I6004" s="3">
        <v>0</v>
      </c>
      <c r="J6004" s="3">
        <v>0</v>
      </c>
      <c r="K6004" s="3">
        <v>0</v>
      </c>
      <c r="L6004" s="3">
        <v>0</v>
      </c>
      <c r="M6004" s="3">
        <v>0</v>
      </c>
      <c r="N6004" s="3">
        <v>0</v>
      </c>
      <c r="O6004" s="3">
        <v>0</v>
      </c>
      <c r="P6004" s="3">
        <v>0</v>
      </c>
      <c r="Q6004" s="3">
        <v>0</v>
      </c>
      <c r="R6004" s="3">
        <v>0</v>
      </c>
      <c r="S6004" s="3">
        <v>0</v>
      </c>
      <c r="T6004" s="3">
        <v>0</v>
      </c>
      <c r="U6004" s="3">
        <v>0</v>
      </c>
      <c r="V6004" s="3">
        <v>0</v>
      </c>
      <c r="W6004" s="3">
        <v>0</v>
      </c>
      <c r="X6004" s="3">
        <v>0</v>
      </c>
      <c r="Y6004" s="3">
        <v>0</v>
      </c>
      <c r="Z6004" s="3">
        <v>0</v>
      </c>
      <c r="AA6004" s="3">
        <v>0</v>
      </c>
      <c r="AB6004" s="3">
        <v>0</v>
      </c>
      <c r="AC6004" s="3">
        <v>0</v>
      </c>
      <c r="AD6004" s="3">
        <v>0</v>
      </c>
      <c r="AE6004" s="3">
        <v>0</v>
      </c>
      <c r="AF6004" s="3">
        <v>0</v>
      </c>
      <c r="AG6004" s="3">
        <v>0</v>
      </c>
      <c r="AH6004" s="3">
        <v>0</v>
      </c>
      <c r="AI6004" s="3">
        <v>0</v>
      </c>
      <c r="AJ6004" s="3">
        <v>0</v>
      </c>
      <c r="AK6004" s="3">
        <v>0</v>
      </c>
      <c r="AL6004" s="3">
        <v>0</v>
      </c>
      <c r="AM6004" s="3">
        <v>0</v>
      </c>
      <c r="AN6004" s="3">
        <v>0</v>
      </c>
      <c r="AO6004" s="3">
        <v>0</v>
      </c>
      <c r="AP6004" s="3">
        <v>0</v>
      </c>
      <c r="AQ6004" s="3">
        <v>0</v>
      </c>
      <c r="AR6004" s="3">
        <v>0</v>
      </c>
      <c r="AS6004" s="3">
        <v>4</v>
      </c>
      <c r="AT6004" s="3">
        <v>6</v>
      </c>
      <c r="AU6004" s="3">
        <v>5</v>
      </c>
      <c r="AV6004" s="3">
        <v>10</v>
      </c>
      <c r="AW6004" s="3">
        <v>35</v>
      </c>
      <c r="AX6004" s="3">
        <v>102</v>
      </c>
      <c r="AY6004" s="3">
        <v>138</v>
      </c>
      <c r="AZ6004" s="3">
        <v>118</v>
      </c>
      <c r="BA6004" s="3">
        <v>125</v>
      </c>
      <c r="BB6004" s="3">
        <v>101</v>
      </c>
      <c r="BC6004" s="3">
        <v>345</v>
      </c>
      <c r="BD6004" s="3">
        <v>388</v>
      </c>
      <c r="BE6004" s="3">
        <v>688</v>
      </c>
      <c r="BF6004" s="3">
        <v>689</v>
      </c>
      <c r="BG6004" s="3">
        <v>444</v>
      </c>
      <c r="BH6004" s="3">
        <v>519</v>
      </c>
      <c r="BI6004" s="3">
        <v>529</v>
      </c>
      <c r="BJ6004" s="3">
        <v>501</v>
      </c>
      <c r="BK6004" s="3">
        <v>383</v>
      </c>
      <c r="BL6004" s="3">
        <v>436</v>
      </c>
      <c r="BM6004" s="3">
        <v>380</v>
      </c>
      <c r="BN6004" s="3">
        <v>389</v>
      </c>
    </row>
    <row r="6005" spans="1:66" x14ac:dyDescent="0.3">
      <c r="A6005" s="3" t="s">
        <v>1565</v>
      </c>
      <c r="B6005" s="3" t="s">
        <v>72</v>
      </c>
      <c r="C6005" s="3" t="s">
        <v>1534</v>
      </c>
      <c r="AZ6005" s="3">
        <v>15</v>
      </c>
      <c r="BA6005" s="3">
        <v>13.5</v>
      </c>
      <c r="BB6005" s="3">
        <v>14.4</v>
      </c>
      <c r="BC6005" s="3">
        <v>11.5</v>
      </c>
      <c r="BD6005" s="3">
        <v>6.4</v>
      </c>
      <c r="BE6005" s="3">
        <v>8.5</v>
      </c>
      <c r="BF6005" s="3">
        <v>4.0999999999999996</v>
      </c>
      <c r="BG6005" s="3">
        <v>4.2</v>
      </c>
      <c r="BH6005" s="3">
        <v>6.5</v>
      </c>
      <c r="BI6005" s="3">
        <v>2.2999999999999998</v>
      </c>
      <c r="BJ6005" s="3">
        <v>1.2</v>
      </c>
      <c r="BK6005" s="3">
        <v>0.2</v>
      </c>
      <c r="BL6005" s="3">
        <v>0.6</v>
      </c>
      <c r="BM6005" s="3">
        <v>2.1</v>
      </c>
      <c r="BN6005" s="3">
        <v>4.5</v>
      </c>
    </row>
    <row r="6006" spans="1:66" x14ac:dyDescent="0.3">
      <c r="A6006" s="3" t="s">
        <v>1565</v>
      </c>
      <c r="B6006" s="3" t="s">
        <v>72</v>
      </c>
      <c r="C6006" s="3" t="s">
        <v>767</v>
      </c>
      <c r="BB6006" s="3">
        <v>0</v>
      </c>
      <c r="BC6006" s="3">
        <v>0</v>
      </c>
      <c r="BD6006" s="3">
        <v>0</v>
      </c>
      <c r="BE6006" s="3">
        <v>0</v>
      </c>
      <c r="BF6006" s="3">
        <v>0</v>
      </c>
      <c r="BG6006" s="3">
        <v>0</v>
      </c>
      <c r="BH6006" s="3">
        <v>0</v>
      </c>
      <c r="BI6006" s="3">
        <v>0</v>
      </c>
      <c r="BJ6006" s="3">
        <v>0</v>
      </c>
      <c r="BK6006" s="3">
        <v>0</v>
      </c>
      <c r="BL6006" s="3">
        <v>0</v>
      </c>
      <c r="BM6006" s="3">
        <v>0</v>
      </c>
      <c r="BN6006" s="3">
        <v>0</v>
      </c>
    </row>
    <row r="6007" spans="1:66" x14ac:dyDescent="0.3">
      <c r="A6007" s="3" t="s">
        <v>1565</v>
      </c>
      <c r="B6007" s="3" t="s">
        <v>72</v>
      </c>
      <c r="C6007" s="3" t="s">
        <v>769</v>
      </c>
      <c r="BB6007" s="3">
        <v>0</v>
      </c>
      <c r="BC6007" s="3">
        <v>0</v>
      </c>
      <c r="BD6007" s="3">
        <v>0</v>
      </c>
      <c r="BE6007" s="3">
        <v>0</v>
      </c>
      <c r="BF6007" s="3">
        <v>0</v>
      </c>
      <c r="BG6007" s="3">
        <v>0</v>
      </c>
      <c r="BH6007" s="3">
        <v>0</v>
      </c>
      <c r="BI6007" s="3">
        <v>0</v>
      </c>
      <c r="BJ6007" s="3">
        <v>0</v>
      </c>
      <c r="BK6007" s="3">
        <v>0</v>
      </c>
      <c r="BL6007" s="3">
        <v>0</v>
      </c>
      <c r="BM6007" s="3">
        <v>0</v>
      </c>
      <c r="BN6007" s="3">
        <v>0</v>
      </c>
    </row>
    <row r="6008" spans="1:66" x14ac:dyDescent="0.3">
      <c r="A6008" s="3" t="s">
        <v>1565</v>
      </c>
      <c r="B6008" s="3" t="s">
        <v>72</v>
      </c>
      <c r="C6008" s="3" t="s">
        <v>1536</v>
      </c>
      <c r="BE6008" s="3">
        <v>0</v>
      </c>
      <c r="BF6008" s="3">
        <v>0</v>
      </c>
      <c r="BG6008" s="3">
        <v>0</v>
      </c>
      <c r="BH6008" s="3">
        <v>0</v>
      </c>
      <c r="BI6008" s="3">
        <v>0</v>
      </c>
      <c r="BJ6008" s="3">
        <v>0</v>
      </c>
      <c r="BK6008" s="3">
        <v>0</v>
      </c>
      <c r="BL6008" s="3">
        <v>0</v>
      </c>
      <c r="BM6008" s="3">
        <v>0</v>
      </c>
      <c r="BN6008" s="3">
        <v>0</v>
      </c>
    </row>
    <row r="6009" spans="1:66" x14ac:dyDescent="0.3">
      <c r="A6009" s="3" t="s">
        <v>1565</v>
      </c>
      <c r="B6009" s="3" t="s">
        <v>72</v>
      </c>
      <c r="C6009" s="3" t="s">
        <v>1387</v>
      </c>
      <c r="AZ6009" s="3">
        <v>0</v>
      </c>
      <c r="BA6009" s="3">
        <v>0</v>
      </c>
      <c r="BB6009" s="3">
        <v>0</v>
      </c>
      <c r="BC6009" s="3">
        <v>0</v>
      </c>
      <c r="BD6009" s="3">
        <v>0</v>
      </c>
      <c r="BE6009" s="3">
        <v>0</v>
      </c>
      <c r="BF6009" s="3">
        <v>0</v>
      </c>
      <c r="BG6009" s="3">
        <v>0</v>
      </c>
      <c r="BH6009" s="3">
        <v>0</v>
      </c>
      <c r="BI6009" s="3">
        <v>0</v>
      </c>
      <c r="BJ6009" s="3">
        <v>0</v>
      </c>
      <c r="BK6009" s="3">
        <v>0</v>
      </c>
      <c r="BL6009" s="3">
        <v>0</v>
      </c>
      <c r="BM6009" s="3">
        <v>0</v>
      </c>
      <c r="BN6009" s="3">
        <v>0</v>
      </c>
    </row>
    <row r="6010" spans="1:66" x14ac:dyDescent="0.3">
      <c r="A6010" s="3" t="s">
        <v>1565</v>
      </c>
      <c r="B6010" s="3" t="s">
        <v>72</v>
      </c>
      <c r="C6010" s="3" t="s">
        <v>1570</v>
      </c>
      <c r="BH6010" s="3">
        <v>0</v>
      </c>
      <c r="BI6010" s="3">
        <v>0.1</v>
      </c>
      <c r="BJ6010" s="3">
        <v>0.1</v>
      </c>
      <c r="BK6010" s="3">
        <v>0.2</v>
      </c>
      <c r="BL6010" s="3">
        <v>0.2</v>
      </c>
      <c r="BM6010" s="3">
        <v>0.4</v>
      </c>
      <c r="BN6010" s="3">
        <v>0.5</v>
      </c>
    </row>
    <row r="6011" spans="1:66" x14ac:dyDescent="0.3">
      <c r="A6011" s="3" t="s">
        <v>1565</v>
      </c>
      <c r="B6011" s="3" t="s">
        <v>72</v>
      </c>
      <c r="C6011" s="3" t="s">
        <v>1638</v>
      </c>
      <c r="BJ6011" s="3">
        <v>0</v>
      </c>
      <c r="BK6011" s="3">
        <v>0</v>
      </c>
      <c r="BL6011" s="3">
        <v>0</v>
      </c>
      <c r="BM6011" s="3">
        <v>1</v>
      </c>
      <c r="BN6011" s="3">
        <v>1</v>
      </c>
    </row>
    <row r="6012" spans="1:66" x14ac:dyDescent="0.3">
      <c r="A6012" s="3" t="s">
        <v>1565</v>
      </c>
      <c r="B6012" s="3" t="s">
        <v>72</v>
      </c>
      <c r="C6012" s="3" t="s">
        <v>771</v>
      </c>
      <c r="BB6012" s="3">
        <v>0</v>
      </c>
      <c r="BC6012" s="3">
        <v>0</v>
      </c>
      <c r="BD6012" s="3">
        <v>0</v>
      </c>
      <c r="BE6012" s="3">
        <v>0</v>
      </c>
      <c r="BF6012" s="3">
        <v>0</v>
      </c>
      <c r="BG6012" s="3">
        <v>0</v>
      </c>
      <c r="BH6012" s="3">
        <v>0</v>
      </c>
      <c r="BI6012" s="3">
        <v>0</v>
      </c>
      <c r="BJ6012" s="3">
        <v>0</v>
      </c>
      <c r="BK6012" s="3">
        <v>0</v>
      </c>
      <c r="BL6012" s="3">
        <v>0</v>
      </c>
      <c r="BM6012" s="3">
        <v>0</v>
      </c>
      <c r="BN6012" s="3">
        <v>0</v>
      </c>
    </row>
    <row r="6013" spans="1:66" x14ac:dyDescent="0.3">
      <c r="A6013" s="3" t="s">
        <v>1565</v>
      </c>
      <c r="B6013" s="3" t="s">
        <v>72</v>
      </c>
      <c r="C6013" s="3" t="s">
        <v>773</v>
      </c>
      <c r="BB6013" s="3">
        <v>0</v>
      </c>
      <c r="BC6013" s="3">
        <v>0</v>
      </c>
      <c r="BD6013" s="3">
        <v>0</v>
      </c>
      <c r="BE6013" s="3">
        <v>0</v>
      </c>
      <c r="BF6013" s="3">
        <v>0</v>
      </c>
      <c r="BG6013" s="3">
        <v>0</v>
      </c>
      <c r="BH6013" s="3">
        <v>0</v>
      </c>
      <c r="BI6013" s="3">
        <v>0</v>
      </c>
      <c r="BJ6013" s="3">
        <v>0</v>
      </c>
      <c r="BK6013" s="3">
        <v>0</v>
      </c>
      <c r="BL6013" s="3">
        <v>0</v>
      </c>
      <c r="BM6013" s="3">
        <v>0</v>
      </c>
      <c r="BN6013" s="3">
        <v>0</v>
      </c>
    </row>
    <row r="6014" spans="1:66" x14ac:dyDescent="0.3">
      <c r="A6014" s="3" t="s">
        <v>1565</v>
      </c>
      <c r="B6014" s="3" t="s">
        <v>72</v>
      </c>
      <c r="C6014" s="3" t="s">
        <v>155</v>
      </c>
      <c r="D6014" s="3">
        <v>9</v>
      </c>
      <c r="E6014" s="3">
        <v>2</v>
      </c>
      <c r="F6014" s="3">
        <v>1</v>
      </c>
      <c r="G6014" s="3">
        <v>1</v>
      </c>
      <c r="H6014" s="3">
        <v>2</v>
      </c>
      <c r="I6014" s="3">
        <v>1</v>
      </c>
      <c r="J6014" s="3">
        <v>1</v>
      </c>
      <c r="K6014" s="3">
        <v>1</v>
      </c>
      <c r="L6014" s="3">
        <v>1</v>
      </c>
      <c r="M6014" s="3">
        <v>1</v>
      </c>
      <c r="N6014" s="3">
        <v>1</v>
      </c>
      <c r="O6014" s="3">
        <v>1</v>
      </c>
      <c r="P6014" s="3">
        <v>0</v>
      </c>
      <c r="Q6014" s="3">
        <v>0</v>
      </c>
      <c r="R6014" s="3">
        <v>0</v>
      </c>
      <c r="S6014" s="3">
        <v>0</v>
      </c>
      <c r="T6014" s="3">
        <v>0</v>
      </c>
      <c r="U6014" s="3">
        <v>0</v>
      </c>
      <c r="V6014" s="3">
        <v>0</v>
      </c>
      <c r="W6014" s="3">
        <v>0</v>
      </c>
      <c r="X6014" s="3">
        <v>0</v>
      </c>
      <c r="Y6014" s="3">
        <v>0</v>
      </c>
      <c r="Z6014" s="3">
        <v>0</v>
      </c>
      <c r="AA6014" s="3">
        <v>0</v>
      </c>
      <c r="AB6014" s="3">
        <v>0</v>
      </c>
      <c r="AC6014" s="3">
        <v>0</v>
      </c>
      <c r="AD6014" s="3">
        <v>0</v>
      </c>
      <c r="AE6014" s="3">
        <v>0</v>
      </c>
      <c r="AF6014" s="3">
        <v>0</v>
      </c>
      <c r="AG6014" s="3">
        <v>0</v>
      </c>
      <c r="AH6014" s="3">
        <v>0</v>
      </c>
      <c r="AI6014" s="3">
        <v>0</v>
      </c>
      <c r="AJ6014" s="3">
        <v>0</v>
      </c>
      <c r="AK6014" s="3">
        <v>0</v>
      </c>
      <c r="AL6014" s="3">
        <v>0</v>
      </c>
      <c r="AM6014" s="3">
        <v>0</v>
      </c>
      <c r="AN6014" s="3">
        <v>0</v>
      </c>
      <c r="AO6014" s="3">
        <v>0</v>
      </c>
      <c r="AP6014" s="3">
        <v>0</v>
      </c>
      <c r="AQ6014" s="3">
        <v>0</v>
      </c>
      <c r="AR6014" s="3">
        <v>0</v>
      </c>
      <c r="AS6014" s="3">
        <v>0</v>
      </c>
      <c r="AT6014" s="3">
        <v>0</v>
      </c>
      <c r="AU6014" s="3">
        <v>0</v>
      </c>
      <c r="AV6014" s="3">
        <v>0</v>
      </c>
      <c r="AW6014" s="3">
        <v>0</v>
      </c>
      <c r="AX6014" s="3">
        <v>0</v>
      </c>
      <c r="AY6014" s="3">
        <v>0</v>
      </c>
      <c r="AZ6014" s="3">
        <v>0</v>
      </c>
      <c r="BA6014" s="3">
        <v>0</v>
      </c>
      <c r="BB6014" s="3">
        <v>0</v>
      </c>
      <c r="BC6014" s="3">
        <v>0</v>
      </c>
      <c r="BD6014" s="3">
        <v>0</v>
      </c>
      <c r="BE6014" s="3">
        <v>0</v>
      </c>
      <c r="BF6014" s="3">
        <v>0</v>
      </c>
      <c r="BG6014" s="3">
        <v>0</v>
      </c>
      <c r="BH6014" s="3">
        <v>0</v>
      </c>
      <c r="BI6014" s="3">
        <v>0</v>
      </c>
      <c r="BJ6014" s="3">
        <v>0</v>
      </c>
      <c r="BK6014" s="3">
        <v>0</v>
      </c>
      <c r="BL6014" s="3">
        <v>0</v>
      </c>
      <c r="BM6014" s="3">
        <v>0</v>
      </c>
      <c r="BN6014" s="3">
        <v>0</v>
      </c>
    </row>
    <row r="6015" spans="1:66" x14ac:dyDescent="0.3">
      <c r="A6015" s="3" t="s">
        <v>1565</v>
      </c>
      <c r="B6015" s="3" t="s">
        <v>72</v>
      </c>
      <c r="C6015" s="3" t="s">
        <v>1538</v>
      </c>
      <c r="AZ6015" s="3">
        <v>82.1</v>
      </c>
      <c r="BA6015" s="3">
        <v>81.599999999999994</v>
      </c>
      <c r="BB6015" s="3">
        <v>78.3</v>
      </c>
      <c r="BC6015" s="3">
        <v>74.7</v>
      </c>
      <c r="BD6015" s="3">
        <v>77.7</v>
      </c>
      <c r="BE6015" s="3">
        <v>76.099999999999994</v>
      </c>
      <c r="BF6015" s="3">
        <v>75.599999999999994</v>
      </c>
      <c r="BG6015" s="3">
        <v>75.3</v>
      </c>
      <c r="BH6015" s="3">
        <v>72</v>
      </c>
      <c r="BI6015" s="3">
        <v>75.3</v>
      </c>
      <c r="BJ6015" s="3">
        <v>78</v>
      </c>
      <c r="BK6015" s="3">
        <v>72.599999999999994</v>
      </c>
      <c r="BL6015" s="3">
        <v>70.7</v>
      </c>
      <c r="BM6015" s="3">
        <v>69.7</v>
      </c>
      <c r="BN6015" s="3">
        <v>72.2</v>
      </c>
    </row>
    <row r="6016" spans="1:66" x14ac:dyDescent="0.3">
      <c r="A6016" s="3" t="s">
        <v>1565</v>
      </c>
      <c r="B6016" s="3" t="s">
        <v>72</v>
      </c>
      <c r="C6016" s="3" t="s">
        <v>153</v>
      </c>
      <c r="D6016" s="3">
        <v>228</v>
      </c>
      <c r="E6016" s="3">
        <v>213</v>
      </c>
      <c r="F6016" s="3">
        <v>208</v>
      </c>
      <c r="G6016" s="3">
        <v>169</v>
      </c>
      <c r="H6016" s="3">
        <v>145</v>
      </c>
      <c r="I6016" s="3">
        <v>133</v>
      </c>
      <c r="J6016" s="3">
        <v>140</v>
      </c>
      <c r="K6016" s="3">
        <v>121</v>
      </c>
      <c r="L6016" s="3">
        <v>100</v>
      </c>
      <c r="M6016" s="3">
        <v>81</v>
      </c>
      <c r="N6016" s="3">
        <v>63</v>
      </c>
      <c r="O6016" s="3">
        <v>63</v>
      </c>
      <c r="P6016" s="3">
        <v>59</v>
      </c>
      <c r="Q6016" s="3">
        <v>62</v>
      </c>
      <c r="R6016" s="3">
        <v>115</v>
      </c>
      <c r="S6016" s="3">
        <v>107</v>
      </c>
      <c r="T6016" s="3">
        <v>91</v>
      </c>
      <c r="U6016" s="3">
        <v>133</v>
      </c>
      <c r="V6016" s="3">
        <v>210</v>
      </c>
      <c r="W6016" s="3">
        <v>149</v>
      </c>
      <c r="X6016" s="3">
        <v>113</v>
      </c>
      <c r="Y6016" s="3">
        <v>139</v>
      </c>
      <c r="Z6016" s="3">
        <v>177</v>
      </c>
      <c r="AA6016" s="3">
        <v>199</v>
      </c>
      <c r="AB6016" s="3">
        <v>203</v>
      </c>
      <c r="AC6016" s="3">
        <v>154</v>
      </c>
      <c r="AD6016" s="3">
        <v>136</v>
      </c>
      <c r="AE6016" s="3">
        <v>80</v>
      </c>
      <c r="AF6016" s="3">
        <v>108</v>
      </c>
      <c r="AG6016" s="3">
        <v>138</v>
      </c>
      <c r="AH6016" s="3">
        <v>108</v>
      </c>
      <c r="AI6016" s="3">
        <v>111</v>
      </c>
      <c r="AJ6016" s="3">
        <v>99</v>
      </c>
      <c r="AK6016" s="3">
        <v>112</v>
      </c>
      <c r="AL6016" s="3">
        <v>118</v>
      </c>
      <c r="AM6016" s="3">
        <v>96</v>
      </c>
      <c r="AN6016" s="3">
        <v>129</v>
      </c>
      <c r="AO6016" s="3">
        <v>125</v>
      </c>
      <c r="AP6016" s="3">
        <v>105</v>
      </c>
      <c r="AQ6016" s="3">
        <v>113</v>
      </c>
      <c r="AR6016" s="3">
        <v>119</v>
      </c>
      <c r="AS6016" s="3">
        <v>119</v>
      </c>
      <c r="AT6016" s="3">
        <v>128</v>
      </c>
      <c r="AU6016" s="3">
        <v>147</v>
      </c>
      <c r="AV6016" s="3">
        <v>226</v>
      </c>
      <c r="AW6016" s="3">
        <v>239</v>
      </c>
      <c r="AX6016" s="3">
        <v>94</v>
      </c>
      <c r="AY6016" s="3">
        <v>236</v>
      </c>
      <c r="AZ6016" s="3">
        <v>104</v>
      </c>
      <c r="BA6016" s="3">
        <v>97</v>
      </c>
      <c r="BB6016" s="3">
        <v>90</v>
      </c>
      <c r="BC6016" s="3">
        <v>89</v>
      </c>
      <c r="BD6016" s="3">
        <v>73</v>
      </c>
      <c r="BE6016" s="3">
        <v>88</v>
      </c>
      <c r="BF6016" s="3">
        <v>74</v>
      </c>
      <c r="BG6016" s="3">
        <v>72</v>
      </c>
      <c r="BH6016" s="3">
        <v>58</v>
      </c>
      <c r="BI6016" s="3">
        <v>54</v>
      </c>
      <c r="BJ6016" s="3">
        <v>58</v>
      </c>
      <c r="BK6016" s="3">
        <v>53</v>
      </c>
      <c r="BL6016" s="3">
        <v>30</v>
      </c>
      <c r="BM6016" s="3">
        <v>16</v>
      </c>
      <c r="BN6016" s="3">
        <v>24</v>
      </c>
    </row>
    <row r="6017" spans="1:66" x14ac:dyDescent="0.3">
      <c r="A6017" s="3" t="s">
        <v>1565</v>
      </c>
      <c r="B6017" s="3" t="s">
        <v>72</v>
      </c>
      <c r="C6017" s="3" t="s">
        <v>150</v>
      </c>
      <c r="D6017" s="3">
        <v>1014</v>
      </c>
      <c r="E6017" s="3">
        <v>1131</v>
      </c>
      <c r="F6017" s="3">
        <v>1102</v>
      </c>
      <c r="G6017" s="3">
        <v>956</v>
      </c>
      <c r="H6017" s="3">
        <v>1065</v>
      </c>
      <c r="I6017" s="3">
        <v>964</v>
      </c>
      <c r="J6017" s="3">
        <v>1730</v>
      </c>
      <c r="K6017" s="3">
        <v>2415</v>
      </c>
      <c r="L6017" s="3">
        <v>2878</v>
      </c>
      <c r="M6017" s="3">
        <v>2900</v>
      </c>
      <c r="N6017" s="3">
        <v>3519</v>
      </c>
      <c r="O6017" s="3">
        <v>4486</v>
      </c>
      <c r="P6017" s="3">
        <v>4896</v>
      </c>
      <c r="Q6017" s="3">
        <v>4830</v>
      </c>
      <c r="R6017" s="3">
        <v>5200</v>
      </c>
      <c r="S6017" s="3">
        <v>4377</v>
      </c>
      <c r="T6017" s="3">
        <v>6423</v>
      </c>
      <c r="U6017" s="3">
        <v>7404</v>
      </c>
      <c r="V6017" s="3">
        <v>8746</v>
      </c>
      <c r="W6017" s="3">
        <v>10138</v>
      </c>
      <c r="X6017" s="3">
        <v>11618</v>
      </c>
      <c r="Y6017" s="3">
        <v>12358</v>
      </c>
      <c r="Z6017" s="3">
        <v>14100</v>
      </c>
      <c r="AA6017" s="3">
        <v>15386</v>
      </c>
      <c r="AB6017" s="3">
        <v>16953</v>
      </c>
      <c r="AC6017" s="3">
        <v>17354</v>
      </c>
      <c r="AD6017" s="3">
        <v>17291</v>
      </c>
      <c r="AE6017" s="3">
        <v>17434</v>
      </c>
      <c r="AF6017" s="3">
        <v>21686</v>
      </c>
      <c r="AG6017" s="3">
        <v>20538</v>
      </c>
      <c r="AH6017" s="3">
        <v>21579</v>
      </c>
      <c r="AI6017" s="3">
        <v>22174</v>
      </c>
      <c r="AJ6017" s="3">
        <v>23192</v>
      </c>
      <c r="AK6017" s="3">
        <v>23290</v>
      </c>
      <c r="AL6017" s="3">
        <v>23248</v>
      </c>
      <c r="AM6017" s="3">
        <v>22680</v>
      </c>
      <c r="AN6017" s="3">
        <v>23640</v>
      </c>
      <c r="AO6017" s="3">
        <v>22754</v>
      </c>
      <c r="AP6017" s="3">
        <v>24278</v>
      </c>
      <c r="AQ6017" s="3">
        <v>24540</v>
      </c>
      <c r="AR6017" s="3">
        <v>25048</v>
      </c>
      <c r="AS6017" s="3">
        <v>24795</v>
      </c>
      <c r="AT6017" s="3">
        <v>25247</v>
      </c>
      <c r="AU6017" s="3">
        <v>25173</v>
      </c>
      <c r="AV6017" s="3">
        <v>23915</v>
      </c>
      <c r="AW6017" s="3">
        <v>25317</v>
      </c>
      <c r="AX6017" s="3">
        <v>24298</v>
      </c>
      <c r="AY6017" s="3">
        <v>24639</v>
      </c>
      <c r="AZ6017" s="3">
        <v>24893</v>
      </c>
      <c r="BA6017" s="3">
        <v>24593</v>
      </c>
      <c r="BB6017" s="3">
        <v>23113</v>
      </c>
      <c r="BC6017" s="3">
        <v>22056</v>
      </c>
      <c r="BD6017" s="3">
        <v>22795</v>
      </c>
      <c r="BE6017" s="3">
        <v>22289</v>
      </c>
      <c r="BF6017" s="3">
        <v>22289</v>
      </c>
      <c r="BG6017" s="3">
        <v>22786</v>
      </c>
      <c r="BH6017" s="3">
        <v>21807</v>
      </c>
      <c r="BI6017" s="3">
        <v>22210</v>
      </c>
      <c r="BJ6017" s="3">
        <v>23102</v>
      </c>
      <c r="BK6017" s="3">
        <v>21329</v>
      </c>
      <c r="BL6017" s="3">
        <v>20480</v>
      </c>
      <c r="BM6017" s="3">
        <v>20470</v>
      </c>
      <c r="BN6017" s="3">
        <v>21065</v>
      </c>
    </row>
    <row r="6018" spans="1:66" x14ac:dyDescent="0.3">
      <c r="A6018" s="3" t="s">
        <v>1565</v>
      </c>
      <c r="B6018" s="3" t="s">
        <v>72</v>
      </c>
      <c r="C6018" s="3" t="s">
        <v>1390</v>
      </c>
      <c r="AZ6018" s="3">
        <v>4119</v>
      </c>
      <c r="BA6018" s="3">
        <v>4148</v>
      </c>
      <c r="BB6018" s="3">
        <v>4153</v>
      </c>
      <c r="BC6018" s="3">
        <v>4147</v>
      </c>
      <c r="BD6018" s="3">
        <v>4141</v>
      </c>
      <c r="BE6018" s="3">
        <v>4128</v>
      </c>
      <c r="BF6018" s="3">
        <v>4185</v>
      </c>
      <c r="BG6018" s="3">
        <v>4214</v>
      </c>
      <c r="BH6018" s="3">
        <v>4223</v>
      </c>
      <c r="BI6018" s="3">
        <v>4042</v>
      </c>
      <c r="BJ6018" s="3">
        <v>4042</v>
      </c>
      <c r="BK6018" s="3">
        <v>3949</v>
      </c>
      <c r="BL6018" s="3">
        <v>3949</v>
      </c>
      <c r="BM6018" s="3">
        <v>4019</v>
      </c>
      <c r="BN6018" s="3">
        <v>3931</v>
      </c>
    </row>
    <row r="6019" spans="1:66" x14ac:dyDescent="0.3">
      <c r="A6019" s="3" t="s">
        <v>1565</v>
      </c>
      <c r="B6019" s="3" t="s">
        <v>72</v>
      </c>
      <c r="C6019" s="3" t="s">
        <v>147</v>
      </c>
      <c r="D6019" s="3">
        <v>521</v>
      </c>
      <c r="E6019" s="3">
        <v>430</v>
      </c>
      <c r="F6019" s="3">
        <v>360</v>
      </c>
      <c r="G6019" s="3">
        <v>372</v>
      </c>
      <c r="H6019" s="3">
        <v>421</v>
      </c>
      <c r="I6019" s="3">
        <v>444</v>
      </c>
      <c r="J6019" s="3">
        <v>464</v>
      </c>
      <c r="K6019" s="3">
        <v>453</v>
      </c>
      <c r="L6019" s="3">
        <v>359</v>
      </c>
      <c r="M6019" s="3">
        <v>510</v>
      </c>
      <c r="N6019" s="3">
        <v>523</v>
      </c>
      <c r="O6019" s="3">
        <v>439</v>
      </c>
      <c r="P6019" s="3">
        <v>435</v>
      </c>
      <c r="Q6019" s="3">
        <v>342</v>
      </c>
      <c r="R6019" s="3">
        <v>326</v>
      </c>
      <c r="S6019" s="3">
        <v>570</v>
      </c>
      <c r="T6019" s="3">
        <v>372</v>
      </c>
      <c r="U6019" s="3">
        <v>484</v>
      </c>
      <c r="V6019" s="3">
        <v>688</v>
      </c>
      <c r="W6019" s="3">
        <v>774</v>
      </c>
      <c r="X6019" s="3">
        <v>585</v>
      </c>
      <c r="Y6019" s="3">
        <v>491</v>
      </c>
      <c r="Z6019" s="3">
        <v>664</v>
      </c>
      <c r="AA6019" s="3">
        <v>566</v>
      </c>
      <c r="AB6019" s="3">
        <v>2452</v>
      </c>
      <c r="AC6019" s="3">
        <v>5407</v>
      </c>
      <c r="AD6019" s="3">
        <v>6120</v>
      </c>
      <c r="AE6019" s="3">
        <v>6563</v>
      </c>
      <c r="AF6019" s="3">
        <v>6204</v>
      </c>
      <c r="AG6019" s="3">
        <v>6688</v>
      </c>
      <c r="AH6019" s="3">
        <v>6400</v>
      </c>
      <c r="AI6019" s="3">
        <v>6287</v>
      </c>
      <c r="AJ6019" s="3">
        <v>6988</v>
      </c>
      <c r="AK6019" s="3">
        <v>6875</v>
      </c>
      <c r="AL6019" s="3">
        <v>6976</v>
      </c>
      <c r="AM6019" s="3">
        <v>7447</v>
      </c>
      <c r="AN6019" s="3">
        <v>6724</v>
      </c>
      <c r="AO6019" s="3">
        <v>6465</v>
      </c>
      <c r="AP6019" s="3">
        <v>6664</v>
      </c>
      <c r="AQ6019" s="3">
        <v>6608</v>
      </c>
      <c r="AR6019" s="3">
        <v>6719</v>
      </c>
      <c r="AS6019" s="3">
        <v>6595</v>
      </c>
      <c r="AT6019" s="3">
        <v>6592</v>
      </c>
      <c r="AU6019" s="3">
        <v>6628</v>
      </c>
      <c r="AV6019" s="3">
        <v>5913</v>
      </c>
      <c r="AW6019" s="3">
        <v>6467</v>
      </c>
      <c r="AX6019" s="3">
        <v>6671</v>
      </c>
      <c r="AY6019" s="3">
        <v>6440</v>
      </c>
      <c r="AZ6019" s="3">
        <v>6379</v>
      </c>
      <c r="BA6019" s="3">
        <v>6493</v>
      </c>
      <c r="BB6019" s="3">
        <v>6657</v>
      </c>
      <c r="BC6019" s="3">
        <v>6447</v>
      </c>
      <c r="BD6019" s="3">
        <v>6555</v>
      </c>
      <c r="BE6019" s="3">
        <v>6133</v>
      </c>
      <c r="BF6019" s="3">
        <v>6452</v>
      </c>
      <c r="BG6019" s="3">
        <v>6619</v>
      </c>
      <c r="BH6019" s="3">
        <v>6505</v>
      </c>
      <c r="BI6019" s="3">
        <v>6540</v>
      </c>
      <c r="BJ6019" s="3">
        <v>6599</v>
      </c>
      <c r="BK6019" s="3">
        <v>5810</v>
      </c>
      <c r="BL6019" s="3">
        <v>5930</v>
      </c>
      <c r="BM6019" s="3">
        <v>5872</v>
      </c>
      <c r="BN6019" s="3">
        <v>5891</v>
      </c>
    </row>
    <row r="6020" spans="1:66" x14ac:dyDescent="0.3">
      <c r="A6020" s="3" t="s">
        <v>1565</v>
      </c>
      <c r="B6020" s="3" t="s">
        <v>72</v>
      </c>
      <c r="C6020" s="3" t="s">
        <v>144</v>
      </c>
      <c r="D6020" s="3">
        <v>0</v>
      </c>
      <c r="E6020" s="3">
        <v>0</v>
      </c>
      <c r="F6020" s="3">
        <v>0</v>
      </c>
      <c r="G6020" s="3">
        <v>0</v>
      </c>
      <c r="H6020" s="3">
        <v>0</v>
      </c>
      <c r="I6020" s="3">
        <v>0</v>
      </c>
      <c r="J6020" s="3">
        <v>0</v>
      </c>
      <c r="K6020" s="3">
        <v>0</v>
      </c>
      <c r="L6020" s="3">
        <v>0</v>
      </c>
      <c r="M6020" s="3">
        <v>0</v>
      </c>
      <c r="N6020" s="3">
        <v>0</v>
      </c>
      <c r="O6020" s="3">
        <v>0</v>
      </c>
      <c r="P6020" s="3">
        <v>0</v>
      </c>
      <c r="Q6020" s="3">
        <v>0</v>
      </c>
      <c r="R6020" s="3">
        <v>0</v>
      </c>
      <c r="S6020" s="3">
        <v>0</v>
      </c>
      <c r="T6020" s="3">
        <v>0</v>
      </c>
      <c r="U6020" s="3">
        <v>0</v>
      </c>
      <c r="V6020" s="3">
        <v>0</v>
      </c>
      <c r="W6020" s="3">
        <v>0</v>
      </c>
      <c r="X6020" s="3">
        <v>0</v>
      </c>
      <c r="Y6020" s="3">
        <v>0</v>
      </c>
      <c r="Z6020" s="3">
        <v>0</v>
      </c>
      <c r="AA6020" s="3">
        <v>0</v>
      </c>
      <c r="AB6020" s="3">
        <v>0</v>
      </c>
      <c r="AC6020" s="3">
        <v>0</v>
      </c>
      <c r="AD6020" s="3">
        <v>0</v>
      </c>
      <c r="AE6020" s="3">
        <v>0</v>
      </c>
      <c r="AF6020" s="3">
        <v>0</v>
      </c>
      <c r="AG6020" s="3">
        <v>0</v>
      </c>
      <c r="AH6020" s="3">
        <v>0</v>
      </c>
      <c r="AI6020" s="3">
        <v>0</v>
      </c>
      <c r="AJ6020" s="3">
        <v>0</v>
      </c>
      <c r="AK6020" s="3">
        <v>0</v>
      </c>
      <c r="AL6020" s="3">
        <v>0</v>
      </c>
      <c r="AM6020" s="3">
        <v>0</v>
      </c>
      <c r="AN6020" s="3">
        <v>0</v>
      </c>
      <c r="AO6020" s="3">
        <v>0</v>
      </c>
      <c r="AP6020" s="3">
        <v>0</v>
      </c>
      <c r="AQ6020" s="3">
        <v>0</v>
      </c>
      <c r="AR6020" s="3">
        <v>0</v>
      </c>
      <c r="AS6020" s="3">
        <v>0</v>
      </c>
      <c r="AT6020" s="3">
        <v>0</v>
      </c>
      <c r="AU6020" s="3">
        <v>0</v>
      </c>
      <c r="AV6020" s="3">
        <v>0</v>
      </c>
      <c r="AW6020" s="3">
        <v>0</v>
      </c>
      <c r="AX6020" s="3">
        <v>0</v>
      </c>
      <c r="AY6020" s="3">
        <v>0</v>
      </c>
      <c r="AZ6020" s="3">
        <v>0</v>
      </c>
      <c r="BA6020" s="3">
        <v>0</v>
      </c>
      <c r="BB6020" s="3">
        <v>0</v>
      </c>
      <c r="BC6020" s="3">
        <v>0</v>
      </c>
      <c r="BD6020" s="3">
        <v>0</v>
      </c>
      <c r="BE6020" s="3">
        <v>0</v>
      </c>
      <c r="BF6020" s="3">
        <v>0</v>
      </c>
      <c r="BG6020" s="3">
        <v>0</v>
      </c>
      <c r="BH6020" s="3">
        <v>0</v>
      </c>
      <c r="BI6020" s="3">
        <v>0</v>
      </c>
      <c r="BJ6020" s="3">
        <v>0</v>
      </c>
      <c r="BK6020" s="3">
        <v>0</v>
      </c>
      <c r="BL6020" s="3">
        <v>0</v>
      </c>
      <c r="BM6020" s="3">
        <v>0</v>
      </c>
      <c r="BN6020" s="3">
        <v>0</v>
      </c>
    </row>
    <row r="6021" spans="1:66" x14ac:dyDescent="0.3">
      <c r="A6021" s="3" t="s">
        <v>1565</v>
      </c>
      <c r="B6021" s="3" t="s">
        <v>72</v>
      </c>
      <c r="C6021" s="3" t="s">
        <v>128</v>
      </c>
      <c r="D6021" s="3">
        <v>521</v>
      </c>
      <c r="E6021" s="3">
        <v>430</v>
      </c>
      <c r="F6021" s="3">
        <v>360</v>
      </c>
      <c r="G6021" s="3">
        <v>372</v>
      </c>
      <c r="H6021" s="3">
        <v>421</v>
      </c>
      <c r="I6021" s="3">
        <v>444</v>
      </c>
      <c r="J6021" s="3">
        <v>464</v>
      </c>
      <c r="K6021" s="3">
        <v>453</v>
      </c>
      <c r="L6021" s="3">
        <v>359</v>
      </c>
      <c r="M6021" s="3">
        <v>510</v>
      </c>
      <c r="N6021" s="3">
        <v>523</v>
      </c>
      <c r="O6021" s="3">
        <v>439</v>
      </c>
      <c r="P6021" s="3">
        <v>435</v>
      </c>
      <c r="Q6021" s="3">
        <v>342</v>
      </c>
      <c r="R6021" s="3">
        <v>326</v>
      </c>
      <c r="S6021" s="3">
        <v>570</v>
      </c>
      <c r="T6021" s="3">
        <v>372</v>
      </c>
      <c r="U6021" s="3">
        <v>484</v>
      </c>
      <c r="V6021" s="3">
        <v>688</v>
      </c>
      <c r="W6021" s="3">
        <v>774</v>
      </c>
      <c r="X6021" s="3">
        <v>585</v>
      </c>
      <c r="Y6021" s="3">
        <v>491</v>
      </c>
      <c r="Z6021" s="3">
        <v>664</v>
      </c>
      <c r="AA6021" s="3">
        <v>566</v>
      </c>
      <c r="AB6021" s="3">
        <v>2452</v>
      </c>
      <c r="AC6021" s="3">
        <v>5407</v>
      </c>
      <c r="AD6021" s="3">
        <v>6120</v>
      </c>
      <c r="AE6021" s="3">
        <v>6563</v>
      </c>
      <c r="AF6021" s="3">
        <v>6204</v>
      </c>
      <c r="AG6021" s="3">
        <v>6688</v>
      </c>
      <c r="AH6021" s="3">
        <v>6400</v>
      </c>
      <c r="AI6021" s="3">
        <v>6287</v>
      </c>
      <c r="AJ6021" s="3">
        <v>6988</v>
      </c>
      <c r="AK6021" s="3">
        <v>6875</v>
      </c>
      <c r="AL6021" s="3">
        <v>6976</v>
      </c>
      <c r="AM6021" s="3">
        <v>7447</v>
      </c>
      <c r="AN6021" s="3">
        <v>6724</v>
      </c>
      <c r="AO6021" s="3">
        <v>6465</v>
      </c>
      <c r="AP6021" s="3">
        <v>6664</v>
      </c>
      <c r="AQ6021" s="3">
        <v>6608</v>
      </c>
      <c r="AR6021" s="3">
        <v>6719</v>
      </c>
      <c r="AS6021" s="3">
        <v>6595</v>
      </c>
      <c r="AT6021" s="3">
        <v>6592</v>
      </c>
      <c r="AU6021" s="3">
        <v>6628</v>
      </c>
      <c r="AV6021" s="3">
        <v>5913</v>
      </c>
      <c r="AW6021" s="3">
        <v>6467</v>
      </c>
      <c r="AX6021" s="3">
        <v>6671</v>
      </c>
      <c r="AY6021" s="3">
        <v>6440</v>
      </c>
      <c r="AZ6021" s="3">
        <v>6379</v>
      </c>
      <c r="BA6021" s="3">
        <v>6493</v>
      </c>
      <c r="BB6021" s="3">
        <v>6657</v>
      </c>
      <c r="BC6021" s="3">
        <v>6447</v>
      </c>
      <c r="BD6021" s="3">
        <v>6555</v>
      </c>
      <c r="BE6021" s="3">
        <v>6133</v>
      </c>
      <c r="BF6021" s="3">
        <v>6452</v>
      </c>
      <c r="BG6021" s="3">
        <v>6619</v>
      </c>
      <c r="BH6021" s="3">
        <v>6505</v>
      </c>
      <c r="BI6021" s="3">
        <v>6540</v>
      </c>
      <c r="BJ6021" s="3">
        <v>6599</v>
      </c>
      <c r="BK6021" s="3">
        <v>5810</v>
      </c>
      <c r="BL6021" s="3">
        <v>5930</v>
      </c>
      <c r="BM6021" s="3">
        <v>5872</v>
      </c>
      <c r="BN6021" s="3">
        <v>5891</v>
      </c>
    </row>
    <row r="6022" spans="1:66" x14ac:dyDescent="0.3">
      <c r="A6022" s="3" t="s">
        <v>1565</v>
      </c>
      <c r="B6022" s="3" t="s">
        <v>72</v>
      </c>
      <c r="C6022" s="3" t="s">
        <v>126</v>
      </c>
      <c r="D6022" s="3">
        <v>328</v>
      </c>
      <c r="E6022" s="3">
        <v>307</v>
      </c>
      <c r="F6022" s="3">
        <v>299</v>
      </c>
      <c r="G6022" s="3">
        <v>233</v>
      </c>
      <c r="H6022" s="3">
        <v>201</v>
      </c>
      <c r="I6022" s="3">
        <v>177</v>
      </c>
      <c r="J6022" s="3">
        <v>185</v>
      </c>
      <c r="K6022" s="3">
        <v>160</v>
      </c>
      <c r="L6022" s="3">
        <v>128</v>
      </c>
      <c r="M6022" s="3">
        <v>103</v>
      </c>
      <c r="N6022" s="3">
        <v>80</v>
      </c>
      <c r="O6022" s="3">
        <v>60</v>
      </c>
      <c r="P6022" s="3">
        <v>44</v>
      </c>
      <c r="Q6022" s="3">
        <v>37</v>
      </c>
      <c r="R6022" s="3">
        <v>54</v>
      </c>
      <c r="S6022" s="3">
        <v>46</v>
      </c>
      <c r="T6022" s="3">
        <v>37</v>
      </c>
      <c r="U6022" s="3">
        <v>52</v>
      </c>
      <c r="V6022" s="3">
        <v>63</v>
      </c>
      <c r="W6022" s="3">
        <v>37</v>
      </c>
      <c r="X6022" s="3">
        <v>30</v>
      </c>
      <c r="Y6022" s="3">
        <v>30</v>
      </c>
      <c r="Z6022" s="3">
        <v>36</v>
      </c>
      <c r="AA6022" s="3">
        <v>38</v>
      </c>
      <c r="AB6022" s="3">
        <v>48</v>
      </c>
      <c r="AC6022" s="3">
        <v>43</v>
      </c>
      <c r="AD6022" s="3">
        <v>40</v>
      </c>
      <c r="AE6022" s="3">
        <v>24</v>
      </c>
      <c r="AF6022" s="3">
        <v>31</v>
      </c>
      <c r="AG6022" s="3">
        <v>37</v>
      </c>
      <c r="AH6022" s="3">
        <v>27</v>
      </c>
      <c r="AI6022" s="3">
        <v>24</v>
      </c>
      <c r="AJ6022" s="3">
        <v>22</v>
      </c>
      <c r="AK6022" s="3">
        <v>25</v>
      </c>
      <c r="AL6022" s="3">
        <v>21</v>
      </c>
      <c r="AM6022" s="3">
        <v>14</v>
      </c>
      <c r="AN6022" s="3">
        <v>18</v>
      </c>
      <c r="AO6022" s="3">
        <v>15</v>
      </c>
      <c r="AP6022" s="3">
        <v>13</v>
      </c>
      <c r="AQ6022" s="3">
        <v>15</v>
      </c>
      <c r="AR6022" s="3">
        <v>15</v>
      </c>
      <c r="AS6022" s="3">
        <v>15</v>
      </c>
      <c r="AT6022" s="3">
        <v>17</v>
      </c>
      <c r="AU6022" s="3">
        <v>22</v>
      </c>
      <c r="AV6022" s="3">
        <v>25</v>
      </c>
      <c r="AW6022" s="3">
        <v>21</v>
      </c>
      <c r="AX6022" s="3">
        <v>9</v>
      </c>
      <c r="AY6022" s="3">
        <v>26</v>
      </c>
      <c r="AZ6022" s="3">
        <v>0</v>
      </c>
      <c r="BA6022" s="3">
        <v>0</v>
      </c>
      <c r="BB6022" s="3">
        <v>0</v>
      </c>
      <c r="BC6022" s="3">
        <v>0</v>
      </c>
      <c r="BD6022" s="3">
        <v>0</v>
      </c>
      <c r="BE6022" s="3">
        <v>0</v>
      </c>
      <c r="BF6022" s="3">
        <v>0</v>
      </c>
      <c r="BG6022" s="3">
        <v>0</v>
      </c>
      <c r="BH6022" s="3">
        <v>0</v>
      </c>
      <c r="BI6022" s="3">
        <v>0</v>
      </c>
      <c r="BJ6022" s="3">
        <v>0</v>
      </c>
      <c r="BK6022" s="3">
        <v>0</v>
      </c>
      <c r="BL6022" s="3">
        <v>0</v>
      </c>
      <c r="BM6022" s="3">
        <v>0</v>
      </c>
      <c r="BN6022" s="3">
        <v>0</v>
      </c>
    </row>
    <row r="6023" spans="1:66" x14ac:dyDescent="0.3">
      <c r="A6023" s="3" t="s">
        <v>1565</v>
      </c>
      <c r="B6023" s="3" t="s">
        <v>72</v>
      </c>
      <c r="C6023" s="3" t="s">
        <v>124</v>
      </c>
      <c r="D6023" s="3">
        <v>2100</v>
      </c>
      <c r="E6023" s="3">
        <v>2082</v>
      </c>
      <c r="F6023" s="3">
        <v>1971</v>
      </c>
      <c r="G6023" s="3">
        <v>1732</v>
      </c>
      <c r="H6023" s="3">
        <v>1834</v>
      </c>
      <c r="I6023" s="3">
        <v>1719</v>
      </c>
      <c r="J6023" s="3">
        <v>2520</v>
      </c>
      <c r="K6023" s="3">
        <v>3150</v>
      </c>
      <c r="L6023" s="3">
        <v>3466</v>
      </c>
      <c r="M6023" s="3">
        <v>3595</v>
      </c>
      <c r="N6023" s="3">
        <v>4186</v>
      </c>
      <c r="O6023" s="3">
        <v>5049</v>
      </c>
      <c r="P6023" s="3">
        <v>5434</v>
      </c>
      <c r="Q6023" s="3">
        <v>5272</v>
      </c>
      <c r="R6023" s="3">
        <v>5696</v>
      </c>
      <c r="S6023" s="3">
        <v>5100</v>
      </c>
      <c r="T6023" s="3">
        <v>6924</v>
      </c>
      <c r="U6023" s="3">
        <v>8073</v>
      </c>
      <c r="V6023" s="3">
        <v>9706</v>
      </c>
      <c r="W6023" s="3">
        <v>11099</v>
      </c>
      <c r="X6023" s="3">
        <v>12346</v>
      </c>
      <c r="Y6023" s="3">
        <v>13018</v>
      </c>
      <c r="Z6023" s="3">
        <v>14977</v>
      </c>
      <c r="AA6023" s="3">
        <v>16190</v>
      </c>
      <c r="AB6023" s="3">
        <v>19656</v>
      </c>
      <c r="AC6023" s="3">
        <v>22958</v>
      </c>
      <c r="AD6023" s="3">
        <v>23587</v>
      </c>
      <c r="AE6023" s="3">
        <v>24101</v>
      </c>
      <c r="AF6023" s="3">
        <v>28029</v>
      </c>
      <c r="AG6023" s="3">
        <v>27401</v>
      </c>
      <c r="AH6023" s="3">
        <v>28114</v>
      </c>
      <c r="AI6023" s="3">
        <v>28597</v>
      </c>
      <c r="AJ6023" s="3">
        <v>30301</v>
      </c>
      <c r="AK6023" s="3">
        <v>30302</v>
      </c>
      <c r="AL6023" s="3">
        <v>30363</v>
      </c>
      <c r="AM6023" s="3">
        <v>30237</v>
      </c>
      <c r="AN6023" s="3">
        <v>30511</v>
      </c>
      <c r="AO6023" s="3">
        <v>29360</v>
      </c>
      <c r="AP6023" s="3">
        <v>31060</v>
      </c>
      <c r="AQ6023" s="3">
        <v>31276</v>
      </c>
      <c r="AR6023" s="3">
        <v>31902</v>
      </c>
      <c r="AS6023" s="3">
        <v>31524</v>
      </c>
      <c r="AT6023" s="3">
        <v>31984</v>
      </c>
      <c r="AU6023" s="3">
        <v>31970</v>
      </c>
      <c r="AV6023" s="3">
        <v>30079</v>
      </c>
      <c r="AW6023" s="3">
        <v>32044</v>
      </c>
      <c r="AX6023" s="3">
        <v>31073</v>
      </c>
      <c r="AY6023" s="3">
        <v>31340</v>
      </c>
      <c r="AZ6023" s="3">
        <v>31376</v>
      </c>
      <c r="BA6023" s="3">
        <v>31183</v>
      </c>
      <c r="BB6023" s="3">
        <v>29861</v>
      </c>
      <c r="BC6023" s="3">
        <v>28592</v>
      </c>
      <c r="BD6023" s="3">
        <v>29423</v>
      </c>
      <c r="BE6023" s="3">
        <v>28510</v>
      </c>
      <c r="BF6023" s="3">
        <v>28816</v>
      </c>
      <c r="BG6023" s="3">
        <v>29477</v>
      </c>
      <c r="BH6023" s="3">
        <v>28370</v>
      </c>
      <c r="BI6023" s="3">
        <v>28804</v>
      </c>
      <c r="BJ6023" s="3">
        <v>29760</v>
      </c>
      <c r="BK6023" s="3">
        <v>27192</v>
      </c>
      <c r="BL6023" s="3">
        <v>26440</v>
      </c>
      <c r="BM6023" s="3">
        <v>26358</v>
      </c>
      <c r="BN6023" s="3">
        <v>26979</v>
      </c>
    </row>
    <row r="6024" spans="1:66" x14ac:dyDescent="0.3">
      <c r="A6024" s="3" t="s">
        <v>1565</v>
      </c>
      <c r="B6024" s="3" t="s">
        <v>72</v>
      </c>
      <c r="C6024" s="3" t="s">
        <v>393</v>
      </c>
      <c r="D6024" s="3">
        <v>1086</v>
      </c>
      <c r="E6024" s="3">
        <v>951</v>
      </c>
      <c r="F6024" s="3">
        <v>869</v>
      </c>
      <c r="G6024" s="3">
        <v>776</v>
      </c>
      <c r="H6024" s="3">
        <v>769</v>
      </c>
      <c r="I6024" s="3">
        <v>755</v>
      </c>
      <c r="J6024" s="3">
        <v>790</v>
      </c>
      <c r="K6024" s="3">
        <v>735</v>
      </c>
      <c r="L6024" s="3">
        <v>587</v>
      </c>
      <c r="M6024" s="3">
        <v>695</v>
      </c>
      <c r="N6024" s="3">
        <v>666</v>
      </c>
      <c r="O6024" s="3">
        <v>562</v>
      </c>
      <c r="P6024" s="3">
        <v>538</v>
      </c>
      <c r="Q6024" s="3">
        <v>441</v>
      </c>
      <c r="R6024" s="3">
        <v>496</v>
      </c>
      <c r="S6024" s="3">
        <v>723</v>
      </c>
      <c r="T6024" s="3">
        <v>501</v>
      </c>
      <c r="U6024" s="3">
        <v>669</v>
      </c>
      <c r="V6024" s="3">
        <v>960</v>
      </c>
      <c r="W6024" s="3">
        <v>961</v>
      </c>
      <c r="X6024" s="3">
        <v>728</v>
      </c>
      <c r="Y6024" s="3">
        <v>660</v>
      </c>
      <c r="Z6024" s="3">
        <v>877</v>
      </c>
      <c r="AA6024" s="3">
        <v>803</v>
      </c>
      <c r="AB6024" s="3">
        <v>2703</v>
      </c>
      <c r="AC6024" s="3">
        <v>5604</v>
      </c>
      <c r="AD6024" s="3">
        <v>6296</v>
      </c>
      <c r="AE6024" s="3">
        <v>6667</v>
      </c>
      <c r="AF6024" s="3">
        <v>6343</v>
      </c>
      <c r="AG6024" s="3">
        <v>6863</v>
      </c>
      <c r="AH6024" s="3">
        <v>6535</v>
      </c>
      <c r="AI6024" s="3">
        <v>6423</v>
      </c>
      <c r="AJ6024" s="3">
        <v>7109</v>
      </c>
      <c r="AK6024" s="3">
        <v>7012</v>
      </c>
      <c r="AL6024" s="3">
        <v>7115</v>
      </c>
      <c r="AM6024" s="3">
        <v>7557</v>
      </c>
      <c r="AN6024" s="3">
        <v>6871</v>
      </c>
      <c r="AO6024" s="3">
        <v>6605</v>
      </c>
      <c r="AP6024" s="3">
        <v>6782</v>
      </c>
      <c r="AQ6024" s="3">
        <v>6736</v>
      </c>
      <c r="AR6024" s="3">
        <v>6853</v>
      </c>
      <c r="AS6024" s="3">
        <v>6729</v>
      </c>
      <c r="AT6024" s="3">
        <v>6737</v>
      </c>
      <c r="AU6024" s="3">
        <v>6797</v>
      </c>
      <c r="AV6024" s="3">
        <v>6164</v>
      </c>
      <c r="AW6024" s="3">
        <v>6727</v>
      </c>
      <c r="AX6024" s="3">
        <v>6775</v>
      </c>
      <c r="AY6024" s="3">
        <v>6702</v>
      </c>
      <c r="AZ6024" s="3">
        <v>6482</v>
      </c>
      <c r="BA6024" s="3">
        <v>6590</v>
      </c>
      <c r="BB6024" s="3">
        <v>6748</v>
      </c>
      <c r="BC6024" s="3">
        <v>6536</v>
      </c>
      <c r="BD6024" s="3">
        <v>6628</v>
      </c>
      <c r="BE6024" s="3">
        <v>6221</v>
      </c>
      <c r="BF6024" s="3">
        <v>6527</v>
      </c>
      <c r="BG6024" s="3">
        <v>6691</v>
      </c>
      <c r="BH6024" s="3">
        <v>6563</v>
      </c>
      <c r="BI6024" s="3">
        <v>6593</v>
      </c>
      <c r="BJ6024" s="3">
        <v>6658</v>
      </c>
      <c r="BK6024" s="3">
        <v>5863</v>
      </c>
      <c r="BL6024" s="3">
        <v>5960</v>
      </c>
      <c r="BM6024" s="3">
        <v>5888</v>
      </c>
      <c r="BN6024" s="3">
        <v>5914</v>
      </c>
    </row>
    <row r="6025" spans="1:66" x14ac:dyDescent="0.3">
      <c r="A6025" s="3" t="s">
        <v>1565</v>
      </c>
      <c r="B6025" s="3" t="s">
        <v>72</v>
      </c>
      <c r="C6025" s="3" t="s">
        <v>122</v>
      </c>
      <c r="D6025" s="3">
        <v>0</v>
      </c>
      <c r="E6025" s="3">
        <v>0</v>
      </c>
      <c r="F6025" s="3">
        <v>0</v>
      </c>
      <c r="G6025" s="3">
        <v>0</v>
      </c>
      <c r="H6025" s="3">
        <v>0</v>
      </c>
      <c r="I6025" s="3">
        <v>0</v>
      </c>
      <c r="J6025" s="3">
        <v>0</v>
      </c>
      <c r="K6025" s="3">
        <v>0</v>
      </c>
      <c r="L6025" s="3">
        <v>0</v>
      </c>
      <c r="M6025" s="3">
        <v>0</v>
      </c>
      <c r="N6025" s="3">
        <v>0</v>
      </c>
      <c r="O6025" s="3">
        <v>0</v>
      </c>
      <c r="P6025" s="3">
        <v>0</v>
      </c>
      <c r="Q6025" s="3">
        <v>0</v>
      </c>
      <c r="R6025" s="3">
        <v>0</v>
      </c>
      <c r="S6025" s="3">
        <v>0</v>
      </c>
      <c r="T6025" s="3">
        <v>0</v>
      </c>
      <c r="U6025" s="3">
        <v>0</v>
      </c>
      <c r="V6025" s="3">
        <v>0</v>
      </c>
      <c r="W6025" s="3">
        <v>0</v>
      </c>
      <c r="X6025" s="3">
        <v>0</v>
      </c>
      <c r="Y6025" s="3">
        <v>0</v>
      </c>
      <c r="Z6025" s="3">
        <v>0</v>
      </c>
      <c r="AA6025" s="3">
        <v>0</v>
      </c>
      <c r="AB6025" s="3">
        <v>0</v>
      </c>
      <c r="AC6025" s="3">
        <v>0</v>
      </c>
      <c r="AD6025" s="3">
        <v>0</v>
      </c>
      <c r="AE6025" s="3">
        <v>0</v>
      </c>
      <c r="AF6025" s="3">
        <v>0</v>
      </c>
      <c r="AG6025" s="3">
        <v>0</v>
      </c>
      <c r="AH6025" s="3">
        <v>0</v>
      </c>
      <c r="AI6025" s="3">
        <v>0</v>
      </c>
      <c r="AJ6025" s="3">
        <v>0</v>
      </c>
      <c r="AK6025" s="3">
        <v>0</v>
      </c>
      <c r="AL6025" s="3">
        <v>0</v>
      </c>
      <c r="AM6025" s="3">
        <v>0</v>
      </c>
      <c r="AN6025" s="3">
        <v>0</v>
      </c>
      <c r="AO6025" s="3">
        <v>0</v>
      </c>
      <c r="AP6025" s="3">
        <v>0</v>
      </c>
      <c r="AQ6025" s="3">
        <v>0</v>
      </c>
      <c r="AR6025" s="3">
        <v>0</v>
      </c>
      <c r="AS6025" s="3">
        <v>0</v>
      </c>
      <c r="AT6025" s="3">
        <v>0</v>
      </c>
      <c r="AU6025" s="3">
        <v>0</v>
      </c>
      <c r="AV6025" s="3">
        <v>0</v>
      </c>
      <c r="AW6025" s="3">
        <v>0</v>
      </c>
      <c r="AX6025" s="3">
        <v>0</v>
      </c>
      <c r="AY6025" s="3">
        <v>0</v>
      </c>
      <c r="AZ6025" s="3">
        <v>0</v>
      </c>
      <c r="BA6025" s="3">
        <v>0</v>
      </c>
      <c r="BB6025" s="3">
        <v>0</v>
      </c>
      <c r="BC6025" s="3">
        <v>0</v>
      </c>
      <c r="BD6025" s="3">
        <v>0</v>
      </c>
      <c r="BE6025" s="3">
        <v>0</v>
      </c>
      <c r="BF6025" s="3">
        <v>0</v>
      </c>
      <c r="BG6025" s="3">
        <v>0</v>
      </c>
      <c r="BH6025" s="3">
        <v>0</v>
      </c>
      <c r="BI6025" s="3">
        <v>0</v>
      </c>
      <c r="BJ6025" s="3">
        <v>0</v>
      </c>
      <c r="BK6025" s="3">
        <v>0</v>
      </c>
      <c r="BL6025" s="3">
        <v>0</v>
      </c>
      <c r="BM6025" s="3">
        <v>0</v>
      </c>
      <c r="BN6025" s="3">
        <v>0</v>
      </c>
    </row>
    <row r="6026" spans="1:66" x14ac:dyDescent="0.3">
      <c r="A6026" s="3" t="s">
        <v>1565</v>
      </c>
      <c r="B6026" s="3" t="s">
        <v>72</v>
      </c>
      <c r="C6026" s="3" t="s">
        <v>1540</v>
      </c>
      <c r="AZ6026" s="3">
        <v>0</v>
      </c>
      <c r="BA6026" s="3">
        <v>0</v>
      </c>
      <c r="BB6026" s="3">
        <v>0</v>
      </c>
      <c r="BC6026" s="3">
        <v>0</v>
      </c>
      <c r="BD6026" s="3">
        <v>0</v>
      </c>
      <c r="BE6026" s="3">
        <v>0</v>
      </c>
      <c r="BF6026" s="3">
        <v>0</v>
      </c>
      <c r="BG6026" s="3">
        <v>0</v>
      </c>
      <c r="BH6026" s="3">
        <v>0</v>
      </c>
      <c r="BI6026" s="3">
        <v>0</v>
      </c>
      <c r="BJ6026" s="3">
        <v>0</v>
      </c>
      <c r="BK6026" s="3">
        <v>0</v>
      </c>
      <c r="BL6026" s="3">
        <v>0</v>
      </c>
      <c r="BM6026" s="3">
        <v>0</v>
      </c>
      <c r="BN6026" s="3">
        <v>0</v>
      </c>
    </row>
    <row r="6027" spans="1:66" x14ac:dyDescent="0.3">
      <c r="A6027" s="3" t="s">
        <v>1565</v>
      </c>
      <c r="B6027" s="3" t="s">
        <v>72</v>
      </c>
      <c r="C6027" s="3" t="s">
        <v>120</v>
      </c>
      <c r="D6027" s="3">
        <v>592</v>
      </c>
      <c r="E6027" s="3">
        <v>665</v>
      </c>
      <c r="F6027" s="3">
        <v>1072</v>
      </c>
      <c r="G6027" s="3">
        <v>1020</v>
      </c>
      <c r="H6027" s="3">
        <v>1028</v>
      </c>
      <c r="I6027" s="3">
        <v>916</v>
      </c>
      <c r="J6027" s="3">
        <v>1320</v>
      </c>
      <c r="K6027" s="3">
        <v>1459</v>
      </c>
      <c r="L6027" s="3">
        <v>1634</v>
      </c>
      <c r="M6027" s="3">
        <v>1527</v>
      </c>
      <c r="N6027" s="3">
        <v>1441</v>
      </c>
      <c r="O6027" s="3">
        <v>1744</v>
      </c>
      <c r="P6027" s="3">
        <v>1861</v>
      </c>
      <c r="Q6027" s="3">
        <v>2050</v>
      </c>
      <c r="R6027" s="3">
        <v>1812</v>
      </c>
      <c r="S6027" s="3">
        <v>1880</v>
      </c>
      <c r="T6027" s="3">
        <v>1962</v>
      </c>
      <c r="U6027" s="3">
        <v>2536</v>
      </c>
      <c r="V6027" s="3">
        <v>2662</v>
      </c>
      <c r="W6027" s="3">
        <v>3376</v>
      </c>
      <c r="X6027" s="3">
        <v>3795</v>
      </c>
      <c r="Y6027" s="3">
        <v>3168</v>
      </c>
      <c r="Z6027" s="3">
        <v>3222</v>
      </c>
      <c r="AA6027" s="3">
        <v>3060</v>
      </c>
      <c r="AB6027" s="3">
        <v>3025</v>
      </c>
      <c r="AC6027" s="3">
        <v>3009</v>
      </c>
      <c r="AD6027" s="3">
        <v>2803</v>
      </c>
      <c r="AE6027" s="3">
        <v>3036</v>
      </c>
      <c r="AF6027" s="3">
        <v>3122</v>
      </c>
      <c r="AG6027" s="3">
        <v>2956</v>
      </c>
      <c r="AH6027" s="3">
        <v>2990</v>
      </c>
      <c r="AI6027" s="3">
        <v>3194</v>
      </c>
      <c r="AJ6027" s="3">
        <v>3159</v>
      </c>
      <c r="AK6027" s="3">
        <v>3435</v>
      </c>
      <c r="AL6027" s="3">
        <v>3837</v>
      </c>
      <c r="AM6027" s="3">
        <v>4014</v>
      </c>
      <c r="AN6027" s="3">
        <v>4241</v>
      </c>
      <c r="AO6027" s="3">
        <v>4409</v>
      </c>
      <c r="AP6027" s="3">
        <v>3728</v>
      </c>
      <c r="AQ6027" s="3">
        <v>4386</v>
      </c>
      <c r="AR6027" s="3">
        <v>4158</v>
      </c>
      <c r="AS6027" s="3">
        <v>4632</v>
      </c>
      <c r="AT6027" s="3">
        <v>4733</v>
      </c>
      <c r="AU6027" s="3">
        <v>4870</v>
      </c>
      <c r="AV6027" s="3">
        <v>5037</v>
      </c>
      <c r="AW6027" s="3">
        <v>5380</v>
      </c>
      <c r="AX6027" s="3">
        <v>5489</v>
      </c>
      <c r="AY6027" s="3">
        <v>7338</v>
      </c>
      <c r="AZ6027" s="3">
        <v>5887</v>
      </c>
      <c r="BA6027" s="3">
        <v>5128</v>
      </c>
      <c r="BB6027" s="3">
        <v>6133</v>
      </c>
      <c r="BC6027" s="3">
        <v>8201</v>
      </c>
      <c r="BD6027" s="3">
        <v>10130</v>
      </c>
      <c r="BE6027" s="3">
        <v>10700</v>
      </c>
      <c r="BF6027" s="3">
        <v>11774</v>
      </c>
      <c r="BG6027" s="3">
        <v>10260</v>
      </c>
      <c r="BH6027" s="3">
        <v>8631</v>
      </c>
      <c r="BI6027" s="3">
        <v>9516</v>
      </c>
      <c r="BJ6027" s="3">
        <v>10376</v>
      </c>
      <c r="BK6027" s="3">
        <v>9991</v>
      </c>
      <c r="BL6027" s="3">
        <v>8521</v>
      </c>
      <c r="BM6027" s="3">
        <v>7754</v>
      </c>
      <c r="BN6027" s="3">
        <v>7982</v>
      </c>
    </row>
    <row r="6028" spans="1:66" x14ac:dyDescent="0.3">
      <c r="A6028" s="3" t="s">
        <v>1565</v>
      </c>
      <c r="B6028" s="3" t="s">
        <v>72</v>
      </c>
      <c r="C6028" s="3" t="s">
        <v>13</v>
      </c>
      <c r="D6028" s="3">
        <v>198</v>
      </c>
      <c r="E6028" s="3">
        <v>197</v>
      </c>
      <c r="F6028" s="3">
        <v>218</v>
      </c>
      <c r="G6028" s="3">
        <v>225</v>
      </c>
      <c r="H6028" s="3">
        <v>214</v>
      </c>
      <c r="I6028" s="3">
        <v>288</v>
      </c>
      <c r="J6028" s="3">
        <v>325</v>
      </c>
      <c r="K6028" s="3">
        <v>317</v>
      </c>
      <c r="L6028" s="3">
        <v>322</v>
      </c>
      <c r="M6028" s="3">
        <v>309</v>
      </c>
      <c r="N6028" s="3">
        <v>250</v>
      </c>
      <c r="O6028" s="3">
        <v>202</v>
      </c>
      <c r="P6028" s="3">
        <v>230</v>
      </c>
      <c r="Q6028" s="3">
        <v>184</v>
      </c>
      <c r="R6028" s="3">
        <v>183</v>
      </c>
      <c r="S6028" s="3">
        <v>176</v>
      </c>
      <c r="T6028" s="3">
        <v>148</v>
      </c>
      <c r="U6028" s="3">
        <v>100</v>
      </c>
      <c r="V6028" s="3">
        <v>102</v>
      </c>
      <c r="W6028" s="3">
        <v>362</v>
      </c>
      <c r="X6028" s="3">
        <v>642</v>
      </c>
      <c r="Y6028" s="3">
        <v>392</v>
      </c>
      <c r="Z6028" s="3">
        <v>210</v>
      </c>
      <c r="AA6028" s="3">
        <v>423</v>
      </c>
      <c r="AB6028" s="3">
        <v>519</v>
      </c>
      <c r="AC6028" s="3">
        <v>502</v>
      </c>
      <c r="AD6028" s="3">
        <v>330</v>
      </c>
      <c r="AE6028" s="3">
        <v>266</v>
      </c>
      <c r="AF6028" s="3">
        <v>162</v>
      </c>
      <c r="AG6028" s="3">
        <v>217</v>
      </c>
      <c r="AH6028" s="3">
        <v>175</v>
      </c>
      <c r="AI6028" s="3">
        <v>159</v>
      </c>
      <c r="AJ6028" s="3">
        <v>156</v>
      </c>
      <c r="AK6028" s="3">
        <v>144</v>
      </c>
      <c r="AL6028" s="3">
        <v>175</v>
      </c>
      <c r="AM6028" s="3">
        <v>148</v>
      </c>
      <c r="AN6028" s="3">
        <v>208</v>
      </c>
      <c r="AO6028" s="3">
        <v>257</v>
      </c>
      <c r="AP6028" s="3">
        <v>269</v>
      </c>
      <c r="AQ6028" s="3">
        <v>234</v>
      </c>
      <c r="AR6028" s="3">
        <v>232</v>
      </c>
      <c r="AS6028" s="3">
        <v>262</v>
      </c>
      <c r="AT6028" s="3">
        <v>142</v>
      </c>
      <c r="AU6028" s="3">
        <v>183</v>
      </c>
      <c r="AV6028" s="3">
        <v>180</v>
      </c>
      <c r="AW6028" s="3">
        <v>141</v>
      </c>
      <c r="AX6028" s="3">
        <v>149</v>
      </c>
      <c r="AY6028" s="3">
        <v>160</v>
      </c>
      <c r="AZ6028" s="3">
        <v>229</v>
      </c>
      <c r="BA6028" s="3">
        <v>198</v>
      </c>
      <c r="BB6028" s="3">
        <v>421</v>
      </c>
      <c r="BC6028" s="3">
        <v>1058</v>
      </c>
      <c r="BD6028" s="3">
        <v>899</v>
      </c>
      <c r="BE6028" s="3">
        <v>1125</v>
      </c>
      <c r="BF6028" s="3">
        <v>1208</v>
      </c>
      <c r="BG6028" s="3">
        <v>306</v>
      </c>
      <c r="BH6028" s="3">
        <v>218</v>
      </c>
      <c r="BI6028" s="3">
        <v>326</v>
      </c>
      <c r="BJ6028" s="3">
        <v>315</v>
      </c>
      <c r="BK6028" s="3">
        <v>232</v>
      </c>
      <c r="BL6028" s="3">
        <v>243</v>
      </c>
      <c r="BM6028" s="3">
        <v>567</v>
      </c>
      <c r="BN6028" s="3">
        <v>630</v>
      </c>
    </row>
    <row r="6029" spans="1:66" x14ac:dyDescent="0.3">
      <c r="A6029" s="3" t="s">
        <v>1565</v>
      </c>
      <c r="B6029" s="3" t="s">
        <v>72</v>
      </c>
      <c r="C6029" s="3" t="s">
        <v>676</v>
      </c>
      <c r="D6029" s="3">
        <v>4</v>
      </c>
      <c r="E6029" s="3">
        <v>4</v>
      </c>
      <c r="F6029" s="3">
        <v>3</v>
      </c>
      <c r="G6029" s="3">
        <v>2</v>
      </c>
      <c r="H6029" s="3">
        <v>1</v>
      </c>
      <c r="I6029" s="3">
        <v>1</v>
      </c>
      <c r="J6029" s="3">
        <v>0</v>
      </c>
      <c r="K6029" s="3">
        <v>3</v>
      </c>
      <c r="L6029" s="3">
        <v>6</v>
      </c>
      <c r="M6029" s="3">
        <v>3</v>
      </c>
      <c r="N6029" s="3">
        <v>7</v>
      </c>
      <c r="O6029" s="3">
        <v>5</v>
      </c>
      <c r="P6029" s="3">
        <v>8</v>
      </c>
      <c r="Q6029" s="3">
        <v>4</v>
      </c>
      <c r="R6029" s="3">
        <v>2</v>
      </c>
      <c r="S6029" s="3">
        <v>2</v>
      </c>
      <c r="T6029" s="3">
        <v>18</v>
      </c>
      <c r="U6029" s="3">
        <v>21</v>
      </c>
      <c r="V6029" s="3">
        <v>26</v>
      </c>
      <c r="W6029" s="3">
        <v>145</v>
      </c>
      <c r="X6029" s="3">
        <v>68</v>
      </c>
      <c r="Y6029" s="3">
        <v>91</v>
      </c>
      <c r="Z6029" s="3">
        <v>88</v>
      </c>
      <c r="AA6029" s="3">
        <v>98</v>
      </c>
      <c r="AB6029" s="3">
        <v>163</v>
      </c>
      <c r="AC6029" s="3">
        <v>74</v>
      </c>
      <c r="AD6029" s="3">
        <v>57</v>
      </c>
      <c r="AE6029" s="3">
        <v>50</v>
      </c>
      <c r="AF6029" s="3">
        <v>46</v>
      </c>
      <c r="AG6029" s="3">
        <v>72</v>
      </c>
      <c r="AH6029" s="3">
        <v>57</v>
      </c>
      <c r="AI6029" s="3">
        <v>69</v>
      </c>
      <c r="AJ6029" s="3">
        <v>58</v>
      </c>
      <c r="AK6029" s="3">
        <v>69</v>
      </c>
      <c r="AL6029" s="3">
        <v>112</v>
      </c>
      <c r="AM6029" s="3">
        <v>99</v>
      </c>
      <c r="AN6029" s="3">
        <v>155</v>
      </c>
      <c r="AO6029" s="3">
        <v>153</v>
      </c>
      <c r="AP6029" s="3">
        <v>89</v>
      </c>
      <c r="AQ6029" s="3">
        <v>81</v>
      </c>
      <c r="AR6029" s="3">
        <v>95</v>
      </c>
      <c r="AS6029" s="3">
        <v>64</v>
      </c>
      <c r="AT6029" s="3">
        <v>65</v>
      </c>
      <c r="AU6029" s="3">
        <v>95</v>
      </c>
      <c r="AV6029" s="3">
        <v>74</v>
      </c>
      <c r="AW6029" s="3">
        <v>70</v>
      </c>
      <c r="AX6029" s="3">
        <v>78</v>
      </c>
      <c r="AY6029" s="3">
        <v>96</v>
      </c>
      <c r="AZ6029" s="3">
        <v>81</v>
      </c>
      <c r="BA6029" s="3">
        <v>80</v>
      </c>
      <c r="BB6029" s="3">
        <v>69</v>
      </c>
      <c r="BC6029" s="3">
        <v>81</v>
      </c>
      <c r="BD6029" s="3">
        <v>64</v>
      </c>
      <c r="BE6029" s="3">
        <v>64</v>
      </c>
      <c r="BF6029" s="3">
        <v>52</v>
      </c>
      <c r="BG6029" s="3">
        <v>49</v>
      </c>
      <c r="BH6029" s="3">
        <v>59</v>
      </c>
      <c r="BI6029" s="3">
        <v>69</v>
      </c>
      <c r="BJ6029" s="3">
        <v>74</v>
      </c>
      <c r="BK6029" s="3">
        <v>68</v>
      </c>
      <c r="BL6029" s="3">
        <v>62</v>
      </c>
      <c r="BM6029" s="3">
        <v>68</v>
      </c>
      <c r="BN6029" s="3">
        <v>61</v>
      </c>
    </row>
    <row r="6030" spans="1:66" x14ac:dyDescent="0.3">
      <c r="A6030" s="3" t="s">
        <v>1565</v>
      </c>
      <c r="B6030" s="3" t="s">
        <v>72</v>
      </c>
      <c r="C6030" s="3" t="s">
        <v>11</v>
      </c>
      <c r="D6030" s="3">
        <v>2104</v>
      </c>
      <c r="E6030" s="3">
        <v>1970</v>
      </c>
      <c r="F6030" s="3">
        <v>2228</v>
      </c>
      <c r="G6030" s="3">
        <v>2335</v>
      </c>
      <c r="H6030" s="3">
        <v>2360</v>
      </c>
      <c r="I6030" s="3">
        <v>2696</v>
      </c>
      <c r="J6030" s="3">
        <v>2819</v>
      </c>
      <c r="K6030" s="3">
        <v>2748</v>
      </c>
      <c r="L6030" s="3">
        <v>2715</v>
      </c>
      <c r="M6030" s="3">
        <v>2711</v>
      </c>
      <c r="N6030" s="3">
        <v>2174</v>
      </c>
      <c r="O6030" s="3">
        <v>2080</v>
      </c>
      <c r="P6030" s="3">
        <v>2091</v>
      </c>
      <c r="Q6030" s="3">
        <v>1701</v>
      </c>
      <c r="R6030" s="3">
        <v>1614</v>
      </c>
      <c r="S6030" s="3">
        <v>1613</v>
      </c>
      <c r="T6030" s="3">
        <v>1296</v>
      </c>
      <c r="U6030" s="3">
        <v>999</v>
      </c>
      <c r="V6030" s="3">
        <v>991</v>
      </c>
      <c r="W6030" s="3">
        <v>2844</v>
      </c>
      <c r="X6030" s="3">
        <v>2460</v>
      </c>
      <c r="Y6030" s="3">
        <v>2973</v>
      </c>
      <c r="Z6030" s="3">
        <v>2816</v>
      </c>
      <c r="AA6030" s="3">
        <v>2371</v>
      </c>
      <c r="AB6030" s="3">
        <v>2912</v>
      </c>
      <c r="AC6030" s="3">
        <v>2890</v>
      </c>
      <c r="AD6030" s="3">
        <v>3247</v>
      </c>
      <c r="AE6030" s="3">
        <v>2834</v>
      </c>
      <c r="AF6030" s="3">
        <v>2597</v>
      </c>
      <c r="AG6030" s="3">
        <v>3242</v>
      </c>
      <c r="AH6030" s="3">
        <v>3016</v>
      </c>
      <c r="AI6030" s="3">
        <v>3056</v>
      </c>
      <c r="AJ6030" s="3">
        <v>2917</v>
      </c>
      <c r="AK6030" s="3">
        <v>2962</v>
      </c>
      <c r="AL6030" s="3">
        <v>2945</v>
      </c>
      <c r="AM6030" s="3">
        <v>3027</v>
      </c>
      <c r="AN6030" s="3">
        <v>2912</v>
      </c>
      <c r="AO6030" s="3">
        <v>2613</v>
      </c>
      <c r="AP6030" s="3">
        <v>2563</v>
      </c>
      <c r="AQ6030" s="3">
        <v>2362</v>
      </c>
      <c r="AR6030" s="3">
        <v>2756</v>
      </c>
      <c r="AS6030" s="3">
        <v>3420</v>
      </c>
      <c r="AT6030" s="3">
        <v>2839</v>
      </c>
      <c r="AU6030" s="3">
        <v>2881</v>
      </c>
      <c r="AV6030" s="3">
        <v>3532</v>
      </c>
      <c r="AW6030" s="3">
        <v>3747</v>
      </c>
      <c r="AX6030" s="3">
        <v>3787</v>
      </c>
      <c r="AY6030" s="3">
        <v>3871</v>
      </c>
      <c r="AZ6030" s="3">
        <v>5018</v>
      </c>
      <c r="BA6030" s="3">
        <v>3942</v>
      </c>
      <c r="BB6030" s="3">
        <v>6091</v>
      </c>
      <c r="BC6030" s="3">
        <v>8660</v>
      </c>
      <c r="BD6030" s="3">
        <v>9609</v>
      </c>
      <c r="BE6030" s="3">
        <v>11118</v>
      </c>
      <c r="BF6030" s="3">
        <v>12363</v>
      </c>
      <c r="BG6030" s="3">
        <v>7875</v>
      </c>
      <c r="BH6030" s="3">
        <v>5656</v>
      </c>
      <c r="BI6030" s="3">
        <v>7638</v>
      </c>
      <c r="BJ6030" s="3">
        <v>7992</v>
      </c>
      <c r="BK6030" s="3">
        <v>7677</v>
      </c>
      <c r="BL6030" s="3">
        <v>6446</v>
      </c>
      <c r="BM6030" s="3">
        <v>7292</v>
      </c>
      <c r="BN6030" s="3">
        <v>7370</v>
      </c>
    </row>
    <row r="6031" spans="1:66" x14ac:dyDescent="0.3">
      <c r="A6031" s="3" t="s">
        <v>1565</v>
      </c>
      <c r="B6031" s="3" t="s">
        <v>72</v>
      </c>
      <c r="C6031" s="3" t="s">
        <v>9</v>
      </c>
      <c r="D6031" s="3">
        <v>874</v>
      </c>
      <c r="E6031" s="3">
        <v>867</v>
      </c>
      <c r="F6031" s="3">
        <v>963</v>
      </c>
      <c r="G6031" s="3">
        <v>992</v>
      </c>
      <c r="H6031" s="3">
        <v>942</v>
      </c>
      <c r="I6031" s="3">
        <v>1269</v>
      </c>
      <c r="J6031" s="3">
        <v>1432</v>
      </c>
      <c r="K6031" s="3">
        <v>1397</v>
      </c>
      <c r="L6031" s="3">
        <v>1419</v>
      </c>
      <c r="M6031" s="3">
        <v>1363</v>
      </c>
      <c r="N6031" s="3">
        <v>1103</v>
      </c>
      <c r="O6031" s="3">
        <v>891</v>
      </c>
      <c r="P6031" s="3">
        <v>1016</v>
      </c>
      <c r="Q6031" s="3">
        <v>811</v>
      </c>
      <c r="R6031" s="3">
        <v>809</v>
      </c>
      <c r="S6031" s="3">
        <v>776</v>
      </c>
      <c r="T6031" s="3">
        <v>655</v>
      </c>
      <c r="U6031" s="3">
        <v>441</v>
      </c>
      <c r="V6031" s="3">
        <v>448</v>
      </c>
      <c r="W6031" s="3">
        <v>1596</v>
      </c>
      <c r="X6031" s="3">
        <v>1173</v>
      </c>
      <c r="Y6031" s="3">
        <v>1065</v>
      </c>
      <c r="Z6031" s="3">
        <v>912</v>
      </c>
      <c r="AA6031" s="3">
        <v>915</v>
      </c>
      <c r="AB6031" s="3">
        <v>1124</v>
      </c>
      <c r="AC6031" s="3">
        <v>1162</v>
      </c>
      <c r="AD6031" s="3">
        <v>1112</v>
      </c>
      <c r="AE6031" s="3">
        <v>986</v>
      </c>
      <c r="AF6031" s="3">
        <v>1016</v>
      </c>
      <c r="AG6031" s="3">
        <v>1064</v>
      </c>
      <c r="AH6031" s="3">
        <v>981</v>
      </c>
      <c r="AI6031" s="3">
        <v>900</v>
      </c>
      <c r="AJ6031" s="3">
        <v>637</v>
      </c>
      <c r="AK6031" s="3">
        <v>754</v>
      </c>
      <c r="AL6031" s="3">
        <v>667</v>
      </c>
      <c r="AM6031" s="3">
        <v>717</v>
      </c>
      <c r="AN6031" s="3">
        <v>818</v>
      </c>
      <c r="AO6031" s="3">
        <v>602</v>
      </c>
      <c r="AP6031" s="3">
        <v>532</v>
      </c>
      <c r="AQ6031" s="3">
        <v>485</v>
      </c>
      <c r="AR6031" s="3">
        <v>564</v>
      </c>
      <c r="AS6031" s="3">
        <v>492</v>
      </c>
      <c r="AT6031" s="3">
        <v>424</v>
      </c>
      <c r="AU6031" s="3">
        <v>517</v>
      </c>
      <c r="AV6031" s="3">
        <v>582</v>
      </c>
      <c r="AW6031" s="3">
        <v>460</v>
      </c>
      <c r="AX6031" s="3">
        <v>462</v>
      </c>
      <c r="AY6031" s="3">
        <v>470</v>
      </c>
      <c r="AZ6031" s="3">
        <v>670</v>
      </c>
      <c r="BA6031" s="3">
        <v>319</v>
      </c>
      <c r="BB6031" s="3">
        <v>255</v>
      </c>
      <c r="BC6031" s="3">
        <v>193</v>
      </c>
      <c r="BD6031" s="3">
        <v>140</v>
      </c>
      <c r="BE6031" s="3">
        <v>171</v>
      </c>
      <c r="BF6031" s="3">
        <v>155</v>
      </c>
      <c r="BG6031" s="3">
        <v>129</v>
      </c>
      <c r="BH6031" s="3">
        <v>132</v>
      </c>
      <c r="BI6031" s="3">
        <v>137</v>
      </c>
      <c r="BJ6031" s="3">
        <v>129</v>
      </c>
      <c r="BK6031" s="3">
        <v>142</v>
      </c>
      <c r="BL6031" s="3">
        <v>150</v>
      </c>
      <c r="BM6031" s="3">
        <v>146</v>
      </c>
      <c r="BN6031" s="3">
        <v>164</v>
      </c>
    </row>
    <row r="6032" spans="1:66" x14ac:dyDescent="0.3">
      <c r="A6032" s="3" t="s">
        <v>1565</v>
      </c>
      <c r="B6032" s="3" t="s">
        <v>72</v>
      </c>
      <c r="C6032" s="3" t="s">
        <v>7</v>
      </c>
      <c r="D6032" s="3">
        <v>3773</v>
      </c>
      <c r="E6032" s="3">
        <v>3703</v>
      </c>
      <c r="F6032" s="3">
        <v>4484</v>
      </c>
      <c r="G6032" s="3">
        <v>4573</v>
      </c>
      <c r="H6032" s="3">
        <v>4545</v>
      </c>
      <c r="I6032" s="3">
        <v>5170</v>
      </c>
      <c r="J6032" s="3">
        <v>5896</v>
      </c>
      <c r="K6032" s="3">
        <v>5924</v>
      </c>
      <c r="L6032" s="3">
        <v>6096</v>
      </c>
      <c r="M6032" s="3">
        <v>5913</v>
      </c>
      <c r="N6032" s="3">
        <v>4975</v>
      </c>
      <c r="O6032" s="3">
        <v>4923</v>
      </c>
      <c r="P6032" s="3">
        <v>5206</v>
      </c>
      <c r="Q6032" s="3">
        <v>4750</v>
      </c>
      <c r="R6032" s="3">
        <v>4421</v>
      </c>
      <c r="S6032" s="3">
        <v>4446</v>
      </c>
      <c r="T6032" s="3">
        <v>4079</v>
      </c>
      <c r="U6032" s="3">
        <v>4097</v>
      </c>
      <c r="V6032" s="3">
        <v>4229</v>
      </c>
      <c r="W6032" s="3">
        <v>8323</v>
      </c>
      <c r="X6032" s="3">
        <v>8139</v>
      </c>
      <c r="Y6032" s="3">
        <v>7689</v>
      </c>
      <c r="Z6032" s="3">
        <v>7248</v>
      </c>
      <c r="AA6032" s="3">
        <v>6867</v>
      </c>
      <c r="AB6032" s="3">
        <v>7743</v>
      </c>
      <c r="AC6032" s="3">
        <v>7637</v>
      </c>
      <c r="AD6032" s="3">
        <v>7548</v>
      </c>
      <c r="AE6032" s="3">
        <v>7172</v>
      </c>
      <c r="AF6032" s="3">
        <v>6943</v>
      </c>
      <c r="AG6032" s="3">
        <v>7550</v>
      </c>
      <c r="AH6032" s="3">
        <v>7219</v>
      </c>
      <c r="AI6032" s="3">
        <v>7377</v>
      </c>
      <c r="AJ6032" s="3">
        <v>6926</v>
      </c>
      <c r="AK6032" s="3">
        <v>7363</v>
      </c>
      <c r="AL6032" s="3">
        <v>7736</v>
      </c>
      <c r="AM6032" s="3">
        <v>8005</v>
      </c>
      <c r="AN6032" s="3">
        <v>8334</v>
      </c>
      <c r="AO6032" s="3">
        <v>8034</v>
      </c>
      <c r="AP6032" s="3">
        <v>7181</v>
      </c>
      <c r="AQ6032" s="3">
        <v>7548</v>
      </c>
      <c r="AR6032" s="3">
        <v>7805</v>
      </c>
      <c r="AS6032" s="3">
        <v>8869</v>
      </c>
      <c r="AT6032" s="3">
        <v>8202</v>
      </c>
      <c r="AU6032" s="3">
        <v>8548</v>
      </c>
      <c r="AV6032" s="3">
        <v>9405</v>
      </c>
      <c r="AW6032" s="3">
        <v>9798</v>
      </c>
      <c r="AX6032" s="3">
        <v>9966</v>
      </c>
      <c r="AY6032" s="3">
        <v>11934</v>
      </c>
      <c r="AZ6032" s="3">
        <v>11885</v>
      </c>
      <c r="BA6032" s="3">
        <v>9668</v>
      </c>
      <c r="BB6032" s="3">
        <v>12968</v>
      </c>
      <c r="BC6032" s="3">
        <v>18193</v>
      </c>
      <c r="BD6032" s="3">
        <v>20842</v>
      </c>
      <c r="BE6032" s="3">
        <v>23178</v>
      </c>
      <c r="BF6032" s="3">
        <v>25552</v>
      </c>
      <c r="BG6032" s="3">
        <v>18618</v>
      </c>
      <c r="BH6032" s="3">
        <v>14696</v>
      </c>
      <c r="BI6032" s="3">
        <v>17686</v>
      </c>
      <c r="BJ6032" s="3">
        <v>18886</v>
      </c>
      <c r="BK6032" s="3">
        <v>18109</v>
      </c>
      <c r="BL6032" s="3">
        <v>15421</v>
      </c>
      <c r="BM6032" s="3">
        <v>15826</v>
      </c>
      <c r="BN6032" s="3">
        <v>16207</v>
      </c>
    </row>
    <row r="6033" spans="1:66" x14ac:dyDescent="0.3">
      <c r="A6033" s="3" t="s">
        <v>1565</v>
      </c>
      <c r="B6033" s="3" t="s">
        <v>72</v>
      </c>
      <c r="C6033" s="3" t="s">
        <v>397</v>
      </c>
      <c r="D6033" s="3">
        <v>3769</v>
      </c>
      <c r="E6033" s="3">
        <v>3699</v>
      </c>
      <c r="F6033" s="3">
        <v>4481</v>
      </c>
      <c r="G6033" s="3">
        <v>4571</v>
      </c>
      <c r="H6033" s="3">
        <v>4544</v>
      </c>
      <c r="I6033" s="3">
        <v>5169</v>
      </c>
      <c r="J6033" s="3">
        <v>5896</v>
      </c>
      <c r="K6033" s="3">
        <v>5921</v>
      </c>
      <c r="L6033" s="3">
        <v>6091</v>
      </c>
      <c r="M6033" s="3">
        <v>5910</v>
      </c>
      <c r="N6033" s="3">
        <v>4968</v>
      </c>
      <c r="O6033" s="3">
        <v>4917</v>
      </c>
      <c r="P6033" s="3">
        <v>5198</v>
      </c>
      <c r="Q6033" s="3">
        <v>4746</v>
      </c>
      <c r="R6033" s="3">
        <v>4419</v>
      </c>
      <c r="S6033" s="3">
        <v>4444</v>
      </c>
      <c r="T6033" s="3">
        <v>4062</v>
      </c>
      <c r="U6033" s="3">
        <v>4075</v>
      </c>
      <c r="V6033" s="3">
        <v>4203</v>
      </c>
      <c r="W6033" s="3">
        <v>8178</v>
      </c>
      <c r="X6033" s="3">
        <v>8071</v>
      </c>
      <c r="Y6033" s="3">
        <v>7599</v>
      </c>
      <c r="Z6033" s="3">
        <v>7160</v>
      </c>
      <c r="AA6033" s="3">
        <v>6769</v>
      </c>
      <c r="AB6033" s="3">
        <v>7581</v>
      </c>
      <c r="AC6033" s="3">
        <v>7563</v>
      </c>
      <c r="AD6033" s="3">
        <v>7491</v>
      </c>
      <c r="AE6033" s="3">
        <v>7122</v>
      </c>
      <c r="AF6033" s="3">
        <v>6897</v>
      </c>
      <c r="AG6033" s="3">
        <v>7477</v>
      </c>
      <c r="AH6033" s="3">
        <v>7162</v>
      </c>
      <c r="AI6033" s="3">
        <v>7309</v>
      </c>
      <c r="AJ6033" s="3">
        <v>6868</v>
      </c>
      <c r="AK6033" s="3">
        <v>7294</v>
      </c>
      <c r="AL6033" s="3">
        <v>7624</v>
      </c>
      <c r="AM6033" s="3">
        <v>7906</v>
      </c>
      <c r="AN6033" s="3">
        <v>8179</v>
      </c>
      <c r="AO6033" s="3">
        <v>7881</v>
      </c>
      <c r="AP6033" s="3">
        <v>7091</v>
      </c>
      <c r="AQ6033" s="3">
        <v>7467</v>
      </c>
      <c r="AR6033" s="3">
        <v>7709</v>
      </c>
      <c r="AS6033" s="3">
        <v>8805</v>
      </c>
      <c r="AT6033" s="3">
        <v>8137</v>
      </c>
      <c r="AU6033" s="3">
        <v>8452</v>
      </c>
      <c r="AV6033" s="3">
        <v>9331</v>
      </c>
      <c r="AW6033" s="3">
        <v>9728</v>
      </c>
      <c r="AX6033" s="3">
        <v>9887</v>
      </c>
      <c r="AY6033" s="3">
        <v>11838</v>
      </c>
      <c r="AZ6033" s="3">
        <v>11804</v>
      </c>
      <c r="BA6033" s="3">
        <v>9587</v>
      </c>
      <c r="BB6033" s="3">
        <v>12900</v>
      </c>
      <c r="BC6033" s="3">
        <v>18112</v>
      </c>
      <c r="BD6033" s="3">
        <v>20777</v>
      </c>
      <c r="BE6033" s="3">
        <v>23114</v>
      </c>
      <c r="BF6033" s="3">
        <v>25500</v>
      </c>
      <c r="BG6033" s="3">
        <v>18569</v>
      </c>
      <c r="BH6033" s="3">
        <v>14637</v>
      </c>
      <c r="BI6033" s="3">
        <v>17616</v>
      </c>
      <c r="BJ6033" s="3">
        <v>18811</v>
      </c>
      <c r="BK6033" s="3">
        <v>18041</v>
      </c>
      <c r="BL6033" s="3">
        <v>15359</v>
      </c>
      <c r="BM6033" s="3">
        <v>15758</v>
      </c>
      <c r="BN6033" s="3">
        <v>16146</v>
      </c>
    </row>
    <row r="6034" spans="1:66" x14ac:dyDescent="0.3">
      <c r="A6034" s="3" t="s">
        <v>1565</v>
      </c>
      <c r="B6034" s="3" t="s">
        <v>72</v>
      </c>
      <c r="C6034" s="3" t="s">
        <v>1361</v>
      </c>
      <c r="D6034" s="3">
        <v>4</v>
      </c>
      <c r="E6034" s="3">
        <v>4</v>
      </c>
      <c r="F6034" s="3">
        <v>3</v>
      </c>
      <c r="G6034" s="3">
        <v>2</v>
      </c>
      <c r="H6034" s="3">
        <v>1</v>
      </c>
      <c r="I6034" s="3">
        <v>1</v>
      </c>
      <c r="J6034" s="3">
        <v>0</v>
      </c>
      <c r="K6034" s="3">
        <v>3</v>
      </c>
      <c r="L6034" s="3">
        <v>6</v>
      </c>
      <c r="M6034" s="3">
        <v>3</v>
      </c>
      <c r="N6034" s="3">
        <v>7</v>
      </c>
      <c r="O6034" s="3">
        <v>5</v>
      </c>
      <c r="P6034" s="3">
        <v>8</v>
      </c>
      <c r="Q6034" s="3">
        <v>4</v>
      </c>
      <c r="R6034" s="3">
        <v>2</v>
      </c>
      <c r="S6034" s="3">
        <v>2</v>
      </c>
      <c r="T6034" s="3">
        <v>18</v>
      </c>
      <c r="U6034" s="3">
        <v>21</v>
      </c>
      <c r="V6034" s="3">
        <v>26</v>
      </c>
      <c r="W6034" s="3">
        <v>145</v>
      </c>
      <c r="X6034" s="3">
        <v>68</v>
      </c>
      <c r="Y6034" s="3">
        <v>91</v>
      </c>
      <c r="Z6034" s="3">
        <v>88</v>
      </c>
      <c r="AA6034" s="3">
        <v>98</v>
      </c>
      <c r="AB6034" s="3">
        <v>163</v>
      </c>
      <c r="AC6034" s="3">
        <v>74</v>
      </c>
      <c r="AD6034" s="3">
        <v>57</v>
      </c>
      <c r="AE6034" s="3">
        <v>50</v>
      </c>
      <c r="AF6034" s="3">
        <v>46</v>
      </c>
      <c r="AG6034" s="3">
        <v>72</v>
      </c>
      <c r="AH6034" s="3">
        <v>57</v>
      </c>
      <c r="AI6034" s="3">
        <v>69</v>
      </c>
      <c r="AJ6034" s="3">
        <v>58</v>
      </c>
      <c r="AK6034" s="3">
        <v>69</v>
      </c>
      <c r="AL6034" s="3">
        <v>112</v>
      </c>
      <c r="AM6034" s="3">
        <v>99</v>
      </c>
      <c r="AN6034" s="3">
        <v>155</v>
      </c>
      <c r="AO6034" s="3">
        <v>153</v>
      </c>
      <c r="AP6034" s="3">
        <v>89</v>
      </c>
      <c r="AQ6034" s="3">
        <v>81</v>
      </c>
      <c r="AR6034" s="3">
        <v>95</v>
      </c>
      <c r="AS6034" s="3">
        <v>64</v>
      </c>
      <c r="AT6034" s="3">
        <v>65</v>
      </c>
      <c r="AU6034" s="3">
        <v>95</v>
      </c>
      <c r="AV6034" s="3">
        <v>74</v>
      </c>
      <c r="AW6034" s="3">
        <v>70</v>
      </c>
      <c r="AX6034" s="3">
        <v>78</v>
      </c>
      <c r="AY6034" s="3">
        <v>96</v>
      </c>
      <c r="AZ6034" s="3">
        <v>81</v>
      </c>
      <c r="BA6034" s="3">
        <v>80</v>
      </c>
      <c r="BB6034" s="3">
        <v>69</v>
      </c>
      <c r="BC6034" s="3">
        <v>81</v>
      </c>
      <c r="BD6034" s="3">
        <v>64</v>
      </c>
      <c r="BE6034" s="3">
        <v>64</v>
      </c>
      <c r="BF6034" s="3">
        <v>52</v>
      </c>
      <c r="BG6034" s="3">
        <v>49</v>
      </c>
      <c r="BH6034" s="3">
        <v>59</v>
      </c>
      <c r="BI6034" s="3">
        <v>69</v>
      </c>
      <c r="BJ6034" s="3">
        <v>74</v>
      </c>
      <c r="BK6034" s="3">
        <v>68</v>
      </c>
      <c r="BL6034" s="3">
        <v>62</v>
      </c>
      <c r="BM6034" s="3">
        <v>68</v>
      </c>
      <c r="BN6034" s="3">
        <v>61</v>
      </c>
    </row>
    <row r="6035" spans="1:66" x14ac:dyDescent="0.3">
      <c r="A6035" s="3" t="s">
        <v>1565</v>
      </c>
      <c r="B6035" s="3" t="s">
        <v>72</v>
      </c>
      <c r="C6035" s="3" t="s">
        <v>1512</v>
      </c>
      <c r="D6035" s="3">
        <v>592</v>
      </c>
      <c r="E6035" s="3">
        <v>665</v>
      </c>
      <c r="F6035" s="3">
        <v>1072</v>
      </c>
      <c r="G6035" s="3">
        <v>1020</v>
      </c>
      <c r="H6035" s="3">
        <v>1028</v>
      </c>
      <c r="I6035" s="3">
        <v>916</v>
      </c>
      <c r="J6035" s="3">
        <v>1320</v>
      </c>
      <c r="K6035" s="3">
        <v>1459</v>
      </c>
      <c r="L6035" s="3">
        <v>1634</v>
      </c>
      <c r="M6035" s="3">
        <v>1527</v>
      </c>
      <c r="N6035" s="3">
        <v>1441</v>
      </c>
      <c r="O6035" s="3">
        <v>1744</v>
      </c>
      <c r="P6035" s="3">
        <v>1861</v>
      </c>
      <c r="Q6035" s="3">
        <v>2050</v>
      </c>
      <c r="R6035" s="3">
        <v>1812</v>
      </c>
      <c r="S6035" s="3">
        <v>1880</v>
      </c>
      <c r="T6035" s="3">
        <v>1962</v>
      </c>
      <c r="U6035" s="3">
        <v>2536</v>
      </c>
      <c r="V6035" s="3">
        <v>2662</v>
      </c>
      <c r="W6035" s="3">
        <v>3376</v>
      </c>
      <c r="X6035" s="3">
        <v>3795</v>
      </c>
      <c r="Y6035" s="3">
        <v>3168</v>
      </c>
      <c r="Z6035" s="3">
        <v>3222</v>
      </c>
      <c r="AA6035" s="3">
        <v>3060</v>
      </c>
      <c r="AB6035" s="3">
        <v>3025</v>
      </c>
      <c r="AC6035" s="3">
        <v>3009</v>
      </c>
      <c r="AD6035" s="3">
        <v>2803</v>
      </c>
      <c r="AE6035" s="3">
        <v>3036</v>
      </c>
      <c r="AF6035" s="3">
        <v>3122</v>
      </c>
      <c r="AG6035" s="3">
        <v>2956</v>
      </c>
      <c r="AH6035" s="3">
        <v>2990</v>
      </c>
      <c r="AI6035" s="3">
        <v>3194</v>
      </c>
      <c r="AJ6035" s="3">
        <v>3159</v>
      </c>
      <c r="AK6035" s="3">
        <v>3435</v>
      </c>
      <c r="AL6035" s="3">
        <v>3837</v>
      </c>
      <c r="AM6035" s="3">
        <v>4014</v>
      </c>
      <c r="AN6035" s="3">
        <v>4241</v>
      </c>
      <c r="AO6035" s="3">
        <v>4409</v>
      </c>
      <c r="AP6035" s="3">
        <v>3728</v>
      </c>
      <c r="AQ6035" s="3">
        <v>4386</v>
      </c>
      <c r="AR6035" s="3">
        <v>4158</v>
      </c>
      <c r="AS6035" s="3">
        <v>4632</v>
      </c>
      <c r="AT6035" s="3">
        <v>4733</v>
      </c>
      <c r="AU6035" s="3">
        <v>4870</v>
      </c>
      <c r="AV6035" s="3">
        <v>5037</v>
      </c>
      <c r="AW6035" s="3">
        <v>5380</v>
      </c>
      <c r="AX6035" s="3">
        <v>5489</v>
      </c>
      <c r="AY6035" s="3">
        <v>7338</v>
      </c>
      <c r="AZ6035" s="3">
        <v>5887</v>
      </c>
      <c r="BA6035" s="3">
        <v>5066</v>
      </c>
      <c r="BB6035" s="3">
        <v>6082</v>
      </c>
      <c r="BC6035" s="3">
        <v>8037</v>
      </c>
      <c r="BD6035" s="3">
        <v>9911</v>
      </c>
      <c r="BE6035" s="3">
        <v>10287</v>
      </c>
      <c r="BF6035" s="3">
        <v>11346</v>
      </c>
      <c r="BG6035" s="3">
        <v>9866</v>
      </c>
      <c r="BH6035" s="3">
        <v>8184</v>
      </c>
      <c r="BI6035" s="3">
        <v>9055</v>
      </c>
      <c r="BJ6035" s="3">
        <v>9931</v>
      </c>
      <c r="BK6035" s="3">
        <v>9585</v>
      </c>
      <c r="BL6035" s="3">
        <v>8144</v>
      </c>
      <c r="BM6035" s="3">
        <v>7604</v>
      </c>
      <c r="BN6035" s="3">
        <v>7832</v>
      </c>
    </row>
    <row r="6036" spans="1:66" x14ac:dyDescent="0.3">
      <c r="A6036" s="3" t="s">
        <v>1565</v>
      </c>
      <c r="B6036" s="3" t="s">
        <v>72</v>
      </c>
      <c r="C6036" s="3" t="s">
        <v>1514</v>
      </c>
      <c r="D6036" s="3">
        <v>3773</v>
      </c>
      <c r="E6036" s="3">
        <v>3703</v>
      </c>
      <c r="F6036" s="3">
        <v>4484</v>
      </c>
      <c r="G6036" s="3">
        <v>4573</v>
      </c>
      <c r="H6036" s="3">
        <v>4545</v>
      </c>
      <c r="I6036" s="3">
        <v>5170</v>
      </c>
      <c r="J6036" s="3">
        <v>5896</v>
      </c>
      <c r="K6036" s="3">
        <v>5924</v>
      </c>
      <c r="L6036" s="3">
        <v>6096</v>
      </c>
      <c r="M6036" s="3">
        <v>5913</v>
      </c>
      <c r="N6036" s="3">
        <v>4975</v>
      </c>
      <c r="O6036" s="3">
        <v>4923</v>
      </c>
      <c r="P6036" s="3">
        <v>5206</v>
      </c>
      <c r="Q6036" s="3">
        <v>4750</v>
      </c>
      <c r="R6036" s="3">
        <v>4421</v>
      </c>
      <c r="S6036" s="3">
        <v>4446</v>
      </c>
      <c r="T6036" s="3">
        <v>4079</v>
      </c>
      <c r="U6036" s="3">
        <v>4097</v>
      </c>
      <c r="V6036" s="3">
        <v>4229</v>
      </c>
      <c r="W6036" s="3">
        <v>8323</v>
      </c>
      <c r="X6036" s="3">
        <v>8139</v>
      </c>
      <c r="Y6036" s="3">
        <v>7689</v>
      </c>
      <c r="Z6036" s="3">
        <v>7248</v>
      </c>
      <c r="AA6036" s="3">
        <v>6867</v>
      </c>
      <c r="AB6036" s="3">
        <v>7743</v>
      </c>
      <c r="AC6036" s="3">
        <v>7637</v>
      </c>
      <c r="AD6036" s="3">
        <v>7548</v>
      </c>
      <c r="AE6036" s="3">
        <v>7172</v>
      </c>
      <c r="AF6036" s="3">
        <v>6943</v>
      </c>
      <c r="AG6036" s="3">
        <v>7550</v>
      </c>
      <c r="AH6036" s="3">
        <v>7219</v>
      </c>
      <c r="AI6036" s="3">
        <v>7377</v>
      </c>
      <c r="AJ6036" s="3">
        <v>6926</v>
      </c>
      <c r="AK6036" s="3">
        <v>7363</v>
      </c>
      <c r="AL6036" s="3">
        <v>7736</v>
      </c>
      <c r="AM6036" s="3">
        <v>8005</v>
      </c>
      <c r="AN6036" s="3">
        <v>8334</v>
      </c>
      <c r="AO6036" s="3">
        <v>8034</v>
      </c>
      <c r="AP6036" s="3">
        <v>7181</v>
      </c>
      <c r="AQ6036" s="3">
        <v>7548</v>
      </c>
      <c r="AR6036" s="3">
        <v>7805</v>
      </c>
      <c r="AS6036" s="3">
        <v>8869</v>
      </c>
      <c r="AT6036" s="3">
        <v>8202</v>
      </c>
      <c r="AU6036" s="3">
        <v>8548</v>
      </c>
      <c r="AV6036" s="3">
        <v>9405</v>
      </c>
      <c r="AW6036" s="3">
        <v>9798</v>
      </c>
      <c r="AX6036" s="3">
        <v>9966</v>
      </c>
      <c r="AY6036" s="3">
        <v>11934</v>
      </c>
      <c r="AZ6036" s="3">
        <v>11885</v>
      </c>
      <c r="BA6036" s="3">
        <v>9605</v>
      </c>
      <c r="BB6036" s="3">
        <v>12917</v>
      </c>
      <c r="BC6036" s="3">
        <v>18029</v>
      </c>
      <c r="BD6036" s="3">
        <v>20623</v>
      </c>
      <c r="BE6036" s="3">
        <v>22765</v>
      </c>
      <c r="BF6036" s="3">
        <v>25125</v>
      </c>
      <c r="BG6036" s="3">
        <v>18224</v>
      </c>
      <c r="BH6036" s="3">
        <v>14250</v>
      </c>
      <c r="BI6036" s="3">
        <v>17225</v>
      </c>
      <c r="BJ6036" s="3">
        <v>18440</v>
      </c>
      <c r="BK6036" s="3">
        <v>17704</v>
      </c>
      <c r="BL6036" s="3">
        <v>15044</v>
      </c>
      <c r="BM6036" s="3">
        <v>15676</v>
      </c>
      <c r="BN6036" s="3">
        <v>16056</v>
      </c>
    </row>
    <row r="6037" spans="1:66" x14ac:dyDescent="0.3">
      <c r="A6037" s="3" t="s">
        <v>1565</v>
      </c>
      <c r="B6037" s="3" t="s">
        <v>72</v>
      </c>
      <c r="C6037" s="3" t="s">
        <v>5</v>
      </c>
      <c r="D6037" s="3">
        <v>0</v>
      </c>
      <c r="E6037" s="3">
        <v>0</v>
      </c>
      <c r="F6037" s="3">
        <v>0</v>
      </c>
      <c r="G6037" s="3">
        <v>0</v>
      </c>
      <c r="H6037" s="3">
        <v>1</v>
      </c>
      <c r="I6037" s="3">
        <v>1</v>
      </c>
      <c r="J6037" s="3">
        <v>1</v>
      </c>
      <c r="K6037" s="3">
        <v>1</v>
      </c>
      <c r="L6037" s="3">
        <v>1</v>
      </c>
      <c r="M6037" s="3">
        <v>1</v>
      </c>
      <c r="N6037" s="3">
        <v>3</v>
      </c>
      <c r="O6037" s="3">
        <v>3</v>
      </c>
      <c r="P6037" s="3">
        <v>1</v>
      </c>
      <c r="Q6037" s="3">
        <v>4</v>
      </c>
      <c r="R6037" s="3">
        <v>2</v>
      </c>
      <c r="S6037" s="3">
        <v>7</v>
      </c>
      <c r="T6037" s="3">
        <v>255</v>
      </c>
      <c r="U6037" s="3">
        <v>854</v>
      </c>
      <c r="V6037" s="3">
        <v>43</v>
      </c>
      <c r="W6037" s="3">
        <v>0</v>
      </c>
      <c r="X6037" s="3">
        <v>194</v>
      </c>
      <c r="Y6037" s="3">
        <v>674</v>
      </c>
      <c r="Z6037" s="3">
        <v>495</v>
      </c>
      <c r="AA6037" s="3">
        <v>71</v>
      </c>
      <c r="AB6037" s="3">
        <v>39</v>
      </c>
      <c r="AC6037" s="3">
        <v>59</v>
      </c>
      <c r="AD6037" s="3">
        <v>22</v>
      </c>
      <c r="AE6037" s="3">
        <v>186</v>
      </c>
      <c r="AF6037" s="3">
        <v>437</v>
      </c>
      <c r="AG6037" s="3">
        <v>195</v>
      </c>
      <c r="AH6037" s="3">
        <v>230</v>
      </c>
      <c r="AI6037" s="3">
        <v>90</v>
      </c>
      <c r="AJ6037" s="3">
        <v>7</v>
      </c>
      <c r="AK6037" s="3">
        <v>232</v>
      </c>
      <c r="AL6037" s="3">
        <v>124</v>
      </c>
      <c r="AM6037" s="3">
        <v>54</v>
      </c>
      <c r="AN6037" s="3">
        <v>60</v>
      </c>
      <c r="AO6037" s="3">
        <v>152</v>
      </c>
      <c r="AP6037" s="3">
        <v>424</v>
      </c>
      <c r="AQ6037" s="3">
        <v>341</v>
      </c>
      <c r="AR6037" s="3">
        <v>790</v>
      </c>
      <c r="AS6037" s="3">
        <v>940</v>
      </c>
      <c r="AT6037" s="3">
        <v>1238</v>
      </c>
      <c r="AU6037" s="3">
        <v>1664</v>
      </c>
      <c r="AV6037" s="3">
        <v>1409</v>
      </c>
      <c r="AW6037" s="3">
        <v>459</v>
      </c>
      <c r="AX6037" s="3">
        <v>1251</v>
      </c>
      <c r="AY6037" s="3">
        <v>328</v>
      </c>
      <c r="AZ6037" s="3">
        <v>606</v>
      </c>
      <c r="BA6037" s="3">
        <v>610</v>
      </c>
      <c r="BB6037" s="3">
        <v>478</v>
      </c>
      <c r="BC6037" s="3">
        <v>381</v>
      </c>
      <c r="BD6037" s="3">
        <v>217</v>
      </c>
      <c r="BE6037" s="3">
        <v>127</v>
      </c>
      <c r="BF6037" s="3">
        <v>158</v>
      </c>
      <c r="BG6037" s="3">
        <v>36</v>
      </c>
      <c r="BH6037" s="3">
        <v>10</v>
      </c>
      <c r="BI6037" s="3">
        <v>25</v>
      </c>
      <c r="BJ6037" s="3">
        <v>150</v>
      </c>
      <c r="BK6037" s="3">
        <v>951</v>
      </c>
      <c r="BL6037" s="3">
        <v>459</v>
      </c>
      <c r="BM6037" s="3">
        <v>1852</v>
      </c>
      <c r="BN6037" s="3">
        <v>1303</v>
      </c>
    </row>
    <row r="6038" spans="1:66" x14ac:dyDescent="0.3">
      <c r="A6038" s="3" t="s">
        <v>1565</v>
      </c>
      <c r="B6038" s="3" t="s">
        <v>72</v>
      </c>
      <c r="C6038" s="3" t="s">
        <v>1420</v>
      </c>
      <c r="AZ6038" s="3">
        <v>5484</v>
      </c>
      <c r="BA6038" s="3">
        <v>5963</v>
      </c>
      <c r="BB6038" s="3">
        <v>6188</v>
      </c>
      <c r="BC6038" s="3">
        <v>6184</v>
      </c>
      <c r="BD6038" s="3">
        <v>6490</v>
      </c>
      <c r="BE6038" s="3">
        <v>6566</v>
      </c>
      <c r="BF6038" s="3">
        <v>6790</v>
      </c>
      <c r="BG6038" s="3">
        <v>7362</v>
      </c>
      <c r="BH6038" s="3">
        <v>7970</v>
      </c>
      <c r="BI6038" s="3">
        <v>8234</v>
      </c>
      <c r="BJ6038" s="3">
        <v>8381</v>
      </c>
      <c r="BK6038" s="3">
        <v>8655</v>
      </c>
      <c r="BL6038" s="3">
        <v>9187</v>
      </c>
      <c r="BM6038" s="3">
        <v>9503</v>
      </c>
      <c r="BN6038" s="3">
        <v>9409</v>
      </c>
    </row>
    <row r="6039" spans="1:66" x14ac:dyDescent="0.3">
      <c r="A6039" s="3" t="s">
        <v>1565</v>
      </c>
      <c r="B6039" s="3" t="s">
        <v>72</v>
      </c>
      <c r="C6039" s="3" t="s">
        <v>3</v>
      </c>
      <c r="D6039" s="3">
        <v>0</v>
      </c>
      <c r="E6039" s="3">
        <v>0</v>
      </c>
      <c r="F6039" s="3">
        <v>0</v>
      </c>
      <c r="G6039" s="3">
        <v>0</v>
      </c>
      <c r="H6039" s="3">
        <v>0</v>
      </c>
      <c r="I6039" s="3">
        <v>0</v>
      </c>
      <c r="J6039" s="3">
        <v>0</v>
      </c>
      <c r="K6039" s="3">
        <v>0</v>
      </c>
      <c r="L6039" s="3">
        <v>0</v>
      </c>
      <c r="M6039" s="3">
        <v>0</v>
      </c>
      <c r="N6039" s="3">
        <v>296</v>
      </c>
      <c r="O6039" s="3">
        <v>687</v>
      </c>
      <c r="P6039" s="3">
        <v>845</v>
      </c>
      <c r="Q6039" s="3">
        <v>989</v>
      </c>
      <c r="R6039" s="3">
        <v>1357</v>
      </c>
      <c r="S6039" s="3">
        <v>1173</v>
      </c>
      <c r="T6039" s="3">
        <v>703</v>
      </c>
      <c r="U6039" s="3">
        <v>428</v>
      </c>
      <c r="V6039" s="3">
        <v>2222</v>
      </c>
      <c r="W6039" s="3">
        <v>3273</v>
      </c>
      <c r="X6039" s="3">
        <v>3045</v>
      </c>
      <c r="Y6039" s="3">
        <v>3689</v>
      </c>
      <c r="Z6039" s="3">
        <v>5097</v>
      </c>
      <c r="AA6039" s="3">
        <v>5723</v>
      </c>
      <c r="AB6039" s="3">
        <v>4781</v>
      </c>
      <c r="AC6039" s="3">
        <v>2704</v>
      </c>
      <c r="AD6039" s="3">
        <v>999</v>
      </c>
      <c r="AE6039" s="3">
        <v>1569</v>
      </c>
      <c r="AF6039" s="3">
        <v>827</v>
      </c>
      <c r="AG6039" s="3">
        <v>249</v>
      </c>
      <c r="AH6039" s="3">
        <v>250</v>
      </c>
      <c r="AI6039" s="3">
        <v>254</v>
      </c>
      <c r="AJ6039" s="3">
        <v>682</v>
      </c>
      <c r="AK6039" s="3">
        <v>1300</v>
      </c>
      <c r="AL6039" s="3">
        <v>1095</v>
      </c>
      <c r="AM6039" s="3">
        <v>785</v>
      </c>
      <c r="AN6039" s="3">
        <v>927</v>
      </c>
      <c r="AO6039" s="3">
        <v>270</v>
      </c>
      <c r="AP6039" s="3">
        <v>224</v>
      </c>
      <c r="AQ6039" s="3">
        <v>181</v>
      </c>
      <c r="AR6039" s="3">
        <v>1436</v>
      </c>
      <c r="AS6039" s="3">
        <v>1510</v>
      </c>
      <c r="AT6039" s="3">
        <v>1414</v>
      </c>
      <c r="AU6039" s="3">
        <v>1251</v>
      </c>
      <c r="AV6039" s="3">
        <v>1513</v>
      </c>
      <c r="AW6039" s="3">
        <v>2162</v>
      </c>
      <c r="AX6039" s="3">
        <v>2008</v>
      </c>
      <c r="AY6039" s="3">
        <v>1660</v>
      </c>
      <c r="AZ6039" s="3">
        <v>1414</v>
      </c>
      <c r="BA6039" s="3">
        <v>1349</v>
      </c>
      <c r="BB6039" s="3">
        <v>1597</v>
      </c>
      <c r="BC6039" s="3">
        <v>1672</v>
      </c>
      <c r="BD6039" s="3">
        <v>1557</v>
      </c>
      <c r="BE6039" s="3">
        <v>1961</v>
      </c>
      <c r="BF6039" s="3">
        <v>1869</v>
      </c>
      <c r="BG6039" s="3">
        <v>2018</v>
      </c>
      <c r="BH6039" s="3">
        <v>2076</v>
      </c>
      <c r="BI6039" s="3">
        <v>2160</v>
      </c>
      <c r="BJ6039" s="3">
        <v>1164</v>
      </c>
      <c r="BK6039" s="3">
        <v>1310</v>
      </c>
      <c r="BL6039" s="3">
        <v>8435</v>
      </c>
      <c r="BM6039" s="3">
        <v>2983</v>
      </c>
      <c r="BN6039" s="3">
        <v>6182</v>
      </c>
    </row>
    <row r="6040" spans="1:66" x14ac:dyDescent="0.3">
      <c r="A6040" s="3" t="s">
        <v>1565</v>
      </c>
      <c r="B6040" s="3" t="s">
        <v>72</v>
      </c>
      <c r="C6040" s="3" t="s">
        <v>685</v>
      </c>
      <c r="AH6040" s="3">
        <v>-19156</v>
      </c>
      <c r="AI6040" s="3">
        <v>-19716</v>
      </c>
      <c r="AJ6040" s="3">
        <v>-21420</v>
      </c>
      <c r="AK6040" s="3">
        <v>-21357</v>
      </c>
      <c r="AL6040" s="3">
        <v>-21513</v>
      </c>
      <c r="AM6040" s="3">
        <v>-20862</v>
      </c>
      <c r="AN6040" s="3">
        <v>-22437</v>
      </c>
      <c r="AO6040" s="3">
        <v>-20688</v>
      </c>
      <c r="AP6040" s="3">
        <v>-21290</v>
      </c>
      <c r="AQ6040" s="3">
        <v>-21012</v>
      </c>
      <c r="AR6040" s="3">
        <v>-21404</v>
      </c>
      <c r="AS6040" s="3">
        <v>-20045</v>
      </c>
      <c r="AT6040" s="3">
        <v>-20107</v>
      </c>
      <c r="AU6040" s="3">
        <v>-19261</v>
      </c>
      <c r="AV6040" s="3">
        <v>-18234</v>
      </c>
      <c r="AW6040" s="3">
        <v>-21553</v>
      </c>
      <c r="AX6040" s="3">
        <v>-19125</v>
      </c>
      <c r="AY6040" s="3">
        <v>-19491</v>
      </c>
      <c r="AZ6040" s="3">
        <v>-19965</v>
      </c>
      <c r="BA6040" s="3">
        <v>-21160</v>
      </c>
      <c r="BB6040" s="3">
        <v>-21797</v>
      </c>
      <c r="BC6040" s="3">
        <v>-21517</v>
      </c>
      <c r="BD6040" s="3">
        <v>-21534</v>
      </c>
      <c r="BE6040" s="3">
        <v>-19538</v>
      </c>
      <c r="BF6040" s="3">
        <v>-18578</v>
      </c>
      <c r="BG6040" s="3">
        <v>-19639</v>
      </c>
      <c r="BH6040" s="3">
        <v>-20014</v>
      </c>
      <c r="BI6040" s="3">
        <v>-22089</v>
      </c>
      <c r="BJ6040" s="3">
        <v>-21582</v>
      </c>
      <c r="BK6040" s="3">
        <v>-18522</v>
      </c>
      <c r="BL6040" s="3">
        <v>-26984</v>
      </c>
      <c r="BM6040" s="3">
        <v>-19901</v>
      </c>
      <c r="BN6040" s="3">
        <v>-22359</v>
      </c>
    </row>
    <row r="6041" spans="1:66" x14ac:dyDescent="0.3">
      <c r="A6041" s="3" t="s">
        <v>1565</v>
      </c>
      <c r="B6041" s="3" t="s">
        <v>72</v>
      </c>
      <c r="C6041" s="3" t="s">
        <v>0</v>
      </c>
      <c r="D6041" s="3">
        <v>0</v>
      </c>
      <c r="E6041" s="3">
        <v>0</v>
      </c>
      <c r="F6041" s="3">
        <v>0</v>
      </c>
      <c r="G6041" s="3">
        <v>0</v>
      </c>
      <c r="H6041" s="3">
        <v>-1</v>
      </c>
      <c r="I6041" s="3">
        <v>-1</v>
      </c>
      <c r="J6041" s="3">
        <v>-1</v>
      </c>
      <c r="K6041" s="3">
        <v>-1</v>
      </c>
      <c r="L6041" s="3">
        <v>-1</v>
      </c>
      <c r="M6041" s="3">
        <v>-1</v>
      </c>
      <c r="N6041" s="3">
        <v>293</v>
      </c>
      <c r="O6041" s="3">
        <v>684</v>
      </c>
      <c r="P6041" s="3">
        <v>844</v>
      </c>
      <c r="Q6041" s="3">
        <v>985</v>
      </c>
      <c r="R6041" s="3">
        <v>1355</v>
      </c>
      <c r="S6041" s="3">
        <v>1166</v>
      </c>
      <c r="T6041" s="3">
        <v>449</v>
      </c>
      <c r="U6041" s="3">
        <v>-426</v>
      </c>
      <c r="V6041" s="3">
        <v>2180</v>
      </c>
      <c r="W6041" s="3">
        <v>3273</v>
      </c>
      <c r="X6041" s="3">
        <v>2850</v>
      </c>
      <c r="Y6041" s="3">
        <v>3015</v>
      </c>
      <c r="Z6041" s="3">
        <v>4602</v>
      </c>
      <c r="AA6041" s="3">
        <v>5651</v>
      </c>
      <c r="AB6041" s="3">
        <v>4743</v>
      </c>
      <c r="AC6041" s="3">
        <v>2645</v>
      </c>
      <c r="AD6041" s="3">
        <v>977</v>
      </c>
      <c r="AE6041" s="3">
        <v>1383</v>
      </c>
      <c r="AF6041" s="3">
        <v>390</v>
      </c>
      <c r="AG6041" s="3">
        <v>55</v>
      </c>
      <c r="AH6041" s="3">
        <v>20</v>
      </c>
      <c r="AI6041" s="3">
        <v>163</v>
      </c>
      <c r="AJ6041" s="3">
        <v>675</v>
      </c>
      <c r="AK6041" s="3">
        <v>1067</v>
      </c>
      <c r="AL6041" s="3">
        <v>972</v>
      </c>
      <c r="AM6041" s="3">
        <v>731</v>
      </c>
      <c r="AN6041" s="3">
        <v>868</v>
      </c>
      <c r="AO6041" s="3">
        <v>118</v>
      </c>
      <c r="AP6041" s="3">
        <v>-200</v>
      </c>
      <c r="AQ6041" s="3">
        <v>-160</v>
      </c>
      <c r="AR6041" s="3">
        <v>647</v>
      </c>
      <c r="AS6041" s="3">
        <v>570</v>
      </c>
      <c r="AT6041" s="3">
        <v>175</v>
      </c>
      <c r="AU6041" s="3">
        <v>-414</v>
      </c>
      <c r="AV6041" s="3">
        <v>104</v>
      </c>
      <c r="AW6041" s="3">
        <v>1702</v>
      </c>
      <c r="AX6041" s="3">
        <v>756</v>
      </c>
      <c r="AY6041" s="3">
        <v>1332</v>
      </c>
      <c r="AZ6041" s="3">
        <v>808</v>
      </c>
      <c r="BA6041" s="3">
        <v>740</v>
      </c>
      <c r="BB6041" s="3">
        <v>1120</v>
      </c>
      <c r="BC6041" s="3">
        <v>1292</v>
      </c>
      <c r="BD6041" s="3">
        <v>1341</v>
      </c>
      <c r="BE6041" s="3">
        <v>1833</v>
      </c>
      <c r="BF6041" s="3">
        <v>1711</v>
      </c>
      <c r="BG6041" s="3">
        <v>1982</v>
      </c>
      <c r="BH6041" s="3">
        <v>2066</v>
      </c>
      <c r="BI6041" s="3">
        <v>2135</v>
      </c>
      <c r="BJ6041" s="3">
        <v>1014</v>
      </c>
      <c r="BK6041" s="3">
        <v>360</v>
      </c>
      <c r="BL6041" s="3">
        <v>7976</v>
      </c>
      <c r="BM6041" s="3">
        <v>1131</v>
      </c>
      <c r="BN6041" s="3">
        <v>4880</v>
      </c>
    </row>
    <row r="6042" spans="1:66" x14ac:dyDescent="0.3">
      <c r="A6042" s="3" t="s">
        <v>1565</v>
      </c>
      <c r="B6042" s="3" t="s">
        <v>72</v>
      </c>
      <c r="C6042" s="3" t="s">
        <v>1571</v>
      </c>
      <c r="BH6042" s="3">
        <v>0.1</v>
      </c>
      <c r="BI6042" s="3">
        <v>0.3</v>
      </c>
      <c r="BJ6042" s="3">
        <v>0.3</v>
      </c>
      <c r="BK6042" s="3">
        <v>0.4</v>
      </c>
      <c r="BL6042" s="3">
        <v>0.5</v>
      </c>
      <c r="BM6042" s="3">
        <v>0.8</v>
      </c>
      <c r="BN6042" s="3">
        <v>1.1000000000000001</v>
      </c>
    </row>
    <row r="6043" spans="1:66" x14ac:dyDescent="0.3">
      <c r="A6043" s="3" t="s">
        <v>1565</v>
      </c>
      <c r="B6043" s="3" t="s">
        <v>72</v>
      </c>
      <c r="C6043" s="3" t="s">
        <v>1572</v>
      </c>
      <c r="BH6043" s="3">
        <v>0</v>
      </c>
      <c r="BI6043" s="3">
        <v>0</v>
      </c>
      <c r="BJ6043" s="3">
        <v>0</v>
      </c>
      <c r="BK6043" s="3">
        <v>0.1</v>
      </c>
      <c r="BL6043" s="3">
        <v>0.1</v>
      </c>
      <c r="BM6043" s="3">
        <v>0.1</v>
      </c>
      <c r="BN6043" s="3">
        <v>0.2</v>
      </c>
    </row>
    <row r="6044" spans="1:66" x14ac:dyDescent="0.3">
      <c r="A6044" s="3" t="s">
        <v>1565</v>
      </c>
      <c r="B6044" s="3" t="s">
        <v>72</v>
      </c>
      <c r="C6044" s="3" t="s">
        <v>654</v>
      </c>
      <c r="D6044" s="3">
        <v>0</v>
      </c>
      <c r="E6044" s="3">
        <v>0</v>
      </c>
      <c r="F6044" s="3">
        <v>0</v>
      </c>
      <c r="G6044" s="3">
        <v>0</v>
      </c>
      <c r="H6044" s="3">
        <v>0</v>
      </c>
      <c r="I6044" s="3">
        <v>0</v>
      </c>
      <c r="J6044" s="3">
        <v>0</v>
      </c>
      <c r="K6044" s="3">
        <v>0</v>
      </c>
      <c r="L6044" s="3">
        <v>0</v>
      </c>
      <c r="M6044" s="3">
        <v>0</v>
      </c>
      <c r="N6044" s="3">
        <v>0</v>
      </c>
      <c r="O6044" s="3">
        <v>0</v>
      </c>
      <c r="P6044" s="3">
        <v>0</v>
      </c>
      <c r="Q6044" s="3">
        <v>0</v>
      </c>
      <c r="R6044" s="3">
        <v>0</v>
      </c>
      <c r="S6044" s="3">
        <v>0</v>
      </c>
      <c r="T6044" s="3">
        <v>0</v>
      </c>
      <c r="U6044" s="3">
        <v>0</v>
      </c>
      <c r="V6044" s="3">
        <v>0</v>
      </c>
      <c r="W6044" s="3">
        <v>0</v>
      </c>
      <c r="X6044" s="3">
        <v>0</v>
      </c>
      <c r="Y6044" s="3">
        <v>27</v>
      </c>
      <c r="Z6044" s="3">
        <v>13</v>
      </c>
      <c r="AA6044" s="3">
        <v>9</v>
      </c>
      <c r="AB6044" s="3">
        <v>11</v>
      </c>
      <c r="AC6044" s="3">
        <v>60</v>
      </c>
      <c r="AD6044" s="3">
        <v>125</v>
      </c>
      <c r="AE6044" s="3">
        <v>134</v>
      </c>
      <c r="AF6044" s="3">
        <v>96</v>
      </c>
      <c r="AG6044" s="3">
        <v>98</v>
      </c>
      <c r="AH6044" s="3">
        <v>76</v>
      </c>
      <c r="AI6044" s="3">
        <v>115</v>
      </c>
      <c r="AJ6044" s="3">
        <v>135</v>
      </c>
      <c r="AK6044" s="3">
        <v>135</v>
      </c>
      <c r="AL6044" s="3">
        <v>159</v>
      </c>
      <c r="AM6044" s="3">
        <v>151</v>
      </c>
      <c r="AN6044" s="3">
        <v>113</v>
      </c>
      <c r="AO6044" s="3">
        <v>112</v>
      </c>
      <c r="AP6044" s="3">
        <v>108</v>
      </c>
      <c r="AQ6044" s="3">
        <v>117</v>
      </c>
      <c r="AR6044" s="3">
        <v>141</v>
      </c>
      <c r="AS6044" s="3">
        <v>168</v>
      </c>
      <c r="AT6044" s="3">
        <v>213</v>
      </c>
      <c r="AU6044" s="3">
        <v>254</v>
      </c>
      <c r="AV6044" s="3">
        <v>222</v>
      </c>
      <c r="AW6044" s="3">
        <v>491</v>
      </c>
      <c r="AX6044" s="3">
        <v>470</v>
      </c>
      <c r="AY6044" s="3">
        <v>583</v>
      </c>
      <c r="AZ6044" s="3">
        <v>714</v>
      </c>
      <c r="BA6044" s="3">
        <v>757</v>
      </c>
      <c r="BB6044" s="3">
        <v>947</v>
      </c>
      <c r="BC6044" s="3">
        <v>941</v>
      </c>
      <c r="BD6044" s="3">
        <v>1011</v>
      </c>
      <c r="BE6044" s="3">
        <v>1061</v>
      </c>
      <c r="BF6044" s="3">
        <v>1108</v>
      </c>
      <c r="BG6044" s="3">
        <v>1113</v>
      </c>
      <c r="BH6044" s="3">
        <v>1046</v>
      </c>
      <c r="BI6044" s="3">
        <v>1036</v>
      </c>
      <c r="BJ6044" s="3">
        <v>1029</v>
      </c>
      <c r="BK6044" s="3">
        <v>1054</v>
      </c>
      <c r="BL6044" s="3">
        <v>935</v>
      </c>
      <c r="BM6044" s="3">
        <v>979</v>
      </c>
      <c r="BN6044" s="3">
        <v>972</v>
      </c>
    </row>
    <row r="6045" spans="1:66" x14ac:dyDescent="0.3">
      <c r="A6045" s="3" t="s">
        <v>1565</v>
      </c>
      <c r="B6045" s="3" t="s">
        <v>72</v>
      </c>
      <c r="C6045" s="3" t="s">
        <v>653</v>
      </c>
      <c r="D6045" s="3">
        <v>0</v>
      </c>
      <c r="E6045" s="3">
        <v>0</v>
      </c>
      <c r="F6045" s="3">
        <v>0</v>
      </c>
      <c r="G6045" s="3">
        <v>0</v>
      </c>
      <c r="H6045" s="3">
        <v>0</v>
      </c>
      <c r="I6045" s="3">
        <v>0</v>
      </c>
      <c r="J6045" s="3">
        <v>0</v>
      </c>
      <c r="K6045" s="3">
        <v>0</v>
      </c>
      <c r="L6045" s="3">
        <v>0</v>
      </c>
      <c r="M6045" s="3">
        <v>0</v>
      </c>
      <c r="N6045" s="3">
        <v>0</v>
      </c>
      <c r="O6045" s="3">
        <v>0</v>
      </c>
      <c r="P6045" s="3">
        <v>0</v>
      </c>
      <c r="Q6045" s="3">
        <v>0</v>
      </c>
      <c r="R6045" s="3">
        <v>0</v>
      </c>
      <c r="S6045" s="3">
        <v>0</v>
      </c>
      <c r="T6045" s="3">
        <v>0</v>
      </c>
      <c r="U6045" s="3">
        <v>0</v>
      </c>
      <c r="V6045" s="3">
        <v>0</v>
      </c>
      <c r="W6045" s="3">
        <v>0</v>
      </c>
      <c r="X6045" s="3">
        <v>0</v>
      </c>
      <c r="Y6045" s="3">
        <v>0</v>
      </c>
      <c r="Z6045" s="3">
        <v>0</v>
      </c>
      <c r="AA6045" s="3">
        <v>0</v>
      </c>
      <c r="AB6045" s="3">
        <v>0</v>
      </c>
      <c r="AC6045" s="3">
        <v>1</v>
      </c>
      <c r="AD6045" s="3">
        <v>1</v>
      </c>
      <c r="AE6045" s="3">
        <v>1</v>
      </c>
      <c r="AF6045" s="3">
        <v>1</v>
      </c>
      <c r="AG6045" s="3">
        <v>1</v>
      </c>
      <c r="AH6045" s="3">
        <v>1</v>
      </c>
      <c r="AI6045" s="3">
        <v>1</v>
      </c>
      <c r="AJ6045" s="3">
        <v>1</v>
      </c>
      <c r="AK6045" s="3">
        <v>0</v>
      </c>
      <c r="AL6045" s="3">
        <v>0</v>
      </c>
      <c r="AM6045" s="3">
        <v>0</v>
      </c>
      <c r="AN6045" s="3">
        <v>0</v>
      </c>
      <c r="AO6045" s="3">
        <v>0</v>
      </c>
      <c r="AP6045" s="3">
        <v>0</v>
      </c>
      <c r="AQ6045" s="3">
        <v>0</v>
      </c>
      <c r="AR6045" s="3">
        <v>0</v>
      </c>
      <c r="AS6045" s="3">
        <v>0</v>
      </c>
      <c r="AT6045" s="3">
        <v>0</v>
      </c>
      <c r="AU6045" s="3">
        <v>1</v>
      </c>
      <c r="AV6045" s="3">
        <v>0</v>
      </c>
      <c r="AW6045" s="3">
        <v>1</v>
      </c>
      <c r="AX6045" s="3">
        <v>1</v>
      </c>
      <c r="AY6045" s="3">
        <v>1</v>
      </c>
      <c r="AZ6045" s="3">
        <v>2</v>
      </c>
      <c r="BA6045" s="3">
        <v>2</v>
      </c>
      <c r="BB6045" s="3">
        <v>2</v>
      </c>
      <c r="BC6045" s="3">
        <v>1</v>
      </c>
      <c r="BD6045" s="3">
        <v>2</v>
      </c>
      <c r="BE6045" s="3">
        <v>2</v>
      </c>
      <c r="BF6045" s="3">
        <v>2</v>
      </c>
      <c r="BG6045" s="3">
        <v>10</v>
      </c>
      <c r="BH6045" s="3">
        <v>10</v>
      </c>
      <c r="BI6045" s="3">
        <v>11</v>
      </c>
      <c r="BJ6045" s="3">
        <v>11</v>
      </c>
      <c r="BK6045" s="3">
        <v>11</v>
      </c>
      <c r="BL6045" s="3">
        <v>11</v>
      </c>
      <c r="BM6045" s="3">
        <v>11</v>
      </c>
      <c r="BN6045" s="3">
        <v>11</v>
      </c>
    </row>
    <row r="6046" spans="1:66" x14ac:dyDescent="0.3">
      <c r="A6046" s="3" t="s">
        <v>1565</v>
      </c>
      <c r="B6046" s="3" t="s">
        <v>72</v>
      </c>
      <c r="C6046" s="3" t="s">
        <v>652</v>
      </c>
      <c r="D6046" s="3">
        <v>0</v>
      </c>
      <c r="E6046" s="3">
        <v>0</v>
      </c>
      <c r="F6046" s="3">
        <v>0</v>
      </c>
      <c r="G6046" s="3">
        <v>0</v>
      </c>
      <c r="H6046" s="3">
        <v>0</v>
      </c>
      <c r="I6046" s="3">
        <v>0</v>
      </c>
      <c r="J6046" s="3">
        <v>0</v>
      </c>
      <c r="K6046" s="3">
        <v>0</v>
      </c>
      <c r="L6046" s="3">
        <v>0</v>
      </c>
      <c r="M6046" s="3">
        <v>0</v>
      </c>
      <c r="N6046" s="3">
        <v>0</v>
      </c>
      <c r="O6046" s="3">
        <v>0</v>
      </c>
      <c r="P6046" s="3">
        <v>0</v>
      </c>
      <c r="Q6046" s="3">
        <v>0</v>
      </c>
      <c r="R6046" s="3">
        <v>0</v>
      </c>
      <c r="S6046" s="3">
        <v>0</v>
      </c>
      <c r="T6046" s="3">
        <v>0</v>
      </c>
      <c r="U6046" s="3">
        <v>0</v>
      </c>
      <c r="V6046" s="3">
        <v>0</v>
      </c>
      <c r="W6046" s="3">
        <v>0</v>
      </c>
      <c r="X6046" s="3">
        <v>0</v>
      </c>
      <c r="Y6046" s="3">
        <v>4</v>
      </c>
      <c r="Z6046" s="3">
        <v>2</v>
      </c>
      <c r="AA6046" s="3">
        <v>1</v>
      </c>
      <c r="AB6046" s="3">
        <v>1</v>
      </c>
      <c r="AC6046" s="3">
        <v>8</v>
      </c>
      <c r="AD6046" s="3">
        <v>15</v>
      </c>
      <c r="AE6046" s="3">
        <v>18</v>
      </c>
      <c r="AF6046" s="3">
        <v>11</v>
      </c>
      <c r="AG6046" s="3">
        <v>11</v>
      </c>
      <c r="AH6046" s="3">
        <v>8</v>
      </c>
      <c r="AI6046" s="3">
        <v>12</v>
      </c>
      <c r="AJ6046" s="3">
        <v>13</v>
      </c>
      <c r="AK6046" s="3">
        <v>12</v>
      </c>
      <c r="AL6046" s="3">
        <v>14</v>
      </c>
      <c r="AM6046" s="3">
        <v>13</v>
      </c>
      <c r="AN6046" s="3">
        <v>8</v>
      </c>
      <c r="AO6046" s="3">
        <v>6</v>
      </c>
      <c r="AP6046" s="3">
        <v>7</v>
      </c>
      <c r="AQ6046" s="3">
        <v>6</v>
      </c>
      <c r="AR6046" s="3">
        <v>8</v>
      </c>
      <c r="AS6046" s="3">
        <v>11</v>
      </c>
      <c r="AT6046" s="3">
        <v>15</v>
      </c>
      <c r="AU6046" s="3">
        <v>18</v>
      </c>
      <c r="AV6046" s="3">
        <v>20</v>
      </c>
      <c r="AW6046" s="3">
        <v>38</v>
      </c>
      <c r="AX6046" s="3">
        <v>41</v>
      </c>
      <c r="AY6046" s="3">
        <v>42</v>
      </c>
      <c r="AZ6046" s="3">
        <v>39</v>
      </c>
      <c r="BA6046" s="3">
        <v>41</v>
      </c>
      <c r="BB6046" s="3">
        <v>31</v>
      </c>
      <c r="BC6046" s="3">
        <v>31</v>
      </c>
      <c r="BD6046" s="3">
        <v>28</v>
      </c>
      <c r="BE6046" s="3">
        <v>30</v>
      </c>
      <c r="BF6046" s="3">
        <v>26</v>
      </c>
      <c r="BG6046" s="3">
        <v>42</v>
      </c>
      <c r="BH6046" s="3">
        <v>38</v>
      </c>
      <c r="BI6046" s="3">
        <v>38</v>
      </c>
      <c r="BJ6046" s="3">
        <v>38</v>
      </c>
      <c r="BK6046" s="3">
        <v>37</v>
      </c>
      <c r="BL6046" s="3">
        <v>38</v>
      </c>
      <c r="BM6046" s="3">
        <v>36</v>
      </c>
      <c r="BN6046" s="3">
        <v>38</v>
      </c>
    </row>
    <row r="6047" spans="1:66" x14ac:dyDescent="0.3">
      <c r="A6047" s="3" t="s">
        <v>1565</v>
      </c>
      <c r="B6047" s="3" t="s">
        <v>72</v>
      </c>
      <c r="C6047" s="3" t="s">
        <v>651</v>
      </c>
      <c r="D6047" s="3">
        <v>0</v>
      </c>
      <c r="E6047" s="3">
        <v>0</v>
      </c>
      <c r="F6047" s="3">
        <v>0</v>
      </c>
      <c r="G6047" s="3">
        <v>0</v>
      </c>
      <c r="H6047" s="3">
        <v>0</v>
      </c>
      <c r="I6047" s="3">
        <v>0</v>
      </c>
      <c r="J6047" s="3">
        <v>0</v>
      </c>
      <c r="K6047" s="3">
        <v>0</v>
      </c>
      <c r="L6047" s="3">
        <v>0</v>
      </c>
      <c r="M6047" s="3">
        <v>0</v>
      </c>
      <c r="N6047" s="3">
        <v>0</v>
      </c>
      <c r="O6047" s="3">
        <v>0</v>
      </c>
      <c r="P6047" s="3">
        <v>0</v>
      </c>
      <c r="Q6047" s="3">
        <v>0</v>
      </c>
      <c r="R6047" s="3">
        <v>0</v>
      </c>
      <c r="S6047" s="3">
        <v>0</v>
      </c>
      <c r="T6047" s="3">
        <v>0</v>
      </c>
      <c r="U6047" s="3">
        <v>0</v>
      </c>
      <c r="V6047" s="3">
        <v>0</v>
      </c>
      <c r="W6047" s="3">
        <v>0</v>
      </c>
      <c r="X6047" s="3">
        <v>0</v>
      </c>
      <c r="Y6047" s="3">
        <v>31</v>
      </c>
      <c r="Z6047" s="3">
        <v>15</v>
      </c>
      <c r="AA6047" s="3">
        <v>10</v>
      </c>
      <c r="AB6047" s="3">
        <v>12</v>
      </c>
      <c r="AC6047" s="3">
        <v>69</v>
      </c>
      <c r="AD6047" s="3">
        <v>142</v>
      </c>
      <c r="AE6047" s="3">
        <v>153</v>
      </c>
      <c r="AF6047" s="3">
        <v>108</v>
      </c>
      <c r="AG6047" s="3">
        <v>110</v>
      </c>
      <c r="AH6047" s="3">
        <v>85</v>
      </c>
      <c r="AI6047" s="3">
        <v>127</v>
      </c>
      <c r="AJ6047" s="3">
        <v>148</v>
      </c>
      <c r="AK6047" s="3">
        <v>147</v>
      </c>
      <c r="AL6047" s="3">
        <v>174</v>
      </c>
      <c r="AM6047" s="3">
        <v>164</v>
      </c>
      <c r="AN6047" s="3">
        <v>122</v>
      </c>
      <c r="AO6047" s="3">
        <v>119</v>
      </c>
      <c r="AP6047" s="3">
        <v>116</v>
      </c>
      <c r="AQ6047" s="3">
        <v>123</v>
      </c>
      <c r="AR6047" s="3">
        <v>149</v>
      </c>
      <c r="AS6047" s="3">
        <v>179</v>
      </c>
      <c r="AT6047" s="3">
        <v>228</v>
      </c>
      <c r="AU6047" s="3">
        <v>273</v>
      </c>
      <c r="AV6047" s="3">
        <v>243</v>
      </c>
      <c r="AW6047" s="3">
        <v>530</v>
      </c>
      <c r="AX6047" s="3">
        <v>512</v>
      </c>
      <c r="AY6047" s="3">
        <v>626</v>
      </c>
      <c r="AZ6047" s="3">
        <v>755</v>
      </c>
      <c r="BA6047" s="3">
        <v>800</v>
      </c>
      <c r="BB6047" s="3">
        <v>981</v>
      </c>
      <c r="BC6047" s="3">
        <v>974</v>
      </c>
      <c r="BD6047" s="3">
        <v>1041</v>
      </c>
      <c r="BE6047" s="3">
        <v>1093</v>
      </c>
      <c r="BF6047" s="3">
        <v>1136</v>
      </c>
      <c r="BG6047" s="3">
        <v>1165</v>
      </c>
      <c r="BH6047" s="3">
        <v>1095</v>
      </c>
      <c r="BI6047" s="3">
        <v>1085</v>
      </c>
      <c r="BJ6047" s="3">
        <v>1077</v>
      </c>
      <c r="BK6047" s="3">
        <v>1102</v>
      </c>
      <c r="BL6047" s="3">
        <v>983</v>
      </c>
      <c r="BM6047" s="3">
        <v>1026</v>
      </c>
      <c r="BN6047" s="3">
        <v>1021</v>
      </c>
    </row>
    <row r="6048" spans="1:66" x14ac:dyDescent="0.3">
      <c r="A6048" s="3" t="s">
        <v>1565</v>
      </c>
      <c r="B6048" s="3" t="s">
        <v>72</v>
      </c>
      <c r="C6048" s="3" t="s">
        <v>790</v>
      </c>
      <c r="BB6048" s="3">
        <v>0</v>
      </c>
      <c r="BC6048" s="3">
        <v>0</v>
      </c>
      <c r="BD6048" s="3">
        <v>0</v>
      </c>
      <c r="BE6048" s="3">
        <v>0</v>
      </c>
      <c r="BF6048" s="3">
        <v>0</v>
      </c>
      <c r="BG6048" s="3">
        <v>0</v>
      </c>
      <c r="BH6048" s="3">
        <v>0</v>
      </c>
      <c r="BI6048" s="3">
        <v>0</v>
      </c>
      <c r="BJ6048" s="3">
        <v>0</v>
      </c>
      <c r="BK6048" s="3">
        <v>0</v>
      </c>
      <c r="BL6048" s="3">
        <v>0</v>
      </c>
      <c r="BM6048" s="3">
        <v>0</v>
      </c>
      <c r="BN6048" s="3">
        <v>0</v>
      </c>
    </row>
    <row r="6049" spans="1:66" x14ac:dyDescent="0.3">
      <c r="A6049" s="3" t="s">
        <v>1565</v>
      </c>
      <c r="B6049" s="3" t="s">
        <v>72</v>
      </c>
      <c r="C6049" s="3" t="s">
        <v>792</v>
      </c>
      <c r="BB6049" s="3">
        <v>0</v>
      </c>
      <c r="BC6049" s="3">
        <v>0</v>
      </c>
      <c r="BD6049" s="3">
        <v>0</v>
      </c>
      <c r="BE6049" s="3">
        <v>0</v>
      </c>
      <c r="BF6049" s="3">
        <v>0</v>
      </c>
      <c r="BG6049" s="3">
        <v>0</v>
      </c>
      <c r="BH6049" s="3">
        <v>0</v>
      </c>
      <c r="BI6049" s="3">
        <v>0</v>
      </c>
      <c r="BJ6049" s="3">
        <v>0</v>
      </c>
      <c r="BK6049" s="3">
        <v>0</v>
      </c>
      <c r="BL6049" s="3">
        <v>0</v>
      </c>
      <c r="BM6049" s="3">
        <v>0</v>
      </c>
      <c r="BN6049" s="3">
        <v>0</v>
      </c>
    </row>
    <row r="6050" spans="1:66" x14ac:dyDescent="0.3">
      <c r="A6050" s="3" t="s">
        <v>1565</v>
      </c>
      <c r="B6050" s="3" t="s">
        <v>72</v>
      </c>
      <c r="C6050" s="3" t="s">
        <v>649</v>
      </c>
      <c r="D6050" s="3">
        <v>0</v>
      </c>
      <c r="E6050" s="3">
        <v>0</v>
      </c>
      <c r="F6050" s="3">
        <v>0</v>
      </c>
      <c r="G6050" s="3">
        <v>0</v>
      </c>
      <c r="H6050" s="3">
        <v>0</v>
      </c>
      <c r="I6050" s="3">
        <v>0</v>
      </c>
      <c r="J6050" s="3">
        <v>0</v>
      </c>
      <c r="K6050" s="3">
        <v>0</v>
      </c>
      <c r="L6050" s="3">
        <v>0</v>
      </c>
      <c r="M6050" s="3">
        <v>0</v>
      </c>
      <c r="N6050" s="3">
        <v>0</v>
      </c>
      <c r="O6050" s="3">
        <v>0</v>
      </c>
      <c r="P6050" s="3">
        <v>0</v>
      </c>
      <c r="Q6050" s="3">
        <v>0</v>
      </c>
      <c r="R6050" s="3">
        <v>0</v>
      </c>
      <c r="S6050" s="3">
        <v>0</v>
      </c>
      <c r="T6050" s="3">
        <v>0</v>
      </c>
      <c r="U6050" s="3">
        <v>0</v>
      </c>
      <c r="V6050" s="3">
        <v>0</v>
      </c>
      <c r="W6050" s="3">
        <v>0</v>
      </c>
      <c r="X6050" s="3">
        <v>0</v>
      </c>
      <c r="Y6050" s="3">
        <v>0</v>
      </c>
      <c r="Z6050" s="3">
        <v>0</v>
      </c>
      <c r="AA6050" s="3">
        <v>0</v>
      </c>
      <c r="AB6050" s="3">
        <v>0</v>
      </c>
      <c r="AC6050" s="3">
        <v>0</v>
      </c>
      <c r="AD6050" s="3">
        <v>0</v>
      </c>
      <c r="AE6050" s="3">
        <v>0</v>
      </c>
      <c r="AF6050" s="3">
        <v>0</v>
      </c>
      <c r="AG6050" s="3">
        <v>0</v>
      </c>
      <c r="AH6050" s="3">
        <v>0</v>
      </c>
      <c r="AI6050" s="3">
        <v>0</v>
      </c>
      <c r="AJ6050" s="3">
        <v>0</v>
      </c>
      <c r="AK6050" s="3">
        <v>0</v>
      </c>
      <c r="AL6050" s="3">
        <v>0</v>
      </c>
      <c r="AM6050" s="3">
        <v>0</v>
      </c>
      <c r="AN6050" s="3">
        <v>0</v>
      </c>
      <c r="AO6050" s="3">
        <v>0</v>
      </c>
      <c r="AP6050" s="3">
        <v>0</v>
      </c>
      <c r="AQ6050" s="3">
        <v>0</v>
      </c>
      <c r="AR6050" s="3">
        <v>0</v>
      </c>
      <c r="AS6050" s="3">
        <v>0</v>
      </c>
      <c r="AT6050" s="3">
        <v>0</v>
      </c>
      <c r="AU6050" s="3">
        <v>0</v>
      </c>
      <c r="AV6050" s="3">
        <v>0</v>
      </c>
      <c r="AW6050" s="3">
        <v>0</v>
      </c>
      <c r="AX6050" s="3">
        <v>0</v>
      </c>
      <c r="AY6050" s="3">
        <v>0</v>
      </c>
      <c r="AZ6050" s="3">
        <v>0</v>
      </c>
      <c r="BA6050" s="3">
        <v>0</v>
      </c>
      <c r="BB6050" s="3">
        <v>0</v>
      </c>
      <c r="BC6050" s="3">
        <v>0</v>
      </c>
      <c r="BD6050" s="3">
        <v>0</v>
      </c>
      <c r="BE6050" s="3">
        <v>0</v>
      </c>
      <c r="BF6050" s="3">
        <v>0</v>
      </c>
      <c r="BG6050" s="3">
        <v>0</v>
      </c>
      <c r="BH6050" s="3">
        <v>0</v>
      </c>
      <c r="BI6050" s="3">
        <v>0</v>
      </c>
      <c r="BJ6050" s="3">
        <v>0</v>
      </c>
      <c r="BK6050" s="3">
        <v>0</v>
      </c>
      <c r="BL6050" s="3">
        <v>0</v>
      </c>
      <c r="BM6050" s="3">
        <v>0</v>
      </c>
      <c r="BN6050" s="3">
        <v>0</v>
      </c>
    </row>
    <row r="6051" spans="1:66" x14ac:dyDescent="0.3">
      <c r="A6051" s="3" t="s">
        <v>1565</v>
      </c>
      <c r="B6051" s="3" t="s">
        <v>72</v>
      </c>
      <c r="C6051" s="3" t="s">
        <v>647</v>
      </c>
      <c r="D6051" s="3">
        <v>304</v>
      </c>
      <c r="E6051" s="3">
        <v>356</v>
      </c>
      <c r="F6051" s="3">
        <v>374</v>
      </c>
      <c r="G6051" s="3">
        <v>401</v>
      </c>
      <c r="H6051" s="3">
        <v>419</v>
      </c>
      <c r="I6051" s="3">
        <v>443</v>
      </c>
      <c r="J6051" s="3">
        <v>589</v>
      </c>
      <c r="K6051" s="3">
        <v>601</v>
      </c>
      <c r="L6051" s="3">
        <v>611</v>
      </c>
      <c r="M6051" s="3">
        <v>661</v>
      </c>
      <c r="N6051" s="3">
        <v>696</v>
      </c>
      <c r="O6051" s="3">
        <v>667</v>
      </c>
      <c r="P6051" s="3">
        <v>723</v>
      </c>
      <c r="Q6051" s="3">
        <v>812</v>
      </c>
      <c r="R6051" s="3">
        <v>835</v>
      </c>
      <c r="S6051" s="3">
        <v>805</v>
      </c>
      <c r="T6051" s="3">
        <v>871</v>
      </c>
      <c r="U6051" s="3">
        <v>897</v>
      </c>
      <c r="V6051" s="3">
        <v>1118</v>
      </c>
      <c r="W6051" s="3">
        <v>1146</v>
      </c>
      <c r="X6051" s="3">
        <v>1145</v>
      </c>
      <c r="Y6051" s="3">
        <v>1243</v>
      </c>
      <c r="Z6051" s="3">
        <v>1347</v>
      </c>
      <c r="AA6051" s="3">
        <v>1264</v>
      </c>
      <c r="AB6051" s="3">
        <v>1950</v>
      </c>
      <c r="AC6051" s="3">
        <v>2026</v>
      </c>
      <c r="AD6051" s="3">
        <v>2005</v>
      </c>
      <c r="AE6051" s="3">
        <v>1970</v>
      </c>
      <c r="AF6051" s="3">
        <v>1987</v>
      </c>
      <c r="AG6051" s="3">
        <v>1989</v>
      </c>
      <c r="AH6051" s="3">
        <v>2300</v>
      </c>
      <c r="AI6051" s="3">
        <v>2397</v>
      </c>
      <c r="AJ6051" s="3">
        <v>2273</v>
      </c>
      <c r="AK6051" s="3">
        <v>2318</v>
      </c>
      <c r="AL6051" s="3">
        <v>2427</v>
      </c>
      <c r="AM6051" s="3">
        <v>2728</v>
      </c>
      <c r="AN6051" s="3">
        <v>2877</v>
      </c>
      <c r="AO6051" s="3">
        <v>2769</v>
      </c>
      <c r="AP6051" s="3">
        <v>2761</v>
      </c>
      <c r="AQ6051" s="3">
        <v>2793</v>
      </c>
      <c r="AR6051" s="3">
        <v>2992</v>
      </c>
      <c r="AS6051" s="3">
        <v>3577</v>
      </c>
      <c r="AT6051" s="3">
        <v>3920</v>
      </c>
      <c r="AU6051" s="3">
        <v>3800</v>
      </c>
      <c r="AV6051" s="3">
        <v>3843</v>
      </c>
      <c r="AW6051" s="3">
        <v>3994</v>
      </c>
      <c r="AX6051" s="3">
        <v>4127</v>
      </c>
      <c r="AY6051" s="3">
        <v>4215</v>
      </c>
      <c r="AZ6051" s="3">
        <v>4460</v>
      </c>
      <c r="BA6051" s="3">
        <v>4558</v>
      </c>
      <c r="BB6051" s="3">
        <v>4714</v>
      </c>
      <c r="BC6051" s="3">
        <v>4866</v>
      </c>
      <c r="BD6051" s="3">
        <v>5109</v>
      </c>
      <c r="BE6051" s="3">
        <v>5685</v>
      </c>
      <c r="BF6051" s="3">
        <v>5403</v>
      </c>
      <c r="BG6051" s="3">
        <v>6279</v>
      </c>
      <c r="BH6051" s="3">
        <v>6346</v>
      </c>
      <c r="BI6051" s="3">
        <v>6530</v>
      </c>
      <c r="BJ6051" s="3">
        <v>6836</v>
      </c>
      <c r="BK6051" s="3">
        <v>7035</v>
      </c>
      <c r="BL6051" s="3">
        <v>6642</v>
      </c>
      <c r="BM6051" s="3">
        <v>6808</v>
      </c>
      <c r="BN6051" s="3">
        <v>8392</v>
      </c>
    </row>
    <row r="6052" spans="1:66" x14ac:dyDescent="0.3">
      <c r="A6052" s="3" t="s">
        <v>1565</v>
      </c>
      <c r="B6052" s="3" t="s">
        <v>72</v>
      </c>
      <c r="C6052" s="3" t="s">
        <v>645</v>
      </c>
      <c r="D6052" s="3">
        <v>121</v>
      </c>
      <c r="E6052" s="3">
        <v>134</v>
      </c>
      <c r="F6052" s="3">
        <v>161</v>
      </c>
      <c r="G6052" s="3">
        <v>198</v>
      </c>
      <c r="H6052" s="3">
        <v>220</v>
      </c>
      <c r="I6052" s="3">
        <v>241</v>
      </c>
      <c r="J6052" s="3">
        <v>421</v>
      </c>
      <c r="K6052" s="3">
        <v>466</v>
      </c>
      <c r="L6052" s="3">
        <v>565</v>
      </c>
      <c r="M6052" s="3">
        <v>614</v>
      </c>
      <c r="N6052" s="3">
        <v>720</v>
      </c>
      <c r="O6052" s="3">
        <v>849</v>
      </c>
      <c r="P6052" s="3">
        <v>1023</v>
      </c>
      <c r="Q6052" s="3">
        <v>1222</v>
      </c>
      <c r="R6052" s="3">
        <v>1210</v>
      </c>
      <c r="S6052" s="3">
        <v>1007</v>
      </c>
      <c r="T6052" s="3">
        <v>1049</v>
      </c>
      <c r="U6052" s="3">
        <v>1175</v>
      </c>
      <c r="V6052" s="3">
        <v>1418</v>
      </c>
      <c r="W6052" s="3">
        <v>1572</v>
      </c>
      <c r="X6052" s="3">
        <v>1576</v>
      </c>
      <c r="Y6052" s="3">
        <v>1677</v>
      </c>
      <c r="Z6052" s="3">
        <v>1736</v>
      </c>
      <c r="AA6052" s="3">
        <v>1773</v>
      </c>
      <c r="AB6052" s="3">
        <v>1839</v>
      </c>
      <c r="AC6052" s="3">
        <v>1988</v>
      </c>
      <c r="AD6052" s="3">
        <v>1890</v>
      </c>
      <c r="AE6052" s="3">
        <v>1839</v>
      </c>
      <c r="AF6052" s="3">
        <v>2070</v>
      </c>
      <c r="AG6052" s="3">
        <v>2013</v>
      </c>
      <c r="AH6052" s="3">
        <v>1760</v>
      </c>
      <c r="AI6052" s="3">
        <v>1762</v>
      </c>
      <c r="AJ6052" s="3">
        <v>1835</v>
      </c>
      <c r="AK6052" s="3">
        <v>1905</v>
      </c>
      <c r="AL6052" s="3">
        <v>2011</v>
      </c>
      <c r="AM6052" s="3">
        <v>1771</v>
      </c>
      <c r="AN6052" s="3">
        <v>1835</v>
      </c>
      <c r="AO6052" s="3">
        <v>2076</v>
      </c>
      <c r="AP6052" s="3">
        <v>2187</v>
      </c>
      <c r="AQ6052" s="3">
        <v>3013</v>
      </c>
      <c r="AR6052" s="3">
        <v>3031</v>
      </c>
      <c r="AS6052" s="3">
        <v>2753</v>
      </c>
      <c r="AT6052" s="3">
        <v>2636</v>
      </c>
      <c r="AU6052" s="3">
        <v>2954</v>
      </c>
      <c r="AV6052" s="3">
        <v>3010</v>
      </c>
      <c r="AW6052" s="3">
        <v>3050</v>
      </c>
      <c r="AX6052" s="3">
        <v>3266</v>
      </c>
      <c r="AY6052" s="3">
        <v>3624</v>
      </c>
      <c r="AZ6052" s="3">
        <v>3697</v>
      </c>
      <c r="BA6052" s="3">
        <v>3641</v>
      </c>
      <c r="BB6052" s="3">
        <v>3850</v>
      </c>
      <c r="BC6052" s="3">
        <v>4319</v>
      </c>
      <c r="BD6052" s="3">
        <v>5124</v>
      </c>
      <c r="BE6052" s="3">
        <v>5309</v>
      </c>
      <c r="BF6052" s="3">
        <v>7479</v>
      </c>
      <c r="BG6052" s="3">
        <v>6988</v>
      </c>
      <c r="BH6052" s="3">
        <v>7433</v>
      </c>
      <c r="BI6052" s="3">
        <v>8762</v>
      </c>
      <c r="BJ6052" s="3">
        <v>8700</v>
      </c>
      <c r="BK6052" s="3">
        <v>9399</v>
      </c>
      <c r="BL6052" s="3">
        <v>10131</v>
      </c>
      <c r="BM6052" s="3">
        <v>11166</v>
      </c>
      <c r="BN6052" s="3">
        <v>11729</v>
      </c>
    </row>
    <row r="6053" spans="1:66" x14ac:dyDescent="0.3">
      <c r="A6053" s="3" t="s">
        <v>1565</v>
      </c>
      <c r="B6053" s="3" t="s">
        <v>72</v>
      </c>
      <c r="C6053" s="3" t="s">
        <v>643</v>
      </c>
      <c r="D6053" s="3">
        <v>728</v>
      </c>
      <c r="E6053" s="3">
        <v>710</v>
      </c>
      <c r="F6053" s="3">
        <v>755</v>
      </c>
      <c r="G6053" s="3">
        <v>800</v>
      </c>
      <c r="H6053" s="3">
        <v>847</v>
      </c>
      <c r="I6053" s="3">
        <v>911</v>
      </c>
      <c r="J6053" s="3">
        <v>1087</v>
      </c>
      <c r="K6053" s="3">
        <v>1131</v>
      </c>
      <c r="L6053" s="3">
        <v>1214</v>
      </c>
      <c r="M6053" s="3">
        <v>1294</v>
      </c>
      <c r="N6053" s="3">
        <v>1399</v>
      </c>
      <c r="O6053" s="3">
        <v>1472</v>
      </c>
      <c r="P6053" s="3">
        <v>1598</v>
      </c>
      <c r="Q6053" s="3">
        <v>1623</v>
      </c>
      <c r="R6053" s="3">
        <v>1739</v>
      </c>
      <c r="S6053" s="3">
        <v>1901</v>
      </c>
      <c r="T6053" s="3">
        <v>2050</v>
      </c>
      <c r="U6053" s="3">
        <v>2148</v>
      </c>
      <c r="V6053" s="3">
        <v>2399</v>
      </c>
      <c r="W6053" s="3">
        <v>2516</v>
      </c>
      <c r="X6053" s="3">
        <v>2456</v>
      </c>
      <c r="Y6053" s="3">
        <v>2651</v>
      </c>
      <c r="Z6053" s="3">
        <v>2900</v>
      </c>
      <c r="AA6053" s="3">
        <v>2702</v>
      </c>
      <c r="AB6053" s="3">
        <v>2953</v>
      </c>
      <c r="AC6053" s="3">
        <v>3012</v>
      </c>
      <c r="AD6053" s="3">
        <v>2954</v>
      </c>
      <c r="AE6053" s="3">
        <v>2788</v>
      </c>
      <c r="AF6053" s="3">
        <v>3050</v>
      </c>
      <c r="AG6053" s="3">
        <v>3060</v>
      </c>
      <c r="AH6053" s="3">
        <v>2954</v>
      </c>
      <c r="AI6053" s="3">
        <v>3096</v>
      </c>
      <c r="AJ6053" s="3">
        <v>3020</v>
      </c>
      <c r="AK6053" s="3">
        <v>3209</v>
      </c>
      <c r="AL6053" s="3">
        <v>3243</v>
      </c>
      <c r="AM6053" s="3">
        <v>3384</v>
      </c>
      <c r="AN6053" s="3">
        <v>3602</v>
      </c>
      <c r="AO6053" s="3">
        <v>3437</v>
      </c>
      <c r="AP6053" s="3">
        <v>3272</v>
      </c>
      <c r="AQ6053" s="3">
        <v>3307</v>
      </c>
      <c r="AR6053" s="3">
        <v>3390</v>
      </c>
      <c r="AS6053" s="3">
        <v>3480</v>
      </c>
      <c r="AT6053" s="3">
        <v>3664</v>
      </c>
      <c r="AU6053" s="3">
        <v>3707</v>
      </c>
      <c r="AV6053" s="3">
        <v>3663</v>
      </c>
      <c r="AW6053" s="3">
        <v>3796</v>
      </c>
      <c r="AX6053" s="3">
        <v>3853</v>
      </c>
      <c r="AY6053" s="3">
        <v>4067</v>
      </c>
      <c r="AZ6053" s="3">
        <v>4259</v>
      </c>
      <c r="BA6053" s="3">
        <v>4449</v>
      </c>
      <c r="BB6053" s="3">
        <v>4393</v>
      </c>
      <c r="BC6053" s="3">
        <v>4552</v>
      </c>
      <c r="BD6053" s="3">
        <v>4485</v>
      </c>
      <c r="BE6053" s="3">
        <v>5039</v>
      </c>
      <c r="BF6053" s="3">
        <v>5358</v>
      </c>
      <c r="BG6053" s="3">
        <v>4863</v>
      </c>
      <c r="BH6053" s="3">
        <v>4741</v>
      </c>
      <c r="BI6053" s="3">
        <v>4848</v>
      </c>
      <c r="BJ6053" s="3">
        <v>5133</v>
      </c>
      <c r="BK6053" s="3">
        <v>5125</v>
      </c>
      <c r="BL6053" s="3">
        <v>5047</v>
      </c>
      <c r="BM6053" s="3">
        <v>4888</v>
      </c>
      <c r="BN6053" s="3">
        <v>5272</v>
      </c>
    </row>
    <row r="6054" spans="1:66" x14ac:dyDescent="0.3">
      <c r="A6054" s="3" t="s">
        <v>1565</v>
      </c>
      <c r="B6054" s="3" t="s">
        <v>72</v>
      </c>
      <c r="C6054" s="3" t="s">
        <v>1312</v>
      </c>
      <c r="D6054" s="3">
        <v>1148</v>
      </c>
      <c r="E6054" s="3">
        <v>1108</v>
      </c>
      <c r="F6054" s="3">
        <v>1185</v>
      </c>
      <c r="G6054" s="3">
        <v>1242</v>
      </c>
      <c r="H6054" s="3">
        <v>1305</v>
      </c>
      <c r="I6054" s="3">
        <v>1404</v>
      </c>
      <c r="J6054" s="3">
        <v>1679</v>
      </c>
      <c r="K6054" s="3">
        <v>1807</v>
      </c>
      <c r="L6054" s="3">
        <v>1954</v>
      </c>
      <c r="M6054" s="3">
        <v>2083</v>
      </c>
      <c r="N6054" s="3">
        <v>2257</v>
      </c>
      <c r="O6054" s="3">
        <v>2348</v>
      </c>
      <c r="P6054" s="3">
        <v>2533</v>
      </c>
      <c r="Q6054" s="3">
        <v>2565</v>
      </c>
      <c r="R6054" s="3">
        <v>2740</v>
      </c>
      <c r="S6054" s="3">
        <v>2975</v>
      </c>
      <c r="T6054" s="3">
        <v>3175</v>
      </c>
      <c r="U6054" s="3">
        <v>3306</v>
      </c>
      <c r="V6054" s="3">
        <v>3683</v>
      </c>
      <c r="W6054" s="3">
        <v>3854</v>
      </c>
      <c r="X6054" s="3">
        <v>3753</v>
      </c>
      <c r="Y6054" s="3">
        <v>4019</v>
      </c>
      <c r="Z6054" s="3">
        <v>4335</v>
      </c>
      <c r="AA6054" s="3">
        <v>3992</v>
      </c>
      <c r="AB6054" s="3">
        <v>4340</v>
      </c>
      <c r="AC6054" s="3">
        <v>4449</v>
      </c>
      <c r="AD6054" s="3">
        <v>4412</v>
      </c>
      <c r="AE6054" s="3">
        <v>4217</v>
      </c>
      <c r="AF6054" s="3">
        <v>4654</v>
      </c>
      <c r="AG6054" s="3">
        <v>4735</v>
      </c>
      <c r="AH6054" s="3">
        <v>4632</v>
      </c>
      <c r="AI6054" s="3">
        <v>4870</v>
      </c>
      <c r="AJ6054" s="3">
        <v>4732</v>
      </c>
      <c r="AK6054" s="3">
        <v>5005</v>
      </c>
      <c r="AL6054" s="3">
        <v>5029</v>
      </c>
      <c r="AM6054" s="3">
        <v>5223</v>
      </c>
      <c r="AN6054" s="3">
        <v>5538</v>
      </c>
      <c r="AO6054" s="3">
        <v>5290</v>
      </c>
      <c r="AP6054" s="3">
        <v>5053</v>
      </c>
      <c r="AQ6054" s="3">
        <v>5133</v>
      </c>
      <c r="AR6054" s="3">
        <v>5280</v>
      </c>
      <c r="AS6054" s="3">
        <v>5445</v>
      </c>
      <c r="AT6054" s="3">
        <v>5741</v>
      </c>
      <c r="AU6054" s="3">
        <v>5804</v>
      </c>
      <c r="AV6054" s="3">
        <v>5681</v>
      </c>
      <c r="AW6054" s="3">
        <v>5875</v>
      </c>
      <c r="AX6054" s="3">
        <v>5933</v>
      </c>
      <c r="AY6054" s="3">
        <v>6230</v>
      </c>
      <c r="AZ6054" s="3">
        <v>6477</v>
      </c>
      <c r="BA6054" s="3">
        <v>6691</v>
      </c>
      <c r="BB6054" s="3">
        <v>6510</v>
      </c>
      <c r="BC6054" s="3">
        <v>6640</v>
      </c>
      <c r="BD6054" s="3">
        <v>6386</v>
      </c>
      <c r="BE6054" s="3">
        <v>6968</v>
      </c>
      <c r="BF6054" s="3">
        <v>7252</v>
      </c>
      <c r="BG6054" s="3">
        <v>6436</v>
      </c>
      <c r="BH6054" s="3">
        <v>6271</v>
      </c>
      <c r="BI6054" s="3">
        <v>6407</v>
      </c>
      <c r="BJ6054" s="3">
        <v>6754</v>
      </c>
      <c r="BK6054" s="3">
        <v>6711</v>
      </c>
      <c r="BL6054" s="3">
        <v>6474</v>
      </c>
      <c r="BM6054" s="3">
        <v>6283</v>
      </c>
      <c r="BN6054" s="3">
        <v>6768</v>
      </c>
    </row>
    <row r="6055" spans="1:66" x14ac:dyDescent="0.3">
      <c r="A6055" s="3" t="s">
        <v>1565</v>
      </c>
      <c r="B6055" s="3" t="s">
        <v>72</v>
      </c>
      <c r="C6055" s="3" t="s">
        <v>641</v>
      </c>
      <c r="D6055" s="3">
        <v>1153</v>
      </c>
      <c r="E6055" s="3">
        <v>1201</v>
      </c>
      <c r="F6055" s="3">
        <v>1290</v>
      </c>
      <c r="G6055" s="3">
        <v>1399</v>
      </c>
      <c r="H6055" s="3">
        <v>1486</v>
      </c>
      <c r="I6055" s="3">
        <v>1596</v>
      </c>
      <c r="J6055" s="3">
        <v>2097</v>
      </c>
      <c r="K6055" s="3">
        <v>2198</v>
      </c>
      <c r="L6055" s="3">
        <v>2389</v>
      </c>
      <c r="M6055" s="3">
        <v>2569</v>
      </c>
      <c r="N6055" s="3">
        <v>2815</v>
      </c>
      <c r="O6055" s="3">
        <v>2988</v>
      </c>
      <c r="P6055" s="3">
        <v>3344</v>
      </c>
      <c r="Q6055" s="3">
        <v>3656</v>
      </c>
      <c r="R6055" s="3">
        <v>3784</v>
      </c>
      <c r="S6055" s="3">
        <v>3712</v>
      </c>
      <c r="T6055" s="3">
        <v>3970</v>
      </c>
      <c r="U6055" s="3">
        <v>4220</v>
      </c>
      <c r="V6055" s="3">
        <v>4935</v>
      </c>
      <c r="W6055" s="3">
        <v>5234</v>
      </c>
      <c r="X6055" s="3">
        <v>5177</v>
      </c>
      <c r="Y6055" s="3">
        <v>5571</v>
      </c>
      <c r="Z6055" s="3">
        <v>5983</v>
      </c>
      <c r="AA6055" s="3">
        <v>5739</v>
      </c>
      <c r="AB6055" s="3">
        <v>6743</v>
      </c>
      <c r="AC6055" s="3">
        <v>7026</v>
      </c>
      <c r="AD6055" s="3">
        <v>6849</v>
      </c>
      <c r="AE6055" s="3">
        <v>6597</v>
      </c>
      <c r="AF6055" s="3">
        <v>7107</v>
      </c>
      <c r="AG6055" s="3">
        <v>7062</v>
      </c>
      <c r="AH6055" s="3">
        <v>7014</v>
      </c>
      <c r="AI6055" s="3">
        <v>7255</v>
      </c>
      <c r="AJ6055" s="3">
        <v>7128</v>
      </c>
      <c r="AK6055" s="3">
        <v>7432</v>
      </c>
      <c r="AL6055" s="3">
        <v>7681</v>
      </c>
      <c r="AM6055" s="3">
        <v>7883</v>
      </c>
      <c r="AN6055" s="3">
        <v>8314</v>
      </c>
      <c r="AO6055" s="3">
        <v>8282</v>
      </c>
      <c r="AP6055" s="3">
        <v>8220</v>
      </c>
      <c r="AQ6055" s="3">
        <v>9112</v>
      </c>
      <c r="AR6055" s="3">
        <v>9413</v>
      </c>
      <c r="AS6055" s="3">
        <v>9810</v>
      </c>
      <c r="AT6055" s="3">
        <v>10219</v>
      </c>
      <c r="AU6055" s="3">
        <v>10461</v>
      </c>
      <c r="AV6055" s="3">
        <v>10516</v>
      </c>
      <c r="AW6055" s="3">
        <v>10840</v>
      </c>
      <c r="AX6055" s="3">
        <v>11245</v>
      </c>
      <c r="AY6055" s="3">
        <v>11906</v>
      </c>
      <c r="AZ6055" s="3">
        <v>12416</v>
      </c>
      <c r="BA6055" s="3">
        <v>12649</v>
      </c>
      <c r="BB6055" s="3">
        <v>12956</v>
      </c>
      <c r="BC6055" s="3">
        <v>13737</v>
      </c>
      <c r="BD6055" s="3">
        <v>14717</v>
      </c>
      <c r="BE6055" s="3">
        <v>16033</v>
      </c>
      <c r="BF6055" s="3">
        <v>18240</v>
      </c>
      <c r="BG6055" s="3">
        <v>18129</v>
      </c>
      <c r="BH6055" s="3">
        <v>18520</v>
      </c>
      <c r="BI6055" s="3">
        <v>20140</v>
      </c>
      <c r="BJ6055" s="3">
        <v>20670</v>
      </c>
      <c r="BK6055" s="3">
        <v>21559</v>
      </c>
      <c r="BL6055" s="3">
        <v>21819</v>
      </c>
      <c r="BM6055" s="3">
        <v>22863</v>
      </c>
      <c r="BN6055" s="3">
        <v>25393</v>
      </c>
    </row>
    <row r="6056" spans="1:66" x14ac:dyDescent="0.3">
      <c r="A6056" s="3" t="s">
        <v>1565</v>
      </c>
      <c r="B6056" s="3" t="s">
        <v>72</v>
      </c>
      <c r="C6056" s="3" t="s">
        <v>1313</v>
      </c>
      <c r="D6056" s="3">
        <v>1818</v>
      </c>
      <c r="E6056" s="3">
        <v>1874</v>
      </c>
      <c r="F6056" s="3">
        <v>2026</v>
      </c>
      <c r="G6056" s="3">
        <v>2172</v>
      </c>
      <c r="H6056" s="3">
        <v>2290</v>
      </c>
      <c r="I6056" s="3">
        <v>2459</v>
      </c>
      <c r="J6056" s="3">
        <v>3240</v>
      </c>
      <c r="K6056" s="3">
        <v>3512</v>
      </c>
      <c r="L6056" s="3">
        <v>3847</v>
      </c>
      <c r="M6056" s="3">
        <v>4137</v>
      </c>
      <c r="N6056" s="3">
        <v>4541</v>
      </c>
      <c r="O6056" s="3">
        <v>4768</v>
      </c>
      <c r="P6056" s="3">
        <v>5299</v>
      </c>
      <c r="Q6056" s="3">
        <v>5779</v>
      </c>
      <c r="R6056" s="3">
        <v>5963</v>
      </c>
      <c r="S6056" s="3">
        <v>5811</v>
      </c>
      <c r="T6056" s="3">
        <v>6148</v>
      </c>
      <c r="U6056" s="3">
        <v>6495</v>
      </c>
      <c r="V6056" s="3">
        <v>7577</v>
      </c>
      <c r="W6056" s="3">
        <v>8017</v>
      </c>
      <c r="X6056" s="3">
        <v>7911</v>
      </c>
      <c r="Y6056" s="3">
        <v>8448</v>
      </c>
      <c r="Z6056" s="3">
        <v>8943</v>
      </c>
      <c r="AA6056" s="3">
        <v>8481</v>
      </c>
      <c r="AB6056" s="3">
        <v>9909</v>
      </c>
      <c r="AC6056" s="3">
        <v>10378</v>
      </c>
      <c r="AD6056" s="3">
        <v>10230</v>
      </c>
      <c r="AE6056" s="3">
        <v>9978</v>
      </c>
      <c r="AF6056" s="3">
        <v>10845</v>
      </c>
      <c r="AG6056" s="3">
        <v>10925</v>
      </c>
      <c r="AH6056" s="3">
        <v>10999</v>
      </c>
      <c r="AI6056" s="3">
        <v>11412</v>
      </c>
      <c r="AJ6056" s="3">
        <v>11169</v>
      </c>
      <c r="AK6056" s="3">
        <v>11590</v>
      </c>
      <c r="AL6056" s="3">
        <v>11912</v>
      </c>
      <c r="AM6056" s="3">
        <v>12168</v>
      </c>
      <c r="AN6056" s="3">
        <v>12784</v>
      </c>
      <c r="AO6056" s="3">
        <v>12748</v>
      </c>
      <c r="AP6056" s="3">
        <v>12695</v>
      </c>
      <c r="AQ6056" s="3">
        <v>14144</v>
      </c>
      <c r="AR6056" s="3">
        <v>14662</v>
      </c>
      <c r="AS6056" s="3">
        <v>15350</v>
      </c>
      <c r="AT6056" s="3">
        <v>16014</v>
      </c>
      <c r="AU6056" s="3">
        <v>16376</v>
      </c>
      <c r="AV6056" s="3">
        <v>16312</v>
      </c>
      <c r="AW6056" s="3">
        <v>16778</v>
      </c>
      <c r="AX6056" s="3">
        <v>17316</v>
      </c>
      <c r="AY6056" s="3">
        <v>18237</v>
      </c>
      <c r="AZ6056" s="3">
        <v>18882</v>
      </c>
      <c r="BA6056" s="3">
        <v>19021</v>
      </c>
      <c r="BB6056" s="3">
        <v>19202</v>
      </c>
      <c r="BC6056" s="3">
        <v>20039</v>
      </c>
      <c r="BD6056" s="3">
        <v>20958</v>
      </c>
      <c r="BE6056" s="3">
        <v>22171</v>
      </c>
      <c r="BF6056" s="3">
        <v>24690</v>
      </c>
      <c r="BG6056" s="3">
        <v>23995</v>
      </c>
      <c r="BH6056" s="3">
        <v>24494</v>
      </c>
      <c r="BI6056" s="3">
        <v>26614</v>
      </c>
      <c r="BJ6056" s="3">
        <v>27194</v>
      </c>
      <c r="BK6056" s="3">
        <v>28229</v>
      </c>
      <c r="BL6056" s="3">
        <v>27989</v>
      </c>
      <c r="BM6056" s="3">
        <v>29388</v>
      </c>
      <c r="BN6056" s="3">
        <v>32600</v>
      </c>
    </row>
    <row r="6057" spans="1:66" x14ac:dyDescent="0.3">
      <c r="A6057" s="3" t="s">
        <v>1565</v>
      </c>
      <c r="B6057" s="3" t="s">
        <v>72</v>
      </c>
      <c r="C6057" s="3" t="s">
        <v>401</v>
      </c>
      <c r="D6057" s="3">
        <v>1153</v>
      </c>
      <c r="E6057" s="3">
        <v>1201</v>
      </c>
      <c r="F6057" s="3">
        <v>1290</v>
      </c>
      <c r="G6057" s="3">
        <v>1399</v>
      </c>
      <c r="H6057" s="3">
        <v>1486</v>
      </c>
      <c r="I6057" s="3">
        <v>1596</v>
      </c>
      <c r="J6057" s="3">
        <v>2097</v>
      </c>
      <c r="K6057" s="3">
        <v>2198</v>
      </c>
      <c r="L6057" s="3">
        <v>2389</v>
      </c>
      <c r="M6057" s="3">
        <v>2569</v>
      </c>
      <c r="N6057" s="3">
        <v>2815</v>
      </c>
      <c r="O6057" s="3">
        <v>2988</v>
      </c>
      <c r="P6057" s="3">
        <v>3344</v>
      </c>
      <c r="Q6057" s="3">
        <v>3656</v>
      </c>
      <c r="R6057" s="3">
        <v>3784</v>
      </c>
      <c r="S6057" s="3">
        <v>3712</v>
      </c>
      <c r="T6057" s="3">
        <v>3970</v>
      </c>
      <c r="U6057" s="3">
        <v>4220</v>
      </c>
      <c r="V6057" s="3">
        <v>4935</v>
      </c>
      <c r="W6057" s="3">
        <v>5234</v>
      </c>
      <c r="X6057" s="3">
        <v>5177</v>
      </c>
      <c r="Y6057" s="3">
        <v>5571</v>
      </c>
      <c r="Z6057" s="3">
        <v>5983</v>
      </c>
      <c r="AA6057" s="3">
        <v>5739</v>
      </c>
      <c r="AB6057" s="3">
        <v>6743</v>
      </c>
      <c r="AC6057" s="3">
        <v>7026</v>
      </c>
      <c r="AD6057" s="3">
        <v>6849</v>
      </c>
      <c r="AE6057" s="3">
        <v>6597</v>
      </c>
      <c r="AF6057" s="3">
        <v>7107</v>
      </c>
      <c r="AG6057" s="3">
        <v>7062</v>
      </c>
      <c r="AH6057" s="3">
        <v>7014</v>
      </c>
      <c r="AI6057" s="3">
        <v>7255</v>
      </c>
      <c r="AJ6057" s="3">
        <v>7128</v>
      </c>
      <c r="AK6057" s="3">
        <v>7432</v>
      </c>
      <c r="AL6057" s="3">
        <v>7681</v>
      </c>
      <c r="AM6057" s="3">
        <v>7883</v>
      </c>
      <c r="AN6057" s="3">
        <v>8314</v>
      </c>
      <c r="AO6057" s="3">
        <v>8282</v>
      </c>
      <c r="AP6057" s="3">
        <v>8220</v>
      </c>
      <c r="AQ6057" s="3">
        <v>9112</v>
      </c>
      <c r="AR6057" s="3">
        <v>9413</v>
      </c>
      <c r="AS6057" s="3">
        <v>9810</v>
      </c>
      <c r="AT6057" s="3">
        <v>10219</v>
      </c>
      <c r="AU6057" s="3">
        <v>10461</v>
      </c>
      <c r="AV6057" s="3">
        <v>10516</v>
      </c>
      <c r="AW6057" s="3">
        <v>10840</v>
      </c>
      <c r="AX6057" s="3">
        <v>11245</v>
      </c>
      <c r="AY6057" s="3">
        <v>11906</v>
      </c>
      <c r="AZ6057" s="3">
        <v>12416</v>
      </c>
      <c r="BA6057" s="3">
        <v>12649</v>
      </c>
      <c r="BB6057" s="3">
        <v>12956</v>
      </c>
      <c r="BC6057" s="3">
        <v>13737</v>
      </c>
      <c r="BD6057" s="3">
        <v>14717</v>
      </c>
      <c r="BE6057" s="3">
        <v>16033</v>
      </c>
      <c r="BF6057" s="3">
        <v>18240</v>
      </c>
      <c r="BG6057" s="3">
        <v>18129</v>
      </c>
      <c r="BH6057" s="3">
        <v>18520</v>
      </c>
      <c r="BI6057" s="3">
        <v>20140</v>
      </c>
      <c r="BJ6057" s="3">
        <v>20670</v>
      </c>
      <c r="BK6057" s="3">
        <v>21559</v>
      </c>
      <c r="BL6057" s="3">
        <v>21819</v>
      </c>
      <c r="BM6057" s="3">
        <v>22863</v>
      </c>
      <c r="BN6057" s="3">
        <v>25393</v>
      </c>
    </row>
    <row r="6058" spans="1:66" x14ac:dyDescent="0.3">
      <c r="A6058" s="3" t="s">
        <v>1565</v>
      </c>
      <c r="B6058" s="3" t="s">
        <v>72</v>
      </c>
      <c r="C6058" s="3" t="s">
        <v>1642</v>
      </c>
      <c r="BJ6058" s="3">
        <v>1</v>
      </c>
      <c r="BK6058" s="3">
        <v>1</v>
      </c>
      <c r="BL6058" s="3">
        <v>1</v>
      </c>
      <c r="BM6058" s="3">
        <v>1</v>
      </c>
      <c r="BN6058" s="3">
        <v>2</v>
      </c>
    </row>
    <row r="6059" spans="1:66" x14ac:dyDescent="0.3">
      <c r="A6059" s="3" t="s">
        <v>1565</v>
      </c>
      <c r="B6059" s="3" t="s">
        <v>72</v>
      </c>
      <c r="C6059" s="3" t="s">
        <v>1573</v>
      </c>
      <c r="BG6059" s="3">
        <v>0</v>
      </c>
      <c r="BH6059" s="3">
        <v>0</v>
      </c>
      <c r="BI6059" s="3">
        <v>0</v>
      </c>
      <c r="BJ6059" s="3">
        <v>0</v>
      </c>
      <c r="BK6059" s="3">
        <v>0</v>
      </c>
      <c r="BL6059" s="3">
        <v>0</v>
      </c>
      <c r="BM6059" s="3">
        <v>0</v>
      </c>
      <c r="BN6059" s="3">
        <v>0</v>
      </c>
    </row>
    <row r="6060" spans="1:66" x14ac:dyDescent="0.3">
      <c r="A6060" s="3" t="s">
        <v>1565</v>
      </c>
      <c r="B6060" s="3" t="s">
        <v>72</v>
      </c>
      <c r="C6060" s="3" t="s">
        <v>1574</v>
      </c>
      <c r="BG6060" s="3">
        <v>0</v>
      </c>
      <c r="BH6060" s="3">
        <v>0</v>
      </c>
      <c r="BI6060" s="3">
        <v>0</v>
      </c>
      <c r="BJ6060" s="3">
        <v>0</v>
      </c>
      <c r="BK6060" s="3">
        <v>0</v>
      </c>
      <c r="BL6060" s="3">
        <v>0</v>
      </c>
      <c r="BM6060" s="3">
        <v>0</v>
      </c>
      <c r="BN6060" s="3">
        <v>0</v>
      </c>
    </row>
    <row r="6061" spans="1:66" x14ac:dyDescent="0.3">
      <c r="A6061" s="3" t="s">
        <v>1565</v>
      </c>
      <c r="B6061" s="3" t="s">
        <v>72</v>
      </c>
      <c r="C6061" s="3" t="s">
        <v>1575</v>
      </c>
      <c r="BG6061" s="3">
        <v>13</v>
      </c>
      <c r="BH6061" s="3">
        <v>13</v>
      </c>
      <c r="BI6061" s="3">
        <v>21</v>
      </c>
      <c r="BJ6061" s="3">
        <v>36</v>
      </c>
      <c r="BK6061" s="3">
        <v>53</v>
      </c>
      <c r="BL6061" s="3">
        <v>78</v>
      </c>
      <c r="BM6061" s="3">
        <v>109</v>
      </c>
      <c r="BN6061" s="3">
        <v>123</v>
      </c>
    </row>
    <row r="6062" spans="1:66" x14ac:dyDescent="0.3">
      <c r="A6062" s="3" t="s">
        <v>1565</v>
      </c>
      <c r="B6062" s="3" t="s">
        <v>72</v>
      </c>
      <c r="C6062" s="3" t="s">
        <v>1576</v>
      </c>
      <c r="BG6062" s="3">
        <v>2.6</v>
      </c>
      <c r="BH6062" s="3">
        <v>2.6</v>
      </c>
      <c r="BI6062" s="3">
        <v>2.1</v>
      </c>
      <c r="BJ6062" s="3">
        <v>1.89</v>
      </c>
      <c r="BK6062" s="3">
        <v>2.04</v>
      </c>
      <c r="BL6062" s="3">
        <v>1.81</v>
      </c>
      <c r="BM6062" s="3">
        <v>1.95</v>
      </c>
      <c r="BN6062" s="3">
        <v>1.95</v>
      </c>
    </row>
    <row r="6063" spans="1:66" x14ac:dyDescent="0.3">
      <c r="A6063" s="3" t="s">
        <v>1565</v>
      </c>
      <c r="B6063" s="3" t="s">
        <v>72</v>
      </c>
      <c r="C6063" s="3" t="s">
        <v>1577</v>
      </c>
      <c r="BG6063" s="3">
        <v>13</v>
      </c>
      <c r="BH6063" s="3">
        <v>13</v>
      </c>
      <c r="BI6063" s="3">
        <v>21</v>
      </c>
      <c r="BJ6063" s="3">
        <v>36</v>
      </c>
      <c r="BK6063" s="3">
        <v>53</v>
      </c>
      <c r="BL6063" s="3">
        <v>126</v>
      </c>
      <c r="BM6063" s="3">
        <v>172</v>
      </c>
      <c r="BN6063" s="3">
        <v>189</v>
      </c>
    </row>
    <row r="6064" spans="1:66" x14ac:dyDescent="0.3">
      <c r="A6064" s="3" t="s">
        <v>1565</v>
      </c>
      <c r="B6064" s="3" t="s">
        <v>72</v>
      </c>
      <c r="C6064" s="3" t="s">
        <v>1578</v>
      </c>
      <c r="BG6064" s="3">
        <v>5</v>
      </c>
      <c r="BH6064" s="3">
        <v>5</v>
      </c>
      <c r="BI6064" s="3">
        <v>10</v>
      </c>
      <c r="BJ6064" s="3">
        <v>19</v>
      </c>
      <c r="BK6064" s="3">
        <v>26</v>
      </c>
      <c r="BL6064" s="3">
        <v>52</v>
      </c>
      <c r="BM6064" s="3">
        <v>71</v>
      </c>
      <c r="BN6064" s="3">
        <v>81</v>
      </c>
    </row>
    <row r="6065" spans="1:66" x14ac:dyDescent="0.3">
      <c r="A6065" s="3" t="s">
        <v>1565</v>
      </c>
      <c r="B6065" s="3" t="s">
        <v>72</v>
      </c>
      <c r="C6065" s="3" t="s">
        <v>1579</v>
      </c>
      <c r="BG6065" s="3">
        <v>0</v>
      </c>
      <c r="BH6065" s="3">
        <v>0</v>
      </c>
      <c r="BI6065" s="3">
        <v>0</v>
      </c>
      <c r="BJ6065" s="3">
        <v>0</v>
      </c>
      <c r="BK6065" s="3">
        <v>0</v>
      </c>
      <c r="BL6065" s="3">
        <v>48</v>
      </c>
      <c r="BM6065" s="3">
        <v>63</v>
      </c>
      <c r="BN6065" s="3">
        <v>66</v>
      </c>
    </row>
    <row r="6066" spans="1:66" x14ac:dyDescent="0.3">
      <c r="A6066" s="3" t="s">
        <v>1565</v>
      </c>
      <c r="B6066" s="3" t="s">
        <v>72</v>
      </c>
      <c r="C6066" s="3" t="s">
        <v>1580</v>
      </c>
      <c r="BG6066" s="3">
        <v>0</v>
      </c>
      <c r="BH6066" s="3">
        <v>0</v>
      </c>
      <c r="BI6066" s="3">
        <v>0</v>
      </c>
      <c r="BJ6066" s="3">
        <v>0</v>
      </c>
      <c r="BK6066" s="3">
        <v>0</v>
      </c>
      <c r="BL6066" s="3">
        <v>4</v>
      </c>
      <c r="BM6066" s="3">
        <v>3.15</v>
      </c>
      <c r="BN6066" s="3">
        <v>2.87</v>
      </c>
    </row>
    <row r="6067" spans="1:66" x14ac:dyDescent="0.3">
      <c r="A6067" s="3" t="s">
        <v>1565</v>
      </c>
      <c r="B6067" s="3" t="s">
        <v>72</v>
      </c>
      <c r="C6067" s="3" t="s">
        <v>1581</v>
      </c>
      <c r="BG6067" s="3">
        <v>1</v>
      </c>
      <c r="BH6067" s="3">
        <v>1</v>
      </c>
      <c r="BI6067" s="3">
        <v>1</v>
      </c>
      <c r="BJ6067" s="3">
        <v>2</v>
      </c>
      <c r="BK6067" s="3">
        <v>3</v>
      </c>
      <c r="BL6067" s="3">
        <v>4</v>
      </c>
      <c r="BM6067" s="3">
        <v>5</v>
      </c>
      <c r="BN6067" s="3">
        <v>2</v>
      </c>
    </row>
    <row r="6068" spans="1:66" x14ac:dyDescent="0.3">
      <c r="A6068" s="3" t="s">
        <v>1565</v>
      </c>
      <c r="B6068" s="3" t="s">
        <v>72</v>
      </c>
      <c r="C6068" s="3" t="s">
        <v>1582</v>
      </c>
      <c r="BG6068" s="3">
        <v>4</v>
      </c>
      <c r="BH6068" s="3">
        <v>4</v>
      </c>
      <c r="BI6068" s="3">
        <v>9</v>
      </c>
      <c r="BJ6068" s="3">
        <v>16</v>
      </c>
      <c r="BK6068" s="3">
        <v>20</v>
      </c>
      <c r="BL6068" s="3">
        <v>30</v>
      </c>
      <c r="BM6068" s="3">
        <v>31</v>
      </c>
      <c r="BN6068" s="3">
        <v>32</v>
      </c>
    </row>
    <row r="6069" spans="1:66" x14ac:dyDescent="0.3">
      <c r="A6069" s="3" t="s">
        <v>1565</v>
      </c>
      <c r="B6069" s="3" t="s">
        <v>72</v>
      </c>
      <c r="C6069" s="3" t="s">
        <v>1583</v>
      </c>
      <c r="BG6069" s="3">
        <v>0</v>
      </c>
      <c r="BH6069" s="3">
        <v>0</v>
      </c>
      <c r="BI6069" s="3">
        <v>0</v>
      </c>
      <c r="BJ6069" s="3">
        <v>1</v>
      </c>
      <c r="BK6069" s="3">
        <v>3</v>
      </c>
      <c r="BL6069" s="3">
        <v>18</v>
      </c>
      <c r="BM6069" s="3">
        <v>35</v>
      </c>
      <c r="BN6069" s="3">
        <v>47</v>
      </c>
    </row>
    <row r="6070" spans="1:66" x14ac:dyDescent="0.3">
      <c r="A6070" s="3" t="s">
        <v>1565</v>
      </c>
      <c r="B6070" s="3" t="s">
        <v>72</v>
      </c>
      <c r="C6070" s="3" t="s">
        <v>1584</v>
      </c>
      <c r="BG6070" s="3">
        <v>2</v>
      </c>
      <c r="BH6070" s="3">
        <v>2</v>
      </c>
      <c r="BI6070" s="3">
        <v>2</v>
      </c>
      <c r="BJ6070" s="3">
        <v>1</v>
      </c>
      <c r="BK6070" s="3">
        <v>2</v>
      </c>
      <c r="BL6070" s="3">
        <v>2</v>
      </c>
      <c r="BM6070" s="3">
        <v>2</v>
      </c>
      <c r="BN6070" s="3">
        <v>2</v>
      </c>
    </row>
    <row r="6071" spans="1:66" x14ac:dyDescent="0.3">
      <c r="A6071" s="3" t="s">
        <v>1565</v>
      </c>
      <c r="B6071" s="3" t="s">
        <v>72</v>
      </c>
      <c r="C6071" s="3" t="s">
        <v>1585</v>
      </c>
      <c r="BG6071" s="3">
        <v>3</v>
      </c>
      <c r="BH6071" s="3">
        <v>3</v>
      </c>
      <c r="BI6071" s="3">
        <v>7</v>
      </c>
      <c r="BJ6071" s="3">
        <v>17</v>
      </c>
      <c r="BK6071" s="3">
        <v>23</v>
      </c>
      <c r="BL6071" s="3">
        <v>49</v>
      </c>
      <c r="BM6071" s="3">
        <v>68</v>
      </c>
      <c r="BN6071" s="3">
        <v>78</v>
      </c>
    </row>
    <row r="6072" spans="1:66" x14ac:dyDescent="0.3">
      <c r="A6072" s="3" t="s">
        <v>1565</v>
      </c>
      <c r="B6072" s="3" t="s">
        <v>72</v>
      </c>
      <c r="C6072" s="3" t="s">
        <v>1586</v>
      </c>
      <c r="BG6072" s="3">
        <v>0</v>
      </c>
      <c r="BH6072" s="3">
        <v>0</v>
      </c>
      <c r="BI6072" s="3">
        <v>1</v>
      </c>
      <c r="BJ6072" s="3">
        <v>1</v>
      </c>
      <c r="BK6072" s="3">
        <v>1</v>
      </c>
      <c r="BL6072" s="3">
        <v>1</v>
      </c>
      <c r="BM6072" s="3">
        <v>1</v>
      </c>
      <c r="BN6072" s="3">
        <v>1</v>
      </c>
    </row>
    <row r="6073" spans="1:66" x14ac:dyDescent="0.3">
      <c r="A6073" s="3" t="s">
        <v>1565</v>
      </c>
      <c r="B6073" s="3" t="s">
        <v>72</v>
      </c>
      <c r="C6073" s="3" t="s">
        <v>787</v>
      </c>
      <c r="BB6073" s="3">
        <v>0</v>
      </c>
      <c r="BC6073" s="3">
        <v>0</v>
      </c>
      <c r="BD6073" s="3">
        <v>0</v>
      </c>
      <c r="BE6073" s="3">
        <v>0</v>
      </c>
      <c r="BF6073" s="3">
        <v>0</v>
      </c>
      <c r="BG6073" s="3">
        <v>0</v>
      </c>
      <c r="BH6073" s="3">
        <v>0</v>
      </c>
      <c r="BI6073" s="3">
        <v>0</v>
      </c>
      <c r="BJ6073" s="3">
        <v>0</v>
      </c>
      <c r="BK6073" s="3">
        <v>0</v>
      </c>
      <c r="BL6073" s="3">
        <v>0</v>
      </c>
      <c r="BM6073" s="3">
        <v>0</v>
      </c>
      <c r="BN6073" s="3">
        <v>0</v>
      </c>
    </row>
    <row r="6074" spans="1:66" x14ac:dyDescent="0.3">
      <c r="A6074" s="3" t="s">
        <v>1565</v>
      </c>
      <c r="B6074" s="3" t="s">
        <v>72</v>
      </c>
      <c r="C6074" s="3" t="s">
        <v>789</v>
      </c>
      <c r="BB6074" s="3">
        <v>0</v>
      </c>
      <c r="BC6074" s="3">
        <v>0</v>
      </c>
      <c r="BD6074" s="3">
        <v>0</v>
      </c>
      <c r="BE6074" s="3">
        <v>0</v>
      </c>
      <c r="BF6074" s="3">
        <v>0</v>
      </c>
      <c r="BG6074" s="3">
        <v>0</v>
      </c>
      <c r="BH6074" s="3">
        <v>0</v>
      </c>
      <c r="BI6074" s="3">
        <v>0</v>
      </c>
      <c r="BJ6074" s="3">
        <v>0</v>
      </c>
      <c r="BK6074" s="3">
        <v>0</v>
      </c>
      <c r="BL6074" s="3">
        <v>0</v>
      </c>
      <c r="BM6074" s="3">
        <v>0</v>
      </c>
      <c r="BN6074" s="3">
        <v>0</v>
      </c>
    </row>
    <row r="6075" spans="1:66" x14ac:dyDescent="0.3">
      <c r="A6075" s="3" t="s">
        <v>1565</v>
      </c>
      <c r="B6075" s="3" t="s">
        <v>72</v>
      </c>
      <c r="C6075" s="3" t="s">
        <v>1416</v>
      </c>
      <c r="AZ6075" s="3">
        <v>4212</v>
      </c>
      <c r="BA6075" s="3">
        <v>4238</v>
      </c>
      <c r="BB6075" s="3">
        <v>4242</v>
      </c>
      <c r="BC6075" s="3">
        <v>4238</v>
      </c>
      <c r="BD6075" s="3">
        <v>4208</v>
      </c>
      <c r="BE6075" s="3">
        <v>4281</v>
      </c>
      <c r="BF6075" s="3">
        <v>4506</v>
      </c>
      <c r="BG6075" s="3">
        <v>4616</v>
      </c>
      <c r="BH6075" s="3">
        <v>4621</v>
      </c>
      <c r="BI6075" s="3">
        <v>4636</v>
      </c>
      <c r="BJ6075" s="3">
        <v>4634</v>
      </c>
      <c r="BK6075" s="3">
        <v>4601</v>
      </c>
      <c r="BL6075" s="3">
        <v>4634</v>
      </c>
      <c r="BM6075" s="3">
        <v>4651</v>
      </c>
      <c r="BN6075" s="3">
        <v>4558</v>
      </c>
    </row>
    <row r="6076" spans="1:66" x14ac:dyDescent="0.3">
      <c r="A6076" s="3" t="s">
        <v>1565</v>
      </c>
      <c r="B6076" s="3" t="s">
        <v>72</v>
      </c>
      <c r="C6076" s="3" t="s">
        <v>638</v>
      </c>
      <c r="D6076" s="3">
        <v>0</v>
      </c>
      <c r="E6076" s="3">
        <v>0</v>
      </c>
      <c r="F6076" s="3">
        <v>0</v>
      </c>
      <c r="G6076" s="3">
        <v>0</v>
      </c>
      <c r="H6076" s="3">
        <v>0</v>
      </c>
      <c r="I6076" s="3">
        <v>0</v>
      </c>
      <c r="J6076" s="3">
        <v>0</v>
      </c>
      <c r="K6076" s="3">
        <v>0</v>
      </c>
      <c r="L6076" s="3">
        <v>0</v>
      </c>
      <c r="M6076" s="3">
        <v>0</v>
      </c>
      <c r="N6076" s="3">
        <v>0</v>
      </c>
      <c r="O6076" s="3">
        <v>0</v>
      </c>
      <c r="P6076" s="3">
        <v>0</v>
      </c>
      <c r="Q6076" s="3">
        <v>0</v>
      </c>
      <c r="R6076" s="3">
        <v>0</v>
      </c>
      <c r="S6076" s="3">
        <v>0</v>
      </c>
      <c r="T6076" s="3">
        <v>0</v>
      </c>
      <c r="U6076" s="3">
        <v>0</v>
      </c>
      <c r="V6076" s="3">
        <v>0</v>
      </c>
      <c r="W6076" s="3">
        <v>0</v>
      </c>
      <c r="X6076" s="3">
        <v>0</v>
      </c>
      <c r="Y6076" s="3">
        <v>0</v>
      </c>
      <c r="Z6076" s="3">
        <v>0</v>
      </c>
      <c r="AA6076" s="3">
        <v>0</v>
      </c>
      <c r="AB6076" s="3">
        <v>0</v>
      </c>
      <c r="AC6076" s="3">
        <v>0</v>
      </c>
      <c r="AD6076" s="3">
        <v>0</v>
      </c>
      <c r="AE6076" s="3">
        <v>0</v>
      </c>
      <c r="AF6076" s="3">
        <v>0</v>
      </c>
      <c r="AG6076" s="3">
        <v>0</v>
      </c>
      <c r="AH6076" s="3">
        <v>0</v>
      </c>
      <c r="AI6076" s="3">
        <v>0</v>
      </c>
      <c r="AJ6076" s="3">
        <v>0</v>
      </c>
      <c r="AK6076" s="3">
        <v>0</v>
      </c>
      <c r="AL6076" s="3">
        <v>0</v>
      </c>
      <c r="AM6076" s="3">
        <v>0</v>
      </c>
      <c r="AN6076" s="3">
        <v>0</v>
      </c>
      <c r="AO6076" s="3">
        <v>0</v>
      </c>
      <c r="AP6076" s="3">
        <v>0</v>
      </c>
      <c r="AQ6076" s="3">
        <v>0</v>
      </c>
      <c r="AR6076" s="3">
        <v>0</v>
      </c>
      <c r="AS6076" s="3">
        <v>0</v>
      </c>
      <c r="AT6076" s="3">
        <v>0</v>
      </c>
      <c r="AU6076" s="3">
        <v>0</v>
      </c>
      <c r="AV6076" s="3">
        <v>0</v>
      </c>
      <c r="AW6076" s="3">
        <v>0</v>
      </c>
      <c r="AX6076" s="3">
        <v>0</v>
      </c>
      <c r="AY6076" s="3">
        <v>0</v>
      </c>
      <c r="AZ6076" s="3">
        <v>0</v>
      </c>
      <c r="BA6076" s="3">
        <v>0</v>
      </c>
      <c r="BB6076" s="3">
        <v>0</v>
      </c>
      <c r="BC6076" s="3">
        <v>0</v>
      </c>
      <c r="BD6076" s="3">
        <v>0</v>
      </c>
      <c r="BE6076" s="3">
        <v>0</v>
      </c>
      <c r="BF6076" s="3">
        <v>0</v>
      </c>
      <c r="BG6076" s="3">
        <v>0</v>
      </c>
      <c r="BH6076" s="3">
        <v>0</v>
      </c>
      <c r="BI6076" s="3">
        <v>0</v>
      </c>
      <c r="BJ6076" s="3">
        <v>0</v>
      </c>
      <c r="BK6076" s="3">
        <v>0</v>
      </c>
      <c r="BL6076" s="3">
        <v>0</v>
      </c>
      <c r="BM6076" s="3">
        <v>0</v>
      </c>
      <c r="BN6076" s="3">
        <v>0</v>
      </c>
    </row>
    <row r="6077" spans="1:66" x14ac:dyDescent="0.3">
      <c r="A6077" s="3" t="s">
        <v>1565</v>
      </c>
      <c r="B6077" s="3" t="s">
        <v>72</v>
      </c>
      <c r="C6077" s="3" t="s">
        <v>636</v>
      </c>
      <c r="D6077" s="3">
        <v>0</v>
      </c>
      <c r="E6077" s="3">
        <v>0</v>
      </c>
      <c r="F6077" s="3">
        <v>0</v>
      </c>
      <c r="G6077" s="3">
        <v>0</v>
      </c>
      <c r="H6077" s="3">
        <v>0</v>
      </c>
      <c r="I6077" s="3">
        <v>0</v>
      </c>
      <c r="J6077" s="3">
        <v>0</v>
      </c>
      <c r="K6077" s="3">
        <v>0</v>
      </c>
      <c r="L6077" s="3">
        <v>0</v>
      </c>
      <c r="M6077" s="3">
        <v>0</v>
      </c>
      <c r="N6077" s="3">
        <v>0</v>
      </c>
      <c r="O6077" s="3">
        <v>0</v>
      </c>
      <c r="P6077" s="3">
        <v>0</v>
      </c>
      <c r="Q6077" s="3">
        <v>0</v>
      </c>
      <c r="R6077" s="3">
        <v>0</v>
      </c>
      <c r="S6077" s="3">
        <v>0</v>
      </c>
      <c r="T6077" s="3">
        <v>0</v>
      </c>
      <c r="U6077" s="3">
        <v>0</v>
      </c>
      <c r="V6077" s="3">
        <v>0</v>
      </c>
      <c r="W6077" s="3">
        <v>0</v>
      </c>
      <c r="X6077" s="3">
        <v>0</v>
      </c>
      <c r="Y6077" s="3">
        <v>0</v>
      </c>
      <c r="Z6077" s="3">
        <v>0</v>
      </c>
      <c r="AA6077" s="3">
        <v>0</v>
      </c>
      <c r="AB6077" s="3">
        <v>0</v>
      </c>
      <c r="AC6077" s="3">
        <v>0</v>
      </c>
      <c r="AD6077" s="3">
        <v>0</v>
      </c>
      <c r="AE6077" s="3">
        <v>0</v>
      </c>
      <c r="AF6077" s="3">
        <v>0</v>
      </c>
      <c r="AG6077" s="3">
        <v>0</v>
      </c>
      <c r="AH6077" s="3">
        <v>0</v>
      </c>
      <c r="AI6077" s="3">
        <v>0</v>
      </c>
      <c r="AJ6077" s="3">
        <v>0</v>
      </c>
      <c r="AK6077" s="3">
        <v>0</v>
      </c>
      <c r="AL6077" s="3">
        <v>0</v>
      </c>
      <c r="AM6077" s="3">
        <v>0</v>
      </c>
      <c r="AN6077" s="3">
        <v>0</v>
      </c>
      <c r="AO6077" s="3">
        <v>0</v>
      </c>
      <c r="AP6077" s="3">
        <v>0</v>
      </c>
      <c r="AQ6077" s="3">
        <v>0</v>
      </c>
      <c r="AR6077" s="3">
        <v>0</v>
      </c>
      <c r="AS6077" s="3">
        <v>0</v>
      </c>
      <c r="AT6077" s="3">
        <v>0</v>
      </c>
      <c r="AU6077" s="3">
        <v>0</v>
      </c>
      <c r="AV6077" s="3">
        <v>0</v>
      </c>
      <c r="AW6077" s="3">
        <v>0</v>
      </c>
      <c r="AX6077" s="3">
        <v>0</v>
      </c>
      <c r="AY6077" s="3">
        <v>0</v>
      </c>
      <c r="AZ6077" s="3">
        <v>0</v>
      </c>
      <c r="BA6077" s="3">
        <v>0</v>
      </c>
      <c r="BB6077" s="3">
        <v>0</v>
      </c>
      <c r="BC6077" s="3">
        <v>0</v>
      </c>
      <c r="BD6077" s="3">
        <v>0</v>
      </c>
      <c r="BE6077" s="3">
        <v>0</v>
      </c>
      <c r="BF6077" s="3">
        <v>0</v>
      </c>
      <c r="BG6077" s="3">
        <v>0</v>
      </c>
      <c r="BH6077" s="3">
        <v>0</v>
      </c>
      <c r="BI6077" s="3">
        <v>0</v>
      </c>
      <c r="BJ6077" s="3">
        <v>0</v>
      </c>
      <c r="BK6077" s="3">
        <v>0</v>
      </c>
      <c r="BL6077" s="3">
        <v>0</v>
      </c>
      <c r="BM6077" s="3">
        <v>0</v>
      </c>
      <c r="BN6077" s="3">
        <v>0</v>
      </c>
    </row>
    <row r="6078" spans="1:66" x14ac:dyDescent="0.3">
      <c r="A6078" s="3" t="s">
        <v>1565</v>
      </c>
      <c r="B6078" s="3" t="s">
        <v>72</v>
      </c>
      <c r="C6078" s="3" t="s">
        <v>634</v>
      </c>
      <c r="D6078" s="3">
        <v>0</v>
      </c>
      <c r="E6078" s="3">
        <v>0</v>
      </c>
      <c r="F6078" s="3">
        <v>0</v>
      </c>
      <c r="G6078" s="3">
        <v>35</v>
      </c>
      <c r="H6078" s="3">
        <v>35</v>
      </c>
      <c r="I6078" s="3">
        <v>41</v>
      </c>
      <c r="J6078" s="3">
        <v>50</v>
      </c>
      <c r="K6078" s="3">
        <v>47</v>
      </c>
      <c r="L6078" s="3">
        <v>46</v>
      </c>
      <c r="M6078" s="3">
        <v>45</v>
      </c>
      <c r="N6078" s="3">
        <v>53</v>
      </c>
      <c r="O6078" s="3">
        <v>67</v>
      </c>
      <c r="P6078" s="3">
        <v>56</v>
      </c>
      <c r="Q6078" s="3">
        <v>46</v>
      </c>
      <c r="R6078" s="3">
        <v>57</v>
      </c>
      <c r="S6078" s="3">
        <v>62</v>
      </c>
      <c r="T6078" s="3">
        <v>65</v>
      </c>
      <c r="U6078" s="3">
        <v>61</v>
      </c>
      <c r="V6078" s="3">
        <v>72</v>
      </c>
      <c r="W6078" s="3">
        <v>48</v>
      </c>
      <c r="X6078" s="3">
        <v>56</v>
      </c>
      <c r="Y6078" s="3">
        <v>27</v>
      </c>
      <c r="Z6078" s="3">
        <v>28</v>
      </c>
      <c r="AA6078" s="3">
        <v>36</v>
      </c>
      <c r="AB6078" s="3">
        <v>47</v>
      </c>
      <c r="AC6078" s="3">
        <v>50</v>
      </c>
      <c r="AD6078" s="3">
        <v>0</v>
      </c>
      <c r="AE6078" s="3">
        <v>0</v>
      </c>
      <c r="AF6078" s="3">
        <v>0</v>
      </c>
      <c r="AG6078" s="3">
        <v>0</v>
      </c>
      <c r="AH6078" s="3">
        <v>0</v>
      </c>
      <c r="AI6078" s="3">
        <v>0</v>
      </c>
      <c r="AJ6078" s="3">
        <v>0</v>
      </c>
      <c r="AK6078" s="3">
        <v>0</v>
      </c>
      <c r="AL6078" s="3">
        <v>0</v>
      </c>
      <c r="AM6078" s="3">
        <v>0</v>
      </c>
      <c r="AN6078" s="3">
        <v>0</v>
      </c>
      <c r="AO6078" s="3">
        <v>0</v>
      </c>
      <c r="AP6078" s="3">
        <v>0</v>
      </c>
      <c r="AQ6078" s="3">
        <v>0</v>
      </c>
      <c r="AR6078" s="3">
        <v>0</v>
      </c>
      <c r="AS6078" s="3">
        <v>0</v>
      </c>
      <c r="AT6078" s="3">
        <v>0</v>
      </c>
      <c r="AU6078" s="3">
        <v>0</v>
      </c>
      <c r="AV6078" s="3">
        <v>0</v>
      </c>
      <c r="AW6078" s="3">
        <v>0</v>
      </c>
      <c r="AX6078" s="3">
        <v>0</v>
      </c>
      <c r="AY6078" s="3">
        <v>0</v>
      </c>
      <c r="AZ6078" s="3">
        <v>0</v>
      </c>
      <c r="BA6078" s="3">
        <v>0</v>
      </c>
      <c r="BB6078" s="3">
        <v>0</v>
      </c>
      <c r="BC6078" s="3">
        <v>0</v>
      </c>
      <c r="BD6078" s="3">
        <v>0</v>
      </c>
      <c r="BE6078" s="3">
        <v>0</v>
      </c>
      <c r="BF6078" s="3">
        <v>0</v>
      </c>
      <c r="BG6078" s="3">
        <v>0</v>
      </c>
      <c r="BH6078" s="3">
        <v>0</v>
      </c>
      <c r="BI6078" s="3">
        <v>0</v>
      </c>
      <c r="BJ6078" s="3">
        <v>0</v>
      </c>
      <c r="BK6078" s="3">
        <v>0</v>
      </c>
      <c r="BL6078" s="3">
        <v>0</v>
      </c>
      <c r="BM6078" s="3">
        <v>0</v>
      </c>
      <c r="BN6078" s="3">
        <v>0</v>
      </c>
    </row>
    <row r="6079" spans="1:66" x14ac:dyDescent="0.3">
      <c r="A6079" s="3" t="s">
        <v>1565</v>
      </c>
      <c r="B6079" s="3" t="s">
        <v>72</v>
      </c>
      <c r="C6079" s="3" t="s">
        <v>448</v>
      </c>
      <c r="AO6079" s="3">
        <v>15796.6</v>
      </c>
      <c r="AP6079" s="3">
        <v>16842.7</v>
      </c>
      <c r="AQ6079" s="3">
        <v>17083.7</v>
      </c>
      <c r="AR6079" s="3">
        <v>18115.099999999999</v>
      </c>
      <c r="AS6079" s="3">
        <v>18976.900000000001</v>
      </c>
      <c r="AT6079" s="3">
        <v>20195.599999999999</v>
      </c>
      <c r="AU6079" s="3">
        <v>22129.9</v>
      </c>
      <c r="AV6079" s="3">
        <v>23209.599999999999</v>
      </c>
      <c r="AW6079" s="3">
        <v>24572</v>
      </c>
      <c r="AX6079" s="3">
        <v>26406.5</v>
      </c>
      <c r="AY6079" s="3">
        <v>29044.6</v>
      </c>
      <c r="AZ6079" s="3">
        <v>32027.7</v>
      </c>
      <c r="BA6079" s="3">
        <v>32310.400000000001</v>
      </c>
      <c r="BB6079" s="3">
        <v>35651.800000000003</v>
      </c>
      <c r="BC6079" s="3">
        <v>41602.1</v>
      </c>
      <c r="BD6079" s="3">
        <v>52079.1</v>
      </c>
      <c r="BE6079" s="3">
        <v>54877</v>
      </c>
      <c r="BF6079" s="3">
        <v>61108.3</v>
      </c>
      <c r="BG6079" s="3">
        <v>56952.2</v>
      </c>
      <c r="BH6079" s="3">
        <v>52666.3</v>
      </c>
      <c r="BI6079" s="3">
        <v>56530.2</v>
      </c>
      <c r="BJ6079" s="3">
        <v>60377.1</v>
      </c>
      <c r="BK6079" s="3">
        <v>60516.3</v>
      </c>
      <c r="BL6079" s="3">
        <v>55347.6</v>
      </c>
      <c r="BM6079" s="3">
        <v>63208.6</v>
      </c>
      <c r="BN6079" s="3">
        <v>72651.3</v>
      </c>
    </row>
    <row r="6080" spans="1:66" x14ac:dyDescent="0.3">
      <c r="A6080" s="3" t="s">
        <v>1565</v>
      </c>
      <c r="B6080" s="3" t="s">
        <v>72</v>
      </c>
      <c r="C6080" s="3" t="s">
        <v>633</v>
      </c>
      <c r="AO6080" s="3">
        <v>22695.3</v>
      </c>
      <c r="AP6080" s="3">
        <v>23971.3</v>
      </c>
      <c r="AQ6080" s="3">
        <v>24069.599999999999</v>
      </c>
      <c r="AR6080" s="3">
        <v>24990.2</v>
      </c>
      <c r="AS6080" s="3">
        <v>25329.8</v>
      </c>
      <c r="AT6080" s="3">
        <v>26592.1</v>
      </c>
      <c r="AU6080" s="3">
        <v>28326.7</v>
      </c>
      <c r="AV6080" s="3">
        <v>28636.2</v>
      </c>
      <c r="AW6080" s="3">
        <v>29629</v>
      </c>
      <c r="AX6080" s="3">
        <v>30911.4</v>
      </c>
      <c r="AY6080" s="3">
        <v>32529</v>
      </c>
      <c r="AZ6080" s="3">
        <v>35030.400000000001</v>
      </c>
      <c r="BA6080" s="3">
        <v>35971.300000000003</v>
      </c>
      <c r="BB6080" s="3">
        <v>38697.4</v>
      </c>
      <c r="BC6080" s="3">
        <v>43300.4</v>
      </c>
      <c r="BD6080" s="3">
        <v>53326.8</v>
      </c>
      <c r="BE6080" s="3">
        <v>54690.9</v>
      </c>
      <c r="BF6080" s="3">
        <v>60193</v>
      </c>
      <c r="BG6080" s="3">
        <v>58694.5</v>
      </c>
      <c r="BH6080" s="3">
        <v>54756</v>
      </c>
      <c r="BI6080" s="3">
        <v>56530.2</v>
      </c>
      <c r="BJ6080" s="3">
        <v>58516.4</v>
      </c>
      <c r="BK6080" s="3">
        <v>59142.3</v>
      </c>
      <c r="BL6080" s="3">
        <v>55699.1</v>
      </c>
      <c r="BM6080" s="3">
        <v>55401</v>
      </c>
      <c r="BN6080" s="3">
        <v>54798.7</v>
      </c>
    </row>
    <row r="6081" spans="1:66" x14ac:dyDescent="0.3">
      <c r="A6081" s="3" t="s">
        <v>1565</v>
      </c>
      <c r="B6081" s="3" t="s">
        <v>72</v>
      </c>
      <c r="C6081" s="3" t="s">
        <v>1542</v>
      </c>
      <c r="AZ6081" s="3">
        <v>0</v>
      </c>
      <c r="BA6081" s="3">
        <v>0</v>
      </c>
      <c r="BB6081" s="3">
        <v>0</v>
      </c>
      <c r="BC6081" s="3">
        <v>0</v>
      </c>
      <c r="BD6081" s="3">
        <v>0</v>
      </c>
      <c r="BE6081" s="3">
        <v>0</v>
      </c>
      <c r="BF6081" s="3">
        <v>0</v>
      </c>
      <c r="BG6081" s="3">
        <v>0</v>
      </c>
      <c r="BH6081" s="3">
        <v>0</v>
      </c>
      <c r="BI6081" s="3">
        <v>0</v>
      </c>
      <c r="BJ6081" s="3">
        <v>0</v>
      </c>
      <c r="BK6081" s="3">
        <v>0</v>
      </c>
      <c r="BL6081" s="3">
        <v>0</v>
      </c>
      <c r="BM6081" s="3">
        <v>0</v>
      </c>
      <c r="BN6081" s="3">
        <v>0</v>
      </c>
    </row>
    <row r="6082" spans="1:66" x14ac:dyDescent="0.3">
      <c r="A6082" s="3" t="s">
        <v>1565</v>
      </c>
      <c r="B6082" s="3" t="s">
        <v>72</v>
      </c>
      <c r="C6082" s="3" t="s">
        <v>630</v>
      </c>
      <c r="D6082" s="3">
        <v>0</v>
      </c>
      <c r="E6082" s="3">
        <v>0</v>
      </c>
      <c r="F6082" s="3">
        <v>0</v>
      </c>
      <c r="G6082" s="3">
        <v>0</v>
      </c>
      <c r="H6082" s="3">
        <v>0</v>
      </c>
      <c r="I6082" s="3">
        <v>0</v>
      </c>
      <c r="J6082" s="3">
        <v>0</v>
      </c>
      <c r="K6082" s="3">
        <v>0</v>
      </c>
      <c r="L6082" s="3">
        <v>0</v>
      </c>
      <c r="M6082" s="3">
        <v>0</v>
      </c>
      <c r="N6082" s="3">
        <v>0</v>
      </c>
      <c r="O6082" s="3">
        <v>0</v>
      </c>
      <c r="P6082" s="3">
        <v>0</v>
      </c>
      <c r="Q6082" s="3">
        <v>0</v>
      </c>
      <c r="R6082" s="3">
        <v>0</v>
      </c>
      <c r="S6082" s="3">
        <v>0</v>
      </c>
      <c r="T6082" s="3">
        <v>0</v>
      </c>
      <c r="U6082" s="3">
        <v>0</v>
      </c>
      <c r="V6082" s="3">
        <v>0</v>
      </c>
      <c r="W6082" s="3">
        <v>0</v>
      </c>
      <c r="X6082" s="3">
        <v>0</v>
      </c>
      <c r="Y6082" s="3">
        <v>0</v>
      </c>
      <c r="Z6082" s="3">
        <v>0</v>
      </c>
      <c r="AA6082" s="3">
        <v>0</v>
      </c>
      <c r="AB6082" s="3">
        <v>0</v>
      </c>
      <c r="AC6082" s="3">
        <v>0</v>
      </c>
      <c r="AD6082" s="3">
        <v>0</v>
      </c>
      <c r="AE6082" s="3">
        <v>0</v>
      </c>
      <c r="AF6082" s="3">
        <v>0</v>
      </c>
      <c r="AG6082" s="3">
        <v>0</v>
      </c>
      <c r="AH6082" s="3">
        <v>0</v>
      </c>
      <c r="AI6082" s="3">
        <v>0</v>
      </c>
      <c r="AJ6082" s="3">
        <v>0</v>
      </c>
      <c r="AK6082" s="3">
        <v>0</v>
      </c>
      <c r="AL6082" s="3">
        <v>0</v>
      </c>
      <c r="AM6082" s="3">
        <v>0</v>
      </c>
      <c r="AN6082" s="3">
        <v>0</v>
      </c>
      <c r="AO6082" s="3">
        <v>0</v>
      </c>
      <c r="AP6082" s="3">
        <v>0</v>
      </c>
      <c r="AQ6082" s="3">
        <v>0</v>
      </c>
      <c r="AR6082" s="3">
        <v>0</v>
      </c>
      <c r="AS6082" s="3">
        <v>0</v>
      </c>
      <c r="AT6082" s="3">
        <v>0</v>
      </c>
      <c r="AU6082" s="3">
        <v>0</v>
      </c>
      <c r="AV6082" s="3">
        <v>0</v>
      </c>
      <c r="AW6082" s="3">
        <v>0</v>
      </c>
      <c r="AX6082" s="3">
        <v>0</v>
      </c>
      <c r="AY6082" s="3">
        <v>0</v>
      </c>
      <c r="AZ6082" s="3">
        <v>0</v>
      </c>
      <c r="BA6082" s="3">
        <v>0</v>
      </c>
      <c r="BB6082" s="3">
        <v>0</v>
      </c>
      <c r="BC6082" s="3">
        <v>0</v>
      </c>
      <c r="BD6082" s="3">
        <v>0</v>
      </c>
      <c r="BE6082" s="3">
        <v>0</v>
      </c>
      <c r="BF6082" s="3">
        <v>0</v>
      </c>
      <c r="BG6082" s="3">
        <v>0</v>
      </c>
      <c r="BH6082" s="3">
        <v>0</v>
      </c>
      <c r="BI6082" s="3">
        <v>0</v>
      </c>
      <c r="BJ6082" s="3">
        <v>0</v>
      </c>
      <c r="BK6082" s="3">
        <v>0</v>
      </c>
      <c r="BL6082" s="3">
        <v>0</v>
      </c>
      <c r="BM6082" s="3">
        <v>0</v>
      </c>
      <c r="BN6082" s="3">
        <v>0</v>
      </c>
    </row>
    <row r="6083" spans="1:66" x14ac:dyDescent="0.3">
      <c r="A6083" s="3" t="s">
        <v>1565</v>
      </c>
      <c r="B6083" s="3" t="s">
        <v>72</v>
      </c>
      <c r="C6083" s="3" t="s">
        <v>1392</v>
      </c>
      <c r="AZ6083" s="3">
        <v>0</v>
      </c>
      <c r="BA6083" s="3">
        <v>0</v>
      </c>
      <c r="BB6083" s="3">
        <v>0</v>
      </c>
      <c r="BC6083" s="3">
        <v>0</v>
      </c>
      <c r="BD6083" s="3">
        <v>0</v>
      </c>
      <c r="BE6083" s="3">
        <v>0</v>
      </c>
      <c r="BF6083" s="3">
        <v>0</v>
      </c>
      <c r="BG6083" s="3">
        <v>0</v>
      </c>
      <c r="BH6083" s="3">
        <v>0</v>
      </c>
      <c r="BI6083" s="3">
        <v>0</v>
      </c>
      <c r="BJ6083" s="3">
        <v>0</v>
      </c>
      <c r="BK6083" s="3">
        <v>0</v>
      </c>
      <c r="BL6083" s="3">
        <v>0</v>
      </c>
      <c r="BM6083" s="3">
        <v>0</v>
      </c>
      <c r="BN6083" s="3">
        <v>0</v>
      </c>
    </row>
    <row r="6084" spans="1:66" x14ac:dyDescent="0.3">
      <c r="A6084" s="3" t="s">
        <v>1565</v>
      </c>
      <c r="B6084" s="3" t="s">
        <v>72</v>
      </c>
      <c r="C6084" s="3" t="s">
        <v>713</v>
      </c>
      <c r="D6084" s="3">
        <v>29</v>
      </c>
      <c r="E6084" s="3">
        <v>30</v>
      </c>
      <c r="F6084" s="3">
        <v>41</v>
      </c>
      <c r="G6084" s="3">
        <v>49</v>
      </c>
      <c r="H6084" s="3">
        <v>31</v>
      </c>
      <c r="I6084" s="3">
        <v>22</v>
      </c>
      <c r="J6084" s="3">
        <v>44</v>
      </c>
      <c r="K6084" s="3">
        <v>58</v>
      </c>
      <c r="L6084" s="3">
        <v>71</v>
      </c>
      <c r="M6084" s="3">
        <v>26</v>
      </c>
      <c r="N6084" s="3">
        <v>3</v>
      </c>
      <c r="O6084" s="3">
        <v>3</v>
      </c>
      <c r="P6084" s="3">
        <v>3</v>
      </c>
      <c r="Q6084" s="3">
        <v>2</v>
      </c>
      <c r="R6084" s="3">
        <v>2</v>
      </c>
      <c r="S6084" s="3">
        <v>2</v>
      </c>
      <c r="T6084" s="3">
        <v>3</v>
      </c>
      <c r="U6084" s="3">
        <v>4</v>
      </c>
      <c r="V6084" s="3">
        <v>7</v>
      </c>
      <c r="W6084" s="3">
        <v>7</v>
      </c>
      <c r="X6084" s="3">
        <v>12</v>
      </c>
      <c r="Y6084" s="3">
        <v>120</v>
      </c>
      <c r="Z6084" s="3">
        <v>162</v>
      </c>
      <c r="AA6084" s="3">
        <v>193</v>
      </c>
      <c r="AB6084" s="3">
        <v>20</v>
      </c>
      <c r="AC6084" s="3">
        <v>11</v>
      </c>
      <c r="AD6084" s="3">
        <v>23</v>
      </c>
      <c r="AE6084" s="3">
        <v>14</v>
      </c>
      <c r="AF6084" s="3">
        <v>16</v>
      </c>
      <c r="AG6084" s="3">
        <v>18</v>
      </c>
      <c r="AH6084" s="3">
        <v>14</v>
      </c>
      <c r="AI6084" s="3">
        <v>15</v>
      </c>
      <c r="AJ6084" s="3">
        <v>16</v>
      </c>
      <c r="AK6084" s="3">
        <v>18</v>
      </c>
      <c r="AL6084" s="3">
        <v>20</v>
      </c>
      <c r="AM6084" s="3">
        <v>13</v>
      </c>
      <c r="AN6084" s="3">
        <v>21</v>
      </c>
      <c r="AO6084" s="3">
        <v>12</v>
      </c>
      <c r="AP6084" s="3">
        <v>4</v>
      </c>
      <c r="AQ6084" s="3">
        <v>9</v>
      </c>
      <c r="AR6084" s="3">
        <v>5</v>
      </c>
      <c r="AS6084" s="3">
        <v>8</v>
      </c>
      <c r="AT6084" s="3">
        <v>10</v>
      </c>
      <c r="AU6084" s="3">
        <v>25</v>
      </c>
      <c r="AV6084" s="3">
        <v>33</v>
      </c>
      <c r="AW6084" s="3">
        <v>23</v>
      </c>
      <c r="AX6084" s="3">
        <v>19</v>
      </c>
      <c r="AY6084" s="3">
        <v>19</v>
      </c>
      <c r="AZ6084" s="3">
        <v>33</v>
      </c>
      <c r="BA6084" s="3">
        <v>54</v>
      </c>
      <c r="BB6084" s="3">
        <v>2</v>
      </c>
      <c r="BC6084" s="3">
        <v>2</v>
      </c>
      <c r="BD6084" s="3">
        <v>1</v>
      </c>
      <c r="BE6084" s="3">
        <v>3</v>
      </c>
      <c r="BF6084" s="3">
        <v>3</v>
      </c>
      <c r="BG6084" s="3">
        <v>4</v>
      </c>
      <c r="BH6084" s="3">
        <v>4</v>
      </c>
      <c r="BI6084" s="3">
        <v>2</v>
      </c>
      <c r="BJ6084" s="3">
        <v>5</v>
      </c>
      <c r="BK6084" s="3">
        <v>9</v>
      </c>
      <c r="BL6084" s="3">
        <v>10</v>
      </c>
      <c r="BM6084" s="3">
        <v>7</v>
      </c>
      <c r="BN6084" s="3">
        <v>6</v>
      </c>
    </row>
    <row r="6085" spans="1:66" x14ac:dyDescent="0.3">
      <c r="A6085" s="3" t="s">
        <v>1565</v>
      </c>
      <c r="B6085" s="3" t="s">
        <v>72</v>
      </c>
      <c r="C6085" s="3" t="s">
        <v>717</v>
      </c>
      <c r="D6085" s="3">
        <v>152</v>
      </c>
      <c r="E6085" s="3">
        <v>153</v>
      </c>
      <c r="F6085" s="3">
        <v>158</v>
      </c>
      <c r="G6085" s="3">
        <v>165</v>
      </c>
      <c r="H6085" s="3">
        <v>146</v>
      </c>
      <c r="I6085" s="3">
        <v>146</v>
      </c>
      <c r="J6085" s="3">
        <v>168</v>
      </c>
      <c r="K6085" s="3">
        <v>171</v>
      </c>
      <c r="L6085" s="3">
        <v>211</v>
      </c>
      <c r="M6085" s="3">
        <v>240</v>
      </c>
      <c r="N6085" s="3">
        <v>247</v>
      </c>
      <c r="O6085" s="3">
        <v>243</v>
      </c>
      <c r="P6085" s="3">
        <v>254</v>
      </c>
      <c r="Q6085" s="3">
        <v>231</v>
      </c>
      <c r="R6085" s="3">
        <v>226</v>
      </c>
      <c r="S6085" s="3">
        <v>228</v>
      </c>
      <c r="T6085" s="3">
        <v>245</v>
      </c>
      <c r="U6085" s="3">
        <v>228</v>
      </c>
      <c r="V6085" s="3">
        <v>261</v>
      </c>
      <c r="W6085" s="3">
        <v>149</v>
      </c>
      <c r="X6085" s="3">
        <v>99</v>
      </c>
      <c r="Y6085" s="3">
        <v>126</v>
      </c>
      <c r="Z6085" s="3">
        <v>72</v>
      </c>
      <c r="AA6085" s="3">
        <v>86</v>
      </c>
      <c r="AB6085" s="3">
        <v>25</v>
      </c>
      <c r="AC6085" s="3">
        <v>33</v>
      </c>
      <c r="AD6085" s="3">
        <v>120</v>
      </c>
      <c r="AE6085" s="3">
        <v>123</v>
      </c>
      <c r="AF6085" s="3">
        <v>145</v>
      </c>
      <c r="AG6085" s="3">
        <v>162</v>
      </c>
      <c r="AH6085" s="3">
        <v>126</v>
      </c>
      <c r="AI6085" s="3">
        <v>188</v>
      </c>
      <c r="AJ6085" s="3">
        <v>209</v>
      </c>
      <c r="AK6085" s="3">
        <v>147</v>
      </c>
      <c r="AL6085" s="3">
        <v>134</v>
      </c>
      <c r="AM6085" s="3">
        <v>149</v>
      </c>
      <c r="AN6085" s="3">
        <v>182</v>
      </c>
      <c r="AO6085" s="3">
        <v>293</v>
      </c>
      <c r="AP6085" s="3">
        <v>210</v>
      </c>
      <c r="AQ6085" s="3">
        <v>278</v>
      </c>
      <c r="AR6085" s="3">
        <v>339</v>
      </c>
      <c r="AS6085" s="3">
        <v>387</v>
      </c>
      <c r="AT6085" s="3">
        <v>347</v>
      </c>
      <c r="AU6085" s="3">
        <v>211</v>
      </c>
      <c r="AV6085" s="3">
        <v>191</v>
      </c>
      <c r="AW6085" s="3">
        <v>343</v>
      </c>
      <c r="AX6085" s="3">
        <v>329</v>
      </c>
      <c r="AY6085" s="3">
        <v>365</v>
      </c>
      <c r="AZ6085" s="3">
        <v>488</v>
      </c>
      <c r="BA6085" s="3">
        <v>418</v>
      </c>
      <c r="BB6085" s="3">
        <v>276</v>
      </c>
      <c r="BC6085" s="3">
        <v>403</v>
      </c>
      <c r="BD6085" s="3">
        <v>463</v>
      </c>
      <c r="BE6085" s="3">
        <v>834</v>
      </c>
      <c r="BF6085" s="3">
        <v>525</v>
      </c>
      <c r="BG6085" s="3">
        <v>597</v>
      </c>
      <c r="BH6085" s="3">
        <v>621</v>
      </c>
      <c r="BI6085" s="3">
        <v>627</v>
      </c>
      <c r="BJ6085" s="3">
        <v>352</v>
      </c>
      <c r="BK6085" s="3">
        <v>565</v>
      </c>
      <c r="BL6085" s="3">
        <v>1144</v>
      </c>
      <c r="BM6085" s="3">
        <v>607</v>
      </c>
      <c r="BN6085" s="3">
        <v>438</v>
      </c>
    </row>
    <row r="6086" spans="1:66" x14ac:dyDescent="0.3">
      <c r="A6086" s="3" t="s">
        <v>1565</v>
      </c>
      <c r="B6086" s="3" t="s">
        <v>72</v>
      </c>
      <c r="C6086" s="3" t="s">
        <v>722</v>
      </c>
      <c r="D6086" s="3">
        <v>257</v>
      </c>
      <c r="E6086" s="3">
        <v>299</v>
      </c>
      <c r="F6086" s="3">
        <v>273</v>
      </c>
      <c r="G6086" s="3">
        <v>390</v>
      </c>
      <c r="H6086" s="3">
        <v>284</v>
      </c>
      <c r="I6086" s="3">
        <v>240</v>
      </c>
      <c r="J6086" s="3">
        <v>244</v>
      </c>
      <c r="K6086" s="3">
        <v>198</v>
      </c>
      <c r="L6086" s="3">
        <v>262</v>
      </c>
      <c r="M6086" s="3">
        <v>267</v>
      </c>
      <c r="N6086" s="3">
        <v>206</v>
      </c>
      <c r="O6086" s="3">
        <v>224</v>
      </c>
      <c r="P6086" s="3">
        <v>278</v>
      </c>
      <c r="Q6086" s="3">
        <v>198</v>
      </c>
      <c r="R6086" s="3">
        <v>204</v>
      </c>
      <c r="S6086" s="3">
        <v>189</v>
      </c>
      <c r="T6086" s="3">
        <v>168</v>
      </c>
      <c r="U6086" s="3">
        <v>199</v>
      </c>
      <c r="V6086" s="3">
        <v>360</v>
      </c>
      <c r="W6086" s="3">
        <v>797</v>
      </c>
      <c r="X6086" s="3">
        <v>690</v>
      </c>
      <c r="Y6086" s="3">
        <v>563</v>
      </c>
      <c r="Z6086" s="3">
        <v>842</v>
      </c>
      <c r="AA6086" s="3">
        <v>737</v>
      </c>
      <c r="AB6086" s="3">
        <v>306</v>
      </c>
      <c r="AC6086" s="3">
        <v>340</v>
      </c>
      <c r="AD6086" s="3">
        <v>973</v>
      </c>
      <c r="AE6086" s="3">
        <v>1010</v>
      </c>
      <c r="AF6086" s="3">
        <v>706</v>
      </c>
      <c r="AG6086" s="3">
        <v>743</v>
      </c>
      <c r="AH6086" s="3">
        <v>644</v>
      </c>
      <c r="AI6086" s="3">
        <v>862</v>
      </c>
      <c r="AJ6086" s="3">
        <v>483</v>
      </c>
      <c r="AK6086" s="3">
        <v>455</v>
      </c>
      <c r="AL6086" s="3">
        <v>480</v>
      </c>
      <c r="AM6086" s="3">
        <v>830</v>
      </c>
      <c r="AN6086" s="3">
        <v>1093</v>
      </c>
      <c r="AO6086" s="3">
        <v>734</v>
      </c>
      <c r="AP6086" s="3">
        <v>691</v>
      </c>
      <c r="AQ6086" s="3">
        <v>972</v>
      </c>
      <c r="AR6086" s="3">
        <v>1283</v>
      </c>
      <c r="AS6086" s="3">
        <v>3057</v>
      </c>
      <c r="AT6086" s="3">
        <v>1279</v>
      </c>
      <c r="AU6086" s="3">
        <v>719</v>
      </c>
      <c r="AV6086" s="3">
        <v>1286</v>
      </c>
      <c r="AW6086" s="3">
        <v>1180</v>
      </c>
      <c r="AX6086" s="3">
        <v>1031</v>
      </c>
      <c r="AY6086" s="3">
        <v>1230</v>
      </c>
      <c r="AZ6086" s="3">
        <v>674</v>
      </c>
      <c r="BA6086" s="3">
        <v>894</v>
      </c>
      <c r="BB6086" s="3">
        <v>762</v>
      </c>
      <c r="BC6086" s="3">
        <v>463</v>
      </c>
      <c r="BD6086" s="3">
        <v>573</v>
      </c>
      <c r="BE6086" s="3">
        <v>1006</v>
      </c>
      <c r="BF6086" s="3">
        <v>900</v>
      </c>
      <c r="BG6086" s="3">
        <v>766</v>
      </c>
      <c r="BH6086" s="3">
        <v>690</v>
      </c>
      <c r="BI6086" s="3">
        <v>1049</v>
      </c>
      <c r="BJ6086" s="3">
        <v>857</v>
      </c>
      <c r="BK6086" s="3">
        <v>1201</v>
      </c>
      <c r="BL6086" s="3">
        <v>761</v>
      </c>
      <c r="BM6086" s="3">
        <v>696</v>
      </c>
      <c r="BN6086" s="3">
        <v>849</v>
      </c>
    </row>
    <row r="6087" spans="1:66" x14ac:dyDescent="0.3">
      <c r="A6087" s="3" t="s">
        <v>1565</v>
      </c>
      <c r="B6087" s="3" t="s">
        <v>72</v>
      </c>
      <c r="C6087" s="3" t="s">
        <v>727</v>
      </c>
      <c r="D6087" s="3">
        <v>774</v>
      </c>
      <c r="E6087" s="3">
        <v>781</v>
      </c>
      <c r="F6087" s="3">
        <v>808</v>
      </c>
      <c r="G6087" s="3">
        <v>842</v>
      </c>
      <c r="H6087" s="3">
        <v>746</v>
      </c>
      <c r="I6087" s="3">
        <v>746</v>
      </c>
      <c r="J6087" s="3">
        <v>854</v>
      </c>
      <c r="K6087" s="3">
        <v>873</v>
      </c>
      <c r="L6087" s="3">
        <v>1078</v>
      </c>
      <c r="M6087" s="3">
        <v>1223</v>
      </c>
      <c r="N6087" s="3">
        <v>1261</v>
      </c>
      <c r="O6087" s="3">
        <v>1240</v>
      </c>
      <c r="P6087" s="3">
        <v>1297</v>
      </c>
      <c r="Q6087" s="3">
        <v>1176</v>
      </c>
      <c r="R6087" s="3">
        <v>1152</v>
      </c>
      <c r="S6087" s="3">
        <v>1161</v>
      </c>
      <c r="T6087" s="3">
        <v>1247</v>
      </c>
      <c r="U6087" s="3">
        <v>1163</v>
      </c>
      <c r="V6087" s="3">
        <v>1333</v>
      </c>
      <c r="W6087" s="3">
        <v>759</v>
      </c>
      <c r="X6087" s="3">
        <v>502</v>
      </c>
      <c r="Y6087" s="3">
        <v>642</v>
      </c>
      <c r="Z6087" s="3">
        <v>369</v>
      </c>
      <c r="AA6087" s="3">
        <v>439</v>
      </c>
      <c r="AB6087" s="3">
        <v>126</v>
      </c>
      <c r="AC6087" s="3">
        <v>166</v>
      </c>
      <c r="AD6087" s="3">
        <v>613</v>
      </c>
      <c r="AE6087" s="3">
        <v>627</v>
      </c>
      <c r="AF6087" s="3">
        <v>739</v>
      </c>
      <c r="AG6087" s="3">
        <v>824</v>
      </c>
      <c r="AH6087" s="3">
        <v>642</v>
      </c>
      <c r="AI6087" s="3">
        <v>960</v>
      </c>
      <c r="AJ6087" s="3">
        <v>1063</v>
      </c>
      <c r="AK6087" s="3">
        <v>750</v>
      </c>
      <c r="AL6087" s="3">
        <v>682</v>
      </c>
      <c r="AM6087" s="3">
        <v>762</v>
      </c>
      <c r="AN6087" s="3">
        <v>929</v>
      </c>
      <c r="AO6087" s="3">
        <v>1494</v>
      </c>
      <c r="AP6087" s="3">
        <v>1070</v>
      </c>
      <c r="AQ6087" s="3">
        <v>1416</v>
      </c>
      <c r="AR6087" s="3">
        <v>1727</v>
      </c>
      <c r="AS6087" s="3">
        <v>1973</v>
      </c>
      <c r="AT6087" s="3">
        <v>1770</v>
      </c>
      <c r="AU6087" s="3">
        <v>1820</v>
      </c>
      <c r="AV6087" s="3">
        <v>1801</v>
      </c>
      <c r="AW6087" s="3">
        <v>1825</v>
      </c>
      <c r="AX6087" s="3">
        <v>1386</v>
      </c>
      <c r="AY6087" s="3">
        <v>1408</v>
      </c>
      <c r="AZ6087" s="3">
        <v>1652</v>
      </c>
      <c r="BA6087" s="3">
        <v>1583</v>
      </c>
      <c r="BB6087" s="3">
        <v>1508</v>
      </c>
      <c r="BC6087" s="3">
        <v>1655</v>
      </c>
      <c r="BD6087" s="3">
        <v>1336</v>
      </c>
      <c r="BE6087" s="3">
        <v>1494</v>
      </c>
      <c r="BF6087" s="3">
        <v>1676</v>
      </c>
      <c r="BG6087" s="3">
        <v>1422</v>
      </c>
      <c r="BH6087" s="3">
        <v>1352</v>
      </c>
      <c r="BI6087" s="3">
        <v>1352</v>
      </c>
      <c r="BJ6087" s="3">
        <v>1656</v>
      </c>
      <c r="BK6087" s="3">
        <v>2139</v>
      </c>
      <c r="BL6087" s="3">
        <v>1196</v>
      </c>
      <c r="BM6087" s="3">
        <v>1619</v>
      </c>
      <c r="BN6087" s="3">
        <v>1633</v>
      </c>
    </row>
    <row r="6088" spans="1:66" x14ac:dyDescent="0.3">
      <c r="A6088" s="3" t="s">
        <v>1565</v>
      </c>
      <c r="B6088" s="3" t="s">
        <v>72</v>
      </c>
      <c r="C6088" s="3" t="s">
        <v>733</v>
      </c>
      <c r="D6088" s="3">
        <v>1212</v>
      </c>
      <c r="E6088" s="3">
        <v>1264</v>
      </c>
      <c r="F6088" s="3">
        <v>1280</v>
      </c>
      <c r="G6088" s="3">
        <v>1446</v>
      </c>
      <c r="H6088" s="3">
        <v>1208</v>
      </c>
      <c r="I6088" s="3">
        <v>1154</v>
      </c>
      <c r="J6088" s="3">
        <v>1310</v>
      </c>
      <c r="K6088" s="3">
        <v>1300</v>
      </c>
      <c r="L6088" s="3">
        <v>1622</v>
      </c>
      <c r="M6088" s="3">
        <v>1755</v>
      </c>
      <c r="N6088" s="3">
        <v>1719</v>
      </c>
      <c r="O6088" s="3">
        <v>1709</v>
      </c>
      <c r="P6088" s="3">
        <v>1832</v>
      </c>
      <c r="Q6088" s="3">
        <v>1607</v>
      </c>
      <c r="R6088" s="3">
        <v>1584</v>
      </c>
      <c r="S6088" s="3">
        <v>1580</v>
      </c>
      <c r="T6088" s="3">
        <v>1663</v>
      </c>
      <c r="U6088" s="3">
        <v>1594</v>
      </c>
      <c r="V6088" s="3">
        <v>1962</v>
      </c>
      <c r="W6088" s="3">
        <v>1711</v>
      </c>
      <c r="X6088" s="3">
        <v>1302</v>
      </c>
      <c r="Y6088" s="3">
        <v>1451</v>
      </c>
      <c r="Z6088" s="3">
        <v>1446</v>
      </c>
      <c r="AA6088" s="3">
        <v>1455</v>
      </c>
      <c r="AB6088" s="3">
        <v>477</v>
      </c>
      <c r="AC6088" s="3">
        <v>549</v>
      </c>
      <c r="AD6088" s="3">
        <v>1730</v>
      </c>
      <c r="AE6088" s="3">
        <v>1773</v>
      </c>
      <c r="AF6088" s="3">
        <v>1606</v>
      </c>
      <c r="AG6088" s="3">
        <v>1747</v>
      </c>
      <c r="AH6088" s="3">
        <v>1426</v>
      </c>
      <c r="AI6088" s="3">
        <v>2025</v>
      </c>
      <c r="AJ6088" s="3">
        <v>1771</v>
      </c>
      <c r="AK6088" s="3">
        <v>1369</v>
      </c>
      <c r="AL6088" s="3">
        <v>1316</v>
      </c>
      <c r="AM6088" s="3">
        <v>1754</v>
      </c>
      <c r="AN6088" s="3">
        <v>2226</v>
      </c>
      <c r="AO6088" s="3">
        <v>2534</v>
      </c>
      <c r="AP6088" s="3">
        <v>1976</v>
      </c>
      <c r="AQ6088" s="3">
        <v>2675</v>
      </c>
      <c r="AR6088" s="3">
        <v>3354</v>
      </c>
      <c r="AS6088" s="3">
        <v>5426</v>
      </c>
      <c r="AT6088" s="3">
        <v>3406</v>
      </c>
      <c r="AU6088" s="3">
        <v>2775</v>
      </c>
      <c r="AV6088" s="3">
        <v>3311</v>
      </c>
      <c r="AW6088" s="3">
        <v>3370</v>
      </c>
      <c r="AX6088" s="3">
        <v>2766</v>
      </c>
      <c r="AY6088" s="3">
        <v>3023</v>
      </c>
      <c r="AZ6088" s="3">
        <v>2847</v>
      </c>
      <c r="BA6088" s="3">
        <v>2950</v>
      </c>
      <c r="BB6088" s="3">
        <v>2549</v>
      </c>
      <c r="BC6088" s="3">
        <v>2524</v>
      </c>
      <c r="BD6088" s="3">
        <v>2373</v>
      </c>
      <c r="BE6088" s="3">
        <v>3337</v>
      </c>
      <c r="BF6088" s="3">
        <v>3104</v>
      </c>
      <c r="BG6088" s="3">
        <v>2789</v>
      </c>
      <c r="BH6088" s="3">
        <v>2666</v>
      </c>
      <c r="BI6088" s="3">
        <v>3030</v>
      </c>
      <c r="BJ6088" s="3">
        <v>2870</v>
      </c>
      <c r="BK6088" s="3">
        <v>3915</v>
      </c>
      <c r="BL6088" s="3">
        <v>3111</v>
      </c>
      <c r="BM6088" s="3">
        <v>2929</v>
      </c>
      <c r="BN6088" s="3">
        <v>2927</v>
      </c>
    </row>
    <row r="6089" spans="1:66" x14ac:dyDescent="0.3">
      <c r="A6089" s="3" t="s">
        <v>1565</v>
      </c>
      <c r="B6089" s="3" t="s">
        <v>72</v>
      </c>
      <c r="C6089" s="3" t="s">
        <v>737</v>
      </c>
      <c r="D6089" s="3">
        <v>1212</v>
      </c>
      <c r="E6089" s="3">
        <v>1264</v>
      </c>
      <c r="F6089" s="3">
        <v>1280</v>
      </c>
      <c r="G6089" s="3">
        <v>1446</v>
      </c>
      <c r="H6089" s="3">
        <v>1208</v>
      </c>
      <c r="I6089" s="3">
        <v>1154</v>
      </c>
      <c r="J6089" s="3">
        <v>1310</v>
      </c>
      <c r="K6089" s="3">
        <v>1300</v>
      </c>
      <c r="L6089" s="3">
        <v>1622</v>
      </c>
      <c r="M6089" s="3">
        <v>1755</v>
      </c>
      <c r="N6089" s="3">
        <v>1719</v>
      </c>
      <c r="O6089" s="3">
        <v>1709</v>
      </c>
      <c r="P6089" s="3">
        <v>1832</v>
      </c>
      <c r="Q6089" s="3">
        <v>1607</v>
      </c>
      <c r="R6089" s="3">
        <v>1584</v>
      </c>
      <c r="S6089" s="3">
        <v>1580</v>
      </c>
      <c r="T6089" s="3">
        <v>1663</v>
      </c>
      <c r="U6089" s="3">
        <v>1594</v>
      </c>
      <c r="V6089" s="3">
        <v>1962</v>
      </c>
      <c r="W6089" s="3">
        <v>1711</v>
      </c>
      <c r="X6089" s="3">
        <v>1302</v>
      </c>
      <c r="Y6089" s="3">
        <v>1451</v>
      </c>
      <c r="Z6089" s="3">
        <v>1446</v>
      </c>
      <c r="AA6089" s="3">
        <v>1455</v>
      </c>
      <c r="AB6089" s="3">
        <v>477</v>
      </c>
      <c r="AC6089" s="3">
        <v>549</v>
      </c>
      <c r="AD6089" s="3">
        <v>1730</v>
      </c>
      <c r="AE6089" s="3">
        <v>1773</v>
      </c>
      <c r="AF6089" s="3">
        <v>1606</v>
      </c>
      <c r="AG6089" s="3">
        <v>1747</v>
      </c>
      <c r="AH6089" s="3">
        <v>1426</v>
      </c>
      <c r="AI6089" s="3">
        <v>2025</v>
      </c>
      <c r="AJ6089" s="3">
        <v>1771</v>
      </c>
      <c r="AK6089" s="3">
        <v>1369</v>
      </c>
      <c r="AL6089" s="3">
        <v>1316</v>
      </c>
      <c r="AM6089" s="3">
        <v>1754</v>
      </c>
      <c r="AN6089" s="3">
        <v>2226</v>
      </c>
      <c r="AO6089" s="3">
        <v>2534</v>
      </c>
      <c r="AP6089" s="3">
        <v>1976</v>
      </c>
      <c r="AQ6089" s="3">
        <v>2675</v>
      </c>
      <c r="AR6089" s="3">
        <v>3354</v>
      </c>
      <c r="AS6089" s="3">
        <v>5426</v>
      </c>
      <c r="AT6089" s="3">
        <v>3406</v>
      </c>
      <c r="AU6089" s="3">
        <v>2775</v>
      </c>
      <c r="AV6089" s="3">
        <v>3311</v>
      </c>
      <c r="AW6089" s="3">
        <v>3370</v>
      </c>
      <c r="AX6089" s="3">
        <v>2766</v>
      </c>
      <c r="AY6089" s="3">
        <v>3023</v>
      </c>
      <c r="AZ6089" s="3">
        <v>2847</v>
      </c>
      <c r="BA6089" s="3">
        <v>2950</v>
      </c>
      <c r="BB6089" s="3">
        <v>2549</v>
      </c>
      <c r="BC6089" s="3">
        <v>2524</v>
      </c>
      <c r="BD6089" s="3">
        <v>2373</v>
      </c>
      <c r="BE6089" s="3">
        <v>3337</v>
      </c>
      <c r="BF6089" s="3">
        <v>3104</v>
      </c>
      <c r="BG6089" s="3">
        <v>2789</v>
      </c>
      <c r="BH6089" s="3">
        <v>2666</v>
      </c>
      <c r="BI6089" s="3">
        <v>3030</v>
      </c>
      <c r="BJ6089" s="3">
        <v>2870</v>
      </c>
      <c r="BK6089" s="3">
        <v>3915</v>
      </c>
      <c r="BL6089" s="3">
        <v>3111</v>
      </c>
      <c r="BM6089" s="3">
        <v>2929</v>
      </c>
      <c r="BN6089" s="3">
        <v>2927</v>
      </c>
    </row>
    <row r="6090" spans="1:66" x14ac:dyDescent="0.3">
      <c r="A6090" s="3" t="s">
        <v>1565</v>
      </c>
      <c r="B6090" s="3" t="s">
        <v>72</v>
      </c>
      <c r="C6090" s="3" t="s">
        <v>1544</v>
      </c>
      <c r="BE6090" s="3">
        <v>0</v>
      </c>
      <c r="BF6090" s="3">
        <v>0</v>
      </c>
      <c r="BG6090" s="3">
        <v>0</v>
      </c>
      <c r="BH6090" s="3">
        <v>0</v>
      </c>
      <c r="BI6090" s="3">
        <v>0</v>
      </c>
      <c r="BJ6090" s="3">
        <v>0</v>
      </c>
      <c r="BK6090" s="3">
        <v>0</v>
      </c>
      <c r="BL6090" s="3">
        <v>0</v>
      </c>
      <c r="BM6090" s="3">
        <v>0</v>
      </c>
      <c r="BN6090" s="3">
        <v>0</v>
      </c>
    </row>
    <row r="6091" spans="1:66" x14ac:dyDescent="0.3">
      <c r="A6091" s="3" t="s">
        <v>1565</v>
      </c>
      <c r="B6091" s="3" t="s">
        <v>72</v>
      </c>
      <c r="C6091" s="3" t="s">
        <v>1394</v>
      </c>
      <c r="AZ6091" s="3">
        <v>0</v>
      </c>
      <c r="BA6091" s="3">
        <v>0</v>
      </c>
      <c r="BB6091" s="3">
        <v>0</v>
      </c>
      <c r="BC6091" s="3">
        <v>0</v>
      </c>
      <c r="BD6091" s="3">
        <v>0</v>
      </c>
      <c r="BE6091" s="3">
        <v>0</v>
      </c>
      <c r="BF6091" s="3">
        <v>0</v>
      </c>
      <c r="BG6091" s="3">
        <v>0</v>
      </c>
      <c r="BH6091" s="3">
        <v>0</v>
      </c>
      <c r="BI6091" s="3">
        <v>0</v>
      </c>
      <c r="BJ6091" s="3">
        <v>0</v>
      </c>
      <c r="BK6091" s="3">
        <v>0</v>
      </c>
      <c r="BL6091" s="3">
        <v>0</v>
      </c>
      <c r="BM6091" s="3">
        <v>0</v>
      </c>
      <c r="BN6091" s="3">
        <v>0</v>
      </c>
    </row>
    <row r="6092" spans="1:66" x14ac:dyDescent="0.3">
      <c r="A6092" s="3" t="s">
        <v>1565</v>
      </c>
      <c r="B6092" s="3" t="s">
        <v>72</v>
      </c>
      <c r="C6092" s="3" t="s">
        <v>1546</v>
      </c>
      <c r="AZ6092" s="3">
        <v>29.3</v>
      </c>
      <c r="BA6092" s="3">
        <v>33.200000000000003</v>
      </c>
      <c r="BB6092" s="3">
        <v>45.9</v>
      </c>
      <c r="BC6092" s="3">
        <v>58</v>
      </c>
      <c r="BD6092" s="3">
        <v>55.5</v>
      </c>
      <c r="BE6092" s="3">
        <v>41.5</v>
      </c>
      <c r="BF6092" s="3">
        <v>56.7</v>
      </c>
      <c r="BG6092" s="3">
        <v>46.9</v>
      </c>
      <c r="BH6092" s="3">
        <v>42.7</v>
      </c>
      <c r="BI6092" s="3">
        <v>57.8</v>
      </c>
      <c r="BJ6092" s="3">
        <v>71.2</v>
      </c>
      <c r="BK6092" s="3">
        <v>71.2</v>
      </c>
      <c r="BL6092" s="3">
        <v>54.7</v>
      </c>
      <c r="BM6092" s="3">
        <v>44.5</v>
      </c>
      <c r="BN6092" s="3">
        <v>40.1</v>
      </c>
    </row>
    <row r="6093" spans="1:66" x14ac:dyDescent="0.3">
      <c r="A6093" s="3" t="s">
        <v>1565</v>
      </c>
      <c r="B6093" s="3" t="s">
        <v>72</v>
      </c>
      <c r="C6093" s="3" t="s">
        <v>1396</v>
      </c>
      <c r="AZ6093" s="3">
        <v>486</v>
      </c>
      <c r="BA6093" s="3">
        <v>508</v>
      </c>
      <c r="BB6093" s="3">
        <v>508</v>
      </c>
      <c r="BC6093" s="3">
        <v>508</v>
      </c>
      <c r="BD6093" s="3">
        <v>508</v>
      </c>
      <c r="BE6093" s="3">
        <v>510</v>
      </c>
      <c r="BF6093" s="3">
        <v>510</v>
      </c>
      <c r="BG6093" s="3">
        <v>510</v>
      </c>
      <c r="BH6093" s="3">
        <v>510</v>
      </c>
      <c r="BI6093" s="3">
        <v>510</v>
      </c>
      <c r="BJ6093" s="3">
        <v>510</v>
      </c>
      <c r="BK6093" s="3">
        <v>510</v>
      </c>
      <c r="BL6093" s="3">
        <v>510</v>
      </c>
      <c r="BM6093" s="3">
        <v>510</v>
      </c>
      <c r="BN6093" s="3">
        <v>510</v>
      </c>
    </row>
    <row r="6094" spans="1:66" x14ac:dyDescent="0.3">
      <c r="A6094" s="3" t="s">
        <v>1565</v>
      </c>
      <c r="B6094" s="3" t="s">
        <v>72</v>
      </c>
      <c r="C6094" s="3" t="s">
        <v>626</v>
      </c>
      <c r="D6094" s="3">
        <v>0</v>
      </c>
      <c r="E6094" s="3">
        <v>0</v>
      </c>
      <c r="F6094" s="3">
        <v>0</v>
      </c>
      <c r="G6094" s="3">
        <v>0</v>
      </c>
      <c r="H6094" s="3">
        <v>0</v>
      </c>
      <c r="I6094" s="3">
        <v>0</v>
      </c>
      <c r="J6094" s="3">
        <v>0</v>
      </c>
      <c r="K6094" s="3">
        <v>0</v>
      </c>
      <c r="L6094" s="3">
        <v>0</v>
      </c>
      <c r="M6094" s="3">
        <v>0</v>
      </c>
      <c r="N6094" s="3">
        <v>0</v>
      </c>
      <c r="O6094" s="3">
        <v>0</v>
      </c>
      <c r="P6094" s="3">
        <v>0</v>
      </c>
      <c r="Q6094" s="3">
        <v>0</v>
      </c>
      <c r="R6094" s="3">
        <v>0</v>
      </c>
      <c r="S6094" s="3">
        <v>0</v>
      </c>
      <c r="T6094" s="3">
        <v>0</v>
      </c>
      <c r="U6094" s="3">
        <v>0</v>
      </c>
      <c r="V6094" s="3">
        <v>0</v>
      </c>
      <c r="W6094" s="3">
        <v>0</v>
      </c>
      <c r="X6094" s="3">
        <v>0</v>
      </c>
      <c r="Y6094" s="3">
        <v>0</v>
      </c>
      <c r="Z6094" s="3">
        <v>0</v>
      </c>
      <c r="AA6094" s="3">
        <v>0</v>
      </c>
      <c r="AB6094" s="3">
        <v>0</v>
      </c>
      <c r="AC6094" s="3">
        <v>0</v>
      </c>
      <c r="AD6094" s="3">
        <v>0</v>
      </c>
      <c r="AE6094" s="3">
        <v>0</v>
      </c>
      <c r="AF6094" s="3">
        <v>0</v>
      </c>
      <c r="AG6094" s="3">
        <v>0</v>
      </c>
      <c r="AH6094" s="3">
        <v>0</v>
      </c>
      <c r="AI6094" s="3">
        <v>0</v>
      </c>
      <c r="AJ6094" s="3">
        <v>0</v>
      </c>
      <c r="AK6094" s="3">
        <v>0</v>
      </c>
      <c r="AL6094" s="3">
        <v>0</v>
      </c>
      <c r="AM6094" s="3">
        <v>0</v>
      </c>
      <c r="AN6094" s="3">
        <v>0</v>
      </c>
      <c r="AO6094" s="3">
        <v>0</v>
      </c>
      <c r="AP6094" s="3">
        <v>0</v>
      </c>
      <c r="AQ6094" s="3">
        <v>0</v>
      </c>
      <c r="AR6094" s="3">
        <v>0</v>
      </c>
      <c r="AS6094" s="3">
        <v>0</v>
      </c>
      <c r="AT6094" s="3">
        <v>0</v>
      </c>
      <c r="AU6094" s="3">
        <v>0</v>
      </c>
      <c r="AV6094" s="3">
        <v>0</v>
      </c>
      <c r="AW6094" s="3">
        <v>0</v>
      </c>
      <c r="AX6094" s="3">
        <v>0</v>
      </c>
      <c r="AY6094" s="3">
        <v>0</v>
      </c>
      <c r="AZ6094" s="3">
        <v>0</v>
      </c>
      <c r="BA6094" s="3">
        <v>0</v>
      </c>
      <c r="BB6094" s="3">
        <v>0</v>
      </c>
      <c r="BC6094" s="3">
        <v>0</v>
      </c>
      <c r="BD6094" s="3">
        <v>0</v>
      </c>
      <c r="BE6094" s="3">
        <v>0</v>
      </c>
      <c r="BF6094" s="3">
        <v>0</v>
      </c>
      <c r="BG6094" s="3">
        <v>0</v>
      </c>
      <c r="BH6094" s="3">
        <v>0</v>
      </c>
      <c r="BI6094" s="3">
        <v>0</v>
      </c>
      <c r="BJ6094" s="3">
        <v>0</v>
      </c>
      <c r="BK6094" s="3">
        <v>0</v>
      </c>
      <c r="BL6094" s="3">
        <v>0</v>
      </c>
      <c r="BM6094" s="3">
        <v>0</v>
      </c>
      <c r="BN6094" s="3">
        <v>0</v>
      </c>
    </row>
    <row r="6095" spans="1:66" x14ac:dyDescent="0.3">
      <c r="A6095" s="3" t="s">
        <v>1565</v>
      </c>
      <c r="B6095" s="3" t="s">
        <v>72</v>
      </c>
      <c r="C6095" s="3" t="s">
        <v>624</v>
      </c>
      <c r="D6095" s="3">
        <v>1060</v>
      </c>
      <c r="E6095" s="3">
        <v>1407</v>
      </c>
      <c r="F6095" s="3">
        <v>1293</v>
      </c>
      <c r="G6095" s="3">
        <v>1483</v>
      </c>
      <c r="H6095" s="3">
        <v>1878</v>
      </c>
      <c r="I6095" s="3">
        <v>2497</v>
      </c>
      <c r="J6095" s="3">
        <v>1929</v>
      </c>
      <c r="K6095" s="3">
        <v>2771</v>
      </c>
      <c r="L6095" s="3">
        <v>2499</v>
      </c>
      <c r="M6095" s="3">
        <v>2939</v>
      </c>
      <c r="N6095" s="3">
        <v>2815</v>
      </c>
      <c r="O6095" s="3">
        <v>3235</v>
      </c>
      <c r="P6095" s="3">
        <v>3095</v>
      </c>
      <c r="Q6095" s="3">
        <v>2382</v>
      </c>
      <c r="R6095" s="3">
        <v>2729</v>
      </c>
      <c r="S6095" s="3">
        <v>3345</v>
      </c>
      <c r="T6095" s="3">
        <v>3272</v>
      </c>
      <c r="U6095" s="3">
        <v>1994</v>
      </c>
      <c r="V6095" s="3">
        <v>3034</v>
      </c>
      <c r="W6095" s="3">
        <v>2736</v>
      </c>
      <c r="X6095" s="3">
        <v>2513</v>
      </c>
      <c r="Y6095" s="3">
        <v>2250</v>
      </c>
      <c r="Z6095" s="3">
        <v>2553</v>
      </c>
      <c r="AA6095" s="3">
        <v>2377</v>
      </c>
      <c r="AB6095" s="3">
        <v>2362</v>
      </c>
      <c r="AC6095" s="3">
        <v>2173</v>
      </c>
      <c r="AD6095" s="3">
        <v>2326</v>
      </c>
      <c r="AE6095" s="3">
        <v>1982</v>
      </c>
      <c r="AF6095" s="3">
        <v>1884</v>
      </c>
      <c r="AG6095" s="3">
        <v>1893</v>
      </c>
      <c r="AH6095" s="3">
        <v>1711</v>
      </c>
      <c r="AI6095" s="3">
        <v>1757</v>
      </c>
      <c r="AJ6095" s="3">
        <v>1699</v>
      </c>
      <c r="AK6095" s="3">
        <v>1415</v>
      </c>
      <c r="AL6095" s="3">
        <v>1856</v>
      </c>
      <c r="AM6095" s="3">
        <v>2457</v>
      </c>
      <c r="AN6095" s="3">
        <v>3151</v>
      </c>
      <c r="AO6095" s="3">
        <v>3320</v>
      </c>
      <c r="AP6095" s="3">
        <v>2296</v>
      </c>
      <c r="AQ6095" s="3">
        <v>2609</v>
      </c>
      <c r="AR6095" s="3">
        <v>2123</v>
      </c>
      <c r="AS6095" s="3">
        <v>1332</v>
      </c>
      <c r="AT6095" s="3">
        <v>1593</v>
      </c>
      <c r="AU6095" s="3">
        <v>1724</v>
      </c>
      <c r="AV6095" s="3">
        <v>1546</v>
      </c>
      <c r="AW6095" s="3">
        <v>1342</v>
      </c>
      <c r="AX6095" s="3">
        <v>1521</v>
      </c>
      <c r="AY6095" s="3">
        <v>1305</v>
      </c>
      <c r="AZ6095" s="3">
        <v>1253</v>
      </c>
      <c r="BA6095" s="3">
        <v>1475</v>
      </c>
      <c r="BB6095" s="3">
        <v>2042</v>
      </c>
      <c r="BC6095" s="3">
        <v>2580</v>
      </c>
      <c r="BD6095" s="3">
        <v>2477</v>
      </c>
      <c r="BE6095" s="3">
        <v>1852</v>
      </c>
      <c r="BF6095" s="3">
        <v>2531</v>
      </c>
      <c r="BG6095" s="3">
        <v>2094</v>
      </c>
      <c r="BH6095" s="3">
        <v>1912</v>
      </c>
      <c r="BI6095" s="3">
        <v>2582</v>
      </c>
      <c r="BJ6095" s="3">
        <v>3180</v>
      </c>
      <c r="BK6095" s="3">
        <v>3179</v>
      </c>
      <c r="BL6095" s="3">
        <v>2450</v>
      </c>
      <c r="BM6095" s="3">
        <v>1989</v>
      </c>
      <c r="BN6095" s="3">
        <v>1791</v>
      </c>
    </row>
    <row r="6096" spans="1:66" x14ac:dyDescent="0.3">
      <c r="A6096" s="3" t="s">
        <v>1565</v>
      </c>
      <c r="B6096" s="3" t="s">
        <v>72</v>
      </c>
      <c r="C6096" s="3" t="s">
        <v>623</v>
      </c>
      <c r="D6096" s="3">
        <v>0</v>
      </c>
      <c r="E6096" s="3">
        <v>0</v>
      </c>
      <c r="F6096" s="3">
        <v>0</v>
      </c>
      <c r="G6096" s="3">
        <v>0</v>
      </c>
      <c r="H6096" s="3">
        <v>0</v>
      </c>
      <c r="I6096" s="3">
        <v>0</v>
      </c>
      <c r="J6096" s="3">
        <v>0</v>
      </c>
      <c r="K6096" s="3">
        <v>0</v>
      </c>
      <c r="L6096" s="3">
        <v>0</v>
      </c>
      <c r="M6096" s="3">
        <v>0</v>
      </c>
      <c r="N6096" s="3">
        <v>0</v>
      </c>
      <c r="O6096" s="3">
        <v>0</v>
      </c>
      <c r="P6096" s="3">
        <v>0</v>
      </c>
      <c r="Q6096" s="3">
        <v>0</v>
      </c>
      <c r="R6096" s="3">
        <v>0</v>
      </c>
      <c r="S6096" s="3">
        <v>0</v>
      </c>
      <c r="T6096" s="3">
        <v>0</v>
      </c>
      <c r="U6096" s="3">
        <v>0</v>
      </c>
      <c r="V6096" s="3">
        <v>0</v>
      </c>
      <c r="W6096" s="3">
        <v>0</v>
      </c>
      <c r="X6096" s="3">
        <v>0</v>
      </c>
      <c r="Y6096" s="3">
        <v>0</v>
      </c>
      <c r="Z6096" s="3">
        <v>0</v>
      </c>
      <c r="AA6096" s="3">
        <v>0</v>
      </c>
      <c r="AB6096" s="3">
        <v>0</v>
      </c>
      <c r="AC6096" s="3">
        <v>0</v>
      </c>
      <c r="AD6096" s="3">
        <v>0</v>
      </c>
      <c r="AE6096" s="3">
        <v>0</v>
      </c>
      <c r="AF6096" s="3">
        <v>0</v>
      </c>
      <c r="AG6096" s="3">
        <v>0</v>
      </c>
      <c r="AH6096" s="3">
        <v>0</v>
      </c>
      <c r="AI6096" s="3">
        <v>0</v>
      </c>
      <c r="AJ6096" s="3">
        <v>0</v>
      </c>
      <c r="AK6096" s="3">
        <v>0</v>
      </c>
      <c r="AL6096" s="3">
        <v>0</v>
      </c>
      <c r="AM6096" s="3">
        <v>0</v>
      </c>
      <c r="AN6096" s="3">
        <v>0</v>
      </c>
      <c r="AO6096" s="3">
        <v>0</v>
      </c>
      <c r="AP6096" s="3">
        <v>0</v>
      </c>
      <c r="AQ6096" s="3">
        <v>0</v>
      </c>
      <c r="AR6096" s="3">
        <v>0</v>
      </c>
      <c r="AS6096" s="3">
        <v>0</v>
      </c>
      <c r="AT6096" s="3">
        <v>0</v>
      </c>
      <c r="AU6096" s="3">
        <v>0</v>
      </c>
      <c r="AV6096" s="3">
        <v>0</v>
      </c>
      <c r="AW6096" s="3">
        <v>0</v>
      </c>
      <c r="AX6096" s="3">
        <v>0</v>
      </c>
      <c r="AY6096" s="3">
        <v>0</v>
      </c>
      <c r="AZ6096" s="3">
        <v>0</v>
      </c>
      <c r="BA6096" s="3">
        <v>0</v>
      </c>
      <c r="BB6096" s="3">
        <v>0</v>
      </c>
      <c r="BC6096" s="3">
        <v>0</v>
      </c>
      <c r="BD6096" s="3">
        <v>0</v>
      </c>
      <c r="BE6096" s="3">
        <v>0</v>
      </c>
      <c r="BF6096" s="3">
        <v>0</v>
      </c>
      <c r="BG6096" s="3">
        <v>0</v>
      </c>
      <c r="BH6096" s="3">
        <v>0</v>
      </c>
      <c r="BI6096" s="3">
        <v>0</v>
      </c>
      <c r="BJ6096" s="3">
        <v>0</v>
      </c>
      <c r="BK6096" s="3">
        <v>0</v>
      </c>
      <c r="BL6096" s="3">
        <v>0</v>
      </c>
      <c r="BM6096" s="3">
        <v>0</v>
      </c>
      <c r="BN6096" s="3">
        <v>0</v>
      </c>
    </row>
    <row r="6097" spans="1:66" x14ac:dyDescent="0.3">
      <c r="A6097" s="3" t="s">
        <v>1565</v>
      </c>
      <c r="B6097" s="3" t="s">
        <v>72</v>
      </c>
      <c r="C6097" s="3" t="s">
        <v>621</v>
      </c>
      <c r="D6097" s="3">
        <v>1060</v>
      </c>
      <c r="E6097" s="3">
        <v>1407</v>
      </c>
      <c r="F6097" s="3">
        <v>1293</v>
      </c>
      <c r="G6097" s="3">
        <v>1483</v>
      </c>
      <c r="H6097" s="3">
        <v>1878</v>
      </c>
      <c r="I6097" s="3">
        <v>2497</v>
      </c>
      <c r="J6097" s="3">
        <v>1929</v>
      </c>
      <c r="K6097" s="3">
        <v>2771</v>
      </c>
      <c r="L6097" s="3">
        <v>2499</v>
      </c>
      <c r="M6097" s="3">
        <v>2939</v>
      </c>
      <c r="N6097" s="3">
        <v>2815</v>
      </c>
      <c r="O6097" s="3">
        <v>3235</v>
      </c>
      <c r="P6097" s="3">
        <v>3095</v>
      </c>
      <c r="Q6097" s="3">
        <v>2382</v>
      </c>
      <c r="R6097" s="3">
        <v>2729</v>
      </c>
      <c r="S6097" s="3">
        <v>3345</v>
      </c>
      <c r="T6097" s="3">
        <v>3272</v>
      </c>
      <c r="U6097" s="3">
        <v>1994</v>
      </c>
      <c r="V6097" s="3">
        <v>3034</v>
      </c>
      <c r="W6097" s="3">
        <v>2736</v>
      </c>
      <c r="X6097" s="3">
        <v>2513</v>
      </c>
      <c r="Y6097" s="3">
        <v>2250</v>
      </c>
      <c r="Z6097" s="3">
        <v>2553</v>
      </c>
      <c r="AA6097" s="3">
        <v>2377</v>
      </c>
      <c r="AB6097" s="3">
        <v>2362</v>
      </c>
      <c r="AC6097" s="3">
        <v>2173</v>
      </c>
      <c r="AD6097" s="3">
        <v>2326</v>
      </c>
      <c r="AE6097" s="3">
        <v>1982</v>
      </c>
      <c r="AF6097" s="3">
        <v>1884</v>
      </c>
      <c r="AG6097" s="3">
        <v>1893</v>
      </c>
      <c r="AH6097" s="3">
        <v>1711</v>
      </c>
      <c r="AI6097" s="3">
        <v>1757</v>
      </c>
      <c r="AJ6097" s="3">
        <v>1699</v>
      </c>
      <c r="AK6097" s="3">
        <v>1415</v>
      </c>
      <c r="AL6097" s="3">
        <v>1856</v>
      </c>
      <c r="AM6097" s="3">
        <v>2457</v>
      </c>
      <c r="AN6097" s="3">
        <v>3151</v>
      </c>
      <c r="AO6097" s="3">
        <v>3320</v>
      </c>
      <c r="AP6097" s="3">
        <v>2296</v>
      </c>
      <c r="AQ6097" s="3">
        <v>2609</v>
      </c>
      <c r="AR6097" s="3">
        <v>2123</v>
      </c>
      <c r="AS6097" s="3">
        <v>1332</v>
      </c>
      <c r="AT6097" s="3">
        <v>1593</v>
      </c>
      <c r="AU6097" s="3">
        <v>1724</v>
      </c>
      <c r="AV6097" s="3">
        <v>1546</v>
      </c>
      <c r="AW6097" s="3">
        <v>1342</v>
      </c>
      <c r="AX6097" s="3">
        <v>1521</v>
      </c>
      <c r="AY6097" s="3">
        <v>1305</v>
      </c>
      <c r="AZ6097" s="3">
        <v>1253</v>
      </c>
      <c r="BA6097" s="3">
        <v>1475</v>
      </c>
      <c r="BB6097" s="3">
        <v>2042</v>
      </c>
      <c r="BC6097" s="3">
        <v>2580</v>
      </c>
      <c r="BD6097" s="3">
        <v>2477</v>
      </c>
      <c r="BE6097" s="3">
        <v>1852</v>
      </c>
      <c r="BF6097" s="3">
        <v>2531</v>
      </c>
      <c r="BG6097" s="3">
        <v>2094</v>
      </c>
      <c r="BH6097" s="3">
        <v>1912</v>
      </c>
      <c r="BI6097" s="3">
        <v>2582</v>
      </c>
      <c r="BJ6097" s="3">
        <v>3180</v>
      </c>
      <c r="BK6097" s="3">
        <v>3179</v>
      </c>
      <c r="BL6097" s="3">
        <v>2450</v>
      </c>
      <c r="BM6097" s="3">
        <v>1989</v>
      </c>
      <c r="BN6097" s="3">
        <v>1791</v>
      </c>
    </row>
    <row r="6098" spans="1:66" x14ac:dyDescent="0.3">
      <c r="A6098" s="3" t="s">
        <v>1565</v>
      </c>
      <c r="B6098" s="3" t="s">
        <v>72</v>
      </c>
      <c r="C6098" s="3" t="s">
        <v>405</v>
      </c>
      <c r="D6098" s="3">
        <v>0</v>
      </c>
      <c r="E6098" s="3">
        <v>0</v>
      </c>
      <c r="F6098" s="3">
        <v>0</v>
      </c>
      <c r="G6098" s="3">
        <v>0</v>
      </c>
      <c r="H6098" s="3">
        <v>0</v>
      </c>
      <c r="I6098" s="3">
        <v>0</v>
      </c>
      <c r="J6098" s="3">
        <v>0</v>
      </c>
      <c r="K6098" s="3">
        <v>0</v>
      </c>
      <c r="L6098" s="3">
        <v>0</v>
      </c>
      <c r="M6098" s="3">
        <v>0</v>
      </c>
      <c r="N6098" s="3">
        <v>0</v>
      </c>
      <c r="O6098" s="3">
        <v>0</v>
      </c>
      <c r="P6098" s="3">
        <v>0</v>
      </c>
      <c r="Q6098" s="3">
        <v>0</v>
      </c>
      <c r="R6098" s="3">
        <v>0</v>
      </c>
      <c r="S6098" s="3">
        <v>0</v>
      </c>
      <c r="T6098" s="3">
        <v>0</v>
      </c>
      <c r="U6098" s="3">
        <v>0</v>
      </c>
      <c r="V6098" s="3">
        <v>0</v>
      </c>
      <c r="W6098" s="3">
        <v>0</v>
      </c>
      <c r="X6098" s="3">
        <v>0</v>
      </c>
      <c r="Y6098" s="3">
        <v>0</v>
      </c>
      <c r="Z6098" s="3">
        <v>0</v>
      </c>
      <c r="AA6098" s="3">
        <v>0</v>
      </c>
      <c r="AB6098" s="3">
        <v>0</v>
      </c>
      <c r="AC6098" s="3">
        <v>0</v>
      </c>
      <c r="AD6098" s="3">
        <v>0</v>
      </c>
      <c r="AE6098" s="3">
        <v>0</v>
      </c>
      <c r="AF6098" s="3">
        <v>0</v>
      </c>
      <c r="AG6098" s="3">
        <v>0</v>
      </c>
      <c r="AH6098" s="3">
        <v>0</v>
      </c>
      <c r="AI6098" s="3">
        <v>0</v>
      </c>
      <c r="AJ6098" s="3">
        <v>0</v>
      </c>
      <c r="AK6098" s="3">
        <v>0</v>
      </c>
      <c r="AL6098" s="3">
        <v>0</v>
      </c>
      <c r="AM6098" s="3">
        <v>0</v>
      </c>
      <c r="AN6098" s="3">
        <v>0</v>
      </c>
      <c r="AO6098" s="3">
        <v>0</v>
      </c>
      <c r="AP6098" s="3">
        <v>0</v>
      </c>
      <c r="AQ6098" s="3">
        <v>0</v>
      </c>
      <c r="AR6098" s="3">
        <v>0</v>
      </c>
      <c r="AS6098" s="3">
        <v>0</v>
      </c>
      <c r="AT6098" s="3">
        <v>0</v>
      </c>
      <c r="AU6098" s="3">
        <v>0</v>
      </c>
      <c r="AV6098" s="3">
        <v>0</v>
      </c>
      <c r="AW6098" s="3">
        <v>0</v>
      </c>
      <c r="AX6098" s="3">
        <v>0</v>
      </c>
      <c r="AY6098" s="3">
        <v>0</v>
      </c>
      <c r="AZ6098" s="3">
        <v>0</v>
      </c>
      <c r="BA6098" s="3">
        <v>0</v>
      </c>
      <c r="BB6098" s="3">
        <v>0</v>
      </c>
      <c r="BC6098" s="3">
        <v>0</v>
      </c>
      <c r="BD6098" s="3">
        <v>0</v>
      </c>
      <c r="BE6098" s="3">
        <v>0</v>
      </c>
      <c r="BF6098" s="3">
        <v>0</v>
      </c>
      <c r="BG6098" s="3">
        <v>0</v>
      </c>
      <c r="BH6098" s="3">
        <v>0</v>
      </c>
      <c r="BI6098" s="3">
        <v>0</v>
      </c>
      <c r="BJ6098" s="3">
        <v>0</v>
      </c>
      <c r="BK6098" s="3">
        <v>0</v>
      </c>
      <c r="BL6098" s="3">
        <v>0</v>
      </c>
      <c r="BM6098" s="3">
        <v>0</v>
      </c>
      <c r="BN6098" s="3">
        <v>0</v>
      </c>
    </row>
    <row r="6099" spans="1:66" x14ac:dyDescent="0.3">
      <c r="A6099" s="3" t="s">
        <v>1565</v>
      </c>
      <c r="B6099" s="3" t="s">
        <v>72</v>
      </c>
      <c r="C6099" s="3" t="s">
        <v>775</v>
      </c>
      <c r="BB6099" s="3">
        <v>0</v>
      </c>
      <c r="BC6099" s="3">
        <v>0</v>
      </c>
      <c r="BD6099" s="3">
        <v>0</v>
      </c>
      <c r="BE6099" s="3">
        <v>0</v>
      </c>
      <c r="BF6099" s="3">
        <v>0</v>
      </c>
      <c r="BG6099" s="3">
        <v>0</v>
      </c>
      <c r="BH6099" s="3">
        <v>0</v>
      </c>
      <c r="BI6099" s="3">
        <v>0</v>
      </c>
      <c r="BJ6099" s="3">
        <v>0</v>
      </c>
      <c r="BK6099" s="3">
        <v>0</v>
      </c>
      <c r="BL6099" s="3">
        <v>0</v>
      </c>
      <c r="BM6099" s="3">
        <v>0</v>
      </c>
      <c r="BN6099" s="3">
        <v>0</v>
      </c>
    </row>
    <row r="6100" spans="1:66" x14ac:dyDescent="0.3">
      <c r="A6100" s="3" t="s">
        <v>1565</v>
      </c>
      <c r="B6100" s="3" t="s">
        <v>72</v>
      </c>
      <c r="C6100" s="3" t="s">
        <v>777</v>
      </c>
      <c r="BB6100" s="3">
        <v>0</v>
      </c>
      <c r="BC6100" s="3">
        <v>0</v>
      </c>
      <c r="BD6100" s="3">
        <v>0</v>
      </c>
      <c r="BE6100" s="3">
        <v>0</v>
      </c>
      <c r="BF6100" s="3">
        <v>0</v>
      </c>
      <c r="BG6100" s="3">
        <v>0</v>
      </c>
      <c r="BH6100" s="3">
        <v>0</v>
      </c>
      <c r="BI6100" s="3">
        <v>0</v>
      </c>
      <c r="BJ6100" s="3">
        <v>0</v>
      </c>
      <c r="BK6100" s="3">
        <v>0</v>
      </c>
      <c r="BL6100" s="3">
        <v>0</v>
      </c>
      <c r="BM6100" s="3">
        <v>0</v>
      </c>
      <c r="BN6100" s="3">
        <v>0</v>
      </c>
    </row>
    <row r="6101" spans="1:66" x14ac:dyDescent="0.3">
      <c r="A6101" s="3" t="s">
        <v>1565</v>
      </c>
      <c r="B6101" s="3" t="s">
        <v>72</v>
      </c>
      <c r="C6101" s="3" t="s">
        <v>779</v>
      </c>
      <c r="BB6101" s="3">
        <v>0</v>
      </c>
      <c r="BC6101" s="3">
        <v>0</v>
      </c>
      <c r="BD6101" s="3">
        <v>0</v>
      </c>
      <c r="BE6101" s="3">
        <v>0</v>
      </c>
      <c r="BF6101" s="3">
        <v>0</v>
      </c>
      <c r="BG6101" s="3">
        <v>0</v>
      </c>
      <c r="BH6101" s="3">
        <v>0</v>
      </c>
      <c r="BI6101" s="3">
        <v>0</v>
      </c>
      <c r="BJ6101" s="3">
        <v>0</v>
      </c>
      <c r="BK6101" s="3">
        <v>0</v>
      </c>
      <c r="BL6101" s="3">
        <v>0</v>
      </c>
      <c r="BM6101" s="3">
        <v>0</v>
      </c>
      <c r="BN6101" s="3">
        <v>0</v>
      </c>
    </row>
    <row r="6102" spans="1:66" x14ac:dyDescent="0.3">
      <c r="A6102" s="3" t="s">
        <v>1565</v>
      </c>
      <c r="B6102" s="3" t="s">
        <v>72</v>
      </c>
      <c r="C6102" s="3" t="s">
        <v>781</v>
      </c>
      <c r="BB6102" s="3">
        <v>0</v>
      </c>
      <c r="BC6102" s="3">
        <v>0</v>
      </c>
      <c r="BD6102" s="3">
        <v>0</v>
      </c>
      <c r="BE6102" s="3">
        <v>0</v>
      </c>
      <c r="BF6102" s="3">
        <v>0</v>
      </c>
      <c r="BG6102" s="3">
        <v>0</v>
      </c>
      <c r="BH6102" s="3">
        <v>0</v>
      </c>
      <c r="BI6102" s="3">
        <v>0</v>
      </c>
      <c r="BJ6102" s="3">
        <v>0</v>
      </c>
      <c r="BK6102" s="3">
        <v>0</v>
      </c>
      <c r="BL6102" s="3">
        <v>0</v>
      </c>
      <c r="BM6102" s="3">
        <v>0</v>
      </c>
      <c r="BN6102" s="3">
        <v>0</v>
      </c>
    </row>
    <row r="6103" spans="1:66" x14ac:dyDescent="0.3">
      <c r="A6103" s="3" t="s">
        <v>1565</v>
      </c>
      <c r="B6103" s="3" t="s">
        <v>72</v>
      </c>
      <c r="C6103" s="3" t="s">
        <v>619</v>
      </c>
      <c r="D6103" s="3">
        <v>2103</v>
      </c>
      <c r="E6103" s="3">
        <v>2138</v>
      </c>
      <c r="F6103" s="3">
        <v>2308</v>
      </c>
      <c r="G6103" s="3">
        <v>2375</v>
      </c>
      <c r="H6103" s="3">
        <v>2455</v>
      </c>
      <c r="I6103" s="3">
        <v>2069</v>
      </c>
      <c r="J6103" s="3">
        <v>2151</v>
      </c>
      <c r="K6103" s="3">
        <v>2385</v>
      </c>
      <c r="L6103" s="3">
        <v>2795</v>
      </c>
      <c r="M6103" s="3">
        <v>2513</v>
      </c>
      <c r="N6103" s="3">
        <v>2074</v>
      </c>
      <c r="O6103" s="3">
        <v>2225</v>
      </c>
      <c r="P6103" s="3">
        <v>2044</v>
      </c>
      <c r="Q6103" s="3">
        <v>1857</v>
      </c>
      <c r="R6103" s="3">
        <v>1941</v>
      </c>
      <c r="S6103" s="3">
        <v>1855</v>
      </c>
      <c r="T6103" s="3">
        <v>1800</v>
      </c>
      <c r="U6103" s="3">
        <v>1905</v>
      </c>
      <c r="V6103" s="3">
        <v>1837</v>
      </c>
      <c r="W6103" s="3">
        <v>1824</v>
      </c>
      <c r="X6103" s="3">
        <v>1702</v>
      </c>
      <c r="Y6103" s="3">
        <v>1629</v>
      </c>
      <c r="Z6103" s="3">
        <v>1583</v>
      </c>
      <c r="AA6103" s="3">
        <v>1495</v>
      </c>
      <c r="AB6103" s="3">
        <v>1707</v>
      </c>
      <c r="AC6103" s="3">
        <v>1682</v>
      </c>
      <c r="AD6103" s="3">
        <v>1646</v>
      </c>
      <c r="AE6103" s="3">
        <v>1254</v>
      </c>
      <c r="AF6103" s="3">
        <v>1315</v>
      </c>
      <c r="AG6103" s="3">
        <v>1336</v>
      </c>
      <c r="AH6103" s="3">
        <v>1178</v>
      </c>
      <c r="AI6103" s="3">
        <v>964</v>
      </c>
      <c r="AJ6103" s="3">
        <v>1405</v>
      </c>
      <c r="AK6103" s="3">
        <v>1254</v>
      </c>
      <c r="AL6103" s="3">
        <v>846</v>
      </c>
      <c r="AM6103" s="3">
        <v>333</v>
      </c>
      <c r="AN6103" s="3">
        <v>246</v>
      </c>
      <c r="AO6103" s="3">
        <v>189</v>
      </c>
      <c r="AP6103" s="3">
        <v>211</v>
      </c>
      <c r="AQ6103" s="3">
        <v>405</v>
      </c>
      <c r="AR6103" s="3">
        <v>413</v>
      </c>
      <c r="AS6103" s="3">
        <v>751</v>
      </c>
      <c r="AT6103" s="3">
        <v>528</v>
      </c>
      <c r="AU6103" s="3">
        <v>558</v>
      </c>
      <c r="AV6103" s="3">
        <v>1093</v>
      </c>
      <c r="AW6103" s="3">
        <v>646</v>
      </c>
      <c r="AX6103" s="3">
        <v>735</v>
      </c>
      <c r="AY6103" s="3">
        <v>710</v>
      </c>
      <c r="AZ6103" s="3">
        <v>613</v>
      </c>
      <c r="BA6103" s="3">
        <v>687</v>
      </c>
      <c r="BB6103" s="3">
        <v>769</v>
      </c>
      <c r="BC6103" s="3">
        <v>835</v>
      </c>
      <c r="BD6103" s="3">
        <v>720</v>
      </c>
      <c r="BE6103" s="3">
        <v>876</v>
      </c>
      <c r="BF6103" s="3">
        <v>789</v>
      </c>
      <c r="BG6103" s="3">
        <v>1005</v>
      </c>
      <c r="BH6103" s="3">
        <v>834</v>
      </c>
      <c r="BI6103" s="3">
        <v>763</v>
      </c>
      <c r="BJ6103" s="3">
        <v>818</v>
      </c>
      <c r="BK6103" s="3">
        <v>776</v>
      </c>
      <c r="BL6103" s="3">
        <v>786</v>
      </c>
      <c r="BM6103" s="3">
        <v>806</v>
      </c>
      <c r="BN6103" s="3">
        <v>812</v>
      </c>
    </row>
    <row r="6104" spans="1:66" x14ac:dyDescent="0.3">
      <c r="A6104" s="3" t="s">
        <v>1565</v>
      </c>
      <c r="B6104" s="3" t="s">
        <v>72</v>
      </c>
      <c r="C6104" s="3" t="s">
        <v>617</v>
      </c>
      <c r="D6104" s="3">
        <v>2103</v>
      </c>
      <c r="E6104" s="3">
        <v>2138</v>
      </c>
      <c r="F6104" s="3">
        <v>2308</v>
      </c>
      <c r="G6104" s="3">
        <v>2375</v>
      </c>
      <c r="H6104" s="3">
        <v>2455</v>
      </c>
      <c r="I6104" s="3">
        <v>2069</v>
      </c>
      <c r="J6104" s="3">
        <v>2151</v>
      </c>
      <c r="K6104" s="3">
        <v>2385</v>
      </c>
      <c r="L6104" s="3">
        <v>2795</v>
      </c>
      <c r="M6104" s="3">
        <v>2513</v>
      </c>
      <c r="N6104" s="3">
        <v>2074</v>
      </c>
      <c r="O6104" s="3">
        <v>2225</v>
      </c>
      <c r="P6104" s="3">
        <v>2044</v>
      </c>
      <c r="Q6104" s="3">
        <v>1857</v>
      </c>
      <c r="R6104" s="3">
        <v>1941</v>
      </c>
      <c r="S6104" s="3">
        <v>1855</v>
      </c>
      <c r="T6104" s="3">
        <v>1800</v>
      </c>
      <c r="U6104" s="3">
        <v>1905</v>
      </c>
      <c r="V6104" s="3">
        <v>1837</v>
      </c>
      <c r="W6104" s="3">
        <v>1824</v>
      </c>
      <c r="X6104" s="3">
        <v>1702</v>
      </c>
      <c r="Y6104" s="3">
        <v>1629</v>
      </c>
      <c r="Z6104" s="3">
        <v>1583</v>
      </c>
      <c r="AA6104" s="3">
        <v>1495</v>
      </c>
      <c r="AB6104" s="3">
        <v>1707</v>
      </c>
      <c r="AC6104" s="3">
        <v>1682</v>
      </c>
      <c r="AD6104" s="3">
        <v>1646</v>
      </c>
      <c r="AE6104" s="3">
        <v>1254</v>
      </c>
      <c r="AF6104" s="3">
        <v>1315</v>
      </c>
      <c r="AG6104" s="3">
        <v>1336</v>
      </c>
      <c r="AH6104" s="3">
        <v>1178</v>
      </c>
      <c r="AI6104" s="3">
        <v>964</v>
      </c>
      <c r="AJ6104" s="3">
        <v>1405</v>
      </c>
      <c r="AK6104" s="3">
        <v>1254</v>
      </c>
      <c r="AL6104" s="3">
        <v>846</v>
      </c>
      <c r="AM6104" s="3">
        <v>333</v>
      </c>
      <c r="AN6104" s="3">
        <v>246</v>
      </c>
      <c r="AO6104" s="3">
        <v>189</v>
      </c>
      <c r="AP6104" s="3">
        <v>211</v>
      </c>
      <c r="AQ6104" s="3">
        <v>405</v>
      </c>
      <c r="AR6104" s="3">
        <v>413</v>
      </c>
      <c r="AS6104" s="3">
        <v>751</v>
      </c>
      <c r="AT6104" s="3">
        <v>528</v>
      </c>
      <c r="AU6104" s="3">
        <v>558</v>
      </c>
      <c r="AV6104" s="3">
        <v>1093</v>
      </c>
      <c r="AW6104" s="3">
        <v>646</v>
      </c>
      <c r="AX6104" s="3">
        <v>735</v>
      </c>
      <c r="AY6104" s="3">
        <v>710</v>
      </c>
      <c r="AZ6104" s="3">
        <v>613</v>
      </c>
      <c r="BA6104" s="3">
        <v>687</v>
      </c>
      <c r="BB6104" s="3">
        <v>769</v>
      </c>
      <c r="BC6104" s="3">
        <v>835</v>
      </c>
      <c r="BD6104" s="3">
        <v>720</v>
      </c>
      <c r="BE6104" s="3">
        <v>876</v>
      </c>
      <c r="BF6104" s="3">
        <v>789</v>
      </c>
      <c r="BG6104" s="3">
        <v>1005</v>
      </c>
      <c r="BH6104" s="3">
        <v>834</v>
      </c>
      <c r="BI6104" s="3">
        <v>763</v>
      </c>
      <c r="BJ6104" s="3">
        <v>818</v>
      </c>
      <c r="BK6104" s="3">
        <v>776</v>
      </c>
      <c r="BL6104" s="3">
        <v>786</v>
      </c>
      <c r="BM6104" s="3">
        <v>806</v>
      </c>
      <c r="BN6104" s="3">
        <v>812</v>
      </c>
    </row>
    <row r="6105" spans="1:66" x14ac:dyDescent="0.3">
      <c r="A6105" s="3" t="s">
        <v>1565</v>
      </c>
      <c r="B6105" s="3" t="s">
        <v>72</v>
      </c>
      <c r="C6105" s="3" t="s">
        <v>408</v>
      </c>
      <c r="D6105" s="3">
        <v>2103</v>
      </c>
      <c r="E6105" s="3">
        <v>2138</v>
      </c>
      <c r="F6105" s="3">
        <v>2308</v>
      </c>
      <c r="G6105" s="3">
        <v>2375</v>
      </c>
      <c r="H6105" s="3">
        <v>2455</v>
      </c>
      <c r="I6105" s="3">
        <v>2069</v>
      </c>
      <c r="J6105" s="3">
        <v>2151</v>
      </c>
      <c r="K6105" s="3">
        <v>2385</v>
      </c>
      <c r="L6105" s="3">
        <v>2795</v>
      </c>
      <c r="M6105" s="3">
        <v>2513</v>
      </c>
      <c r="N6105" s="3">
        <v>2074</v>
      </c>
      <c r="O6105" s="3">
        <v>2225</v>
      </c>
      <c r="P6105" s="3">
        <v>2044</v>
      </c>
      <c r="Q6105" s="3">
        <v>1857</v>
      </c>
      <c r="R6105" s="3">
        <v>1941</v>
      </c>
      <c r="S6105" s="3">
        <v>1855</v>
      </c>
      <c r="T6105" s="3">
        <v>1800</v>
      </c>
      <c r="U6105" s="3">
        <v>1905</v>
      </c>
      <c r="V6105" s="3">
        <v>1837</v>
      </c>
      <c r="W6105" s="3">
        <v>1824</v>
      </c>
      <c r="X6105" s="3">
        <v>1702</v>
      </c>
      <c r="Y6105" s="3">
        <v>1629</v>
      </c>
      <c r="Z6105" s="3">
        <v>1583</v>
      </c>
      <c r="AA6105" s="3">
        <v>1495</v>
      </c>
      <c r="AB6105" s="3">
        <v>1707</v>
      </c>
      <c r="AC6105" s="3">
        <v>1682</v>
      </c>
      <c r="AD6105" s="3">
        <v>1646</v>
      </c>
      <c r="AE6105" s="3">
        <v>1254</v>
      </c>
      <c r="AF6105" s="3">
        <v>1315</v>
      </c>
      <c r="AG6105" s="3">
        <v>1336</v>
      </c>
      <c r="AH6105" s="3">
        <v>1178</v>
      </c>
      <c r="AI6105" s="3">
        <v>964</v>
      </c>
      <c r="AJ6105" s="3">
        <v>1405</v>
      </c>
      <c r="AK6105" s="3">
        <v>1254</v>
      </c>
      <c r="AL6105" s="3">
        <v>846</v>
      </c>
      <c r="AM6105" s="3">
        <v>333</v>
      </c>
      <c r="AN6105" s="3">
        <v>246</v>
      </c>
      <c r="AO6105" s="3">
        <v>189</v>
      </c>
      <c r="AP6105" s="3">
        <v>211</v>
      </c>
      <c r="AQ6105" s="3">
        <v>405</v>
      </c>
      <c r="AR6105" s="3">
        <v>413</v>
      </c>
      <c r="AS6105" s="3">
        <v>751</v>
      </c>
      <c r="AT6105" s="3">
        <v>528</v>
      </c>
      <c r="AU6105" s="3">
        <v>558</v>
      </c>
      <c r="AV6105" s="3">
        <v>1093</v>
      </c>
      <c r="AW6105" s="3">
        <v>646</v>
      </c>
      <c r="AX6105" s="3">
        <v>735</v>
      </c>
      <c r="AY6105" s="3">
        <v>710</v>
      </c>
      <c r="AZ6105" s="3">
        <v>613</v>
      </c>
      <c r="BA6105" s="3">
        <v>687</v>
      </c>
      <c r="BB6105" s="3">
        <v>769</v>
      </c>
      <c r="BC6105" s="3">
        <v>835</v>
      </c>
      <c r="BD6105" s="3">
        <v>720</v>
      </c>
      <c r="BE6105" s="3">
        <v>876</v>
      </c>
      <c r="BF6105" s="3">
        <v>789</v>
      </c>
      <c r="BG6105" s="3">
        <v>1005</v>
      </c>
      <c r="BH6105" s="3">
        <v>834</v>
      </c>
      <c r="BI6105" s="3">
        <v>763</v>
      </c>
      <c r="BJ6105" s="3">
        <v>818</v>
      </c>
      <c r="BK6105" s="3">
        <v>776</v>
      </c>
      <c r="BL6105" s="3">
        <v>786</v>
      </c>
      <c r="BM6105" s="3">
        <v>806</v>
      </c>
      <c r="BN6105" s="3">
        <v>812</v>
      </c>
    </row>
    <row r="6106" spans="1:66" x14ac:dyDescent="0.3">
      <c r="A6106" s="3" t="s">
        <v>1565</v>
      </c>
      <c r="B6106" s="3" t="s">
        <v>72</v>
      </c>
      <c r="C6106" s="3" t="s">
        <v>615</v>
      </c>
      <c r="D6106" s="3">
        <v>0</v>
      </c>
      <c r="E6106" s="3">
        <v>0</v>
      </c>
      <c r="F6106" s="3">
        <v>0</v>
      </c>
      <c r="G6106" s="3">
        <v>0</v>
      </c>
      <c r="H6106" s="3">
        <v>0</v>
      </c>
      <c r="I6106" s="3">
        <v>0</v>
      </c>
      <c r="J6106" s="3">
        <v>0</v>
      </c>
      <c r="K6106" s="3">
        <v>0</v>
      </c>
      <c r="L6106" s="3">
        <v>0</v>
      </c>
      <c r="M6106" s="3">
        <v>0</v>
      </c>
      <c r="N6106" s="3">
        <v>0</v>
      </c>
      <c r="O6106" s="3">
        <v>0</v>
      </c>
      <c r="P6106" s="3">
        <v>0</v>
      </c>
      <c r="Q6106" s="3">
        <v>0</v>
      </c>
      <c r="R6106" s="3">
        <v>0</v>
      </c>
      <c r="S6106" s="3">
        <v>0</v>
      </c>
      <c r="T6106" s="3">
        <v>0</v>
      </c>
      <c r="U6106" s="3">
        <v>0</v>
      </c>
      <c r="V6106" s="3">
        <v>0</v>
      </c>
      <c r="W6106" s="3">
        <v>0</v>
      </c>
      <c r="X6106" s="3">
        <v>0</v>
      </c>
      <c r="Y6106" s="3">
        <v>0</v>
      </c>
      <c r="Z6106" s="3">
        <v>4</v>
      </c>
      <c r="AA6106" s="3">
        <v>0</v>
      </c>
      <c r="AB6106" s="3">
        <v>0</v>
      </c>
      <c r="AC6106" s="3">
        <v>0</v>
      </c>
      <c r="AD6106" s="3">
        <v>0</v>
      </c>
      <c r="AE6106" s="3">
        <v>1</v>
      </c>
      <c r="AF6106" s="3">
        <v>1</v>
      </c>
      <c r="AG6106" s="3">
        <v>1</v>
      </c>
      <c r="AH6106" s="3">
        <v>0</v>
      </c>
      <c r="AI6106" s="3">
        <v>1</v>
      </c>
      <c r="AJ6106" s="3">
        <v>0</v>
      </c>
      <c r="AK6106" s="3">
        <v>1</v>
      </c>
      <c r="AL6106" s="3">
        <v>1</v>
      </c>
      <c r="AM6106" s="3">
        <v>1</v>
      </c>
      <c r="AN6106" s="3">
        <v>2</v>
      </c>
      <c r="AO6106" s="3">
        <v>1</v>
      </c>
      <c r="AP6106" s="3">
        <v>1</v>
      </c>
      <c r="AQ6106" s="3">
        <v>1</v>
      </c>
      <c r="AR6106" s="3">
        <v>1</v>
      </c>
      <c r="AS6106" s="3">
        <v>2</v>
      </c>
      <c r="AT6106" s="3">
        <v>1</v>
      </c>
      <c r="AU6106" s="3">
        <v>1</v>
      </c>
      <c r="AV6106" s="3">
        <v>2</v>
      </c>
      <c r="AW6106" s="3">
        <v>3</v>
      </c>
      <c r="AX6106" s="3">
        <v>3</v>
      </c>
      <c r="AY6106" s="3">
        <v>1</v>
      </c>
      <c r="AZ6106" s="3">
        <v>1</v>
      </c>
      <c r="BA6106" s="3">
        <v>1</v>
      </c>
      <c r="BB6106" s="3">
        <v>2</v>
      </c>
      <c r="BC6106" s="3">
        <v>1</v>
      </c>
      <c r="BD6106" s="3">
        <v>0</v>
      </c>
      <c r="BE6106" s="3">
        <v>1</v>
      </c>
      <c r="BF6106" s="3">
        <v>1</v>
      </c>
      <c r="BG6106" s="3">
        <v>1</v>
      </c>
      <c r="BH6106" s="3">
        <v>1</v>
      </c>
      <c r="BI6106" s="3">
        <v>0</v>
      </c>
      <c r="BJ6106" s="3">
        <v>0</v>
      </c>
      <c r="BK6106" s="3">
        <v>0</v>
      </c>
      <c r="BL6106" s="3">
        <v>0</v>
      </c>
      <c r="BM6106" s="3">
        <v>0</v>
      </c>
      <c r="BN6106" s="3">
        <v>0</v>
      </c>
    </row>
    <row r="6107" spans="1:66" x14ac:dyDescent="0.3">
      <c r="A6107" s="3" t="s">
        <v>1565</v>
      </c>
      <c r="B6107" s="3" t="s">
        <v>72</v>
      </c>
      <c r="C6107" s="3" t="s">
        <v>613</v>
      </c>
      <c r="D6107" s="3">
        <v>44</v>
      </c>
      <c r="E6107" s="3">
        <v>15</v>
      </c>
      <c r="F6107" s="3">
        <v>10</v>
      </c>
      <c r="G6107" s="3">
        <v>9</v>
      </c>
      <c r="H6107" s="3">
        <v>14</v>
      </c>
      <c r="I6107" s="3">
        <v>12</v>
      </c>
      <c r="J6107" s="3">
        <v>22</v>
      </c>
      <c r="K6107" s="3">
        <v>72</v>
      </c>
      <c r="L6107" s="3">
        <v>11</v>
      </c>
      <c r="M6107" s="3">
        <v>11</v>
      </c>
      <c r="N6107" s="3">
        <v>55</v>
      </c>
      <c r="O6107" s="3">
        <v>55</v>
      </c>
      <c r="P6107" s="3">
        <v>46</v>
      </c>
      <c r="Q6107" s="3">
        <v>45</v>
      </c>
      <c r="R6107" s="3">
        <v>80</v>
      </c>
      <c r="S6107" s="3">
        <v>49</v>
      </c>
      <c r="T6107" s="3">
        <v>35</v>
      </c>
      <c r="U6107" s="3">
        <v>48</v>
      </c>
      <c r="V6107" s="3">
        <v>59</v>
      </c>
      <c r="W6107" s="3">
        <v>0</v>
      </c>
      <c r="X6107" s="3">
        <v>10</v>
      </c>
      <c r="Y6107" s="3">
        <v>0</v>
      </c>
      <c r="Z6107" s="3">
        <v>0</v>
      </c>
      <c r="AA6107" s="3">
        <v>2</v>
      </c>
      <c r="AB6107" s="3">
        <v>2</v>
      </c>
      <c r="AC6107" s="3">
        <v>1</v>
      </c>
      <c r="AD6107" s="3">
        <v>8</v>
      </c>
      <c r="AE6107" s="3">
        <v>1</v>
      </c>
      <c r="AF6107" s="3">
        <v>6</v>
      </c>
      <c r="AG6107" s="3">
        <v>1</v>
      </c>
      <c r="AH6107" s="3">
        <v>1</v>
      </c>
      <c r="AI6107" s="3">
        <v>2</v>
      </c>
      <c r="AJ6107" s="3">
        <v>0</v>
      </c>
      <c r="AK6107" s="3">
        <v>1</v>
      </c>
      <c r="AL6107" s="3">
        <v>1</v>
      </c>
      <c r="AM6107" s="3">
        <v>0</v>
      </c>
      <c r="AN6107" s="3">
        <v>1</v>
      </c>
      <c r="AO6107" s="3">
        <v>1</v>
      </c>
      <c r="AP6107" s="3">
        <v>1</v>
      </c>
      <c r="AQ6107" s="3">
        <v>1</v>
      </c>
      <c r="AR6107" s="3">
        <v>7</v>
      </c>
      <c r="AS6107" s="3">
        <v>2</v>
      </c>
      <c r="AT6107" s="3">
        <v>1</v>
      </c>
      <c r="AU6107" s="3">
        <v>2</v>
      </c>
      <c r="AV6107" s="3">
        <v>2</v>
      </c>
      <c r="AW6107" s="3">
        <v>2</v>
      </c>
      <c r="AX6107" s="3">
        <v>1</v>
      </c>
      <c r="AY6107" s="3">
        <v>5</v>
      </c>
      <c r="AZ6107" s="3">
        <v>1</v>
      </c>
      <c r="BA6107" s="3">
        <v>1</v>
      </c>
      <c r="BB6107" s="3">
        <v>1</v>
      </c>
      <c r="BC6107" s="3">
        <v>1</v>
      </c>
      <c r="BD6107" s="3">
        <v>0</v>
      </c>
      <c r="BE6107" s="3">
        <v>0</v>
      </c>
      <c r="BF6107" s="3">
        <v>0</v>
      </c>
      <c r="BG6107" s="3">
        <v>0</v>
      </c>
      <c r="BH6107" s="3">
        <v>0</v>
      </c>
      <c r="BI6107" s="3">
        <v>0</v>
      </c>
      <c r="BJ6107" s="3">
        <v>0</v>
      </c>
      <c r="BK6107" s="3">
        <v>0</v>
      </c>
      <c r="BL6107" s="3">
        <v>0</v>
      </c>
      <c r="BM6107" s="3">
        <v>0</v>
      </c>
      <c r="BN6107" s="3">
        <v>0</v>
      </c>
    </row>
    <row r="6108" spans="1:66" x14ac:dyDescent="0.3">
      <c r="A6108" s="3" t="s">
        <v>1565</v>
      </c>
      <c r="B6108" s="3" t="s">
        <v>72</v>
      </c>
      <c r="C6108" s="3" t="s">
        <v>611</v>
      </c>
      <c r="D6108" s="3">
        <v>860</v>
      </c>
      <c r="E6108" s="3">
        <v>828</v>
      </c>
      <c r="F6108" s="3">
        <v>851</v>
      </c>
      <c r="G6108" s="3">
        <v>930</v>
      </c>
      <c r="H6108" s="3">
        <v>910</v>
      </c>
      <c r="I6108" s="3">
        <v>40</v>
      </c>
      <c r="J6108" s="3">
        <v>59</v>
      </c>
      <c r="K6108" s="3">
        <v>120</v>
      </c>
      <c r="L6108" s="3">
        <v>107</v>
      </c>
      <c r="M6108" s="3">
        <v>108</v>
      </c>
      <c r="N6108" s="3">
        <v>190</v>
      </c>
      <c r="O6108" s="3">
        <v>184</v>
      </c>
      <c r="P6108" s="3">
        <v>139</v>
      </c>
      <c r="Q6108" s="3">
        <v>91</v>
      </c>
      <c r="R6108" s="3">
        <v>23</v>
      </c>
      <c r="S6108" s="3">
        <v>21</v>
      </c>
      <c r="T6108" s="3">
        <v>27</v>
      </c>
      <c r="U6108" s="3">
        <v>24</v>
      </c>
      <c r="V6108" s="3">
        <v>17</v>
      </c>
      <c r="W6108" s="3">
        <v>0</v>
      </c>
      <c r="X6108" s="3">
        <v>5</v>
      </c>
      <c r="Y6108" s="3">
        <v>14</v>
      </c>
      <c r="Z6108" s="3">
        <v>22</v>
      </c>
      <c r="AA6108" s="3">
        <v>18</v>
      </c>
      <c r="AB6108" s="3">
        <v>14</v>
      </c>
      <c r="AC6108" s="3">
        <v>14</v>
      </c>
      <c r="AD6108" s="3">
        <v>8</v>
      </c>
      <c r="AE6108" s="3">
        <v>6</v>
      </c>
      <c r="AF6108" s="3">
        <v>8</v>
      </c>
      <c r="AG6108" s="3">
        <v>10</v>
      </c>
      <c r="AH6108" s="3">
        <v>5</v>
      </c>
      <c r="AI6108" s="3">
        <v>7</v>
      </c>
      <c r="AJ6108" s="3">
        <v>6</v>
      </c>
      <c r="AK6108" s="3">
        <v>8</v>
      </c>
      <c r="AL6108" s="3">
        <v>6</v>
      </c>
      <c r="AM6108" s="3">
        <v>4</v>
      </c>
      <c r="AN6108" s="3">
        <v>5</v>
      </c>
      <c r="AO6108" s="3">
        <v>5</v>
      </c>
      <c r="AP6108" s="3">
        <v>6</v>
      </c>
      <c r="AQ6108" s="3">
        <v>17</v>
      </c>
      <c r="AR6108" s="3">
        <v>3</v>
      </c>
      <c r="AS6108" s="3">
        <v>4</v>
      </c>
      <c r="AT6108" s="3">
        <v>2</v>
      </c>
      <c r="AU6108" s="3">
        <v>3</v>
      </c>
      <c r="AV6108" s="3">
        <v>5</v>
      </c>
      <c r="AW6108" s="3">
        <v>7</v>
      </c>
      <c r="AX6108" s="3">
        <v>3</v>
      </c>
      <c r="AY6108" s="3">
        <v>2</v>
      </c>
      <c r="AZ6108" s="3">
        <v>1</v>
      </c>
      <c r="BA6108" s="3">
        <v>3</v>
      </c>
      <c r="BB6108" s="3">
        <v>3</v>
      </c>
      <c r="BC6108" s="3">
        <v>2</v>
      </c>
      <c r="BD6108" s="3">
        <v>1</v>
      </c>
      <c r="BE6108" s="3">
        <v>1</v>
      </c>
      <c r="BF6108" s="3">
        <v>1</v>
      </c>
      <c r="BG6108" s="3">
        <v>1</v>
      </c>
      <c r="BH6108" s="3">
        <v>3</v>
      </c>
      <c r="BI6108" s="3">
        <v>1</v>
      </c>
      <c r="BJ6108" s="3">
        <v>1</v>
      </c>
      <c r="BK6108" s="3">
        <v>1</v>
      </c>
      <c r="BL6108" s="3">
        <v>2</v>
      </c>
      <c r="BM6108" s="3">
        <v>1</v>
      </c>
      <c r="BN6108" s="3">
        <v>1</v>
      </c>
    </row>
    <row r="6109" spans="1:66" x14ac:dyDescent="0.3">
      <c r="A6109" s="3" t="s">
        <v>1565</v>
      </c>
      <c r="B6109" s="3" t="s">
        <v>72</v>
      </c>
      <c r="C6109" s="3" t="s">
        <v>609</v>
      </c>
      <c r="D6109" s="3">
        <v>904</v>
      </c>
      <c r="E6109" s="3">
        <v>843</v>
      </c>
      <c r="F6109" s="3">
        <v>861</v>
      </c>
      <c r="G6109" s="3">
        <v>939</v>
      </c>
      <c r="H6109" s="3">
        <v>923</v>
      </c>
      <c r="I6109" s="3">
        <v>52</v>
      </c>
      <c r="J6109" s="3">
        <v>81</v>
      </c>
      <c r="K6109" s="3">
        <v>192</v>
      </c>
      <c r="L6109" s="3">
        <v>118</v>
      </c>
      <c r="M6109" s="3">
        <v>119</v>
      </c>
      <c r="N6109" s="3">
        <v>245</v>
      </c>
      <c r="O6109" s="3">
        <v>239</v>
      </c>
      <c r="P6109" s="3">
        <v>185</v>
      </c>
      <c r="Q6109" s="3">
        <v>136</v>
      </c>
      <c r="R6109" s="3">
        <v>103</v>
      </c>
      <c r="S6109" s="3">
        <v>70</v>
      </c>
      <c r="T6109" s="3">
        <v>61</v>
      </c>
      <c r="U6109" s="3">
        <v>71</v>
      </c>
      <c r="V6109" s="3">
        <v>76</v>
      </c>
      <c r="W6109" s="3">
        <v>0</v>
      </c>
      <c r="X6109" s="3">
        <v>15</v>
      </c>
      <c r="Y6109" s="3">
        <v>14</v>
      </c>
      <c r="Z6109" s="3">
        <v>26</v>
      </c>
      <c r="AA6109" s="3">
        <v>21</v>
      </c>
      <c r="AB6109" s="3">
        <v>17</v>
      </c>
      <c r="AC6109" s="3">
        <v>15</v>
      </c>
      <c r="AD6109" s="3">
        <v>16</v>
      </c>
      <c r="AE6109" s="3">
        <v>8</v>
      </c>
      <c r="AF6109" s="3">
        <v>15</v>
      </c>
      <c r="AG6109" s="3">
        <v>11</v>
      </c>
      <c r="AH6109" s="3">
        <v>6</v>
      </c>
      <c r="AI6109" s="3">
        <v>10</v>
      </c>
      <c r="AJ6109" s="3">
        <v>7</v>
      </c>
      <c r="AK6109" s="3">
        <v>10</v>
      </c>
      <c r="AL6109" s="3">
        <v>7</v>
      </c>
      <c r="AM6109" s="3">
        <v>5</v>
      </c>
      <c r="AN6109" s="3">
        <v>8</v>
      </c>
      <c r="AO6109" s="3">
        <v>7</v>
      </c>
      <c r="AP6109" s="3">
        <v>8</v>
      </c>
      <c r="AQ6109" s="3">
        <v>19</v>
      </c>
      <c r="AR6109" s="3">
        <v>11</v>
      </c>
      <c r="AS6109" s="3">
        <v>8</v>
      </c>
      <c r="AT6109" s="3">
        <v>4</v>
      </c>
      <c r="AU6109" s="3">
        <v>5</v>
      </c>
      <c r="AV6109" s="3">
        <v>9</v>
      </c>
      <c r="AW6109" s="3">
        <v>11</v>
      </c>
      <c r="AX6109" s="3">
        <v>7</v>
      </c>
      <c r="AY6109" s="3">
        <v>9</v>
      </c>
      <c r="AZ6109" s="3">
        <v>3</v>
      </c>
      <c r="BA6109" s="3">
        <v>5</v>
      </c>
      <c r="BB6109" s="3">
        <v>6</v>
      </c>
      <c r="BC6109" s="3">
        <v>3</v>
      </c>
      <c r="BD6109" s="3">
        <v>1</v>
      </c>
      <c r="BE6109" s="3">
        <v>2</v>
      </c>
      <c r="BF6109" s="3">
        <v>3</v>
      </c>
      <c r="BG6109" s="3">
        <v>2</v>
      </c>
      <c r="BH6109" s="3">
        <v>4</v>
      </c>
      <c r="BI6109" s="3">
        <v>2</v>
      </c>
      <c r="BJ6109" s="3">
        <v>1</v>
      </c>
      <c r="BK6109" s="3">
        <v>2</v>
      </c>
      <c r="BL6109" s="3">
        <v>2</v>
      </c>
      <c r="BM6109" s="3">
        <v>2</v>
      </c>
      <c r="BN6109" s="3">
        <v>2</v>
      </c>
    </row>
    <row r="6110" spans="1:66" x14ac:dyDescent="0.3">
      <c r="A6110" s="3" t="s">
        <v>1565</v>
      </c>
      <c r="B6110" s="3" t="s">
        <v>72</v>
      </c>
      <c r="C6110" s="3" t="s">
        <v>412</v>
      </c>
      <c r="D6110" s="3">
        <v>904</v>
      </c>
      <c r="E6110" s="3">
        <v>843</v>
      </c>
      <c r="F6110" s="3">
        <v>861</v>
      </c>
      <c r="G6110" s="3">
        <v>939</v>
      </c>
      <c r="H6110" s="3">
        <v>923</v>
      </c>
      <c r="I6110" s="3">
        <v>52</v>
      </c>
      <c r="J6110" s="3">
        <v>81</v>
      </c>
      <c r="K6110" s="3">
        <v>192</v>
      </c>
      <c r="L6110" s="3">
        <v>118</v>
      </c>
      <c r="M6110" s="3">
        <v>119</v>
      </c>
      <c r="N6110" s="3">
        <v>245</v>
      </c>
      <c r="O6110" s="3">
        <v>239</v>
      </c>
      <c r="P6110" s="3">
        <v>185</v>
      </c>
      <c r="Q6110" s="3">
        <v>136</v>
      </c>
      <c r="R6110" s="3">
        <v>103</v>
      </c>
      <c r="S6110" s="3">
        <v>70</v>
      </c>
      <c r="T6110" s="3">
        <v>61</v>
      </c>
      <c r="U6110" s="3">
        <v>71</v>
      </c>
      <c r="V6110" s="3">
        <v>76</v>
      </c>
      <c r="W6110" s="3">
        <v>0</v>
      </c>
      <c r="X6110" s="3">
        <v>15</v>
      </c>
      <c r="Y6110" s="3">
        <v>14</v>
      </c>
      <c r="Z6110" s="3">
        <v>26</v>
      </c>
      <c r="AA6110" s="3">
        <v>21</v>
      </c>
      <c r="AB6110" s="3">
        <v>17</v>
      </c>
      <c r="AC6110" s="3">
        <v>15</v>
      </c>
      <c r="AD6110" s="3">
        <v>16</v>
      </c>
      <c r="AE6110" s="3">
        <v>8</v>
      </c>
      <c r="AF6110" s="3">
        <v>15</v>
      </c>
      <c r="AG6110" s="3">
        <v>11</v>
      </c>
      <c r="AH6110" s="3">
        <v>6</v>
      </c>
      <c r="AI6110" s="3">
        <v>10</v>
      </c>
      <c r="AJ6110" s="3">
        <v>7</v>
      </c>
      <c r="AK6110" s="3">
        <v>10</v>
      </c>
      <c r="AL6110" s="3">
        <v>7</v>
      </c>
      <c r="AM6110" s="3">
        <v>5</v>
      </c>
      <c r="AN6110" s="3">
        <v>8</v>
      </c>
      <c r="AO6110" s="3">
        <v>7</v>
      </c>
      <c r="AP6110" s="3">
        <v>8</v>
      </c>
      <c r="AQ6110" s="3">
        <v>19</v>
      </c>
      <c r="AR6110" s="3">
        <v>11</v>
      </c>
      <c r="AS6110" s="3">
        <v>8</v>
      </c>
      <c r="AT6110" s="3">
        <v>4</v>
      </c>
      <c r="AU6110" s="3">
        <v>5</v>
      </c>
      <c r="AV6110" s="3">
        <v>9</v>
      </c>
      <c r="AW6110" s="3">
        <v>11</v>
      </c>
      <c r="AX6110" s="3">
        <v>7</v>
      </c>
      <c r="AY6110" s="3">
        <v>9</v>
      </c>
      <c r="AZ6110" s="3">
        <v>3</v>
      </c>
      <c r="BA6110" s="3">
        <v>5</v>
      </c>
      <c r="BB6110" s="3">
        <v>6</v>
      </c>
      <c r="BC6110" s="3">
        <v>3</v>
      </c>
      <c r="BD6110" s="3">
        <v>1</v>
      </c>
      <c r="BE6110" s="3">
        <v>2</v>
      </c>
      <c r="BF6110" s="3">
        <v>3</v>
      </c>
      <c r="BG6110" s="3">
        <v>2</v>
      </c>
      <c r="BH6110" s="3">
        <v>4</v>
      </c>
      <c r="BI6110" s="3">
        <v>2</v>
      </c>
      <c r="BJ6110" s="3">
        <v>1</v>
      </c>
      <c r="BK6110" s="3">
        <v>2</v>
      </c>
      <c r="BL6110" s="3">
        <v>2</v>
      </c>
      <c r="BM6110" s="3">
        <v>2</v>
      </c>
      <c r="BN6110" s="3">
        <v>2</v>
      </c>
    </row>
    <row r="6111" spans="1:66" x14ac:dyDescent="0.3">
      <c r="A6111" s="3" t="s">
        <v>1565</v>
      </c>
      <c r="B6111" s="3" t="s">
        <v>72</v>
      </c>
      <c r="C6111" s="3" t="s">
        <v>1587</v>
      </c>
      <c r="BH6111" s="3">
        <v>732</v>
      </c>
      <c r="BI6111" s="3">
        <v>742.9</v>
      </c>
      <c r="BJ6111" s="3">
        <v>735.5</v>
      </c>
      <c r="BK6111" s="3">
        <v>736.5</v>
      </c>
      <c r="BL6111" s="3">
        <v>730.1</v>
      </c>
      <c r="BM6111" s="3">
        <v>727.8</v>
      </c>
      <c r="BN6111" s="3">
        <v>730.8</v>
      </c>
    </row>
    <row r="6112" spans="1:66" x14ac:dyDescent="0.3">
      <c r="A6112" s="3" t="s">
        <v>1565</v>
      </c>
      <c r="B6112" s="3" t="s">
        <v>72</v>
      </c>
      <c r="C6112" s="3" t="s">
        <v>603</v>
      </c>
      <c r="D6112" s="3">
        <v>158</v>
      </c>
      <c r="E6112" s="3">
        <v>154</v>
      </c>
      <c r="F6112" s="3">
        <v>162</v>
      </c>
      <c r="G6112" s="3">
        <v>162</v>
      </c>
      <c r="H6112" s="3">
        <v>170</v>
      </c>
      <c r="I6112" s="3">
        <v>147</v>
      </c>
      <c r="J6112" s="3">
        <v>152</v>
      </c>
      <c r="K6112" s="3">
        <v>123</v>
      </c>
      <c r="L6112" s="3">
        <v>135</v>
      </c>
      <c r="M6112" s="3">
        <v>135</v>
      </c>
      <c r="N6112" s="3">
        <v>138</v>
      </c>
      <c r="O6112" s="3">
        <v>128</v>
      </c>
      <c r="P6112" s="3">
        <v>137</v>
      </c>
      <c r="Q6112" s="3">
        <v>105</v>
      </c>
      <c r="R6112" s="3">
        <v>100</v>
      </c>
      <c r="S6112" s="3">
        <v>137</v>
      </c>
      <c r="T6112" s="3">
        <v>152</v>
      </c>
      <c r="U6112" s="3">
        <v>151</v>
      </c>
      <c r="V6112" s="3">
        <v>163</v>
      </c>
      <c r="W6112" s="3">
        <v>170</v>
      </c>
      <c r="X6112" s="3">
        <v>151</v>
      </c>
      <c r="Y6112" s="3">
        <v>145</v>
      </c>
      <c r="Z6112" s="3">
        <v>132</v>
      </c>
      <c r="AA6112" s="3">
        <v>139</v>
      </c>
      <c r="AB6112" s="3">
        <v>148</v>
      </c>
      <c r="AC6112" s="3">
        <v>138</v>
      </c>
      <c r="AD6112" s="3">
        <v>135</v>
      </c>
      <c r="AE6112" s="3">
        <v>152</v>
      </c>
      <c r="AF6112" s="3">
        <v>147</v>
      </c>
      <c r="AG6112" s="3">
        <v>151</v>
      </c>
      <c r="AH6112" s="3">
        <v>155</v>
      </c>
      <c r="AI6112" s="3">
        <v>139</v>
      </c>
      <c r="AJ6112" s="3">
        <v>141</v>
      </c>
      <c r="AK6112" s="3">
        <v>144</v>
      </c>
      <c r="AL6112" s="3">
        <v>151</v>
      </c>
      <c r="AM6112" s="3">
        <v>148</v>
      </c>
      <c r="AN6112" s="3">
        <v>144</v>
      </c>
      <c r="AO6112" s="3">
        <v>152</v>
      </c>
      <c r="AP6112" s="3">
        <v>159</v>
      </c>
      <c r="AQ6112" s="3">
        <v>160</v>
      </c>
      <c r="AR6112" s="3">
        <v>158</v>
      </c>
      <c r="AS6112" s="3">
        <v>145</v>
      </c>
      <c r="AT6112" s="3">
        <v>143</v>
      </c>
      <c r="AU6112" s="3">
        <v>132</v>
      </c>
      <c r="AV6112" s="3">
        <v>134</v>
      </c>
      <c r="AW6112" s="3">
        <v>133</v>
      </c>
      <c r="AX6112" s="3">
        <v>130</v>
      </c>
      <c r="AY6112" s="3">
        <v>134</v>
      </c>
      <c r="AZ6112" s="3">
        <v>125</v>
      </c>
      <c r="BA6112" s="3">
        <v>112</v>
      </c>
      <c r="BB6112" s="3">
        <v>108</v>
      </c>
      <c r="BC6112" s="3">
        <v>128</v>
      </c>
      <c r="BD6112" s="3">
        <v>139</v>
      </c>
      <c r="BE6112" s="3">
        <v>150</v>
      </c>
      <c r="BF6112" s="3">
        <v>163</v>
      </c>
      <c r="BG6112" s="3">
        <v>158</v>
      </c>
      <c r="BH6112" s="3">
        <v>129</v>
      </c>
      <c r="BI6112" s="3">
        <v>125</v>
      </c>
      <c r="BJ6112" s="3">
        <v>124</v>
      </c>
      <c r="BK6112" s="3">
        <v>117</v>
      </c>
      <c r="BL6112" s="3">
        <v>99</v>
      </c>
      <c r="BM6112" s="3">
        <v>96</v>
      </c>
      <c r="BN6112" s="3">
        <v>103</v>
      </c>
    </row>
    <row r="6113" spans="1:66" x14ac:dyDescent="0.3">
      <c r="A6113" s="3" t="s">
        <v>1565</v>
      </c>
      <c r="B6113" s="3" t="s">
        <v>72</v>
      </c>
      <c r="C6113" s="3" t="s">
        <v>601</v>
      </c>
      <c r="D6113" s="3">
        <v>44</v>
      </c>
      <c r="E6113" s="3">
        <v>43</v>
      </c>
      <c r="F6113" s="3">
        <v>22</v>
      </c>
      <c r="G6113" s="3">
        <v>22</v>
      </c>
      <c r="H6113" s="3">
        <v>23</v>
      </c>
      <c r="I6113" s="3">
        <v>20</v>
      </c>
      <c r="J6113" s="3">
        <v>21</v>
      </c>
      <c r="K6113" s="3">
        <v>22</v>
      </c>
      <c r="L6113" s="3">
        <v>24</v>
      </c>
      <c r="M6113" s="3">
        <v>27</v>
      </c>
      <c r="N6113" s="3">
        <v>28</v>
      </c>
      <c r="O6113" s="3">
        <v>20</v>
      </c>
      <c r="P6113" s="3">
        <v>21</v>
      </c>
      <c r="Q6113" s="3">
        <v>54</v>
      </c>
      <c r="R6113" s="3">
        <v>52</v>
      </c>
      <c r="S6113" s="3">
        <v>21</v>
      </c>
      <c r="T6113" s="3">
        <v>23</v>
      </c>
      <c r="U6113" s="3">
        <v>26</v>
      </c>
      <c r="V6113" s="3">
        <v>28</v>
      </c>
      <c r="W6113" s="3">
        <v>29</v>
      </c>
      <c r="X6113" s="3">
        <v>26</v>
      </c>
      <c r="Y6113" s="3">
        <v>25</v>
      </c>
      <c r="Z6113" s="3">
        <v>23</v>
      </c>
      <c r="AA6113" s="3">
        <v>24</v>
      </c>
      <c r="AB6113" s="3">
        <v>25</v>
      </c>
      <c r="AC6113" s="3">
        <v>24</v>
      </c>
      <c r="AD6113" s="3">
        <v>23</v>
      </c>
      <c r="AE6113" s="3">
        <v>26</v>
      </c>
      <c r="AF6113" s="3">
        <v>25</v>
      </c>
      <c r="AG6113" s="3">
        <v>26</v>
      </c>
      <c r="AH6113" s="3">
        <v>27</v>
      </c>
      <c r="AI6113" s="3">
        <v>24</v>
      </c>
      <c r="AJ6113" s="3">
        <v>24</v>
      </c>
      <c r="AK6113" s="3">
        <v>25</v>
      </c>
      <c r="AL6113" s="3">
        <v>26</v>
      </c>
      <c r="AM6113" s="3">
        <v>25</v>
      </c>
      <c r="AN6113" s="3">
        <v>25</v>
      </c>
      <c r="AO6113" s="3">
        <v>26</v>
      </c>
      <c r="AP6113" s="3">
        <v>27</v>
      </c>
      <c r="AQ6113" s="3">
        <v>28</v>
      </c>
      <c r="AR6113" s="3">
        <v>27</v>
      </c>
      <c r="AS6113" s="3">
        <v>25</v>
      </c>
      <c r="AT6113" s="3">
        <v>25</v>
      </c>
      <c r="AU6113" s="3">
        <v>23</v>
      </c>
      <c r="AV6113" s="3">
        <v>23</v>
      </c>
      <c r="AW6113" s="3">
        <v>23</v>
      </c>
      <c r="AX6113" s="3">
        <v>22</v>
      </c>
      <c r="AY6113" s="3">
        <v>23</v>
      </c>
      <c r="AZ6113" s="3">
        <v>21</v>
      </c>
      <c r="BA6113" s="3">
        <v>19</v>
      </c>
      <c r="BB6113" s="3">
        <v>105</v>
      </c>
      <c r="BC6113" s="3">
        <v>153</v>
      </c>
      <c r="BD6113" s="3">
        <v>208</v>
      </c>
      <c r="BE6113" s="3">
        <v>230</v>
      </c>
      <c r="BF6113" s="3">
        <v>279</v>
      </c>
      <c r="BG6113" s="3">
        <v>245</v>
      </c>
      <c r="BH6113" s="3">
        <v>205</v>
      </c>
      <c r="BI6113" s="3">
        <v>179</v>
      </c>
      <c r="BJ6113" s="3">
        <v>206</v>
      </c>
      <c r="BK6113" s="3">
        <v>197</v>
      </c>
      <c r="BL6113" s="3">
        <v>155</v>
      </c>
      <c r="BM6113" s="3">
        <v>142</v>
      </c>
      <c r="BN6113" s="3">
        <v>158</v>
      </c>
    </row>
    <row r="6114" spans="1:66" x14ac:dyDescent="0.3">
      <c r="A6114" s="3" t="s">
        <v>1565</v>
      </c>
      <c r="B6114" s="3" t="s">
        <v>72</v>
      </c>
      <c r="C6114" s="3" t="s">
        <v>599</v>
      </c>
      <c r="D6114" s="3">
        <v>202</v>
      </c>
      <c r="E6114" s="3">
        <v>196</v>
      </c>
      <c r="F6114" s="3">
        <v>184</v>
      </c>
      <c r="G6114" s="3">
        <v>184</v>
      </c>
      <c r="H6114" s="3">
        <v>193</v>
      </c>
      <c r="I6114" s="3">
        <v>167</v>
      </c>
      <c r="J6114" s="3">
        <v>173</v>
      </c>
      <c r="K6114" s="3">
        <v>145</v>
      </c>
      <c r="L6114" s="3">
        <v>160</v>
      </c>
      <c r="M6114" s="3">
        <v>163</v>
      </c>
      <c r="N6114" s="3">
        <v>166</v>
      </c>
      <c r="O6114" s="3">
        <v>147</v>
      </c>
      <c r="P6114" s="3">
        <v>158</v>
      </c>
      <c r="Q6114" s="3">
        <v>159</v>
      </c>
      <c r="R6114" s="3">
        <v>152</v>
      </c>
      <c r="S6114" s="3">
        <v>158</v>
      </c>
      <c r="T6114" s="3">
        <v>176</v>
      </c>
      <c r="U6114" s="3">
        <v>177</v>
      </c>
      <c r="V6114" s="3">
        <v>190</v>
      </c>
      <c r="W6114" s="3">
        <v>199</v>
      </c>
      <c r="X6114" s="3">
        <v>177</v>
      </c>
      <c r="Y6114" s="3">
        <v>170</v>
      </c>
      <c r="Z6114" s="3">
        <v>155</v>
      </c>
      <c r="AA6114" s="3">
        <v>163</v>
      </c>
      <c r="AB6114" s="3">
        <v>173</v>
      </c>
      <c r="AC6114" s="3">
        <v>162</v>
      </c>
      <c r="AD6114" s="3">
        <v>158</v>
      </c>
      <c r="AE6114" s="3">
        <v>179</v>
      </c>
      <c r="AF6114" s="3">
        <v>172</v>
      </c>
      <c r="AG6114" s="3">
        <v>177</v>
      </c>
      <c r="AH6114" s="3">
        <v>182</v>
      </c>
      <c r="AI6114" s="3">
        <v>163</v>
      </c>
      <c r="AJ6114" s="3">
        <v>166</v>
      </c>
      <c r="AK6114" s="3">
        <v>169</v>
      </c>
      <c r="AL6114" s="3">
        <v>176</v>
      </c>
      <c r="AM6114" s="3">
        <v>173</v>
      </c>
      <c r="AN6114" s="3">
        <v>168</v>
      </c>
      <c r="AO6114" s="3">
        <v>178</v>
      </c>
      <c r="AP6114" s="3">
        <v>186</v>
      </c>
      <c r="AQ6114" s="3">
        <v>188</v>
      </c>
      <c r="AR6114" s="3">
        <v>185</v>
      </c>
      <c r="AS6114" s="3">
        <v>170</v>
      </c>
      <c r="AT6114" s="3">
        <v>168</v>
      </c>
      <c r="AU6114" s="3">
        <v>155</v>
      </c>
      <c r="AV6114" s="3">
        <v>157</v>
      </c>
      <c r="AW6114" s="3">
        <v>156</v>
      </c>
      <c r="AX6114" s="3">
        <v>152</v>
      </c>
      <c r="AY6114" s="3">
        <v>157</v>
      </c>
      <c r="AZ6114" s="3">
        <v>146</v>
      </c>
      <c r="BA6114" s="3">
        <v>131</v>
      </c>
      <c r="BB6114" s="3">
        <v>212</v>
      </c>
      <c r="BC6114" s="3">
        <v>280</v>
      </c>
      <c r="BD6114" s="3">
        <v>347</v>
      </c>
      <c r="BE6114" s="3">
        <v>380</v>
      </c>
      <c r="BF6114" s="3">
        <v>443</v>
      </c>
      <c r="BG6114" s="3">
        <v>403</v>
      </c>
      <c r="BH6114" s="3">
        <v>334</v>
      </c>
      <c r="BI6114" s="3">
        <v>304</v>
      </c>
      <c r="BJ6114" s="3">
        <v>330</v>
      </c>
      <c r="BK6114" s="3">
        <v>315</v>
      </c>
      <c r="BL6114" s="3">
        <v>254</v>
      </c>
      <c r="BM6114" s="3">
        <v>239</v>
      </c>
      <c r="BN6114" s="3">
        <v>261</v>
      </c>
    </row>
    <row r="6115" spans="1:66" x14ac:dyDescent="0.3">
      <c r="A6115" s="3" t="s">
        <v>1565</v>
      </c>
      <c r="B6115" s="3" t="s">
        <v>72</v>
      </c>
      <c r="C6115" s="3" t="s">
        <v>417</v>
      </c>
      <c r="D6115" s="3">
        <v>202</v>
      </c>
      <c r="E6115" s="3">
        <v>196</v>
      </c>
      <c r="F6115" s="3">
        <v>184</v>
      </c>
      <c r="G6115" s="3">
        <v>184</v>
      </c>
      <c r="H6115" s="3">
        <v>193</v>
      </c>
      <c r="I6115" s="3">
        <v>167</v>
      </c>
      <c r="J6115" s="3">
        <v>173</v>
      </c>
      <c r="K6115" s="3">
        <v>145</v>
      </c>
      <c r="L6115" s="3">
        <v>160</v>
      </c>
      <c r="M6115" s="3">
        <v>163</v>
      </c>
      <c r="N6115" s="3">
        <v>166</v>
      </c>
      <c r="O6115" s="3">
        <v>147</v>
      </c>
      <c r="P6115" s="3">
        <v>158</v>
      </c>
      <c r="Q6115" s="3">
        <v>159</v>
      </c>
      <c r="R6115" s="3">
        <v>152</v>
      </c>
      <c r="S6115" s="3">
        <v>158</v>
      </c>
      <c r="T6115" s="3">
        <v>176</v>
      </c>
      <c r="U6115" s="3">
        <v>177</v>
      </c>
      <c r="V6115" s="3">
        <v>190</v>
      </c>
      <c r="W6115" s="3">
        <v>199</v>
      </c>
      <c r="X6115" s="3">
        <v>177</v>
      </c>
      <c r="Y6115" s="3">
        <v>170</v>
      </c>
      <c r="Z6115" s="3">
        <v>155</v>
      </c>
      <c r="AA6115" s="3">
        <v>163</v>
      </c>
      <c r="AB6115" s="3">
        <v>173</v>
      </c>
      <c r="AC6115" s="3">
        <v>162</v>
      </c>
      <c r="AD6115" s="3">
        <v>158</v>
      </c>
      <c r="AE6115" s="3">
        <v>179</v>
      </c>
      <c r="AF6115" s="3">
        <v>172</v>
      </c>
      <c r="AG6115" s="3">
        <v>177</v>
      </c>
      <c r="AH6115" s="3">
        <v>182</v>
      </c>
      <c r="AI6115" s="3">
        <v>163</v>
      </c>
      <c r="AJ6115" s="3">
        <v>166</v>
      </c>
      <c r="AK6115" s="3">
        <v>169</v>
      </c>
      <c r="AL6115" s="3">
        <v>176</v>
      </c>
      <c r="AM6115" s="3">
        <v>173</v>
      </c>
      <c r="AN6115" s="3">
        <v>168</v>
      </c>
      <c r="AO6115" s="3">
        <v>178</v>
      </c>
      <c r="AP6115" s="3">
        <v>186</v>
      </c>
      <c r="AQ6115" s="3">
        <v>188</v>
      </c>
      <c r="AR6115" s="3">
        <v>185</v>
      </c>
      <c r="AS6115" s="3">
        <v>170</v>
      </c>
      <c r="AT6115" s="3">
        <v>168</v>
      </c>
      <c r="AU6115" s="3">
        <v>155</v>
      </c>
      <c r="AV6115" s="3">
        <v>157</v>
      </c>
      <c r="AW6115" s="3">
        <v>156</v>
      </c>
      <c r="AX6115" s="3">
        <v>152</v>
      </c>
      <c r="AY6115" s="3">
        <v>157</v>
      </c>
      <c r="AZ6115" s="3">
        <v>146</v>
      </c>
      <c r="BA6115" s="3">
        <v>131</v>
      </c>
      <c r="BB6115" s="3">
        <v>212</v>
      </c>
      <c r="BC6115" s="3">
        <v>280</v>
      </c>
      <c r="BD6115" s="3">
        <v>347</v>
      </c>
      <c r="BE6115" s="3">
        <v>380</v>
      </c>
      <c r="BF6115" s="3">
        <v>443</v>
      </c>
      <c r="BG6115" s="3">
        <v>403</v>
      </c>
      <c r="BH6115" s="3">
        <v>334</v>
      </c>
      <c r="BI6115" s="3">
        <v>304</v>
      </c>
      <c r="BJ6115" s="3">
        <v>330</v>
      </c>
      <c r="BK6115" s="3">
        <v>315</v>
      </c>
      <c r="BL6115" s="3">
        <v>254</v>
      </c>
      <c r="BM6115" s="3">
        <v>239</v>
      </c>
      <c r="BN6115" s="3">
        <v>261</v>
      </c>
    </row>
    <row r="6116" spans="1:66" x14ac:dyDescent="0.3">
      <c r="A6116" s="3" t="s">
        <v>1565</v>
      </c>
      <c r="B6116" s="3" t="s">
        <v>72</v>
      </c>
      <c r="C6116" s="3" t="s">
        <v>597</v>
      </c>
      <c r="D6116" s="3">
        <v>0</v>
      </c>
      <c r="E6116" s="3">
        <v>0</v>
      </c>
      <c r="F6116" s="3">
        <v>0</v>
      </c>
      <c r="G6116" s="3">
        <v>0</v>
      </c>
      <c r="H6116" s="3">
        <v>0</v>
      </c>
      <c r="I6116" s="3">
        <v>0</v>
      </c>
      <c r="J6116" s="3">
        <v>0</v>
      </c>
      <c r="K6116" s="3">
        <v>0</v>
      </c>
      <c r="L6116" s="3">
        <v>0</v>
      </c>
      <c r="M6116" s="3">
        <v>0</v>
      </c>
      <c r="N6116" s="3">
        <v>0</v>
      </c>
      <c r="O6116" s="3">
        <v>0</v>
      </c>
      <c r="P6116" s="3">
        <v>0</v>
      </c>
      <c r="Q6116" s="3">
        <v>0</v>
      </c>
      <c r="R6116" s="3">
        <v>0</v>
      </c>
      <c r="S6116" s="3">
        <v>0</v>
      </c>
      <c r="T6116" s="3">
        <v>0</v>
      </c>
      <c r="U6116" s="3">
        <v>0</v>
      </c>
      <c r="V6116" s="3">
        <v>0</v>
      </c>
      <c r="W6116" s="3">
        <v>0</v>
      </c>
      <c r="X6116" s="3">
        <v>0</v>
      </c>
      <c r="Y6116" s="3">
        <v>-180</v>
      </c>
      <c r="Z6116" s="3">
        <v>-145</v>
      </c>
      <c r="AA6116" s="3">
        <v>-107</v>
      </c>
      <c r="AB6116" s="3">
        <v>-52</v>
      </c>
      <c r="AC6116" s="3">
        <v>-152</v>
      </c>
      <c r="AD6116" s="3">
        <v>-210</v>
      </c>
      <c r="AE6116" s="3">
        <v>-94</v>
      </c>
      <c r="AF6116" s="3">
        <v>-43</v>
      </c>
      <c r="AG6116" s="3">
        <v>42</v>
      </c>
      <c r="AH6116" s="3">
        <v>40</v>
      </c>
      <c r="AI6116" s="3">
        <v>-19</v>
      </c>
      <c r="AJ6116" s="3">
        <v>57</v>
      </c>
      <c r="AK6116" s="3">
        <v>0</v>
      </c>
      <c r="AL6116" s="3">
        <v>0</v>
      </c>
      <c r="AM6116" s="3">
        <v>0</v>
      </c>
      <c r="AN6116" s="3">
        <v>0</v>
      </c>
      <c r="AO6116" s="3">
        <v>0</v>
      </c>
      <c r="AP6116" s="3">
        <v>0</v>
      </c>
      <c r="AQ6116" s="3">
        <v>0</v>
      </c>
      <c r="AR6116" s="3">
        <v>0</v>
      </c>
      <c r="AS6116" s="3">
        <v>0</v>
      </c>
      <c r="AT6116" s="3">
        <v>0</v>
      </c>
      <c r="AU6116" s="3">
        <v>0</v>
      </c>
      <c r="AV6116" s="3">
        <v>0</v>
      </c>
      <c r="AW6116" s="3">
        <v>0</v>
      </c>
      <c r="AX6116" s="3">
        <v>0</v>
      </c>
      <c r="AY6116" s="3">
        <v>0</v>
      </c>
      <c r="AZ6116" s="3">
        <v>0</v>
      </c>
      <c r="BA6116" s="3">
        <v>0</v>
      </c>
      <c r="BB6116" s="3">
        <v>0</v>
      </c>
      <c r="BC6116" s="3">
        <v>0</v>
      </c>
      <c r="BD6116" s="3">
        <v>0</v>
      </c>
      <c r="BE6116" s="3">
        <v>0</v>
      </c>
      <c r="BF6116" s="3">
        <v>0</v>
      </c>
      <c r="BG6116" s="3">
        <v>0</v>
      </c>
      <c r="BH6116" s="3">
        <v>0</v>
      </c>
      <c r="BI6116" s="3">
        <v>0</v>
      </c>
      <c r="BJ6116" s="3">
        <v>0</v>
      </c>
      <c r="BK6116" s="3">
        <v>0</v>
      </c>
      <c r="BL6116" s="3">
        <v>0</v>
      </c>
      <c r="BM6116" s="3">
        <v>0</v>
      </c>
      <c r="BN6116" s="3">
        <v>0</v>
      </c>
    </row>
    <row r="6117" spans="1:66" x14ac:dyDescent="0.3">
      <c r="A6117" s="3" t="s">
        <v>1565</v>
      </c>
      <c r="B6117" s="3" t="s">
        <v>72</v>
      </c>
      <c r="C6117" s="3" t="s">
        <v>595</v>
      </c>
      <c r="D6117" s="3">
        <v>4760</v>
      </c>
      <c r="E6117" s="3">
        <v>4531</v>
      </c>
      <c r="F6117" s="3">
        <v>4962</v>
      </c>
      <c r="G6117" s="3">
        <v>5124</v>
      </c>
      <c r="H6117" s="3">
        <v>5172</v>
      </c>
      <c r="I6117" s="3">
        <v>5499</v>
      </c>
      <c r="J6117" s="3">
        <v>5424</v>
      </c>
      <c r="K6117" s="3">
        <v>5562</v>
      </c>
      <c r="L6117" s="3">
        <v>5864</v>
      </c>
      <c r="M6117" s="3">
        <v>5938</v>
      </c>
      <c r="N6117" s="3">
        <v>6300</v>
      </c>
      <c r="O6117" s="3">
        <v>6586</v>
      </c>
      <c r="P6117" s="3">
        <v>7109</v>
      </c>
      <c r="Q6117" s="3">
        <v>7538</v>
      </c>
      <c r="R6117" s="3">
        <v>7260</v>
      </c>
      <c r="S6117" s="3">
        <v>7756</v>
      </c>
      <c r="T6117" s="3">
        <v>8236</v>
      </c>
      <c r="U6117" s="3">
        <v>8398</v>
      </c>
      <c r="V6117" s="3">
        <v>8777</v>
      </c>
      <c r="W6117" s="3">
        <v>7899</v>
      </c>
      <c r="X6117" s="3">
        <v>7553</v>
      </c>
      <c r="Y6117" s="3">
        <v>8280</v>
      </c>
      <c r="Z6117" s="3">
        <v>7953</v>
      </c>
      <c r="AA6117" s="3">
        <v>7786</v>
      </c>
      <c r="AB6117" s="3">
        <v>8004</v>
      </c>
      <c r="AC6117" s="3">
        <v>7673</v>
      </c>
      <c r="AD6117" s="3">
        <v>7584</v>
      </c>
      <c r="AE6117" s="3">
        <v>7736</v>
      </c>
      <c r="AF6117" s="3">
        <v>7619</v>
      </c>
      <c r="AG6117" s="3">
        <v>7518</v>
      </c>
      <c r="AH6117" s="3">
        <v>7282</v>
      </c>
      <c r="AI6117" s="3">
        <v>7427</v>
      </c>
      <c r="AJ6117" s="3">
        <v>7477</v>
      </c>
      <c r="AK6117" s="3">
        <v>7798</v>
      </c>
      <c r="AL6117" s="3">
        <v>7679</v>
      </c>
      <c r="AM6117" s="3">
        <v>7955</v>
      </c>
      <c r="AN6117" s="3">
        <v>8098</v>
      </c>
      <c r="AO6117" s="3">
        <v>8168</v>
      </c>
      <c r="AP6117" s="3">
        <v>8098</v>
      </c>
      <c r="AQ6117" s="3">
        <v>8255</v>
      </c>
      <c r="AR6117" s="3">
        <v>8060</v>
      </c>
      <c r="AS6117" s="3">
        <v>7941</v>
      </c>
      <c r="AT6117" s="3">
        <v>7993</v>
      </c>
      <c r="AU6117" s="3">
        <v>8083</v>
      </c>
      <c r="AV6117" s="3">
        <v>7875</v>
      </c>
      <c r="AW6117" s="3">
        <v>8080</v>
      </c>
      <c r="AX6117" s="3">
        <v>7759</v>
      </c>
      <c r="AY6117" s="3">
        <v>8054</v>
      </c>
      <c r="AZ6117" s="3">
        <v>8241</v>
      </c>
      <c r="BA6117" s="3">
        <v>8439</v>
      </c>
      <c r="BB6117" s="3">
        <v>8928</v>
      </c>
      <c r="BC6117" s="3">
        <v>9427</v>
      </c>
      <c r="BD6117" s="3">
        <v>10019</v>
      </c>
      <c r="BE6117" s="3">
        <v>10412</v>
      </c>
      <c r="BF6117" s="3">
        <v>10916</v>
      </c>
      <c r="BG6117" s="3">
        <v>10678</v>
      </c>
      <c r="BH6117" s="3">
        <v>10097</v>
      </c>
      <c r="BI6117" s="3">
        <v>9954</v>
      </c>
      <c r="BJ6117" s="3">
        <v>9971</v>
      </c>
      <c r="BK6117" s="3">
        <v>10028</v>
      </c>
      <c r="BL6117" s="3">
        <v>8851</v>
      </c>
      <c r="BM6117" s="3">
        <v>9345</v>
      </c>
      <c r="BN6117" s="3">
        <v>9167</v>
      </c>
    </row>
    <row r="6118" spans="1:66" x14ac:dyDescent="0.3">
      <c r="A6118" s="3" t="s">
        <v>1565</v>
      </c>
      <c r="B6118" s="3" t="s">
        <v>72</v>
      </c>
      <c r="C6118" s="3" t="s">
        <v>593</v>
      </c>
      <c r="D6118" s="3">
        <v>32</v>
      </c>
      <c r="E6118" s="3">
        <v>35</v>
      </c>
      <c r="F6118" s="3">
        <v>35</v>
      </c>
      <c r="G6118" s="3">
        <v>33</v>
      </c>
      <c r="H6118" s="3">
        <v>45</v>
      </c>
      <c r="I6118" s="3">
        <v>179</v>
      </c>
      <c r="J6118" s="3">
        <v>194</v>
      </c>
      <c r="K6118" s="3">
        <v>136</v>
      </c>
      <c r="L6118" s="3">
        <v>151</v>
      </c>
      <c r="M6118" s="3">
        <v>106</v>
      </c>
      <c r="N6118" s="3">
        <v>151</v>
      </c>
      <c r="O6118" s="3">
        <v>158</v>
      </c>
      <c r="P6118" s="3">
        <v>114</v>
      </c>
      <c r="Q6118" s="3">
        <v>109</v>
      </c>
      <c r="R6118" s="3">
        <v>108</v>
      </c>
      <c r="S6118" s="3">
        <v>95</v>
      </c>
      <c r="T6118" s="3">
        <v>79</v>
      </c>
      <c r="U6118" s="3">
        <v>76</v>
      </c>
      <c r="V6118" s="3">
        <v>81</v>
      </c>
      <c r="W6118" s="3">
        <v>71</v>
      </c>
      <c r="X6118" s="3">
        <v>73</v>
      </c>
      <c r="Y6118" s="3">
        <v>80</v>
      </c>
      <c r="Z6118" s="3">
        <v>82</v>
      </c>
      <c r="AA6118" s="3">
        <v>85</v>
      </c>
      <c r="AB6118" s="3">
        <v>20</v>
      </c>
      <c r="AC6118" s="3">
        <v>69</v>
      </c>
      <c r="AD6118" s="3">
        <v>71</v>
      </c>
      <c r="AE6118" s="3">
        <v>73</v>
      </c>
      <c r="AF6118" s="3">
        <v>73</v>
      </c>
      <c r="AG6118" s="3">
        <v>61</v>
      </c>
      <c r="AH6118" s="3">
        <v>70</v>
      </c>
      <c r="AI6118" s="3">
        <v>44</v>
      </c>
      <c r="AJ6118" s="3">
        <v>37</v>
      </c>
      <c r="AK6118" s="3">
        <v>10</v>
      </c>
      <c r="AL6118" s="3">
        <v>10</v>
      </c>
      <c r="AM6118" s="3">
        <v>10</v>
      </c>
      <c r="AN6118" s="3">
        <v>10</v>
      </c>
      <c r="AO6118" s="3">
        <v>10</v>
      </c>
      <c r="AP6118" s="3">
        <v>21</v>
      </c>
      <c r="AQ6118" s="3">
        <v>22</v>
      </c>
      <c r="AR6118" s="3">
        <v>10</v>
      </c>
      <c r="AS6118" s="3">
        <v>10</v>
      </c>
      <c r="AT6118" s="3">
        <v>10</v>
      </c>
      <c r="AU6118" s="3">
        <v>19</v>
      </c>
      <c r="AV6118" s="3">
        <v>10</v>
      </c>
      <c r="AW6118" s="3">
        <v>10</v>
      </c>
      <c r="AX6118" s="3">
        <v>20</v>
      </c>
      <c r="AY6118" s="3">
        <v>17</v>
      </c>
      <c r="AZ6118" s="3">
        <v>17</v>
      </c>
      <c r="BA6118" s="3">
        <v>19</v>
      </c>
      <c r="BB6118" s="3">
        <v>20</v>
      </c>
      <c r="BC6118" s="3">
        <v>13</v>
      </c>
      <c r="BD6118" s="3">
        <v>20</v>
      </c>
      <c r="BE6118" s="3">
        <v>21</v>
      </c>
      <c r="BF6118" s="3">
        <v>19</v>
      </c>
      <c r="BG6118" s="3">
        <v>97</v>
      </c>
      <c r="BH6118" s="3">
        <v>99</v>
      </c>
      <c r="BI6118" s="3">
        <v>101</v>
      </c>
      <c r="BJ6118" s="3">
        <v>102</v>
      </c>
      <c r="BK6118" s="3">
        <v>103</v>
      </c>
      <c r="BL6118" s="3">
        <v>103</v>
      </c>
      <c r="BM6118" s="3">
        <v>104</v>
      </c>
      <c r="BN6118" s="3">
        <v>107</v>
      </c>
    </row>
    <row r="6119" spans="1:66" x14ac:dyDescent="0.3">
      <c r="A6119" s="3" t="s">
        <v>1565</v>
      </c>
      <c r="B6119" s="3" t="s">
        <v>72</v>
      </c>
      <c r="C6119" s="3" t="s">
        <v>591</v>
      </c>
      <c r="D6119" s="3">
        <v>2927</v>
      </c>
      <c r="E6119" s="3">
        <v>2778</v>
      </c>
      <c r="F6119" s="3">
        <v>2855</v>
      </c>
      <c r="G6119" s="3">
        <v>2887</v>
      </c>
      <c r="H6119" s="3">
        <v>2883</v>
      </c>
      <c r="I6119" s="3">
        <v>2533</v>
      </c>
      <c r="J6119" s="3">
        <v>2578</v>
      </c>
      <c r="K6119" s="3">
        <v>2466</v>
      </c>
      <c r="L6119" s="3">
        <v>2495</v>
      </c>
      <c r="M6119" s="3">
        <v>2458</v>
      </c>
      <c r="N6119" s="3">
        <v>2315</v>
      </c>
      <c r="O6119" s="3">
        <v>2437</v>
      </c>
      <c r="P6119" s="3">
        <v>2353</v>
      </c>
      <c r="Q6119" s="3">
        <v>2346</v>
      </c>
      <c r="R6119" s="3">
        <v>2262</v>
      </c>
      <c r="S6119" s="3">
        <v>2193</v>
      </c>
      <c r="T6119" s="3">
        <v>2096</v>
      </c>
      <c r="U6119" s="3">
        <v>1956</v>
      </c>
      <c r="V6119" s="3">
        <v>1924</v>
      </c>
      <c r="W6119" s="3">
        <v>1824</v>
      </c>
      <c r="X6119" s="3">
        <v>1540</v>
      </c>
      <c r="Y6119" s="3">
        <v>1164</v>
      </c>
      <c r="Z6119" s="3">
        <v>1305</v>
      </c>
      <c r="AA6119" s="3">
        <v>1147</v>
      </c>
      <c r="AB6119" s="3">
        <v>843</v>
      </c>
      <c r="AC6119" s="3">
        <v>1080</v>
      </c>
      <c r="AD6119" s="3">
        <v>924</v>
      </c>
      <c r="AE6119" s="3">
        <v>1028</v>
      </c>
      <c r="AF6119" s="3">
        <v>896</v>
      </c>
      <c r="AG6119" s="3">
        <v>819</v>
      </c>
      <c r="AH6119" s="3">
        <v>799</v>
      </c>
      <c r="AI6119" s="3">
        <v>784</v>
      </c>
      <c r="AJ6119" s="3">
        <v>720</v>
      </c>
      <c r="AK6119" s="3">
        <v>674</v>
      </c>
      <c r="AL6119" s="3">
        <v>698</v>
      </c>
      <c r="AM6119" s="3">
        <v>685</v>
      </c>
      <c r="AN6119" s="3">
        <v>575</v>
      </c>
      <c r="AO6119" s="3">
        <v>450</v>
      </c>
      <c r="AP6119" s="3">
        <v>562</v>
      </c>
      <c r="AQ6119" s="3">
        <v>434</v>
      </c>
      <c r="AR6119" s="3">
        <v>443</v>
      </c>
      <c r="AS6119" s="3">
        <v>527</v>
      </c>
      <c r="AT6119" s="3">
        <v>550</v>
      </c>
      <c r="AU6119" s="3">
        <v>573</v>
      </c>
      <c r="AV6119" s="3">
        <v>717</v>
      </c>
      <c r="AW6119" s="3">
        <v>626</v>
      </c>
      <c r="AX6119" s="3">
        <v>676</v>
      </c>
      <c r="AY6119" s="3">
        <v>577</v>
      </c>
      <c r="AZ6119" s="3">
        <v>445</v>
      </c>
      <c r="BA6119" s="3">
        <v>457</v>
      </c>
      <c r="BB6119" s="3">
        <v>296</v>
      </c>
      <c r="BC6119" s="3">
        <v>314</v>
      </c>
      <c r="BD6119" s="3">
        <v>280</v>
      </c>
      <c r="BE6119" s="3">
        <v>297</v>
      </c>
      <c r="BF6119" s="3">
        <v>259</v>
      </c>
      <c r="BG6119" s="3">
        <v>402</v>
      </c>
      <c r="BH6119" s="3">
        <v>368</v>
      </c>
      <c r="BI6119" s="3">
        <v>370</v>
      </c>
      <c r="BJ6119" s="3">
        <v>363</v>
      </c>
      <c r="BK6119" s="3">
        <v>354</v>
      </c>
      <c r="BL6119" s="3">
        <v>355</v>
      </c>
      <c r="BM6119" s="3">
        <v>340</v>
      </c>
      <c r="BN6119" s="3">
        <v>356</v>
      </c>
    </row>
    <row r="6120" spans="1:66" x14ac:dyDescent="0.3">
      <c r="A6120" s="3" t="s">
        <v>1565</v>
      </c>
      <c r="B6120" s="3" t="s">
        <v>72</v>
      </c>
      <c r="C6120" s="3" t="s">
        <v>588</v>
      </c>
      <c r="D6120" s="3">
        <v>7719</v>
      </c>
      <c r="E6120" s="3">
        <v>7343</v>
      </c>
      <c r="F6120" s="3">
        <v>7852</v>
      </c>
      <c r="G6120" s="3">
        <v>8044</v>
      </c>
      <c r="H6120" s="3">
        <v>8100</v>
      </c>
      <c r="I6120" s="3">
        <v>8212</v>
      </c>
      <c r="J6120" s="3">
        <v>8196</v>
      </c>
      <c r="K6120" s="3">
        <v>8164</v>
      </c>
      <c r="L6120" s="3">
        <v>8510</v>
      </c>
      <c r="M6120" s="3">
        <v>8502</v>
      </c>
      <c r="N6120" s="3">
        <v>8766</v>
      </c>
      <c r="O6120" s="3">
        <v>9182</v>
      </c>
      <c r="P6120" s="3">
        <v>9575</v>
      </c>
      <c r="Q6120" s="3">
        <v>9993</v>
      </c>
      <c r="R6120" s="3">
        <v>9630</v>
      </c>
      <c r="S6120" s="3">
        <v>10044</v>
      </c>
      <c r="T6120" s="3">
        <v>10411</v>
      </c>
      <c r="U6120" s="3">
        <v>10430</v>
      </c>
      <c r="V6120" s="3">
        <v>10782</v>
      </c>
      <c r="W6120" s="3">
        <v>9795</v>
      </c>
      <c r="X6120" s="3">
        <v>9167</v>
      </c>
      <c r="Y6120" s="3">
        <v>9523</v>
      </c>
      <c r="Z6120" s="3">
        <v>9340</v>
      </c>
      <c r="AA6120" s="3">
        <v>9017</v>
      </c>
      <c r="AB6120" s="3">
        <v>8867</v>
      </c>
      <c r="AC6120" s="3">
        <v>8822</v>
      </c>
      <c r="AD6120" s="3">
        <v>8580</v>
      </c>
      <c r="AE6120" s="3">
        <v>8837</v>
      </c>
      <c r="AF6120" s="3">
        <v>8588</v>
      </c>
      <c r="AG6120" s="3">
        <v>8398</v>
      </c>
      <c r="AH6120" s="3">
        <v>8151</v>
      </c>
      <c r="AI6120" s="3">
        <v>8255</v>
      </c>
      <c r="AJ6120" s="3">
        <v>8233</v>
      </c>
      <c r="AK6120" s="3">
        <v>8482</v>
      </c>
      <c r="AL6120" s="3">
        <v>8387</v>
      </c>
      <c r="AM6120" s="3">
        <v>8650</v>
      </c>
      <c r="AN6120" s="3">
        <v>8683</v>
      </c>
      <c r="AO6120" s="3">
        <v>8628</v>
      </c>
      <c r="AP6120" s="3">
        <v>8681</v>
      </c>
      <c r="AQ6120" s="3">
        <v>8711</v>
      </c>
      <c r="AR6120" s="3">
        <v>8512</v>
      </c>
      <c r="AS6120" s="3">
        <v>8478</v>
      </c>
      <c r="AT6120" s="3">
        <v>8554</v>
      </c>
      <c r="AU6120" s="3">
        <v>8675</v>
      </c>
      <c r="AV6120" s="3">
        <v>8603</v>
      </c>
      <c r="AW6120" s="3">
        <v>8716</v>
      </c>
      <c r="AX6120" s="3">
        <v>8455</v>
      </c>
      <c r="AY6120" s="3">
        <v>8648</v>
      </c>
      <c r="AZ6120" s="3">
        <v>8703</v>
      </c>
      <c r="BA6120" s="3">
        <v>8915</v>
      </c>
      <c r="BB6120" s="3">
        <v>9244</v>
      </c>
      <c r="BC6120" s="3">
        <v>9753</v>
      </c>
      <c r="BD6120" s="3">
        <v>10319</v>
      </c>
      <c r="BE6120" s="3">
        <v>10731</v>
      </c>
      <c r="BF6120" s="3">
        <v>11194</v>
      </c>
      <c r="BG6120" s="3">
        <v>11177</v>
      </c>
      <c r="BH6120" s="3">
        <v>10564</v>
      </c>
      <c r="BI6120" s="3">
        <v>10425</v>
      </c>
      <c r="BJ6120" s="3">
        <v>10437</v>
      </c>
      <c r="BK6120" s="3">
        <v>10485</v>
      </c>
      <c r="BL6120" s="3">
        <v>9310</v>
      </c>
      <c r="BM6120" s="3">
        <v>9789</v>
      </c>
      <c r="BN6120" s="3">
        <v>9630</v>
      </c>
    </row>
    <row r="6121" spans="1:66" x14ac:dyDescent="0.3">
      <c r="A6121" s="3" t="s">
        <v>1565</v>
      </c>
      <c r="B6121" s="3" t="s">
        <v>72</v>
      </c>
      <c r="C6121" s="3" t="s">
        <v>421</v>
      </c>
      <c r="D6121" s="3">
        <v>7719</v>
      </c>
      <c r="E6121" s="3">
        <v>7343</v>
      </c>
      <c r="F6121" s="3">
        <v>7852</v>
      </c>
      <c r="G6121" s="3">
        <v>8044</v>
      </c>
      <c r="H6121" s="3">
        <v>8100</v>
      </c>
      <c r="I6121" s="3">
        <v>8212</v>
      </c>
      <c r="J6121" s="3">
        <v>8196</v>
      </c>
      <c r="K6121" s="3">
        <v>8164</v>
      </c>
      <c r="L6121" s="3">
        <v>8510</v>
      </c>
      <c r="M6121" s="3">
        <v>8502</v>
      </c>
      <c r="N6121" s="3">
        <v>8766</v>
      </c>
      <c r="O6121" s="3">
        <v>9182</v>
      </c>
      <c r="P6121" s="3">
        <v>9575</v>
      </c>
      <c r="Q6121" s="3">
        <v>9993</v>
      </c>
      <c r="R6121" s="3">
        <v>9630</v>
      </c>
      <c r="S6121" s="3">
        <v>10044</v>
      </c>
      <c r="T6121" s="3">
        <v>10411</v>
      </c>
      <c r="U6121" s="3">
        <v>10430</v>
      </c>
      <c r="V6121" s="3">
        <v>10782</v>
      </c>
      <c r="W6121" s="3">
        <v>9795</v>
      </c>
      <c r="X6121" s="3">
        <v>9167</v>
      </c>
      <c r="Y6121" s="3">
        <v>9523</v>
      </c>
      <c r="Z6121" s="3">
        <v>9340</v>
      </c>
      <c r="AA6121" s="3">
        <v>9017</v>
      </c>
      <c r="AB6121" s="3">
        <v>8867</v>
      </c>
      <c r="AC6121" s="3">
        <v>8822</v>
      </c>
      <c r="AD6121" s="3">
        <v>8580</v>
      </c>
      <c r="AE6121" s="3">
        <v>8837</v>
      </c>
      <c r="AF6121" s="3">
        <v>8588</v>
      </c>
      <c r="AG6121" s="3">
        <v>8398</v>
      </c>
      <c r="AH6121" s="3">
        <v>8151</v>
      </c>
      <c r="AI6121" s="3">
        <v>8255</v>
      </c>
      <c r="AJ6121" s="3">
        <v>8233</v>
      </c>
      <c r="AK6121" s="3">
        <v>8482</v>
      </c>
      <c r="AL6121" s="3">
        <v>8387</v>
      </c>
      <c r="AM6121" s="3">
        <v>8650</v>
      </c>
      <c r="AN6121" s="3">
        <v>8683</v>
      </c>
      <c r="AO6121" s="3">
        <v>8628</v>
      </c>
      <c r="AP6121" s="3">
        <v>8681</v>
      </c>
      <c r="AQ6121" s="3">
        <v>8711</v>
      </c>
      <c r="AR6121" s="3">
        <v>8512</v>
      </c>
      <c r="AS6121" s="3">
        <v>8478</v>
      </c>
      <c r="AT6121" s="3">
        <v>8554</v>
      </c>
      <c r="AU6121" s="3">
        <v>8675</v>
      </c>
      <c r="AV6121" s="3">
        <v>8603</v>
      </c>
      <c r="AW6121" s="3">
        <v>8716</v>
      </c>
      <c r="AX6121" s="3">
        <v>8455</v>
      </c>
      <c r="AY6121" s="3">
        <v>8648</v>
      </c>
      <c r="AZ6121" s="3">
        <v>8703</v>
      </c>
      <c r="BA6121" s="3">
        <v>8915</v>
      </c>
      <c r="BB6121" s="3">
        <v>9244</v>
      </c>
      <c r="BC6121" s="3">
        <v>9753</v>
      </c>
      <c r="BD6121" s="3">
        <v>10319</v>
      </c>
      <c r="BE6121" s="3">
        <v>10731</v>
      </c>
      <c r="BF6121" s="3">
        <v>11194</v>
      </c>
      <c r="BG6121" s="3">
        <v>11177</v>
      </c>
      <c r="BH6121" s="3">
        <v>10564</v>
      </c>
      <c r="BI6121" s="3">
        <v>10425</v>
      </c>
      <c r="BJ6121" s="3">
        <v>10437</v>
      </c>
      <c r="BK6121" s="3">
        <v>10485</v>
      </c>
      <c r="BL6121" s="3">
        <v>9310</v>
      </c>
      <c r="BM6121" s="3">
        <v>9789</v>
      </c>
      <c r="BN6121" s="3">
        <v>9630</v>
      </c>
    </row>
    <row r="6122" spans="1:66" x14ac:dyDescent="0.3">
      <c r="A6122" s="3" t="s">
        <v>1565</v>
      </c>
      <c r="B6122" s="3" t="s">
        <v>72</v>
      </c>
      <c r="C6122" s="3" t="s">
        <v>586</v>
      </c>
      <c r="D6122" s="3">
        <v>0</v>
      </c>
      <c r="E6122" s="3">
        <v>0</v>
      </c>
      <c r="F6122" s="3">
        <v>0</v>
      </c>
      <c r="G6122" s="3">
        <v>0</v>
      </c>
      <c r="H6122" s="3">
        <v>0</v>
      </c>
      <c r="I6122" s="3">
        <v>0</v>
      </c>
      <c r="J6122" s="3">
        <v>0</v>
      </c>
      <c r="K6122" s="3">
        <v>0</v>
      </c>
      <c r="L6122" s="3">
        <v>0</v>
      </c>
      <c r="M6122" s="3">
        <v>0</v>
      </c>
      <c r="N6122" s="3">
        <v>0</v>
      </c>
      <c r="O6122" s="3">
        <v>0</v>
      </c>
      <c r="P6122" s="3">
        <v>0</v>
      </c>
      <c r="Q6122" s="3">
        <v>0</v>
      </c>
      <c r="R6122" s="3">
        <v>0</v>
      </c>
      <c r="S6122" s="3">
        <v>0</v>
      </c>
      <c r="T6122" s="3">
        <v>0</v>
      </c>
      <c r="U6122" s="3">
        <v>0</v>
      </c>
      <c r="V6122" s="3">
        <v>0</v>
      </c>
      <c r="W6122" s="3">
        <v>0</v>
      </c>
      <c r="X6122" s="3">
        <v>0</v>
      </c>
      <c r="Y6122" s="3">
        <v>0</v>
      </c>
      <c r="Z6122" s="3">
        <v>0</v>
      </c>
      <c r="AA6122" s="3">
        <v>0</v>
      </c>
      <c r="AB6122" s="3">
        <v>0</v>
      </c>
      <c r="AC6122" s="3">
        <v>0</v>
      </c>
      <c r="AD6122" s="3">
        <v>0</v>
      </c>
      <c r="AE6122" s="3">
        <v>0</v>
      </c>
      <c r="AF6122" s="3">
        <v>0</v>
      </c>
      <c r="AG6122" s="3">
        <v>0</v>
      </c>
      <c r="AH6122" s="3">
        <v>0</v>
      </c>
      <c r="AI6122" s="3">
        <v>0</v>
      </c>
      <c r="AJ6122" s="3">
        <v>0</v>
      </c>
      <c r="AK6122" s="3">
        <v>0</v>
      </c>
      <c r="AL6122" s="3">
        <v>0</v>
      </c>
      <c r="AM6122" s="3">
        <v>0</v>
      </c>
      <c r="AN6122" s="3">
        <v>0</v>
      </c>
      <c r="AO6122" s="3">
        <v>0</v>
      </c>
      <c r="AP6122" s="3">
        <v>0</v>
      </c>
      <c r="AQ6122" s="3">
        <v>0</v>
      </c>
      <c r="AR6122" s="3">
        <v>0</v>
      </c>
      <c r="AS6122" s="3">
        <v>0</v>
      </c>
      <c r="AT6122" s="3">
        <v>0</v>
      </c>
      <c r="AU6122" s="3">
        <v>0</v>
      </c>
      <c r="AV6122" s="3">
        <v>0</v>
      </c>
      <c r="AW6122" s="3">
        <v>0</v>
      </c>
      <c r="AX6122" s="3">
        <v>0</v>
      </c>
      <c r="AY6122" s="3">
        <v>0</v>
      </c>
      <c r="AZ6122" s="3">
        <v>0</v>
      </c>
      <c r="BA6122" s="3">
        <v>0</v>
      </c>
      <c r="BB6122" s="3">
        <v>0</v>
      </c>
      <c r="BC6122" s="3">
        <v>0</v>
      </c>
      <c r="BD6122" s="3">
        <v>0</v>
      </c>
      <c r="BE6122" s="3">
        <v>0</v>
      </c>
      <c r="BF6122" s="3">
        <v>0</v>
      </c>
      <c r="BG6122" s="3">
        <v>0</v>
      </c>
      <c r="BH6122" s="3">
        <v>0</v>
      </c>
      <c r="BI6122" s="3">
        <v>0</v>
      </c>
      <c r="BJ6122" s="3">
        <v>0</v>
      </c>
      <c r="BK6122" s="3">
        <v>0</v>
      </c>
      <c r="BL6122" s="3">
        <v>0</v>
      </c>
      <c r="BM6122" s="3">
        <v>0</v>
      </c>
      <c r="BN6122" s="3">
        <v>0</v>
      </c>
    </row>
    <row r="6123" spans="1:66" x14ac:dyDescent="0.3">
      <c r="A6123" s="3" t="s">
        <v>1565</v>
      </c>
      <c r="B6123" s="3" t="s">
        <v>72</v>
      </c>
      <c r="C6123" s="3" t="s">
        <v>580</v>
      </c>
      <c r="D6123" s="3">
        <v>0</v>
      </c>
      <c r="E6123" s="3">
        <v>0</v>
      </c>
      <c r="F6123" s="3">
        <v>0</v>
      </c>
      <c r="G6123" s="3">
        <v>0</v>
      </c>
      <c r="H6123" s="3">
        <v>0</v>
      </c>
      <c r="I6123" s="3">
        <v>0</v>
      </c>
      <c r="J6123" s="3">
        <v>0</v>
      </c>
      <c r="K6123" s="3">
        <v>0</v>
      </c>
      <c r="L6123" s="3">
        <v>0</v>
      </c>
      <c r="M6123" s="3">
        <v>0</v>
      </c>
      <c r="N6123" s="3">
        <v>0</v>
      </c>
      <c r="O6123" s="3">
        <v>0</v>
      </c>
      <c r="P6123" s="3">
        <v>0</v>
      </c>
      <c r="Q6123" s="3">
        <v>0</v>
      </c>
      <c r="R6123" s="3">
        <v>0</v>
      </c>
      <c r="S6123" s="3">
        <v>0</v>
      </c>
      <c r="T6123" s="3">
        <v>0</v>
      </c>
      <c r="U6123" s="3">
        <v>0</v>
      </c>
      <c r="V6123" s="3">
        <v>0</v>
      </c>
      <c r="W6123" s="3">
        <v>0</v>
      </c>
      <c r="X6123" s="3">
        <v>0</v>
      </c>
      <c r="Y6123" s="3">
        <v>0</v>
      </c>
      <c r="Z6123" s="3">
        <v>0</v>
      </c>
      <c r="AA6123" s="3">
        <v>0</v>
      </c>
      <c r="AB6123" s="3">
        <v>0</v>
      </c>
      <c r="AC6123" s="3">
        <v>0</v>
      </c>
      <c r="AD6123" s="3">
        <v>0</v>
      </c>
      <c r="AE6123" s="3">
        <v>0</v>
      </c>
      <c r="AF6123" s="3">
        <v>0</v>
      </c>
      <c r="AG6123" s="3">
        <v>0</v>
      </c>
      <c r="AH6123" s="3">
        <v>0</v>
      </c>
      <c r="AI6123" s="3">
        <v>0</v>
      </c>
      <c r="AJ6123" s="3">
        <v>0</v>
      </c>
      <c r="AK6123" s="3">
        <v>0</v>
      </c>
      <c r="AL6123" s="3">
        <v>0</v>
      </c>
      <c r="AM6123" s="3">
        <v>0</v>
      </c>
      <c r="AN6123" s="3">
        <v>0</v>
      </c>
      <c r="AO6123" s="3">
        <v>0</v>
      </c>
      <c r="AP6123" s="3">
        <v>0</v>
      </c>
      <c r="AQ6123" s="3">
        <v>0</v>
      </c>
      <c r="AR6123" s="3">
        <v>0</v>
      </c>
      <c r="AS6123" s="3">
        <v>0</v>
      </c>
      <c r="AT6123" s="3">
        <v>0</v>
      </c>
      <c r="AU6123" s="3">
        <v>0</v>
      </c>
      <c r="AV6123" s="3">
        <v>0</v>
      </c>
      <c r="AW6123" s="3">
        <v>0</v>
      </c>
      <c r="AX6123" s="3">
        <v>0</v>
      </c>
      <c r="AY6123" s="3">
        <v>0</v>
      </c>
      <c r="AZ6123" s="3">
        <v>0</v>
      </c>
      <c r="BA6123" s="3">
        <v>0</v>
      </c>
      <c r="BB6123" s="3">
        <v>0</v>
      </c>
      <c r="BC6123" s="3">
        <v>0</v>
      </c>
      <c r="BD6123" s="3">
        <v>0</v>
      </c>
      <c r="BE6123" s="3">
        <v>0</v>
      </c>
      <c r="BF6123" s="3">
        <v>0</v>
      </c>
      <c r="BG6123" s="3">
        <v>0</v>
      </c>
      <c r="BH6123" s="3">
        <v>0</v>
      </c>
      <c r="BI6123" s="3">
        <v>0</v>
      </c>
      <c r="BJ6123" s="3">
        <v>0</v>
      </c>
      <c r="BK6123" s="3">
        <v>0</v>
      </c>
      <c r="BL6123" s="3">
        <v>0</v>
      </c>
      <c r="BM6123" s="3">
        <v>0</v>
      </c>
      <c r="BN6123" s="3">
        <v>0</v>
      </c>
    </row>
    <row r="6124" spans="1:66" x14ac:dyDescent="0.3">
      <c r="A6124" s="3" t="s">
        <v>1565</v>
      </c>
      <c r="B6124" s="3" t="s">
        <v>72</v>
      </c>
      <c r="C6124" s="3" t="s">
        <v>578</v>
      </c>
      <c r="D6124" s="3">
        <v>7</v>
      </c>
      <c r="E6124" s="3">
        <v>6</v>
      </c>
      <c r="F6124" s="3">
        <v>35</v>
      </c>
      <c r="G6124" s="3">
        <v>5</v>
      </c>
      <c r="H6124" s="3">
        <v>2</v>
      </c>
      <c r="I6124" s="3">
        <v>2</v>
      </c>
      <c r="J6124" s="3">
        <v>4</v>
      </c>
      <c r="K6124" s="3">
        <v>11</v>
      </c>
      <c r="L6124" s="3">
        <v>6</v>
      </c>
      <c r="M6124" s="3">
        <v>6</v>
      </c>
      <c r="N6124" s="3">
        <v>5</v>
      </c>
      <c r="O6124" s="3">
        <v>10</v>
      </c>
      <c r="P6124" s="3">
        <v>263</v>
      </c>
      <c r="Q6124" s="3">
        <v>14</v>
      </c>
      <c r="R6124" s="3">
        <v>32</v>
      </c>
      <c r="S6124" s="3">
        <v>61</v>
      </c>
      <c r="T6124" s="3">
        <v>79</v>
      </c>
      <c r="U6124" s="3">
        <v>71</v>
      </c>
      <c r="V6124" s="3">
        <v>106</v>
      </c>
      <c r="W6124" s="3">
        <v>102</v>
      </c>
      <c r="X6124" s="3">
        <v>171</v>
      </c>
      <c r="Y6124" s="3">
        <v>174</v>
      </c>
      <c r="Z6124" s="3">
        <v>482</v>
      </c>
      <c r="AA6124" s="3">
        <v>658</v>
      </c>
      <c r="AB6124" s="3">
        <v>481</v>
      </c>
      <c r="AC6124" s="3">
        <v>704</v>
      </c>
      <c r="AD6124" s="3">
        <v>308</v>
      </c>
      <c r="AE6124" s="3">
        <v>961</v>
      </c>
      <c r="AF6124" s="3">
        <v>1724</v>
      </c>
      <c r="AG6124" s="3">
        <v>1805</v>
      </c>
      <c r="AH6124" s="3">
        <v>1771</v>
      </c>
      <c r="AI6124" s="3">
        <v>2012</v>
      </c>
      <c r="AJ6124" s="3">
        <v>2757</v>
      </c>
      <c r="AK6124" s="3">
        <v>4277</v>
      </c>
      <c r="AL6124" s="3">
        <v>4283</v>
      </c>
      <c r="AM6124" s="3">
        <v>4717</v>
      </c>
      <c r="AN6124" s="3">
        <v>4826</v>
      </c>
      <c r="AO6124" s="3">
        <v>5066</v>
      </c>
      <c r="AP6124" s="3">
        <v>456</v>
      </c>
      <c r="AQ6124" s="3">
        <v>9560</v>
      </c>
      <c r="AR6124" s="3">
        <v>10627</v>
      </c>
      <c r="AS6124" s="3">
        <v>13629</v>
      </c>
      <c r="AT6124" s="3">
        <v>14298</v>
      </c>
      <c r="AU6124" s="3">
        <v>14192</v>
      </c>
      <c r="AV6124" s="3">
        <v>14128</v>
      </c>
      <c r="AW6124" s="3">
        <v>13309</v>
      </c>
      <c r="AX6124" s="3">
        <v>13024</v>
      </c>
      <c r="AY6124" s="3">
        <v>13318</v>
      </c>
      <c r="AZ6124" s="3">
        <v>11485</v>
      </c>
      <c r="BA6124" s="3">
        <v>8870</v>
      </c>
      <c r="BB6124" s="3">
        <v>13746</v>
      </c>
      <c r="BC6124" s="3">
        <v>13576</v>
      </c>
      <c r="BD6124" s="3">
        <v>15620</v>
      </c>
      <c r="BE6124" s="3">
        <v>14931</v>
      </c>
      <c r="BF6124" s="3">
        <v>15446</v>
      </c>
      <c r="BG6124" s="3">
        <v>14303</v>
      </c>
      <c r="BH6124" s="3">
        <v>14390</v>
      </c>
      <c r="BI6124" s="3">
        <v>18663</v>
      </c>
      <c r="BJ6124" s="3">
        <v>20583</v>
      </c>
      <c r="BK6124" s="3">
        <v>29181</v>
      </c>
      <c r="BL6124" s="3">
        <v>27451</v>
      </c>
      <c r="BM6124" s="3">
        <v>35463</v>
      </c>
      <c r="BN6124" s="3">
        <v>34870</v>
      </c>
    </row>
    <row r="6125" spans="1:66" x14ac:dyDescent="0.3">
      <c r="A6125" s="3" t="s">
        <v>1565</v>
      </c>
      <c r="B6125" s="3" t="s">
        <v>72</v>
      </c>
      <c r="C6125" s="3" t="s">
        <v>576</v>
      </c>
      <c r="D6125" s="3">
        <v>2850</v>
      </c>
      <c r="E6125" s="3">
        <v>3143</v>
      </c>
      <c r="F6125" s="3">
        <v>4032</v>
      </c>
      <c r="G6125" s="3">
        <v>4585</v>
      </c>
      <c r="H6125" s="3">
        <v>4221</v>
      </c>
      <c r="I6125" s="3">
        <v>4963</v>
      </c>
      <c r="J6125" s="3">
        <v>6194</v>
      </c>
      <c r="K6125" s="3">
        <v>6059</v>
      </c>
      <c r="L6125" s="3">
        <v>7072</v>
      </c>
      <c r="M6125" s="3">
        <v>7444</v>
      </c>
      <c r="N6125" s="3">
        <v>8315</v>
      </c>
      <c r="O6125" s="3">
        <v>9059</v>
      </c>
      <c r="P6125" s="3">
        <v>9874</v>
      </c>
      <c r="Q6125" s="3">
        <v>9875</v>
      </c>
      <c r="R6125" s="3">
        <v>11528</v>
      </c>
      <c r="S6125" s="3">
        <v>12425</v>
      </c>
      <c r="T6125" s="3">
        <v>12202</v>
      </c>
      <c r="U6125" s="3">
        <v>11234</v>
      </c>
      <c r="V6125" s="3">
        <v>11845</v>
      </c>
      <c r="W6125" s="3">
        <v>12044</v>
      </c>
      <c r="X6125" s="3">
        <v>11026</v>
      </c>
      <c r="Y6125" s="3">
        <v>9419</v>
      </c>
      <c r="Z6125" s="3">
        <v>11361</v>
      </c>
      <c r="AA6125" s="3">
        <v>9828</v>
      </c>
      <c r="AB6125" s="3">
        <v>9961</v>
      </c>
      <c r="AC6125" s="3">
        <v>10118</v>
      </c>
      <c r="AD6125" s="3">
        <v>9084</v>
      </c>
      <c r="AE6125" s="3">
        <v>7908</v>
      </c>
      <c r="AF6125" s="3">
        <v>9827</v>
      </c>
      <c r="AG6125" s="3">
        <v>10609</v>
      </c>
      <c r="AH6125" s="3">
        <v>10236</v>
      </c>
      <c r="AI6125" s="3">
        <v>10732</v>
      </c>
      <c r="AJ6125" s="3">
        <v>9759</v>
      </c>
      <c r="AK6125" s="3">
        <v>10642</v>
      </c>
      <c r="AL6125" s="3">
        <v>10783</v>
      </c>
      <c r="AM6125" s="3">
        <v>11644</v>
      </c>
      <c r="AN6125" s="3">
        <v>12150</v>
      </c>
      <c r="AO6125" s="3">
        <v>10870</v>
      </c>
      <c r="AP6125" s="3">
        <v>10082</v>
      </c>
      <c r="AQ6125" s="3">
        <v>10023</v>
      </c>
      <c r="AR6125" s="3">
        <v>11060</v>
      </c>
      <c r="AS6125" s="3">
        <v>10456</v>
      </c>
      <c r="AT6125" s="3">
        <v>11675</v>
      </c>
      <c r="AU6125" s="3">
        <v>10952</v>
      </c>
      <c r="AV6125" s="3">
        <v>10473</v>
      </c>
      <c r="AW6125" s="3">
        <v>9903</v>
      </c>
      <c r="AX6125" s="3">
        <v>9355</v>
      </c>
      <c r="AY6125" s="3">
        <v>10296</v>
      </c>
      <c r="AZ6125" s="3">
        <v>11101</v>
      </c>
      <c r="BA6125" s="3">
        <v>10987</v>
      </c>
      <c r="BB6125" s="3">
        <v>10302</v>
      </c>
      <c r="BC6125" s="3">
        <v>10973</v>
      </c>
      <c r="BD6125" s="3">
        <v>10364</v>
      </c>
      <c r="BE6125" s="3">
        <v>13236</v>
      </c>
      <c r="BF6125" s="3">
        <v>13999</v>
      </c>
      <c r="BG6125" s="3">
        <v>12317</v>
      </c>
      <c r="BH6125" s="3">
        <v>11810</v>
      </c>
      <c r="BI6125" s="3">
        <v>12957</v>
      </c>
      <c r="BJ6125" s="3">
        <v>14454</v>
      </c>
      <c r="BK6125" s="3">
        <v>15455</v>
      </c>
      <c r="BL6125" s="3">
        <v>14563</v>
      </c>
      <c r="BM6125" s="3">
        <v>13855</v>
      </c>
      <c r="BN6125" s="3">
        <v>17118</v>
      </c>
    </row>
    <row r="6126" spans="1:66" x14ac:dyDescent="0.3">
      <c r="A6126" s="3" t="s">
        <v>1565</v>
      </c>
      <c r="B6126" s="3" t="s">
        <v>72</v>
      </c>
      <c r="C6126" s="3" t="s">
        <v>573</v>
      </c>
      <c r="D6126" s="3">
        <v>103</v>
      </c>
      <c r="E6126" s="3">
        <v>32</v>
      </c>
      <c r="F6126" s="3">
        <v>276</v>
      </c>
      <c r="G6126" s="3">
        <v>50</v>
      </c>
      <c r="H6126" s="3">
        <v>20</v>
      </c>
      <c r="I6126" s="3">
        <v>25</v>
      </c>
      <c r="J6126" s="3">
        <v>22</v>
      </c>
      <c r="K6126" s="3">
        <v>23</v>
      </c>
      <c r="L6126" s="3">
        <v>31</v>
      </c>
      <c r="M6126" s="3">
        <v>75</v>
      </c>
      <c r="N6126" s="3">
        <v>362</v>
      </c>
      <c r="O6126" s="3">
        <v>376</v>
      </c>
      <c r="P6126" s="3">
        <v>328</v>
      </c>
      <c r="Q6126" s="3">
        <v>349</v>
      </c>
      <c r="R6126" s="3">
        <v>59</v>
      </c>
      <c r="S6126" s="3">
        <v>157</v>
      </c>
      <c r="T6126" s="3">
        <v>43</v>
      </c>
      <c r="U6126" s="3">
        <v>45</v>
      </c>
      <c r="V6126" s="3">
        <v>21</v>
      </c>
      <c r="W6126" s="3">
        <v>17</v>
      </c>
      <c r="X6126" s="3">
        <v>15</v>
      </c>
      <c r="Y6126" s="3">
        <v>20</v>
      </c>
      <c r="Z6126" s="3">
        <v>17</v>
      </c>
      <c r="AA6126" s="3">
        <v>11</v>
      </c>
      <c r="AB6126" s="3">
        <v>10</v>
      </c>
      <c r="AC6126" s="3">
        <v>2</v>
      </c>
      <c r="AD6126" s="3">
        <v>2</v>
      </c>
      <c r="AE6126" s="3">
        <v>3</v>
      </c>
      <c r="AF6126" s="3">
        <v>2</v>
      </c>
      <c r="AG6126" s="3">
        <v>1</v>
      </c>
      <c r="AH6126" s="3">
        <v>2</v>
      </c>
      <c r="AI6126" s="3">
        <v>1</v>
      </c>
      <c r="AJ6126" s="3">
        <v>1</v>
      </c>
      <c r="AK6126" s="3">
        <v>1</v>
      </c>
      <c r="AL6126" s="3">
        <v>3</v>
      </c>
      <c r="AM6126" s="3">
        <v>1</v>
      </c>
      <c r="AN6126" s="3">
        <v>3</v>
      </c>
      <c r="AO6126" s="3">
        <v>1</v>
      </c>
      <c r="AP6126" s="3">
        <v>0</v>
      </c>
      <c r="AQ6126" s="3">
        <v>0</v>
      </c>
      <c r="AR6126" s="3">
        <v>0</v>
      </c>
      <c r="AS6126" s="3">
        <v>3</v>
      </c>
      <c r="AT6126" s="3">
        <v>1</v>
      </c>
      <c r="AU6126" s="3">
        <v>0</v>
      </c>
      <c r="AV6126" s="3">
        <v>3</v>
      </c>
      <c r="AW6126" s="3">
        <v>1</v>
      </c>
      <c r="AX6126" s="3">
        <v>2</v>
      </c>
      <c r="AY6126" s="3">
        <v>2</v>
      </c>
      <c r="AZ6126" s="3">
        <v>1</v>
      </c>
      <c r="BA6126" s="3">
        <v>1</v>
      </c>
      <c r="BB6126" s="3">
        <v>2</v>
      </c>
      <c r="BC6126" s="3">
        <v>0</v>
      </c>
      <c r="BD6126" s="3">
        <v>1</v>
      </c>
      <c r="BE6126" s="3">
        <v>337</v>
      </c>
      <c r="BF6126" s="3">
        <v>1888</v>
      </c>
      <c r="BG6126" s="3">
        <v>6546</v>
      </c>
      <c r="BH6126" s="3">
        <v>11320</v>
      </c>
      <c r="BI6126" s="3">
        <v>7223</v>
      </c>
      <c r="BJ6126" s="3">
        <v>9873</v>
      </c>
      <c r="BK6126" s="3">
        <v>14877</v>
      </c>
      <c r="BL6126" s="3">
        <v>15793</v>
      </c>
      <c r="BM6126" s="3">
        <v>15538</v>
      </c>
      <c r="BN6126" s="3">
        <v>13817</v>
      </c>
    </row>
    <row r="6127" spans="1:66" x14ac:dyDescent="0.3">
      <c r="A6127" s="3" t="s">
        <v>1565</v>
      </c>
      <c r="B6127" s="3" t="s">
        <v>72</v>
      </c>
      <c r="C6127" s="3" t="s">
        <v>1398</v>
      </c>
      <c r="AZ6127" s="3">
        <v>10</v>
      </c>
      <c r="BA6127" s="3">
        <v>10</v>
      </c>
      <c r="BB6127" s="3">
        <v>10</v>
      </c>
      <c r="BC6127" s="3">
        <v>10</v>
      </c>
      <c r="BD6127" s="3">
        <v>0</v>
      </c>
      <c r="BE6127" s="3">
        <v>80</v>
      </c>
      <c r="BF6127" s="3">
        <v>248</v>
      </c>
      <c r="BG6127" s="3">
        <v>328</v>
      </c>
      <c r="BH6127" s="3">
        <v>328</v>
      </c>
      <c r="BI6127" s="3">
        <v>520</v>
      </c>
      <c r="BJ6127" s="3">
        <v>520</v>
      </c>
      <c r="BK6127" s="3">
        <v>581</v>
      </c>
      <c r="BL6127" s="3">
        <v>614</v>
      </c>
      <c r="BM6127" s="3">
        <v>561</v>
      </c>
      <c r="BN6127" s="3">
        <v>561</v>
      </c>
    </row>
    <row r="6128" spans="1:66" x14ac:dyDescent="0.3">
      <c r="A6128" s="3" t="s">
        <v>1565</v>
      </c>
      <c r="B6128" s="3" t="s">
        <v>72</v>
      </c>
      <c r="C6128" s="3" t="s">
        <v>571</v>
      </c>
      <c r="D6128" s="3">
        <v>19652</v>
      </c>
      <c r="E6128" s="3">
        <v>20970</v>
      </c>
      <c r="F6128" s="3">
        <v>21919</v>
      </c>
      <c r="G6128" s="3">
        <v>22784</v>
      </c>
      <c r="H6128" s="3">
        <v>23605</v>
      </c>
      <c r="I6128" s="3">
        <v>20855</v>
      </c>
      <c r="J6128" s="3">
        <v>18857</v>
      </c>
      <c r="K6128" s="3">
        <v>19298</v>
      </c>
      <c r="L6128" s="3">
        <v>18775</v>
      </c>
      <c r="M6128" s="3">
        <v>17496</v>
      </c>
      <c r="N6128" s="3">
        <v>15849</v>
      </c>
      <c r="O6128" s="3">
        <v>15630</v>
      </c>
      <c r="P6128" s="3">
        <v>15662</v>
      </c>
      <c r="Q6128" s="3">
        <v>13986</v>
      </c>
      <c r="R6128" s="3">
        <v>14284</v>
      </c>
      <c r="S6128" s="3">
        <v>13983</v>
      </c>
      <c r="T6128" s="3">
        <v>18671</v>
      </c>
      <c r="U6128" s="3">
        <v>16136</v>
      </c>
      <c r="V6128" s="3">
        <v>14678</v>
      </c>
      <c r="W6128" s="3">
        <v>5485</v>
      </c>
      <c r="X6128" s="3">
        <v>1992</v>
      </c>
      <c r="Y6128" s="3">
        <v>15874</v>
      </c>
      <c r="Z6128" s="3">
        <v>5578</v>
      </c>
      <c r="AA6128" s="3">
        <v>5944</v>
      </c>
      <c r="AB6128" s="3">
        <v>9728</v>
      </c>
      <c r="AC6128" s="3">
        <v>6919</v>
      </c>
      <c r="AD6128" s="3">
        <v>6726</v>
      </c>
      <c r="AE6128" s="3">
        <v>7892</v>
      </c>
      <c r="AF6128" s="3">
        <v>7915</v>
      </c>
      <c r="AG6128" s="3">
        <v>7913</v>
      </c>
      <c r="AH6128" s="3">
        <v>11298</v>
      </c>
      <c r="AI6128" s="3">
        <v>16706</v>
      </c>
      <c r="AJ6128" s="3">
        <v>14402</v>
      </c>
      <c r="AK6128" s="3">
        <v>14352</v>
      </c>
      <c r="AL6128" s="3">
        <v>17152</v>
      </c>
      <c r="AM6128" s="3">
        <v>17847</v>
      </c>
      <c r="AN6128" s="3">
        <v>19513</v>
      </c>
      <c r="AO6128" s="3">
        <v>29152</v>
      </c>
      <c r="AP6128" s="3">
        <v>28915</v>
      </c>
      <c r="AQ6128" s="3">
        <v>26267</v>
      </c>
      <c r="AR6128" s="3">
        <v>23885</v>
      </c>
      <c r="AS6128" s="3">
        <v>26161</v>
      </c>
      <c r="AT6128" s="3">
        <v>29028</v>
      </c>
      <c r="AU6128" s="3">
        <v>23886</v>
      </c>
      <c r="AV6128" s="3">
        <v>24248</v>
      </c>
      <c r="AW6128" s="3">
        <v>19145</v>
      </c>
      <c r="AX6128" s="3">
        <v>21310</v>
      </c>
      <c r="AY6128" s="3">
        <v>25139</v>
      </c>
      <c r="AZ6128" s="3">
        <v>29010</v>
      </c>
      <c r="BA6128" s="3">
        <v>23187</v>
      </c>
      <c r="BB6128" s="3">
        <v>31809</v>
      </c>
      <c r="BC6128" s="3">
        <v>36976</v>
      </c>
      <c r="BD6128" s="3">
        <v>37162</v>
      </c>
      <c r="BE6128" s="3">
        <v>41005</v>
      </c>
      <c r="BF6128" s="3">
        <v>43042</v>
      </c>
      <c r="BG6128" s="3">
        <v>54005</v>
      </c>
      <c r="BH6128" s="3">
        <v>54744</v>
      </c>
      <c r="BI6128" s="3">
        <v>59582</v>
      </c>
      <c r="BJ6128" s="3">
        <v>68734</v>
      </c>
      <c r="BK6128" s="3">
        <v>75666</v>
      </c>
      <c r="BL6128" s="3">
        <v>106266</v>
      </c>
      <c r="BM6128" s="3">
        <v>107987</v>
      </c>
      <c r="BN6128" s="3">
        <v>107926</v>
      </c>
    </row>
    <row r="6129" spans="1:66" x14ac:dyDescent="0.3">
      <c r="A6129" s="3" t="s">
        <v>1565</v>
      </c>
      <c r="B6129" s="3" t="s">
        <v>72</v>
      </c>
      <c r="C6129" s="3" t="s">
        <v>569</v>
      </c>
      <c r="D6129" s="3">
        <v>3819</v>
      </c>
      <c r="E6129" s="3">
        <v>4168</v>
      </c>
      <c r="F6129" s="3">
        <v>4699</v>
      </c>
      <c r="G6129" s="3">
        <v>4859</v>
      </c>
      <c r="H6129" s="3">
        <v>5542</v>
      </c>
      <c r="I6129" s="3">
        <v>6592</v>
      </c>
      <c r="J6129" s="3">
        <v>6723</v>
      </c>
      <c r="K6129" s="3">
        <v>6467</v>
      </c>
      <c r="L6129" s="3">
        <v>7169</v>
      </c>
      <c r="M6129" s="3">
        <v>7661</v>
      </c>
      <c r="N6129" s="3">
        <v>8186</v>
      </c>
      <c r="O6129" s="3">
        <v>8502</v>
      </c>
      <c r="P6129" s="3">
        <v>10346</v>
      </c>
      <c r="Q6129" s="3">
        <v>8204</v>
      </c>
      <c r="R6129" s="3">
        <v>9556</v>
      </c>
      <c r="S6129" s="3">
        <v>10200</v>
      </c>
      <c r="T6129" s="3">
        <v>10182</v>
      </c>
      <c r="U6129" s="3">
        <v>10164</v>
      </c>
      <c r="V6129" s="3">
        <v>12417</v>
      </c>
      <c r="W6129" s="3">
        <v>11588</v>
      </c>
      <c r="X6129" s="3">
        <v>9644</v>
      </c>
      <c r="Y6129" s="3">
        <v>8958</v>
      </c>
      <c r="Z6129" s="3">
        <v>10932</v>
      </c>
      <c r="AA6129" s="3">
        <v>9685</v>
      </c>
      <c r="AB6129" s="3">
        <v>9974</v>
      </c>
      <c r="AC6129" s="3">
        <v>10353</v>
      </c>
      <c r="AD6129" s="3">
        <v>9351</v>
      </c>
      <c r="AE6129" s="3">
        <v>8063</v>
      </c>
      <c r="AF6129" s="3">
        <v>9147</v>
      </c>
      <c r="AG6129" s="3">
        <v>9825</v>
      </c>
      <c r="AH6129" s="3">
        <v>9183</v>
      </c>
      <c r="AI6129" s="3">
        <v>10338</v>
      </c>
      <c r="AJ6129" s="3">
        <v>9693</v>
      </c>
      <c r="AK6129" s="3">
        <v>10717</v>
      </c>
      <c r="AL6129" s="3">
        <v>10661</v>
      </c>
      <c r="AM6129" s="3">
        <v>11209</v>
      </c>
      <c r="AN6129" s="3">
        <v>12591</v>
      </c>
      <c r="AO6129" s="3">
        <v>11370</v>
      </c>
      <c r="AP6129" s="3">
        <v>10092</v>
      </c>
      <c r="AQ6129" s="3">
        <v>10573</v>
      </c>
      <c r="AR6129" s="3">
        <v>10963</v>
      </c>
      <c r="AS6129" s="3">
        <v>10570</v>
      </c>
      <c r="AT6129" s="3">
        <v>11725</v>
      </c>
      <c r="AU6129" s="3">
        <v>11876</v>
      </c>
      <c r="AV6129" s="3">
        <v>11132</v>
      </c>
      <c r="AW6129" s="3">
        <v>10692</v>
      </c>
      <c r="AX6129" s="3">
        <v>9644</v>
      </c>
      <c r="AY6129" s="3">
        <v>10698</v>
      </c>
      <c r="AZ6129" s="3">
        <v>11500</v>
      </c>
      <c r="BA6129" s="3">
        <v>11518</v>
      </c>
      <c r="BB6129" s="3">
        <v>10536</v>
      </c>
      <c r="BC6129" s="3">
        <v>10937</v>
      </c>
      <c r="BD6129" s="3">
        <v>9594</v>
      </c>
      <c r="BE6129" s="3">
        <v>12085</v>
      </c>
      <c r="BF6129" s="3">
        <v>12505</v>
      </c>
      <c r="BG6129" s="3">
        <v>10552</v>
      </c>
      <c r="BH6129" s="3">
        <v>10059</v>
      </c>
      <c r="BI6129" s="3">
        <v>11015</v>
      </c>
      <c r="BJ6129" s="3">
        <v>12681</v>
      </c>
      <c r="BK6129" s="3">
        <v>13124</v>
      </c>
      <c r="BL6129" s="3">
        <v>11965</v>
      </c>
      <c r="BM6129" s="3">
        <v>11156</v>
      </c>
      <c r="BN6129" s="3">
        <v>13979</v>
      </c>
    </row>
    <row r="6130" spans="1:66" x14ac:dyDescent="0.3">
      <c r="A6130" s="3" t="s">
        <v>1565</v>
      </c>
      <c r="B6130" s="3" t="s">
        <v>72</v>
      </c>
      <c r="C6130" s="3" t="s">
        <v>566</v>
      </c>
      <c r="D6130" s="3">
        <v>26431</v>
      </c>
      <c r="E6130" s="3">
        <v>28319</v>
      </c>
      <c r="F6130" s="3">
        <v>30961</v>
      </c>
      <c r="G6130" s="3">
        <v>32283</v>
      </c>
      <c r="H6130" s="3">
        <v>33390</v>
      </c>
      <c r="I6130" s="3">
        <v>32437</v>
      </c>
      <c r="J6130" s="3">
        <v>31800</v>
      </c>
      <c r="K6130" s="3">
        <v>31858</v>
      </c>
      <c r="L6130" s="3">
        <v>33053</v>
      </c>
      <c r="M6130" s="3">
        <v>32682</v>
      </c>
      <c r="N6130" s="3">
        <v>32717</v>
      </c>
      <c r="O6130" s="3">
        <v>33577</v>
      </c>
      <c r="P6130" s="3">
        <v>36473</v>
      </c>
      <c r="Q6130" s="3">
        <v>32428</v>
      </c>
      <c r="R6130" s="3">
        <v>35459</v>
      </c>
      <c r="S6130" s="3">
        <v>36826</v>
      </c>
      <c r="T6130" s="3">
        <v>41177</v>
      </c>
      <c r="U6130" s="3">
        <v>37650</v>
      </c>
      <c r="V6130" s="3">
        <v>39067</v>
      </c>
      <c r="W6130" s="3">
        <v>29236</v>
      </c>
      <c r="X6130" s="3">
        <v>22848</v>
      </c>
      <c r="Y6130" s="3">
        <v>34445</v>
      </c>
      <c r="Z6130" s="3">
        <v>28370</v>
      </c>
      <c r="AA6130" s="3">
        <v>26126</v>
      </c>
      <c r="AB6130" s="3">
        <v>30154</v>
      </c>
      <c r="AC6130" s="3">
        <v>28096</v>
      </c>
      <c r="AD6130" s="3">
        <v>25471</v>
      </c>
      <c r="AE6130" s="3">
        <v>24827</v>
      </c>
      <c r="AF6130" s="3">
        <v>28615</v>
      </c>
      <c r="AG6130" s="3">
        <v>30152</v>
      </c>
      <c r="AH6130" s="3">
        <v>32490</v>
      </c>
      <c r="AI6130" s="3">
        <v>39789</v>
      </c>
      <c r="AJ6130" s="3">
        <v>36612</v>
      </c>
      <c r="AK6130" s="3">
        <v>39988</v>
      </c>
      <c r="AL6130" s="3">
        <v>42882</v>
      </c>
      <c r="AM6130" s="3">
        <v>45418</v>
      </c>
      <c r="AN6130" s="3">
        <v>49084</v>
      </c>
      <c r="AO6130" s="3">
        <v>56460</v>
      </c>
      <c r="AP6130" s="3">
        <v>49545</v>
      </c>
      <c r="AQ6130" s="3">
        <v>56423</v>
      </c>
      <c r="AR6130" s="3">
        <v>56533</v>
      </c>
      <c r="AS6130" s="3">
        <v>60819</v>
      </c>
      <c r="AT6130" s="3">
        <v>66726</v>
      </c>
      <c r="AU6130" s="3">
        <v>60907</v>
      </c>
      <c r="AV6130" s="3">
        <v>59986</v>
      </c>
      <c r="AW6130" s="3">
        <v>53050</v>
      </c>
      <c r="AX6130" s="3">
        <v>53336</v>
      </c>
      <c r="AY6130" s="3">
        <v>59453</v>
      </c>
      <c r="AZ6130" s="3">
        <v>63096</v>
      </c>
      <c r="BA6130" s="3">
        <v>54564</v>
      </c>
      <c r="BB6130" s="3">
        <v>66394</v>
      </c>
      <c r="BC6130" s="3">
        <v>72462</v>
      </c>
      <c r="BD6130" s="3">
        <v>72741</v>
      </c>
      <c r="BE6130" s="3">
        <v>81594</v>
      </c>
      <c r="BF6130" s="3">
        <v>86881</v>
      </c>
      <c r="BG6130" s="3">
        <v>97723</v>
      </c>
      <c r="BH6130" s="3">
        <v>102323</v>
      </c>
      <c r="BI6130" s="3">
        <v>109440</v>
      </c>
      <c r="BJ6130" s="3">
        <v>126325</v>
      </c>
      <c r="BK6130" s="3">
        <v>148303</v>
      </c>
      <c r="BL6130" s="3">
        <v>176038</v>
      </c>
      <c r="BM6130" s="3">
        <v>183999</v>
      </c>
      <c r="BN6130" s="3">
        <v>187710</v>
      </c>
    </row>
    <row r="6131" spans="1:66" x14ac:dyDescent="0.3">
      <c r="A6131" s="3" t="s">
        <v>1565</v>
      </c>
      <c r="B6131" s="3" t="s">
        <v>72</v>
      </c>
      <c r="C6131" s="3" t="s">
        <v>1315</v>
      </c>
      <c r="D6131" s="3">
        <v>41.7</v>
      </c>
      <c r="E6131" s="3">
        <v>44.2</v>
      </c>
      <c r="F6131" s="3">
        <v>48.6</v>
      </c>
      <c r="G6131" s="3">
        <v>50.1</v>
      </c>
      <c r="H6131" s="3">
        <v>51.4</v>
      </c>
      <c r="I6131" s="3">
        <v>50</v>
      </c>
      <c r="J6131" s="3">
        <v>49.1</v>
      </c>
      <c r="K6131" s="3">
        <v>50.9</v>
      </c>
      <c r="L6131" s="3">
        <v>53.2</v>
      </c>
      <c r="M6131" s="3">
        <v>52.6</v>
      </c>
      <c r="N6131" s="3">
        <v>52.8</v>
      </c>
      <c r="O6131" s="3">
        <v>53.6</v>
      </c>
      <c r="P6131" s="3">
        <v>57.8</v>
      </c>
      <c r="Q6131" s="3">
        <v>51.3</v>
      </c>
      <c r="R6131" s="3">
        <v>55.9</v>
      </c>
      <c r="S6131" s="3">
        <v>57.6</v>
      </c>
      <c r="T6131" s="3">
        <v>63.8</v>
      </c>
      <c r="U6131" s="3">
        <v>57.9</v>
      </c>
      <c r="V6131" s="3">
        <v>60</v>
      </c>
      <c r="W6131" s="3">
        <v>44.8</v>
      </c>
      <c r="X6131" s="3">
        <v>34.9</v>
      </c>
      <c r="Y6131" s="3">
        <v>52.2</v>
      </c>
      <c r="Z6131" s="3">
        <v>42.4</v>
      </c>
      <c r="AA6131" s="3">
        <v>38.6</v>
      </c>
      <c r="AB6131" s="3">
        <v>44.3</v>
      </c>
      <c r="AC6131" s="3">
        <v>41.5</v>
      </c>
      <c r="AD6131" s="3">
        <v>38</v>
      </c>
      <c r="AE6131" s="3">
        <v>37.6</v>
      </c>
      <c r="AF6131" s="3">
        <v>43.7</v>
      </c>
      <c r="AG6131" s="3">
        <v>46.6</v>
      </c>
      <c r="AH6131" s="3">
        <v>50.9</v>
      </c>
      <c r="AI6131" s="3">
        <v>62.6</v>
      </c>
      <c r="AJ6131" s="3">
        <v>57.4</v>
      </c>
      <c r="AK6131" s="3">
        <v>62.4</v>
      </c>
      <c r="AL6131" s="3">
        <v>66.5</v>
      </c>
      <c r="AM6131" s="3">
        <v>70.099999999999994</v>
      </c>
      <c r="AN6131" s="3">
        <v>75.5</v>
      </c>
      <c r="AO6131" s="3">
        <v>86.9</v>
      </c>
      <c r="AP6131" s="3">
        <v>76.5</v>
      </c>
      <c r="AQ6131" s="3">
        <v>87.6</v>
      </c>
      <c r="AR6131" s="3">
        <v>88.1</v>
      </c>
      <c r="AS6131" s="3">
        <v>95.2</v>
      </c>
      <c r="AT6131" s="3">
        <v>104.6</v>
      </c>
      <c r="AU6131" s="3">
        <v>95.3</v>
      </c>
      <c r="AV6131" s="3">
        <v>93</v>
      </c>
      <c r="AW6131" s="3">
        <v>82.1</v>
      </c>
      <c r="AX6131" s="3">
        <v>82.1</v>
      </c>
      <c r="AY6131" s="3">
        <v>91.1</v>
      </c>
      <c r="AZ6131" s="3">
        <v>96</v>
      </c>
      <c r="BA6131" s="3">
        <v>82.1</v>
      </c>
      <c r="BB6131" s="3">
        <v>98.4</v>
      </c>
      <c r="BC6131" s="3">
        <v>105.7</v>
      </c>
      <c r="BD6131" s="3">
        <v>103.6</v>
      </c>
      <c r="BE6131" s="3">
        <v>112.8</v>
      </c>
      <c r="BF6131" s="3">
        <v>117.6</v>
      </c>
      <c r="BG6131" s="3">
        <v>129.30000000000001</v>
      </c>
      <c r="BH6131" s="3">
        <v>135.30000000000001</v>
      </c>
      <c r="BI6131" s="3">
        <v>144.6</v>
      </c>
      <c r="BJ6131" s="3">
        <v>166.2</v>
      </c>
      <c r="BK6131" s="3">
        <v>194.2</v>
      </c>
      <c r="BL6131" s="3">
        <v>225.8</v>
      </c>
      <c r="BM6131" s="3">
        <v>236.5</v>
      </c>
      <c r="BN6131" s="3">
        <v>241</v>
      </c>
    </row>
    <row r="6132" spans="1:66" x14ac:dyDescent="0.3">
      <c r="A6132" s="3" t="s">
        <v>1565</v>
      </c>
      <c r="B6132" s="3" t="s">
        <v>72</v>
      </c>
      <c r="C6132" s="3" t="s">
        <v>425</v>
      </c>
      <c r="D6132" s="3">
        <v>26328</v>
      </c>
      <c r="E6132" s="3">
        <v>28287</v>
      </c>
      <c r="F6132" s="3">
        <v>30685</v>
      </c>
      <c r="G6132" s="3">
        <v>32233</v>
      </c>
      <c r="H6132" s="3">
        <v>33370</v>
      </c>
      <c r="I6132" s="3">
        <v>32412</v>
      </c>
      <c r="J6132" s="3">
        <v>31778</v>
      </c>
      <c r="K6132" s="3">
        <v>31835</v>
      </c>
      <c r="L6132" s="3">
        <v>33022</v>
      </c>
      <c r="M6132" s="3">
        <v>32607</v>
      </c>
      <c r="N6132" s="3">
        <v>32355</v>
      </c>
      <c r="O6132" s="3">
        <v>33201</v>
      </c>
      <c r="P6132" s="3">
        <v>36145</v>
      </c>
      <c r="Q6132" s="3">
        <v>32079</v>
      </c>
      <c r="R6132" s="3">
        <v>35400</v>
      </c>
      <c r="S6132" s="3">
        <v>36669</v>
      </c>
      <c r="T6132" s="3">
        <v>41134</v>
      </c>
      <c r="U6132" s="3">
        <v>37605</v>
      </c>
      <c r="V6132" s="3">
        <v>39046</v>
      </c>
      <c r="W6132" s="3">
        <v>29219</v>
      </c>
      <c r="X6132" s="3">
        <v>22833</v>
      </c>
      <c r="Y6132" s="3">
        <v>34425</v>
      </c>
      <c r="Z6132" s="3">
        <v>28353</v>
      </c>
      <c r="AA6132" s="3">
        <v>26115</v>
      </c>
      <c r="AB6132" s="3">
        <v>30144</v>
      </c>
      <c r="AC6132" s="3">
        <v>28094</v>
      </c>
      <c r="AD6132" s="3">
        <v>25469</v>
      </c>
      <c r="AE6132" s="3">
        <v>24824</v>
      </c>
      <c r="AF6132" s="3">
        <v>28613</v>
      </c>
      <c r="AG6132" s="3">
        <v>30152</v>
      </c>
      <c r="AH6132" s="3">
        <v>32488</v>
      </c>
      <c r="AI6132" s="3">
        <v>39788</v>
      </c>
      <c r="AJ6132" s="3">
        <v>36611</v>
      </c>
      <c r="AK6132" s="3">
        <v>39987</v>
      </c>
      <c r="AL6132" s="3">
        <v>42879</v>
      </c>
      <c r="AM6132" s="3">
        <v>45417</v>
      </c>
      <c r="AN6132" s="3">
        <v>49081</v>
      </c>
      <c r="AO6132" s="3">
        <v>56458</v>
      </c>
      <c r="AP6132" s="3">
        <v>49545</v>
      </c>
      <c r="AQ6132" s="3">
        <v>56423</v>
      </c>
      <c r="AR6132" s="3">
        <v>56533</v>
      </c>
      <c r="AS6132" s="3">
        <v>60816</v>
      </c>
      <c r="AT6132" s="3">
        <v>66726</v>
      </c>
      <c r="AU6132" s="3">
        <v>60907</v>
      </c>
      <c r="AV6132" s="3">
        <v>59982</v>
      </c>
      <c r="AW6132" s="3">
        <v>53050</v>
      </c>
      <c r="AX6132" s="3">
        <v>53334</v>
      </c>
      <c r="AY6132" s="3">
        <v>59451</v>
      </c>
      <c r="AZ6132" s="3">
        <v>63096</v>
      </c>
      <c r="BA6132" s="3">
        <v>54562</v>
      </c>
      <c r="BB6132" s="3">
        <v>66393</v>
      </c>
      <c r="BC6132" s="3">
        <v>72462</v>
      </c>
      <c r="BD6132" s="3">
        <v>72740</v>
      </c>
      <c r="BE6132" s="3">
        <v>81257</v>
      </c>
      <c r="BF6132" s="3">
        <v>84992</v>
      </c>
      <c r="BG6132" s="3">
        <v>91177</v>
      </c>
      <c r="BH6132" s="3">
        <v>91003</v>
      </c>
      <c r="BI6132" s="3">
        <v>102217</v>
      </c>
      <c r="BJ6132" s="3">
        <v>116452</v>
      </c>
      <c r="BK6132" s="3">
        <v>133426</v>
      </c>
      <c r="BL6132" s="3">
        <v>160245</v>
      </c>
      <c r="BM6132" s="3">
        <v>168461</v>
      </c>
      <c r="BN6132" s="3">
        <v>173893</v>
      </c>
    </row>
    <row r="6133" spans="1:66" x14ac:dyDescent="0.3">
      <c r="A6133" s="3" t="s">
        <v>1565</v>
      </c>
      <c r="B6133" s="3" t="s">
        <v>72</v>
      </c>
      <c r="C6133" s="3" t="s">
        <v>1548</v>
      </c>
      <c r="AZ6133" s="3">
        <v>0</v>
      </c>
      <c r="BA6133" s="3">
        <v>0</v>
      </c>
      <c r="BB6133" s="3">
        <v>0</v>
      </c>
      <c r="BC6133" s="3">
        <v>0</v>
      </c>
      <c r="BD6133" s="3">
        <v>0</v>
      </c>
      <c r="BE6133" s="3">
        <v>20.5</v>
      </c>
      <c r="BF6133" s="3">
        <v>12.9</v>
      </c>
      <c r="BG6133" s="3">
        <v>23.7</v>
      </c>
      <c r="BH6133" s="3">
        <v>33.5</v>
      </c>
      <c r="BI6133" s="3">
        <v>14.7</v>
      </c>
      <c r="BJ6133" s="3">
        <v>21.2</v>
      </c>
      <c r="BK6133" s="3">
        <v>31.3</v>
      </c>
      <c r="BL6133" s="3">
        <v>26.4</v>
      </c>
      <c r="BM6133" s="3">
        <v>29.8</v>
      </c>
      <c r="BN6133" s="3">
        <v>24.4</v>
      </c>
    </row>
    <row r="6134" spans="1:66" x14ac:dyDescent="0.3">
      <c r="A6134" s="3" t="s">
        <v>1565</v>
      </c>
      <c r="B6134" s="3" t="s">
        <v>72</v>
      </c>
      <c r="C6134" s="3" t="s">
        <v>1550</v>
      </c>
      <c r="AZ6134" s="3">
        <v>0</v>
      </c>
      <c r="BA6134" s="3">
        <v>0</v>
      </c>
      <c r="BB6134" s="3">
        <v>0</v>
      </c>
      <c r="BC6134" s="3">
        <v>0</v>
      </c>
      <c r="BD6134" s="3">
        <v>0</v>
      </c>
      <c r="BE6134" s="3">
        <v>0</v>
      </c>
      <c r="BF6134" s="3">
        <v>0</v>
      </c>
      <c r="BG6134" s="3">
        <v>0</v>
      </c>
      <c r="BH6134" s="3">
        <v>0</v>
      </c>
      <c r="BI6134" s="3">
        <v>0</v>
      </c>
      <c r="BJ6134" s="3">
        <v>0</v>
      </c>
      <c r="BK6134" s="3">
        <v>0</v>
      </c>
      <c r="BL6134" s="3">
        <v>0</v>
      </c>
      <c r="BM6134" s="3">
        <v>0</v>
      </c>
      <c r="BN6134" s="3">
        <v>0</v>
      </c>
    </row>
    <row r="6135" spans="1:66" x14ac:dyDescent="0.3">
      <c r="A6135" s="3" t="s">
        <v>1565</v>
      </c>
      <c r="B6135" s="3" t="s">
        <v>72</v>
      </c>
      <c r="C6135" s="3" t="s">
        <v>560</v>
      </c>
      <c r="D6135" s="3">
        <v>0</v>
      </c>
      <c r="E6135" s="3">
        <v>0</v>
      </c>
      <c r="F6135" s="3">
        <v>0</v>
      </c>
      <c r="G6135" s="3">
        <v>0</v>
      </c>
      <c r="H6135" s="3">
        <v>0</v>
      </c>
      <c r="I6135" s="3">
        <v>0</v>
      </c>
      <c r="J6135" s="3">
        <v>0</v>
      </c>
      <c r="K6135" s="3">
        <v>0</v>
      </c>
      <c r="L6135" s="3">
        <v>0</v>
      </c>
      <c r="M6135" s="3">
        <v>0</v>
      </c>
      <c r="N6135" s="3">
        <v>0</v>
      </c>
      <c r="O6135" s="3">
        <v>0</v>
      </c>
      <c r="P6135" s="3">
        <v>0</v>
      </c>
      <c r="Q6135" s="3">
        <v>0</v>
      </c>
      <c r="R6135" s="3">
        <v>0</v>
      </c>
      <c r="S6135" s="3">
        <v>0</v>
      </c>
      <c r="T6135" s="3">
        <v>0</v>
      </c>
      <c r="U6135" s="3">
        <v>0</v>
      </c>
      <c r="V6135" s="3">
        <v>0</v>
      </c>
      <c r="W6135" s="3">
        <v>0</v>
      </c>
      <c r="X6135" s="3">
        <v>0</v>
      </c>
      <c r="Y6135" s="3">
        <v>0</v>
      </c>
      <c r="Z6135" s="3">
        <v>0</v>
      </c>
      <c r="AA6135" s="3">
        <v>0</v>
      </c>
      <c r="AB6135" s="3">
        <v>0</v>
      </c>
      <c r="AC6135" s="3">
        <v>0</v>
      </c>
      <c r="AD6135" s="3">
        <v>0</v>
      </c>
      <c r="AE6135" s="3">
        <v>0</v>
      </c>
      <c r="AF6135" s="3">
        <v>0</v>
      </c>
      <c r="AG6135" s="3">
        <v>0</v>
      </c>
      <c r="AH6135" s="3">
        <v>0</v>
      </c>
      <c r="AI6135" s="3">
        <v>0</v>
      </c>
      <c r="AJ6135" s="3">
        <v>0</v>
      </c>
      <c r="AK6135" s="3">
        <v>0</v>
      </c>
      <c r="AL6135" s="3">
        <v>0</v>
      </c>
      <c r="AM6135" s="3">
        <v>0</v>
      </c>
      <c r="AN6135" s="3">
        <v>0</v>
      </c>
      <c r="AO6135" s="3">
        <v>0</v>
      </c>
      <c r="AP6135" s="3">
        <v>0</v>
      </c>
      <c r="AQ6135" s="3">
        <v>0</v>
      </c>
      <c r="AR6135" s="3">
        <v>0</v>
      </c>
      <c r="AS6135" s="3">
        <v>0</v>
      </c>
      <c r="AT6135" s="3">
        <v>0</v>
      </c>
      <c r="AU6135" s="3">
        <v>0</v>
      </c>
      <c r="AV6135" s="3">
        <v>0</v>
      </c>
      <c r="AW6135" s="3">
        <v>0</v>
      </c>
      <c r="AX6135" s="3">
        <v>0</v>
      </c>
      <c r="AY6135" s="3">
        <v>0</v>
      </c>
      <c r="AZ6135" s="3">
        <v>0</v>
      </c>
      <c r="BA6135" s="3">
        <v>0</v>
      </c>
      <c r="BB6135" s="3">
        <v>0</v>
      </c>
      <c r="BC6135" s="3">
        <v>0</v>
      </c>
      <c r="BD6135" s="3">
        <v>0</v>
      </c>
      <c r="BE6135" s="3">
        <v>0</v>
      </c>
      <c r="BF6135" s="3">
        <v>0</v>
      </c>
      <c r="BG6135" s="3">
        <v>0</v>
      </c>
      <c r="BH6135" s="3">
        <v>0</v>
      </c>
      <c r="BI6135" s="3">
        <v>0</v>
      </c>
      <c r="BJ6135" s="3">
        <v>0</v>
      </c>
      <c r="BK6135" s="3">
        <v>0</v>
      </c>
      <c r="BL6135" s="3">
        <v>0</v>
      </c>
      <c r="BM6135" s="3">
        <v>0</v>
      </c>
      <c r="BN6135" s="3">
        <v>0</v>
      </c>
    </row>
    <row r="6136" spans="1:66" x14ac:dyDescent="0.3">
      <c r="A6136" s="3" t="s">
        <v>1565</v>
      </c>
      <c r="B6136" s="3" t="s">
        <v>72</v>
      </c>
      <c r="C6136" s="3" t="s">
        <v>552</v>
      </c>
      <c r="D6136" s="3">
        <v>0</v>
      </c>
      <c r="E6136" s="3">
        <v>0</v>
      </c>
      <c r="F6136" s="3">
        <v>0</v>
      </c>
      <c r="G6136" s="3">
        <v>0</v>
      </c>
      <c r="H6136" s="3">
        <v>0</v>
      </c>
      <c r="I6136" s="3">
        <v>0</v>
      </c>
      <c r="J6136" s="3">
        <v>0</v>
      </c>
      <c r="K6136" s="3">
        <v>0</v>
      </c>
      <c r="L6136" s="3">
        <v>0</v>
      </c>
      <c r="M6136" s="3">
        <v>0</v>
      </c>
      <c r="N6136" s="3">
        <v>0</v>
      </c>
      <c r="O6136" s="3">
        <v>0</v>
      </c>
      <c r="P6136" s="3">
        <v>0</v>
      </c>
      <c r="Q6136" s="3">
        <v>0</v>
      </c>
      <c r="R6136" s="3">
        <v>0</v>
      </c>
      <c r="S6136" s="3">
        <v>0</v>
      </c>
      <c r="T6136" s="3">
        <v>0</v>
      </c>
      <c r="U6136" s="3">
        <v>0</v>
      </c>
      <c r="V6136" s="3">
        <v>0</v>
      </c>
      <c r="W6136" s="3">
        <v>0</v>
      </c>
      <c r="X6136" s="3">
        <v>0</v>
      </c>
      <c r="Y6136" s="3">
        <v>0</v>
      </c>
      <c r="Z6136" s="3">
        <v>0</v>
      </c>
      <c r="AA6136" s="3">
        <v>0</v>
      </c>
      <c r="AB6136" s="3">
        <v>0</v>
      </c>
      <c r="AC6136" s="3">
        <v>0</v>
      </c>
      <c r="AD6136" s="3">
        <v>0</v>
      </c>
      <c r="AE6136" s="3">
        <v>0</v>
      </c>
      <c r="AF6136" s="3">
        <v>0</v>
      </c>
      <c r="AG6136" s="3">
        <v>0</v>
      </c>
      <c r="AH6136" s="3">
        <v>0</v>
      </c>
      <c r="AI6136" s="3">
        <v>0</v>
      </c>
      <c r="AJ6136" s="3">
        <v>0</v>
      </c>
      <c r="AK6136" s="3">
        <v>0</v>
      </c>
      <c r="AL6136" s="3">
        <v>0</v>
      </c>
      <c r="AM6136" s="3">
        <v>0</v>
      </c>
      <c r="AN6136" s="3">
        <v>0</v>
      </c>
      <c r="AO6136" s="3">
        <v>0</v>
      </c>
      <c r="AP6136" s="3">
        <v>0</v>
      </c>
      <c r="AQ6136" s="3">
        <v>0</v>
      </c>
      <c r="AR6136" s="3">
        <v>0</v>
      </c>
      <c r="AS6136" s="3">
        <v>0</v>
      </c>
      <c r="AT6136" s="3">
        <v>0</v>
      </c>
      <c r="AU6136" s="3">
        <v>0</v>
      </c>
      <c r="AV6136" s="3">
        <v>0</v>
      </c>
      <c r="AW6136" s="3">
        <v>0</v>
      </c>
      <c r="AX6136" s="3">
        <v>0</v>
      </c>
      <c r="AY6136" s="3">
        <v>0</v>
      </c>
      <c r="AZ6136" s="3">
        <v>0</v>
      </c>
      <c r="BA6136" s="3">
        <v>0</v>
      </c>
      <c r="BB6136" s="3">
        <v>0</v>
      </c>
      <c r="BC6136" s="3">
        <v>0</v>
      </c>
      <c r="BD6136" s="3">
        <v>0</v>
      </c>
      <c r="BE6136" s="3">
        <v>0</v>
      </c>
      <c r="BF6136" s="3">
        <v>0</v>
      </c>
      <c r="BG6136" s="3">
        <v>0</v>
      </c>
      <c r="BH6136" s="3">
        <v>0</v>
      </c>
      <c r="BI6136" s="3">
        <v>0</v>
      </c>
      <c r="BJ6136" s="3">
        <v>0</v>
      </c>
      <c r="BK6136" s="3">
        <v>0</v>
      </c>
      <c r="BL6136" s="3">
        <v>0</v>
      </c>
      <c r="BM6136" s="3">
        <v>0</v>
      </c>
      <c r="BN6136" s="3">
        <v>0</v>
      </c>
    </row>
    <row r="6137" spans="1:66" x14ac:dyDescent="0.3">
      <c r="A6137" s="3" t="s">
        <v>1565</v>
      </c>
      <c r="B6137" s="3" t="s">
        <v>72</v>
      </c>
      <c r="C6137" s="3" t="s">
        <v>1400</v>
      </c>
      <c r="AZ6137" s="3">
        <v>0</v>
      </c>
      <c r="BA6137" s="3">
        <v>0</v>
      </c>
      <c r="BB6137" s="3">
        <v>0</v>
      </c>
      <c r="BC6137" s="3">
        <v>0</v>
      </c>
      <c r="BD6137" s="3">
        <v>0</v>
      </c>
      <c r="BE6137" s="3">
        <v>0</v>
      </c>
      <c r="BF6137" s="3">
        <v>0</v>
      </c>
      <c r="BG6137" s="3">
        <v>0</v>
      </c>
      <c r="BH6137" s="3">
        <v>0</v>
      </c>
      <c r="BI6137" s="3">
        <v>0</v>
      </c>
      <c r="BJ6137" s="3">
        <v>0</v>
      </c>
      <c r="BK6137" s="3">
        <v>0</v>
      </c>
      <c r="BL6137" s="3">
        <v>0</v>
      </c>
      <c r="BM6137" s="3">
        <v>0</v>
      </c>
      <c r="BN6137" s="3">
        <v>0</v>
      </c>
    </row>
    <row r="6138" spans="1:66" x14ac:dyDescent="0.3">
      <c r="A6138" s="3" t="s">
        <v>1565</v>
      </c>
      <c r="B6138" s="3" t="s">
        <v>72</v>
      </c>
      <c r="C6138" s="3" t="s">
        <v>1552</v>
      </c>
      <c r="AZ6138" s="3">
        <v>0</v>
      </c>
      <c r="BA6138" s="3">
        <v>0</v>
      </c>
      <c r="BB6138" s="3">
        <v>0</v>
      </c>
      <c r="BC6138" s="3">
        <v>0</v>
      </c>
      <c r="BD6138" s="3">
        <v>0</v>
      </c>
      <c r="BE6138" s="3">
        <v>0</v>
      </c>
      <c r="BF6138" s="3">
        <v>0</v>
      </c>
      <c r="BG6138" s="3">
        <v>0</v>
      </c>
      <c r="BH6138" s="3">
        <v>0</v>
      </c>
      <c r="BI6138" s="3">
        <v>0</v>
      </c>
      <c r="BJ6138" s="3">
        <v>0</v>
      </c>
      <c r="BK6138" s="3">
        <v>34.4</v>
      </c>
      <c r="BL6138" s="3">
        <v>23.6</v>
      </c>
      <c r="BM6138" s="3">
        <v>0</v>
      </c>
      <c r="BN6138" s="3">
        <v>0</v>
      </c>
    </row>
    <row r="6139" spans="1:66" x14ac:dyDescent="0.3">
      <c r="A6139" s="3" t="s">
        <v>1565</v>
      </c>
      <c r="B6139" s="3" t="s">
        <v>72</v>
      </c>
      <c r="C6139" s="3" t="s">
        <v>1402</v>
      </c>
      <c r="AZ6139" s="3">
        <v>8</v>
      </c>
      <c r="BA6139" s="3">
        <v>8</v>
      </c>
      <c r="BB6139" s="3">
        <v>8</v>
      </c>
      <c r="BC6139" s="3">
        <v>8</v>
      </c>
      <c r="BD6139" s="3">
        <v>8</v>
      </c>
      <c r="BE6139" s="3">
        <v>8</v>
      </c>
      <c r="BF6139" s="3">
        <v>8</v>
      </c>
      <c r="BG6139" s="3">
        <v>8</v>
      </c>
      <c r="BH6139" s="3">
        <v>8</v>
      </c>
      <c r="BI6139" s="3">
        <v>8</v>
      </c>
      <c r="BJ6139" s="3">
        <v>8</v>
      </c>
      <c r="BK6139" s="3">
        <v>8</v>
      </c>
      <c r="BL6139" s="3">
        <v>8</v>
      </c>
      <c r="BM6139" s="3">
        <v>8</v>
      </c>
      <c r="BN6139" s="3">
        <v>6</v>
      </c>
    </row>
    <row r="6140" spans="1:66" x14ac:dyDescent="0.3">
      <c r="A6140" s="3" t="s">
        <v>1565</v>
      </c>
      <c r="B6140" s="3" t="s">
        <v>72</v>
      </c>
      <c r="C6140" s="3" t="s">
        <v>1376</v>
      </c>
      <c r="D6140" s="3">
        <v>0</v>
      </c>
      <c r="E6140" s="3">
        <v>0</v>
      </c>
      <c r="F6140" s="3">
        <v>0</v>
      </c>
      <c r="G6140" s="3">
        <v>0</v>
      </c>
      <c r="H6140" s="3">
        <v>0</v>
      </c>
      <c r="I6140" s="3">
        <v>0</v>
      </c>
      <c r="J6140" s="3">
        <v>0</v>
      </c>
      <c r="K6140" s="3">
        <v>0</v>
      </c>
      <c r="L6140" s="3">
        <v>0</v>
      </c>
      <c r="M6140" s="3">
        <v>0</v>
      </c>
      <c r="N6140" s="3">
        <v>0</v>
      </c>
      <c r="O6140" s="3">
        <v>0</v>
      </c>
      <c r="P6140" s="3">
        <v>0</v>
      </c>
      <c r="Q6140" s="3">
        <v>0</v>
      </c>
      <c r="R6140" s="3">
        <v>0</v>
      </c>
      <c r="S6140" s="3">
        <v>0</v>
      </c>
      <c r="T6140" s="3">
        <v>0</v>
      </c>
      <c r="U6140" s="3">
        <v>0</v>
      </c>
      <c r="V6140" s="3">
        <v>0</v>
      </c>
      <c r="W6140" s="3">
        <v>0</v>
      </c>
      <c r="X6140" s="3">
        <v>0</v>
      </c>
      <c r="Y6140" s="3">
        <v>0</v>
      </c>
      <c r="Z6140" s="3">
        <v>0</v>
      </c>
      <c r="AA6140" s="3">
        <v>0</v>
      </c>
      <c r="AB6140" s="3">
        <v>0</v>
      </c>
      <c r="AC6140" s="3">
        <v>0</v>
      </c>
      <c r="AD6140" s="3">
        <v>0</v>
      </c>
      <c r="AE6140" s="3">
        <v>0</v>
      </c>
      <c r="AF6140" s="3">
        <v>0</v>
      </c>
      <c r="AG6140" s="3">
        <v>0</v>
      </c>
      <c r="AH6140" s="3">
        <v>0</v>
      </c>
      <c r="AI6140" s="3">
        <v>0</v>
      </c>
      <c r="AJ6140" s="3">
        <v>0</v>
      </c>
      <c r="AK6140" s="3">
        <v>0</v>
      </c>
      <c r="AL6140" s="3">
        <v>0</v>
      </c>
      <c r="AM6140" s="3">
        <v>0</v>
      </c>
      <c r="AN6140" s="3">
        <v>0</v>
      </c>
      <c r="AO6140" s="3">
        <v>0</v>
      </c>
      <c r="AP6140" s="3">
        <v>0</v>
      </c>
      <c r="AQ6140" s="3">
        <v>0</v>
      </c>
      <c r="AR6140" s="3">
        <v>0</v>
      </c>
      <c r="AS6140" s="3">
        <v>0</v>
      </c>
      <c r="AT6140" s="3">
        <v>0</v>
      </c>
      <c r="AU6140" s="3">
        <v>0</v>
      </c>
      <c r="AV6140" s="3">
        <v>0</v>
      </c>
      <c r="AW6140" s="3">
        <v>0</v>
      </c>
      <c r="AX6140" s="3">
        <v>0</v>
      </c>
      <c r="AY6140" s="3">
        <v>0</v>
      </c>
      <c r="AZ6140" s="3">
        <v>0</v>
      </c>
      <c r="BA6140" s="3">
        <v>0</v>
      </c>
      <c r="BB6140" s="3">
        <v>0</v>
      </c>
      <c r="BC6140" s="3">
        <v>0</v>
      </c>
      <c r="BD6140" s="3">
        <v>0</v>
      </c>
      <c r="BE6140" s="3">
        <v>0</v>
      </c>
      <c r="BF6140" s="3">
        <v>0</v>
      </c>
      <c r="BG6140" s="3">
        <v>0</v>
      </c>
      <c r="BH6140" s="3">
        <v>0</v>
      </c>
      <c r="BI6140" s="3">
        <v>0</v>
      </c>
      <c r="BJ6140" s="3">
        <v>0</v>
      </c>
      <c r="BK6140" s="3">
        <v>0</v>
      </c>
      <c r="BL6140" s="3">
        <v>0</v>
      </c>
      <c r="BM6140" s="3">
        <v>219</v>
      </c>
      <c r="BN6140" s="3">
        <v>228</v>
      </c>
    </row>
    <row r="6141" spans="1:66" x14ac:dyDescent="0.3">
      <c r="A6141" s="3" t="s">
        <v>1565</v>
      </c>
      <c r="B6141" s="3" t="s">
        <v>72</v>
      </c>
      <c r="C6141" s="3" t="s">
        <v>701</v>
      </c>
      <c r="D6141" s="3">
        <v>620</v>
      </c>
      <c r="E6141" s="3">
        <v>599</v>
      </c>
      <c r="F6141" s="3">
        <v>600</v>
      </c>
      <c r="G6141" s="3">
        <v>615</v>
      </c>
      <c r="H6141" s="3">
        <v>639</v>
      </c>
      <c r="I6141" s="3">
        <v>662</v>
      </c>
      <c r="J6141" s="3">
        <v>727</v>
      </c>
      <c r="K6141" s="3">
        <v>736</v>
      </c>
      <c r="L6141" s="3">
        <v>746</v>
      </c>
      <c r="M6141" s="3">
        <v>760</v>
      </c>
      <c r="N6141" s="3">
        <v>744</v>
      </c>
      <c r="O6141" s="3">
        <v>717</v>
      </c>
      <c r="P6141" s="3">
        <v>713</v>
      </c>
      <c r="Q6141" s="3">
        <v>705</v>
      </c>
      <c r="R6141" s="3">
        <v>759</v>
      </c>
      <c r="S6141" s="3">
        <v>754</v>
      </c>
      <c r="T6141" s="3">
        <v>736</v>
      </c>
      <c r="U6141" s="3">
        <v>730</v>
      </c>
      <c r="V6141" s="3">
        <v>791</v>
      </c>
      <c r="W6141" s="3">
        <v>796</v>
      </c>
      <c r="X6141" s="3">
        <v>774</v>
      </c>
      <c r="Y6141" s="3">
        <v>405</v>
      </c>
      <c r="Z6141" s="3">
        <v>399</v>
      </c>
      <c r="AA6141" s="3">
        <v>547</v>
      </c>
      <c r="AB6141" s="3">
        <v>552</v>
      </c>
      <c r="AC6141" s="3">
        <v>465</v>
      </c>
      <c r="AD6141" s="3">
        <v>464</v>
      </c>
      <c r="AE6141" s="3">
        <v>571</v>
      </c>
      <c r="AF6141" s="3">
        <v>720</v>
      </c>
      <c r="AG6141" s="3">
        <v>745</v>
      </c>
      <c r="AH6141" s="3">
        <v>746</v>
      </c>
      <c r="AI6141" s="3">
        <v>603</v>
      </c>
      <c r="AJ6141" s="3">
        <v>764</v>
      </c>
      <c r="AK6141" s="3">
        <v>672</v>
      </c>
      <c r="AL6141" s="3">
        <v>743</v>
      </c>
      <c r="AM6141" s="3">
        <v>701</v>
      </c>
      <c r="AN6141" s="3">
        <v>847</v>
      </c>
      <c r="AO6141" s="3">
        <v>841</v>
      </c>
      <c r="AP6141" s="3">
        <v>673</v>
      </c>
      <c r="AQ6141" s="3">
        <v>680</v>
      </c>
      <c r="AR6141" s="3">
        <v>616</v>
      </c>
      <c r="AS6141" s="3">
        <v>842</v>
      </c>
      <c r="AT6141" s="3">
        <v>790</v>
      </c>
      <c r="AU6141" s="3">
        <v>871</v>
      </c>
      <c r="AV6141" s="3">
        <v>852</v>
      </c>
      <c r="AW6141" s="3">
        <v>899</v>
      </c>
      <c r="AX6141" s="3">
        <v>986</v>
      </c>
      <c r="AY6141" s="3">
        <v>961</v>
      </c>
      <c r="AZ6141" s="3">
        <v>859</v>
      </c>
      <c r="BA6141" s="3">
        <v>827</v>
      </c>
      <c r="BB6141" s="3">
        <v>882</v>
      </c>
      <c r="BC6141" s="3">
        <v>927</v>
      </c>
      <c r="BD6141" s="3">
        <v>1066</v>
      </c>
      <c r="BE6141" s="3">
        <v>1023</v>
      </c>
      <c r="BF6141" s="3">
        <v>989</v>
      </c>
      <c r="BG6141" s="3">
        <v>1266</v>
      </c>
      <c r="BH6141" s="3">
        <v>1297</v>
      </c>
      <c r="BI6141" s="3">
        <v>1331</v>
      </c>
      <c r="BJ6141" s="3">
        <v>1258</v>
      </c>
      <c r="BK6141" s="3">
        <v>1282</v>
      </c>
      <c r="BL6141" s="3">
        <v>1101</v>
      </c>
      <c r="BM6141" s="3">
        <v>992</v>
      </c>
      <c r="BN6141" s="3">
        <v>962</v>
      </c>
    </row>
    <row r="6142" spans="1:66" x14ac:dyDescent="0.3">
      <c r="A6142" s="3" t="s">
        <v>1565</v>
      </c>
      <c r="B6142" s="3" t="s">
        <v>72</v>
      </c>
      <c r="C6142" s="3" t="s">
        <v>705</v>
      </c>
      <c r="D6142" s="3">
        <v>620</v>
      </c>
      <c r="E6142" s="3">
        <v>599</v>
      </c>
      <c r="F6142" s="3">
        <v>600</v>
      </c>
      <c r="G6142" s="3">
        <v>615</v>
      </c>
      <c r="H6142" s="3">
        <v>639</v>
      </c>
      <c r="I6142" s="3">
        <v>662</v>
      </c>
      <c r="J6142" s="3">
        <v>727</v>
      </c>
      <c r="K6142" s="3">
        <v>736</v>
      </c>
      <c r="L6142" s="3">
        <v>746</v>
      </c>
      <c r="M6142" s="3">
        <v>760</v>
      </c>
      <c r="N6142" s="3">
        <v>744</v>
      </c>
      <c r="O6142" s="3">
        <v>717</v>
      </c>
      <c r="P6142" s="3">
        <v>713</v>
      </c>
      <c r="Q6142" s="3">
        <v>705</v>
      </c>
      <c r="R6142" s="3">
        <v>759</v>
      </c>
      <c r="S6142" s="3">
        <v>754</v>
      </c>
      <c r="T6142" s="3">
        <v>736</v>
      </c>
      <c r="U6142" s="3">
        <v>730</v>
      </c>
      <c r="V6142" s="3">
        <v>791</v>
      </c>
      <c r="W6142" s="3">
        <v>796</v>
      </c>
      <c r="X6142" s="3">
        <v>774</v>
      </c>
      <c r="Y6142" s="3">
        <v>405</v>
      </c>
      <c r="Z6142" s="3">
        <v>399</v>
      </c>
      <c r="AA6142" s="3">
        <v>547</v>
      </c>
      <c r="AB6142" s="3">
        <v>552</v>
      </c>
      <c r="AC6142" s="3">
        <v>465</v>
      </c>
      <c r="AD6142" s="3">
        <v>464</v>
      </c>
      <c r="AE6142" s="3">
        <v>571</v>
      </c>
      <c r="AF6142" s="3">
        <v>720</v>
      </c>
      <c r="AG6142" s="3">
        <v>745</v>
      </c>
      <c r="AH6142" s="3">
        <v>746</v>
      </c>
      <c r="AI6142" s="3">
        <v>603</v>
      </c>
      <c r="AJ6142" s="3">
        <v>764</v>
      </c>
      <c r="AK6142" s="3">
        <v>672</v>
      </c>
      <c r="AL6142" s="3">
        <v>743</v>
      </c>
      <c r="AM6142" s="3">
        <v>701</v>
      </c>
      <c r="AN6142" s="3">
        <v>847</v>
      </c>
      <c r="AO6142" s="3">
        <v>841</v>
      </c>
      <c r="AP6142" s="3">
        <v>673</v>
      </c>
      <c r="AQ6142" s="3">
        <v>680</v>
      </c>
      <c r="AR6142" s="3">
        <v>616</v>
      </c>
      <c r="AS6142" s="3">
        <v>842</v>
      </c>
      <c r="AT6142" s="3">
        <v>790</v>
      </c>
      <c r="AU6142" s="3">
        <v>871</v>
      </c>
      <c r="AV6142" s="3">
        <v>852</v>
      </c>
      <c r="AW6142" s="3">
        <v>899</v>
      </c>
      <c r="AX6142" s="3">
        <v>986</v>
      </c>
      <c r="AY6142" s="3">
        <v>961</v>
      </c>
      <c r="AZ6142" s="3">
        <v>859</v>
      </c>
      <c r="BA6142" s="3">
        <v>827</v>
      </c>
      <c r="BB6142" s="3">
        <v>882</v>
      </c>
      <c r="BC6142" s="3">
        <v>927</v>
      </c>
      <c r="BD6142" s="3">
        <v>1066</v>
      </c>
      <c r="BE6142" s="3">
        <v>1023</v>
      </c>
      <c r="BF6142" s="3">
        <v>989</v>
      </c>
      <c r="BG6142" s="3">
        <v>1266</v>
      </c>
      <c r="BH6142" s="3">
        <v>1297</v>
      </c>
      <c r="BI6142" s="3">
        <v>1331</v>
      </c>
      <c r="BJ6142" s="3">
        <v>1258</v>
      </c>
      <c r="BK6142" s="3">
        <v>1282</v>
      </c>
      <c r="BL6142" s="3">
        <v>1101</v>
      </c>
      <c r="BM6142" s="3">
        <v>1210</v>
      </c>
      <c r="BN6142" s="3">
        <v>1190</v>
      </c>
    </row>
    <row r="6143" spans="1:66" x14ac:dyDescent="0.3">
      <c r="A6143" s="3" t="s">
        <v>1565</v>
      </c>
      <c r="B6143" s="3" t="s">
        <v>72</v>
      </c>
      <c r="C6143" s="3" t="s">
        <v>709</v>
      </c>
      <c r="D6143" s="3">
        <v>620</v>
      </c>
      <c r="E6143" s="3">
        <v>599</v>
      </c>
      <c r="F6143" s="3">
        <v>600</v>
      </c>
      <c r="G6143" s="3">
        <v>615</v>
      </c>
      <c r="H6143" s="3">
        <v>639</v>
      </c>
      <c r="I6143" s="3">
        <v>662</v>
      </c>
      <c r="J6143" s="3">
        <v>727</v>
      </c>
      <c r="K6143" s="3">
        <v>736</v>
      </c>
      <c r="L6143" s="3">
        <v>746</v>
      </c>
      <c r="M6143" s="3">
        <v>760</v>
      </c>
      <c r="N6143" s="3">
        <v>744</v>
      </c>
      <c r="O6143" s="3">
        <v>717</v>
      </c>
      <c r="P6143" s="3">
        <v>713</v>
      </c>
      <c r="Q6143" s="3">
        <v>705</v>
      </c>
      <c r="R6143" s="3">
        <v>759</v>
      </c>
      <c r="S6143" s="3">
        <v>754</v>
      </c>
      <c r="T6143" s="3">
        <v>736</v>
      </c>
      <c r="U6143" s="3">
        <v>730</v>
      </c>
      <c r="V6143" s="3">
        <v>791</v>
      </c>
      <c r="W6143" s="3">
        <v>796</v>
      </c>
      <c r="X6143" s="3">
        <v>774</v>
      </c>
      <c r="Y6143" s="3">
        <v>405</v>
      </c>
      <c r="Z6143" s="3">
        <v>399</v>
      </c>
      <c r="AA6143" s="3">
        <v>547</v>
      </c>
      <c r="AB6143" s="3">
        <v>552</v>
      </c>
      <c r="AC6143" s="3">
        <v>465</v>
      </c>
      <c r="AD6143" s="3">
        <v>464</v>
      </c>
      <c r="AE6143" s="3">
        <v>571</v>
      </c>
      <c r="AF6143" s="3">
        <v>720</v>
      </c>
      <c r="AG6143" s="3">
        <v>745</v>
      </c>
      <c r="AH6143" s="3">
        <v>746</v>
      </c>
      <c r="AI6143" s="3">
        <v>603</v>
      </c>
      <c r="AJ6143" s="3">
        <v>764</v>
      </c>
      <c r="AK6143" s="3">
        <v>672</v>
      </c>
      <c r="AL6143" s="3">
        <v>743</v>
      </c>
      <c r="AM6143" s="3">
        <v>701</v>
      </c>
      <c r="AN6143" s="3">
        <v>847</v>
      </c>
      <c r="AO6143" s="3">
        <v>841</v>
      </c>
      <c r="AP6143" s="3">
        <v>673</v>
      </c>
      <c r="AQ6143" s="3">
        <v>680</v>
      </c>
      <c r="AR6143" s="3">
        <v>616</v>
      </c>
      <c r="AS6143" s="3">
        <v>842</v>
      </c>
      <c r="AT6143" s="3">
        <v>790</v>
      </c>
      <c r="AU6143" s="3">
        <v>871</v>
      </c>
      <c r="AV6143" s="3">
        <v>852</v>
      </c>
      <c r="AW6143" s="3">
        <v>899</v>
      </c>
      <c r="AX6143" s="3">
        <v>986</v>
      </c>
      <c r="AY6143" s="3">
        <v>961</v>
      </c>
      <c r="AZ6143" s="3">
        <v>859</v>
      </c>
      <c r="BA6143" s="3">
        <v>827</v>
      </c>
      <c r="BB6143" s="3">
        <v>882</v>
      </c>
      <c r="BC6143" s="3">
        <v>927</v>
      </c>
      <c r="BD6143" s="3">
        <v>1066</v>
      </c>
      <c r="BE6143" s="3">
        <v>1023</v>
      </c>
      <c r="BF6143" s="3">
        <v>989</v>
      </c>
      <c r="BG6143" s="3">
        <v>1266</v>
      </c>
      <c r="BH6143" s="3">
        <v>1297</v>
      </c>
      <c r="BI6143" s="3">
        <v>1331</v>
      </c>
      <c r="BJ6143" s="3">
        <v>1258</v>
      </c>
      <c r="BK6143" s="3">
        <v>1282</v>
      </c>
      <c r="BL6143" s="3">
        <v>1101</v>
      </c>
      <c r="BM6143" s="3">
        <v>1210</v>
      </c>
      <c r="BN6143" s="3">
        <v>1190</v>
      </c>
    </row>
    <row r="6144" spans="1:66" x14ac:dyDescent="0.3">
      <c r="A6144" s="3" t="s">
        <v>1565</v>
      </c>
      <c r="B6144" s="3" t="s">
        <v>72</v>
      </c>
      <c r="C6144" s="3" t="s">
        <v>1404</v>
      </c>
      <c r="AZ6144" s="3">
        <v>0</v>
      </c>
      <c r="BA6144" s="3">
        <v>5</v>
      </c>
      <c r="BB6144" s="3">
        <v>5</v>
      </c>
      <c r="BC6144" s="3">
        <v>5</v>
      </c>
      <c r="BD6144" s="3">
        <v>5</v>
      </c>
      <c r="BE6144" s="3">
        <v>5</v>
      </c>
      <c r="BF6144" s="3">
        <v>5</v>
      </c>
      <c r="BG6144" s="3">
        <v>5</v>
      </c>
      <c r="BH6144" s="3">
        <v>5</v>
      </c>
      <c r="BI6144" s="3">
        <v>5</v>
      </c>
      <c r="BJ6144" s="3">
        <v>5</v>
      </c>
      <c r="BK6144" s="3">
        <v>5</v>
      </c>
      <c r="BL6144" s="3">
        <v>5</v>
      </c>
      <c r="BM6144" s="3">
        <v>5</v>
      </c>
      <c r="BN6144" s="3">
        <v>5</v>
      </c>
    </row>
    <row r="6145" spans="1:66" x14ac:dyDescent="0.3">
      <c r="A6145" s="3" t="s">
        <v>1565</v>
      </c>
      <c r="B6145" s="3" t="s">
        <v>72</v>
      </c>
      <c r="C6145" s="3" t="s">
        <v>550</v>
      </c>
      <c r="D6145" s="3">
        <v>2005</v>
      </c>
      <c r="E6145" s="3">
        <v>1683</v>
      </c>
      <c r="F6145" s="3">
        <v>1582</v>
      </c>
      <c r="G6145" s="3">
        <v>1958</v>
      </c>
      <c r="H6145" s="3">
        <v>1817</v>
      </c>
      <c r="I6145" s="3">
        <v>1702</v>
      </c>
      <c r="J6145" s="3">
        <v>1921</v>
      </c>
      <c r="K6145" s="3">
        <v>2471</v>
      </c>
      <c r="L6145" s="3">
        <v>2328</v>
      </c>
      <c r="M6145" s="3">
        <v>2333</v>
      </c>
      <c r="N6145" s="3">
        <v>2456</v>
      </c>
      <c r="O6145" s="3">
        <v>2741</v>
      </c>
      <c r="P6145" s="3">
        <v>2301</v>
      </c>
      <c r="Q6145" s="3">
        <v>2720</v>
      </c>
      <c r="R6145" s="3">
        <v>2554</v>
      </c>
      <c r="S6145" s="3">
        <v>2219</v>
      </c>
      <c r="T6145" s="3">
        <v>2220</v>
      </c>
      <c r="U6145" s="3">
        <v>2016</v>
      </c>
      <c r="V6145" s="3">
        <v>2332</v>
      </c>
      <c r="W6145" s="3">
        <v>2035</v>
      </c>
      <c r="X6145" s="3">
        <v>1836</v>
      </c>
      <c r="Y6145" s="3">
        <v>1451</v>
      </c>
      <c r="Z6145" s="3">
        <v>1479</v>
      </c>
      <c r="AA6145" s="3">
        <v>2022</v>
      </c>
      <c r="AB6145" s="3">
        <v>1949</v>
      </c>
      <c r="AC6145" s="3">
        <v>1896</v>
      </c>
      <c r="AD6145" s="3">
        <v>1767</v>
      </c>
      <c r="AE6145" s="3">
        <v>1878</v>
      </c>
      <c r="AF6145" s="3">
        <v>2112</v>
      </c>
      <c r="AG6145" s="3">
        <v>2104</v>
      </c>
      <c r="AH6145" s="3">
        <v>1979</v>
      </c>
      <c r="AI6145" s="3">
        <v>1790</v>
      </c>
      <c r="AJ6145" s="3">
        <v>2664</v>
      </c>
      <c r="AK6145" s="3">
        <v>2037</v>
      </c>
      <c r="AL6145" s="3">
        <v>2430</v>
      </c>
      <c r="AM6145" s="3">
        <v>1923</v>
      </c>
      <c r="AN6145" s="3">
        <v>2190</v>
      </c>
      <c r="AO6145" s="3">
        <v>2508</v>
      </c>
      <c r="AP6145" s="3">
        <v>2542</v>
      </c>
      <c r="AQ6145" s="3">
        <v>3233</v>
      </c>
      <c r="AR6145" s="3">
        <v>2179</v>
      </c>
      <c r="AS6145" s="3">
        <v>2602</v>
      </c>
      <c r="AT6145" s="3">
        <v>2335</v>
      </c>
      <c r="AU6145" s="3">
        <v>1967</v>
      </c>
      <c r="AV6145" s="3">
        <v>2287</v>
      </c>
      <c r="AW6145" s="3">
        <v>2700</v>
      </c>
      <c r="AX6145" s="3">
        <v>3227</v>
      </c>
      <c r="AY6145" s="3">
        <v>1924</v>
      </c>
      <c r="AZ6145" s="3">
        <v>1758</v>
      </c>
      <c r="BA6145" s="3">
        <v>2152</v>
      </c>
      <c r="BB6145" s="3">
        <v>2363</v>
      </c>
      <c r="BC6145" s="3">
        <v>2967</v>
      </c>
      <c r="BD6145" s="3">
        <v>2735</v>
      </c>
      <c r="BE6145" s="3">
        <v>3370</v>
      </c>
      <c r="BF6145" s="3">
        <v>3295</v>
      </c>
      <c r="BG6145" s="3">
        <v>2941</v>
      </c>
      <c r="BH6145" s="3">
        <v>2626</v>
      </c>
      <c r="BI6145" s="3">
        <v>2901</v>
      </c>
      <c r="BJ6145" s="3">
        <v>2760</v>
      </c>
      <c r="BK6145" s="3">
        <v>2568</v>
      </c>
      <c r="BL6145" s="3">
        <v>2463</v>
      </c>
      <c r="BM6145" s="3">
        <v>2401</v>
      </c>
      <c r="BN6145" s="3">
        <v>2372</v>
      </c>
    </row>
    <row r="6146" spans="1:66" x14ac:dyDescent="0.3">
      <c r="A6146" s="3" t="s">
        <v>1565</v>
      </c>
      <c r="B6146" s="3" t="s">
        <v>72</v>
      </c>
      <c r="C6146" s="3" t="s">
        <v>548</v>
      </c>
      <c r="D6146" s="3">
        <v>3089</v>
      </c>
      <c r="E6146" s="3">
        <v>2727</v>
      </c>
      <c r="F6146" s="3">
        <v>2751</v>
      </c>
      <c r="G6146" s="3">
        <v>3188</v>
      </c>
      <c r="H6146" s="3">
        <v>3059</v>
      </c>
      <c r="I6146" s="3">
        <v>2054</v>
      </c>
      <c r="J6146" s="3">
        <v>2275</v>
      </c>
      <c r="K6146" s="3">
        <v>2844</v>
      </c>
      <c r="L6146" s="3">
        <v>2698</v>
      </c>
      <c r="M6146" s="3">
        <v>2668</v>
      </c>
      <c r="N6146" s="3">
        <v>2879</v>
      </c>
      <c r="O6146" s="3">
        <v>3166</v>
      </c>
      <c r="P6146" s="3">
        <v>2673</v>
      </c>
      <c r="Q6146" s="3">
        <v>3009</v>
      </c>
      <c r="R6146" s="3">
        <v>2769</v>
      </c>
      <c r="S6146" s="3">
        <v>2463</v>
      </c>
      <c r="T6146" s="3">
        <v>2484</v>
      </c>
      <c r="U6146" s="3">
        <v>2271</v>
      </c>
      <c r="V6146" s="3">
        <v>2608</v>
      </c>
      <c r="W6146" s="3">
        <v>2307</v>
      </c>
      <c r="X6146" s="3">
        <v>2057</v>
      </c>
      <c r="Y6146" s="3">
        <v>1657</v>
      </c>
      <c r="Z6146" s="3">
        <v>1672</v>
      </c>
      <c r="AA6146" s="3">
        <v>2204</v>
      </c>
      <c r="AB6146" s="3">
        <v>2143</v>
      </c>
      <c r="AC6146" s="3">
        <v>2051</v>
      </c>
      <c r="AD6146" s="3">
        <v>1947</v>
      </c>
      <c r="AE6146" s="3">
        <v>2066</v>
      </c>
      <c r="AF6146" s="3">
        <v>2300</v>
      </c>
      <c r="AG6146" s="3">
        <v>2297</v>
      </c>
      <c r="AH6146" s="3">
        <v>2168</v>
      </c>
      <c r="AI6146" s="3">
        <v>1965</v>
      </c>
      <c r="AJ6146" s="3">
        <v>2840</v>
      </c>
      <c r="AK6146" s="3">
        <v>2253</v>
      </c>
      <c r="AL6146" s="3">
        <v>2631</v>
      </c>
      <c r="AM6146" s="3">
        <v>2141</v>
      </c>
      <c r="AN6146" s="3">
        <v>2391</v>
      </c>
      <c r="AO6146" s="3">
        <v>2698</v>
      </c>
      <c r="AP6146" s="3">
        <v>2751</v>
      </c>
      <c r="AQ6146" s="3">
        <v>3451</v>
      </c>
      <c r="AR6146" s="3">
        <v>2375</v>
      </c>
      <c r="AS6146" s="3">
        <v>2839</v>
      </c>
      <c r="AT6146" s="3">
        <v>2540</v>
      </c>
      <c r="AU6146" s="3">
        <v>2173</v>
      </c>
      <c r="AV6146" s="3">
        <v>2491</v>
      </c>
      <c r="AW6146" s="3">
        <v>2909</v>
      </c>
      <c r="AX6146" s="3">
        <v>3406</v>
      </c>
      <c r="AY6146" s="3">
        <v>2098</v>
      </c>
      <c r="AZ6146" s="3">
        <v>1923</v>
      </c>
      <c r="BA6146" s="3">
        <v>2302</v>
      </c>
      <c r="BB6146" s="3">
        <v>2518</v>
      </c>
      <c r="BC6146" s="3">
        <v>3145</v>
      </c>
      <c r="BD6146" s="3">
        <v>2901</v>
      </c>
      <c r="BE6146" s="3">
        <v>3542</v>
      </c>
      <c r="BF6146" s="3">
        <v>3502</v>
      </c>
      <c r="BG6146" s="3">
        <v>3141</v>
      </c>
      <c r="BH6146" s="3">
        <v>2799</v>
      </c>
      <c r="BI6146" s="3">
        <v>3068</v>
      </c>
      <c r="BJ6146" s="3">
        <v>2932</v>
      </c>
      <c r="BK6146" s="3">
        <v>2735</v>
      </c>
      <c r="BL6146" s="3">
        <v>2609</v>
      </c>
      <c r="BM6146" s="3">
        <v>2765</v>
      </c>
      <c r="BN6146" s="3">
        <v>2754</v>
      </c>
    </row>
    <row r="6147" spans="1:66" x14ac:dyDescent="0.3">
      <c r="A6147" s="3" t="s">
        <v>1565</v>
      </c>
      <c r="B6147" s="3" t="s">
        <v>72</v>
      </c>
      <c r="C6147" s="3" t="s">
        <v>429</v>
      </c>
      <c r="D6147" s="3">
        <v>3089</v>
      </c>
      <c r="E6147" s="3">
        <v>2727</v>
      </c>
      <c r="F6147" s="3">
        <v>2751</v>
      </c>
      <c r="G6147" s="3">
        <v>3188</v>
      </c>
      <c r="H6147" s="3">
        <v>3059</v>
      </c>
      <c r="I6147" s="3">
        <v>2054</v>
      </c>
      <c r="J6147" s="3">
        <v>2275</v>
      </c>
      <c r="K6147" s="3">
        <v>2844</v>
      </c>
      <c r="L6147" s="3">
        <v>2698</v>
      </c>
      <c r="M6147" s="3">
        <v>2668</v>
      </c>
      <c r="N6147" s="3">
        <v>2879</v>
      </c>
      <c r="O6147" s="3">
        <v>3166</v>
      </c>
      <c r="P6147" s="3">
        <v>2673</v>
      </c>
      <c r="Q6147" s="3">
        <v>3009</v>
      </c>
      <c r="R6147" s="3">
        <v>2769</v>
      </c>
      <c r="S6147" s="3">
        <v>2463</v>
      </c>
      <c r="T6147" s="3">
        <v>2484</v>
      </c>
      <c r="U6147" s="3">
        <v>2271</v>
      </c>
      <c r="V6147" s="3">
        <v>2608</v>
      </c>
      <c r="W6147" s="3">
        <v>2307</v>
      </c>
      <c r="X6147" s="3">
        <v>2057</v>
      </c>
      <c r="Y6147" s="3">
        <v>1657</v>
      </c>
      <c r="Z6147" s="3">
        <v>1672</v>
      </c>
      <c r="AA6147" s="3">
        <v>2204</v>
      </c>
      <c r="AB6147" s="3">
        <v>2143</v>
      </c>
      <c r="AC6147" s="3">
        <v>2051</v>
      </c>
      <c r="AD6147" s="3">
        <v>1947</v>
      </c>
      <c r="AE6147" s="3">
        <v>2066</v>
      </c>
      <c r="AF6147" s="3">
        <v>2300</v>
      </c>
      <c r="AG6147" s="3">
        <v>2297</v>
      </c>
      <c r="AH6147" s="3">
        <v>2168</v>
      </c>
      <c r="AI6147" s="3">
        <v>1965</v>
      </c>
      <c r="AJ6147" s="3">
        <v>2840</v>
      </c>
      <c r="AK6147" s="3">
        <v>2253</v>
      </c>
      <c r="AL6147" s="3">
        <v>2631</v>
      </c>
      <c r="AM6147" s="3">
        <v>2141</v>
      </c>
      <c r="AN6147" s="3">
        <v>2391</v>
      </c>
      <c r="AO6147" s="3">
        <v>2698</v>
      </c>
      <c r="AP6147" s="3">
        <v>2751</v>
      </c>
      <c r="AQ6147" s="3">
        <v>3451</v>
      </c>
      <c r="AR6147" s="3">
        <v>2375</v>
      </c>
      <c r="AS6147" s="3">
        <v>2839</v>
      </c>
      <c r="AT6147" s="3">
        <v>2540</v>
      </c>
      <c r="AU6147" s="3">
        <v>2173</v>
      </c>
      <c r="AV6147" s="3">
        <v>2491</v>
      </c>
      <c r="AW6147" s="3">
        <v>2909</v>
      </c>
      <c r="AX6147" s="3">
        <v>3406</v>
      </c>
      <c r="AY6147" s="3">
        <v>2098</v>
      </c>
      <c r="AZ6147" s="3">
        <v>1923</v>
      </c>
      <c r="BA6147" s="3">
        <v>2302</v>
      </c>
      <c r="BB6147" s="3">
        <v>2518</v>
      </c>
      <c r="BC6147" s="3">
        <v>3145</v>
      </c>
      <c r="BD6147" s="3">
        <v>2901</v>
      </c>
      <c r="BE6147" s="3">
        <v>3542</v>
      </c>
      <c r="BF6147" s="3">
        <v>3502</v>
      </c>
      <c r="BG6147" s="3">
        <v>3141</v>
      </c>
      <c r="BH6147" s="3">
        <v>2799</v>
      </c>
      <c r="BI6147" s="3">
        <v>3068</v>
      </c>
      <c r="BJ6147" s="3">
        <v>2932</v>
      </c>
      <c r="BK6147" s="3">
        <v>2735</v>
      </c>
      <c r="BL6147" s="3">
        <v>2609</v>
      </c>
      <c r="BM6147" s="3">
        <v>2765</v>
      </c>
      <c r="BN6147" s="3">
        <v>2754</v>
      </c>
    </row>
    <row r="6148" spans="1:66" x14ac:dyDescent="0.3">
      <c r="A6148" s="3" t="s">
        <v>1565</v>
      </c>
      <c r="B6148" s="3" t="s">
        <v>72</v>
      </c>
      <c r="C6148" s="3" t="s">
        <v>545</v>
      </c>
      <c r="D6148" s="3">
        <v>7778</v>
      </c>
      <c r="E6148" s="3">
        <v>7605</v>
      </c>
      <c r="F6148" s="3">
        <v>8722</v>
      </c>
      <c r="G6148" s="3">
        <v>8874</v>
      </c>
      <c r="H6148" s="3">
        <v>9020</v>
      </c>
      <c r="I6148" s="3">
        <v>8843</v>
      </c>
      <c r="J6148" s="3">
        <v>9286</v>
      </c>
      <c r="K6148" s="3">
        <v>9786</v>
      </c>
      <c r="L6148" s="3">
        <v>10712</v>
      </c>
      <c r="M6148" s="3">
        <v>10308</v>
      </c>
      <c r="N6148" s="3">
        <v>10092</v>
      </c>
      <c r="O6148" s="3">
        <v>10817</v>
      </c>
      <c r="P6148" s="3">
        <v>11249</v>
      </c>
      <c r="Q6148" s="3">
        <v>11646</v>
      </c>
      <c r="R6148" s="3">
        <v>11207</v>
      </c>
      <c r="S6148" s="3">
        <v>11715</v>
      </c>
      <c r="T6148" s="3">
        <v>12239</v>
      </c>
      <c r="U6148" s="3">
        <v>13073</v>
      </c>
      <c r="V6148" s="3">
        <v>13542</v>
      </c>
      <c r="W6148" s="3">
        <v>13422</v>
      </c>
      <c r="X6148" s="3">
        <v>13278</v>
      </c>
      <c r="Y6148" s="3">
        <v>13390</v>
      </c>
      <c r="Z6148" s="3">
        <v>13401</v>
      </c>
      <c r="AA6148" s="3">
        <v>12696</v>
      </c>
      <c r="AB6148" s="3">
        <v>12936</v>
      </c>
      <c r="AC6148" s="3">
        <v>12517</v>
      </c>
      <c r="AD6148" s="3">
        <v>12229</v>
      </c>
      <c r="AE6148" s="3">
        <v>12222</v>
      </c>
      <c r="AF6148" s="3">
        <v>12251</v>
      </c>
      <c r="AG6148" s="3">
        <v>12010</v>
      </c>
      <c r="AH6148" s="3">
        <v>11647</v>
      </c>
      <c r="AI6148" s="3">
        <v>11767</v>
      </c>
      <c r="AJ6148" s="3">
        <v>12226</v>
      </c>
      <c r="AK6148" s="3">
        <v>12710</v>
      </c>
      <c r="AL6148" s="3">
        <v>12575</v>
      </c>
      <c r="AM6148" s="3">
        <v>12528</v>
      </c>
      <c r="AN6148" s="3">
        <v>12800</v>
      </c>
      <c r="AO6148" s="3">
        <v>12963</v>
      </c>
      <c r="AP6148" s="3">
        <v>12243</v>
      </c>
      <c r="AQ6148" s="3">
        <v>13255</v>
      </c>
      <c r="AR6148" s="3">
        <v>12829</v>
      </c>
      <c r="AS6148" s="3">
        <v>13562</v>
      </c>
      <c r="AT6148" s="3">
        <v>13465</v>
      </c>
      <c r="AU6148" s="3">
        <v>13738</v>
      </c>
      <c r="AV6148" s="3">
        <v>14237</v>
      </c>
      <c r="AW6148" s="3">
        <v>14327</v>
      </c>
      <c r="AX6148" s="3">
        <v>14176</v>
      </c>
      <c r="AY6148" s="3">
        <v>16291</v>
      </c>
      <c r="AZ6148" s="3">
        <v>14938</v>
      </c>
      <c r="BA6148" s="3">
        <v>14455</v>
      </c>
      <c r="BB6148" s="3">
        <v>15982</v>
      </c>
      <c r="BC6148" s="3">
        <v>18641</v>
      </c>
      <c r="BD6148" s="3">
        <v>21035</v>
      </c>
      <c r="BE6148" s="3">
        <v>22162</v>
      </c>
      <c r="BF6148" s="3">
        <v>23688</v>
      </c>
      <c r="BG6148" s="3">
        <v>22145</v>
      </c>
      <c r="BH6148" s="3">
        <v>19735</v>
      </c>
      <c r="BI6148" s="3">
        <v>20401</v>
      </c>
      <c r="BJ6148" s="3">
        <v>21341</v>
      </c>
      <c r="BK6148" s="3">
        <v>20970</v>
      </c>
      <c r="BL6148" s="3">
        <v>18312</v>
      </c>
      <c r="BM6148" s="3">
        <v>18273</v>
      </c>
      <c r="BN6148" s="3">
        <v>18348</v>
      </c>
    </row>
    <row r="6149" spans="1:66" x14ac:dyDescent="0.3">
      <c r="A6149" s="3" t="s">
        <v>1565</v>
      </c>
      <c r="B6149" s="3" t="s">
        <v>72</v>
      </c>
      <c r="C6149" s="3" t="s">
        <v>1554</v>
      </c>
      <c r="AZ6149" s="3">
        <v>0.3</v>
      </c>
      <c r="BA6149" s="3">
        <v>0.2</v>
      </c>
      <c r="BB6149" s="3">
        <v>0</v>
      </c>
      <c r="BC6149" s="3">
        <v>0.3</v>
      </c>
      <c r="BD6149" s="3">
        <v>0.2</v>
      </c>
      <c r="BE6149" s="3">
        <v>0</v>
      </c>
      <c r="BF6149" s="3">
        <v>0.2</v>
      </c>
      <c r="BG6149" s="3">
        <v>0</v>
      </c>
      <c r="BH6149" s="3">
        <v>0.1</v>
      </c>
      <c r="BI6149" s="3">
        <v>0.1</v>
      </c>
      <c r="BJ6149" s="3">
        <v>0.1</v>
      </c>
      <c r="BK6149" s="3">
        <v>0.1</v>
      </c>
      <c r="BL6149" s="3">
        <v>0</v>
      </c>
      <c r="BM6149" s="3">
        <v>0.4</v>
      </c>
      <c r="BN6149" s="3">
        <v>0.2</v>
      </c>
    </row>
    <row r="6150" spans="1:66" x14ac:dyDescent="0.3">
      <c r="A6150" s="3" t="s">
        <v>1565</v>
      </c>
      <c r="B6150" s="3" t="s">
        <v>72</v>
      </c>
      <c r="C6150" s="3" t="s">
        <v>542</v>
      </c>
      <c r="D6150" s="3">
        <v>455</v>
      </c>
      <c r="E6150" s="3">
        <v>418</v>
      </c>
      <c r="F6150" s="3">
        <v>424</v>
      </c>
      <c r="G6150" s="3">
        <v>445</v>
      </c>
      <c r="H6150" s="3">
        <v>503</v>
      </c>
      <c r="I6150" s="3">
        <v>822</v>
      </c>
      <c r="J6150" s="3">
        <v>861</v>
      </c>
      <c r="K6150" s="3">
        <v>690</v>
      </c>
      <c r="L6150" s="3">
        <v>703</v>
      </c>
      <c r="M6150" s="3">
        <v>712</v>
      </c>
      <c r="N6150" s="3">
        <v>752</v>
      </c>
      <c r="O6150" s="3">
        <v>674</v>
      </c>
      <c r="P6150" s="3">
        <v>765</v>
      </c>
      <c r="Q6150" s="3">
        <v>748</v>
      </c>
      <c r="R6150" s="3">
        <v>1052</v>
      </c>
      <c r="S6150" s="3">
        <v>992</v>
      </c>
      <c r="T6150" s="3">
        <v>934</v>
      </c>
      <c r="U6150" s="3">
        <v>748</v>
      </c>
      <c r="V6150" s="3">
        <v>837</v>
      </c>
      <c r="W6150" s="3">
        <v>1012</v>
      </c>
      <c r="X6150" s="3">
        <v>1214</v>
      </c>
      <c r="Y6150" s="3">
        <v>658</v>
      </c>
      <c r="Z6150" s="3">
        <v>577</v>
      </c>
      <c r="AA6150" s="3">
        <v>733</v>
      </c>
      <c r="AB6150" s="3">
        <v>656</v>
      </c>
      <c r="AC6150" s="3">
        <v>668</v>
      </c>
      <c r="AD6150" s="3">
        <v>600</v>
      </c>
      <c r="AE6150" s="3">
        <v>497</v>
      </c>
      <c r="AF6150" s="3">
        <v>427</v>
      </c>
      <c r="AG6150" s="3">
        <v>467</v>
      </c>
      <c r="AH6150" s="3">
        <v>394</v>
      </c>
      <c r="AI6150" s="3">
        <v>400</v>
      </c>
      <c r="AJ6150" s="3">
        <v>414</v>
      </c>
      <c r="AK6150" s="3">
        <v>318</v>
      </c>
      <c r="AL6150" s="3">
        <v>334</v>
      </c>
      <c r="AM6150" s="3">
        <v>328</v>
      </c>
      <c r="AN6150" s="3">
        <v>409</v>
      </c>
      <c r="AO6150" s="3">
        <v>570</v>
      </c>
      <c r="AP6150" s="3">
        <v>517</v>
      </c>
      <c r="AQ6150" s="3">
        <v>549</v>
      </c>
      <c r="AR6150" s="3">
        <v>594</v>
      </c>
      <c r="AS6150" s="3">
        <v>698</v>
      </c>
      <c r="AT6150" s="3">
        <v>594</v>
      </c>
      <c r="AU6150" s="3">
        <v>515</v>
      </c>
      <c r="AV6150" s="3">
        <v>402</v>
      </c>
      <c r="AW6150" s="3">
        <v>543</v>
      </c>
      <c r="AX6150" s="3">
        <v>513</v>
      </c>
      <c r="AY6150" s="3">
        <v>570</v>
      </c>
      <c r="AZ6150" s="3">
        <v>746</v>
      </c>
      <c r="BA6150" s="3">
        <v>637</v>
      </c>
      <c r="BB6150" s="3">
        <v>721</v>
      </c>
      <c r="BC6150" s="3">
        <v>1494</v>
      </c>
      <c r="BD6150" s="3">
        <v>1398</v>
      </c>
      <c r="BE6150" s="3">
        <v>1983</v>
      </c>
      <c r="BF6150" s="3">
        <v>1754</v>
      </c>
      <c r="BG6150" s="3">
        <v>1001</v>
      </c>
      <c r="BH6150" s="3">
        <v>938</v>
      </c>
      <c r="BI6150" s="3">
        <v>1055</v>
      </c>
      <c r="BJ6150" s="3">
        <v>770</v>
      </c>
      <c r="BK6150" s="3">
        <v>900</v>
      </c>
      <c r="BL6150" s="3">
        <v>1490</v>
      </c>
      <c r="BM6150" s="3">
        <v>1278</v>
      </c>
      <c r="BN6150" s="3">
        <v>1176</v>
      </c>
    </row>
    <row r="6151" spans="1:66" x14ac:dyDescent="0.3">
      <c r="A6151" s="3" t="s">
        <v>1565</v>
      </c>
      <c r="B6151" s="3" t="s">
        <v>72</v>
      </c>
      <c r="C6151" s="3" t="s">
        <v>539</v>
      </c>
      <c r="D6151" s="3">
        <v>20</v>
      </c>
      <c r="E6151" s="3">
        <v>20</v>
      </c>
      <c r="F6151" s="3">
        <v>14</v>
      </c>
      <c r="G6151" s="3">
        <v>10</v>
      </c>
      <c r="H6151" s="3">
        <v>4</v>
      </c>
      <c r="I6151" s="3">
        <v>3</v>
      </c>
      <c r="J6151" s="3">
        <v>2</v>
      </c>
      <c r="K6151" s="3">
        <v>15</v>
      </c>
      <c r="L6151" s="3">
        <v>27</v>
      </c>
      <c r="M6151" s="3">
        <v>12</v>
      </c>
      <c r="N6151" s="3">
        <v>32</v>
      </c>
      <c r="O6151" s="3">
        <v>219</v>
      </c>
      <c r="P6151" s="3">
        <v>38</v>
      </c>
      <c r="Q6151" s="3">
        <v>14</v>
      </c>
      <c r="R6151" s="3">
        <v>21</v>
      </c>
      <c r="S6151" s="3">
        <v>20</v>
      </c>
      <c r="T6151" s="3">
        <v>47</v>
      </c>
      <c r="U6151" s="3">
        <v>96</v>
      </c>
      <c r="V6151" s="3">
        <v>74</v>
      </c>
      <c r="W6151" s="3">
        <v>207</v>
      </c>
      <c r="X6151" s="3">
        <v>68</v>
      </c>
      <c r="Y6151" s="3">
        <v>91</v>
      </c>
      <c r="Z6151" s="3">
        <v>88</v>
      </c>
      <c r="AA6151" s="3">
        <v>98</v>
      </c>
      <c r="AB6151" s="3">
        <v>163</v>
      </c>
      <c r="AC6151" s="3">
        <v>74</v>
      </c>
      <c r="AD6151" s="3">
        <v>57</v>
      </c>
      <c r="AE6151" s="3">
        <v>50</v>
      </c>
      <c r="AF6151" s="3">
        <v>46</v>
      </c>
      <c r="AG6151" s="3">
        <v>72</v>
      </c>
      <c r="AH6151" s="3">
        <v>57</v>
      </c>
      <c r="AI6151" s="3">
        <v>69</v>
      </c>
      <c r="AJ6151" s="3">
        <v>58</v>
      </c>
      <c r="AK6151" s="3">
        <v>69</v>
      </c>
      <c r="AL6151" s="3">
        <v>112</v>
      </c>
      <c r="AM6151" s="3">
        <v>99</v>
      </c>
      <c r="AN6151" s="3">
        <v>155</v>
      </c>
      <c r="AO6151" s="3">
        <v>153</v>
      </c>
      <c r="AP6151" s="3">
        <v>89</v>
      </c>
      <c r="AQ6151" s="3">
        <v>81</v>
      </c>
      <c r="AR6151" s="3">
        <v>95</v>
      </c>
      <c r="AS6151" s="3">
        <v>64</v>
      </c>
      <c r="AT6151" s="3">
        <v>68</v>
      </c>
      <c r="AU6151" s="3">
        <v>95</v>
      </c>
      <c r="AV6151" s="3">
        <v>74</v>
      </c>
      <c r="AW6151" s="3">
        <v>70</v>
      </c>
      <c r="AX6151" s="3">
        <v>78</v>
      </c>
      <c r="AY6151" s="3">
        <v>96</v>
      </c>
      <c r="AZ6151" s="3">
        <v>81</v>
      </c>
      <c r="BA6151" s="3">
        <v>80</v>
      </c>
      <c r="BB6151" s="3">
        <v>69</v>
      </c>
      <c r="BC6151" s="3">
        <v>81</v>
      </c>
      <c r="BD6151" s="3">
        <v>64</v>
      </c>
      <c r="BE6151" s="3">
        <v>64</v>
      </c>
      <c r="BF6151" s="3">
        <v>52</v>
      </c>
      <c r="BG6151" s="3">
        <v>49</v>
      </c>
      <c r="BH6151" s="3">
        <v>59</v>
      </c>
      <c r="BI6151" s="3">
        <v>69</v>
      </c>
      <c r="BJ6151" s="3">
        <v>74</v>
      </c>
      <c r="BK6151" s="3">
        <v>68</v>
      </c>
      <c r="BL6151" s="3">
        <v>62</v>
      </c>
      <c r="BM6151" s="3">
        <v>68</v>
      </c>
      <c r="BN6151" s="3">
        <v>61</v>
      </c>
    </row>
    <row r="6152" spans="1:66" x14ac:dyDescent="0.3">
      <c r="A6152" s="3" t="s">
        <v>1565</v>
      </c>
      <c r="B6152" s="3" t="s">
        <v>72</v>
      </c>
      <c r="C6152" s="3" t="s">
        <v>1406</v>
      </c>
      <c r="AZ6152" s="3">
        <v>75</v>
      </c>
      <c r="BA6152" s="3">
        <v>71</v>
      </c>
      <c r="BB6152" s="3">
        <v>71</v>
      </c>
      <c r="BC6152" s="3">
        <v>72</v>
      </c>
      <c r="BD6152" s="3">
        <v>59</v>
      </c>
      <c r="BE6152" s="3">
        <v>65</v>
      </c>
      <c r="BF6152" s="3">
        <v>65</v>
      </c>
      <c r="BG6152" s="3">
        <v>65</v>
      </c>
      <c r="BH6152" s="3">
        <v>62</v>
      </c>
      <c r="BI6152" s="3">
        <v>65</v>
      </c>
      <c r="BJ6152" s="3">
        <v>63</v>
      </c>
      <c r="BK6152" s="3">
        <v>63</v>
      </c>
      <c r="BL6152" s="3">
        <v>63</v>
      </c>
      <c r="BM6152" s="3">
        <v>63</v>
      </c>
      <c r="BN6152" s="3">
        <v>60</v>
      </c>
    </row>
    <row r="6153" spans="1:66" x14ac:dyDescent="0.3">
      <c r="A6153" s="3" t="s">
        <v>1565</v>
      </c>
      <c r="B6153" s="3" t="s">
        <v>72</v>
      </c>
      <c r="C6153" s="3" t="s">
        <v>536</v>
      </c>
      <c r="D6153" s="3">
        <v>7823</v>
      </c>
      <c r="E6153" s="3">
        <v>7234</v>
      </c>
      <c r="F6153" s="3">
        <v>7429</v>
      </c>
      <c r="G6153" s="3">
        <v>8098</v>
      </c>
      <c r="H6153" s="3">
        <v>7921</v>
      </c>
      <c r="I6153" s="3">
        <v>7804</v>
      </c>
      <c r="J6153" s="3">
        <v>8046</v>
      </c>
      <c r="K6153" s="3">
        <v>8302</v>
      </c>
      <c r="L6153" s="3">
        <v>8292</v>
      </c>
      <c r="M6153" s="3">
        <v>8184</v>
      </c>
      <c r="N6153" s="3">
        <v>7710</v>
      </c>
      <c r="O6153" s="3">
        <v>7834</v>
      </c>
      <c r="P6153" s="3">
        <v>7604</v>
      </c>
      <c r="Q6153" s="3">
        <v>7629</v>
      </c>
      <c r="R6153" s="3">
        <v>7255</v>
      </c>
      <c r="S6153" s="3">
        <v>6792</v>
      </c>
      <c r="T6153" s="3">
        <v>6322</v>
      </c>
      <c r="U6153" s="3">
        <v>5707</v>
      </c>
      <c r="V6153" s="3">
        <v>6072</v>
      </c>
      <c r="W6153" s="3">
        <v>7875</v>
      </c>
      <c r="X6153" s="3">
        <v>6842</v>
      </c>
      <c r="Y6153" s="3">
        <v>7209</v>
      </c>
      <c r="Z6153" s="3">
        <v>7049</v>
      </c>
      <c r="AA6153" s="3">
        <v>7645</v>
      </c>
      <c r="AB6153" s="3">
        <v>6923</v>
      </c>
      <c r="AC6153" s="3">
        <v>6646</v>
      </c>
      <c r="AD6153" s="3">
        <v>7209</v>
      </c>
      <c r="AE6153" s="3">
        <v>7071</v>
      </c>
      <c r="AF6153" s="3">
        <v>6614</v>
      </c>
      <c r="AG6153" s="3">
        <v>7175</v>
      </c>
      <c r="AH6153" s="3">
        <v>6742</v>
      </c>
      <c r="AI6153" s="3">
        <v>6789</v>
      </c>
      <c r="AJ6153" s="3">
        <v>7059</v>
      </c>
      <c r="AK6153" s="3">
        <v>6506</v>
      </c>
      <c r="AL6153" s="3">
        <v>6877</v>
      </c>
      <c r="AM6153" s="3">
        <v>6610</v>
      </c>
      <c r="AN6153" s="3">
        <v>6899</v>
      </c>
      <c r="AO6153" s="3">
        <v>6482</v>
      </c>
      <c r="AP6153" s="3">
        <v>6386</v>
      </c>
      <c r="AQ6153" s="3">
        <v>7048</v>
      </c>
      <c r="AR6153" s="3">
        <v>6726</v>
      </c>
      <c r="AS6153" s="3">
        <v>9639</v>
      </c>
      <c r="AT6153" s="3">
        <v>7007</v>
      </c>
      <c r="AU6153" s="3">
        <v>6183</v>
      </c>
      <c r="AV6153" s="3">
        <v>7867</v>
      </c>
      <c r="AW6153" s="3">
        <v>8463</v>
      </c>
      <c r="AX6153" s="3">
        <v>8815</v>
      </c>
      <c r="AY6153" s="3">
        <v>7670</v>
      </c>
      <c r="AZ6153" s="3">
        <v>7976</v>
      </c>
      <c r="BA6153" s="3">
        <v>7506</v>
      </c>
      <c r="BB6153" s="3">
        <v>9550</v>
      </c>
      <c r="BC6153" s="3">
        <v>12444</v>
      </c>
      <c r="BD6153" s="3">
        <v>13204</v>
      </c>
      <c r="BE6153" s="3">
        <v>15792</v>
      </c>
      <c r="BF6153" s="3">
        <v>16818</v>
      </c>
      <c r="BG6153" s="3">
        <v>11983</v>
      </c>
      <c r="BH6153" s="3">
        <v>9340</v>
      </c>
      <c r="BI6153" s="3">
        <v>11957</v>
      </c>
      <c r="BJ6153" s="3">
        <v>11972</v>
      </c>
      <c r="BK6153" s="3">
        <v>11800</v>
      </c>
      <c r="BL6153" s="3">
        <v>10026</v>
      </c>
      <c r="BM6153" s="3">
        <v>10729</v>
      </c>
      <c r="BN6153" s="3">
        <v>10947</v>
      </c>
    </row>
    <row r="6154" spans="1:66" x14ac:dyDescent="0.3">
      <c r="A6154" s="3" t="s">
        <v>1565</v>
      </c>
      <c r="B6154" s="3" t="s">
        <v>72</v>
      </c>
      <c r="C6154" s="3" t="s">
        <v>533</v>
      </c>
      <c r="D6154" s="3">
        <v>2508</v>
      </c>
      <c r="E6154" s="3">
        <v>2476</v>
      </c>
      <c r="F6154" s="3">
        <v>2622</v>
      </c>
      <c r="G6154" s="3">
        <v>2764</v>
      </c>
      <c r="H6154" s="3">
        <v>2598</v>
      </c>
      <c r="I6154" s="3">
        <v>2055</v>
      </c>
      <c r="J6154" s="3">
        <v>2346</v>
      </c>
      <c r="K6154" s="3">
        <v>2390</v>
      </c>
      <c r="L6154" s="3">
        <v>2604</v>
      </c>
      <c r="M6154" s="3">
        <v>2694</v>
      </c>
      <c r="N6154" s="3">
        <v>2555</v>
      </c>
      <c r="O6154" s="3">
        <v>2315</v>
      </c>
      <c r="P6154" s="3">
        <v>2451</v>
      </c>
      <c r="Q6154" s="3">
        <v>2078</v>
      </c>
      <c r="R6154" s="3">
        <v>1985</v>
      </c>
      <c r="S6154" s="3">
        <v>1958</v>
      </c>
      <c r="T6154" s="3">
        <v>1929</v>
      </c>
      <c r="U6154" s="3">
        <v>1628</v>
      </c>
      <c r="V6154" s="3">
        <v>1798</v>
      </c>
      <c r="W6154" s="3">
        <v>2355</v>
      </c>
      <c r="X6154" s="3">
        <v>1681</v>
      </c>
      <c r="Y6154" s="3">
        <v>1722</v>
      </c>
      <c r="Z6154" s="3">
        <v>1304</v>
      </c>
      <c r="AA6154" s="3">
        <v>1373</v>
      </c>
      <c r="AB6154" s="3">
        <v>1265</v>
      </c>
      <c r="AC6154" s="3">
        <v>1342</v>
      </c>
      <c r="AD6154" s="3">
        <v>1732</v>
      </c>
      <c r="AE6154" s="3">
        <v>1618</v>
      </c>
      <c r="AF6154" s="3">
        <v>1763</v>
      </c>
      <c r="AG6154" s="3">
        <v>1898</v>
      </c>
      <c r="AH6154" s="3">
        <v>1628</v>
      </c>
      <c r="AI6154" s="3">
        <v>1867</v>
      </c>
      <c r="AJ6154" s="3">
        <v>1706</v>
      </c>
      <c r="AK6154" s="3">
        <v>1511</v>
      </c>
      <c r="AL6154" s="3">
        <v>1355</v>
      </c>
      <c r="AM6154" s="3">
        <v>1482</v>
      </c>
      <c r="AN6154" s="3">
        <v>1752</v>
      </c>
      <c r="AO6154" s="3">
        <v>2102</v>
      </c>
      <c r="AP6154" s="3">
        <v>1608</v>
      </c>
      <c r="AQ6154" s="3">
        <v>1917</v>
      </c>
      <c r="AR6154" s="3">
        <v>2294</v>
      </c>
      <c r="AS6154" s="3">
        <v>2469</v>
      </c>
      <c r="AT6154" s="3">
        <v>2197</v>
      </c>
      <c r="AU6154" s="3">
        <v>2340</v>
      </c>
      <c r="AV6154" s="3">
        <v>2387</v>
      </c>
      <c r="AW6154" s="3">
        <v>2292</v>
      </c>
      <c r="AX6154" s="3">
        <v>1851</v>
      </c>
      <c r="AY6154" s="3">
        <v>1880</v>
      </c>
      <c r="AZ6154" s="3">
        <v>2323</v>
      </c>
      <c r="BA6154" s="3">
        <v>1905</v>
      </c>
      <c r="BB6154" s="3">
        <v>1767</v>
      </c>
      <c r="BC6154" s="3">
        <v>1850</v>
      </c>
      <c r="BD6154" s="3">
        <v>1476</v>
      </c>
      <c r="BE6154" s="3">
        <v>1666</v>
      </c>
      <c r="BF6154" s="3">
        <v>1832</v>
      </c>
      <c r="BG6154" s="3">
        <v>1552</v>
      </c>
      <c r="BH6154" s="3">
        <v>1487</v>
      </c>
      <c r="BI6154" s="3">
        <v>1489</v>
      </c>
      <c r="BJ6154" s="3">
        <v>1786</v>
      </c>
      <c r="BK6154" s="3">
        <v>2283</v>
      </c>
      <c r="BL6154" s="3">
        <v>1347</v>
      </c>
      <c r="BM6154" s="3">
        <v>1766</v>
      </c>
      <c r="BN6154" s="3">
        <v>1798</v>
      </c>
    </row>
    <row r="6155" spans="1:66" x14ac:dyDescent="0.3">
      <c r="A6155" s="3" t="s">
        <v>1565</v>
      </c>
      <c r="B6155" s="3" t="s">
        <v>72</v>
      </c>
      <c r="C6155" s="3" t="s">
        <v>527</v>
      </c>
      <c r="D6155" s="3">
        <v>18583</v>
      </c>
      <c r="E6155" s="3">
        <v>17754</v>
      </c>
      <c r="F6155" s="3">
        <v>19210</v>
      </c>
      <c r="G6155" s="3">
        <v>20191</v>
      </c>
      <c r="H6155" s="3">
        <v>20045</v>
      </c>
      <c r="I6155" s="3">
        <v>19526</v>
      </c>
      <c r="J6155" s="3">
        <v>20541</v>
      </c>
      <c r="K6155" s="3">
        <v>21183</v>
      </c>
      <c r="L6155" s="3">
        <v>22338</v>
      </c>
      <c r="M6155" s="3">
        <v>21910</v>
      </c>
      <c r="N6155" s="3">
        <v>21141</v>
      </c>
      <c r="O6155" s="3">
        <v>21859</v>
      </c>
      <c r="P6155" s="3">
        <v>22107</v>
      </c>
      <c r="Q6155" s="3">
        <v>22115</v>
      </c>
      <c r="R6155" s="3">
        <v>21519</v>
      </c>
      <c r="S6155" s="3">
        <v>21477</v>
      </c>
      <c r="T6155" s="3">
        <v>21471</v>
      </c>
      <c r="U6155" s="3">
        <v>21252</v>
      </c>
      <c r="V6155" s="3">
        <v>22324</v>
      </c>
      <c r="W6155" s="3">
        <v>24871</v>
      </c>
      <c r="X6155" s="3">
        <v>23083</v>
      </c>
      <c r="Y6155" s="3">
        <v>23069</v>
      </c>
      <c r="Z6155" s="3">
        <v>22418</v>
      </c>
      <c r="AA6155" s="3">
        <v>22546</v>
      </c>
      <c r="AB6155" s="3">
        <v>21944</v>
      </c>
      <c r="AC6155" s="3">
        <v>21246</v>
      </c>
      <c r="AD6155" s="3">
        <v>21827</v>
      </c>
      <c r="AE6155" s="3">
        <v>21458</v>
      </c>
      <c r="AF6155" s="3">
        <v>21101</v>
      </c>
      <c r="AG6155" s="3">
        <v>21622</v>
      </c>
      <c r="AH6155" s="3">
        <v>20468</v>
      </c>
      <c r="AI6155" s="3">
        <v>20891</v>
      </c>
      <c r="AJ6155" s="3">
        <v>21463</v>
      </c>
      <c r="AK6155" s="3">
        <v>21114</v>
      </c>
      <c r="AL6155" s="3">
        <v>21254</v>
      </c>
      <c r="AM6155" s="3">
        <v>21047</v>
      </c>
      <c r="AN6155" s="3">
        <v>22015</v>
      </c>
      <c r="AO6155" s="3">
        <v>22270</v>
      </c>
      <c r="AP6155" s="3">
        <v>20844</v>
      </c>
      <c r="AQ6155" s="3">
        <v>22850</v>
      </c>
      <c r="AR6155" s="3">
        <v>22538</v>
      </c>
      <c r="AS6155" s="3">
        <v>26432</v>
      </c>
      <c r="AT6155" s="3">
        <v>23331</v>
      </c>
      <c r="AU6155" s="3">
        <v>22871</v>
      </c>
      <c r="AV6155" s="3">
        <v>24966</v>
      </c>
      <c r="AW6155" s="3">
        <v>25695</v>
      </c>
      <c r="AX6155" s="3">
        <v>25433</v>
      </c>
      <c r="AY6155" s="3">
        <v>26507</v>
      </c>
      <c r="AZ6155" s="3">
        <v>26064</v>
      </c>
      <c r="BA6155" s="3">
        <v>24583</v>
      </c>
      <c r="BB6155" s="3">
        <v>28088</v>
      </c>
      <c r="BC6155" s="3">
        <v>34509</v>
      </c>
      <c r="BD6155" s="3">
        <v>37177</v>
      </c>
      <c r="BE6155" s="3">
        <v>41667</v>
      </c>
      <c r="BF6155" s="3">
        <v>44144</v>
      </c>
      <c r="BG6155" s="3">
        <v>36731</v>
      </c>
      <c r="BH6155" s="3">
        <v>31560</v>
      </c>
      <c r="BI6155" s="3">
        <v>34972</v>
      </c>
      <c r="BJ6155" s="3">
        <v>35943</v>
      </c>
      <c r="BK6155" s="3">
        <v>36021</v>
      </c>
      <c r="BL6155" s="3">
        <v>31236</v>
      </c>
      <c r="BM6155" s="3">
        <v>32115</v>
      </c>
      <c r="BN6155" s="3">
        <v>32330</v>
      </c>
    </row>
    <row r="6156" spans="1:66" x14ac:dyDescent="0.3">
      <c r="A6156" s="3" t="s">
        <v>1565</v>
      </c>
      <c r="B6156" s="3" t="s">
        <v>72</v>
      </c>
      <c r="C6156" s="3" t="s">
        <v>1317</v>
      </c>
      <c r="D6156" s="3">
        <v>29.3</v>
      </c>
      <c r="E6156" s="3">
        <v>27.7</v>
      </c>
      <c r="F6156" s="3">
        <v>30.2</v>
      </c>
      <c r="G6156" s="3">
        <v>31.4</v>
      </c>
      <c r="H6156" s="3">
        <v>30.9</v>
      </c>
      <c r="I6156" s="3">
        <v>30.1</v>
      </c>
      <c r="J6156" s="3">
        <v>31.7</v>
      </c>
      <c r="K6156" s="3">
        <v>33.799999999999997</v>
      </c>
      <c r="L6156" s="3">
        <v>36</v>
      </c>
      <c r="M6156" s="3">
        <v>35.299999999999997</v>
      </c>
      <c r="N6156" s="3">
        <v>34.1</v>
      </c>
      <c r="O6156" s="3">
        <v>34.9</v>
      </c>
      <c r="P6156" s="3">
        <v>35</v>
      </c>
      <c r="Q6156" s="3">
        <v>35</v>
      </c>
      <c r="R6156" s="3">
        <v>33.9</v>
      </c>
      <c r="S6156" s="3">
        <v>33.6</v>
      </c>
      <c r="T6156" s="3">
        <v>33.200000000000003</v>
      </c>
      <c r="U6156" s="3">
        <v>32.700000000000003</v>
      </c>
      <c r="V6156" s="3">
        <v>34.299999999999997</v>
      </c>
      <c r="W6156" s="3">
        <v>38.1</v>
      </c>
      <c r="X6156" s="3">
        <v>35.299999999999997</v>
      </c>
      <c r="Y6156" s="3">
        <v>35</v>
      </c>
      <c r="Z6156" s="3">
        <v>33.5</v>
      </c>
      <c r="AA6156" s="3">
        <v>33.299999999999997</v>
      </c>
      <c r="AB6156" s="3">
        <v>32.200000000000003</v>
      </c>
      <c r="AC6156" s="3">
        <v>31.4</v>
      </c>
      <c r="AD6156" s="3">
        <v>32.6</v>
      </c>
      <c r="AE6156" s="3">
        <v>32.5</v>
      </c>
      <c r="AF6156" s="3">
        <v>32.200000000000003</v>
      </c>
      <c r="AG6156" s="3">
        <v>33.5</v>
      </c>
      <c r="AH6156" s="3">
        <v>32.1</v>
      </c>
      <c r="AI6156" s="3">
        <v>32.9</v>
      </c>
      <c r="AJ6156" s="3">
        <v>33.6</v>
      </c>
      <c r="AK6156" s="3">
        <v>32.9</v>
      </c>
      <c r="AL6156" s="3">
        <v>33</v>
      </c>
      <c r="AM6156" s="3">
        <v>32.5</v>
      </c>
      <c r="AN6156" s="3">
        <v>33.799999999999997</v>
      </c>
      <c r="AO6156" s="3">
        <v>34.299999999999997</v>
      </c>
      <c r="AP6156" s="3">
        <v>32.200000000000003</v>
      </c>
      <c r="AQ6156" s="3">
        <v>35.5</v>
      </c>
      <c r="AR6156" s="3">
        <v>35.1</v>
      </c>
      <c r="AS6156" s="3">
        <v>41.4</v>
      </c>
      <c r="AT6156" s="3">
        <v>36.6</v>
      </c>
      <c r="AU6156" s="3">
        <v>35.799999999999997</v>
      </c>
      <c r="AV6156" s="3">
        <v>38.700000000000003</v>
      </c>
      <c r="AW6156" s="3">
        <v>39.799999999999997</v>
      </c>
      <c r="AX6156" s="3">
        <v>39.200000000000003</v>
      </c>
      <c r="AY6156" s="3">
        <v>40.6</v>
      </c>
      <c r="AZ6156" s="3">
        <v>39.6</v>
      </c>
      <c r="BA6156" s="3">
        <v>37</v>
      </c>
      <c r="BB6156" s="3">
        <v>41.6</v>
      </c>
      <c r="BC6156" s="3">
        <v>50.3</v>
      </c>
      <c r="BD6156" s="3">
        <v>52.9</v>
      </c>
      <c r="BE6156" s="3">
        <v>57.6</v>
      </c>
      <c r="BF6156" s="3">
        <v>59.8</v>
      </c>
      <c r="BG6156" s="3">
        <v>48.6</v>
      </c>
      <c r="BH6156" s="3">
        <v>41.7</v>
      </c>
      <c r="BI6156" s="3">
        <v>46.2</v>
      </c>
      <c r="BJ6156" s="3">
        <v>47.3</v>
      </c>
      <c r="BK6156" s="3">
        <v>47.2</v>
      </c>
      <c r="BL6156" s="3">
        <v>40.1</v>
      </c>
      <c r="BM6156" s="3">
        <v>41.3</v>
      </c>
      <c r="BN6156" s="3">
        <v>41.5</v>
      </c>
    </row>
    <row r="6157" spans="1:66" x14ac:dyDescent="0.3">
      <c r="A6157" s="3" t="s">
        <v>1565</v>
      </c>
      <c r="B6157" s="3" t="s">
        <v>72</v>
      </c>
      <c r="C6157" s="3" t="s">
        <v>433</v>
      </c>
      <c r="D6157" s="3">
        <v>18563</v>
      </c>
      <c r="E6157" s="3">
        <v>17734</v>
      </c>
      <c r="F6157" s="3">
        <v>19196</v>
      </c>
      <c r="G6157" s="3">
        <v>20181</v>
      </c>
      <c r="H6157" s="3">
        <v>20041</v>
      </c>
      <c r="I6157" s="3">
        <v>19523</v>
      </c>
      <c r="J6157" s="3">
        <v>20539</v>
      </c>
      <c r="K6157" s="3">
        <v>21168</v>
      </c>
      <c r="L6157" s="3">
        <v>22311</v>
      </c>
      <c r="M6157" s="3">
        <v>21898</v>
      </c>
      <c r="N6157" s="3">
        <v>21109</v>
      </c>
      <c r="O6157" s="3">
        <v>21641</v>
      </c>
      <c r="P6157" s="3">
        <v>22069</v>
      </c>
      <c r="Q6157" s="3">
        <v>22102</v>
      </c>
      <c r="R6157" s="3">
        <v>21498</v>
      </c>
      <c r="S6157" s="3">
        <v>21457</v>
      </c>
      <c r="T6157" s="3">
        <v>21423</v>
      </c>
      <c r="U6157" s="3">
        <v>21156</v>
      </c>
      <c r="V6157" s="3">
        <v>22250</v>
      </c>
      <c r="W6157" s="3">
        <v>24664</v>
      </c>
      <c r="X6157" s="3">
        <v>23015</v>
      </c>
      <c r="Y6157" s="3">
        <v>22979</v>
      </c>
      <c r="Z6157" s="3">
        <v>22330</v>
      </c>
      <c r="AA6157" s="3">
        <v>22447</v>
      </c>
      <c r="AB6157" s="3">
        <v>21781</v>
      </c>
      <c r="AC6157" s="3">
        <v>21173</v>
      </c>
      <c r="AD6157" s="3">
        <v>21770</v>
      </c>
      <c r="AE6157" s="3">
        <v>21408</v>
      </c>
      <c r="AF6157" s="3">
        <v>21055</v>
      </c>
      <c r="AG6157" s="3">
        <v>21550</v>
      </c>
      <c r="AH6157" s="3">
        <v>20411</v>
      </c>
      <c r="AI6157" s="3">
        <v>20822</v>
      </c>
      <c r="AJ6157" s="3">
        <v>21405</v>
      </c>
      <c r="AK6157" s="3">
        <v>21046</v>
      </c>
      <c r="AL6157" s="3">
        <v>21142</v>
      </c>
      <c r="AM6157" s="3">
        <v>20948</v>
      </c>
      <c r="AN6157" s="3">
        <v>21860</v>
      </c>
      <c r="AO6157" s="3">
        <v>22117</v>
      </c>
      <c r="AP6157" s="3">
        <v>20755</v>
      </c>
      <c r="AQ6157" s="3">
        <v>22769</v>
      </c>
      <c r="AR6157" s="3">
        <v>22443</v>
      </c>
      <c r="AS6157" s="3">
        <v>26368</v>
      </c>
      <c r="AT6157" s="3">
        <v>23263</v>
      </c>
      <c r="AU6157" s="3">
        <v>22776</v>
      </c>
      <c r="AV6157" s="3">
        <v>24893</v>
      </c>
      <c r="AW6157" s="3">
        <v>25625</v>
      </c>
      <c r="AX6157" s="3">
        <v>25355</v>
      </c>
      <c r="AY6157" s="3">
        <v>26411</v>
      </c>
      <c r="AZ6157" s="3">
        <v>25983</v>
      </c>
      <c r="BA6157" s="3">
        <v>24503</v>
      </c>
      <c r="BB6157" s="3">
        <v>28020</v>
      </c>
      <c r="BC6157" s="3">
        <v>34428</v>
      </c>
      <c r="BD6157" s="3">
        <v>37113</v>
      </c>
      <c r="BE6157" s="3">
        <v>41603</v>
      </c>
      <c r="BF6157" s="3">
        <v>44092</v>
      </c>
      <c r="BG6157" s="3">
        <v>36682</v>
      </c>
      <c r="BH6157" s="3">
        <v>31501</v>
      </c>
      <c r="BI6157" s="3">
        <v>34902</v>
      </c>
      <c r="BJ6157" s="3">
        <v>35869</v>
      </c>
      <c r="BK6157" s="3">
        <v>35953</v>
      </c>
      <c r="BL6157" s="3">
        <v>31174</v>
      </c>
      <c r="BM6157" s="3">
        <v>32047</v>
      </c>
      <c r="BN6157" s="3">
        <v>32269</v>
      </c>
    </row>
    <row r="6158" spans="1:66" x14ac:dyDescent="0.3">
      <c r="A6158" s="3" t="s">
        <v>1565</v>
      </c>
      <c r="B6158" s="3" t="s">
        <v>72</v>
      </c>
      <c r="C6158" s="3" t="s">
        <v>525</v>
      </c>
      <c r="D6158" s="3">
        <v>0</v>
      </c>
      <c r="E6158" s="3">
        <v>0</v>
      </c>
      <c r="F6158" s="3">
        <v>0</v>
      </c>
      <c r="G6158" s="3">
        <v>0</v>
      </c>
      <c r="H6158" s="3">
        <v>0</v>
      </c>
      <c r="I6158" s="3">
        <v>0</v>
      </c>
      <c r="J6158" s="3">
        <v>0</v>
      </c>
      <c r="K6158" s="3">
        <v>0</v>
      </c>
      <c r="L6158" s="3">
        <v>0</v>
      </c>
      <c r="M6158" s="3">
        <v>0</v>
      </c>
      <c r="N6158" s="3">
        <v>0</v>
      </c>
      <c r="O6158" s="3">
        <v>0</v>
      </c>
      <c r="P6158" s="3">
        <v>0</v>
      </c>
      <c r="Q6158" s="3">
        <v>0</v>
      </c>
      <c r="R6158" s="3">
        <v>0</v>
      </c>
      <c r="S6158" s="3">
        <v>0</v>
      </c>
      <c r="T6158" s="3">
        <v>0</v>
      </c>
      <c r="U6158" s="3">
        <v>0</v>
      </c>
      <c r="V6158" s="3">
        <v>0</v>
      </c>
      <c r="W6158" s="3">
        <v>0</v>
      </c>
      <c r="X6158" s="3">
        <v>0</v>
      </c>
      <c r="Y6158" s="3">
        <v>0</v>
      </c>
      <c r="Z6158" s="3">
        <v>0</v>
      </c>
      <c r="AA6158" s="3">
        <v>0</v>
      </c>
      <c r="AB6158" s="3">
        <v>0</v>
      </c>
      <c r="AC6158" s="3">
        <v>0</v>
      </c>
      <c r="AD6158" s="3">
        <v>0</v>
      </c>
      <c r="AE6158" s="3">
        <v>0</v>
      </c>
      <c r="AF6158" s="3">
        <v>0</v>
      </c>
      <c r="AG6158" s="3">
        <v>0</v>
      </c>
      <c r="AH6158" s="3">
        <v>0</v>
      </c>
      <c r="AI6158" s="3">
        <v>0</v>
      </c>
      <c r="AJ6158" s="3">
        <v>0</v>
      </c>
      <c r="AK6158" s="3">
        <v>0</v>
      </c>
      <c r="AL6158" s="3">
        <v>0</v>
      </c>
      <c r="AM6158" s="3">
        <v>0</v>
      </c>
      <c r="AN6158" s="3">
        <v>0</v>
      </c>
      <c r="AO6158" s="3">
        <v>0</v>
      </c>
      <c r="AP6158" s="3">
        <v>0</v>
      </c>
      <c r="AQ6158" s="3">
        <v>0</v>
      </c>
      <c r="AR6158" s="3">
        <v>0</v>
      </c>
      <c r="AS6158" s="3">
        <v>0</v>
      </c>
      <c r="AT6158" s="3">
        <v>0</v>
      </c>
      <c r="AU6158" s="3">
        <v>0</v>
      </c>
      <c r="AV6158" s="3">
        <v>0</v>
      </c>
      <c r="AW6158" s="3">
        <v>0</v>
      </c>
      <c r="AX6158" s="3">
        <v>0</v>
      </c>
      <c r="AY6158" s="3">
        <v>0</v>
      </c>
      <c r="AZ6158" s="3">
        <v>0</v>
      </c>
      <c r="BA6158" s="3">
        <v>0</v>
      </c>
      <c r="BB6158" s="3">
        <v>0</v>
      </c>
      <c r="BC6158" s="3">
        <v>0</v>
      </c>
      <c r="BD6158" s="3">
        <v>0</v>
      </c>
      <c r="BE6158" s="3">
        <v>0</v>
      </c>
      <c r="BF6158" s="3">
        <v>0</v>
      </c>
      <c r="BG6158" s="3">
        <v>0</v>
      </c>
      <c r="BH6158" s="3">
        <v>0</v>
      </c>
      <c r="BI6158" s="3">
        <v>0</v>
      </c>
      <c r="BJ6158" s="3">
        <v>0</v>
      </c>
      <c r="BK6158" s="3">
        <v>0</v>
      </c>
      <c r="BL6158" s="3">
        <v>0</v>
      </c>
      <c r="BM6158" s="3">
        <v>0</v>
      </c>
      <c r="BN6158" s="3">
        <v>0</v>
      </c>
    </row>
    <row r="6159" spans="1:66" x14ac:dyDescent="0.3">
      <c r="A6159" s="3" t="s">
        <v>1565</v>
      </c>
      <c r="B6159" s="3" t="s">
        <v>72</v>
      </c>
      <c r="C6159" s="3" t="s">
        <v>523</v>
      </c>
      <c r="D6159" s="3">
        <v>0</v>
      </c>
      <c r="E6159" s="3">
        <v>0</v>
      </c>
      <c r="F6159" s="3">
        <v>0</v>
      </c>
      <c r="G6159" s="3">
        <v>0</v>
      </c>
      <c r="H6159" s="3">
        <v>0</v>
      </c>
      <c r="I6159" s="3">
        <v>0</v>
      </c>
      <c r="J6159" s="3">
        <v>0</v>
      </c>
      <c r="K6159" s="3">
        <v>0</v>
      </c>
      <c r="L6159" s="3">
        <v>0</v>
      </c>
      <c r="M6159" s="3">
        <v>0</v>
      </c>
      <c r="N6159" s="3">
        <v>0</v>
      </c>
      <c r="O6159" s="3">
        <v>0</v>
      </c>
      <c r="P6159" s="3">
        <v>0</v>
      </c>
      <c r="Q6159" s="3">
        <v>0</v>
      </c>
      <c r="R6159" s="3">
        <v>0</v>
      </c>
      <c r="S6159" s="3">
        <v>0</v>
      </c>
      <c r="T6159" s="3">
        <v>0</v>
      </c>
      <c r="U6159" s="3">
        <v>0</v>
      </c>
      <c r="V6159" s="3">
        <v>0</v>
      </c>
      <c r="W6159" s="3">
        <v>0</v>
      </c>
      <c r="X6159" s="3">
        <v>0</v>
      </c>
      <c r="Y6159" s="3">
        <v>0</v>
      </c>
      <c r="Z6159" s="3">
        <v>0</v>
      </c>
      <c r="AA6159" s="3">
        <v>0</v>
      </c>
      <c r="AB6159" s="3">
        <v>0</v>
      </c>
      <c r="AC6159" s="3">
        <v>0</v>
      </c>
      <c r="AD6159" s="3">
        <v>0</v>
      </c>
      <c r="AE6159" s="3">
        <v>0</v>
      </c>
      <c r="AF6159" s="3">
        <v>0</v>
      </c>
      <c r="AG6159" s="3">
        <v>0</v>
      </c>
      <c r="AH6159" s="3">
        <v>0</v>
      </c>
      <c r="AI6159" s="3">
        <v>0</v>
      </c>
      <c r="AJ6159" s="3">
        <v>0</v>
      </c>
      <c r="AK6159" s="3">
        <v>0</v>
      </c>
      <c r="AL6159" s="3">
        <v>0</v>
      </c>
      <c r="AM6159" s="3">
        <v>0</v>
      </c>
      <c r="AN6159" s="3">
        <v>0</v>
      </c>
      <c r="AO6159" s="3">
        <v>0</v>
      </c>
      <c r="AP6159" s="3">
        <v>0</v>
      </c>
      <c r="AQ6159" s="3">
        <v>0</v>
      </c>
      <c r="AR6159" s="3">
        <v>0</v>
      </c>
      <c r="AS6159" s="3">
        <v>0</v>
      </c>
      <c r="AT6159" s="3">
        <v>0</v>
      </c>
      <c r="AU6159" s="3">
        <v>0</v>
      </c>
      <c r="AV6159" s="3">
        <v>0</v>
      </c>
      <c r="AW6159" s="3">
        <v>0</v>
      </c>
      <c r="AX6159" s="3">
        <v>0</v>
      </c>
      <c r="AY6159" s="3">
        <v>0</v>
      </c>
      <c r="AZ6159" s="3">
        <v>0</v>
      </c>
      <c r="BA6159" s="3">
        <v>0</v>
      </c>
      <c r="BB6159" s="3">
        <v>0</v>
      </c>
      <c r="BC6159" s="3">
        <v>0</v>
      </c>
      <c r="BD6159" s="3">
        <v>0</v>
      </c>
      <c r="BE6159" s="3">
        <v>0</v>
      </c>
      <c r="BF6159" s="3">
        <v>0</v>
      </c>
      <c r="BG6159" s="3">
        <v>0</v>
      </c>
      <c r="BH6159" s="3">
        <v>0</v>
      </c>
      <c r="BI6159" s="3">
        <v>0</v>
      </c>
      <c r="BJ6159" s="3">
        <v>0</v>
      </c>
      <c r="BK6159" s="3">
        <v>0</v>
      </c>
      <c r="BL6159" s="3">
        <v>0</v>
      </c>
      <c r="BM6159" s="3">
        <v>0</v>
      </c>
      <c r="BN6159" s="3">
        <v>0</v>
      </c>
    </row>
    <row r="6160" spans="1:66" x14ac:dyDescent="0.3">
      <c r="A6160" s="3" t="s">
        <v>1565</v>
      </c>
      <c r="B6160" s="3" t="s">
        <v>72</v>
      </c>
      <c r="C6160" s="3" t="s">
        <v>520</v>
      </c>
      <c r="D6160" s="3">
        <v>174</v>
      </c>
      <c r="E6160" s="3">
        <v>174</v>
      </c>
      <c r="F6160" s="3">
        <v>147</v>
      </c>
      <c r="G6160" s="3">
        <v>163</v>
      </c>
      <c r="H6160" s="3">
        <v>201</v>
      </c>
      <c r="I6160" s="3">
        <v>213</v>
      </c>
      <c r="J6160" s="3">
        <v>231</v>
      </c>
      <c r="K6160" s="3">
        <v>248</v>
      </c>
      <c r="L6160" s="3">
        <v>239</v>
      </c>
      <c r="M6160" s="3">
        <v>200</v>
      </c>
      <c r="N6160" s="3">
        <v>227</v>
      </c>
      <c r="O6160" s="3">
        <v>233</v>
      </c>
      <c r="P6160" s="3">
        <v>310</v>
      </c>
      <c r="Q6160" s="3">
        <v>401</v>
      </c>
      <c r="R6160" s="3">
        <v>328</v>
      </c>
      <c r="S6160" s="3">
        <v>341</v>
      </c>
      <c r="T6160" s="3">
        <v>330</v>
      </c>
      <c r="U6160" s="3">
        <v>302</v>
      </c>
      <c r="V6160" s="3">
        <v>311</v>
      </c>
      <c r="W6160" s="3">
        <v>291</v>
      </c>
      <c r="X6160" s="3">
        <v>274</v>
      </c>
      <c r="Y6160" s="3">
        <v>277</v>
      </c>
      <c r="Z6160" s="3">
        <v>296</v>
      </c>
      <c r="AA6160" s="3">
        <v>360</v>
      </c>
      <c r="AB6160" s="3">
        <v>374</v>
      </c>
      <c r="AC6160" s="3">
        <v>359</v>
      </c>
      <c r="AD6160" s="3">
        <v>395</v>
      </c>
      <c r="AE6160" s="3">
        <v>395</v>
      </c>
      <c r="AF6160" s="3">
        <v>405</v>
      </c>
      <c r="AG6160" s="3">
        <v>408</v>
      </c>
      <c r="AH6160" s="3">
        <v>391</v>
      </c>
      <c r="AI6160" s="3">
        <v>383</v>
      </c>
      <c r="AJ6160" s="3">
        <v>410</v>
      </c>
      <c r="AK6160" s="3">
        <v>425</v>
      </c>
      <c r="AL6160" s="3">
        <v>408</v>
      </c>
      <c r="AM6160" s="3">
        <v>406</v>
      </c>
      <c r="AN6160" s="3">
        <v>407</v>
      </c>
      <c r="AO6160" s="3">
        <v>398</v>
      </c>
      <c r="AP6160" s="3">
        <v>401</v>
      </c>
      <c r="AQ6160" s="3">
        <v>427</v>
      </c>
      <c r="AR6160" s="3">
        <v>421</v>
      </c>
      <c r="AS6160" s="3">
        <v>402</v>
      </c>
      <c r="AT6160" s="3">
        <v>408</v>
      </c>
      <c r="AU6160" s="3">
        <v>407</v>
      </c>
      <c r="AV6160" s="3">
        <v>385</v>
      </c>
      <c r="AW6160" s="3">
        <v>411</v>
      </c>
      <c r="AX6160" s="3">
        <v>389</v>
      </c>
      <c r="AY6160" s="3">
        <v>368</v>
      </c>
      <c r="AZ6160" s="3">
        <v>351</v>
      </c>
      <c r="BA6160" s="3">
        <v>362</v>
      </c>
      <c r="BB6160" s="3">
        <v>379</v>
      </c>
      <c r="BC6160" s="3">
        <v>387</v>
      </c>
      <c r="BD6160" s="3">
        <v>407</v>
      </c>
      <c r="BE6160" s="3">
        <v>390</v>
      </c>
      <c r="BF6160" s="3">
        <v>351</v>
      </c>
      <c r="BG6160" s="3">
        <v>364</v>
      </c>
      <c r="BH6160" s="3">
        <v>376</v>
      </c>
      <c r="BI6160" s="3">
        <v>374</v>
      </c>
      <c r="BJ6160" s="3">
        <v>367</v>
      </c>
      <c r="BK6160" s="3">
        <v>347</v>
      </c>
      <c r="BL6160" s="3">
        <v>361</v>
      </c>
      <c r="BM6160" s="3">
        <v>404</v>
      </c>
      <c r="BN6160" s="3">
        <v>385</v>
      </c>
    </row>
    <row r="6161" spans="1:66" x14ac:dyDescent="0.3">
      <c r="A6161" s="3" t="s">
        <v>1565</v>
      </c>
      <c r="B6161" s="3" t="s">
        <v>72</v>
      </c>
      <c r="C6161" s="3" t="s">
        <v>518</v>
      </c>
      <c r="D6161" s="3">
        <v>174</v>
      </c>
      <c r="E6161" s="3">
        <v>174</v>
      </c>
      <c r="F6161" s="3">
        <v>147</v>
      </c>
      <c r="G6161" s="3">
        <v>163</v>
      </c>
      <c r="H6161" s="3">
        <v>201</v>
      </c>
      <c r="I6161" s="3">
        <v>213</v>
      </c>
      <c r="J6161" s="3">
        <v>231</v>
      </c>
      <c r="K6161" s="3">
        <v>248</v>
      </c>
      <c r="L6161" s="3">
        <v>239</v>
      </c>
      <c r="M6161" s="3">
        <v>200</v>
      </c>
      <c r="N6161" s="3">
        <v>227</v>
      </c>
      <c r="O6161" s="3">
        <v>233</v>
      </c>
      <c r="P6161" s="3">
        <v>310</v>
      </c>
      <c r="Q6161" s="3">
        <v>401</v>
      </c>
      <c r="R6161" s="3">
        <v>328</v>
      </c>
      <c r="S6161" s="3">
        <v>341</v>
      </c>
      <c r="T6161" s="3">
        <v>330</v>
      </c>
      <c r="U6161" s="3">
        <v>302</v>
      </c>
      <c r="V6161" s="3">
        <v>311</v>
      </c>
      <c r="W6161" s="3">
        <v>291</v>
      </c>
      <c r="X6161" s="3">
        <v>274</v>
      </c>
      <c r="Y6161" s="3">
        <v>277</v>
      </c>
      <c r="Z6161" s="3">
        <v>296</v>
      </c>
      <c r="AA6161" s="3">
        <v>360</v>
      </c>
      <c r="AB6161" s="3">
        <v>374</v>
      </c>
      <c r="AC6161" s="3">
        <v>359</v>
      </c>
      <c r="AD6161" s="3">
        <v>395</v>
      </c>
      <c r="AE6161" s="3">
        <v>395</v>
      </c>
      <c r="AF6161" s="3">
        <v>405</v>
      </c>
      <c r="AG6161" s="3">
        <v>408</v>
      </c>
      <c r="AH6161" s="3">
        <v>391</v>
      </c>
      <c r="AI6161" s="3">
        <v>383</v>
      </c>
      <c r="AJ6161" s="3">
        <v>410</v>
      </c>
      <c r="AK6161" s="3">
        <v>425</v>
      </c>
      <c r="AL6161" s="3">
        <v>408</v>
      </c>
      <c r="AM6161" s="3">
        <v>406</v>
      </c>
      <c r="AN6161" s="3">
        <v>407</v>
      </c>
      <c r="AO6161" s="3">
        <v>398</v>
      </c>
      <c r="AP6161" s="3">
        <v>401</v>
      </c>
      <c r="AQ6161" s="3">
        <v>427</v>
      </c>
      <c r="AR6161" s="3">
        <v>421</v>
      </c>
      <c r="AS6161" s="3">
        <v>402</v>
      </c>
      <c r="AT6161" s="3">
        <v>408</v>
      </c>
      <c r="AU6161" s="3">
        <v>407</v>
      </c>
      <c r="AV6161" s="3">
        <v>385</v>
      </c>
      <c r="AW6161" s="3">
        <v>411</v>
      </c>
      <c r="AX6161" s="3">
        <v>389</v>
      </c>
      <c r="AY6161" s="3">
        <v>368</v>
      </c>
      <c r="AZ6161" s="3">
        <v>351</v>
      </c>
      <c r="BA6161" s="3">
        <v>362</v>
      </c>
      <c r="BB6161" s="3">
        <v>379</v>
      </c>
      <c r="BC6161" s="3">
        <v>387</v>
      </c>
      <c r="BD6161" s="3">
        <v>407</v>
      </c>
      <c r="BE6161" s="3">
        <v>390</v>
      </c>
      <c r="BF6161" s="3">
        <v>351</v>
      </c>
      <c r="BG6161" s="3">
        <v>364</v>
      </c>
      <c r="BH6161" s="3">
        <v>376</v>
      </c>
      <c r="BI6161" s="3">
        <v>374</v>
      </c>
      <c r="BJ6161" s="3">
        <v>367</v>
      </c>
      <c r="BK6161" s="3">
        <v>347</v>
      </c>
      <c r="BL6161" s="3">
        <v>361</v>
      </c>
      <c r="BM6161" s="3">
        <v>404</v>
      </c>
      <c r="BN6161" s="3">
        <v>385</v>
      </c>
    </row>
    <row r="6162" spans="1:66" x14ac:dyDescent="0.3">
      <c r="A6162" s="3" t="s">
        <v>1565</v>
      </c>
      <c r="B6162" s="3" t="s">
        <v>72</v>
      </c>
      <c r="C6162" s="3" t="s">
        <v>1209</v>
      </c>
      <c r="D6162" s="3">
        <v>174</v>
      </c>
      <c r="E6162" s="3">
        <v>174</v>
      </c>
      <c r="F6162" s="3">
        <v>147</v>
      </c>
      <c r="G6162" s="3">
        <v>163</v>
      </c>
      <c r="H6162" s="3">
        <v>201</v>
      </c>
      <c r="I6162" s="3">
        <v>213</v>
      </c>
      <c r="J6162" s="3">
        <v>231</v>
      </c>
      <c r="K6162" s="3">
        <v>248</v>
      </c>
      <c r="L6162" s="3">
        <v>239</v>
      </c>
      <c r="M6162" s="3">
        <v>200</v>
      </c>
      <c r="N6162" s="3">
        <v>227</v>
      </c>
      <c r="O6162" s="3">
        <v>233</v>
      </c>
      <c r="P6162" s="3">
        <v>310</v>
      </c>
      <c r="Q6162" s="3">
        <v>401</v>
      </c>
      <c r="R6162" s="3">
        <v>328</v>
      </c>
      <c r="S6162" s="3">
        <v>341</v>
      </c>
      <c r="T6162" s="3">
        <v>330</v>
      </c>
      <c r="U6162" s="3">
        <v>302</v>
      </c>
      <c r="V6162" s="3">
        <v>311</v>
      </c>
      <c r="W6162" s="3">
        <v>291</v>
      </c>
      <c r="X6162" s="3">
        <v>274</v>
      </c>
      <c r="Y6162" s="3">
        <v>277</v>
      </c>
      <c r="Z6162" s="3">
        <v>296</v>
      </c>
      <c r="AA6162" s="3">
        <v>360</v>
      </c>
      <c r="AB6162" s="3">
        <v>374</v>
      </c>
      <c r="AC6162" s="3">
        <v>359</v>
      </c>
      <c r="AD6162" s="3">
        <v>395</v>
      </c>
      <c r="AE6162" s="3">
        <v>395</v>
      </c>
      <c r="AF6162" s="3">
        <v>405</v>
      </c>
      <c r="AG6162" s="3">
        <v>408</v>
      </c>
      <c r="AH6162" s="3">
        <v>391</v>
      </c>
      <c r="AI6162" s="3">
        <v>383</v>
      </c>
      <c r="AJ6162" s="3">
        <v>410</v>
      </c>
      <c r="AK6162" s="3">
        <v>425</v>
      </c>
      <c r="AL6162" s="3">
        <v>408</v>
      </c>
      <c r="AM6162" s="3">
        <v>406</v>
      </c>
      <c r="AN6162" s="3">
        <v>407</v>
      </c>
      <c r="AO6162" s="3">
        <v>398</v>
      </c>
      <c r="AP6162" s="3">
        <v>401</v>
      </c>
      <c r="AQ6162" s="3">
        <v>427</v>
      </c>
      <c r="AR6162" s="3">
        <v>421</v>
      </c>
      <c r="AS6162" s="3">
        <v>402</v>
      </c>
      <c r="AT6162" s="3">
        <v>408</v>
      </c>
      <c r="AU6162" s="3">
        <v>407</v>
      </c>
      <c r="AV6162" s="3">
        <v>385</v>
      </c>
      <c r="AW6162" s="3">
        <v>411</v>
      </c>
      <c r="AX6162" s="3">
        <v>389</v>
      </c>
      <c r="AY6162" s="3">
        <v>368</v>
      </c>
      <c r="AZ6162" s="3">
        <v>351</v>
      </c>
      <c r="BA6162" s="3">
        <v>362</v>
      </c>
      <c r="BB6162" s="3">
        <v>379</v>
      </c>
      <c r="BC6162" s="3">
        <v>387</v>
      </c>
      <c r="BD6162" s="3">
        <v>407</v>
      </c>
      <c r="BE6162" s="3">
        <v>390</v>
      </c>
      <c r="BF6162" s="3">
        <v>351</v>
      </c>
      <c r="BG6162" s="3">
        <v>364</v>
      </c>
      <c r="BH6162" s="3">
        <v>376</v>
      </c>
      <c r="BI6162" s="3">
        <v>374</v>
      </c>
      <c r="BJ6162" s="3">
        <v>367</v>
      </c>
      <c r="BK6162" s="3">
        <v>347</v>
      </c>
      <c r="BL6162" s="3">
        <v>361</v>
      </c>
      <c r="BM6162" s="3">
        <v>404</v>
      </c>
      <c r="BN6162" s="3">
        <v>385</v>
      </c>
    </row>
    <row r="6163" spans="1:66" x14ac:dyDescent="0.3">
      <c r="A6163" s="3" t="s">
        <v>1565</v>
      </c>
      <c r="B6163" s="3" t="s">
        <v>72</v>
      </c>
      <c r="C6163" s="3" t="s">
        <v>1588</v>
      </c>
      <c r="BH6163" s="3">
        <v>0.1</v>
      </c>
      <c r="BI6163" s="3">
        <v>0.2</v>
      </c>
      <c r="BJ6163" s="3">
        <v>0.2</v>
      </c>
      <c r="BK6163" s="3">
        <v>0.2</v>
      </c>
      <c r="BL6163" s="3">
        <v>0.3</v>
      </c>
      <c r="BM6163" s="3">
        <v>0.4</v>
      </c>
      <c r="BN6163" s="3">
        <v>0.6</v>
      </c>
    </row>
    <row r="6164" spans="1:66" x14ac:dyDescent="0.3">
      <c r="A6164" s="3" t="s">
        <v>1565</v>
      </c>
      <c r="B6164" s="3" t="s">
        <v>72</v>
      </c>
      <c r="C6164" s="3" t="s">
        <v>1644</v>
      </c>
      <c r="BJ6164" s="3">
        <v>0</v>
      </c>
      <c r="BK6164" s="3">
        <v>0</v>
      </c>
      <c r="BL6164" s="3">
        <v>1</v>
      </c>
      <c r="BM6164" s="3">
        <v>1</v>
      </c>
      <c r="BN6164" s="3">
        <v>1</v>
      </c>
    </row>
    <row r="6165" spans="1:66" x14ac:dyDescent="0.3">
      <c r="A6165" s="3" t="s">
        <v>1565</v>
      </c>
      <c r="B6165" s="3" t="s">
        <v>72</v>
      </c>
      <c r="C6165" s="3" t="s">
        <v>516</v>
      </c>
      <c r="D6165" s="3">
        <v>0</v>
      </c>
      <c r="E6165" s="3">
        <v>0</v>
      </c>
      <c r="F6165" s="3">
        <v>0</v>
      </c>
      <c r="G6165" s="3">
        <v>0</v>
      </c>
      <c r="H6165" s="3">
        <v>0</v>
      </c>
      <c r="I6165" s="3">
        <v>0</v>
      </c>
      <c r="J6165" s="3">
        <v>0</v>
      </c>
      <c r="K6165" s="3">
        <v>0</v>
      </c>
      <c r="L6165" s="3">
        <v>0</v>
      </c>
      <c r="M6165" s="3">
        <v>0</v>
      </c>
      <c r="N6165" s="3">
        <v>0</v>
      </c>
      <c r="O6165" s="3">
        <v>0</v>
      </c>
      <c r="P6165" s="3">
        <v>0</v>
      </c>
      <c r="Q6165" s="3">
        <v>0</v>
      </c>
      <c r="R6165" s="3">
        <v>0</v>
      </c>
      <c r="S6165" s="3">
        <v>0</v>
      </c>
      <c r="T6165" s="3">
        <v>0</v>
      </c>
      <c r="U6165" s="3">
        <v>0</v>
      </c>
      <c r="V6165" s="3">
        <v>0</v>
      </c>
      <c r="W6165" s="3">
        <v>0</v>
      </c>
      <c r="X6165" s="3">
        <v>0</v>
      </c>
      <c r="Y6165" s="3">
        <v>0</v>
      </c>
      <c r="Z6165" s="3">
        <v>0</v>
      </c>
      <c r="AA6165" s="3">
        <v>0</v>
      </c>
      <c r="AB6165" s="3">
        <v>0</v>
      </c>
      <c r="AC6165" s="3">
        <v>0</v>
      </c>
      <c r="AD6165" s="3">
        <v>0</v>
      </c>
      <c r="AE6165" s="3">
        <v>0</v>
      </c>
      <c r="AF6165" s="3">
        <v>0</v>
      </c>
      <c r="AG6165" s="3">
        <v>0</v>
      </c>
      <c r="AH6165" s="3">
        <v>0</v>
      </c>
      <c r="AI6165" s="3">
        <v>0</v>
      </c>
      <c r="AJ6165" s="3">
        <v>0</v>
      </c>
      <c r="AK6165" s="3">
        <v>0</v>
      </c>
      <c r="AL6165" s="3">
        <v>0</v>
      </c>
      <c r="AM6165" s="3">
        <v>0</v>
      </c>
      <c r="AN6165" s="3">
        <v>0</v>
      </c>
      <c r="AO6165" s="3">
        <v>0</v>
      </c>
      <c r="AP6165" s="3">
        <v>0</v>
      </c>
      <c r="AQ6165" s="3">
        <v>0</v>
      </c>
      <c r="AR6165" s="3">
        <v>0</v>
      </c>
      <c r="AS6165" s="3">
        <v>0</v>
      </c>
      <c r="AT6165" s="3">
        <v>0</v>
      </c>
      <c r="AU6165" s="3">
        <v>0</v>
      </c>
      <c r="AV6165" s="3">
        <v>0</v>
      </c>
      <c r="AW6165" s="3">
        <v>0</v>
      </c>
      <c r="AX6165" s="3">
        <v>0</v>
      </c>
      <c r="AY6165" s="3">
        <v>0</v>
      </c>
      <c r="AZ6165" s="3">
        <v>0</v>
      </c>
      <c r="BA6165" s="3">
        <v>0</v>
      </c>
      <c r="BB6165" s="3">
        <v>0</v>
      </c>
      <c r="BC6165" s="3">
        <v>0</v>
      </c>
      <c r="BD6165" s="3">
        <v>0</v>
      </c>
      <c r="BE6165" s="3">
        <v>0</v>
      </c>
      <c r="BF6165" s="3">
        <v>0</v>
      </c>
      <c r="BG6165" s="3">
        <v>0</v>
      </c>
      <c r="BH6165" s="3">
        <v>0</v>
      </c>
      <c r="BI6165" s="3">
        <v>0</v>
      </c>
      <c r="BJ6165" s="3">
        <v>0</v>
      </c>
      <c r="BK6165" s="3">
        <v>0</v>
      </c>
      <c r="BL6165" s="3">
        <v>0</v>
      </c>
      <c r="BM6165" s="3">
        <v>0</v>
      </c>
      <c r="BN6165" s="3">
        <v>0</v>
      </c>
    </row>
    <row r="6166" spans="1:66" x14ac:dyDescent="0.3">
      <c r="A6166" s="3" t="s">
        <v>1565</v>
      </c>
      <c r="B6166" s="3" t="s">
        <v>72</v>
      </c>
      <c r="C6166" s="3" t="s">
        <v>514</v>
      </c>
      <c r="D6166" s="3">
        <v>0</v>
      </c>
      <c r="E6166" s="3">
        <v>0</v>
      </c>
      <c r="F6166" s="3">
        <v>0</v>
      </c>
      <c r="G6166" s="3">
        <v>0</v>
      </c>
      <c r="H6166" s="3">
        <v>0</v>
      </c>
      <c r="I6166" s="3">
        <v>0</v>
      </c>
      <c r="J6166" s="3">
        <v>0</v>
      </c>
      <c r="K6166" s="3">
        <v>0</v>
      </c>
      <c r="L6166" s="3">
        <v>0</v>
      </c>
      <c r="M6166" s="3">
        <v>0</v>
      </c>
      <c r="N6166" s="3">
        <v>0</v>
      </c>
      <c r="O6166" s="3">
        <v>0</v>
      </c>
      <c r="P6166" s="3">
        <v>0</v>
      </c>
      <c r="Q6166" s="3">
        <v>0</v>
      </c>
      <c r="R6166" s="3">
        <v>0</v>
      </c>
      <c r="S6166" s="3">
        <v>0</v>
      </c>
      <c r="T6166" s="3">
        <v>0</v>
      </c>
      <c r="U6166" s="3">
        <v>0</v>
      </c>
      <c r="V6166" s="3">
        <v>0</v>
      </c>
      <c r="W6166" s="3">
        <v>0</v>
      </c>
      <c r="X6166" s="3">
        <v>0</v>
      </c>
      <c r="Y6166" s="3">
        <v>0</v>
      </c>
      <c r="Z6166" s="3">
        <v>0</v>
      </c>
      <c r="AA6166" s="3">
        <v>0</v>
      </c>
      <c r="AB6166" s="3">
        <v>0</v>
      </c>
      <c r="AC6166" s="3">
        <v>0</v>
      </c>
      <c r="AD6166" s="3">
        <v>0</v>
      </c>
      <c r="AE6166" s="3">
        <v>0</v>
      </c>
      <c r="AF6166" s="3">
        <v>0</v>
      </c>
      <c r="AG6166" s="3">
        <v>0</v>
      </c>
      <c r="AH6166" s="3">
        <v>0</v>
      </c>
      <c r="AI6166" s="3">
        <v>0</v>
      </c>
      <c r="AJ6166" s="3">
        <v>0</v>
      </c>
      <c r="AK6166" s="3">
        <v>0</v>
      </c>
      <c r="AL6166" s="3">
        <v>0</v>
      </c>
      <c r="AM6166" s="3">
        <v>0</v>
      </c>
      <c r="AN6166" s="3">
        <v>0</v>
      </c>
      <c r="AO6166" s="3">
        <v>0</v>
      </c>
      <c r="AP6166" s="3">
        <v>0</v>
      </c>
      <c r="AQ6166" s="3">
        <v>0</v>
      </c>
      <c r="AR6166" s="3">
        <v>0</v>
      </c>
      <c r="AS6166" s="3">
        <v>0</v>
      </c>
      <c r="AT6166" s="3">
        <v>0</v>
      </c>
      <c r="AU6166" s="3">
        <v>0</v>
      </c>
      <c r="AV6166" s="3">
        <v>0</v>
      </c>
      <c r="AW6166" s="3">
        <v>0</v>
      </c>
      <c r="AX6166" s="3">
        <v>0</v>
      </c>
      <c r="AY6166" s="3">
        <v>0</v>
      </c>
      <c r="AZ6166" s="3">
        <v>0</v>
      </c>
      <c r="BA6166" s="3">
        <v>0</v>
      </c>
      <c r="BB6166" s="3">
        <v>0</v>
      </c>
      <c r="BC6166" s="3">
        <v>0</v>
      </c>
      <c r="BD6166" s="3">
        <v>0</v>
      </c>
      <c r="BE6166" s="3">
        <v>0</v>
      </c>
      <c r="BF6166" s="3">
        <v>0</v>
      </c>
      <c r="BG6166" s="3">
        <v>0</v>
      </c>
      <c r="BH6166" s="3">
        <v>0</v>
      </c>
      <c r="BI6166" s="3">
        <v>0</v>
      </c>
      <c r="BJ6166" s="3">
        <v>0</v>
      </c>
      <c r="BK6166" s="3">
        <v>0</v>
      </c>
      <c r="BL6166" s="3">
        <v>0</v>
      </c>
      <c r="BM6166" s="3">
        <v>0</v>
      </c>
      <c r="BN6166" s="3">
        <v>0</v>
      </c>
    </row>
    <row r="6167" spans="1:66" x14ac:dyDescent="0.3">
      <c r="A6167" s="3" t="s">
        <v>1565</v>
      </c>
      <c r="B6167" s="3" t="s">
        <v>72</v>
      </c>
      <c r="C6167" s="3" t="s">
        <v>797</v>
      </c>
      <c r="D6167" s="3">
        <v>0</v>
      </c>
      <c r="E6167" s="3">
        <v>0</v>
      </c>
      <c r="F6167" s="3">
        <v>0</v>
      </c>
      <c r="G6167" s="3">
        <v>0</v>
      </c>
      <c r="H6167" s="3">
        <v>0</v>
      </c>
      <c r="I6167" s="3">
        <v>0</v>
      </c>
      <c r="J6167" s="3">
        <v>0</v>
      </c>
      <c r="K6167" s="3">
        <v>0</v>
      </c>
      <c r="L6167" s="3">
        <v>0</v>
      </c>
      <c r="M6167" s="3">
        <v>0</v>
      </c>
      <c r="N6167" s="3">
        <v>0</v>
      </c>
      <c r="O6167" s="3">
        <v>0</v>
      </c>
      <c r="P6167" s="3">
        <v>0</v>
      </c>
      <c r="Q6167" s="3">
        <v>0</v>
      </c>
      <c r="R6167" s="3">
        <v>0</v>
      </c>
      <c r="S6167" s="3">
        <v>0</v>
      </c>
      <c r="T6167" s="3">
        <v>0</v>
      </c>
      <c r="U6167" s="3">
        <v>0</v>
      </c>
      <c r="V6167" s="3">
        <v>0</v>
      </c>
      <c r="W6167" s="3">
        <v>0</v>
      </c>
      <c r="X6167" s="3">
        <v>0</v>
      </c>
      <c r="Y6167" s="3">
        <v>0</v>
      </c>
      <c r="Z6167" s="3">
        <v>0</v>
      </c>
      <c r="AA6167" s="3">
        <v>0</v>
      </c>
      <c r="AB6167" s="3">
        <v>0</v>
      </c>
      <c r="AC6167" s="3">
        <v>0</v>
      </c>
      <c r="AD6167" s="3">
        <v>0</v>
      </c>
      <c r="AE6167" s="3">
        <v>0</v>
      </c>
      <c r="AF6167" s="3">
        <v>0</v>
      </c>
      <c r="AG6167" s="3">
        <v>0</v>
      </c>
      <c r="AH6167" s="3">
        <v>0</v>
      </c>
      <c r="AI6167" s="3">
        <v>0</v>
      </c>
      <c r="AJ6167" s="3">
        <v>0</v>
      </c>
      <c r="AK6167" s="3">
        <v>0</v>
      </c>
      <c r="AL6167" s="3">
        <v>0</v>
      </c>
      <c r="AM6167" s="3">
        <v>0</v>
      </c>
      <c r="AN6167" s="3">
        <v>0</v>
      </c>
      <c r="AO6167" s="3">
        <v>0</v>
      </c>
      <c r="AP6167" s="3">
        <v>0</v>
      </c>
      <c r="AQ6167" s="3">
        <v>0</v>
      </c>
      <c r="AR6167" s="3">
        <v>0</v>
      </c>
      <c r="AS6167" s="3">
        <v>0</v>
      </c>
      <c r="AT6167" s="3">
        <v>0</v>
      </c>
      <c r="AU6167" s="3">
        <v>0</v>
      </c>
      <c r="AV6167" s="3">
        <v>0</v>
      </c>
      <c r="AW6167" s="3">
        <v>0</v>
      </c>
      <c r="AX6167" s="3">
        <v>0</v>
      </c>
      <c r="AY6167" s="3">
        <v>0</v>
      </c>
      <c r="AZ6167" s="3">
        <v>0</v>
      </c>
      <c r="BA6167" s="3">
        <v>0</v>
      </c>
      <c r="BB6167" s="3">
        <v>0</v>
      </c>
      <c r="BC6167" s="3">
        <v>0</v>
      </c>
      <c r="BD6167" s="3">
        <v>0</v>
      </c>
      <c r="BE6167" s="3">
        <v>0</v>
      </c>
      <c r="BF6167" s="3">
        <v>0</v>
      </c>
      <c r="BG6167" s="3">
        <v>0</v>
      </c>
      <c r="BH6167" s="3">
        <v>0</v>
      </c>
      <c r="BI6167" s="3">
        <v>0</v>
      </c>
      <c r="BJ6167" s="3">
        <v>0</v>
      </c>
      <c r="BK6167" s="3">
        <v>0</v>
      </c>
      <c r="BL6167" s="3">
        <v>0</v>
      </c>
      <c r="BM6167" s="3">
        <v>0</v>
      </c>
      <c r="BN6167" s="3">
        <v>0</v>
      </c>
    </row>
    <row r="6168" spans="1:66" x14ac:dyDescent="0.3">
      <c r="A6168" s="3" t="s">
        <v>1565</v>
      </c>
      <c r="B6168" s="3" t="s">
        <v>72</v>
      </c>
      <c r="C6168" s="3" t="s">
        <v>741</v>
      </c>
      <c r="BB6168" s="3">
        <v>2</v>
      </c>
      <c r="BC6168" s="3">
        <v>2</v>
      </c>
      <c r="BD6168" s="3">
        <v>1</v>
      </c>
      <c r="BE6168" s="3">
        <v>3</v>
      </c>
      <c r="BF6168" s="3">
        <v>3</v>
      </c>
      <c r="BG6168" s="3">
        <v>4</v>
      </c>
      <c r="BH6168" s="3">
        <v>4</v>
      </c>
      <c r="BI6168" s="3">
        <v>2</v>
      </c>
      <c r="BJ6168" s="3">
        <v>5</v>
      </c>
      <c r="BK6168" s="3">
        <v>9</v>
      </c>
      <c r="BL6168" s="3">
        <v>10</v>
      </c>
      <c r="BM6168" s="3">
        <v>7</v>
      </c>
      <c r="BN6168" s="3">
        <v>6</v>
      </c>
    </row>
    <row r="6169" spans="1:66" x14ac:dyDescent="0.3">
      <c r="A6169" s="3" t="s">
        <v>1565</v>
      </c>
      <c r="B6169" s="3" t="s">
        <v>72</v>
      </c>
      <c r="C6169" s="3" t="s">
        <v>745</v>
      </c>
      <c r="BB6169" s="3">
        <v>276</v>
      </c>
      <c r="BC6169" s="3">
        <v>403</v>
      </c>
      <c r="BD6169" s="3">
        <v>463</v>
      </c>
      <c r="BE6169" s="3">
        <v>834</v>
      </c>
      <c r="BF6169" s="3">
        <v>525</v>
      </c>
      <c r="BG6169" s="3">
        <v>597</v>
      </c>
      <c r="BH6169" s="3">
        <v>621</v>
      </c>
      <c r="BI6169" s="3">
        <v>627</v>
      </c>
      <c r="BJ6169" s="3">
        <v>352</v>
      </c>
      <c r="BK6169" s="3">
        <v>565</v>
      </c>
      <c r="BL6169" s="3">
        <v>1144</v>
      </c>
      <c r="BM6169" s="3">
        <v>607</v>
      </c>
      <c r="BN6169" s="3">
        <v>438</v>
      </c>
    </row>
    <row r="6170" spans="1:66" x14ac:dyDescent="0.3">
      <c r="A6170" s="3" t="s">
        <v>1565</v>
      </c>
      <c r="B6170" s="3" t="s">
        <v>72</v>
      </c>
      <c r="C6170" s="3" t="s">
        <v>749</v>
      </c>
      <c r="BB6170" s="3">
        <v>762</v>
      </c>
      <c r="BC6170" s="3">
        <v>463</v>
      </c>
      <c r="BD6170" s="3">
        <v>573</v>
      </c>
      <c r="BE6170" s="3">
        <v>1006</v>
      </c>
      <c r="BF6170" s="3">
        <v>900</v>
      </c>
      <c r="BG6170" s="3">
        <v>766</v>
      </c>
      <c r="BH6170" s="3">
        <v>690</v>
      </c>
      <c r="BI6170" s="3">
        <v>1049</v>
      </c>
      <c r="BJ6170" s="3">
        <v>857</v>
      </c>
      <c r="BK6170" s="3">
        <v>1201</v>
      </c>
      <c r="BL6170" s="3">
        <v>761</v>
      </c>
      <c r="BM6170" s="3">
        <v>696</v>
      </c>
      <c r="BN6170" s="3">
        <v>849</v>
      </c>
    </row>
    <row r="6171" spans="1:66" x14ac:dyDescent="0.3">
      <c r="A6171" s="3" t="s">
        <v>1565</v>
      </c>
      <c r="B6171" s="3" t="s">
        <v>72</v>
      </c>
      <c r="C6171" s="3" t="s">
        <v>754</v>
      </c>
      <c r="BB6171" s="3">
        <v>1508</v>
      </c>
      <c r="BC6171" s="3">
        <v>1655</v>
      </c>
      <c r="BD6171" s="3">
        <v>1336</v>
      </c>
      <c r="BE6171" s="3">
        <v>1494</v>
      </c>
      <c r="BF6171" s="3">
        <v>1676</v>
      </c>
      <c r="BG6171" s="3">
        <v>1422</v>
      </c>
      <c r="BH6171" s="3">
        <v>1352</v>
      </c>
      <c r="BI6171" s="3">
        <v>1352</v>
      </c>
      <c r="BJ6171" s="3">
        <v>1656</v>
      </c>
      <c r="BK6171" s="3">
        <v>2139</v>
      </c>
      <c r="BL6171" s="3">
        <v>1196</v>
      </c>
      <c r="BM6171" s="3">
        <v>1619</v>
      </c>
      <c r="BN6171" s="3">
        <v>1633</v>
      </c>
    </row>
    <row r="6172" spans="1:66" x14ac:dyDescent="0.3">
      <c r="A6172" s="3" t="s">
        <v>1565</v>
      </c>
      <c r="B6172" s="3" t="s">
        <v>72</v>
      </c>
      <c r="C6172" s="3" t="s">
        <v>759</v>
      </c>
      <c r="BB6172" s="3">
        <v>2549</v>
      </c>
      <c r="BC6172" s="3">
        <v>2524</v>
      </c>
      <c r="BD6172" s="3">
        <v>2373</v>
      </c>
      <c r="BE6172" s="3">
        <v>3337</v>
      </c>
      <c r="BF6172" s="3">
        <v>3104</v>
      </c>
      <c r="BG6172" s="3">
        <v>2789</v>
      </c>
      <c r="BH6172" s="3">
        <v>2666</v>
      </c>
      <c r="BI6172" s="3">
        <v>3030</v>
      </c>
      <c r="BJ6172" s="3">
        <v>2870</v>
      </c>
      <c r="BK6172" s="3">
        <v>3915</v>
      </c>
      <c r="BL6172" s="3">
        <v>3111</v>
      </c>
      <c r="BM6172" s="3">
        <v>2929</v>
      </c>
      <c r="BN6172" s="3">
        <v>2927</v>
      </c>
    </row>
    <row r="6173" spans="1:66" x14ac:dyDescent="0.3">
      <c r="A6173" s="3" t="s">
        <v>1565</v>
      </c>
      <c r="B6173" s="3" t="s">
        <v>72</v>
      </c>
      <c r="C6173" s="3" t="s">
        <v>763</v>
      </c>
      <c r="BB6173" s="3">
        <v>2549</v>
      </c>
      <c r="BC6173" s="3">
        <v>2524</v>
      </c>
      <c r="BD6173" s="3">
        <v>2373</v>
      </c>
      <c r="BE6173" s="3">
        <v>3337</v>
      </c>
      <c r="BF6173" s="3">
        <v>3104</v>
      </c>
      <c r="BG6173" s="3">
        <v>2789</v>
      </c>
      <c r="BH6173" s="3">
        <v>2666</v>
      </c>
      <c r="BI6173" s="3">
        <v>3030</v>
      </c>
      <c r="BJ6173" s="3">
        <v>2870</v>
      </c>
      <c r="BK6173" s="3">
        <v>3915</v>
      </c>
      <c r="BL6173" s="3">
        <v>3111</v>
      </c>
      <c r="BM6173" s="3">
        <v>2929</v>
      </c>
      <c r="BN6173" s="3">
        <v>2927</v>
      </c>
    </row>
    <row r="6174" spans="1:66" x14ac:dyDescent="0.3">
      <c r="A6174" s="3" t="s">
        <v>1565</v>
      </c>
      <c r="B6174" s="3" t="s">
        <v>72</v>
      </c>
      <c r="C6174" s="3" t="s">
        <v>782</v>
      </c>
      <c r="BB6174" s="3">
        <v>0</v>
      </c>
      <c r="BC6174" s="3">
        <v>0</v>
      </c>
      <c r="BD6174" s="3">
        <v>0</v>
      </c>
      <c r="BE6174" s="3">
        <v>0</v>
      </c>
      <c r="BF6174" s="3">
        <v>0</v>
      </c>
      <c r="BG6174" s="3">
        <v>0</v>
      </c>
      <c r="BH6174" s="3">
        <v>0</v>
      </c>
      <c r="BI6174" s="3">
        <v>0</v>
      </c>
      <c r="BJ6174" s="3">
        <v>0</v>
      </c>
      <c r="BK6174" s="3">
        <v>0</v>
      </c>
      <c r="BL6174" s="3">
        <v>0</v>
      </c>
      <c r="BM6174" s="3">
        <v>0</v>
      </c>
      <c r="BN6174" s="3">
        <v>0</v>
      </c>
    </row>
    <row r="6175" spans="1:66" x14ac:dyDescent="0.3">
      <c r="A6175" s="3" t="s">
        <v>1565</v>
      </c>
      <c r="B6175" s="3" t="s">
        <v>72</v>
      </c>
      <c r="C6175" s="3" t="s">
        <v>784</v>
      </c>
      <c r="BB6175" s="3">
        <v>0</v>
      </c>
      <c r="BC6175" s="3">
        <v>0</v>
      </c>
      <c r="BD6175" s="3">
        <v>0</v>
      </c>
      <c r="BE6175" s="3">
        <v>0</v>
      </c>
      <c r="BF6175" s="3">
        <v>0</v>
      </c>
      <c r="BG6175" s="3">
        <v>0</v>
      </c>
      <c r="BH6175" s="3">
        <v>0</v>
      </c>
      <c r="BI6175" s="3">
        <v>0</v>
      </c>
      <c r="BJ6175" s="3">
        <v>0</v>
      </c>
      <c r="BK6175" s="3">
        <v>0</v>
      </c>
      <c r="BL6175" s="3">
        <v>0</v>
      </c>
      <c r="BM6175" s="3">
        <v>0</v>
      </c>
      <c r="BN6175" s="3">
        <v>0</v>
      </c>
    </row>
    <row r="6176" spans="1:66" x14ac:dyDescent="0.3">
      <c r="A6176" s="3" t="s">
        <v>1565</v>
      </c>
      <c r="B6176" s="3" t="s">
        <v>72</v>
      </c>
      <c r="C6176" s="3" t="s">
        <v>1418</v>
      </c>
      <c r="AZ6176" s="3">
        <v>1272</v>
      </c>
      <c r="BA6176" s="3">
        <v>1720</v>
      </c>
      <c r="BB6176" s="3">
        <v>1941</v>
      </c>
      <c r="BC6176" s="3">
        <v>1941</v>
      </c>
      <c r="BD6176" s="3">
        <v>2277</v>
      </c>
      <c r="BE6176" s="3">
        <v>2279</v>
      </c>
      <c r="BF6176" s="3">
        <v>2279</v>
      </c>
      <c r="BG6176" s="3">
        <v>2742</v>
      </c>
      <c r="BH6176" s="3">
        <v>3344</v>
      </c>
      <c r="BI6176" s="3">
        <v>3593</v>
      </c>
      <c r="BJ6176" s="3">
        <v>3742</v>
      </c>
      <c r="BK6176" s="3">
        <v>4048</v>
      </c>
      <c r="BL6176" s="3">
        <v>4548</v>
      </c>
      <c r="BM6176" s="3">
        <v>4847</v>
      </c>
      <c r="BN6176" s="3">
        <v>4846</v>
      </c>
    </row>
    <row r="6177" spans="1:66" x14ac:dyDescent="0.3">
      <c r="A6177" s="3" t="s">
        <v>1565</v>
      </c>
      <c r="B6177" s="3" t="s">
        <v>72</v>
      </c>
      <c r="C6177" s="3" t="s">
        <v>512</v>
      </c>
      <c r="D6177" s="3">
        <v>69</v>
      </c>
      <c r="E6177" s="3">
        <v>24</v>
      </c>
      <c r="F6177" s="3">
        <v>21</v>
      </c>
      <c r="G6177" s="3">
        <v>6</v>
      </c>
      <c r="H6177" s="3">
        <v>0</v>
      </c>
      <c r="I6177" s="3">
        <v>25</v>
      </c>
      <c r="J6177" s="3">
        <v>53</v>
      </c>
      <c r="K6177" s="3">
        <v>69</v>
      </c>
      <c r="L6177" s="3">
        <v>85</v>
      </c>
      <c r="M6177" s="3">
        <v>78</v>
      </c>
      <c r="N6177" s="3">
        <v>41</v>
      </c>
      <c r="O6177" s="3">
        <v>18</v>
      </c>
      <c r="P6177" s="3">
        <v>0</v>
      </c>
      <c r="Q6177" s="3">
        <v>0</v>
      </c>
      <c r="R6177" s="3">
        <v>0</v>
      </c>
      <c r="S6177" s="3">
        <v>0</v>
      </c>
      <c r="T6177" s="3">
        <v>0</v>
      </c>
      <c r="U6177" s="3">
        <v>0</v>
      </c>
      <c r="V6177" s="3">
        <v>0</v>
      </c>
      <c r="W6177" s="3">
        <v>44</v>
      </c>
      <c r="X6177" s="3">
        <v>0</v>
      </c>
      <c r="Y6177" s="3">
        <v>0</v>
      </c>
      <c r="Z6177" s="3">
        <v>313</v>
      </c>
      <c r="AA6177" s="3">
        <v>0</v>
      </c>
      <c r="AB6177" s="3">
        <v>0</v>
      </c>
      <c r="AC6177" s="3">
        <v>0</v>
      </c>
      <c r="AD6177" s="3">
        <v>2</v>
      </c>
      <c r="AE6177" s="3">
        <v>0</v>
      </c>
      <c r="AF6177" s="3">
        <v>0</v>
      </c>
      <c r="AG6177" s="3">
        <v>0</v>
      </c>
      <c r="AH6177" s="3">
        <v>0</v>
      </c>
      <c r="AI6177" s="3">
        <v>0</v>
      </c>
      <c r="AJ6177" s="3">
        <v>0</v>
      </c>
      <c r="AK6177" s="3">
        <v>0</v>
      </c>
      <c r="AL6177" s="3">
        <v>0</v>
      </c>
      <c r="AM6177" s="3">
        <v>0</v>
      </c>
      <c r="AN6177" s="3">
        <v>0</v>
      </c>
      <c r="AO6177" s="3">
        <v>0</v>
      </c>
      <c r="AP6177" s="3">
        <v>0</v>
      </c>
      <c r="AQ6177" s="3">
        <v>0</v>
      </c>
      <c r="AR6177" s="3">
        <v>0</v>
      </c>
      <c r="AS6177" s="3">
        <v>0</v>
      </c>
      <c r="AT6177" s="3">
        <v>0</v>
      </c>
      <c r="AU6177" s="3">
        <v>0</v>
      </c>
      <c r="AV6177" s="3">
        <v>0</v>
      </c>
      <c r="AW6177" s="3">
        <v>0</v>
      </c>
      <c r="AX6177" s="3">
        <v>0</v>
      </c>
      <c r="AY6177" s="3">
        <v>0</v>
      </c>
      <c r="AZ6177" s="3">
        <v>0</v>
      </c>
      <c r="BA6177" s="3">
        <v>0</v>
      </c>
      <c r="BB6177" s="3">
        <v>0</v>
      </c>
      <c r="BC6177" s="3">
        <v>0</v>
      </c>
      <c r="BD6177" s="3">
        <v>0</v>
      </c>
      <c r="BE6177" s="3">
        <v>0</v>
      </c>
      <c r="BF6177" s="3">
        <v>0</v>
      </c>
      <c r="BG6177" s="3">
        <v>0</v>
      </c>
      <c r="BH6177" s="3">
        <v>0</v>
      </c>
      <c r="BI6177" s="3">
        <v>0</v>
      </c>
      <c r="BJ6177" s="3">
        <v>0</v>
      </c>
      <c r="BK6177" s="3">
        <v>0</v>
      </c>
      <c r="BL6177" s="3">
        <v>0</v>
      </c>
      <c r="BM6177" s="3">
        <v>0</v>
      </c>
      <c r="BN6177" s="3">
        <v>0</v>
      </c>
    </row>
    <row r="6178" spans="1:66" x14ac:dyDescent="0.3">
      <c r="A6178" s="3" t="s">
        <v>1565</v>
      </c>
      <c r="B6178" s="3" t="s">
        <v>72</v>
      </c>
      <c r="C6178" s="3" t="s">
        <v>510</v>
      </c>
      <c r="D6178" s="3">
        <v>73</v>
      </c>
      <c r="E6178" s="3">
        <v>34</v>
      </c>
      <c r="F6178" s="3">
        <v>12</v>
      </c>
      <c r="G6178" s="3">
        <v>22</v>
      </c>
      <c r="H6178" s="3">
        <v>98</v>
      </c>
      <c r="I6178" s="3">
        <v>209</v>
      </c>
      <c r="J6178" s="3">
        <v>175</v>
      </c>
      <c r="K6178" s="3">
        <v>66</v>
      </c>
      <c r="L6178" s="3">
        <v>18</v>
      </c>
      <c r="M6178" s="3">
        <v>57</v>
      </c>
      <c r="N6178" s="3">
        <v>104</v>
      </c>
      <c r="O6178" s="3">
        <v>71</v>
      </c>
      <c r="P6178" s="3">
        <v>167</v>
      </c>
      <c r="Q6178" s="3">
        <v>225</v>
      </c>
      <c r="R6178" s="3">
        <v>534</v>
      </c>
      <c r="S6178" s="3">
        <v>493</v>
      </c>
      <c r="T6178" s="3">
        <v>462</v>
      </c>
      <c r="U6178" s="3">
        <v>344</v>
      </c>
      <c r="V6178" s="3">
        <v>394</v>
      </c>
      <c r="W6178" s="3">
        <v>430</v>
      </c>
      <c r="X6178" s="3">
        <v>400</v>
      </c>
      <c r="Y6178" s="3">
        <v>60</v>
      </c>
      <c r="Z6178" s="3">
        <v>208</v>
      </c>
      <c r="AA6178" s="3">
        <v>139</v>
      </c>
      <c r="AB6178" s="3">
        <v>93</v>
      </c>
      <c r="AC6178" s="3">
        <v>64</v>
      </c>
      <c r="AD6178" s="3">
        <v>78</v>
      </c>
      <c r="AE6178" s="3">
        <v>33</v>
      </c>
      <c r="AF6178" s="3">
        <v>46</v>
      </c>
      <c r="AG6178" s="3">
        <v>27</v>
      </c>
      <c r="AH6178" s="3">
        <v>22</v>
      </c>
      <c r="AI6178" s="3">
        <v>7</v>
      </c>
      <c r="AJ6178" s="3">
        <v>12</v>
      </c>
      <c r="AK6178" s="3">
        <v>16</v>
      </c>
      <c r="AL6178" s="3">
        <v>15</v>
      </c>
      <c r="AM6178" s="3">
        <v>19</v>
      </c>
      <c r="AN6178" s="3">
        <v>6</v>
      </c>
      <c r="AO6178" s="3">
        <v>9</v>
      </c>
      <c r="AP6178" s="3">
        <v>16</v>
      </c>
      <c r="AQ6178" s="3">
        <v>15</v>
      </c>
      <c r="AR6178" s="3">
        <v>12</v>
      </c>
      <c r="AS6178" s="3">
        <v>36</v>
      </c>
      <c r="AT6178" s="3">
        <v>94</v>
      </c>
      <c r="AU6178" s="3">
        <v>100</v>
      </c>
      <c r="AV6178" s="3">
        <v>18</v>
      </c>
      <c r="AW6178" s="3">
        <v>46</v>
      </c>
      <c r="AX6178" s="3">
        <v>10</v>
      </c>
      <c r="AY6178" s="3">
        <v>26</v>
      </c>
      <c r="AZ6178" s="3">
        <v>12</v>
      </c>
      <c r="BA6178" s="3">
        <v>1</v>
      </c>
      <c r="BB6178" s="3">
        <v>2</v>
      </c>
      <c r="BC6178" s="3">
        <v>20</v>
      </c>
      <c r="BD6178" s="3">
        <v>15</v>
      </c>
      <c r="BE6178" s="3">
        <v>2</v>
      </c>
      <c r="BF6178" s="3">
        <v>2</v>
      </c>
      <c r="BG6178" s="3">
        <v>1</v>
      </c>
      <c r="BH6178" s="3">
        <v>0</v>
      </c>
      <c r="BI6178" s="3">
        <v>0</v>
      </c>
      <c r="BJ6178" s="3">
        <v>0</v>
      </c>
      <c r="BK6178" s="3">
        <v>0</v>
      </c>
      <c r="BL6178" s="3">
        <v>0</v>
      </c>
      <c r="BM6178" s="3">
        <v>0</v>
      </c>
      <c r="BN6178" s="3">
        <v>0</v>
      </c>
    </row>
    <row r="6179" spans="1:66" x14ac:dyDescent="0.3">
      <c r="A6179" s="3" t="s">
        <v>1565</v>
      </c>
      <c r="B6179" s="3" t="s">
        <v>72</v>
      </c>
      <c r="C6179" s="3" t="s">
        <v>508</v>
      </c>
      <c r="D6179" s="3">
        <v>15</v>
      </c>
      <c r="E6179" s="3">
        <v>15</v>
      </c>
      <c r="F6179" s="3">
        <v>11</v>
      </c>
      <c r="G6179" s="3">
        <v>8</v>
      </c>
      <c r="H6179" s="3">
        <v>4</v>
      </c>
      <c r="I6179" s="3">
        <v>2</v>
      </c>
      <c r="J6179" s="3">
        <v>2</v>
      </c>
      <c r="K6179" s="3">
        <v>11</v>
      </c>
      <c r="L6179" s="3">
        <v>21</v>
      </c>
      <c r="M6179" s="3">
        <v>10</v>
      </c>
      <c r="N6179" s="3">
        <v>25</v>
      </c>
      <c r="O6179" s="3">
        <v>213</v>
      </c>
      <c r="P6179" s="3">
        <v>29</v>
      </c>
      <c r="Q6179" s="3">
        <v>10</v>
      </c>
      <c r="R6179" s="3">
        <v>19</v>
      </c>
      <c r="S6179" s="3">
        <v>18</v>
      </c>
      <c r="T6179" s="3">
        <v>30</v>
      </c>
      <c r="U6179" s="3">
        <v>75</v>
      </c>
      <c r="V6179" s="3">
        <v>47</v>
      </c>
      <c r="W6179" s="3">
        <v>61</v>
      </c>
      <c r="X6179" s="3">
        <v>0</v>
      </c>
      <c r="Y6179" s="3">
        <v>0</v>
      </c>
      <c r="Z6179" s="3">
        <v>0</v>
      </c>
      <c r="AA6179" s="3">
        <v>0</v>
      </c>
      <c r="AB6179" s="3">
        <v>0</v>
      </c>
      <c r="AC6179" s="3">
        <v>0</v>
      </c>
      <c r="AD6179" s="3">
        <v>0</v>
      </c>
      <c r="AE6179" s="3">
        <v>0</v>
      </c>
      <c r="AF6179" s="3">
        <v>0</v>
      </c>
      <c r="AG6179" s="3">
        <v>0</v>
      </c>
      <c r="AH6179" s="3">
        <v>0</v>
      </c>
      <c r="AI6179" s="3">
        <v>0</v>
      </c>
      <c r="AJ6179" s="3">
        <v>0</v>
      </c>
      <c r="AK6179" s="3">
        <v>0</v>
      </c>
      <c r="AL6179" s="3">
        <v>0</v>
      </c>
      <c r="AM6179" s="3">
        <v>0</v>
      </c>
      <c r="AN6179" s="3">
        <v>0</v>
      </c>
      <c r="AO6179" s="3">
        <v>0</v>
      </c>
      <c r="AP6179" s="3">
        <v>0</v>
      </c>
      <c r="AQ6179" s="3">
        <v>0</v>
      </c>
      <c r="AR6179" s="3">
        <v>0</v>
      </c>
      <c r="AS6179" s="3">
        <v>0</v>
      </c>
      <c r="AT6179" s="3">
        <v>3</v>
      </c>
      <c r="AU6179" s="3">
        <v>0</v>
      </c>
      <c r="AV6179" s="3">
        <v>0</v>
      </c>
      <c r="AW6179" s="3">
        <v>0</v>
      </c>
      <c r="AX6179" s="3">
        <v>0</v>
      </c>
      <c r="AY6179" s="3">
        <v>0</v>
      </c>
      <c r="AZ6179" s="3">
        <v>0</v>
      </c>
      <c r="BA6179" s="3">
        <v>0</v>
      </c>
      <c r="BB6179" s="3">
        <v>0</v>
      </c>
      <c r="BC6179" s="3">
        <v>0</v>
      </c>
      <c r="BD6179" s="3">
        <v>0</v>
      </c>
      <c r="BE6179" s="3">
        <v>0</v>
      </c>
      <c r="BF6179" s="3">
        <v>0</v>
      </c>
      <c r="BG6179" s="3">
        <v>0</v>
      </c>
      <c r="BH6179" s="3">
        <v>0</v>
      </c>
      <c r="BI6179" s="3">
        <v>0</v>
      </c>
      <c r="BJ6179" s="3">
        <v>0</v>
      </c>
      <c r="BK6179" s="3">
        <v>0</v>
      </c>
      <c r="BL6179" s="3">
        <v>0</v>
      </c>
      <c r="BM6179" s="3">
        <v>0</v>
      </c>
      <c r="BN6179" s="3">
        <v>0</v>
      </c>
    </row>
    <row r="6180" spans="1:66" x14ac:dyDescent="0.3">
      <c r="A6180" s="3" t="s">
        <v>1565</v>
      </c>
      <c r="B6180" s="3" t="s">
        <v>72</v>
      </c>
      <c r="C6180" s="3" t="s">
        <v>506</v>
      </c>
      <c r="D6180" s="3">
        <v>530</v>
      </c>
      <c r="E6180" s="3">
        <v>504</v>
      </c>
      <c r="F6180" s="3">
        <v>491</v>
      </c>
      <c r="G6180" s="3">
        <v>529</v>
      </c>
      <c r="H6180" s="3">
        <v>577</v>
      </c>
      <c r="I6180" s="3">
        <v>632</v>
      </c>
      <c r="J6180" s="3">
        <v>484</v>
      </c>
      <c r="K6180" s="3">
        <v>419</v>
      </c>
      <c r="L6180" s="3">
        <v>492</v>
      </c>
      <c r="M6180" s="3">
        <v>415</v>
      </c>
      <c r="N6180" s="3">
        <v>558</v>
      </c>
      <c r="O6180" s="3">
        <v>352</v>
      </c>
      <c r="P6180" s="3">
        <v>581</v>
      </c>
      <c r="Q6180" s="3">
        <v>665</v>
      </c>
      <c r="R6180" s="3">
        <v>621</v>
      </c>
      <c r="S6180" s="3">
        <v>577</v>
      </c>
      <c r="T6180" s="3">
        <v>541</v>
      </c>
      <c r="U6180" s="3">
        <v>536</v>
      </c>
      <c r="V6180" s="3">
        <v>465</v>
      </c>
      <c r="W6180" s="3">
        <v>375</v>
      </c>
      <c r="X6180" s="3">
        <v>315</v>
      </c>
      <c r="Y6180" s="3">
        <v>1058</v>
      </c>
      <c r="Z6180" s="3">
        <v>607</v>
      </c>
      <c r="AA6180" s="3">
        <v>1368</v>
      </c>
      <c r="AB6180" s="3">
        <v>913</v>
      </c>
      <c r="AC6180" s="3">
        <v>440</v>
      </c>
      <c r="AD6180" s="3">
        <v>297</v>
      </c>
      <c r="AE6180" s="3">
        <v>322</v>
      </c>
      <c r="AF6180" s="3">
        <v>303</v>
      </c>
      <c r="AG6180" s="3">
        <v>267</v>
      </c>
      <c r="AH6180" s="3">
        <v>304</v>
      </c>
      <c r="AI6180" s="3">
        <v>297</v>
      </c>
      <c r="AJ6180" s="3">
        <v>276</v>
      </c>
      <c r="AK6180" s="3">
        <v>378</v>
      </c>
      <c r="AL6180" s="3">
        <v>323</v>
      </c>
      <c r="AM6180" s="3">
        <v>145</v>
      </c>
      <c r="AN6180" s="3">
        <v>129</v>
      </c>
      <c r="AO6180" s="3">
        <v>178</v>
      </c>
      <c r="AP6180" s="3">
        <v>27</v>
      </c>
      <c r="AQ6180" s="3">
        <v>46</v>
      </c>
      <c r="AR6180" s="3">
        <v>66</v>
      </c>
      <c r="AS6180" s="3">
        <v>33</v>
      </c>
      <c r="AT6180" s="3">
        <v>4</v>
      </c>
      <c r="AU6180" s="3">
        <v>43</v>
      </c>
      <c r="AV6180" s="3">
        <v>45</v>
      </c>
      <c r="AW6180" s="3">
        <v>210</v>
      </c>
      <c r="AX6180" s="3">
        <v>95</v>
      </c>
      <c r="AY6180" s="3">
        <v>68</v>
      </c>
      <c r="AZ6180" s="3">
        <v>80</v>
      </c>
      <c r="BA6180" s="3">
        <v>60</v>
      </c>
      <c r="BB6180" s="3">
        <v>38</v>
      </c>
      <c r="BC6180" s="3">
        <v>39</v>
      </c>
      <c r="BD6180" s="3">
        <v>7</v>
      </c>
      <c r="BE6180" s="3">
        <v>0</v>
      </c>
      <c r="BF6180" s="3">
        <v>1</v>
      </c>
      <c r="BG6180" s="3">
        <v>1</v>
      </c>
      <c r="BH6180" s="3">
        <v>0</v>
      </c>
      <c r="BI6180" s="3">
        <v>0</v>
      </c>
      <c r="BJ6180" s="3">
        <v>0</v>
      </c>
      <c r="BK6180" s="3">
        <v>0</v>
      </c>
      <c r="BL6180" s="3">
        <v>0</v>
      </c>
      <c r="BM6180" s="3">
        <v>0</v>
      </c>
      <c r="BN6180" s="3">
        <v>0</v>
      </c>
    </row>
    <row r="6181" spans="1:66" x14ac:dyDescent="0.3">
      <c r="A6181" s="3" t="s">
        <v>1565</v>
      </c>
      <c r="B6181" s="3" t="s">
        <v>72</v>
      </c>
      <c r="C6181" s="3" t="s">
        <v>503</v>
      </c>
      <c r="D6181" s="3">
        <v>687</v>
      </c>
      <c r="E6181" s="3">
        <v>578</v>
      </c>
      <c r="F6181" s="3">
        <v>536</v>
      </c>
      <c r="G6181" s="3">
        <v>565</v>
      </c>
      <c r="H6181" s="3">
        <v>679</v>
      </c>
      <c r="I6181" s="3">
        <v>868</v>
      </c>
      <c r="J6181" s="3">
        <v>713</v>
      </c>
      <c r="K6181" s="3">
        <v>565</v>
      </c>
      <c r="L6181" s="3">
        <v>616</v>
      </c>
      <c r="M6181" s="3">
        <v>559</v>
      </c>
      <c r="N6181" s="3">
        <v>728</v>
      </c>
      <c r="O6181" s="3">
        <v>654</v>
      </c>
      <c r="P6181" s="3">
        <v>777</v>
      </c>
      <c r="Q6181" s="3">
        <v>899</v>
      </c>
      <c r="R6181" s="3">
        <v>1174</v>
      </c>
      <c r="S6181" s="3">
        <v>1089</v>
      </c>
      <c r="T6181" s="3">
        <v>1033</v>
      </c>
      <c r="U6181" s="3">
        <v>955</v>
      </c>
      <c r="V6181" s="3">
        <v>906</v>
      </c>
      <c r="W6181" s="3">
        <v>910</v>
      </c>
      <c r="X6181" s="3">
        <v>716</v>
      </c>
      <c r="Y6181" s="3">
        <v>1119</v>
      </c>
      <c r="Z6181" s="3">
        <v>1129</v>
      </c>
      <c r="AA6181" s="3">
        <v>1508</v>
      </c>
      <c r="AB6181" s="3">
        <v>1006</v>
      </c>
      <c r="AC6181" s="3">
        <v>505</v>
      </c>
      <c r="AD6181" s="3">
        <v>377</v>
      </c>
      <c r="AE6181" s="3">
        <v>355</v>
      </c>
      <c r="AF6181" s="3">
        <v>349</v>
      </c>
      <c r="AG6181" s="3">
        <v>294</v>
      </c>
      <c r="AH6181" s="3">
        <v>326</v>
      </c>
      <c r="AI6181" s="3">
        <v>304</v>
      </c>
      <c r="AJ6181" s="3">
        <v>287</v>
      </c>
      <c r="AK6181" s="3">
        <v>394</v>
      </c>
      <c r="AL6181" s="3">
        <v>338</v>
      </c>
      <c r="AM6181" s="3">
        <v>164</v>
      </c>
      <c r="AN6181" s="3">
        <v>135</v>
      </c>
      <c r="AO6181" s="3">
        <v>187</v>
      </c>
      <c r="AP6181" s="3">
        <v>44</v>
      </c>
      <c r="AQ6181" s="3">
        <v>61</v>
      </c>
      <c r="AR6181" s="3">
        <v>78</v>
      </c>
      <c r="AS6181" s="3">
        <v>69</v>
      </c>
      <c r="AT6181" s="3">
        <v>101</v>
      </c>
      <c r="AU6181" s="3">
        <v>143</v>
      </c>
      <c r="AV6181" s="3">
        <v>63</v>
      </c>
      <c r="AW6181" s="3">
        <v>256</v>
      </c>
      <c r="AX6181" s="3">
        <v>105</v>
      </c>
      <c r="AY6181" s="3">
        <v>94</v>
      </c>
      <c r="AZ6181" s="3">
        <v>92</v>
      </c>
      <c r="BA6181" s="3">
        <v>61</v>
      </c>
      <c r="BB6181" s="3">
        <v>40</v>
      </c>
      <c r="BC6181" s="3">
        <v>59</v>
      </c>
      <c r="BD6181" s="3">
        <v>22</v>
      </c>
      <c r="BE6181" s="3">
        <v>2</v>
      </c>
      <c r="BF6181" s="3">
        <v>2</v>
      </c>
      <c r="BG6181" s="3">
        <v>1</v>
      </c>
      <c r="BH6181" s="3">
        <v>0</v>
      </c>
      <c r="BI6181" s="3">
        <v>0</v>
      </c>
      <c r="BJ6181" s="3">
        <v>0</v>
      </c>
      <c r="BK6181" s="3">
        <v>0</v>
      </c>
      <c r="BL6181" s="3">
        <v>0</v>
      </c>
      <c r="BM6181" s="3">
        <v>0</v>
      </c>
      <c r="BN6181" s="3">
        <v>0</v>
      </c>
    </row>
    <row r="6182" spans="1:66" x14ac:dyDescent="0.3">
      <c r="A6182" s="3" t="s">
        <v>1565</v>
      </c>
      <c r="B6182" s="3" t="s">
        <v>72</v>
      </c>
      <c r="C6182" s="3" t="s">
        <v>439</v>
      </c>
      <c r="D6182" s="3">
        <v>672</v>
      </c>
      <c r="E6182" s="3">
        <v>562</v>
      </c>
      <c r="F6182" s="3">
        <v>524</v>
      </c>
      <c r="G6182" s="3">
        <v>557</v>
      </c>
      <c r="H6182" s="3">
        <v>675</v>
      </c>
      <c r="I6182" s="3">
        <v>866</v>
      </c>
      <c r="J6182" s="3">
        <v>712</v>
      </c>
      <c r="K6182" s="3">
        <v>554</v>
      </c>
      <c r="L6182" s="3">
        <v>595</v>
      </c>
      <c r="M6182" s="3">
        <v>549</v>
      </c>
      <c r="N6182" s="3">
        <v>702</v>
      </c>
      <c r="O6182" s="3">
        <v>441</v>
      </c>
      <c r="P6182" s="3">
        <v>747</v>
      </c>
      <c r="Q6182" s="3">
        <v>890</v>
      </c>
      <c r="R6182" s="3">
        <v>1155</v>
      </c>
      <c r="S6182" s="3">
        <v>1071</v>
      </c>
      <c r="T6182" s="3">
        <v>1004</v>
      </c>
      <c r="U6182" s="3">
        <v>880</v>
      </c>
      <c r="V6182" s="3">
        <v>858</v>
      </c>
      <c r="W6182" s="3">
        <v>849</v>
      </c>
      <c r="X6182" s="3">
        <v>716</v>
      </c>
      <c r="Y6182" s="3">
        <v>1119</v>
      </c>
      <c r="Z6182" s="3">
        <v>1129</v>
      </c>
      <c r="AA6182" s="3">
        <v>1508</v>
      </c>
      <c r="AB6182" s="3">
        <v>1006</v>
      </c>
      <c r="AC6182" s="3">
        <v>505</v>
      </c>
      <c r="AD6182" s="3">
        <v>377</v>
      </c>
      <c r="AE6182" s="3">
        <v>355</v>
      </c>
      <c r="AF6182" s="3">
        <v>349</v>
      </c>
      <c r="AG6182" s="3">
        <v>294</v>
      </c>
      <c r="AH6182" s="3">
        <v>326</v>
      </c>
      <c r="AI6182" s="3">
        <v>304</v>
      </c>
      <c r="AJ6182" s="3">
        <v>287</v>
      </c>
      <c r="AK6182" s="3">
        <v>394</v>
      </c>
      <c r="AL6182" s="3">
        <v>338</v>
      </c>
      <c r="AM6182" s="3">
        <v>164</v>
      </c>
      <c r="AN6182" s="3">
        <v>135</v>
      </c>
      <c r="AO6182" s="3">
        <v>187</v>
      </c>
      <c r="AP6182" s="3">
        <v>44</v>
      </c>
      <c r="AQ6182" s="3">
        <v>61</v>
      </c>
      <c r="AR6182" s="3">
        <v>78</v>
      </c>
      <c r="AS6182" s="3">
        <v>69</v>
      </c>
      <c r="AT6182" s="3">
        <v>98</v>
      </c>
      <c r="AU6182" s="3">
        <v>143</v>
      </c>
      <c r="AV6182" s="3">
        <v>63</v>
      </c>
      <c r="AW6182" s="3">
        <v>256</v>
      </c>
      <c r="AX6182" s="3">
        <v>105</v>
      </c>
      <c r="AY6182" s="3">
        <v>94</v>
      </c>
      <c r="AZ6182" s="3">
        <v>92</v>
      </c>
      <c r="BA6182" s="3">
        <v>61</v>
      </c>
      <c r="BB6182" s="3">
        <v>40</v>
      </c>
      <c r="BC6182" s="3">
        <v>59</v>
      </c>
      <c r="BD6182" s="3">
        <v>22</v>
      </c>
      <c r="BE6182" s="3">
        <v>2</v>
      </c>
      <c r="BF6182" s="3">
        <v>2</v>
      </c>
      <c r="BG6182" s="3">
        <v>1</v>
      </c>
      <c r="BH6182" s="3">
        <v>0</v>
      </c>
      <c r="BI6182" s="3">
        <v>0</v>
      </c>
      <c r="BJ6182" s="3">
        <v>0</v>
      </c>
      <c r="BK6182" s="3">
        <v>0</v>
      </c>
      <c r="BL6182" s="3">
        <v>0</v>
      </c>
      <c r="BM6182" s="3">
        <v>0</v>
      </c>
      <c r="BN6182" s="3">
        <v>0</v>
      </c>
    </row>
    <row r="6183" spans="1:66" x14ac:dyDescent="0.3">
      <c r="A6183" s="3" t="s">
        <v>1565</v>
      </c>
      <c r="B6183" s="3" t="s">
        <v>72</v>
      </c>
      <c r="C6183" s="3" t="s">
        <v>501</v>
      </c>
      <c r="D6183" s="3">
        <v>620</v>
      </c>
      <c r="E6183" s="3">
        <v>599</v>
      </c>
      <c r="F6183" s="3">
        <v>600</v>
      </c>
      <c r="G6183" s="3">
        <v>580</v>
      </c>
      <c r="H6183" s="3">
        <v>603</v>
      </c>
      <c r="I6183" s="3">
        <v>621</v>
      </c>
      <c r="J6183" s="3">
        <v>676</v>
      </c>
      <c r="K6183" s="3">
        <v>689</v>
      </c>
      <c r="L6183" s="3">
        <v>700</v>
      </c>
      <c r="M6183" s="3">
        <v>715</v>
      </c>
      <c r="N6183" s="3">
        <v>691</v>
      </c>
      <c r="O6183" s="3">
        <v>650</v>
      </c>
      <c r="P6183" s="3">
        <v>656</v>
      </c>
      <c r="Q6183" s="3">
        <v>659</v>
      </c>
      <c r="R6183" s="3">
        <v>701</v>
      </c>
      <c r="S6183" s="3">
        <v>692</v>
      </c>
      <c r="T6183" s="3">
        <v>671</v>
      </c>
      <c r="U6183" s="3">
        <v>668</v>
      </c>
      <c r="V6183" s="3">
        <v>719</v>
      </c>
      <c r="W6183" s="3">
        <v>749</v>
      </c>
      <c r="X6183" s="3">
        <v>718</v>
      </c>
      <c r="Y6183" s="3">
        <v>746</v>
      </c>
      <c r="Z6183" s="3">
        <v>729</v>
      </c>
      <c r="AA6183" s="3">
        <v>747</v>
      </c>
      <c r="AB6183" s="3">
        <v>780</v>
      </c>
      <c r="AC6183" s="3">
        <v>795</v>
      </c>
      <c r="AD6183" s="3">
        <v>908</v>
      </c>
      <c r="AE6183" s="3">
        <v>906</v>
      </c>
      <c r="AF6183" s="3">
        <v>948</v>
      </c>
      <c r="AG6183" s="3">
        <v>957</v>
      </c>
      <c r="AH6183" s="3">
        <v>952</v>
      </c>
      <c r="AI6183" s="3">
        <v>921</v>
      </c>
      <c r="AJ6183" s="3">
        <v>947</v>
      </c>
      <c r="AK6183" s="3">
        <v>940</v>
      </c>
      <c r="AL6183" s="3">
        <v>923</v>
      </c>
      <c r="AM6183" s="3">
        <v>908</v>
      </c>
      <c r="AN6183" s="3">
        <v>916</v>
      </c>
      <c r="AO6183" s="3">
        <v>900</v>
      </c>
      <c r="AP6183" s="3">
        <v>865</v>
      </c>
      <c r="AQ6183" s="3">
        <v>851</v>
      </c>
      <c r="AR6183" s="3">
        <v>858</v>
      </c>
      <c r="AS6183" s="3">
        <v>873</v>
      </c>
      <c r="AT6183" s="3">
        <v>857</v>
      </c>
      <c r="AU6183" s="3">
        <v>886</v>
      </c>
      <c r="AV6183" s="3">
        <v>879</v>
      </c>
      <c r="AW6183" s="3">
        <v>881</v>
      </c>
      <c r="AX6183" s="3">
        <v>883</v>
      </c>
      <c r="AY6183" s="3">
        <v>857</v>
      </c>
      <c r="AZ6183" s="3">
        <v>821</v>
      </c>
      <c r="BA6183" s="3">
        <v>835</v>
      </c>
      <c r="BB6183" s="3">
        <v>840</v>
      </c>
      <c r="BC6183" s="3">
        <v>871</v>
      </c>
      <c r="BD6183" s="3">
        <v>1008</v>
      </c>
      <c r="BE6183" s="3">
        <v>1012</v>
      </c>
      <c r="BF6183" s="3">
        <v>1046</v>
      </c>
      <c r="BG6183" s="3">
        <v>1282</v>
      </c>
      <c r="BH6183" s="3">
        <v>1290</v>
      </c>
      <c r="BI6183" s="3">
        <v>1265</v>
      </c>
      <c r="BJ6183" s="3">
        <v>1234</v>
      </c>
      <c r="BK6183" s="3">
        <v>1171</v>
      </c>
      <c r="BL6183" s="3">
        <v>961</v>
      </c>
      <c r="BM6183" s="3">
        <v>958</v>
      </c>
      <c r="BN6183" s="3">
        <v>962</v>
      </c>
    </row>
    <row r="6184" spans="1:66" x14ac:dyDescent="0.3">
      <c r="A6184" s="3" t="s">
        <v>1565</v>
      </c>
      <c r="B6184" s="3" t="s">
        <v>72</v>
      </c>
      <c r="C6184" s="3" t="s">
        <v>1556</v>
      </c>
      <c r="AZ6184" s="3">
        <v>0</v>
      </c>
      <c r="BA6184" s="3">
        <v>0</v>
      </c>
      <c r="BB6184" s="3">
        <v>0</v>
      </c>
      <c r="BC6184" s="3">
        <v>0</v>
      </c>
      <c r="BD6184" s="3">
        <v>0</v>
      </c>
      <c r="BE6184" s="3">
        <v>0</v>
      </c>
      <c r="BF6184" s="3">
        <v>0</v>
      </c>
      <c r="BG6184" s="3">
        <v>0</v>
      </c>
      <c r="BH6184" s="3">
        <v>0</v>
      </c>
      <c r="BI6184" s="3">
        <v>0</v>
      </c>
      <c r="BJ6184" s="3">
        <v>0</v>
      </c>
      <c r="BK6184" s="3">
        <v>0</v>
      </c>
      <c r="BL6184" s="3">
        <v>0</v>
      </c>
      <c r="BM6184" s="3">
        <v>0</v>
      </c>
      <c r="BN6184" s="3">
        <v>0</v>
      </c>
    </row>
    <row r="6185" spans="1:66" x14ac:dyDescent="0.3">
      <c r="A6185" s="3" t="s">
        <v>1565</v>
      </c>
      <c r="B6185" s="3" t="s">
        <v>72</v>
      </c>
      <c r="C6185" s="3" t="s">
        <v>499</v>
      </c>
      <c r="D6185" s="3">
        <v>0</v>
      </c>
      <c r="E6185" s="3">
        <v>0</v>
      </c>
      <c r="F6185" s="3">
        <v>0</v>
      </c>
      <c r="G6185" s="3">
        <v>0</v>
      </c>
      <c r="H6185" s="3">
        <v>0</v>
      </c>
      <c r="I6185" s="3">
        <v>0</v>
      </c>
      <c r="J6185" s="3">
        <v>0</v>
      </c>
      <c r="K6185" s="3">
        <v>0</v>
      </c>
      <c r="L6185" s="3">
        <v>0</v>
      </c>
      <c r="M6185" s="3">
        <v>0</v>
      </c>
      <c r="N6185" s="3">
        <v>0</v>
      </c>
      <c r="O6185" s="3">
        <v>0</v>
      </c>
      <c r="P6185" s="3">
        <v>0</v>
      </c>
      <c r="Q6185" s="3">
        <v>0</v>
      </c>
      <c r="R6185" s="3">
        <v>0</v>
      </c>
      <c r="S6185" s="3">
        <v>0</v>
      </c>
      <c r="T6185" s="3">
        <v>0</v>
      </c>
      <c r="U6185" s="3">
        <v>0</v>
      </c>
      <c r="V6185" s="3">
        <v>0</v>
      </c>
      <c r="W6185" s="3">
        <v>0</v>
      </c>
      <c r="X6185" s="3">
        <v>0</v>
      </c>
      <c r="Y6185" s="3">
        <v>0</v>
      </c>
      <c r="Z6185" s="3">
        <v>0</v>
      </c>
      <c r="AA6185" s="3">
        <v>0</v>
      </c>
      <c r="AB6185" s="3">
        <v>0</v>
      </c>
      <c r="AC6185" s="3">
        <v>0</v>
      </c>
      <c r="AD6185" s="3">
        <v>0</v>
      </c>
      <c r="AE6185" s="3">
        <v>0</v>
      </c>
      <c r="AF6185" s="3">
        <v>0</v>
      </c>
      <c r="AG6185" s="3">
        <v>0</v>
      </c>
      <c r="AH6185" s="3">
        <v>0</v>
      </c>
      <c r="AI6185" s="3">
        <v>0</v>
      </c>
      <c r="AJ6185" s="3">
        <v>0</v>
      </c>
      <c r="AK6185" s="3">
        <v>0</v>
      </c>
      <c r="AL6185" s="3">
        <v>0</v>
      </c>
      <c r="AM6185" s="3">
        <v>0</v>
      </c>
      <c r="AN6185" s="3">
        <v>0</v>
      </c>
      <c r="AO6185" s="3">
        <v>0</v>
      </c>
      <c r="AP6185" s="3">
        <v>0</v>
      </c>
      <c r="AQ6185" s="3">
        <v>0</v>
      </c>
      <c r="AR6185" s="3">
        <v>0</v>
      </c>
      <c r="AS6185" s="3">
        <v>0</v>
      </c>
      <c r="AT6185" s="3">
        <v>0</v>
      </c>
      <c r="AU6185" s="3">
        <v>0</v>
      </c>
      <c r="AV6185" s="3">
        <v>0</v>
      </c>
      <c r="AW6185" s="3">
        <v>0</v>
      </c>
      <c r="AX6185" s="3">
        <v>51</v>
      </c>
      <c r="AY6185" s="3">
        <v>57</v>
      </c>
      <c r="AZ6185" s="3">
        <v>62</v>
      </c>
      <c r="BA6185" s="3">
        <v>34</v>
      </c>
      <c r="BB6185" s="3">
        <v>19</v>
      </c>
      <c r="BC6185" s="3">
        <v>17</v>
      </c>
      <c r="BD6185" s="3">
        <v>11</v>
      </c>
      <c r="BE6185" s="3">
        <v>0</v>
      </c>
      <c r="BF6185" s="3">
        <v>0</v>
      </c>
      <c r="BG6185" s="3">
        <v>0</v>
      </c>
      <c r="BH6185" s="3">
        <v>0</v>
      </c>
      <c r="BI6185" s="3">
        <v>0</v>
      </c>
      <c r="BJ6185" s="3">
        <v>0</v>
      </c>
      <c r="BK6185" s="3">
        <v>0</v>
      </c>
      <c r="BL6185" s="3">
        <v>0</v>
      </c>
      <c r="BM6185" s="3">
        <v>0</v>
      </c>
      <c r="BN6185" s="3">
        <v>0</v>
      </c>
    </row>
    <row r="6186" spans="1:66" x14ac:dyDescent="0.3">
      <c r="A6186" s="3" t="s">
        <v>1565</v>
      </c>
      <c r="B6186" s="3" t="s">
        <v>72</v>
      </c>
      <c r="C6186" s="3" t="s">
        <v>696</v>
      </c>
      <c r="D6186" s="3">
        <v>0</v>
      </c>
      <c r="E6186" s="3">
        <v>0</v>
      </c>
      <c r="F6186" s="3">
        <v>0</v>
      </c>
      <c r="G6186" s="3">
        <v>0</v>
      </c>
      <c r="H6186" s="3">
        <v>0</v>
      </c>
      <c r="I6186" s="3">
        <v>0</v>
      </c>
      <c r="J6186" s="3">
        <v>0</v>
      </c>
      <c r="K6186" s="3">
        <v>0</v>
      </c>
      <c r="L6186" s="3">
        <v>0</v>
      </c>
      <c r="M6186" s="3">
        <v>0</v>
      </c>
      <c r="N6186" s="3">
        <v>0</v>
      </c>
      <c r="O6186" s="3">
        <v>0</v>
      </c>
      <c r="P6186" s="3">
        <v>0</v>
      </c>
      <c r="Q6186" s="3">
        <v>0</v>
      </c>
      <c r="R6186" s="3">
        <v>0</v>
      </c>
      <c r="S6186" s="3">
        <v>0</v>
      </c>
      <c r="T6186" s="3">
        <v>0</v>
      </c>
      <c r="U6186" s="3">
        <v>0</v>
      </c>
      <c r="V6186" s="3">
        <v>0</v>
      </c>
      <c r="W6186" s="3">
        <v>0</v>
      </c>
      <c r="X6186" s="3">
        <v>0</v>
      </c>
      <c r="Y6186" s="3">
        <v>0</v>
      </c>
      <c r="Z6186" s="3">
        <v>0</v>
      </c>
      <c r="AA6186" s="3">
        <v>0</v>
      </c>
      <c r="AB6186" s="3">
        <v>0</v>
      </c>
      <c r="AC6186" s="3">
        <v>0</v>
      </c>
      <c r="AD6186" s="3">
        <v>0</v>
      </c>
      <c r="AE6186" s="3">
        <v>0</v>
      </c>
      <c r="AF6186" s="3">
        <v>0</v>
      </c>
      <c r="AG6186" s="3">
        <v>0</v>
      </c>
      <c r="AH6186" s="3">
        <v>0</v>
      </c>
      <c r="AI6186" s="3">
        <v>0</v>
      </c>
      <c r="AJ6186" s="3">
        <v>0</v>
      </c>
      <c r="AK6186" s="3">
        <v>0</v>
      </c>
      <c r="AL6186" s="3">
        <v>0</v>
      </c>
      <c r="AM6186" s="3">
        <v>0</v>
      </c>
      <c r="AN6186" s="3">
        <v>0</v>
      </c>
      <c r="AO6186" s="3">
        <v>0</v>
      </c>
      <c r="AP6186" s="3">
        <v>0</v>
      </c>
      <c r="AQ6186" s="3">
        <v>0</v>
      </c>
      <c r="AR6186" s="3">
        <v>0</v>
      </c>
      <c r="AS6186" s="3">
        <v>0</v>
      </c>
      <c r="AT6186" s="3">
        <v>0</v>
      </c>
      <c r="AU6186" s="3">
        <v>0</v>
      </c>
      <c r="AV6186" s="3">
        <v>0</v>
      </c>
      <c r="AW6186" s="3">
        <v>0</v>
      </c>
      <c r="AX6186" s="3">
        <v>0</v>
      </c>
      <c r="AY6186" s="3">
        <v>0</v>
      </c>
      <c r="AZ6186" s="3">
        <v>0</v>
      </c>
      <c r="BA6186" s="3">
        <v>0</v>
      </c>
      <c r="BB6186" s="3">
        <v>0</v>
      </c>
      <c r="BC6186" s="3">
        <v>0</v>
      </c>
      <c r="BD6186" s="3">
        <v>0</v>
      </c>
      <c r="BE6186" s="3">
        <v>0</v>
      </c>
      <c r="BF6186" s="3">
        <v>0</v>
      </c>
      <c r="BG6186" s="3">
        <v>0</v>
      </c>
      <c r="BH6186" s="3">
        <v>0</v>
      </c>
      <c r="BI6186" s="3">
        <v>0</v>
      </c>
      <c r="BJ6186" s="3">
        <v>0</v>
      </c>
      <c r="BK6186" s="3">
        <v>0</v>
      </c>
      <c r="BL6186" s="3">
        <v>0</v>
      </c>
      <c r="BM6186" s="3">
        <v>1</v>
      </c>
      <c r="BN6186" s="3">
        <v>1</v>
      </c>
    </row>
    <row r="6187" spans="1:66" x14ac:dyDescent="0.3">
      <c r="A6187" s="3" t="s">
        <v>1565</v>
      </c>
      <c r="B6187" s="3" t="s">
        <v>72</v>
      </c>
      <c r="C6187" s="3" t="s">
        <v>497</v>
      </c>
      <c r="D6187" s="3">
        <v>0</v>
      </c>
      <c r="E6187" s="3">
        <v>0</v>
      </c>
      <c r="F6187" s="3">
        <v>0</v>
      </c>
      <c r="G6187" s="3">
        <v>0</v>
      </c>
      <c r="H6187" s="3">
        <v>0</v>
      </c>
      <c r="I6187" s="3">
        <v>0</v>
      </c>
      <c r="J6187" s="3">
        <v>0</v>
      </c>
      <c r="K6187" s="3">
        <v>0</v>
      </c>
      <c r="L6187" s="3">
        <v>0</v>
      </c>
      <c r="M6187" s="3">
        <v>0</v>
      </c>
      <c r="N6187" s="3">
        <v>0</v>
      </c>
      <c r="O6187" s="3">
        <v>0</v>
      </c>
      <c r="P6187" s="3">
        <v>0</v>
      </c>
      <c r="Q6187" s="3">
        <v>0</v>
      </c>
      <c r="R6187" s="3">
        <v>0</v>
      </c>
      <c r="S6187" s="3">
        <v>0</v>
      </c>
      <c r="T6187" s="3">
        <v>0</v>
      </c>
      <c r="U6187" s="3">
        <v>0</v>
      </c>
      <c r="V6187" s="3">
        <v>0</v>
      </c>
      <c r="W6187" s="3">
        <v>0</v>
      </c>
      <c r="X6187" s="3">
        <v>0</v>
      </c>
      <c r="Y6187" s="3">
        <v>0</v>
      </c>
      <c r="Z6187" s="3">
        <v>0</v>
      </c>
      <c r="AA6187" s="3">
        <v>0</v>
      </c>
      <c r="AB6187" s="3">
        <v>0</v>
      </c>
      <c r="AC6187" s="3">
        <v>0</v>
      </c>
      <c r="AD6187" s="3">
        <v>0</v>
      </c>
      <c r="AE6187" s="3">
        <v>0</v>
      </c>
      <c r="AF6187" s="3">
        <v>0</v>
      </c>
      <c r="AG6187" s="3">
        <v>0</v>
      </c>
      <c r="AH6187" s="3">
        <v>0</v>
      </c>
      <c r="AI6187" s="3">
        <v>0</v>
      </c>
      <c r="AJ6187" s="3">
        <v>0</v>
      </c>
      <c r="AK6187" s="3">
        <v>0</v>
      </c>
      <c r="AL6187" s="3">
        <v>0</v>
      </c>
      <c r="AM6187" s="3">
        <v>0</v>
      </c>
      <c r="AN6187" s="3">
        <v>0</v>
      </c>
      <c r="AO6187" s="3">
        <v>0</v>
      </c>
      <c r="AP6187" s="3">
        <v>0</v>
      </c>
      <c r="AQ6187" s="3">
        <v>0</v>
      </c>
      <c r="AR6187" s="3">
        <v>0</v>
      </c>
      <c r="AS6187" s="3">
        <v>0</v>
      </c>
      <c r="AT6187" s="3">
        <v>0</v>
      </c>
      <c r="AU6187" s="3">
        <v>0</v>
      </c>
      <c r="AV6187" s="3">
        <v>0</v>
      </c>
      <c r="AW6187" s="3">
        <v>0</v>
      </c>
      <c r="AX6187" s="3">
        <v>0</v>
      </c>
      <c r="AY6187" s="3">
        <v>0</v>
      </c>
      <c r="AZ6187" s="3">
        <v>0</v>
      </c>
      <c r="BA6187" s="3">
        <v>0</v>
      </c>
      <c r="BB6187" s="3">
        <v>0</v>
      </c>
      <c r="BC6187" s="3">
        <v>0</v>
      </c>
      <c r="BD6187" s="3">
        <v>0</v>
      </c>
      <c r="BE6187" s="3">
        <v>0</v>
      </c>
      <c r="BF6187" s="3">
        <v>0</v>
      </c>
      <c r="BG6187" s="3">
        <v>0</v>
      </c>
      <c r="BH6187" s="3">
        <v>0</v>
      </c>
      <c r="BI6187" s="3">
        <v>0</v>
      </c>
      <c r="BJ6187" s="3">
        <v>0</v>
      </c>
      <c r="BK6187" s="3">
        <v>0</v>
      </c>
      <c r="BL6187" s="3">
        <v>0</v>
      </c>
      <c r="BM6187" s="3">
        <v>0</v>
      </c>
      <c r="BN6187" s="3">
        <v>0</v>
      </c>
    </row>
    <row r="6188" spans="1:66" x14ac:dyDescent="0.3">
      <c r="A6188" s="3" t="s">
        <v>1565</v>
      </c>
      <c r="B6188" s="3" t="s">
        <v>72</v>
      </c>
      <c r="C6188" s="3" t="s">
        <v>1408</v>
      </c>
      <c r="AZ6188" s="3">
        <v>0</v>
      </c>
      <c r="BA6188" s="3">
        <v>0</v>
      </c>
      <c r="BB6188" s="3">
        <v>0</v>
      </c>
      <c r="BC6188" s="3">
        <v>0</v>
      </c>
      <c r="BD6188" s="3">
        <v>0</v>
      </c>
      <c r="BE6188" s="3">
        <v>0</v>
      </c>
      <c r="BF6188" s="3">
        <v>0</v>
      </c>
      <c r="BG6188" s="3">
        <v>0</v>
      </c>
      <c r="BH6188" s="3">
        <v>0</v>
      </c>
      <c r="BI6188" s="3">
        <v>0</v>
      </c>
      <c r="BJ6188" s="3">
        <v>0</v>
      </c>
      <c r="BK6188" s="3">
        <v>0</v>
      </c>
      <c r="BL6188" s="3">
        <v>0</v>
      </c>
      <c r="BM6188" s="3">
        <v>0</v>
      </c>
      <c r="BN6188" s="3">
        <v>0</v>
      </c>
    </row>
    <row r="6189" spans="1:66" x14ac:dyDescent="0.3">
      <c r="A6189" s="3" t="s">
        <v>1565</v>
      </c>
      <c r="B6189" s="3" t="s">
        <v>72</v>
      </c>
      <c r="C6189" s="3" t="s">
        <v>697</v>
      </c>
      <c r="D6189" s="3">
        <v>0</v>
      </c>
      <c r="E6189" s="3">
        <v>0</v>
      </c>
      <c r="F6189" s="3">
        <v>0</v>
      </c>
      <c r="G6189" s="3">
        <v>0</v>
      </c>
      <c r="H6189" s="3">
        <v>0</v>
      </c>
      <c r="I6189" s="3">
        <v>0</v>
      </c>
      <c r="J6189" s="3">
        <v>0</v>
      </c>
      <c r="K6189" s="3">
        <v>0</v>
      </c>
      <c r="L6189" s="3">
        <v>0</v>
      </c>
      <c r="M6189" s="3">
        <v>0</v>
      </c>
      <c r="N6189" s="3">
        <v>0</v>
      </c>
      <c r="O6189" s="3">
        <v>0</v>
      </c>
      <c r="P6189" s="3">
        <v>0</v>
      </c>
      <c r="Q6189" s="3">
        <v>0</v>
      </c>
      <c r="R6189" s="3">
        <v>0</v>
      </c>
      <c r="S6189" s="3">
        <v>0</v>
      </c>
      <c r="T6189" s="3">
        <v>0</v>
      </c>
      <c r="U6189" s="3">
        <v>0</v>
      </c>
      <c r="V6189" s="3">
        <v>0</v>
      </c>
      <c r="W6189" s="3">
        <v>0</v>
      </c>
      <c r="X6189" s="3">
        <v>0</v>
      </c>
      <c r="Y6189" s="3">
        <v>0</v>
      </c>
      <c r="Z6189" s="3">
        <v>0</v>
      </c>
      <c r="AA6189" s="3">
        <v>0</v>
      </c>
      <c r="AB6189" s="3">
        <v>0</v>
      </c>
      <c r="AC6189" s="3">
        <v>0</v>
      </c>
      <c r="AD6189" s="3">
        <v>0</v>
      </c>
      <c r="AE6189" s="3">
        <v>0</v>
      </c>
      <c r="AF6189" s="3">
        <v>0</v>
      </c>
      <c r="AG6189" s="3">
        <v>0</v>
      </c>
      <c r="AH6189" s="3">
        <v>0</v>
      </c>
      <c r="AI6189" s="3">
        <v>0</v>
      </c>
      <c r="AJ6189" s="3">
        <v>0</v>
      </c>
      <c r="AK6189" s="3">
        <v>0</v>
      </c>
      <c r="AL6189" s="3">
        <v>0</v>
      </c>
      <c r="AM6189" s="3">
        <v>0</v>
      </c>
      <c r="AN6189" s="3">
        <v>0</v>
      </c>
      <c r="AO6189" s="3">
        <v>0</v>
      </c>
      <c r="AP6189" s="3">
        <v>0</v>
      </c>
      <c r="AQ6189" s="3">
        <v>0</v>
      </c>
      <c r="AR6189" s="3">
        <v>0</v>
      </c>
      <c r="AS6189" s="3">
        <v>0</v>
      </c>
      <c r="AT6189" s="3">
        <v>0</v>
      </c>
      <c r="AU6189" s="3">
        <v>0</v>
      </c>
      <c r="AV6189" s="3">
        <v>0</v>
      </c>
      <c r="AW6189" s="3">
        <v>0</v>
      </c>
      <c r="AX6189" s="3">
        <v>0</v>
      </c>
      <c r="AY6189" s="3">
        <v>0</v>
      </c>
      <c r="AZ6189" s="3">
        <v>0</v>
      </c>
      <c r="BA6189" s="3">
        <v>0</v>
      </c>
      <c r="BB6189" s="3">
        <v>0</v>
      </c>
      <c r="BC6189" s="3">
        <v>0</v>
      </c>
      <c r="BD6189" s="3">
        <v>0</v>
      </c>
      <c r="BE6189" s="3">
        <v>0</v>
      </c>
      <c r="BF6189" s="3">
        <v>0</v>
      </c>
      <c r="BG6189" s="3">
        <v>0</v>
      </c>
      <c r="BH6189" s="3">
        <v>0</v>
      </c>
      <c r="BI6189" s="3">
        <v>0</v>
      </c>
      <c r="BJ6189" s="3">
        <v>0</v>
      </c>
      <c r="BK6189" s="3">
        <v>0</v>
      </c>
      <c r="BL6189" s="3">
        <v>0</v>
      </c>
      <c r="BM6189" s="3">
        <v>0</v>
      </c>
      <c r="BN6189" s="3">
        <v>0</v>
      </c>
    </row>
    <row r="6190" spans="1:66" x14ac:dyDescent="0.3">
      <c r="A6190" s="3" t="s">
        <v>1565</v>
      </c>
      <c r="B6190" s="3" t="s">
        <v>72</v>
      </c>
      <c r="C6190" s="3" t="s">
        <v>799</v>
      </c>
      <c r="AG6190" s="3">
        <v>0</v>
      </c>
      <c r="AH6190" s="3">
        <v>0</v>
      </c>
      <c r="AI6190" s="3">
        <v>0</v>
      </c>
      <c r="AJ6190" s="3">
        <v>0</v>
      </c>
      <c r="AK6190" s="3">
        <v>0</v>
      </c>
      <c r="AL6190" s="3">
        <v>0</v>
      </c>
      <c r="AM6190" s="3">
        <v>0</v>
      </c>
      <c r="AN6190" s="3">
        <v>0</v>
      </c>
      <c r="AO6190" s="3">
        <v>0</v>
      </c>
      <c r="AP6190" s="3">
        <v>0</v>
      </c>
      <c r="AQ6190" s="3">
        <v>0</v>
      </c>
      <c r="AR6190" s="3">
        <v>0</v>
      </c>
      <c r="AS6190" s="3">
        <v>0</v>
      </c>
      <c r="AT6190" s="3">
        <v>0</v>
      </c>
      <c r="AU6190" s="3">
        <v>0</v>
      </c>
      <c r="AV6190" s="3">
        <v>0</v>
      </c>
      <c r="AW6190" s="3">
        <v>0</v>
      </c>
      <c r="AX6190" s="3">
        <v>0</v>
      </c>
      <c r="AY6190" s="3">
        <v>0</v>
      </c>
      <c r="AZ6190" s="3">
        <v>0</v>
      </c>
      <c r="BA6190" s="3">
        <v>0</v>
      </c>
      <c r="BB6190" s="3">
        <v>0</v>
      </c>
      <c r="BC6190" s="3">
        <v>0</v>
      </c>
      <c r="BD6190" s="3">
        <v>0</v>
      </c>
      <c r="BE6190" s="3">
        <v>0</v>
      </c>
      <c r="BF6190" s="3">
        <v>0</v>
      </c>
      <c r="BG6190" s="3">
        <v>0</v>
      </c>
      <c r="BH6190" s="3">
        <v>0</v>
      </c>
      <c r="BI6190" s="3">
        <v>0</v>
      </c>
      <c r="BJ6190" s="3">
        <v>0</v>
      </c>
      <c r="BK6190" s="3">
        <v>0</v>
      </c>
      <c r="BL6190" s="3">
        <v>0</v>
      </c>
      <c r="BM6190" s="3">
        <v>1</v>
      </c>
      <c r="BN6190" s="3">
        <v>1</v>
      </c>
    </row>
    <row r="6191" spans="1:66" x14ac:dyDescent="0.3">
      <c r="A6191" s="3" t="s">
        <v>1565</v>
      </c>
      <c r="B6191" s="3" t="s">
        <v>72</v>
      </c>
      <c r="C6191" s="3" t="s">
        <v>798</v>
      </c>
      <c r="D6191" s="3">
        <v>0</v>
      </c>
      <c r="E6191" s="3">
        <v>0</v>
      </c>
      <c r="F6191" s="3">
        <v>0</v>
      </c>
      <c r="G6191" s="3">
        <v>0</v>
      </c>
      <c r="H6191" s="3">
        <v>0</v>
      </c>
      <c r="I6191" s="3">
        <v>0</v>
      </c>
      <c r="J6191" s="3">
        <v>0</v>
      </c>
      <c r="K6191" s="3">
        <v>0</v>
      </c>
      <c r="L6191" s="3">
        <v>0</v>
      </c>
      <c r="M6191" s="3">
        <v>0</v>
      </c>
      <c r="N6191" s="3">
        <v>0</v>
      </c>
      <c r="O6191" s="3">
        <v>0</v>
      </c>
      <c r="P6191" s="3">
        <v>0</v>
      </c>
      <c r="Q6191" s="3">
        <v>0</v>
      </c>
      <c r="R6191" s="3">
        <v>0</v>
      </c>
      <c r="S6191" s="3">
        <v>0</v>
      </c>
      <c r="T6191" s="3">
        <v>0</v>
      </c>
      <c r="U6191" s="3">
        <v>0</v>
      </c>
      <c r="V6191" s="3">
        <v>0</v>
      </c>
      <c r="W6191" s="3">
        <v>0</v>
      </c>
      <c r="X6191" s="3">
        <v>0</v>
      </c>
      <c r="Y6191" s="3">
        <v>0</v>
      </c>
      <c r="Z6191" s="3">
        <v>0</v>
      </c>
      <c r="AA6191" s="3">
        <v>0</v>
      </c>
      <c r="AB6191" s="3">
        <v>0</v>
      </c>
      <c r="AC6191" s="3">
        <v>0</v>
      </c>
      <c r="AD6191" s="3">
        <v>0</v>
      </c>
      <c r="AE6191" s="3">
        <v>0</v>
      </c>
      <c r="AF6191" s="3">
        <v>0</v>
      </c>
      <c r="AG6191" s="3">
        <v>0</v>
      </c>
      <c r="AH6191" s="3">
        <v>0</v>
      </c>
      <c r="AI6191" s="3">
        <v>0</v>
      </c>
      <c r="AJ6191" s="3">
        <v>0</v>
      </c>
      <c r="AK6191" s="3">
        <v>0</v>
      </c>
      <c r="AL6191" s="3">
        <v>0</v>
      </c>
      <c r="AM6191" s="3">
        <v>0</v>
      </c>
      <c r="AN6191" s="3">
        <v>0</v>
      </c>
      <c r="AO6191" s="3">
        <v>0</v>
      </c>
      <c r="AP6191" s="3">
        <v>0</v>
      </c>
      <c r="AQ6191" s="3">
        <v>0</v>
      </c>
      <c r="AR6191" s="3">
        <v>0</v>
      </c>
      <c r="AS6191" s="3">
        <v>0</v>
      </c>
      <c r="AT6191" s="3">
        <v>0</v>
      </c>
      <c r="AU6191" s="3">
        <v>0</v>
      </c>
      <c r="AV6191" s="3">
        <v>0</v>
      </c>
      <c r="AW6191" s="3">
        <v>0</v>
      </c>
      <c r="AX6191" s="3">
        <v>0</v>
      </c>
      <c r="AY6191" s="3">
        <v>0</v>
      </c>
      <c r="AZ6191" s="3">
        <v>0</v>
      </c>
      <c r="BA6191" s="3">
        <v>0</v>
      </c>
      <c r="BB6191" s="3">
        <v>0</v>
      </c>
      <c r="BC6191" s="3">
        <v>0</v>
      </c>
      <c r="BD6191" s="3">
        <v>0</v>
      </c>
      <c r="BE6191" s="3">
        <v>0</v>
      </c>
      <c r="BF6191" s="3">
        <v>0</v>
      </c>
      <c r="BG6191" s="3">
        <v>0</v>
      </c>
      <c r="BH6191" s="3">
        <v>0</v>
      </c>
      <c r="BI6191" s="3">
        <v>0</v>
      </c>
      <c r="BJ6191" s="3">
        <v>0</v>
      </c>
      <c r="BK6191" s="3">
        <v>1</v>
      </c>
      <c r="BL6191" s="3">
        <v>1</v>
      </c>
      <c r="BM6191" s="3">
        <v>1</v>
      </c>
      <c r="BN6191" s="3">
        <v>2</v>
      </c>
    </row>
    <row r="6192" spans="1:66" x14ac:dyDescent="0.3">
      <c r="A6192" s="3" t="s">
        <v>1565</v>
      </c>
      <c r="B6192" s="3" t="s">
        <v>72</v>
      </c>
      <c r="C6192" s="3" t="s">
        <v>1558</v>
      </c>
      <c r="AZ6192" s="3">
        <v>0</v>
      </c>
      <c r="BA6192" s="3">
        <v>0</v>
      </c>
      <c r="BB6192" s="3">
        <v>0</v>
      </c>
      <c r="BC6192" s="3">
        <v>0</v>
      </c>
      <c r="BD6192" s="3">
        <v>0</v>
      </c>
      <c r="BE6192" s="3">
        <v>0</v>
      </c>
      <c r="BF6192" s="3">
        <v>0</v>
      </c>
      <c r="BG6192" s="3">
        <v>0</v>
      </c>
      <c r="BH6192" s="3">
        <v>0</v>
      </c>
      <c r="BI6192" s="3">
        <v>0</v>
      </c>
      <c r="BJ6192" s="3">
        <v>0</v>
      </c>
      <c r="BK6192" s="3">
        <v>0</v>
      </c>
      <c r="BL6192" s="3">
        <v>0</v>
      </c>
      <c r="BM6192" s="3">
        <v>0</v>
      </c>
      <c r="BN6192" s="3">
        <v>0</v>
      </c>
    </row>
    <row r="6193" spans="1:66" x14ac:dyDescent="0.3">
      <c r="A6193" s="3" t="s">
        <v>1565</v>
      </c>
      <c r="B6193" s="3" t="s">
        <v>72</v>
      </c>
      <c r="C6193" s="3" t="s">
        <v>481</v>
      </c>
      <c r="D6193" s="3">
        <v>634</v>
      </c>
      <c r="E6193" s="3">
        <v>641</v>
      </c>
      <c r="F6193" s="3">
        <v>637</v>
      </c>
      <c r="G6193" s="3">
        <v>644</v>
      </c>
      <c r="H6193" s="3">
        <v>649</v>
      </c>
      <c r="I6193" s="3">
        <v>649</v>
      </c>
      <c r="J6193" s="3">
        <v>647</v>
      </c>
      <c r="K6193" s="3">
        <v>626</v>
      </c>
      <c r="L6193" s="3">
        <v>621</v>
      </c>
      <c r="M6193" s="3">
        <v>621</v>
      </c>
      <c r="N6193" s="3">
        <v>620</v>
      </c>
      <c r="O6193" s="3">
        <v>627</v>
      </c>
      <c r="P6193" s="3">
        <v>631</v>
      </c>
      <c r="Q6193" s="3">
        <v>633</v>
      </c>
      <c r="R6193" s="3">
        <v>635</v>
      </c>
      <c r="S6193" s="3">
        <v>639</v>
      </c>
      <c r="T6193" s="3">
        <v>646</v>
      </c>
      <c r="U6193" s="3">
        <v>650</v>
      </c>
      <c r="V6193" s="3">
        <v>651</v>
      </c>
      <c r="W6193" s="3">
        <v>653</v>
      </c>
      <c r="X6193" s="3">
        <v>654</v>
      </c>
      <c r="Y6193" s="3">
        <v>660</v>
      </c>
      <c r="Z6193" s="3">
        <v>669</v>
      </c>
      <c r="AA6193" s="3">
        <v>677</v>
      </c>
      <c r="AB6193" s="3">
        <v>680</v>
      </c>
      <c r="AC6193" s="3">
        <v>677</v>
      </c>
      <c r="AD6193" s="3">
        <v>670</v>
      </c>
      <c r="AE6193" s="3">
        <v>661</v>
      </c>
      <c r="AF6193" s="3">
        <v>655</v>
      </c>
      <c r="AG6193" s="3">
        <v>646</v>
      </c>
      <c r="AH6193" s="3">
        <v>638</v>
      </c>
      <c r="AI6193" s="3">
        <v>636</v>
      </c>
      <c r="AJ6193" s="3">
        <v>638</v>
      </c>
      <c r="AK6193" s="3">
        <v>641</v>
      </c>
      <c r="AL6193" s="3">
        <v>645</v>
      </c>
      <c r="AM6193" s="3">
        <v>648</v>
      </c>
      <c r="AN6193" s="3">
        <v>650</v>
      </c>
      <c r="AO6193" s="3">
        <v>650</v>
      </c>
      <c r="AP6193" s="3">
        <v>648</v>
      </c>
      <c r="AQ6193" s="3">
        <v>644</v>
      </c>
      <c r="AR6193" s="3">
        <v>642</v>
      </c>
      <c r="AS6193" s="3">
        <v>639</v>
      </c>
      <c r="AT6193" s="3">
        <v>638</v>
      </c>
      <c r="AU6193" s="3">
        <v>639</v>
      </c>
      <c r="AV6193" s="3">
        <v>645</v>
      </c>
      <c r="AW6193" s="3">
        <v>646</v>
      </c>
      <c r="AX6193" s="3">
        <v>649</v>
      </c>
      <c r="AY6193" s="3">
        <v>653</v>
      </c>
      <c r="AZ6193" s="3">
        <v>658</v>
      </c>
      <c r="BA6193" s="3">
        <v>665</v>
      </c>
      <c r="BB6193" s="3">
        <v>675</v>
      </c>
      <c r="BC6193" s="3">
        <v>686</v>
      </c>
      <c r="BD6193" s="3">
        <v>702</v>
      </c>
      <c r="BE6193" s="3">
        <v>723</v>
      </c>
      <c r="BF6193" s="3">
        <v>739</v>
      </c>
      <c r="BG6193" s="3">
        <v>756</v>
      </c>
      <c r="BH6193" s="3">
        <v>756</v>
      </c>
      <c r="BI6193" s="3">
        <v>757</v>
      </c>
      <c r="BJ6193" s="3">
        <v>760</v>
      </c>
      <c r="BK6193" s="3">
        <v>764</v>
      </c>
      <c r="BL6193" s="3">
        <v>780</v>
      </c>
      <c r="BM6193" s="3">
        <v>778</v>
      </c>
      <c r="BN6193" s="3">
        <v>779</v>
      </c>
    </row>
    <row r="6194" spans="1:66" x14ac:dyDescent="0.3">
      <c r="A6194" s="3" t="s">
        <v>1565</v>
      </c>
      <c r="B6194" s="3" t="s">
        <v>72</v>
      </c>
      <c r="C6194" s="3" t="s">
        <v>478</v>
      </c>
      <c r="D6194" s="3">
        <v>0</v>
      </c>
      <c r="E6194" s="3">
        <v>0</v>
      </c>
      <c r="F6194" s="3">
        <v>0</v>
      </c>
      <c r="G6194" s="3">
        <v>0</v>
      </c>
      <c r="H6194" s="3">
        <v>0</v>
      </c>
      <c r="I6194" s="3">
        <v>0</v>
      </c>
      <c r="J6194" s="3">
        <v>0</v>
      </c>
      <c r="K6194" s="3">
        <v>0</v>
      </c>
      <c r="L6194" s="3">
        <v>0</v>
      </c>
      <c r="M6194" s="3">
        <v>0</v>
      </c>
      <c r="N6194" s="3">
        <v>0</v>
      </c>
      <c r="O6194" s="3">
        <v>0</v>
      </c>
      <c r="P6194" s="3">
        <v>0</v>
      </c>
      <c r="Q6194" s="3">
        <v>0</v>
      </c>
      <c r="R6194" s="3">
        <v>0</v>
      </c>
      <c r="S6194" s="3">
        <v>0</v>
      </c>
      <c r="T6194" s="3">
        <v>0</v>
      </c>
      <c r="U6194" s="3">
        <v>0</v>
      </c>
      <c r="V6194" s="3">
        <v>0</v>
      </c>
      <c r="W6194" s="3">
        <v>0</v>
      </c>
      <c r="X6194" s="3">
        <v>0</v>
      </c>
      <c r="Y6194" s="3">
        <v>-191</v>
      </c>
      <c r="Z6194" s="3">
        <v>-216</v>
      </c>
      <c r="AA6194" s="3">
        <v>-129</v>
      </c>
      <c r="AB6194" s="3">
        <v>-223</v>
      </c>
      <c r="AC6194" s="3">
        <v>-230</v>
      </c>
      <c r="AD6194" s="3">
        <v>-235</v>
      </c>
      <c r="AE6194" s="3">
        <v>-240</v>
      </c>
      <c r="AF6194" s="3">
        <v>-184</v>
      </c>
      <c r="AG6194" s="3">
        <v>-254</v>
      </c>
      <c r="AH6194" s="3">
        <v>-246</v>
      </c>
      <c r="AI6194" s="3">
        <v>-300</v>
      </c>
      <c r="AJ6194" s="3">
        <v>-239</v>
      </c>
      <c r="AK6194" s="3">
        <v>-268</v>
      </c>
      <c r="AL6194" s="3">
        <v>-184</v>
      </c>
      <c r="AM6194" s="3">
        <v>-212</v>
      </c>
      <c r="AN6194" s="3">
        <v>-74</v>
      </c>
      <c r="AO6194" s="3">
        <v>-66</v>
      </c>
      <c r="AP6194" s="3">
        <v>-195</v>
      </c>
      <c r="AQ6194" s="3">
        <v>-176</v>
      </c>
      <c r="AR6194" s="3">
        <v>-245</v>
      </c>
      <c r="AS6194" s="3">
        <v>-46</v>
      </c>
      <c r="AT6194" s="3">
        <v>-82</v>
      </c>
      <c r="AU6194" s="3">
        <v>-30</v>
      </c>
      <c r="AV6194" s="3">
        <v>-44</v>
      </c>
      <c r="AW6194" s="3">
        <v>2</v>
      </c>
      <c r="AX6194" s="3">
        <v>41</v>
      </c>
      <c r="AY6194" s="3">
        <v>38</v>
      </c>
      <c r="AZ6194" s="3">
        <v>-31</v>
      </c>
      <c r="BA6194" s="3">
        <v>-46</v>
      </c>
      <c r="BB6194" s="3">
        <v>16</v>
      </c>
      <c r="BC6194" s="3">
        <v>34</v>
      </c>
      <c r="BD6194" s="3">
        <v>42</v>
      </c>
      <c r="BE6194" s="3">
        <v>11</v>
      </c>
      <c r="BF6194" s="3">
        <v>-57</v>
      </c>
      <c r="BG6194" s="3">
        <v>-16</v>
      </c>
      <c r="BH6194" s="3">
        <v>7</v>
      </c>
      <c r="BI6194" s="3">
        <v>66</v>
      </c>
      <c r="BJ6194" s="3">
        <v>25</v>
      </c>
      <c r="BK6194" s="3">
        <v>112</v>
      </c>
      <c r="BL6194" s="3">
        <v>141</v>
      </c>
      <c r="BM6194" s="3">
        <v>34</v>
      </c>
      <c r="BN6194" s="3">
        <v>0</v>
      </c>
    </row>
    <row r="6195" spans="1:66" x14ac:dyDescent="0.3">
      <c r="A6195" s="3" t="s">
        <v>1565</v>
      </c>
      <c r="B6195" s="3" t="s">
        <v>72</v>
      </c>
      <c r="C6195" s="3" t="s">
        <v>476</v>
      </c>
      <c r="D6195" s="3">
        <v>0</v>
      </c>
      <c r="E6195" s="3">
        <v>0</v>
      </c>
      <c r="F6195" s="3">
        <v>0</v>
      </c>
      <c r="G6195" s="3">
        <v>0</v>
      </c>
      <c r="H6195" s="3">
        <v>0</v>
      </c>
      <c r="I6195" s="3">
        <v>0</v>
      </c>
      <c r="J6195" s="3">
        <v>0</v>
      </c>
      <c r="K6195" s="3">
        <v>0</v>
      </c>
      <c r="L6195" s="3">
        <v>0</v>
      </c>
      <c r="M6195" s="3">
        <v>0</v>
      </c>
      <c r="N6195" s="3">
        <v>0</v>
      </c>
      <c r="O6195" s="3">
        <v>0</v>
      </c>
      <c r="P6195" s="3">
        <v>0</v>
      </c>
      <c r="Q6195" s="3">
        <v>0</v>
      </c>
      <c r="R6195" s="3">
        <v>0</v>
      </c>
      <c r="S6195" s="3">
        <v>0</v>
      </c>
      <c r="T6195" s="3">
        <v>0</v>
      </c>
      <c r="U6195" s="3">
        <v>0</v>
      </c>
      <c r="V6195" s="3">
        <v>0</v>
      </c>
      <c r="W6195" s="3">
        <v>0</v>
      </c>
      <c r="X6195" s="3">
        <v>0</v>
      </c>
      <c r="Y6195" s="3">
        <v>0</v>
      </c>
      <c r="Z6195" s="3">
        <v>0</v>
      </c>
      <c r="AA6195" s="3">
        <v>0</v>
      </c>
      <c r="AB6195" s="3">
        <v>0</v>
      </c>
      <c r="AC6195" s="3">
        <v>0</v>
      </c>
      <c r="AD6195" s="3">
        <v>0</v>
      </c>
      <c r="AE6195" s="3">
        <v>0</v>
      </c>
      <c r="AF6195" s="3">
        <v>0</v>
      </c>
      <c r="AG6195" s="3">
        <v>0</v>
      </c>
      <c r="AH6195" s="3">
        <v>0</v>
      </c>
      <c r="AI6195" s="3">
        <v>0</v>
      </c>
      <c r="AJ6195" s="3">
        <v>0</v>
      </c>
      <c r="AK6195" s="3">
        <v>0</v>
      </c>
      <c r="AL6195" s="3">
        <v>0</v>
      </c>
      <c r="AM6195" s="3">
        <v>0</v>
      </c>
      <c r="AN6195" s="3">
        <v>0</v>
      </c>
      <c r="AO6195" s="3">
        <v>0</v>
      </c>
      <c r="AP6195" s="3">
        <v>0</v>
      </c>
      <c r="AQ6195" s="3">
        <v>0</v>
      </c>
      <c r="AR6195" s="3">
        <v>0</v>
      </c>
      <c r="AS6195" s="3">
        <v>0</v>
      </c>
      <c r="AT6195" s="3">
        <v>0</v>
      </c>
      <c r="AU6195" s="3">
        <v>0</v>
      </c>
      <c r="AV6195" s="3">
        <v>0</v>
      </c>
      <c r="AW6195" s="3">
        <v>0</v>
      </c>
      <c r="AX6195" s="3">
        <v>0</v>
      </c>
      <c r="AY6195" s="3">
        <v>0</v>
      </c>
      <c r="AZ6195" s="3">
        <v>0</v>
      </c>
      <c r="BA6195" s="3">
        <v>0</v>
      </c>
      <c r="BB6195" s="3">
        <v>0</v>
      </c>
      <c r="BC6195" s="3">
        <v>0</v>
      </c>
      <c r="BD6195" s="3">
        <v>0</v>
      </c>
      <c r="BE6195" s="3">
        <v>0</v>
      </c>
      <c r="BF6195" s="3">
        <v>0</v>
      </c>
      <c r="BG6195" s="3">
        <v>0</v>
      </c>
      <c r="BH6195" s="3">
        <v>0</v>
      </c>
      <c r="BI6195" s="3">
        <v>0</v>
      </c>
      <c r="BJ6195" s="3">
        <v>0</v>
      </c>
      <c r="BK6195" s="3">
        <v>0</v>
      </c>
      <c r="BL6195" s="3">
        <v>0</v>
      </c>
      <c r="BM6195" s="3">
        <v>0</v>
      </c>
      <c r="BN6195" s="3">
        <v>0</v>
      </c>
    </row>
    <row r="6196" spans="1:66" x14ac:dyDescent="0.3">
      <c r="A6196" s="3" t="s">
        <v>1565</v>
      </c>
      <c r="B6196" s="3" t="s">
        <v>72</v>
      </c>
      <c r="C6196" s="3" t="s">
        <v>1410</v>
      </c>
      <c r="AZ6196" s="3">
        <v>0</v>
      </c>
      <c r="BA6196" s="3">
        <v>0</v>
      </c>
      <c r="BB6196" s="3">
        <v>0</v>
      </c>
      <c r="BC6196" s="3">
        <v>0</v>
      </c>
      <c r="BD6196" s="3">
        <v>0</v>
      </c>
      <c r="BE6196" s="3">
        <v>0</v>
      </c>
      <c r="BF6196" s="3">
        <v>0</v>
      </c>
      <c r="BG6196" s="3">
        <v>0</v>
      </c>
      <c r="BH6196" s="3">
        <v>0</v>
      </c>
      <c r="BI6196" s="3">
        <v>0</v>
      </c>
      <c r="BJ6196" s="3">
        <v>0</v>
      </c>
      <c r="BK6196" s="3">
        <v>0</v>
      </c>
      <c r="BL6196" s="3">
        <v>0</v>
      </c>
      <c r="BM6196" s="3">
        <v>0</v>
      </c>
      <c r="BN6196" s="3">
        <v>0</v>
      </c>
    </row>
    <row r="6197" spans="1:66" x14ac:dyDescent="0.3">
      <c r="A6197" s="3" t="s">
        <v>1565</v>
      </c>
      <c r="B6197" s="3" t="s">
        <v>72</v>
      </c>
      <c r="C6197" s="3" t="s">
        <v>1412</v>
      </c>
      <c r="AZ6197" s="3">
        <v>10</v>
      </c>
      <c r="BA6197" s="3">
        <v>10</v>
      </c>
      <c r="BB6197" s="3">
        <v>10</v>
      </c>
      <c r="BC6197" s="3">
        <v>10</v>
      </c>
      <c r="BD6197" s="3">
        <v>10</v>
      </c>
      <c r="BE6197" s="3">
        <v>10</v>
      </c>
      <c r="BF6197" s="3">
        <v>10</v>
      </c>
      <c r="BG6197" s="3">
        <v>10</v>
      </c>
      <c r="BH6197" s="3">
        <v>10</v>
      </c>
      <c r="BI6197" s="3">
        <v>10</v>
      </c>
      <c r="BJ6197" s="3">
        <v>10</v>
      </c>
      <c r="BK6197" s="3">
        <v>10</v>
      </c>
      <c r="BL6197" s="3">
        <v>10</v>
      </c>
      <c r="BM6197" s="3">
        <v>10</v>
      </c>
      <c r="BN6197" s="3">
        <v>13</v>
      </c>
    </row>
    <row r="6198" spans="1:66" x14ac:dyDescent="0.3">
      <c r="A6198" s="3" t="s">
        <v>1565</v>
      </c>
      <c r="B6198" s="3" t="s">
        <v>72</v>
      </c>
      <c r="C6198" s="3" t="s">
        <v>461</v>
      </c>
      <c r="D6198" s="3">
        <v>0</v>
      </c>
      <c r="E6198" s="3">
        <v>0</v>
      </c>
      <c r="F6198" s="3">
        <v>0</v>
      </c>
      <c r="G6198" s="3">
        <v>0</v>
      </c>
      <c r="H6198" s="3">
        <v>0</v>
      </c>
      <c r="I6198" s="3">
        <v>0</v>
      </c>
      <c r="J6198" s="3">
        <v>0</v>
      </c>
      <c r="K6198" s="3">
        <v>0</v>
      </c>
      <c r="L6198" s="3">
        <v>0</v>
      </c>
      <c r="M6198" s="3">
        <v>0</v>
      </c>
      <c r="N6198" s="3">
        <v>0</v>
      </c>
      <c r="O6198" s="3">
        <v>0</v>
      </c>
      <c r="P6198" s="3">
        <v>0</v>
      </c>
      <c r="Q6198" s="3">
        <v>0</v>
      </c>
      <c r="R6198" s="3">
        <v>0</v>
      </c>
      <c r="S6198" s="3">
        <v>0</v>
      </c>
      <c r="T6198" s="3">
        <v>0</v>
      </c>
      <c r="U6198" s="3">
        <v>0</v>
      </c>
      <c r="V6198" s="3">
        <v>0</v>
      </c>
      <c r="W6198" s="3">
        <v>0</v>
      </c>
      <c r="X6198" s="3">
        <v>0</v>
      </c>
      <c r="Y6198" s="3">
        <v>0</v>
      </c>
      <c r="Z6198" s="3">
        <v>0</v>
      </c>
      <c r="AA6198" s="3">
        <v>0</v>
      </c>
      <c r="AB6198" s="3">
        <v>0</v>
      </c>
      <c r="AC6198" s="3">
        <v>0</v>
      </c>
      <c r="AD6198" s="3">
        <v>0</v>
      </c>
      <c r="AE6198" s="3">
        <v>0</v>
      </c>
      <c r="AF6198" s="3">
        <v>0</v>
      </c>
      <c r="AG6198" s="3">
        <v>0</v>
      </c>
      <c r="AH6198" s="3">
        <v>0</v>
      </c>
      <c r="AI6198" s="3">
        <v>0</v>
      </c>
      <c r="AJ6198" s="3">
        <v>0</v>
      </c>
      <c r="AK6198" s="3">
        <v>0</v>
      </c>
      <c r="AL6198" s="3">
        <v>0</v>
      </c>
      <c r="AM6198" s="3">
        <v>0</v>
      </c>
      <c r="AN6198" s="3">
        <v>0</v>
      </c>
      <c r="AO6198" s="3">
        <v>0</v>
      </c>
      <c r="AP6198" s="3">
        <v>0</v>
      </c>
      <c r="AQ6198" s="3">
        <v>0</v>
      </c>
      <c r="AR6198" s="3">
        <v>0</v>
      </c>
      <c r="AS6198" s="3">
        <v>12</v>
      </c>
      <c r="AT6198" s="3">
        <v>10</v>
      </c>
      <c r="AU6198" s="3">
        <v>10</v>
      </c>
      <c r="AV6198" s="3">
        <v>10</v>
      </c>
      <c r="AW6198" s="3">
        <v>10</v>
      </c>
      <c r="AX6198" s="3">
        <v>10</v>
      </c>
      <c r="AY6198" s="3">
        <v>8</v>
      </c>
      <c r="AZ6198" s="3">
        <v>7</v>
      </c>
      <c r="BA6198" s="3">
        <v>4</v>
      </c>
      <c r="BB6198" s="3">
        <v>6</v>
      </c>
      <c r="BC6198" s="3">
        <v>5</v>
      </c>
      <c r="BD6198" s="3">
        <v>6</v>
      </c>
      <c r="BE6198" s="3">
        <v>0</v>
      </c>
      <c r="BF6198" s="3">
        <v>0</v>
      </c>
      <c r="BG6198" s="3">
        <v>0</v>
      </c>
      <c r="BH6198" s="3">
        <v>0</v>
      </c>
      <c r="BI6198" s="3">
        <v>0</v>
      </c>
      <c r="BJ6198" s="3">
        <v>0</v>
      </c>
      <c r="BK6198" s="3">
        <v>0</v>
      </c>
      <c r="BL6198" s="3">
        <v>0</v>
      </c>
      <c r="BM6198" s="3">
        <v>0</v>
      </c>
      <c r="BN6198" s="3">
        <v>0</v>
      </c>
    </row>
    <row r="6199" spans="1:66" x14ac:dyDescent="0.3">
      <c r="A6199" s="3" t="s">
        <v>1565</v>
      </c>
      <c r="B6199" s="3" t="s">
        <v>72</v>
      </c>
      <c r="C6199" s="3" t="s">
        <v>1560</v>
      </c>
      <c r="AZ6199" s="3">
        <v>32.6</v>
      </c>
      <c r="BA6199" s="3">
        <v>42.6</v>
      </c>
      <c r="BB6199" s="3">
        <v>38</v>
      </c>
      <c r="BC6199" s="3">
        <v>41.4</v>
      </c>
      <c r="BD6199" s="3">
        <v>38.700000000000003</v>
      </c>
      <c r="BE6199" s="3">
        <v>35.799999999999997</v>
      </c>
      <c r="BF6199" s="3">
        <v>40.200000000000003</v>
      </c>
      <c r="BG6199" s="3">
        <v>36.799999999999997</v>
      </c>
      <c r="BH6199" s="3">
        <v>40.6</v>
      </c>
      <c r="BI6199" s="3">
        <v>42.6</v>
      </c>
      <c r="BJ6199" s="3">
        <v>39.6</v>
      </c>
      <c r="BK6199" s="3">
        <v>39.5</v>
      </c>
      <c r="BL6199" s="3">
        <v>42</v>
      </c>
      <c r="BM6199" s="3">
        <v>39.6</v>
      </c>
      <c r="BN6199" s="3">
        <v>42.9</v>
      </c>
    </row>
    <row r="6200" spans="1:66" x14ac:dyDescent="0.3">
      <c r="A6200" s="3" t="s">
        <v>1565</v>
      </c>
      <c r="B6200" s="3" t="s">
        <v>72</v>
      </c>
      <c r="C6200" s="3" t="s">
        <v>681</v>
      </c>
      <c r="D6200" s="3">
        <v>0</v>
      </c>
      <c r="E6200" s="3">
        <v>0</v>
      </c>
      <c r="F6200" s="3">
        <v>0</v>
      </c>
      <c r="G6200" s="3">
        <v>0</v>
      </c>
      <c r="H6200" s="3">
        <v>0</v>
      </c>
      <c r="I6200" s="3">
        <v>0</v>
      </c>
      <c r="J6200" s="3">
        <v>0</v>
      </c>
      <c r="K6200" s="3">
        <v>0</v>
      </c>
      <c r="L6200" s="3">
        <v>0</v>
      </c>
      <c r="M6200" s="3">
        <v>0</v>
      </c>
      <c r="N6200" s="3">
        <v>0</v>
      </c>
      <c r="O6200" s="3">
        <v>0</v>
      </c>
      <c r="P6200" s="3">
        <v>0</v>
      </c>
      <c r="Q6200" s="3">
        <v>0</v>
      </c>
      <c r="R6200" s="3">
        <v>0</v>
      </c>
      <c r="S6200" s="3">
        <v>0</v>
      </c>
      <c r="T6200" s="3">
        <v>0</v>
      </c>
      <c r="U6200" s="3">
        <v>0</v>
      </c>
      <c r="V6200" s="3">
        <v>0</v>
      </c>
      <c r="W6200" s="3">
        <v>0</v>
      </c>
      <c r="X6200" s="3">
        <v>0</v>
      </c>
      <c r="Y6200" s="3">
        <v>0</v>
      </c>
      <c r="Z6200" s="3">
        <v>0</v>
      </c>
      <c r="AA6200" s="3">
        <v>0</v>
      </c>
      <c r="AB6200" s="3">
        <v>0</v>
      </c>
      <c r="AC6200" s="3">
        <v>0</v>
      </c>
      <c r="AD6200" s="3">
        <v>0</v>
      </c>
      <c r="AE6200" s="3">
        <v>0</v>
      </c>
      <c r="AF6200" s="3">
        <v>0</v>
      </c>
      <c r="AG6200" s="3">
        <v>0</v>
      </c>
      <c r="AH6200" s="3">
        <v>0</v>
      </c>
      <c r="AI6200" s="3">
        <v>0</v>
      </c>
      <c r="AJ6200" s="3">
        <v>0</v>
      </c>
      <c r="AK6200" s="3">
        <v>0</v>
      </c>
      <c r="AL6200" s="3">
        <v>0</v>
      </c>
      <c r="AM6200" s="3">
        <v>0</v>
      </c>
      <c r="AN6200" s="3">
        <v>0</v>
      </c>
      <c r="AO6200" s="3">
        <v>0</v>
      </c>
      <c r="AP6200" s="3">
        <v>0</v>
      </c>
      <c r="AQ6200" s="3">
        <v>0</v>
      </c>
      <c r="AR6200" s="3">
        <v>0</v>
      </c>
      <c r="AS6200" s="3">
        <v>0</v>
      </c>
      <c r="AT6200" s="3">
        <v>0</v>
      </c>
      <c r="AU6200" s="3">
        <v>0</v>
      </c>
      <c r="AV6200" s="3">
        <v>0</v>
      </c>
      <c r="AW6200" s="3">
        <v>0</v>
      </c>
      <c r="AX6200" s="3">
        <v>0</v>
      </c>
      <c r="AY6200" s="3">
        <v>0</v>
      </c>
      <c r="AZ6200" s="3">
        <v>0</v>
      </c>
      <c r="BA6200" s="3">
        <v>0</v>
      </c>
      <c r="BB6200" s="3">
        <v>0</v>
      </c>
      <c r="BC6200" s="3">
        <v>0</v>
      </c>
      <c r="BD6200" s="3">
        <v>0</v>
      </c>
      <c r="BE6200" s="3">
        <v>0</v>
      </c>
      <c r="BF6200" s="3">
        <v>0</v>
      </c>
      <c r="BG6200" s="3">
        <v>0</v>
      </c>
      <c r="BH6200" s="3">
        <v>0</v>
      </c>
      <c r="BI6200" s="3">
        <v>0</v>
      </c>
      <c r="BJ6200" s="3">
        <v>3</v>
      </c>
      <c r="BK6200" s="3">
        <v>0</v>
      </c>
      <c r="BL6200" s="3">
        <v>0</v>
      </c>
      <c r="BM6200" s="3">
        <v>0</v>
      </c>
      <c r="BN6200" s="3">
        <v>0</v>
      </c>
    </row>
    <row r="6201" spans="1:66" x14ac:dyDescent="0.3">
      <c r="A6201" s="3" t="s">
        <v>1565</v>
      </c>
      <c r="B6201" s="3" t="s">
        <v>72</v>
      </c>
      <c r="C6201" s="3" t="s">
        <v>458</v>
      </c>
      <c r="D6201" s="3">
        <v>0</v>
      </c>
      <c r="E6201" s="3">
        <v>0</v>
      </c>
      <c r="F6201" s="3">
        <v>0</v>
      </c>
      <c r="G6201" s="3">
        <v>0</v>
      </c>
      <c r="H6201" s="3">
        <v>0</v>
      </c>
      <c r="I6201" s="3">
        <v>0</v>
      </c>
      <c r="J6201" s="3">
        <v>0</v>
      </c>
      <c r="K6201" s="3">
        <v>0</v>
      </c>
      <c r="L6201" s="3">
        <v>0</v>
      </c>
      <c r="M6201" s="3">
        <v>0</v>
      </c>
      <c r="N6201" s="3">
        <v>0</v>
      </c>
      <c r="O6201" s="3">
        <v>0</v>
      </c>
      <c r="P6201" s="3">
        <v>0</v>
      </c>
      <c r="Q6201" s="3">
        <v>0</v>
      </c>
      <c r="R6201" s="3">
        <v>0</v>
      </c>
      <c r="S6201" s="3">
        <v>0</v>
      </c>
      <c r="T6201" s="3">
        <v>0</v>
      </c>
      <c r="U6201" s="3">
        <v>0</v>
      </c>
      <c r="V6201" s="3">
        <v>0</v>
      </c>
      <c r="W6201" s="3">
        <v>0</v>
      </c>
      <c r="X6201" s="3">
        <v>0</v>
      </c>
      <c r="Y6201" s="3">
        <v>0</v>
      </c>
      <c r="Z6201" s="3">
        <v>0</v>
      </c>
      <c r="AA6201" s="3">
        <v>0</v>
      </c>
      <c r="AB6201" s="3">
        <v>0</v>
      </c>
      <c r="AC6201" s="3">
        <v>0</v>
      </c>
      <c r="AD6201" s="3">
        <v>0</v>
      </c>
      <c r="AE6201" s="3">
        <v>0</v>
      </c>
      <c r="AF6201" s="3">
        <v>0</v>
      </c>
      <c r="AG6201" s="3">
        <v>0</v>
      </c>
      <c r="AH6201" s="3">
        <v>0</v>
      </c>
      <c r="AI6201" s="3">
        <v>0</v>
      </c>
      <c r="AJ6201" s="3">
        <v>0</v>
      </c>
      <c r="AK6201" s="3">
        <v>0</v>
      </c>
      <c r="AL6201" s="3">
        <v>0</v>
      </c>
      <c r="AM6201" s="3">
        <v>0</v>
      </c>
      <c r="AN6201" s="3">
        <v>0</v>
      </c>
      <c r="AO6201" s="3">
        <v>0</v>
      </c>
      <c r="AP6201" s="3">
        <v>0</v>
      </c>
      <c r="AQ6201" s="3">
        <v>0</v>
      </c>
      <c r="AR6201" s="3">
        <v>0</v>
      </c>
      <c r="AS6201" s="3">
        <v>0</v>
      </c>
      <c r="AT6201" s="3">
        <v>0</v>
      </c>
      <c r="AU6201" s="3">
        <v>59</v>
      </c>
      <c r="AV6201" s="3">
        <v>215</v>
      </c>
      <c r="AW6201" s="3">
        <v>220</v>
      </c>
      <c r="AX6201" s="3">
        <v>369</v>
      </c>
      <c r="AY6201" s="3">
        <v>621</v>
      </c>
      <c r="AZ6201" s="3">
        <v>1693</v>
      </c>
      <c r="BA6201" s="3">
        <v>2998</v>
      </c>
      <c r="BB6201" s="3">
        <v>4096</v>
      </c>
      <c r="BC6201" s="3">
        <v>5236</v>
      </c>
      <c r="BD6201" s="3">
        <v>5275</v>
      </c>
      <c r="BE6201" s="3">
        <v>5519</v>
      </c>
      <c r="BF6201" s="3">
        <v>6202</v>
      </c>
      <c r="BG6201" s="3">
        <v>6506</v>
      </c>
      <c r="BH6201" s="3">
        <v>8172</v>
      </c>
      <c r="BI6201" s="3">
        <v>11359</v>
      </c>
      <c r="BJ6201" s="3">
        <v>10730</v>
      </c>
      <c r="BK6201" s="3">
        <v>11213</v>
      </c>
      <c r="BL6201" s="3">
        <v>13633</v>
      </c>
      <c r="BM6201" s="3">
        <v>14935</v>
      </c>
      <c r="BN6201" s="3">
        <v>16250</v>
      </c>
    </row>
    <row r="6202" spans="1:66" x14ac:dyDescent="0.3">
      <c r="A6202" s="3" t="s">
        <v>1565</v>
      </c>
      <c r="B6202" s="3" t="s">
        <v>72</v>
      </c>
      <c r="C6202" s="3" t="s">
        <v>1414</v>
      </c>
      <c r="AZ6202" s="3">
        <v>776</v>
      </c>
      <c r="BA6202" s="3">
        <v>1202</v>
      </c>
      <c r="BB6202" s="3">
        <v>1423</v>
      </c>
      <c r="BC6202" s="3">
        <v>1423</v>
      </c>
      <c r="BD6202" s="3">
        <v>1759</v>
      </c>
      <c r="BE6202" s="3">
        <v>1759</v>
      </c>
      <c r="BF6202" s="3">
        <v>1759</v>
      </c>
      <c r="BG6202" s="3">
        <v>2222</v>
      </c>
      <c r="BH6202" s="3">
        <v>2824</v>
      </c>
      <c r="BI6202" s="3">
        <v>3073</v>
      </c>
      <c r="BJ6202" s="3">
        <v>3222</v>
      </c>
      <c r="BK6202" s="3">
        <v>3529</v>
      </c>
      <c r="BL6202" s="3">
        <v>4028</v>
      </c>
      <c r="BM6202" s="3">
        <v>4327</v>
      </c>
      <c r="BN6202" s="3">
        <v>4323</v>
      </c>
    </row>
    <row r="6203" spans="1:66" x14ac:dyDescent="0.3">
      <c r="A6203" s="3" t="s">
        <v>1565</v>
      </c>
      <c r="B6203" s="3" t="s">
        <v>72</v>
      </c>
      <c r="C6203" s="3" t="s">
        <v>682</v>
      </c>
      <c r="D6203" s="3">
        <v>0</v>
      </c>
      <c r="E6203" s="3">
        <v>0</v>
      </c>
      <c r="F6203" s="3">
        <v>0</v>
      </c>
      <c r="G6203" s="3">
        <v>0</v>
      </c>
      <c r="H6203" s="3">
        <v>0</v>
      </c>
      <c r="I6203" s="3">
        <v>0</v>
      </c>
      <c r="J6203" s="3">
        <v>0</v>
      </c>
      <c r="K6203" s="3">
        <v>0</v>
      </c>
      <c r="L6203" s="3">
        <v>0</v>
      </c>
      <c r="M6203" s="3">
        <v>0</v>
      </c>
      <c r="N6203" s="3">
        <v>0</v>
      </c>
      <c r="O6203" s="3">
        <v>0</v>
      </c>
      <c r="P6203" s="3">
        <v>0</v>
      </c>
      <c r="Q6203" s="3">
        <v>0</v>
      </c>
      <c r="R6203" s="3">
        <v>0</v>
      </c>
      <c r="S6203" s="3">
        <v>0</v>
      </c>
      <c r="T6203" s="3">
        <v>0</v>
      </c>
      <c r="U6203" s="3">
        <v>0</v>
      </c>
      <c r="V6203" s="3">
        <v>0</v>
      </c>
      <c r="W6203" s="3">
        <v>0</v>
      </c>
      <c r="X6203" s="3">
        <v>0</v>
      </c>
      <c r="Y6203" s="3">
        <v>0</v>
      </c>
      <c r="Z6203" s="3">
        <v>0</v>
      </c>
      <c r="AA6203" s="3">
        <v>0</v>
      </c>
      <c r="AB6203" s="3">
        <v>0</v>
      </c>
      <c r="AC6203" s="3">
        <v>0</v>
      </c>
      <c r="AD6203" s="3">
        <v>0</v>
      </c>
      <c r="AE6203" s="3">
        <v>0</v>
      </c>
      <c r="AF6203" s="3">
        <v>0</v>
      </c>
      <c r="AG6203" s="3">
        <v>0</v>
      </c>
      <c r="AH6203" s="3">
        <v>0</v>
      </c>
      <c r="AI6203" s="3">
        <v>0</v>
      </c>
      <c r="AJ6203" s="3">
        <v>0</v>
      </c>
      <c r="AK6203" s="3">
        <v>0</v>
      </c>
      <c r="AL6203" s="3">
        <v>0</v>
      </c>
      <c r="AM6203" s="3">
        <v>0</v>
      </c>
      <c r="AN6203" s="3">
        <v>0</v>
      </c>
      <c r="AO6203" s="3">
        <v>0</v>
      </c>
      <c r="AP6203" s="3">
        <v>0</v>
      </c>
      <c r="AQ6203" s="3">
        <v>0</v>
      </c>
      <c r="AR6203" s="3">
        <v>0</v>
      </c>
      <c r="AS6203" s="3">
        <v>0</v>
      </c>
      <c r="AT6203" s="3">
        <v>0</v>
      </c>
      <c r="AU6203" s="3">
        <v>0</v>
      </c>
      <c r="AV6203" s="3">
        <v>0</v>
      </c>
      <c r="AW6203" s="3">
        <v>0</v>
      </c>
      <c r="AX6203" s="3">
        <v>0</v>
      </c>
      <c r="AY6203" s="3">
        <v>0</v>
      </c>
      <c r="AZ6203" s="3">
        <v>0</v>
      </c>
      <c r="BA6203" s="3">
        <v>0</v>
      </c>
      <c r="BB6203" s="3">
        <v>0</v>
      </c>
      <c r="BC6203" s="3">
        <v>0</v>
      </c>
      <c r="BD6203" s="3">
        <v>0</v>
      </c>
      <c r="BE6203" s="3">
        <v>0</v>
      </c>
      <c r="BF6203" s="3">
        <v>0</v>
      </c>
      <c r="BG6203" s="3">
        <v>0</v>
      </c>
      <c r="BH6203" s="3">
        <v>0</v>
      </c>
      <c r="BI6203" s="3">
        <v>0</v>
      </c>
      <c r="BJ6203" s="3">
        <v>0</v>
      </c>
      <c r="BK6203" s="3">
        <v>0</v>
      </c>
      <c r="BL6203" s="3">
        <v>0</v>
      </c>
      <c r="BM6203" s="3">
        <v>0</v>
      </c>
      <c r="BN6203" s="3">
        <v>0</v>
      </c>
    </row>
    <row r="6204" spans="1:66" x14ac:dyDescent="0.3">
      <c r="A6204" s="3" t="s">
        <v>1565</v>
      </c>
      <c r="B6204" s="3" t="s">
        <v>72</v>
      </c>
      <c r="C6204" s="3" t="s">
        <v>683</v>
      </c>
      <c r="D6204" s="3">
        <v>0</v>
      </c>
      <c r="E6204" s="3">
        <v>0</v>
      </c>
      <c r="F6204" s="3">
        <v>0</v>
      </c>
      <c r="G6204" s="3">
        <v>0</v>
      </c>
      <c r="H6204" s="3">
        <v>0</v>
      </c>
      <c r="I6204" s="3">
        <v>0</v>
      </c>
      <c r="J6204" s="3">
        <v>0</v>
      </c>
      <c r="K6204" s="3">
        <v>0</v>
      </c>
      <c r="L6204" s="3">
        <v>0</v>
      </c>
      <c r="M6204" s="3">
        <v>0</v>
      </c>
      <c r="N6204" s="3">
        <v>0</v>
      </c>
      <c r="O6204" s="3">
        <v>0</v>
      </c>
      <c r="P6204" s="3">
        <v>0</v>
      </c>
      <c r="Q6204" s="3">
        <v>0</v>
      </c>
      <c r="R6204" s="3">
        <v>0</v>
      </c>
      <c r="S6204" s="3">
        <v>0</v>
      </c>
      <c r="T6204" s="3">
        <v>0</v>
      </c>
      <c r="U6204" s="3">
        <v>0</v>
      </c>
      <c r="V6204" s="3">
        <v>0</v>
      </c>
      <c r="W6204" s="3">
        <v>0</v>
      </c>
      <c r="X6204" s="3">
        <v>0</v>
      </c>
      <c r="Y6204" s="3">
        <v>0</v>
      </c>
      <c r="Z6204" s="3">
        <v>0</v>
      </c>
      <c r="AA6204" s="3">
        <v>0</v>
      </c>
      <c r="AB6204" s="3">
        <v>0</v>
      </c>
      <c r="AC6204" s="3">
        <v>0</v>
      </c>
      <c r="AD6204" s="3">
        <v>0</v>
      </c>
      <c r="AE6204" s="3">
        <v>0</v>
      </c>
      <c r="AF6204" s="3">
        <v>0</v>
      </c>
      <c r="AG6204" s="3">
        <v>0</v>
      </c>
      <c r="AH6204" s="3">
        <v>0</v>
      </c>
      <c r="AI6204" s="3">
        <v>0</v>
      </c>
      <c r="AJ6204" s="3">
        <v>0</v>
      </c>
      <c r="AK6204" s="3">
        <v>0</v>
      </c>
      <c r="AL6204" s="3">
        <v>0</v>
      </c>
      <c r="AM6204" s="3">
        <v>0</v>
      </c>
      <c r="AN6204" s="3">
        <v>0</v>
      </c>
      <c r="AO6204" s="3">
        <v>0</v>
      </c>
      <c r="AP6204" s="3">
        <v>0</v>
      </c>
      <c r="AQ6204" s="3">
        <v>0</v>
      </c>
      <c r="AR6204" s="3">
        <v>0</v>
      </c>
      <c r="AS6204" s="3">
        <v>0</v>
      </c>
      <c r="AT6204" s="3">
        <v>0</v>
      </c>
      <c r="AU6204" s="3">
        <v>59</v>
      </c>
      <c r="AV6204" s="3">
        <v>215</v>
      </c>
      <c r="AW6204" s="3">
        <v>220</v>
      </c>
      <c r="AX6204" s="3">
        <v>369</v>
      </c>
      <c r="AY6204" s="3">
        <v>621</v>
      </c>
      <c r="AZ6204" s="3">
        <v>1693</v>
      </c>
      <c r="BA6204" s="3">
        <v>2998</v>
      </c>
      <c r="BB6204" s="3">
        <v>4096</v>
      </c>
      <c r="BC6204" s="3">
        <v>5236</v>
      </c>
      <c r="BD6204" s="3">
        <v>5275</v>
      </c>
      <c r="BE6204" s="3">
        <v>5519</v>
      </c>
      <c r="BF6204" s="3">
        <v>6202</v>
      </c>
      <c r="BG6204" s="3">
        <v>6506</v>
      </c>
      <c r="BH6204" s="3">
        <v>8172</v>
      </c>
      <c r="BI6204" s="3">
        <v>11359</v>
      </c>
      <c r="BJ6204" s="3">
        <v>10733</v>
      </c>
      <c r="BK6204" s="3">
        <v>11213</v>
      </c>
      <c r="BL6204" s="3">
        <v>13634</v>
      </c>
      <c r="BM6204" s="3">
        <v>14935</v>
      </c>
      <c r="BN6204" s="3">
        <v>16250</v>
      </c>
    </row>
    <row r="6205" spans="1:66" x14ac:dyDescent="0.3">
      <c r="A6205" s="3" t="s">
        <v>1565</v>
      </c>
      <c r="B6205" s="3" t="s">
        <v>72</v>
      </c>
      <c r="C6205" s="3" t="s">
        <v>690</v>
      </c>
      <c r="D6205" s="3">
        <v>0</v>
      </c>
      <c r="E6205" s="3">
        <v>0</v>
      </c>
      <c r="F6205" s="3">
        <v>0</v>
      </c>
      <c r="G6205" s="3">
        <v>0</v>
      </c>
      <c r="H6205" s="3">
        <v>0</v>
      </c>
      <c r="I6205" s="3">
        <v>0</v>
      </c>
      <c r="J6205" s="3">
        <v>0</v>
      </c>
      <c r="K6205" s="3">
        <v>0</v>
      </c>
      <c r="L6205" s="3">
        <v>0</v>
      </c>
      <c r="M6205" s="3">
        <v>0</v>
      </c>
      <c r="N6205" s="3">
        <v>0</v>
      </c>
      <c r="O6205" s="3">
        <v>0</v>
      </c>
      <c r="P6205" s="3">
        <v>0</v>
      </c>
      <c r="Q6205" s="3">
        <v>0</v>
      </c>
      <c r="R6205" s="3">
        <v>0</v>
      </c>
      <c r="S6205" s="3">
        <v>0</v>
      </c>
      <c r="T6205" s="3">
        <v>0</v>
      </c>
      <c r="U6205" s="3">
        <v>0</v>
      </c>
      <c r="V6205" s="3">
        <v>0</v>
      </c>
      <c r="W6205" s="3">
        <v>0</v>
      </c>
      <c r="X6205" s="3">
        <v>0</v>
      </c>
      <c r="Y6205" s="3">
        <v>0</v>
      </c>
      <c r="Z6205" s="3">
        <v>0</v>
      </c>
      <c r="AA6205" s="3">
        <v>0</v>
      </c>
      <c r="AB6205" s="3">
        <v>0</v>
      </c>
      <c r="AC6205" s="3">
        <v>0</v>
      </c>
      <c r="AD6205" s="3">
        <v>0</v>
      </c>
      <c r="AE6205" s="3">
        <v>0</v>
      </c>
      <c r="AF6205" s="3">
        <v>0</v>
      </c>
      <c r="AG6205" s="3">
        <v>0</v>
      </c>
      <c r="AH6205" s="3">
        <v>0</v>
      </c>
      <c r="AI6205" s="3">
        <v>0</v>
      </c>
      <c r="AJ6205" s="3">
        <v>0</v>
      </c>
      <c r="AK6205" s="3">
        <v>0</v>
      </c>
      <c r="AL6205" s="3">
        <v>0</v>
      </c>
      <c r="AM6205" s="3">
        <v>0</v>
      </c>
      <c r="AN6205" s="3">
        <v>0</v>
      </c>
      <c r="AO6205" s="3">
        <v>0</v>
      </c>
      <c r="AP6205" s="3">
        <v>0</v>
      </c>
      <c r="AQ6205" s="3">
        <v>0</v>
      </c>
      <c r="AR6205" s="3">
        <v>0</v>
      </c>
      <c r="AS6205" s="3">
        <v>0</v>
      </c>
      <c r="AT6205" s="3">
        <v>0</v>
      </c>
      <c r="AU6205" s="3">
        <v>0</v>
      </c>
      <c r="AV6205" s="3">
        <v>0</v>
      </c>
      <c r="AW6205" s="3">
        <v>0</v>
      </c>
      <c r="AX6205" s="3">
        <v>0</v>
      </c>
      <c r="AY6205" s="3">
        <v>0</v>
      </c>
      <c r="AZ6205" s="3">
        <v>0</v>
      </c>
      <c r="BA6205" s="3">
        <v>0</v>
      </c>
      <c r="BB6205" s="3">
        <v>0</v>
      </c>
      <c r="BC6205" s="3">
        <v>0</v>
      </c>
      <c r="BD6205" s="3">
        <v>0</v>
      </c>
      <c r="BE6205" s="3">
        <v>0</v>
      </c>
      <c r="BF6205" s="3">
        <v>0</v>
      </c>
      <c r="BG6205" s="3">
        <v>0</v>
      </c>
      <c r="BH6205" s="3">
        <v>0</v>
      </c>
      <c r="BI6205" s="3">
        <v>0</v>
      </c>
      <c r="BJ6205" s="3">
        <v>3</v>
      </c>
      <c r="BK6205" s="3">
        <v>0</v>
      </c>
      <c r="BL6205" s="3">
        <v>0</v>
      </c>
      <c r="BM6205" s="3">
        <v>0</v>
      </c>
      <c r="BN6205" s="3">
        <v>0</v>
      </c>
    </row>
    <row r="6206" spans="1:66" x14ac:dyDescent="0.3">
      <c r="A6206" s="3" t="s">
        <v>1565</v>
      </c>
      <c r="B6206" s="3" t="s">
        <v>72</v>
      </c>
      <c r="C6206" s="3" t="s">
        <v>1365</v>
      </c>
      <c r="D6206" s="3">
        <v>473</v>
      </c>
      <c r="E6206" s="3">
        <v>573</v>
      </c>
      <c r="F6206" s="3">
        <v>355</v>
      </c>
      <c r="G6206" s="3">
        <v>560</v>
      </c>
      <c r="H6206" s="3">
        <v>396</v>
      </c>
      <c r="I6206" s="3">
        <v>326</v>
      </c>
      <c r="J6206" s="3">
        <v>435</v>
      </c>
      <c r="K6206" s="3">
        <v>371</v>
      </c>
      <c r="L6206" s="3">
        <v>294</v>
      </c>
      <c r="M6206" s="3">
        <v>426</v>
      </c>
      <c r="N6206" s="3">
        <v>539</v>
      </c>
      <c r="O6206" s="3">
        <v>402</v>
      </c>
      <c r="P6206" s="3">
        <v>380</v>
      </c>
      <c r="Q6206" s="3">
        <v>479</v>
      </c>
      <c r="R6206" s="3">
        <v>426</v>
      </c>
      <c r="S6206" s="3">
        <v>448</v>
      </c>
      <c r="T6206" s="3">
        <v>541</v>
      </c>
      <c r="U6206" s="3">
        <v>455</v>
      </c>
      <c r="V6206" s="3">
        <v>446</v>
      </c>
      <c r="W6206" s="3">
        <v>396</v>
      </c>
      <c r="X6206" s="3">
        <v>442</v>
      </c>
      <c r="Y6206" s="3">
        <v>434</v>
      </c>
      <c r="Z6206" s="3">
        <v>353</v>
      </c>
      <c r="AA6206" s="3">
        <v>619</v>
      </c>
      <c r="AB6206" s="3">
        <v>501</v>
      </c>
      <c r="AC6206" s="3">
        <v>303</v>
      </c>
      <c r="AD6206" s="3">
        <v>390</v>
      </c>
      <c r="AE6206" s="3">
        <v>498</v>
      </c>
      <c r="AF6206" s="3">
        <v>760</v>
      </c>
      <c r="AG6206" s="3">
        <v>544</v>
      </c>
      <c r="AH6206" s="3">
        <v>456</v>
      </c>
      <c r="AI6206" s="3">
        <v>536</v>
      </c>
      <c r="AJ6206" s="3">
        <v>202</v>
      </c>
      <c r="AK6206" s="3">
        <v>204</v>
      </c>
      <c r="AL6206" s="3">
        <v>369</v>
      </c>
      <c r="AM6206" s="3">
        <v>468</v>
      </c>
      <c r="AN6206" s="3">
        <v>416</v>
      </c>
      <c r="AO6206" s="3">
        <v>477</v>
      </c>
      <c r="AP6206" s="3">
        <v>532</v>
      </c>
      <c r="AQ6206" s="3">
        <v>398</v>
      </c>
      <c r="AR6206" s="3">
        <v>413</v>
      </c>
      <c r="AS6206" s="3">
        <v>509</v>
      </c>
      <c r="AT6206" s="3">
        <v>504</v>
      </c>
      <c r="AU6206" s="3">
        <v>516</v>
      </c>
      <c r="AV6206" s="3">
        <v>245</v>
      </c>
      <c r="AW6206" s="3">
        <v>452</v>
      </c>
      <c r="AX6206" s="3">
        <v>605</v>
      </c>
      <c r="AY6206" s="3">
        <v>525</v>
      </c>
      <c r="AZ6206" s="3">
        <v>393</v>
      </c>
      <c r="BA6206" s="3">
        <v>306</v>
      </c>
      <c r="BB6206" s="3">
        <v>439</v>
      </c>
      <c r="BC6206" s="3">
        <v>477</v>
      </c>
      <c r="BD6206" s="3">
        <v>598</v>
      </c>
      <c r="BE6206" s="3">
        <v>468</v>
      </c>
      <c r="BF6206" s="3">
        <v>361</v>
      </c>
      <c r="BG6206" s="3">
        <v>501</v>
      </c>
      <c r="BH6206" s="3">
        <v>489</v>
      </c>
      <c r="BI6206" s="3">
        <v>475</v>
      </c>
      <c r="BJ6206" s="3">
        <v>526</v>
      </c>
      <c r="BK6206" s="3">
        <v>392</v>
      </c>
      <c r="BL6206" s="3">
        <v>533</v>
      </c>
      <c r="BM6206" s="3">
        <v>697</v>
      </c>
      <c r="BN6206" s="3">
        <v>531</v>
      </c>
    </row>
    <row r="6207" spans="1:66" x14ac:dyDescent="0.3">
      <c r="A6207" s="3" t="s">
        <v>1565</v>
      </c>
      <c r="B6207" s="3" t="s">
        <v>72</v>
      </c>
      <c r="C6207" s="3" t="s">
        <v>1363</v>
      </c>
      <c r="D6207" s="3">
        <v>9731</v>
      </c>
      <c r="E6207" s="3">
        <v>9290</v>
      </c>
      <c r="F6207" s="3">
        <v>9524</v>
      </c>
      <c r="G6207" s="3">
        <v>8951</v>
      </c>
      <c r="H6207" s="3">
        <v>9584</v>
      </c>
      <c r="I6207" s="3">
        <v>10279</v>
      </c>
      <c r="J6207" s="3">
        <v>10244</v>
      </c>
      <c r="K6207" s="3">
        <v>9731</v>
      </c>
      <c r="L6207" s="3">
        <v>9553</v>
      </c>
      <c r="M6207" s="3">
        <v>9984</v>
      </c>
      <c r="N6207" s="3">
        <v>10187</v>
      </c>
      <c r="O6207" s="3">
        <v>9815</v>
      </c>
      <c r="P6207" s="3">
        <v>10331</v>
      </c>
      <c r="Q6207" s="3">
        <v>8895</v>
      </c>
      <c r="R6207" s="3">
        <v>9575</v>
      </c>
      <c r="S6207" s="3">
        <v>9690</v>
      </c>
      <c r="T6207" s="3">
        <v>9214</v>
      </c>
      <c r="U6207" s="3">
        <v>9187</v>
      </c>
      <c r="V6207" s="3">
        <v>10178</v>
      </c>
      <c r="W6207" s="3">
        <v>10513</v>
      </c>
      <c r="X6207" s="3">
        <v>9135</v>
      </c>
      <c r="Y6207" s="3">
        <v>8386</v>
      </c>
      <c r="Z6207" s="3">
        <v>10206</v>
      </c>
      <c r="AA6207" s="3">
        <v>9307</v>
      </c>
      <c r="AB6207" s="3">
        <v>9232</v>
      </c>
      <c r="AC6207" s="3">
        <v>10018</v>
      </c>
      <c r="AD6207" s="3">
        <v>8871</v>
      </c>
      <c r="AE6207" s="3">
        <v>7783</v>
      </c>
      <c r="AF6207" s="3">
        <v>9016</v>
      </c>
      <c r="AG6207" s="3">
        <v>9869</v>
      </c>
      <c r="AH6207" s="3">
        <v>8627</v>
      </c>
      <c r="AI6207" s="3">
        <v>8824</v>
      </c>
      <c r="AJ6207" s="3">
        <v>8916</v>
      </c>
      <c r="AK6207" s="3">
        <v>9908</v>
      </c>
      <c r="AL6207" s="3">
        <v>9443</v>
      </c>
      <c r="AM6207" s="3">
        <v>9714</v>
      </c>
      <c r="AN6207" s="3">
        <v>10791</v>
      </c>
      <c r="AO6207" s="3">
        <v>9376</v>
      </c>
      <c r="AP6207" s="3">
        <v>8449</v>
      </c>
      <c r="AQ6207" s="3">
        <v>8434</v>
      </c>
      <c r="AR6207" s="3">
        <v>9128</v>
      </c>
      <c r="AS6207" s="3">
        <v>8749</v>
      </c>
      <c r="AT6207" s="3">
        <v>9242</v>
      </c>
      <c r="AU6207" s="3">
        <v>9312</v>
      </c>
      <c r="AV6207" s="3">
        <v>9178</v>
      </c>
      <c r="AW6207" s="3">
        <v>8688</v>
      </c>
      <c r="AX6207" s="3">
        <v>8278</v>
      </c>
      <c r="AY6207" s="3">
        <v>8991</v>
      </c>
      <c r="AZ6207" s="3">
        <v>9782</v>
      </c>
      <c r="BA6207" s="3">
        <v>9959</v>
      </c>
      <c r="BB6207" s="3">
        <v>9145</v>
      </c>
      <c r="BC6207" s="3">
        <v>9288</v>
      </c>
      <c r="BD6207" s="3">
        <v>8172</v>
      </c>
      <c r="BE6207" s="3">
        <v>10045</v>
      </c>
      <c r="BF6207" s="3">
        <v>9812</v>
      </c>
      <c r="BG6207" s="3">
        <v>8350</v>
      </c>
      <c r="BH6207" s="3">
        <v>8003</v>
      </c>
      <c r="BI6207" s="3">
        <v>8828</v>
      </c>
      <c r="BJ6207" s="3">
        <v>9658</v>
      </c>
      <c r="BK6207" s="3">
        <v>10201</v>
      </c>
      <c r="BL6207" s="3">
        <v>8860</v>
      </c>
      <c r="BM6207" s="3">
        <v>8373</v>
      </c>
      <c r="BN6207" s="3">
        <v>9856</v>
      </c>
    </row>
    <row r="6208" spans="1:66" x14ac:dyDescent="0.3">
      <c r="A6208" s="3" t="s">
        <v>1565</v>
      </c>
      <c r="B6208" s="3" t="s">
        <v>74</v>
      </c>
      <c r="C6208" s="3" t="s">
        <v>176</v>
      </c>
      <c r="D6208" s="3">
        <v>0</v>
      </c>
      <c r="E6208" s="3">
        <v>0</v>
      </c>
      <c r="F6208" s="3">
        <v>0</v>
      </c>
      <c r="G6208" s="3">
        <v>0</v>
      </c>
      <c r="H6208" s="3">
        <v>0</v>
      </c>
      <c r="I6208" s="3">
        <v>0</v>
      </c>
      <c r="J6208" s="3">
        <v>0</v>
      </c>
      <c r="K6208" s="3">
        <v>0</v>
      </c>
      <c r="L6208" s="3">
        <v>0</v>
      </c>
      <c r="M6208" s="3">
        <v>0</v>
      </c>
      <c r="N6208" s="3">
        <v>0</v>
      </c>
      <c r="O6208" s="3">
        <v>0</v>
      </c>
      <c r="P6208" s="3">
        <v>0</v>
      </c>
      <c r="Q6208" s="3">
        <v>0</v>
      </c>
      <c r="R6208" s="3">
        <v>0</v>
      </c>
      <c r="S6208" s="3">
        <v>0</v>
      </c>
      <c r="T6208" s="3">
        <v>0</v>
      </c>
      <c r="U6208" s="3">
        <v>0</v>
      </c>
      <c r="V6208" s="3">
        <v>0</v>
      </c>
      <c r="W6208" s="3">
        <v>0</v>
      </c>
      <c r="X6208" s="3">
        <v>0</v>
      </c>
      <c r="Y6208" s="3">
        <v>0</v>
      </c>
      <c r="Z6208" s="3">
        <v>0</v>
      </c>
      <c r="AA6208" s="3">
        <v>0</v>
      </c>
      <c r="AB6208" s="3">
        <v>0</v>
      </c>
      <c r="AC6208" s="3">
        <v>0</v>
      </c>
      <c r="AD6208" s="3">
        <v>0</v>
      </c>
      <c r="AE6208" s="3">
        <v>0</v>
      </c>
      <c r="AF6208" s="3">
        <v>0</v>
      </c>
      <c r="AG6208" s="3">
        <v>0</v>
      </c>
      <c r="AH6208" s="3">
        <v>0</v>
      </c>
      <c r="AI6208" s="3">
        <v>0</v>
      </c>
      <c r="AJ6208" s="3">
        <v>0</v>
      </c>
      <c r="AK6208" s="3">
        <v>0</v>
      </c>
      <c r="AL6208" s="3">
        <v>0</v>
      </c>
      <c r="AM6208" s="3">
        <v>0</v>
      </c>
      <c r="AN6208" s="3">
        <v>0</v>
      </c>
      <c r="AO6208" s="3">
        <v>0</v>
      </c>
      <c r="AP6208" s="3">
        <v>0</v>
      </c>
      <c r="AQ6208" s="3">
        <v>0</v>
      </c>
      <c r="AR6208" s="3">
        <v>0</v>
      </c>
      <c r="AS6208" s="3">
        <v>0</v>
      </c>
      <c r="AT6208" s="3">
        <v>0</v>
      </c>
      <c r="AU6208" s="3">
        <v>0</v>
      </c>
      <c r="AV6208" s="3">
        <v>0</v>
      </c>
      <c r="AW6208" s="3">
        <v>0</v>
      </c>
      <c r="AX6208" s="3">
        <v>0</v>
      </c>
      <c r="AY6208" s="3">
        <v>0</v>
      </c>
      <c r="AZ6208" s="3">
        <v>0</v>
      </c>
      <c r="BA6208" s="3">
        <v>0</v>
      </c>
      <c r="BB6208" s="3">
        <v>0</v>
      </c>
      <c r="BC6208" s="3">
        <v>0</v>
      </c>
      <c r="BD6208" s="3">
        <v>0</v>
      </c>
      <c r="BE6208" s="3">
        <v>0</v>
      </c>
      <c r="BF6208" s="3">
        <v>0</v>
      </c>
      <c r="BG6208" s="3">
        <v>0</v>
      </c>
      <c r="BH6208" s="3">
        <v>0</v>
      </c>
      <c r="BI6208" s="3">
        <v>0</v>
      </c>
      <c r="BJ6208" s="3">
        <v>0</v>
      </c>
      <c r="BK6208" s="3">
        <v>0</v>
      </c>
      <c r="BL6208" s="3">
        <v>0</v>
      </c>
      <c r="BM6208" s="3">
        <v>0</v>
      </c>
      <c r="BN6208" s="3">
        <v>0</v>
      </c>
    </row>
    <row r="6209" spans="1:66" x14ac:dyDescent="0.3">
      <c r="A6209" s="3" t="s">
        <v>1565</v>
      </c>
      <c r="B6209" s="3" t="s">
        <v>74</v>
      </c>
      <c r="C6209" s="3" t="s">
        <v>174</v>
      </c>
      <c r="D6209" s="3">
        <v>780</v>
      </c>
      <c r="E6209" s="3">
        <v>702</v>
      </c>
      <c r="F6209" s="3">
        <v>705</v>
      </c>
      <c r="G6209" s="3">
        <v>843</v>
      </c>
      <c r="H6209" s="3">
        <v>654</v>
      </c>
      <c r="I6209" s="3">
        <v>655</v>
      </c>
      <c r="J6209" s="3">
        <v>714</v>
      </c>
      <c r="K6209" s="3">
        <v>606</v>
      </c>
      <c r="L6209" s="3">
        <v>787</v>
      </c>
      <c r="M6209" s="3">
        <v>741</v>
      </c>
      <c r="N6209" s="3">
        <v>1137</v>
      </c>
      <c r="O6209" s="3">
        <v>1111</v>
      </c>
      <c r="P6209" s="3">
        <v>889</v>
      </c>
      <c r="Q6209" s="3">
        <v>884</v>
      </c>
      <c r="R6209" s="3">
        <v>976</v>
      </c>
      <c r="S6209" s="3">
        <v>754</v>
      </c>
      <c r="T6209" s="3">
        <v>570</v>
      </c>
      <c r="U6209" s="3">
        <v>1098</v>
      </c>
      <c r="V6209" s="3">
        <v>1606</v>
      </c>
      <c r="W6209" s="3">
        <v>817</v>
      </c>
      <c r="X6209" s="3">
        <v>719</v>
      </c>
      <c r="Y6209" s="3">
        <v>671</v>
      </c>
      <c r="Z6209" s="3">
        <v>736</v>
      </c>
      <c r="AA6209" s="3">
        <v>668</v>
      </c>
      <c r="AB6209" s="3">
        <v>631</v>
      </c>
      <c r="AC6209" s="3">
        <v>473</v>
      </c>
      <c r="AD6209" s="3">
        <v>954</v>
      </c>
      <c r="AE6209" s="3">
        <v>1241</v>
      </c>
      <c r="AF6209" s="3">
        <v>1262</v>
      </c>
      <c r="AG6209" s="3">
        <v>1130</v>
      </c>
      <c r="AH6209" s="3">
        <v>1388</v>
      </c>
      <c r="AI6209" s="3">
        <v>1418</v>
      </c>
      <c r="AJ6209" s="3">
        <v>898</v>
      </c>
      <c r="AK6209" s="3">
        <v>797</v>
      </c>
      <c r="AL6209" s="3">
        <v>1031</v>
      </c>
      <c r="AM6209" s="3">
        <v>929</v>
      </c>
      <c r="AN6209" s="3">
        <v>1771</v>
      </c>
      <c r="AO6209" s="3">
        <v>1450</v>
      </c>
      <c r="AP6209" s="3">
        <v>1400</v>
      </c>
      <c r="AQ6209" s="3">
        <v>1867</v>
      </c>
      <c r="AR6209" s="3">
        <v>937</v>
      </c>
      <c r="AS6209" s="3">
        <v>856</v>
      </c>
      <c r="AT6209" s="3">
        <v>803</v>
      </c>
      <c r="AU6209" s="3">
        <v>1336</v>
      </c>
      <c r="AV6209" s="3">
        <v>1301</v>
      </c>
      <c r="AW6209" s="3">
        <v>1216</v>
      </c>
      <c r="AX6209" s="3">
        <v>1053</v>
      </c>
      <c r="AY6209" s="3">
        <v>904</v>
      </c>
      <c r="AZ6209" s="3">
        <v>810</v>
      </c>
      <c r="BA6209" s="3">
        <v>1096</v>
      </c>
      <c r="BB6209" s="3">
        <v>1141</v>
      </c>
      <c r="BC6209" s="3">
        <v>1017</v>
      </c>
      <c r="BD6209" s="3">
        <v>1139</v>
      </c>
      <c r="BE6209" s="3">
        <v>922</v>
      </c>
      <c r="BF6209" s="3">
        <v>929</v>
      </c>
      <c r="BG6209" s="3">
        <v>953</v>
      </c>
      <c r="BH6209" s="3">
        <v>875</v>
      </c>
      <c r="BI6209" s="3">
        <v>974</v>
      </c>
      <c r="BJ6209" s="3">
        <v>860</v>
      </c>
      <c r="BK6209" s="3">
        <v>772</v>
      </c>
      <c r="BL6209" s="3">
        <v>942</v>
      </c>
      <c r="BM6209" s="3">
        <v>931</v>
      </c>
      <c r="BN6209" s="3">
        <v>906</v>
      </c>
    </row>
    <row r="6210" spans="1:66" x14ac:dyDescent="0.3">
      <c r="A6210" s="3" t="s">
        <v>1565</v>
      </c>
      <c r="B6210" s="3" t="s">
        <v>74</v>
      </c>
      <c r="C6210" s="3" t="s">
        <v>172</v>
      </c>
      <c r="D6210" s="3">
        <v>780</v>
      </c>
      <c r="E6210" s="3">
        <v>702</v>
      </c>
      <c r="F6210" s="3">
        <v>705</v>
      </c>
      <c r="G6210" s="3">
        <v>843</v>
      </c>
      <c r="H6210" s="3">
        <v>654</v>
      </c>
      <c r="I6210" s="3">
        <v>655</v>
      </c>
      <c r="J6210" s="3">
        <v>714</v>
      </c>
      <c r="K6210" s="3">
        <v>606</v>
      </c>
      <c r="L6210" s="3">
        <v>787</v>
      </c>
      <c r="M6210" s="3">
        <v>741</v>
      </c>
      <c r="N6210" s="3">
        <v>1137</v>
      </c>
      <c r="O6210" s="3">
        <v>1111</v>
      </c>
      <c r="P6210" s="3">
        <v>889</v>
      </c>
      <c r="Q6210" s="3">
        <v>884</v>
      </c>
      <c r="R6210" s="3">
        <v>976</v>
      </c>
      <c r="S6210" s="3">
        <v>754</v>
      </c>
      <c r="T6210" s="3">
        <v>570</v>
      </c>
      <c r="U6210" s="3">
        <v>1098</v>
      </c>
      <c r="V6210" s="3">
        <v>1606</v>
      </c>
      <c r="W6210" s="3">
        <v>817</v>
      </c>
      <c r="X6210" s="3">
        <v>719</v>
      </c>
      <c r="Y6210" s="3">
        <v>671</v>
      </c>
      <c r="Z6210" s="3">
        <v>736</v>
      </c>
      <c r="AA6210" s="3">
        <v>668</v>
      </c>
      <c r="AB6210" s="3">
        <v>631</v>
      </c>
      <c r="AC6210" s="3">
        <v>473</v>
      </c>
      <c r="AD6210" s="3">
        <v>954</v>
      </c>
      <c r="AE6210" s="3">
        <v>1241</v>
      </c>
      <c r="AF6210" s="3">
        <v>1262</v>
      </c>
      <c r="AG6210" s="3">
        <v>1130</v>
      </c>
      <c r="AH6210" s="3">
        <v>1388</v>
      </c>
      <c r="AI6210" s="3">
        <v>1418</v>
      </c>
      <c r="AJ6210" s="3">
        <v>898</v>
      </c>
      <c r="AK6210" s="3">
        <v>797</v>
      </c>
      <c r="AL6210" s="3">
        <v>1031</v>
      </c>
      <c r="AM6210" s="3">
        <v>929</v>
      </c>
      <c r="AN6210" s="3">
        <v>1771</v>
      </c>
      <c r="AO6210" s="3">
        <v>1450</v>
      </c>
      <c r="AP6210" s="3">
        <v>1400</v>
      </c>
      <c r="AQ6210" s="3">
        <v>1867</v>
      </c>
      <c r="AR6210" s="3">
        <v>937</v>
      </c>
      <c r="AS6210" s="3">
        <v>856</v>
      </c>
      <c r="AT6210" s="3">
        <v>803</v>
      </c>
      <c r="AU6210" s="3">
        <v>1336</v>
      </c>
      <c r="AV6210" s="3">
        <v>1301</v>
      </c>
      <c r="AW6210" s="3">
        <v>1216</v>
      </c>
      <c r="AX6210" s="3">
        <v>1053</v>
      </c>
      <c r="AY6210" s="3">
        <v>904</v>
      </c>
      <c r="AZ6210" s="3">
        <v>810</v>
      </c>
      <c r="BA6210" s="3">
        <v>1096</v>
      </c>
      <c r="BB6210" s="3">
        <v>1141</v>
      </c>
      <c r="BC6210" s="3">
        <v>1017</v>
      </c>
      <c r="BD6210" s="3">
        <v>1139</v>
      </c>
      <c r="BE6210" s="3">
        <v>922</v>
      </c>
      <c r="BF6210" s="3">
        <v>929</v>
      </c>
      <c r="BG6210" s="3">
        <v>953</v>
      </c>
      <c r="BH6210" s="3">
        <v>875</v>
      </c>
      <c r="BI6210" s="3">
        <v>974</v>
      </c>
      <c r="BJ6210" s="3">
        <v>860</v>
      </c>
      <c r="BK6210" s="3">
        <v>772</v>
      </c>
      <c r="BL6210" s="3">
        <v>942</v>
      </c>
      <c r="BM6210" s="3">
        <v>931</v>
      </c>
      <c r="BN6210" s="3">
        <v>906</v>
      </c>
    </row>
    <row r="6211" spans="1:66" x14ac:dyDescent="0.3">
      <c r="A6211" s="3" t="s">
        <v>1565</v>
      </c>
      <c r="B6211" s="3" t="s">
        <v>74</v>
      </c>
      <c r="C6211" s="3" t="s">
        <v>389</v>
      </c>
      <c r="D6211" s="3">
        <v>780</v>
      </c>
      <c r="E6211" s="3">
        <v>702</v>
      </c>
      <c r="F6211" s="3">
        <v>705</v>
      </c>
      <c r="G6211" s="3">
        <v>843</v>
      </c>
      <c r="H6211" s="3">
        <v>654</v>
      </c>
      <c r="I6211" s="3">
        <v>655</v>
      </c>
      <c r="J6211" s="3">
        <v>714</v>
      </c>
      <c r="K6211" s="3">
        <v>606</v>
      </c>
      <c r="L6211" s="3">
        <v>787</v>
      </c>
      <c r="M6211" s="3">
        <v>741</v>
      </c>
      <c r="N6211" s="3">
        <v>1137</v>
      </c>
      <c r="O6211" s="3">
        <v>1111</v>
      </c>
      <c r="P6211" s="3">
        <v>889</v>
      </c>
      <c r="Q6211" s="3">
        <v>884</v>
      </c>
      <c r="R6211" s="3">
        <v>976</v>
      </c>
      <c r="S6211" s="3">
        <v>754</v>
      </c>
      <c r="T6211" s="3">
        <v>570</v>
      </c>
      <c r="U6211" s="3">
        <v>1098</v>
      </c>
      <c r="V6211" s="3">
        <v>1606</v>
      </c>
      <c r="W6211" s="3">
        <v>817</v>
      </c>
      <c r="X6211" s="3">
        <v>719</v>
      </c>
      <c r="Y6211" s="3">
        <v>671</v>
      </c>
      <c r="Z6211" s="3">
        <v>736</v>
      </c>
      <c r="AA6211" s="3">
        <v>668</v>
      </c>
      <c r="AB6211" s="3">
        <v>631</v>
      </c>
      <c r="AC6211" s="3">
        <v>473</v>
      </c>
      <c r="AD6211" s="3">
        <v>954</v>
      </c>
      <c r="AE6211" s="3">
        <v>1241</v>
      </c>
      <c r="AF6211" s="3">
        <v>1262</v>
      </c>
      <c r="AG6211" s="3">
        <v>1130</v>
      </c>
      <c r="AH6211" s="3">
        <v>1388</v>
      </c>
      <c r="AI6211" s="3">
        <v>1418</v>
      </c>
      <c r="AJ6211" s="3">
        <v>898</v>
      </c>
      <c r="AK6211" s="3">
        <v>797</v>
      </c>
      <c r="AL6211" s="3">
        <v>1031</v>
      </c>
      <c r="AM6211" s="3">
        <v>929</v>
      </c>
      <c r="AN6211" s="3">
        <v>1771</v>
      </c>
      <c r="AO6211" s="3">
        <v>1450</v>
      </c>
      <c r="AP6211" s="3">
        <v>1400</v>
      </c>
      <c r="AQ6211" s="3">
        <v>1867</v>
      </c>
      <c r="AR6211" s="3">
        <v>937</v>
      </c>
      <c r="AS6211" s="3">
        <v>856</v>
      </c>
      <c r="AT6211" s="3">
        <v>803</v>
      </c>
      <c r="AU6211" s="3">
        <v>1336</v>
      </c>
      <c r="AV6211" s="3">
        <v>1301</v>
      </c>
      <c r="AW6211" s="3">
        <v>1216</v>
      </c>
      <c r="AX6211" s="3">
        <v>1053</v>
      </c>
      <c r="AY6211" s="3">
        <v>904</v>
      </c>
      <c r="AZ6211" s="3">
        <v>810</v>
      </c>
      <c r="BA6211" s="3">
        <v>1096</v>
      </c>
      <c r="BB6211" s="3">
        <v>1141</v>
      </c>
      <c r="BC6211" s="3">
        <v>1017</v>
      </c>
      <c r="BD6211" s="3">
        <v>1139</v>
      </c>
      <c r="BE6211" s="3">
        <v>922</v>
      </c>
      <c r="BF6211" s="3">
        <v>929</v>
      </c>
      <c r="BG6211" s="3">
        <v>953</v>
      </c>
      <c r="BH6211" s="3">
        <v>875</v>
      </c>
      <c r="BI6211" s="3">
        <v>974</v>
      </c>
      <c r="BJ6211" s="3">
        <v>860</v>
      </c>
      <c r="BK6211" s="3">
        <v>772</v>
      </c>
      <c r="BL6211" s="3">
        <v>942</v>
      </c>
      <c r="BM6211" s="3">
        <v>931</v>
      </c>
      <c r="BN6211" s="3">
        <v>906</v>
      </c>
    </row>
    <row r="6212" spans="1:66" x14ac:dyDescent="0.3">
      <c r="A6212" s="3" t="s">
        <v>1565</v>
      </c>
      <c r="B6212" s="3" t="s">
        <v>74</v>
      </c>
      <c r="C6212" s="3" t="s">
        <v>170</v>
      </c>
      <c r="D6212" s="3">
        <v>371</v>
      </c>
      <c r="E6212" s="3">
        <v>416</v>
      </c>
      <c r="F6212" s="3">
        <v>423</v>
      </c>
      <c r="G6212" s="3">
        <v>428</v>
      </c>
      <c r="H6212" s="3">
        <v>443</v>
      </c>
      <c r="I6212" s="3">
        <v>410</v>
      </c>
      <c r="J6212" s="3">
        <v>362</v>
      </c>
      <c r="K6212" s="3">
        <v>333</v>
      </c>
      <c r="L6212" s="3">
        <v>556</v>
      </c>
      <c r="M6212" s="3">
        <v>233</v>
      </c>
      <c r="N6212" s="3">
        <v>199</v>
      </c>
      <c r="O6212" s="3">
        <v>197</v>
      </c>
      <c r="P6212" s="3">
        <v>89</v>
      </c>
      <c r="Q6212" s="3">
        <v>172</v>
      </c>
      <c r="R6212" s="3">
        <v>174</v>
      </c>
      <c r="S6212" s="3">
        <v>141</v>
      </c>
      <c r="T6212" s="3">
        <v>138</v>
      </c>
      <c r="U6212" s="3">
        <v>183</v>
      </c>
      <c r="V6212" s="3">
        <v>207</v>
      </c>
      <c r="W6212" s="3">
        <v>181</v>
      </c>
      <c r="X6212" s="3">
        <v>213</v>
      </c>
      <c r="Y6212" s="3">
        <v>214</v>
      </c>
      <c r="Z6212" s="3">
        <v>123</v>
      </c>
      <c r="AA6212" s="3">
        <v>119</v>
      </c>
      <c r="AB6212" s="3">
        <v>107</v>
      </c>
      <c r="AC6212" s="3">
        <v>96</v>
      </c>
      <c r="AD6212" s="3">
        <v>117</v>
      </c>
      <c r="AE6212" s="3">
        <v>90</v>
      </c>
      <c r="AF6212" s="3">
        <v>96</v>
      </c>
      <c r="AG6212" s="3">
        <v>93</v>
      </c>
      <c r="AH6212" s="3">
        <v>83</v>
      </c>
      <c r="AI6212" s="3">
        <v>84</v>
      </c>
      <c r="AJ6212" s="3">
        <v>81</v>
      </c>
      <c r="AK6212" s="3">
        <v>72</v>
      </c>
      <c r="AL6212" s="3">
        <v>76</v>
      </c>
      <c r="AM6212" s="3">
        <v>77</v>
      </c>
      <c r="AN6212" s="3">
        <v>75</v>
      </c>
      <c r="AO6212" s="3">
        <v>90</v>
      </c>
      <c r="AP6212" s="3">
        <v>63</v>
      </c>
      <c r="AQ6212" s="3">
        <v>71</v>
      </c>
      <c r="AR6212" s="3">
        <v>64</v>
      </c>
      <c r="AS6212" s="3">
        <v>86</v>
      </c>
      <c r="AT6212" s="3">
        <v>93</v>
      </c>
      <c r="AU6212" s="3">
        <v>81</v>
      </c>
      <c r="AV6212" s="3">
        <v>56</v>
      </c>
      <c r="AW6212" s="3">
        <v>82</v>
      </c>
      <c r="AX6212" s="3">
        <v>80</v>
      </c>
      <c r="AY6212" s="3">
        <v>79</v>
      </c>
      <c r="AZ6212" s="3">
        <v>66</v>
      </c>
      <c r="BA6212" s="3">
        <v>63</v>
      </c>
      <c r="BB6212" s="3">
        <v>49</v>
      </c>
      <c r="BC6212" s="3">
        <v>46</v>
      </c>
      <c r="BD6212" s="3">
        <v>44</v>
      </c>
      <c r="BE6212" s="3">
        <v>35</v>
      </c>
      <c r="BF6212" s="3">
        <v>38</v>
      </c>
      <c r="BG6212" s="3">
        <v>38</v>
      </c>
      <c r="BH6212" s="3">
        <v>38</v>
      </c>
      <c r="BI6212" s="3">
        <v>36</v>
      </c>
      <c r="BJ6212" s="3">
        <v>38</v>
      </c>
      <c r="BK6212" s="3">
        <v>37</v>
      </c>
      <c r="BL6212" s="3">
        <v>36</v>
      </c>
      <c r="BM6212" s="3">
        <v>35</v>
      </c>
      <c r="BN6212" s="3">
        <v>36</v>
      </c>
    </row>
    <row r="6213" spans="1:66" x14ac:dyDescent="0.3">
      <c r="A6213" s="3" t="s">
        <v>1565</v>
      </c>
      <c r="B6213" s="3" t="s">
        <v>74</v>
      </c>
      <c r="C6213" s="3" t="s">
        <v>168</v>
      </c>
      <c r="D6213" s="3">
        <v>371</v>
      </c>
      <c r="E6213" s="3">
        <v>416</v>
      </c>
      <c r="F6213" s="3">
        <v>423</v>
      </c>
      <c r="G6213" s="3">
        <v>428</v>
      </c>
      <c r="H6213" s="3">
        <v>443</v>
      </c>
      <c r="I6213" s="3">
        <v>410</v>
      </c>
      <c r="J6213" s="3">
        <v>362</v>
      </c>
      <c r="K6213" s="3">
        <v>333</v>
      </c>
      <c r="L6213" s="3">
        <v>556</v>
      </c>
      <c r="M6213" s="3">
        <v>233</v>
      </c>
      <c r="N6213" s="3">
        <v>199</v>
      </c>
      <c r="O6213" s="3">
        <v>197</v>
      </c>
      <c r="P6213" s="3">
        <v>89</v>
      </c>
      <c r="Q6213" s="3">
        <v>172</v>
      </c>
      <c r="R6213" s="3">
        <v>174</v>
      </c>
      <c r="S6213" s="3">
        <v>141</v>
      </c>
      <c r="T6213" s="3">
        <v>138</v>
      </c>
      <c r="U6213" s="3">
        <v>183</v>
      </c>
      <c r="V6213" s="3">
        <v>207</v>
      </c>
      <c r="W6213" s="3">
        <v>181</v>
      </c>
      <c r="X6213" s="3">
        <v>213</v>
      </c>
      <c r="Y6213" s="3">
        <v>214</v>
      </c>
      <c r="Z6213" s="3">
        <v>123</v>
      </c>
      <c r="AA6213" s="3">
        <v>119</v>
      </c>
      <c r="AB6213" s="3">
        <v>107</v>
      </c>
      <c r="AC6213" s="3">
        <v>96</v>
      </c>
      <c r="AD6213" s="3">
        <v>117</v>
      </c>
      <c r="AE6213" s="3">
        <v>90</v>
      </c>
      <c r="AF6213" s="3">
        <v>96</v>
      </c>
      <c r="AG6213" s="3">
        <v>93</v>
      </c>
      <c r="AH6213" s="3">
        <v>83</v>
      </c>
      <c r="AI6213" s="3">
        <v>84</v>
      </c>
      <c r="AJ6213" s="3">
        <v>81</v>
      </c>
      <c r="AK6213" s="3">
        <v>72</v>
      </c>
      <c r="AL6213" s="3">
        <v>76</v>
      </c>
      <c r="AM6213" s="3">
        <v>77</v>
      </c>
      <c r="AN6213" s="3">
        <v>75</v>
      </c>
      <c r="AO6213" s="3">
        <v>90</v>
      </c>
      <c r="AP6213" s="3">
        <v>63</v>
      </c>
      <c r="AQ6213" s="3">
        <v>71</v>
      </c>
      <c r="AR6213" s="3">
        <v>64</v>
      </c>
      <c r="AS6213" s="3">
        <v>86</v>
      </c>
      <c r="AT6213" s="3">
        <v>93</v>
      </c>
      <c r="AU6213" s="3">
        <v>81</v>
      </c>
      <c r="AV6213" s="3">
        <v>56</v>
      </c>
      <c r="AW6213" s="3">
        <v>82</v>
      </c>
      <c r="AX6213" s="3">
        <v>80</v>
      </c>
      <c r="AY6213" s="3">
        <v>79</v>
      </c>
      <c r="AZ6213" s="3">
        <v>66</v>
      </c>
      <c r="BA6213" s="3">
        <v>63</v>
      </c>
      <c r="BB6213" s="3">
        <v>49</v>
      </c>
      <c r="BC6213" s="3">
        <v>46</v>
      </c>
      <c r="BD6213" s="3">
        <v>44</v>
      </c>
      <c r="BE6213" s="3">
        <v>35</v>
      </c>
      <c r="BF6213" s="3">
        <v>38</v>
      </c>
      <c r="BG6213" s="3">
        <v>38</v>
      </c>
      <c r="BH6213" s="3">
        <v>38</v>
      </c>
      <c r="BI6213" s="3">
        <v>36</v>
      </c>
      <c r="BJ6213" s="3">
        <v>38</v>
      </c>
      <c r="BK6213" s="3">
        <v>37</v>
      </c>
      <c r="BL6213" s="3">
        <v>36</v>
      </c>
      <c r="BM6213" s="3">
        <v>35</v>
      </c>
      <c r="BN6213" s="3">
        <v>36</v>
      </c>
    </row>
    <row r="6214" spans="1:66" x14ac:dyDescent="0.3">
      <c r="A6214" s="3" t="s">
        <v>1565</v>
      </c>
      <c r="B6214" s="3" t="s">
        <v>74</v>
      </c>
      <c r="C6214" s="3" t="s">
        <v>164</v>
      </c>
      <c r="D6214" s="3">
        <v>371</v>
      </c>
      <c r="E6214" s="3">
        <v>416</v>
      </c>
      <c r="F6214" s="3">
        <v>423</v>
      </c>
      <c r="G6214" s="3">
        <v>428</v>
      </c>
      <c r="H6214" s="3">
        <v>443</v>
      </c>
      <c r="I6214" s="3">
        <v>410</v>
      </c>
      <c r="J6214" s="3">
        <v>362</v>
      </c>
      <c r="K6214" s="3">
        <v>333</v>
      </c>
      <c r="L6214" s="3">
        <v>556</v>
      </c>
      <c r="M6214" s="3">
        <v>233</v>
      </c>
      <c r="N6214" s="3">
        <v>199</v>
      </c>
      <c r="O6214" s="3">
        <v>197</v>
      </c>
      <c r="P6214" s="3">
        <v>89</v>
      </c>
      <c r="Q6214" s="3">
        <v>172</v>
      </c>
      <c r="R6214" s="3">
        <v>174</v>
      </c>
      <c r="S6214" s="3">
        <v>141</v>
      </c>
      <c r="T6214" s="3">
        <v>138</v>
      </c>
      <c r="U6214" s="3">
        <v>183</v>
      </c>
      <c r="V6214" s="3">
        <v>207</v>
      </c>
      <c r="W6214" s="3">
        <v>181</v>
      </c>
      <c r="X6214" s="3">
        <v>213</v>
      </c>
      <c r="Y6214" s="3">
        <v>214</v>
      </c>
      <c r="Z6214" s="3">
        <v>123</v>
      </c>
      <c r="AA6214" s="3">
        <v>119</v>
      </c>
      <c r="AB6214" s="3">
        <v>107</v>
      </c>
      <c r="AC6214" s="3">
        <v>96</v>
      </c>
      <c r="AD6214" s="3">
        <v>117</v>
      </c>
      <c r="AE6214" s="3">
        <v>90</v>
      </c>
      <c r="AF6214" s="3">
        <v>96</v>
      </c>
      <c r="AG6214" s="3">
        <v>93</v>
      </c>
      <c r="AH6214" s="3">
        <v>83</v>
      </c>
      <c r="AI6214" s="3">
        <v>84</v>
      </c>
      <c r="AJ6214" s="3">
        <v>81</v>
      </c>
      <c r="AK6214" s="3">
        <v>72</v>
      </c>
      <c r="AL6214" s="3">
        <v>76</v>
      </c>
      <c r="AM6214" s="3">
        <v>77</v>
      </c>
      <c r="AN6214" s="3">
        <v>75</v>
      </c>
      <c r="AO6214" s="3">
        <v>90</v>
      </c>
      <c r="AP6214" s="3">
        <v>63</v>
      </c>
      <c r="AQ6214" s="3">
        <v>71</v>
      </c>
      <c r="AR6214" s="3">
        <v>64</v>
      </c>
      <c r="AS6214" s="3">
        <v>86</v>
      </c>
      <c r="AT6214" s="3">
        <v>93</v>
      </c>
      <c r="AU6214" s="3">
        <v>81</v>
      </c>
      <c r="AV6214" s="3">
        <v>56</v>
      </c>
      <c r="AW6214" s="3">
        <v>82</v>
      </c>
      <c r="AX6214" s="3">
        <v>80</v>
      </c>
      <c r="AY6214" s="3">
        <v>79</v>
      </c>
      <c r="AZ6214" s="3">
        <v>66</v>
      </c>
      <c r="BA6214" s="3">
        <v>63</v>
      </c>
      <c r="BB6214" s="3">
        <v>49</v>
      </c>
      <c r="BC6214" s="3">
        <v>46</v>
      </c>
      <c r="BD6214" s="3">
        <v>44</v>
      </c>
      <c r="BE6214" s="3">
        <v>35</v>
      </c>
      <c r="BF6214" s="3">
        <v>38</v>
      </c>
      <c r="BG6214" s="3">
        <v>38</v>
      </c>
      <c r="BH6214" s="3">
        <v>38</v>
      </c>
      <c r="BI6214" s="3">
        <v>36</v>
      </c>
      <c r="BJ6214" s="3">
        <v>38</v>
      </c>
      <c r="BK6214" s="3">
        <v>37</v>
      </c>
      <c r="BL6214" s="3">
        <v>36</v>
      </c>
      <c r="BM6214" s="3">
        <v>35</v>
      </c>
      <c r="BN6214" s="3">
        <v>36</v>
      </c>
    </row>
    <row r="6215" spans="1:66" x14ac:dyDescent="0.3">
      <c r="A6215" s="3" t="s">
        <v>1565</v>
      </c>
      <c r="B6215" s="3" t="s">
        <v>74</v>
      </c>
      <c r="C6215" s="3" t="s">
        <v>1368</v>
      </c>
      <c r="D6215" s="3">
        <v>0</v>
      </c>
      <c r="E6215" s="3">
        <v>0</v>
      </c>
      <c r="F6215" s="3">
        <v>0</v>
      </c>
      <c r="G6215" s="3">
        <v>0</v>
      </c>
      <c r="H6215" s="3">
        <v>0</v>
      </c>
      <c r="I6215" s="3">
        <v>0</v>
      </c>
      <c r="J6215" s="3">
        <v>0</v>
      </c>
      <c r="K6215" s="3">
        <v>0</v>
      </c>
      <c r="L6215" s="3">
        <v>0</v>
      </c>
      <c r="M6215" s="3">
        <v>0</v>
      </c>
      <c r="N6215" s="3">
        <v>0</v>
      </c>
      <c r="O6215" s="3">
        <v>0</v>
      </c>
      <c r="P6215" s="3">
        <v>0</v>
      </c>
      <c r="Q6215" s="3">
        <v>0</v>
      </c>
      <c r="R6215" s="3">
        <v>0</v>
      </c>
      <c r="S6215" s="3">
        <v>0</v>
      </c>
      <c r="T6215" s="3">
        <v>0</v>
      </c>
      <c r="U6215" s="3">
        <v>0</v>
      </c>
      <c r="V6215" s="3">
        <v>0</v>
      </c>
      <c r="W6215" s="3">
        <v>0</v>
      </c>
      <c r="X6215" s="3">
        <v>0</v>
      </c>
      <c r="Y6215" s="3">
        <v>0</v>
      </c>
      <c r="Z6215" s="3">
        <v>0</v>
      </c>
      <c r="AA6215" s="3">
        <v>0</v>
      </c>
      <c r="AB6215" s="3">
        <v>0</v>
      </c>
      <c r="AC6215" s="3">
        <v>0</v>
      </c>
      <c r="AD6215" s="3">
        <v>0</v>
      </c>
      <c r="AE6215" s="3">
        <v>0</v>
      </c>
      <c r="AF6215" s="3">
        <v>0</v>
      </c>
      <c r="AG6215" s="3">
        <v>0</v>
      </c>
      <c r="AH6215" s="3">
        <v>0</v>
      </c>
      <c r="AI6215" s="3">
        <v>0</v>
      </c>
      <c r="AJ6215" s="3">
        <v>0</v>
      </c>
      <c r="AK6215" s="3">
        <v>0</v>
      </c>
      <c r="AL6215" s="3">
        <v>0</v>
      </c>
      <c r="AM6215" s="3">
        <v>0</v>
      </c>
      <c r="AN6215" s="3">
        <v>0</v>
      </c>
      <c r="AO6215" s="3">
        <v>0</v>
      </c>
      <c r="AP6215" s="3">
        <v>0</v>
      </c>
      <c r="AQ6215" s="3">
        <v>0</v>
      </c>
      <c r="AR6215" s="3">
        <v>0</v>
      </c>
      <c r="AS6215" s="3">
        <v>0</v>
      </c>
      <c r="AT6215" s="3">
        <v>0</v>
      </c>
      <c r="AU6215" s="3">
        <v>0</v>
      </c>
      <c r="AV6215" s="3">
        <v>0</v>
      </c>
      <c r="AW6215" s="3">
        <v>0</v>
      </c>
      <c r="AX6215" s="3">
        <v>0</v>
      </c>
      <c r="AY6215" s="3">
        <v>0</v>
      </c>
      <c r="AZ6215" s="3">
        <v>0</v>
      </c>
      <c r="BA6215" s="3">
        <v>0</v>
      </c>
      <c r="BB6215" s="3">
        <v>0</v>
      </c>
      <c r="BC6215" s="3">
        <v>0</v>
      </c>
      <c r="BD6215" s="3">
        <v>0</v>
      </c>
      <c r="BE6215" s="3">
        <v>0</v>
      </c>
      <c r="BF6215" s="3">
        <v>0</v>
      </c>
      <c r="BG6215" s="3">
        <v>0</v>
      </c>
      <c r="BH6215" s="3">
        <v>0</v>
      </c>
      <c r="BI6215" s="3">
        <v>0</v>
      </c>
      <c r="BJ6215" s="3">
        <v>0</v>
      </c>
      <c r="BK6215" s="3">
        <v>0</v>
      </c>
      <c r="BL6215" s="3">
        <v>0</v>
      </c>
      <c r="BM6215" s="3">
        <v>0</v>
      </c>
      <c r="BN6215" s="3">
        <v>0</v>
      </c>
    </row>
    <row r="6216" spans="1:66" x14ac:dyDescent="0.3">
      <c r="A6216" s="3" t="s">
        <v>1565</v>
      </c>
      <c r="B6216" s="3" t="s">
        <v>74</v>
      </c>
      <c r="C6216" s="3" t="s">
        <v>1371</v>
      </c>
      <c r="D6216" s="3">
        <v>0</v>
      </c>
      <c r="E6216" s="3">
        <v>0</v>
      </c>
      <c r="F6216" s="3">
        <v>0</v>
      </c>
      <c r="G6216" s="3">
        <v>0</v>
      </c>
      <c r="H6216" s="3">
        <v>0</v>
      </c>
      <c r="I6216" s="3">
        <v>0</v>
      </c>
      <c r="J6216" s="3">
        <v>0</v>
      </c>
      <c r="K6216" s="3">
        <v>0</v>
      </c>
      <c r="L6216" s="3">
        <v>0</v>
      </c>
      <c r="M6216" s="3">
        <v>0</v>
      </c>
      <c r="N6216" s="3">
        <v>0</v>
      </c>
      <c r="O6216" s="3">
        <v>0</v>
      </c>
      <c r="P6216" s="3">
        <v>0</v>
      </c>
      <c r="Q6216" s="3">
        <v>0</v>
      </c>
      <c r="R6216" s="3">
        <v>0</v>
      </c>
      <c r="S6216" s="3">
        <v>0</v>
      </c>
      <c r="T6216" s="3">
        <v>0</v>
      </c>
      <c r="U6216" s="3">
        <v>0</v>
      </c>
      <c r="V6216" s="3">
        <v>0</v>
      </c>
      <c r="W6216" s="3">
        <v>0</v>
      </c>
      <c r="X6216" s="3">
        <v>0</v>
      </c>
      <c r="Y6216" s="3">
        <v>0</v>
      </c>
      <c r="Z6216" s="3">
        <v>0</v>
      </c>
      <c r="AA6216" s="3">
        <v>0</v>
      </c>
      <c r="AB6216" s="3">
        <v>0</v>
      </c>
      <c r="AC6216" s="3">
        <v>0</v>
      </c>
      <c r="AD6216" s="3">
        <v>0</v>
      </c>
      <c r="AE6216" s="3">
        <v>0</v>
      </c>
      <c r="AF6216" s="3">
        <v>0</v>
      </c>
      <c r="AG6216" s="3">
        <v>0</v>
      </c>
      <c r="AH6216" s="3">
        <v>0</v>
      </c>
      <c r="AI6216" s="3">
        <v>0</v>
      </c>
      <c r="AJ6216" s="3">
        <v>0</v>
      </c>
      <c r="AK6216" s="3">
        <v>0</v>
      </c>
      <c r="AL6216" s="3">
        <v>0</v>
      </c>
      <c r="AM6216" s="3">
        <v>0</v>
      </c>
      <c r="AN6216" s="3">
        <v>0</v>
      </c>
      <c r="AO6216" s="3">
        <v>0</v>
      </c>
      <c r="AP6216" s="3">
        <v>0</v>
      </c>
      <c r="AQ6216" s="3">
        <v>0</v>
      </c>
      <c r="AR6216" s="3">
        <v>0</v>
      </c>
      <c r="AS6216" s="3">
        <v>0</v>
      </c>
      <c r="AT6216" s="3">
        <v>0</v>
      </c>
      <c r="AU6216" s="3">
        <v>0</v>
      </c>
      <c r="AV6216" s="3">
        <v>0</v>
      </c>
      <c r="AW6216" s="3">
        <v>0</v>
      </c>
      <c r="AX6216" s="3">
        <v>0</v>
      </c>
      <c r="AY6216" s="3">
        <v>0</v>
      </c>
      <c r="AZ6216" s="3">
        <v>0</v>
      </c>
      <c r="BA6216" s="3">
        <v>0</v>
      </c>
      <c r="BB6216" s="3">
        <v>0</v>
      </c>
      <c r="BC6216" s="3">
        <v>0</v>
      </c>
      <c r="BD6216" s="3">
        <v>0</v>
      </c>
      <c r="BE6216" s="3">
        <v>0</v>
      </c>
      <c r="BF6216" s="3">
        <v>0</v>
      </c>
      <c r="BG6216" s="3">
        <v>0</v>
      </c>
      <c r="BH6216" s="3">
        <v>0</v>
      </c>
      <c r="BI6216" s="3">
        <v>0</v>
      </c>
      <c r="BJ6216" s="3">
        <v>0</v>
      </c>
      <c r="BK6216" s="3">
        <v>0</v>
      </c>
      <c r="BL6216" s="3">
        <v>0</v>
      </c>
      <c r="BM6216" s="3">
        <v>0</v>
      </c>
      <c r="BN6216" s="3">
        <v>0</v>
      </c>
    </row>
    <row r="6217" spans="1:66" x14ac:dyDescent="0.3">
      <c r="A6217" s="3" t="s">
        <v>1565</v>
      </c>
      <c r="B6217" s="3" t="s">
        <v>74</v>
      </c>
      <c r="C6217" s="3" t="s">
        <v>1325</v>
      </c>
      <c r="D6217" s="3">
        <v>0</v>
      </c>
      <c r="E6217" s="3">
        <v>0</v>
      </c>
      <c r="F6217" s="3">
        <v>0</v>
      </c>
      <c r="G6217" s="3">
        <v>0</v>
      </c>
      <c r="H6217" s="3">
        <v>0</v>
      </c>
      <c r="I6217" s="3">
        <v>0</v>
      </c>
      <c r="J6217" s="3">
        <v>0</v>
      </c>
      <c r="K6217" s="3">
        <v>0</v>
      </c>
      <c r="L6217" s="3">
        <v>0</v>
      </c>
      <c r="M6217" s="3">
        <v>0</v>
      </c>
      <c r="N6217" s="3">
        <v>0</v>
      </c>
      <c r="O6217" s="3">
        <v>0</v>
      </c>
      <c r="P6217" s="3">
        <v>0</v>
      </c>
      <c r="Q6217" s="3">
        <v>0</v>
      </c>
      <c r="R6217" s="3">
        <v>0</v>
      </c>
      <c r="S6217" s="3">
        <v>0</v>
      </c>
      <c r="T6217" s="3">
        <v>0</v>
      </c>
      <c r="U6217" s="3">
        <v>0</v>
      </c>
      <c r="V6217" s="3">
        <v>0</v>
      </c>
      <c r="W6217" s="3">
        <v>0</v>
      </c>
      <c r="X6217" s="3">
        <v>0</v>
      </c>
      <c r="Y6217" s="3">
        <v>0</v>
      </c>
      <c r="Z6217" s="3">
        <v>0</v>
      </c>
      <c r="AA6217" s="3">
        <v>0</v>
      </c>
      <c r="AB6217" s="3">
        <v>0</v>
      </c>
      <c r="AC6217" s="3">
        <v>0</v>
      </c>
      <c r="AD6217" s="3">
        <v>0</v>
      </c>
      <c r="AE6217" s="3">
        <v>0</v>
      </c>
      <c r="AF6217" s="3">
        <v>0</v>
      </c>
      <c r="AG6217" s="3">
        <v>0</v>
      </c>
      <c r="AH6217" s="3">
        <v>0</v>
      </c>
      <c r="AI6217" s="3">
        <v>0</v>
      </c>
      <c r="AJ6217" s="3">
        <v>0</v>
      </c>
      <c r="AK6217" s="3">
        <v>0</v>
      </c>
      <c r="AL6217" s="3">
        <v>0</v>
      </c>
      <c r="AM6217" s="3">
        <v>0</v>
      </c>
      <c r="AN6217" s="3">
        <v>0</v>
      </c>
      <c r="AO6217" s="3">
        <v>0</v>
      </c>
      <c r="AP6217" s="3">
        <v>0</v>
      </c>
      <c r="AQ6217" s="3">
        <v>0</v>
      </c>
      <c r="AR6217" s="3">
        <v>0</v>
      </c>
      <c r="AS6217" s="3">
        <v>4</v>
      </c>
      <c r="AT6217" s="3">
        <v>7</v>
      </c>
      <c r="AU6217" s="3">
        <v>6</v>
      </c>
      <c r="AV6217" s="3">
        <v>11</v>
      </c>
      <c r="AW6217" s="3">
        <v>38</v>
      </c>
      <c r="AX6217" s="3">
        <v>109</v>
      </c>
      <c r="AY6217" s="3">
        <v>148</v>
      </c>
      <c r="AZ6217" s="3">
        <v>127</v>
      </c>
      <c r="BA6217" s="3">
        <v>134</v>
      </c>
      <c r="BB6217" s="3">
        <v>109</v>
      </c>
      <c r="BC6217" s="3">
        <v>370</v>
      </c>
      <c r="BD6217" s="3">
        <v>370</v>
      </c>
      <c r="BE6217" s="3">
        <v>566</v>
      </c>
      <c r="BF6217" s="3">
        <v>516</v>
      </c>
      <c r="BG6217" s="3">
        <v>462</v>
      </c>
      <c r="BH6217" s="3">
        <v>683</v>
      </c>
      <c r="BI6217" s="3">
        <v>578</v>
      </c>
      <c r="BJ6217" s="3">
        <v>529</v>
      </c>
      <c r="BK6217" s="3">
        <v>432</v>
      </c>
      <c r="BL6217" s="3">
        <v>557</v>
      </c>
      <c r="BM6217" s="3">
        <v>469</v>
      </c>
      <c r="BN6217" s="3">
        <v>469</v>
      </c>
    </row>
    <row r="6218" spans="1:66" x14ac:dyDescent="0.3">
      <c r="A6218" s="3" t="s">
        <v>1565</v>
      </c>
      <c r="B6218" s="3" t="s">
        <v>74</v>
      </c>
      <c r="C6218" s="3" t="s">
        <v>1328</v>
      </c>
      <c r="D6218" s="3">
        <v>0</v>
      </c>
      <c r="E6218" s="3">
        <v>0</v>
      </c>
      <c r="F6218" s="3">
        <v>0</v>
      </c>
      <c r="G6218" s="3">
        <v>0</v>
      </c>
      <c r="H6218" s="3">
        <v>0</v>
      </c>
      <c r="I6218" s="3">
        <v>0</v>
      </c>
      <c r="J6218" s="3">
        <v>0</v>
      </c>
      <c r="K6218" s="3">
        <v>0</v>
      </c>
      <c r="L6218" s="3">
        <v>0</v>
      </c>
      <c r="M6218" s="3">
        <v>0</v>
      </c>
      <c r="N6218" s="3">
        <v>0</v>
      </c>
      <c r="O6218" s="3">
        <v>0</v>
      </c>
      <c r="P6218" s="3">
        <v>0</v>
      </c>
      <c r="Q6218" s="3">
        <v>0</v>
      </c>
      <c r="R6218" s="3">
        <v>0</v>
      </c>
      <c r="S6218" s="3">
        <v>0</v>
      </c>
      <c r="T6218" s="3">
        <v>0</v>
      </c>
      <c r="U6218" s="3">
        <v>0</v>
      </c>
      <c r="V6218" s="3">
        <v>0</v>
      </c>
      <c r="W6218" s="3">
        <v>0</v>
      </c>
      <c r="X6218" s="3">
        <v>0</v>
      </c>
      <c r="Y6218" s="3">
        <v>0</v>
      </c>
      <c r="Z6218" s="3">
        <v>0</v>
      </c>
      <c r="AA6218" s="3">
        <v>0</v>
      </c>
      <c r="AB6218" s="3">
        <v>0</v>
      </c>
      <c r="AC6218" s="3">
        <v>0</v>
      </c>
      <c r="AD6218" s="3">
        <v>0</v>
      </c>
      <c r="AE6218" s="3">
        <v>0</v>
      </c>
      <c r="AF6218" s="3">
        <v>0</v>
      </c>
      <c r="AG6218" s="3">
        <v>0</v>
      </c>
      <c r="AH6218" s="3">
        <v>0</v>
      </c>
      <c r="AI6218" s="3">
        <v>0</v>
      </c>
      <c r="AJ6218" s="3">
        <v>0</v>
      </c>
      <c r="AK6218" s="3">
        <v>0</v>
      </c>
      <c r="AL6218" s="3">
        <v>0</v>
      </c>
      <c r="AM6218" s="3">
        <v>0</v>
      </c>
      <c r="AN6218" s="3">
        <v>0</v>
      </c>
      <c r="AO6218" s="3">
        <v>0</v>
      </c>
      <c r="AP6218" s="3">
        <v>0</v>
      </c>
      <c r="AQ6218" s="3">
        <v>0</v>
      </c>
      <c r="AR6218" s="3">
        <v>0</v>
      </c>
      <c r="AS6218" s="3">
        <v>4</v>
      </c>
      <c r="AT6218" s="3">
        <v>7</v>
      </c>
      <c r="AU6218" s="3">
        <v>6</v>
      </c>
      <c r="AV6218" s="3">
        <v>11</v>
      </c>
      <c r="AW6218" s="3">
        <v>38</v>
      </c>
      <c r="AX6218" s="3">
        <v>109</v>
      </c>
      <c r="AY6218" s="3">
        <v>148</v>
      </c>
      <c r="AZ6218" s="3">
        <v>127</v>
      </c>
      <c r="BA6218" s="3">
        <v>134</v>
      </c>
      <c r="BB6218" s="3">
        <v>109</v>
      </c>
      <c r="BC6218" s="3">
        <v>370</v>
      </c>
      <c r="BD6218" s="3">
        <v>370</v>
      </c>
      <c r="BE6218" s="3">
        <v>566</v>
      </c>
      <c r="BF6218" s="3">
        <v>516</v>
      </c>
      <c r="BG6218" s="3">
        <v>462</v>
      </c>
      <c r="BH6218" s="3">
        <v>683</v>
      </c>
      <c r="BI6218" s="3">
        <v>578</v>
      </c>
      <c r="BJ6218" s="3">
        <v>529</v>
      </c>
      <c r="BK6218" s="3">
        <v>432</v>
      </c>
      <c r="BL6218" s="3">
        <v>557</v>
      </c>
      <c r="BM6218" s="3">
        <v>469</v>
      </c>
      <c r="BN6218" s="3">
        <v>469</v>
      </c>
    </row>
    <row r="6219" spans="1:66" x14ac:dyDescent="0.3">
      <c r="A6219" s="3" t="s">
        <v>1565</v>
      </c>
      <c r="B6219" s="3" t="s">
        <v>74</v>
      </c>
      <c r="C6219" s="3" t="s">
        <v>1534</v>
      </c>
      <c r="AZ6219" s="3">
        <v>64</v>
      </c>
      <c r="BA6219" s="3">
        <v>69</v>
      </c>
      <c r="BB6219" s="3">
        <v>75.3</v>
      </c>
      <c r="BC6219" s="3">
        <v>71.900000000000006</v>
      </c>
      <c r="BD6219" s="3">
        <v>66.7</v>
      </c>
      <c r="BE6219" s="3">
        <v>70.599999999999994</v>
      </c>
      <c r="BF6219" s="3">
        <v>48.2</v>
      </c>
      <c r="BG6219" s="3">
        <v>51</v>
      </c>
      <c r="BH6219" s="3">
        <v>65.8</v>
      </c>
      <c r="BI6219" s="3">
        <v>64.5</v>
      </c>
      <c r="BJ6219" s="3">
        <v>64.2</v>
      </c>
      <c r="BK6219" s="3">
        <v>59.9</v>
      </c>
      <c r="BL6219" s="3">
        <v>63.5</v>
      </c>
      <c r="BM6219" s="3">
        <v>65</v>
      </c>
      <c r="BN6219" s="3">
        <v>61.7</v>
      </c>
    </row>
    <row r="6220" spans="1:66" x14ac:dyDescent="0.3">
      <c r="A6220" s="3" t="s">
        <v>1565</v>
      </c>
      <c r="B6220" s="3" t="s">
        <v>74</v>
      </c>
      <c r="C6220" s="3" t="s">
        <v>767</v>
      </c>
      <c r="BB6220" s="3">
        <v>0</v>
      </c>
      <c r="BC6220" s="3">
        <v>0</v>
      </c>
      <c r="BD6220" s="3">
        <v>0</v>
      </c>
      <c r="BE6220" s="3">
        <v>0</v>
      </c>
      <c r="BF6220" s="3">
        <v>0</v>
      </c>
      <c r="BG6220" s="3">
        <v>0</v>
      </c>
      <c r="BH6220" s="3">
        <v>0</v>
      </c>
      <c r="BI6220" s="3">
        <v>0</v>
      </c>
      <c r="BJ6220" s="3">
        <v>0</v>
      </c>
      <c r="BK6220" s="3">
        <v>0</v>
      </c>
      <c r="BL6220" s="3">
        <v>0</v>
      </c>
      <c r="BM6220" s="3">
        <v>0</v>
      </c>
      <c r="BN6220" s="3">
        <v>0</v>
      </c>
    </row>
    <row r="6221" spans="1:66" x14ac:dyDescent="0.3">
      <c r="A6221" s="3" t="s">
        <v>1565</v>
      </c>
      <c r="B6221" s="3" t="s">
        <v>74</v>
      </c>
      <c r="C6221" s="3" t="s">
        <v>769</v>
      </c>
      <c r="BB6221" s="3">
        <v>0</v>
      </c>
      <c r="BC6221" s="3">
        <v>0</v>
      </c>
      <c r="BD6221" s="3">
        <v>0</v>
      </c>
      <c r="BE6221" s="3">
        <v>0</v>
      </c>
      <c r="BF6221" s="3">
        <v>0</v>
      </c>
      <c r="BG6221" s="3">
        <v>0</v>
      </c>
      <c r="BH6221" s="3">
        <v>0</v>
      </c>
      <c r="BI6221" s="3">
        <v>0</v>
      </c>
      <c r="BJ6221" s="3">
        <v>0</v>
      </c>
      <c r="BK6221" s="3">
        <v>0</v>
      </c>
      <c r="BL6221" s="3">
        <v>0</v>
      </c>
      <c r="BM6221" s="3">
        <v>0</v>
      </c>
      <c r="BN6221" s="3">
        <v>0</v>
      </c>
    </row>
    <row r="6222" spans="1:66" x14ac:dyDescent="0.3">
      <c r="A6222" s="3" t="s">
        <v>1565</v>
      </c>
      <c r="B6222" s="3" t="s">
        <v>74</v>
      </c>
      <c r="C6222" s="3" t="s">
        <v>1536</v>
      </c>
      <c r="BE6222" s="3">
        <v>0</v>
      </c>
      <c r="BF6222" s="3">
        <v>0</v>
      </c>
      <c r="BG6222" s="3">
        <v>0</v>
      </c>
      <c r="BH6222" s="3">
        <v>0</v>
      </c>
      <c r="BI6222" s="3">
        <v>0</v>
      </c>
      <c r="BJ6222" s="3">
        <v>0</v>
      </c>
      <c r="BK6222" s="3">
        <v>0</v>
      </c>
      <c r="BL6222" s="3">
        <v>0</v>
      </c>
      <c r="BM6222" s="3">
        <v>0.7</v>
      </c>
      <c r="BN6222" s="3">
        <v>1.4</v>
      </c>
    </row>
    <row r="6223" spans="1:66" x14ac:dyDescent="0.3">
      <c r="A6223" s="3" t="s">
        <v>1565</v>
      </c>
      <c r="B6223" s="3" t="s">
        <v>74</v>
      </c>
      <c r="C6223" s="3" t="s">
        <v>1387</v>
      </c>
      <c r="AZ6223" s="3">
        <v>0</v>
      </c>
      <c r="BA6223" s="3">
        <v>0</v>
      </c>
      <c r="BB6223" s="3">
        <v>0</v>
      </c>
      <c r="BC6223" s="3">
        <v>0</v>
      </c>
      <c r="BD6223" s="3">
        <v>0</v>
      </c>
      <c r="BE6223" s="3">
        <v>0</v>
      </c>
      <c r="BF6223" s="3">
        <v>0</v>
      </c>
      <c r="BG6223" s="3">
        <v>0</v>
      </c>
      <c r="BH6223" s="3">
        <v>0</v>
      </c>
      <c r="BI6223" s="3">
        <v>0</v>
      </c>
      <c r="BJ6223" s="3">
        <v>0</v>
      </c>
      <c r="BK6223" s="3">
        <v>0</v>
      </c>
      <c r="BL6223" s="3">
        <v>0</v>
      </c>
      <c r="BM6223" s="3">
        <v>3</v>
      </c>
      <c r="BN6223" s="3">
        <v>4</v>
      </c>
    </row>
    <row r="6224" spans="1:66" x14ac:dyDescent="0.3">
      <c r="A6224" s="3" t="s">
        <v>1565</v>
      </c>
      <c r="B6224" s="3" t="s">
        <v>74</v>
      </c>
      <c r="C6224" s="3" t="s">
        <v>1570</v>
      </c>
      <c r="BH6224" s="3">
        <v>0.3</v>
      </c>
      <c r="BI6224" s="3">
        <v>0.5</v>
      </c>
      <c r="BJ6224" s="3">
        <v>0.9</v>
      </c>
      <c r="BK6224" s="3">
        <v>1.3</v>
      </c>
      <c r="BL6224" s="3">
        <v>1.7</v>
      </c>
      <c r="BM6224" s="3">
        <v>2.6</v>
      </c>
      <c r="BN6224" s="3">
        <v>4</v>
      </c>
    </row>
    <row r="6225" spans="1:66" x14ac:dyDescent="0.3">
      <c r="A6225" s="3" t="s">
        <v>1565</v>
      </c>
      <c r="B6225" s="3" t="s">
        <v>74</v>
      </c>
      <c r="C6225" s="3" t="s">
        <v>1638</v>
      </c>
      <c r="BJ6225" s="3">
        <v>1</v>
      </c>
      <c r="BK6225" s="3">
        <v>2</v>
      </c>
      <c r="BL6225" s="3">
        <v>3</v>
      </c>
      <c r="BM6225" s="3">
        <v>5</v>
      </c>
      <c r="BN6225" s="3">
        <v>8</v>
      </c>
    </row>
    <row r="6226" spans="1:66" x14ac:dyDescent="0.3">
      <c r="A6226" s="3" t="s">
        <v>1565</v>
      </c>
      <c r="B6226" s="3" t="s">
        <v>74</v>
      </c>
      <c r="C6226" s="3" t="s">
        <v>771</v>
      </c>
      <c r="BB6226" s="3">
        <v>0</v>
      </c>
      <c r="BC6226" s="3">
        <v>0</v>
      </c>
      <c r="BD6226" s="3">
        <v>0</v>
      </c>
      <c r="BE6226" s="3">
        <v>0</v>
      </c>
      <c r="BF6226" s="3">
        <v>0</v>
      </c>
      <c r="BG6226" s="3">
        <v>0</v>
      </c>
      <c r="BH6226" s="3">
        <v>0</v>
      </c>
      <c r="BI6226" s="3">
        <v>0</v>
      </c>
      <c r="BJ6226" s="3">
        <v>0</v>
      </c>
      <c r="BK6226" s="3">
        <v>0</v>
      </c>
      <c r="BL6226" s="3">
        <v>0</v>
      </c>
      <c r="BM6226" s="3">
        <v>0</v>
      </c>
      <c r="BN6226" s="3">
        <v>0</v>
      </c>
    </row>
    <row r="6227" spans="1:66" x14ac:dyDescent="0.3">
      <c r="A6227" s="3" t="s">
        <v>1565</v>
      </c>
      <c r="B6227" s="3" t="s">
        <v>74</v>
      </c>
      <c r="C6227" s="3" t="s">
        <v>773</v>
      </c>
      <c r="BB6227" s="3">
        <v>0</v>
      </c>
      <c r="BC6227" s="3">
        <v>0</v>
      </c>
      <c r="BD6227" s="3">
        <v>0</v>
      </c>
      <c r="BE6227" s="3">
        <v>0</v>
      </c>
      <c r="BF6227" s="3">
        <v>0</v>
      </c>
      <c r="BG6227" s="3">
        <v>0</v>
      </c>
      <c r="BH6227" s="3">
        <v>0</v>
      </c>
      <c r="BI6227" s="3">
        <v>0</v>
      </c>
      <c r="BJ6227" s="3">
        <v>0</v>
      </c>
      <c r="BK6227" s="3">
        <v>0</v>
      </c>
      <c r="BL6227" s="3">
        <v>0</v>
      </c>
      <c r="BM6227" s="3">
        <v>0</v>
      </c>
      <c r="BN6227" s="3">
        <v>0</v>
      </c>
    </row>
    <row r="6228" spans="1:66" x14ac:dyDescent="0.3">
      <c r="A6228" s="3" t="s">
        <v>1565</v>
      </c>
      <c r="B6228" s="3" t="s">
        <v>74</v>
      </c>
      <c r="C6228" s="3" t="s">
        <v>155</v>
      </c>
      <c r="D6228" s="3">
        <v>7</v>
      </c>
      <c r="E6228" s="3">
        <v>2</v>
      </c>
      <c r="F6228" s="3">
        <v>2</v>
      </c>
      <c r="G6228" s="3">
        <v>2</v>
      </c>
      <c r="H6228" s="3">
        <v>2</v>
      </c>
      <c r="I6228" s="3">
        <v>1</v>
      </c>
      <c r="J6228" s="3">
        <v>1</v>
      </c>
      <c r="K6228" s="3">
        <v>1</v>
      </c>
      <c r="L6228" s="3">
        <v>0</v>
      </c>
      <c r="M6228" s="3">
        <v>0</v>
      </c>
      <c r="N6228" s="3">
        <v>0</v>
      </c>
      <c r="O6228" s="3">
        <v>0</v>
      </c>
      <c r="P6228" s="3">
        <v>0</v>
      </c>
      <c r="Q6228" s="3">
        <v>0</v>
      </c>
      <c r="R6228" s="3">
        <v>0</v>
      </c>
      <c r="S6228" s="3">
        <v>0</v>
      </c>
      <c r="T6228" s="3">
        <v>0</v>
      </c>
      <c r="U6228" s="3">
        <v>0</v>
      </c>
      <c r="V6228" s="3">
        <v>0</v>
      </c>
      <c r="W6228" s="3">
        <v>0</v>
      </c>
      <c r="X6228" s="3">
        <v>0</v>
      </c>
      <c r="Y6228" s="3">
        <v>0</v>
      </c>
      <c r="Z6228" s="3">
        <v>0</v>
      </c>
      <c r="AA6228" s="3">
        <v>0</v>
      </c>
      <c r="AB6228" s="3">
        <v>0</v>
      </c>
      <c r="AC6228" s="3">
        <v>0</v>
      </c>
      <c r="AD6228" s="3">
        <v>0</v>
      </c>
      <c r="AE6228" s="3">
        <v>0</v>
      </c>
      <c r="AF6228" s="3">
        <v>0</v>
      </c>
      <c r="AG6228" s="3">
        <v>0</v>
      </c>
      <c r="AH6228" s="3">
        <v>0</v>
      </c>
      <c r="AI6228" s="3">
        <v>0</v>
      </c>
      <c r="AJ6228" s="3">
        <v>0</v>
      </c>
      <c r="AK6228" s="3">
        <v>0</v>
      </c>
      <c r="AL6228" s="3">
        <v>0</v>
      </c>
      <c r="AM6228" s="3">
        <v>0</v>
      </c>
      <c r="AN6228" s="3">
        <v>0</v>
      </c>
      <c r="AO6228" s="3">
        <v>0</v>
      </c>
      <c r="AP6228" s="3">
        <v>0</v>
      </c>
      <c r="AQ6228" s="3">
        <v>0</v>
      </c>
      <c r="AR6228" s="3">
        <v>0</v>
      </c>
      <c r="AS6228" s="3">
        <v>0</v>
      </c>
      <c r="AT6228" s="3">
        <v>0</v>
      </c>
      <c r="AU6228" s="3">
        <v>0</v>
      </c>
      <c r="AV6228" s="3">
        <v>0</v>
      </c>
      <c r="AW6228" s="3">
        <v>0</v>
      </c>
      <c r="AX6228" s="3">
        <v>0</v>
      </c>
      <c r="AY6228" s="3">
        <v>0</v>
      </c>
      <c r="AZ6228" s="3">
        <v>0</v>
      </c>
      <c r="BA6228" s="3">
        <v>0</v>
      </c>
      <c r="BB6228" s="3">
        <v>0</v>
      </c>
      <c r="BC6228" s="3">
        <v>0</v>
      </c>
      <c r="BD6228" s="3">
        <v>0</v>
      </c>
      <c r="BE6228" s="3">
        <v>0</v>
      </c>
      <c r="BF6228" s="3">
        <v>0</v>
      </c>
      <c r="BG6228" s="3">
        <v>0</v>
      </c>
      <c r="BH6228" s="3">
        <v>0</v>
      </c>
      <c r="BI6228" s="3">
        <v>0</v>
      </c>
      <c r="BJ6228" s="3">
        <v>0</v>
      </c>
      <c r="BK6228" s="3">
        <v>0</v>
      </c>
      <c r="BL6228" s="3">
        <v>0</v>
      </c>
      <c r="BM6228" s="3">
        <v>0</v>
      </c>
      <c r="BN6228" s="3">
        <v>0</v>
      </c>
    </row>
    <row r="6229" spans="1:66" x14ac:dyDescent="0.3">
      <c r="A6229" s="3" t="s">
        <v>1565</v>
      </c>
      <c r="B6229" s="3" t="s">
        <v>74</v>
      </c>
      <c r="C6229" s="3" t="s">
        <v>1538</v>
      </c>
      <c r="AZ6229" s="3">
        <v>76.599999999999994</v>
      </c>
      <c r="BA6229" s="3">
        <v>73.7</v>
      </c>
      <c r="BB6229" s="3">
        <v>68.599999999999994</v>
      </c>
      <c r="BC6229" s="3">
        <v>72.400000000000006</v>
      </c>
      <c r="BD6229" s="3">
        <v>69</v>
      </c>
      <c r="BE6229" s="3">
        <v>73.5</v>
      </c>
      <c r="BF6229" s="3">
        <v>68.599999999999994</v>
      </c>
      <c r="BG6229" s="3">
        <v>69</v>
      </c>
      <c r="BH6229" s="3">
        <v>64.900000000000006</v>
      </c>
      <c r="BI6229" s="3">
        <v>63.6</v>
      </c>
      <c r="BJ6229" s="3">
        <v>69</v>
      </c>
      <c r="BK6229" s="3">
        <v>60.5</v>
      </c>
      <c r="BL6229" s="3">
        <v>55.6</v>
      </c>
      <c r="BM6229" s="3">
        <v>56.2</v>
      </c>
      <c r="BN6229" s="3">
        <v>59.6</v>
      </c>
    </row>
    <row r="6230" spans="1:66" x14ac:dyDescent="0.3">
      <c r="A6230" s="3" t="s">
        <v>1565</v>
      </c>
      <c r="B6230" s="3" t="s">
        <v>74</v>
      </c>
      <c r="C6230" s="3" t="s">
        <v>153</v>
      </c>
      <c r="D6230" s="3">
        <v>89</v>
      </c>
      <c r="E6230" s="3">
        <v>60</v>
      </c>
      <c r="F6230" s="3">
        <v>63</v>
      </c>
      <c r="G6230" s="3">
        <v>45</v>
      </c>
      <c r="H6230" s="3">
        <v>32</v>
      </c>
      <c r="I6230" s="3">
        <v>26</v>
      </c>
      <c r="J6230" s="3">
        <v>20</v>
      </c>
      <c r="K6230" s="3">
        <v>14</v>
      </c>
      <c r="L6230" s="3">
        <v>16</v>
      </c>
      <c r="M6230" s="3">
        <v>31</v>
      </c>
      <c r="N6230" s="3">
        <v>16</v>
      </c>
      <c r="O6230" s="3">
        <v>17</v>
      </c>
      <c r="P6230" s="3">
        <v>24</v>
      </c>
      <c r="Q6230" s="3">
        <v>14</v>
      </c>
      <c r="R6230" s="3">
        <v>9</v>
      </c>
      <c r="S6230" s="3">
        <v>6</v>
      </c>
      <c r="T6230" s="3">
        <v>7</v>
      </c>
      <c r="U6230" s="3">
        <v>12</v>
      </c>
      <c r="V6230" s="3">
        <v>18</v>
      </c>
      <c r="W6230" s="3">
        <v>48</v>
      </c>
      <c r="X6230" s="3">
        <v>15</v>
      </c>
      <c r="Y6230" s="3">
        <v>13</v>
      </c>
      <c r="Z6230" s="3">
        <v>22</v>
      </c>
      <c r="AA6230" s="3">
        <v>47</v>
      </c>
      <c r="AB6230" s="3">
        <v>73</v>
      </c>
      <c r="AC6230" s="3">
        <v>9</v>
      </c>
      <c r="AD6230" s="3">
        <v>3</v>
      </c>
      <c r="AE6230" s="3">
        <v>3</v>
      </c>
      <c r="AF6230" s="3">
        <v>35</v>
      </c>
      <c r="AG6230" s="3">
        <v>4</v>
      </c>
      <c r="AH6230" s="3">
        <v>3</v>
      </c>
      <c r="AI6230" s="3">
        <v>9</v>
      </c>
      <c r="AJ6230" s="3">
        <v>5</v>
      </c>
      <c r="AK6230" s="3">
        <v>4</v>
      </c>
      <c r="AL6230" s="3">
        <v>6</v>
      </c>
      <c r="AM6230" s="3">
        <v>8</v>
      </c>
      <c r="AN6230" s="3">
        <v>1</v>
      </c>
      <c r="AO6230" s="3">
        <v>105</v>
      </c>
      <c r="AP6230" s="3">
        <v>0</v>
      </c>
      <c r="AQ6230" s="3">
        <v>0</v>
      </c>
      <c r="AR6230" s="3">
        <v>0</v>
      </c>
      <c r="AS6230" s="3">
        <v>5</v>
      </c>
      <c r="AT6230" s="3">
        <v>6</v>
      </c>
      <c r="AU6230" s="3">
        <v>5</v>
      </c>
      <c r="AV6230" s="3">
        <v>3</v>
      </c>
      <c r="AW6230" s="3">
        <v>3</v>
      </c>
      <c r="AX6230" s="3">
        <v>5</v>
      </c>
      <c r="AY6230" s="3">
        <v>5</v>
      </c>
      <c r="AZ6230" s="3">
        <v>0</v>
      </c>
      <c r="BA6230" s="3">
        <v>0</v>
      </c>
      <c r="BB6230" s="3">
        <v>0</v>
      </c>
      <c r="BC6230" s="3">
        <v>0</v>
      </c>
      <c r="BD6230" s="3">
        <v>0</v>
      </c>
      <c r="BE6230" s="3">
        <v>0</v>
      </c>
      <c r="BF6230" s="3">
        <v>0</v>
      </c>
      <c r="BG6230" s="3">
        <v>0</v>
      </c>
      <c r="BH6230" s="3">
        <v>0</v>
      </c>
      <c r="BI6230" s="3">
        <v>0</v>
      </c>
      <c r="BJ6230" s="3">
        <v>0</v>
      </c>
      <c r="BK6230" s="3">
        <v>0</v>
      </c>
      <c r="BL6230" s="3">
        <v>0</v>
      </c>
      <c r="BM6230" s="3">
        <v>0</v>
      </c>
      <c r="BN6230" s="3">
        <v>0</v>
      </c>
    </row>
    <row r="6231" spans="1:66" x14ac:dyDescent="0.3">
      <c r="A6231" s="3" t="s">
        <v>1565</v>
      </c>
      <c r="B6231" s="3" t="s">
        <v>74</v>
      </c>
      <c r="C6231" s="3" t="s">
        <v>150</v>
      </c>
      <c r="D6231" s="3">
        <v>256</v>
      </c>
      <c r="E6231" s="3">
        <v>209</v>
      </c>
      <c r="F6231" s="3">
        <v>388</v>
      </c>
      <c r="G6231" s="3">
        <v>465</v>
      </c>
      <c r="H6231" s="3">
        <v>501</v>
      </c>
      <c r="I6231" s="3">
        <v>486</v>
      </c>
      <c r="J6231" s="3">
        <v>417</v>
      </c>
      <c r="K6231" s="3">
        <v>501</v>
      </c>
      <c r="L6231" s="3">
        <v>534</v>
      </c>
      <c r="M6231" s="3">
        <v>901</v>
      </c>
      <c r="N6231" s="3">
        <v>1006</v>
      </c>
      <c r="O6231" s="3">
        <v>947</v>
      </c>
      <c r="P6231" s="3">
        <v>1228</v>
      </c>
      <c r="Q6231" s="3">
        <v>1350</v>
      </c>
      <c r="R6231" s="3">
        <v>1228</v>
      </c>
      <c r="S6231" s="3">
        <v>1278</v>
      </c>
      <c r="T6231" s="3">
        <v>2012</v>
      </c>
      <c r="U6231" s="3">
        <v>2277</v>
      </c>
      <c r="V6231" s="3">
        <v>2367</v>
      </c>
      <c r="W6231" s="3">
        <v>3461</v>
      </c>
      <c r="X6231" s="3">
        <v>4702</v>
      </c>
      <c r="Y6231" s="3">
        <v>5067</v>
      </c>
      <c r="Z6231" s="3">
        <v>5048</v>
      </c>
      <c r="AA6231" s="3">
        <v>5656</v>
      </c>
      <c r="AB6231" s="3">
        <v>6569</v>
      </c>
      <c r="AC6231" s="3">
        <v>6380</v>
      </c>
      <c r="AD6231" s="3">
        <v>5945</v>
      </c>
      <c r="AE6231" s="3">
        <v>6428</v>
      </c>
      <c r="AF6231" s="3">
        <v>7744</v>
      </c>
      <c r="AG6231" s="3">
        <v>7303</v>
      </c>
      <c r="AH6231" s="3">
        <v>8027</v>
      </c>
      <c r="AI6231" s="3">
        <v>8524</v>
      </c>
      <c r="AJ6231" s="3">
        <v>7881</v>
      </c>
      <c r="AK6231" s="3">
        <v>9297</v>
      </c>
      <c r="AL6231" s="3">
        <v>8879</v>
      </c>
      <c r="AM6231" s="3">
        <v>10048</v>
      </c>
      <c r="AN6231" s="3">
        <v>10091</v>
      </c>
      <c r="AO6231" s="3">
        <v>10796</v>
      </c>
      <c r="AP6231" s="3">
        <v>11505</v>
      </c>
      <c r="AQ6231" s="3">
        <v>11219</v>
      </c>
      <c r="AR6231" s="3">
        <v>11503</v>
      </c>
      <c r="AS6231" s="3">
        <v>12606</v>
      </c>
      <c r="AT6231" s="3">
        <v>12210</v>
      </c>
      <c r="AU6231" s="3">
        <v>12725</v>
      </c>
      <c r="AV6231" s="3">
        <v>12650</v>
      </c>
      <c r="AW6231" s="3">
        <v>12886</v>
      </c>
      <c r="AX6231" s="3">
        <v>12881</v>
      </c>
      <c r="AY6231" s="3">
        <v>12267</v>
      </c>
      <c r="AZ6231" s="3">
        <v>13360</v>
      </c>
      <c r="BA6231" s="3">
        <v>14183</v>
      </c>
      <c r="BB6231" s="3">
        <v>14167</v>
      </c>
      <c r="BC6231" s="3">
        <v>15711</v>
      </c>
      <c r="BD6231" s="3">
        <v>14884</v>
      </c>
      <c r="BE6231" s="3">
        <v>15829</v>
      </c>
      <c r="BF6231" s="3">
        <v>15036</v>
      </c>
      <c r="BG6231" s="3">
        <v>14508</v>
      </c>
      <c r="BH6231" s="3">
        <v>13056</v>
      </c>
      <c r="BI6231" s="3">
        <v>12570</v>
      </c>
      <c r="BJ6231" s="3">
        <v>14443</v>
      </c>
      <c r="BK6231" s="3">
        <v>13149</v>
      </c>
      <c r="BL6231" s="3">
        <v>11587</v>
      </c>
      <c r="BM6231" s="3">
        <v>11626</v>
      </c>
      <c r="BN6231" s="3">
        <v>11929</v>
      </c>
    </row>
    <row r="6232" spans="1:66" x14ac:dyDescent="0.3">
      <c r="A6232" s="3" t="s">
        <v>1565</v>
      </c>
      <c r="B6232" s="3" t="s">
        <v>74</v>
      </c>
      <c r="C6232" s="3" t="s">
        <v>1390</v>
      </c>
      <c r="AZ6232" s="3">
        <v>3204</v>
      </c>
      <c r="BA6232" s="3">
        <v>3871</v>
      </c>
      <c r="BB6232" s="3">
        <v>3932</v>
      </c>
      <c r="BC6232" s="3">
        <v>4160</v>
      </c>
      <c r="BD6232" s="3">
        <v>4146</v>
      </c>
      <c r="BE6232" s="3">
        <v>4171</v>
      </c>
      <c r="BF6232" s="3">
        <v>4168</v>
      </c>
      <c r="BG6232" s="3">
        <v>4016</v>
      </c>
      <c r="BH6232" s="3">
        <v>3817</v>
      </c>
      <c r="BI6232" s="3">
        <v>3817</v>
      </c>
      <c r="BJ6232" s="3">
        <v>3867</v>
      </c>
      <c r="BK6232" s="3">
        <v>3867</v>
      </c>
      <c r="BL6232" s="3">
        <v>3867</v>
      </c>
      <c r="BM6232" s="3">
        <v>3867</v>
      </c>
      <c r="BN6232" s="3">
        <v>3846</v>
      </c>
    </row>
    <row r="6233" spans="1:66" x14ac:dyDescent="0.3">
      <c r="A6233" s="3" t="s">
        <v>1565</v>
      </c>
      <c r="B6233" s="3" t="s">
        <v>74</v>
      </c>
      <c r="C6233" s="3" t="s">
        <v>147</v>
      </c>
      <c r="D6233" s="3">
        <v>408</v>
      </c>
      <c r="E6233" s="3">
        <v>449</v>
      </c>
      <c r="F6233" s="3">
        <v>468</v>
      </c>
      <c r="G6233" s="3">
        <v>498</v>
      </c>
      <c r="H6233" s="3">
        <v>447</v>
      </c>
      <c r="I6233" s="3">
        <v>349</v>
      </c>
      <c r="J6233" s="3">
        <v>395</v>
      </c>
      <c r="K6233" s="3">
        <v>254</v>
      </c>
      <c r="L6233" s="3">
        <v>159</v>
      </c>
      <c r="M6233" s="3">
        <v>174</v>
      </c>
      <c r="N6233" s="3">
        <v>240</v>
      </c>
      <c r="O6233" s="3">
        <v>193</v>
      </c>
      <c r="P6233" s="3">
        <v>218</v>
      </c>
      <c r="Q6233" s="3">
        <v>312</v>
      </c>
      <c r="R6233" s="3">
        <v>319</v>
      </c>
      <c r="S6233" s="3">
        <v>308</v>
      </c>
      <c r="T6233" s="3">
        <v>604</v>
      </c>
      <c r="U6233" s="3">
        <v>553</v>
      </c>
      <c r="V6233" s="3">
        <v>576</v>
      </c>
      <c r="W6233" s="3">
        <v>538</v>
      </c>
      <c r="X6233" s="3">
        <v>269</v>
      </c>
      <c r="Y6233" s="3">
        <v>376</v>
      </c>
      <c r="Z6233" s="3">
        <v>325</v>
      </c>
      <c r="AA6233" s="3">
        <v>216</v>
      </c>
      <c r="AB6233" s="3">
        <v>280</v>
      </c>
      <c r="AC6233" s="3">
        <v>261</v>
      </c>
      <c r="AD6233" s="3">
        <v>339</v>
      </c>
      <c r="AE6233" s="3">
        <v>312</v>
      </c>
      <c r="AF6233" s="3">
        <v>268</v>
      </c>
      <c r="AG6233" s="3">
        <v>279</v>
      </c>
      <c r="AH6233" s="3">
        <v>235</v>
      </c>
      <c r="AI6233" s="3">
        <v>324</v>
      </c>
      <c r="AJ6233" s="3">
        <v>325</v>
      </c>
      <c r="AK6233" s="3">
        <v>364</v>
      </c>
      <c r="AL6233" s="3">
        <v>414</v>
      </c>
      <c r="AM6233" s="3">
        <v>339</v>
      </c>
      <c r="AN6233" s="3">
        <v>286</v>
      </c>
      <c r="AO6233" s="3">
        <v>296</v>
      </c>
      <c r="AP6233" s="3">
        <v>384</v>
      </c>
      <c r="AQ6233" s="3">
        <v>405</v>
      </c>
      <c r="AR6233" s="3">
        <v>407</v>
      </c>
      <c r="AS6233" s="3">
        <v>518</v>
      </c>
      <c r="AT6233" s="3">
        <v>388</v>
      </c>
      <c r="AU6233" s="3">
        <v>385</v>
      </c>
      <c r="AV6233" s="3">
        <v>371</v>
      </c>
      <c r="AW6233" s="3">
        <v>393</v>
      </c>
      <c r="AX6233" s="3">
        <v>420</v>
      </c>
      <c r="AY6233" s="3">
        <v>427</v>
      </c>
      <c r="AZ6233" s="3">
        <v>415</v>
      </c>
      <c r="BA6233" s="3">
        <v>392</v>
      </c>
      <c r="BB6233" s="3">
        <v>698</v>
      </c>
      <c r="BC6233" s="3">
        <v>1039</v>
      </c>
      <c r="BD6233" s="3">
        <v>1038</v>
      </c>
      <c r="BE6233" s="3">
        <v>1124</v>
      </c>
      <c r="BF6233" s="3">
        <v>1217</v>
      </c>
      <c r="BG6233" s="3">
        <v>1175</v>
      </c>
      <c r="BH6233" s="3">
        <v>1113</v>
      </c>
      <c r="BI6233" s="3">
        <v>1173</v>
      </c>
      <c r="BJ6233" s="3">
        <v>1138</v>
      </c>
      <c r="BK6233" s="3">
        <v>1007</v>
      </c>
      <c r="BL6233" s="3">
        <v>870</v>
      </c>
      <c r="BM6233" s="3">
        <v>976</v>
      </c>
      <c r="BN6233" s="3">
        <v>972</v>
      </c>
    </row>
    <row r="6234" spans="1:66" x14ac:dyDescent="0.3">
      <c r="A6234" s="3" t="s">
        <v>1565</v>
      </c>
      <c r="B6234" s="3" t="s">
        <v>74</v>
      </c>
      <c r="C6234" s="3" t="s">
        <v>144</v>
      </c>
      <c r="D6234" s="3">
        <v>0</v>
      </c>
      <c r="E6234" s="3">
        <v>0</v>
      </c>
      <c r="F6234" s="3">
        <v>0</v>
      </c>
      <c r="G6234" s="3">
        <v>0</v>
      </c>
      <c r="H6234" s="3">
        <v>0</v>
      </c>
      <c r="I6234" s="3">
        <v>0</v>
      </c>
      <c r="J6234" s="3">
        <v>0</v>
      </c>
      <c r="K6234" s="3">
        <v>0</v>
      </c>
      <c r="L6234" s="3">
        <v>0</v>
      </c>
      <c r="M6234" s="3">
        <v>0</v>
      </c>
      <c r="N6234" s="3">
        <v>0</v>
      </c>
      <c r="O6234" s="3">
        <v>0</v>
      </c>
      <c r="P6234" s="3">
        <v>0</v>
      </c>
      <c r="Q6234" s="3">
        <v>0</v>
      </c>
      <c r="R6234" s="3">
        <v>0</v>
      </c>
      <c r="S6234" s="3">
        <v>0</v>
      </c>
      <c r="T6234" s="3">
        <v>0</v>
      </c>
      <c r="U6234" s="3">
        <v>0</v>
      </c>
      <c r="V6234" s="3">
        <v>0</v>
      </c>
      <c r="W6234" s="3">
        <v>0</v>
      </c>
      <c r="X6234" s="3">
        <v>0</v>
      </c>
      <c r="Y6234" s="3">
        <v>0</v>
      </c>
      <c r="Z6234" s="3">
        <v>0</v>
      </c>
      <c r="AA6234" s="3">
        <v>0</v>
      </c>
      <c r="AB6234" s="3">
        <v>0</v>
      </c>
      <c r="AC6234" s="3">
        <v>0</v>
      </c>
      <c r="AD6234" s="3">
        <v>0</v>
      </c>
      <c r="AE6234" s="3">
        <v>0</v>
      </c>
      <c r="AF6234" s="3">
        <v>0</v>
      </c>
      <c r="AG6234" s="3">
        <v>0</v>
      </c>
      <c r="AH6234" s="3">
        <v>0</v>
      </c>
      <c r="AI6234" s="3">
        <v>0</v>
      </c>
      <c r="AJ6234" s="3">
        <v>0</v>
      </c>
      <c r="AK6234" s="3">
        <v>0</v>
      </c>
      <c r="AL6234" s="3">
        <v>0</v>
      </c>
      <c r="AM6234" s="3">
        <v>0</v>
      </c>
      <c r="AN6234" s="3">
        <v>0</v>
      </c>
      <c r="AO6234" s="3">
        <v>0</v>
      </c>
      <c r="AP6234" s="3">
        <v>0</v>
      </c>
      <c r="AQ6234" s="3">
        <v>0</v>
      </c>
      <c r="AR6234" s="3">
        <v>0</v>
      </c>
      <c r="AS6234" s="3">
        <v>0</v>
      </c>
      <c r="AT6234" s="3">
        <v>0</v>
      </c>
      <c r="AU6234" s="3">
        <v>0</v>
      </c>
      <c r="AV6234" s="3">
        <v>0</v>
      </c>
      <c r="AW6234" s="3">
        <v>0</v>
      </c>
      <c r="AX6234" s="3">
        <v>0</v>
      </c>
      <c r="AY6234" s="3">
        <v>0</v>
      </c>
      <c r="AZ6234" s="3">
        <v>0</v>
      </c>
      <c r="BA6234" s="3">
        <v>0</v>
      </c>
      <c r="BB6234" s="3">
        <v>0</v>
      </c>
      <c r="BC6234" s="3">
        <v>0</v>
      </c>
      <c r="BD6234" s="3">
        <v>0</v>
      </c>
      <c r="BE6234" s="3">
        <v>0</v>
      </c>
      <c r="BF6234" s="3">
        <v>0</v>
      </c>
      <c r="BG6234" s="3">
        <v>0</v>
      </c>
      <c r="BH6234" s="3">
        <v>0</v>
      </c>
      <c r="BI6234" s="3">
        <v>0</v>
      </c>
      <c r="BJ6234" s="3">
        <v>0</v>
      </c>
      <c r="BK6234" s="3">
        <v>0</v>
      </c>
      <c r="BL6234" s="3">
        <v>0</v>
      </c>
      <c r="BM6234" s="3">
        <v>0</v>
      </c>
      <c r="BN6234" s="3">
        <v>0</v>
      </c>
    </row>
    <row r="6235" spans="1:66" x14ac:dyDescent="0.3">
      <c r="A6235" s="3" t="s">
        <v>1565</v>
      </c>
      <c r="B6235" s="3" t="s">
        <v>74</v>
      </c>
      <c r="C6235" s="3" t="s">
        <v>128</v>
      </c>
      <c r="D6235" s="3">
        <v>408</v>
      </c>
      <c r="E6235" s="3">
        <v>449</v>
      </c>
      <c r="F6235" s="3">
        <v>468</v>
      </c>
      <c r="G6235" s="3">
        <v>498</v>
      </c>
      <c r="H6235" s="3">
        <v>447</v>
      </c>
      <c r="I6235" s="3">
        <v>349</v>
      </c>
      <c r="J6235" s="3">
        <v>395</v>
      </c>
      <c r="K6235" s="3">
        <v>254</v>
      </c>
      <c r="L6235" s="3">
        <v>159</v>
      </c>
      <c r="M6235" s="3">
        <v>174</v>
      </c>
      <c r="N6235" s="3">
        <v>240</v>
      </c>
      <c r="O6235" s="3">
        <v>193</v>
      </c>
      <c r="P6235" s="3">
        <v>218</v>
      </c>
      <c r="Q6235" s="3">
        <v>312</v>
      </c>
      <c r="R6235" s="3">
        <v>319</v>
      </c>
      <c r="S6235" s="3">
        <v>308</v>
      </c>
      <c r="T6235" s="3">
        <v>604</v>
      </c>
      <c r="U6235" s="3">
        <v>553</v>
      </c>
      <c r="V6235" s="3">
        <v>576</v>
      </c>
      <c r="W6235" s="3">
        <v>538</v>
      </c>
      <c r="X6235" s="3">
        <v>269</v>
      </c>
      <c r="Y6235" s="3">
        <v>376</v>
      </c>
      <c r="Z6235" s="3">
        <v>325</v>
      </c>
      <c r="AA6235" s="3">
        <v>216</v>
      </c>
      <c r="AB6235" s="3">
        <v>280</v>
      </c>
      <c r="AC6235" s="3">
        <v>261</v>
      </c>
      <c r="AD6235" s="3">
        <v>339</v>
      </c>
      <c r="AE6235" s="3">
        <v>312</v>
      </c>
      <c r="AF6235" s="3">
        <v>268</v>
      </c>
      <c r="AG6235" s="3">
        <v>279</v>
      </c>
      <c r="AH6235" s="3">
        <v>235</v>
      </c>
      <c r="AI6235" s="3">
        <v>324</v>
      </c>
      <c r="AJ6235" s="3">
        <v>325</v>
      </c>
      <c r="AK6235" s="3">
        <v>364</v>
      </c>
      <c r="AL6235" s="3">
        <v>414</v>
      </c>
      <c r="AM6235" s="3">
        <v>339</v>
      </c>
      <c r="AN6235" s="3">
        <v>286</v>
      </c>
      <c r="AO6235" s="3">
        <v>296</v>
      </c>
      <c r="AP6235" s="3">
        <v>384</v>
      </c>
      <c r="AQ6235" s="3">
        <v>405</v>
      </c>
      <c r="AR6235" s="3">
        <v>407</v>
      </c>
      <c r="AS6235" s="3">
        <v>518</v>
      </c>
      <c r="AT6235" s="3">
        <v>388</v>
      </c>
      <c r="AU6235" s="3">
        <v>385</v>
      </c>
      <c r="AV6235" s="3">
        <v>371</v>
      </c>
      <c r="AW6235" s="3">
        <v>393</v>
      </c>
      <c r="AX6235" s="3">
        <v>420</v>
      </c>
      <c r="AY6235" s="3">
        <v>427</v>
      </c>
      <c r="AZ6235" s="3">
        <v>415</v>
      </c>
      <c r="BA6235" s="3">
        <v>392</v>
      </c>
      <c r="BB6235" s="3">
        <v>698</v>
      </c>
      <c r="BC6235" s="3">
        <v>1039</v>
      </c>
      <c r="BD6235" s="3">
        <v>1038</v>
      </c>
      <c r="BE6235" s="3">
        <v>1124</v>
      </c>
      <c r="BF6235" s="3">
        <v>1217</v>
      </c>
      <c r="BG6235" s="3">
        <v>1175</v>
      </c>
      <c r="BH6235" s="3">
        <v>1113</v>
      </c>
      <c r="BI6235" s="3">
        <v>1173</v>
      </c>
      <c r="BJ6235" s="3">
        <v>1138</v>
      </c>
      <c r="BK6235" s="3">
        <v>1007</v>
      </c>
      <c r="BL6235" s="3">
        <v>870</v>
      </c>
      <c r="BM6235" s="3">
        <v>976</v>
      </c>
      <c r="BN6235" s="3">
        <v>972</v>
      </c>
    </row>
    <row r="6236" spans="1:66" x14ac:dyDescent="0.3">
      <c r="A6236" s="3" t="s">
        <v>1565</v>
      </c>
      <c r="B6236" s="3" t="s">
        <v>74</v>
      </c>
      <c r="C6236" s="3" t="s">
        <v>126</v>
      </c>
      <c r="D6236" s="3">
        <v>129</v>
      </c>
      <c r="E6236" s="3">
        <v>87</v>
      </c>
      <c r="F6236" s="3">
        <v>91</v>
      </c>
      <c r="G6236" s="3">
        <v>62</v>
      </c>
      <c r="H6236" s="3">
        <v>44</v>
      </c>
      <c r="I6236" s="3">
        <v>35</v>
      </c>
      <c r="J6236" s="3">
        <v>27</v>
      </c>
      <c r="K6236" s="3">
        <v>19</v>
      </c>
      <c r="L6236" s="3">
        <v>20</v>
      </c>
      <c r="M6236" s="3">
        <v>40</v>
      </c>
      <c r="N6236" s="3">
        <v>20</v>
      </c>
      <c r="O6236" s="3">
        <v>17</v>
      </c>
      <c r="P6236" s="3">
        <v>18</v>
      </c>
      <c r="Q6236" s="3">
        <v>8</v>
      </c>
      <c r="R6236" s="3">
        <v>4</v>
      </c>
      <c r="S6236" s="3">
        <v>3</v>
      </c>
      <c r="T6236" s="3">
        <v>3</v>
      </c>
      <c r="U6236" s="3">
        <v>5</v>
      </c>
      <c r="V6236" s="3">
        <v>5</v>
      </c>
      <c r="W6236" s="3">
        <v>12</v>
      </c>
      <c r="X6236" s="3">
        <v>4</v>
      </c>
      <c r="Y6236" s="3">
        <v>3</v>
      </c>
      <c r="Z6236" s="3">
        <v>5</v>
      </c>
      <c r="AA6236" s="3">
        <v>9</v>
      </c>
      <c r="AB6236" s="3">
        <v>17</v>
      </c>
      <c r="AC6236" s="3">
        <v>3</v>
      </c>
      <c r="AD6236" s="3">
        <v>1</v>
      </c>
      <c r="AE6236" s="3">
        <v>1</v>
      </c>
      <c r="AF6236" s="3">
        <v>10</v>
      </c>
      <c r="AG6236" s="3">
        <v>1</v>
      </c>
      <c r="AH6236" s="3">
        <v>1</v>
      </c>
      <c r="AI6236" s="3">
        <v>2</v>
      </c>
      <c r="AJ6236" s="3">
        <v>1</v>
      </c>
      <c r="AK6236" s="3">
        <v>1</v>
      </c>
      <c r="AL6236" s="3">
        <v>1</v>
      </c>
      <c r="AM6236" s="3">
        <v>1</v>
      </c>
      <c r="AN6236" s="3">
        <v>0</v>
      </c>
      <c r="AO6236" s="3">
        <v>13</v>
      </c>
      <c r="AP6236" s="3">
        <v>0</v>
      </c>
      <c r="AQ6236" s="3">
        <v>0</v>
      </c>
      <c r="AR6236" s="3">
        <v>0</v>
      </c>
      <c r="AS6236" s="3">
        <v>1</v>
      </c>
      <c r="AT6236" s="3">
        <v>1</v>
      </c>
      <c r="AU6236" s="3">
        <v>1</v>
      </c>
      <c r="AV6236" s="3">
        <v>0</v>
      </c>
      <c r="AW6236" s="3">
        <v>0</v>
      </c>
      <c r="AX6236" s="3">
        <v>0</v>
      </c>
      <c r="AY6236" s="3">
        <v>1</v>
      </c>
      <c r="AZ6236" s="3">
        <v>0</v>
      </c>
      <c r="BA6236" s="3">
        <v>0</v>
      </c>
      <c r="BB6236" s="3">
        <v>0</v>
      </c>
      <c r="BC6236" s="3">
        <v>0</v>
      </c>
      <c r="BD6236" s="3">
        <v>0</v>
      </c>
      <c r="BE6236" s="3">
        <v>0</v>
      </c>
      <c r="BF6236" s="3">
        <v>0</v>
      </c>
      <c r="BG6236" s="3">
        <v>0</v>
      </c>
      <c r="BH6236" s="3">
        <v>0</v>
      </c>
      <c r="BI6236" s="3">
        <v>0</v>
      </c>
      <c r="BJ6236" s="3">
        <v>0</v>
      </c>
      <c r="BK6236" s="3">
        <v>0</v>
      </c>
      <c r="BL6236" s="3">
        <v>0</v>
      </c>
      <c r="BM6236" s="3">
        <v>0</v>
      </c>
      <c r="BN6236" s="3">
        <v>0</v>
      </c>
    </row>
    <row r="6237" spans="1:66" x14ac:dyDescent="0.3">
      <c r="A6237" s="3" t="s">
        <v>1565</v>
      </c>
      <c r="B6237" s="3" t="s">
        <v>74</v>
      </c>
      <c r="C6237" s="3" t="s">
        <v>124</v>
      </c>
      <c r="D6237" s="3">
        <v>888</v>
      </c>
      <c r="E6237" s="3">
        <v>808</v>
      </c>
      <c r="F6237" s="3">
        <v>1012</v>
      </c>
      <c r="G6237" s="3">
        <v>1073</v>
      </c>
      <c r="H6237" s="3">
        <v>1026</v>
      </c>
      <c r="I6237" s="3">
        <v>896</v>
      </c>
      <c r="J6237" s="3">
        <v>860</v>
      </c>
      <c r="K6237" s="3">
        <v>789</v>
      </c>
      <c r="L6237" s="3">
        <v>729</v>
      </c>
      <c r="M6237" s="3">
        <v>1146</v>
      </c>
      <c r="N6237" s="3">
        <v>1283</v>
      </c>
      <c r="O6237" s="3">
        <v>1174</v>
      </c>
      <c r="P6237" s="3">
        <v>1488</v>
      </c>
      <c r="Q6237" s="3">
        <v>1685</v>
      </c>
      <c r="R6237" s="3">
        <v>1561</v>
      </c>
      <c r="S6237" s="3">
        <v>1595</v>
      </c>
      <c r="T6237" s="3">
        <v>2626</v>
      </c>
      <c r="U6237" s="3">
        <v>2846</v>
      </c>
      <c r="V6237" s="3">
        <v>2967</v>
      </c>
      <c r="W6237" s="3">
        <v>4058</v>
      </c>
      <c r="X6237" s="3">
        <v>4990</v>
      </c>
      <c r="Y6237" s="3">
        <v>5459</v>
      </c>
      <c r="Z6237" s="3">
        <v>5399</v>
      </c>
      <c r="AA6237" s="3">
        <v>5928</v>
      </c>
      <c r="AB6237" s="3">
        <v>6939</v>
      </c>
      <c r="AC6237" s="3">
        <v>6653</v>
      </c>
      <c r="AD6237" s="3">
        <v>6288</v>
      </c>
      <c r="AE6237" s="3">
        <v>6744</v>
      </c>
      <c r="AF6237" s="3">
        <v>8057</v>
      </c>
      <c r="AG6237" s="3">
        <v>7587</v>
      </c>
      <c r="AH6237" s="3">
        <v>8266</v>
      </c>
      <c r="AI6237" s="3">
        <v>8859</v>
      </c>
      <c r="AJ6237" s="3">
        <v>8212</v>
      </c>
      <c r="AK6237" s="3">
        <v>9666</v>
      </c>
      <c r="AL6237" s="3">
        <v>9300</v>
      </c>
      <c r="AM6237" s="3">
        <v>10396</v>
      </c>
      <c r="AN6237" s="3">
        <v>10379</v>
      </c>
      <c r="AO6237" s="3">
        <v>11210</v>
      </c>
      <c r="AP6237" s="3">
        <v>11889</v>
      </c>
      <c r="AQ6237" s="3">
        <v>11625</v>
      </c>
      <c r="AR6237" s="3">
        <v>11910</v>
      </c>
      <c r="AS6237" s="3">
        <v>13130</v>
      </c>
      <c r="AT6237" s="3">
        <v>12605</v>
      </c>
      <c r="AU6237" s="3">
        <v>13115</v>
      </c>
      <c r="AV6237" s="3">
        <v>13023</v>
      </c>
      <c r="AW6237" s="3">
        <v>13283</v>
      </c>
      <c r="AX6237" s="3">
        <v>13307</v>
      </c>
      <c r="AY6237" s="3">
        <v>12699</v>
      </c>
      <c r="AZ6237" s="3">
        <v>13776</v>
      </c>
      <c r="BA6237" s="3">
        <v>14575</v>
      </c>
      <c r="BB6237" s="3">
        <v>14865</v>
      </c>
      <c r="BC6237" s="3">
        <v>16750</v>
      </c>
      <c r="BD6237" s="3">
        <v>15922</v>
      </c>
      <c r="BE6237" s="3">
        <v>16953</v>
      </c>
      <c r="BF6237" s="3">
        <v>16253</v>
      </c>
      <c r="BG6237" s="3">
        <v>15683</v>
      </c>
      <c r="BH6237" s="3">
        <v>14169</v>
      </c>
      <c r="BI6237" s="3">
        <v>13743</v>
      </c>
      <c r="BJ6237" s="3">
        <v>15581</v>
      </c>
      <c r="BK6237" s="3">
        <v>14156</v>
      </c>
      <c r="BL6237" s="3">
        <v>12457</v>
      </c>
      <c r="BM6237" s="3">
        <v>12602</v>
      </c>
      <c r="BN6237" s="3">
        <v>12902</v>
      </c>
    </row>
    <row r="6238" spans="1:66" x14ac:dyDescent="0.3">
      <c r="A6238" s="3" t="s">
        <v>1565</v>
      </c>
      <c r="B6238" s="3" t="s">
        <v>74</v>
      </c>
      <c r="C6238" s="3" t="s">
        <v>393</v>
      </c>
      <c r="D6238" s="3">
        <v>633</v>
      </c>
      <c r="E6238" s="3">
        <v>599</v>
      </c>
      <c r="F6238" s="3">
        <v>624</v>
      </c>
      <c r="G6238" s="3">
        <v>608</v>
      </c>
      <c r="H6238" s="3">
        <v>525</v>
      </c>
      <c r="I6238" s="3">
        <v>410</v>
      </c>
      <c r="J6238" s="3">
        <v>443</v>
      </c>
      <c r="K6238" s="3">
        <v>288</v>
      </c>
      <c r="L6238" s="3">
        <v>195</v>
      </c>
      <c r="M6238" s="3">
        <v>245</v>
      </c>
      <c r="N6238" s="3">
        <v>277</v>
      </c>
      <c r="O6238" s="3">
        <v>227</v>
      </c>
      <c r="P6238" s="3">
        <v>260</v>
      </c>
      <c r="Q6238" s="3">
        <v>335</v>
      </c>
      <c r="R6238" s="3">
        <v>333</v>
      </c>
      <c r="S6238" s="3">
        <v>317</v>
      </c>
      <c r="T6238" s="3">
        <v>614</v>
      </c>
      <c r="U6238" s="3">
        <v>569</v>
      </c>
      <c r="V6238" s="3">
        <v>600</v>
      </c>
      <c r="W6238" s="3">
        <v>598</v>
      </c>
      <c r="X6238" s="3">
        <v>288</v>
      </c>
      <c r="Y6238" s="3">
        <v>392</v>
      </c>
      <c r="Z6238" s="3">
        <v>352</v>
      </c>
      <c r="AA6238" s="3">
        <v>272</v>
      </c>
      <c r="AB6238" s="3">
        <v>370</v>
      </c>
      <c r="AC6238" s="3">
        <v>273</v>
      </c>
      <c r="AD6238" s="3">
        <v>343</v>
      </c>
      <c r="AE6238" s="3">
        <v>316</v>
      </c>
      <c r="AF6238" s="3">
        <v>313</v>
      </c>
      <c r="AG6238" s="3">
        <v>284</v>
      </c>
      <c r="AH6238" s="3">
        <v>239</v>
      </c>
      <c r="AI6238" s="3">
        <v>335</v>
      </c>
      <c r="AJ6238" s="3">
        <v>331</v>
      </c>
      <c r="AK6238" s="3">
        <v>369</v>
      </c>
      <c r="AL6238" s="3">
        <v>421</v>
      </c>
      <c r="AM6238" s="3">
        <v>348</v>
      </c>
      <c r="AN6238" s="3">
        <v>287</v>
      </c>
      <c r="AO6238" s="3">
        <v>414</v>
      </c>
      <c r="AP6238" s="3">
        <v>384</v>
      </c>
      <c r="AQ6238" s="3">
        <v>405</v>
      </c>
      <c r="AR6238" s="3">
        <v>407</v>
      </c>
      <c r="AS6238" s="3">
        <v>524</v>
      </c>
      <c r="AT6238" s="3">
        <v>395</v>
      </c>
      <c r="AU6238" s="3">
        <v>390</v>
      </c>
      <c r="AV6238" s="3">
        <v>374</v>
      </c>
      <c r="AW6238" s="3">
        <v>397</v>
      </c>
      <c r="AX6238" s="3">
        <v>425</v>
      </c>
      <c r="AY6238" s="3">
        <v>433</v>
      </c>
      <c r="AZ6238" s="3">
        <v>415</v>
      </c>
      <c r="BA6238" s="3">
        <v>392</v>
      </c>
      <c r="BB6238" s="3">
        <v>698</v>
      </c>
      <c r="BC6238" s="3">
        <v>1039</v>
      </c>
      <c r="BD6238" s="3">
        <v>1038</v>
      </c>
      <c r="BE6238" s="3">
        <v>1124</v>
      </c>
      <c r="BF6238" s="3">
        <v>1217</v>
      </c>
      <c r="BG6238" s="3">
        <v>1175</v>
      </c>
      <c r="BH6238" s="3">
        <v>1113</v>
      </c>
      <c r="BI6238" s="3">
        <v>1173</v>
      </c>
      <c r="BJ6238" s="3">
        <v>1138</v>
      </c>
      <c r="BK6238" s="3">
        <v>1007</v>
      </c>
      <c r="BL6238" s="3">
        <v>870</v>
      </c>
      <c r="BM6238" s="3">
        <v>976</v>
      </c>
      <c r="BN6238" s="3">
        <v>972</v>
      </c>
    </row>
    <row r="6239" spans="1:66" x14ac:dyDescent="0.3">
      <c r="A6239" s="3" t="s">
        <v>1565</v>
      </c>
      <c r="B6239" s="3" t="s">
        <v>74</v>
      </c>
      <c r="C6239" s="3" t="s">
        <v>122</v>
      </c>
      <c r="D6239" s="3">
        <v>0</v>
      </c>
      <c r="E6239" s="3">
        <v>0</v>
      </c>
      <c r="F6239" s="3">
        <v>0</v>
      </c>
      <c r="G6239" s="3">
        <v>0</v>
      </c>
      <c r="H6239" s="3">
        <v>0</v>
      </c>
      <c r="I6239" s="3">
        <v>0</v>
      </c>
      <c r="J6239" s="3">
        <v>0</v>
      </c>
      <c r="K6239" s="3">
        <v>0</v>
      </c>
      <c r="L6239" s="3">
        <v>0</v>
      </c>
      <c r="M6239" s="3">
        <v>0</v>
      </c>
      <c r="N6239" s="3">
        <v>0</v>
      </c>
      <c r="O6239" s="3">
        <v>0</v>
      </c>
      <c r="P6239" s="3">
        <v>0</v>
      </c>
      <c r="Q6239" s="3">
        <v>0</v>
      </c>
      <c r="R6239" s="3">
        <v>0</v>
      </c>
      <c r="S6239" s="3">
        <v>0</v>
      </c>
      <c r="T6239" s="3">
        <v>0</v>
      </c>
      <c r="U6239" s="3">
        <v>0</v>
      </c>
      <c r="V6239" s="3">
        <v>0</v>
      </c>
      <c r="W6239" s="3">
        <v>0</v>
      </c>
      <c r="X6239" s="3">
        <v>0</v>
      </c>
      <c r="Y6239" s="3">
        <v>0</v>
      </c>
      <c r="Z6239" s="3">
        <v>0</v>
      </c>
      <c r="AA6239" s="3">
        <v>0</v>
      </c>
      <c r="AB6239" s="3">
        <v>0</v>
      </c>
      <c r="AC6239" s="3">
        <v>0</v>
      </c>
      <c r="AD6239" s="3">
        <v>0</v>
      </c>
      <c r="AE6239" s="3">
        <v>0</v>
      </c>
      <c r="AF6239" s="3">
        <v>0</v>
      </c>
      <c r="AG6239" s="3">
        <v>0</v>
      </c>
      <c r="AH6239" s="3">
        <v>0</v>
      </c>
      <c r="AI6239" s="3">
        <v>0</v>
      </c>
      <c r="AJ6239" s="3">
        <v>0</v>
      </c>
      <c r="AK6239" s="3">
        <v>0</v>
      </c>
      <c r="AL6239" s="3">
        <v>0</v>
      </c>
      <c r="AM6239" s="3">
        <v>0</v>
      </c>
      <c r="AN6239" s="3">
        <v>0</v>
      </c>
      <c r="AO6239" s="3">
        <v>0</v>
      </c>
      <c r="AP6239" s="3">
        <v>0</v>
      </c>
      <c r="AQ6239" s="3">
        <v>0</v>
      </c>
      <c r="AR6239" s="3">
        <v>0</v>
      </c>
      <c r="AS6239" s="3">
        <v>0</v>
      </c>
      <c r="AT6239" s="3">
        <v>0</v>
      </c>
      <c r="AU6239" s="3">
        <v>0</v>
      </c>
      <c r="AV6239" s="3">
        <v>0</v>
      </c>
      <c r="AW6239" s="3">
        <v>0</v>
      </c>
      <c r="AX6239" s="3">
        <v>0</v>
      </c>
      <c r="AY6239" s="3">
        <v>0</v>
      </c>
      <c r="AZ6239" s="3">
        <v>0</v>
      </c>
      <c r="BA6239" s="3">
        <v>0</v>
      </c>
      <c r="BB6239" s="3">
        <v>0</v>
      </c>
      <c r="BC6239" s="3">
        <v>0</v>
      </c>
      <c r="BD6239" s="3">
        <v>0</v>
      </c>
      <c r="BE6239" s="3">
        <v>0</v>
      </c>
      <c r="BF6239" s="3">
        <v>0</v>
      </c>
      <c r="BG6239" s="3">
        <v>0</v>
      </c>
      <c r="BH6239" s="3">
        <v>0</v>
      </c>
      <c r="BI6239" s="3">
        <v>0</v>
      </c>
      <c r="BJ6239" s="3">
        <v>0</v>
      </c>
      <c r="BK6239" s="3">
        <v>0</v>
      </c>
      <c r="BL6239" s="3">
        <v>0</v>
      </c>
      <c r="BM6239" s="3">
        <v>0</v>
      </c>
      <c r="BN6239" s="3">
        <v>0</v>
      </c>
    </row>
    <row r="6240" spans="1:66" x14ac:dyDescent="0.3">
      <c r="A6240" s="3" t="s">
        <v>1565</v>
      </c>
      <c r="B6240" s="3" t="s">
        <v>74</v>
      </c>
      <c r="C6240" s="3" t="s">
        <v>1540</v>
      </c>
      <c r="AZ6240" s="3">
        <v>13.6</v>
      </c>
      <c r="BA6240" s="3">
        <v>5.7</v>
      </c>
      <c r="BB6240" s="3">
        <v>5.0999999999999996</v>
      </c>
      <c r="BC6240" s="3">
        <v>6.6</v>
      </c>
      <c r="BD6240" s="3">
        <v>15</v>
      </c>
      <c r="BE6240" s="3">
        <v>7.2</v>
      </c>
      <c r="BF6240" s="3">
        <v>6.7</v>
      </c>
      <c r="BG6240" s="3">
        <v>7.2</v>
      </c>
      <c r="BH6240" s="3">
        <v>11.8</v>
      </c>
      <c r="BI6240" s="3">
        <v>9.9</v>
      </c>
      <c r="BJ6240" s="3">
        <v>17.600000000000001</v>
      </c>
      <c r="BK6240" s="3">
        <v>23.3</v>
      </c>
      <c r="BL6240" s="3">
        <v>24.6</v>
      </c>
      <c r="BM6240" s="3">
        <v>19.5</v>
      </c>
      <c r="BN6240" s="3">
        <v>16.8</v>
      </c>
    </row>
    <row r="6241" spans="1:66" x14ac:dyDescent="0.3">
      <c r="A6241" s="3" t="s">
        <v>1565</v>
      </c>
      <c r="B6241" s="3" t="s">
        <v>74</v>
      </c>
      <c r="C6241" s="3" t="s">
        <v>120</v>
      </c>
      <c r="D6241" s="3">
        <v>1402</v>
      </c>
      <c r="E6241" s="3">
        <v>1636</v>
      </c>
      <c r="F6241" s="3">
        <v>1649</v>
      </c>
      <c r="G6241" s="3">
        <v>1891</v>
      </c>
      <c r="H6241" s="3">
        <v>1898</v>
      </c>
      <c r="I6241" s="3">
        <v>1439</v>
      </c>
      <c r="J6241" s="3">
        <v>1428</v>
      </c>
      <c r="K6241" s="3">
        <v>1990</v>
      </c>
      <c r="L6241" s="3">
        <v>3075</v>
      </c>
      <c r="M6241" s="3">
        <v>3151</v>
      </c>
      <c r="N6241" s="3">
        <v>3658</v>
      </c>
      <c r="O6241" s="3">
        <v>3784</v>
      </c>
      <c r="P6241" s="3">
        <v>4839</v>
      </c>
      <c r="Q6241" s="3">
        <v>5146</v>
      </c>
      <c r="R6241" s="3">
        <v>4918</v>
      </c>
      <c r="S6241" s="3">
        <v>4618</v>
      </c>
      <c r="T6241" s="3">
        <v>5193</v>
      </c>
      <c r="U6241" s="3">
        <v>6352</v>
      </c>
      <c r="V6241" s="3">
        <v>7201</v>
      </c>
      <c r="W6241" s="3">
        <v>6171</v>
      </c>
      <c r="X6241" s="3">
        <v>5112</v>
      </c>
      <c r="Y6241" s="3">
        <v>4329</v>
      </c>
      <c r="Z6241" s="3">
        <v>5105</v>
      </c>
      <c r="AA6241" s="3">
        <v>6838</v>
      </c>
      <c r="AB6241" s="3">
        <v>6275</v>
      </c>
      <c r="AC6241" s="3">
        <v>6709</v>
      </c>
      <c r="AD6241" s="3">
        <v>6838</v>
      </c>
      <c r="AE6241" s="3">
        <v>7690</v>
      </c>
      <c r="AF6241" s="3">
        <v>8950</v>
      </c>
      <c r="AG6241" s="3">
        <v>7634</v>
      </c>
      <c r="AH6241" s="3">
        <v>7524</v>
      </c>
      <c r="AI6241" s="3">
        <v>7900</v>
      </c>
      <c r="AJ6241" s="3">
        <v>8535</v>
      </c>
      <c r="AK6241" s="3">
        <v>8391</v>
      </c>
      <c r="AL6241" s="3">
        <v>8715</v>
      </c>
      <c r="AM6241" s="3">
        <v>9540</v>
      </c>
      <c r="AN6241" s="3">
        <v>11649</v>
      </c>
      <c r="AO6241" s="3">
        <v>11825</v>
      </c>
      <c r="AP6241" s="3">
        <v>13252</v>
      </c>
      <c r="AQ6241" s="3">
        <v>13195</v>
      </c>
      <c r="AR6241" s="3">
        <v>9983</v>
      </c>
      <c r="AS6241" s="3">
        <v>8651</v>
      </c>
      <c r="AT6241" s="3">
        <v>8719</v>
      </c>
      <c r="AU6241" s="3">
        <v>9701</v>
      </c>
      <c r="AV6241" s="3">
        <v>10589</v>
      </c>
      <c r="AW6241" s="3">
        <v>10739</v>
      </c>
      <c r="AX6241" s="3">
        <v>11036</v>
      </c>
      <c r="AY6241" s="3">
        <v>10834</v>
      </c>
      <c r="AZ6241" s="3">
        <v>10108</v>
      </c>
      <c r="BA6241" s="3">
        <v>11340</v>
      </c>
      <c r="BB6241" s="3">
        <v>15824</v>
      </c>
      <c r="BC6241" s="3">
        <v>15066</v>
      </c>
      <c r="BD6241" s="3">
        <v>14059</v>
      </c>
      <c r="BE6241" s="3">
        <v>13792</v>
      </c>
      <c r="BF6241" s="3">
        <v>14214</v>
      </c>
      <c r="BG6241" s="3">
        <v>14442</v>
      </c>
      <c r="BH6241" s="3">
        <v>14059</v>
      </c>
      <c r="BI6241" s="3">
        <v>14137</v>
      </c>
      <c r="BJ6241" s="3">
        <v>15069</v>
      </c>
      <c r="BK6241" s="3">
        <v>15352</v>
      </c>
      <c r="BL6241" s="3">
        <v>14421</v>
      </c>
      <c r="BM6241" s="3">
        <v>14446</v>
      </c>
      <c r="BN6241" s="3">
        <v>14445</v>
      </c>
    </row>
    <row r="6242" spans="1:66" x14ac:dyDescent="0.3">
      <c r="A6242" s="3" t="s">
        <v>1565</v>
      </c>
      <c r="B6242" s="3" t="s">
        <v>74</v>
      </c>
      <c r="C6242" s="3" t="s">
        <v>13</v>
      </c>
      <c r="D6242" s="3">
        <v>140</v>
      </c>
      <c r="E6242" s="3">
        <v>145</v>
      </c>
      <c r="F6242" s="3">
        <v>130</v>
      </c>
      <c r="G6242" s="3">
        <v>131</v>
      </c>
      <c r="H6242" s="3">
        <v>151</v>
      </c>
      <c r="I6242" s="3">
        <v>112</v>
      </c>
      <c r="J6242" s="3">
        <v>152</v>
      </c>
      <c r="K6242" s="3">
        <v>164</v>
      </c>
      <c r="L6242" s="3">
        <v>167</v>
      </c>
      <c r="M6242" s="3">
        <v>148</v>
      </c>
      <c r="N6242" s="3">
        <v>197</v>
      </c>
      <c r="O6242" s="3">
        <v>190</v>
      </c>
      <c r="P6242" s="3">
        <v>217</v>
      </c>
      <c r="Q6242" s="3">
        <v>211</v>
      </c>
      <c r="R6242" s="3">
        <v>183</v>
      </c>
      <c r="S6242" s="3">
        <v>174</v>
      </c>
      <c r="T6242" s="3">
        <v>254</v>
      </c>
      <c r="U6242" s="3">
        <v>229</v>
      </c>
      <c r="V6242" s="3">
        <v>267</v>
      </c>
      <c r="W6242" s="3">
        <v>457</v>
      </c>
      <c r="X6242" s="3">
        <v>181</v>
      </c>
      <c r="Y6242" s="3">
        <v>339</v>
      </c>
      <c r="Z6242" s="3">
        <v>298</v>
      </c>
      <c r="AA6242" s="3">
        <v>832</v>
      </c>
      <c r="AB6242" s="3">
        <v>1022</v>
      </c>
      <c r="AC6242" s="3">
        <v>831</v>
      </c>
      <c r="AD6242" s="3">
        <v>350</v>
      </c>
      <c r="AE6242" s="3">
        <v>390</v>
      </c>
      <c r="AF6242" s="3">
        <v>315</v>
      </c>
      <c r="AG6242" s="3">
        <v>265</v>
      </c>
      <c r="AH6242" s="3">
        <v>287</v>
      </c>
      <c r="AI6242" s="3">
        <v>183</v>
      </c>
      <c r="AJ6242" s="3">
        <v>268</v>
      </c>
      <c r="AK6242" s="3">
        <v>307</v>
      </c>
      <c r="AL6242" s="3">
        <v>330</v>
      </c>
      <c r="AM6242" s="3">
        <v>162</v>
      </c>
      <c r="AN6242" s="3">
        <v>230</v>
      </c>
      <c r="AO6242" s="3">
        <v>165</v>
      </c>
      <c r="AP6242" s="3">
        <v>222</v>
      </c>
      <c r="AQ6242" s="3">
        <v>219</v>
      </c>
      <c r="AR6242" s="3">
        <v>198</v>
      </c>
      <c r="AS6242" s="3">
        <v>243</v>
      </c>
      <c r="AT6242" s="3">
        <v>92</v>
      </c>
      <c r="AU6242" s="3">
        <v>211</v>
      </c>
      <c r="AV6242" s="3">
        <v>182</v>
      </c>
      <c r="AW6242" s="3">
        <v>206</v>
      </c>
      <c r="AX6242" s="3">
        <v>189</v>
      </c>
      <c r="AY6242" s="3">
        <v>189</v>
      </c>
      <c r="AZ6242" s="3">
        <v>295</v>
      </c>
      <c r="BA6242" s="3">
        <v>227</v>
      </c>
      <c r="BB6242" s="3">
        <v>246</v>
      </c>
      <c r="BC6242" s="3">
        <v>198</v>
      </c>
      <c r="BD6242" s="3">
        <v>206</v>
      </c>
      <c r="BE6242" s="3">
        <v>325</v>
      </c>
      <c r="BF6242" s="3">
        <v>328</v>
      </c>
      <c r="BG6242" s="3">
        <v>325</v>
      </c>
      <c r="BH6242" s="3">
        <v>336</v>
      </c>
      <c r="BI6242" s="3">
        <v>316</v>
      </c>
      <c r="BJ6242" s="3">
        <v>393</v>
      </c>
      <c r="BK6242" s="3">
        <v>424</v>
      </c>
      <c r="BL6242" s="3">
        <v>376</v>
      </c>
      <c r="BM6242" s="3">
        <v>293</v>
      </c>
      <c r="BN6242" s="3">
        <v>304</v>
      </c>
    </row>
    <row r="6243" spans="1:66" x14ac:dyDescent="0.3">
      <c r="A6243" s="3" t="s">
        <v>1565</v>
      </c>
      <c r="B6243" s="3" t="s">
        <v>74</v>
      </c>
      <c r="C6243" s="3" t="s">
        <v>676</v>
      </c>
      <c r="D6243" s="3">
        <v>64</v>
      </c>
      <c r="E6243" s="3">
        <v>64</v>
      </c>
      <c r="F6243" s="3">
        <v>85</v>
      </c>
      <c r="G6243" s="3">
        <v>103</v>
      </c>
      <c r="H6243" s="3">
        <v>61</v>
      </c>
      <c r="I6243" s="3">
        <v>71</v>
      </c>
      <c r="J6243" s="3">
        <v>51</v>
      </c>
      <c r="K6243" s="3">
        <v>44</v>
      </c>
      <c r="L6243" s="3">
        <v>53</v>
      </c>
      <c r="M6243" s="3">
        <v>74</v>
      </c>
      <c r="N6243" s="3">
        <v>126</v>
      </c>
      <c r="O6243" s="3">
        <v>140</v>
      </c>
      <c r="P6243" s="3">
        <v>280</v>
      </c>
      <c r="Q6243" s="3">
        <v>229</v>
      </c>
      <c r="R6243" s="3">
        <v>251</v>
      </c>
      <c r="S6243" s="3">
        <v>308</v>
      </c>
      <c r="T6243" s="3">
        <v>280</v>
      </c>
      <c r="U6243" s="3">
        <v>278</v>
      </c>
      <c r="V6243" s="3">
        <v>338</v>
      </c>
      <c r="W6243" s="3">
        <v>205</v>
      </c>
      <c r="X6243" s="3">
        <v>86</v>
      </c>
      <c r="Y6243" s="3">
        <v>80</v>
      </c>
      <c r="Z6243" s="3">
        <v>132</v>
      </c>
      <c r="AA6243" s="3">
        <v>80</v>
      </c>
      <c r="AB6243" s="3">
        <v>41</v>
      </c>
      <c r="AC6243" s="3">
        <v>62</v>
      </c>
      <c r="AD6243" s="3">
        <v>50</v>
      </c>
      <c r="AE6243" s="3">
        <v>33</v>
      </c>
      <c r="AF6243" s="3">
        <v>64</v>
      </c>
      <c r="AG6243" s="3">
        <v>49</v>
      </c>
      <c r="AH6243" s="3">
        <v>31</v>
      </c>
      <c r="AI6243" s="3">
        <v>27</v>
      </c>
      <c r="AJ6243" s="3">
        <v>25</v>
      </c>
      <c r="AK6243" s="3">
        <v>42</v>
      </c>
      <c r="AL6243" s="3">
        <v>45</v>
      </c>
      <c r="AM6243" s="3">
        <v>61</v>
      </c>
      <c r="AN6243" s="3">
        <v>47</v>
      </c>
      <c r="AO6243" s="3">
        <v>71</v>
      </c>
      <c r="AP6243" s="3">
        <v>83</v>
      </c>
      <c r="AQ6243" s="3">
        <v>65</v>
      </c>
      <c r="AR6243" s="3">
        <v>100</v>
      </c>
      <c r="AS6243" s="3">
        <v>62</v>
      </c>
      <c r="AT6243" s="3">
        <v>43</v>
      </c>
      <c r="AU6243" s="3">
        <v>101</v>
      </c>
      <c r="AV6243" s="3">
        <v>45</v>
      </c>
      <c r="AW6243" s="3">
        <v>44</v>
      </c>
      <c r="AX6243" s="3">
        <v>40</v>
      </c>
      <c r="AY6243" s="3">
        <v>54</v>
      </c>
      <c r="AZ6243" s="3">
        <v>72</v>
      </c>
      <c r="BA6243" s="3">
        <v>44</v>
      </c>
      <c r="BB6243" s="3">
        <v>57</v>
      </c>
      <c r="BC6243" s="3">
        <v>69</v>
      </c>
      <c r="BD6243" s="3">
        <v>42</v>
      </c>
      <c r="BE6243" s="3">
        <v>94</v>
      </c>
      <c r="BF6243" s="3">
        <v>99</v>
      </c>
      <c r="BG6243" s="3">
        <v>16</v>
      </c>
      <c r="BH6243" s="3">
        <v>16</v>
      </c>
      <c r="BI6243" s="3">
        <v>16</v>
      </c>
      <c r="BJ6243" s="3">
        <v>34</v>
      </c>
      <c r="BK6243" s="3">
        <v>41</v>
      </c>
      <c r="BL6243" s="3">
        <v>38</v>
      </c>
      <c r="BM6243" s="3">
        <v>136</v>
      </c>
      <c r="BN6243" s="3">
        <v>82</v>
      </c>
    </row>
    <row r="6244" spans="1:66" x14ac:dyDescent="0.3">
      <c r="A6244" s="3" t="s">
        <v>1565</v>
      </c>
      <c r="B6244" s="3" t="s">
        <v>74</v>
      </c>
      <c r="C6244" s="3" t="s">
        <v>11</v>
      </c>
      <c r="D6244" s="3">
        <v>2405</v>
      </c>
      <c r="E6244" s="3">
        <v>2473</v>
      </c>
      <c r="F6244" s="3">
        <v>2087</v>
      </c>
      <c r="G6244" s="3">
        <v>2096</v>
      </c>
      <c r="H6244" s="3">
        <v>2399</v>
      </c>
      <c r="I6244" s="3">
        <v>1956</v>
      </c>
      <c r="J6244" s="3">
        <v>2681</v>
      </c>
      <c r="K6244" s="3">
        <v>2811</v>
      </c>
      <c r="L6244" s="3">
        <v>2993</v>
      </c>
      <c r="M6244" s="3">
        <v>2918</v>
      </c>
      <c r="N6244" s="3">
        <v>3271</v>
      </c>
      <c r="O6244" s="3">
        <v>3309</v>
      </c>
      <c r="P6244" s="3">
        <v>3544</v>
      </c>
      <c r="Q6244" s="3">
        <v>3511</v>
      </c>
      <c r="R6244" s="3">
        <v>3313</v>
      </c>
      <c r="S6244" s="3">
        <v>3234</v>
      </c>
      <c r="T6244" s="3">
        <v>4447</v>
      </c>
      <c r="U6244" s="3">
        <v>3830</v>
      </c>
      <c r="V6244" s="3">
        <v>4558</v>
      </c>
      <c r="W6244" s="3">
        <v>5574</v>
      </c>
      <c r="X6244" s="3">
        <v>3411</v>
      </c>
      <c r="Y6244" s="3">
        <v>3068</v>
      </c>
      <c r="Z6244" s="3">
        <v>3352</v>
      </c>
      <c r="AA6244" s="3">
        <v>3550</v>
      </c>
      <c r="AB6244" s="3">
        <v>4361</v>
      </c>
      <c r="AC6244" s="3">
        <v>4457</v>
      </c>
      <c r="AD6244" s="3">
        <v>4488</v>
      </c>
      <c r="AE6244" s="3">
        <v>4271</v>
      </c>
      <c r="AF6244" s="3">
        <v>4583</v>
      </c>
      <c r="AG6244" s="3">
        <v>4655</v>
      </c>
      <c r="AH6244" s="3">
        <v>4810</v>
      </c>
      <c r="AI6244" s="3">
        <v>4643</v>
      </c>
      <c r="AJ6244" s="3">
        <v>4876</v>
      </c>
      <c r="AK6244" s="3">
        <v>4939</v>
      </c>
      <c r="AL6244" s="3">
        <v>5358</v>
      </c>
      <c r="AM6244" s="3">
        <v>4748</v>
      </c>
      <c r="AN6244" s="3">
        <v>4604</v>
      </c>
      <c r="AO6244" s="3">
        <v>4696</v>
      </c>
      <c r="AP6244" s="3">
        <v>5025</v>
      </c>
      <c r="AQ6244" s="3">
        <v>4198</v>
      </c>
      <c r="AR6244" s="3">
        <v>4545</v>
      </c>
      <c r="AS6244" s="3">
        <v>5170</v>
      </c>
      <c r="AT6244" s="3">
        <v>5014</v>
      </c>
      <c r="AU6244" s="3">
        <v>5303</v>
      </c>
      <c r="AV6244" s="3">
        <v>5523</v>
      </c>
      <c r="AW6244" s="3">
        <v>5222</v>
      </c>
      <c r="AX6244" s="3">
        <v>5168</v>
      </c>
      <c r="AY6244" s="3">
        <v>6113</v>
      </c>
      <c r="AZ6244" s="3">
        <v>5843</v>
      </c>
      <c r="BA6244" s="3">
        <v>4493</v>
      </c>
      <c r="BB6244" s="3">
        <v>4195</v>
      </c>
      <c r="BC6244" s="3">
        <v>4130</v>
      </c>
      <c r="BD6244" s="3">
        <v>5507</v>
      </c>
      <c r="BE6244" s="3">
        <v>4840</v>
      </c>
      <c r="BF6244" s="3">
        <v>4503</v>
      </c>
      <c r="BG6244" s="3">
        <v>4577</v>
      </c>
      <c r="BH6244" s="3">
        <v>4891</v>
      </c>
      <c r="BI6244" s="3">
        <v>4862</v>
      </c>
      <c r="BJ6244" s="3">
        <v>4430</v>
      </c>
      <c r="BK6244" s="3">
        <v>4616</v>
      </c>
      <c r="BL6244" s="3">
        <v>4882</v>
      </c>
      <c r="BM6244" s="3">
        <v>4632</v>
      </c>
      <c r="BN6244" s="3">
        <v>4682</v>
      </c>
    </row>
    <row r="6245" spans="1:66" x14ac:dyDescent="0.3">
      <c r="A6245" s="3" t="s">
        <v>1565</v>
      </c>
      <c r="B6245" s="3" t="s">
        <v>74</v>
      </c>
      <c r="C6245" s="3" t="s">
        <v>9</v>
      </c>
      <c r="D6245" s="3">
        <v>140</v>
      </c>
      <c r="E6245" s="3">
        <v>144</v>
      </c>
      <c r="F6245" s="3">
        <v>129</v>
      </c>
      <c r="G6245" s="3">
        <v>130</v>
      </c>
      <c r="H6245" s="3">
        <v>150</v>
      </c>
      <c r="I6245" s="3">
        <v>111</v>
      </c>
      <c r="J6245" s="3">
        <v>152</v>
      </c>
      <c r="K6245" s="3">
        <v>164</v>
      </c>
      <c r="L6245" s="3">
        <v>167</v>
      </c>
      <c r="M6245" s="3">
        <v>147</v>
      </c>
      <c r="N6245" s="3">
        <v>196</v>
      </c>
      <c r="O6245" s="3">
        <v>189</v>
      </c>
      <c r="P6245" s="3">
        <v>216</v>
      </c>
      <c r="Q6245" s="3">
        <v>210</v>
      </c>
      <c r="R6245" s="3">
        <v>182</v>
      </c>
      <c r="S6245" s="3">
        <v>173</v>
      </c>
      <c r="T6245" s="3">
        <v>253</v>
      </c>
      <c r="U6245" s="3">
        <v>228</v>
      </c>
      <c r="V6245" s="3">
        <v>266</v>
      </c>
      <c r="W6245" s="3">
        <v>455</v>
      </c>
      <c r="X6245" s="3">
        <v>360</v>
      </c>
      <c r="Y6245" s="3">
        <v>385</v>
      </c>
      <c r="Z6245" s="3">
        <v>366</v>
      </c>
      <c r="AA6245" s="3">
        <v>248</v>
      </c>
      <c r="AB6245" s="3">
        <v>305</v>
      </c>
      <c r="AC6245" s="3">
        <v>353</v>
      </c>
      <c r="AD6245" s="3">
        <v>297</v>
      </c>
      <c r="AE6245" s="3">
        <v>222</v>
      </c>
      <c r="AF6245" s="3">
        <v>210</v>
      </c>
      <c r="AG6245" s="3">
        <v>290</v>
      </c>
      <c r="AH6245" s="3">
        <v>196</v>
      </c>
      <c r="AI6245" s="3">
        <v>197</v>
      </c>
      <c r="AJ6245" s="3">
        <v>144</v>
      </c>
      <c r="AK6245" s="3">
        <v>168</v>
      </c>
      <c r="AL6245" s="3">
        <v>147</v>
      </c>
      <c r="AM6245" s="3">
        <v>88</v>
      </c>
      <c r="AN6245" s="3">
        <v>113</v>
      </c>
      <c r="AO6245" s="3">
        <v>90</v>
      </c>
      <c r="AP6245" s="3">
        <v>65</v>
      </c>
      <c r="AQ6245" s="3">
        <v>77</v>
      </c>
      <c r="AR6245" s="3">
        <v>110</v>
      </c>
      <c r="AS6245" s="3">
        <v>81</v>
      </c>
      <c r="AT6245" s="3">
        <v>68</v>
      </c>
      <c r="AU6245" s="3">
        <v>89</v>
      </c>
      <c r="AV6245" s="3">
        <v>96</v>
      </c>
      <c r="AW6245" s="3">
        <v>88</v>
      </c>
      <c r="AX6245" s="3">
        <v>102</v>
      </c>
      <c r="AY6245" s="3">
        <v>53</v>
      </c>
      <c r="AZ6245" s="3">
        <v>55</v>
      </c>
      <c r="BA6245" s="3">
        <v>36</v>
      </c>
      <c r="BB6245" s="3">
        <v>28</v>
      </c>
      <c r="BC6245" s="3">
        <v>24</v>
      </c>
      <c r="BD6245" s="3">
        <v>18</v>
      </c>
      <c r="BE6245" s="3">
        <v>20</v>
      </c>
      <c r="BF6245" s="3">
        <v>18</v>
      </c>
      <c r="BG6245" s="3">
        <v>14</v>
      </c>
      <c r="BH6245" s="3">
        <v>13</v>
      </c>
      <c r="BI6245" s="3">
        <v>15</v>
      </c>
      <c r="BJ6245" s="3">
        <v>13</v>
      </c>
      <c r="BK6245" s="3">
        <v>12</v>
      </c>
      <c r="BL6245" s="3">
        <v>11</v>
      </c>
      <c r="BM6245" s="3">
        <v>16</v>
      </c>
      <c r="BN6245" s="3">
        <v>17</v>
      </c>
    </row>
    <row r="6246" spans="1:66" x14ac:dyDescent="0.3">
      <c r="A6246" s="3" t="s">
        <v>1565</v>
      </c>
      <c r="B6246" s="3" t="s">
        <v>74</v>
      </c>
      <c r="C6246" s="3" t="s">
        <v>7</v>
      </c>
      <c r="D6246" s="3">
        <v>4151</v>
      </c>
      <c r="E6246" s="3">
        <v>4462</v>
      </c>
      <c r="F6246" s="3">
        <v>4080</v>
      </c>
      <c r="G6246" s="3">
        <v>4351</v>
      </c>
      <c r="H6246" s="3">
        <v>4659</v>
      </c>
      <c r="I6246" s="3">
        <v>3689</v>
      </c>
      <c r="J6246" s="3">
        <v>4464</v>
      </c>
      <c r="K6246" s="3">
        <v>5172</v>
      </c>
      <c r="L6246" s="3">
        <v>6454</v>
      </c>
      <c r="M6246" s="3">
        <v>6439</v>
      </c>
      <c r="N6246" s="3">
        <v>7449</v>
      </c>
      <c r="O6246" s="3">
        <v>7613</v>
      </c>
      <c r="P6246" s="3">
        <v>9097</v>
      </c>
      <c r="Q6246" s="3">
        <v>9307</v>
      </c>
      <c r="R6246" s="3">
        <v>8847</v>
      </c>
      <c r="S6246" s="3">
        <v>8507</v>
      </c>
      <c r="T6246" s="3">
        <v>10426</v>
      </c>
      <c r="U6246" s="3">
        <v>10916</v>
      </c>
      <c r="V6246" s="3">
        <v>12630</v>
      </c>
      <c r="W6246" s="3">
        <v>12862</v>
      </c>
      <c r="X6246" s="3">
        <v>9149</v>
      </c>
      <c r="Y6246" s="3">
        <v>8200</v>
      </c>
      <c r="Z6246" s="3">
        <v>9253</v>
      </c>
      <c r="AA6246" s="3">
        <v>11547</v>
      </c>
      <c r="AB6246" s="3">
        <v>12003</v>
      </c>
      <c r="AC6246" s="3">
        <v>12411</v>
      </c>
      <c r="AD6246" s="3">
        <v>12024</v>
      </c>
      <c r="AE6246" s="3">
        <v>12606</v>
      </c>
      <c r="AF6246" s="3">
        <v>14121</v>
      </c>
      <c r="AG6246" s="3">
        <v>12894</v>
      </c>
      <c r="AH6246" s="3">
        <v>12848</v>
      </c>
      <c r="AI6246" s="3">
        <v>12949</v>
      </c>
      <c r="AJ6246" s="3">
        <v>13848</v>
      </c>
      <c r="AK6246" s="3">
        <v>13847</v>
      </c>
      <c r="AL6246" s="3">
        <v>14595</v>
      </c>
      <c r="AM6246" s="3">
        <v>14599</v>
      </c>
      <c r="AN6246" s="3">
        <v>16644</v>
      </c>
      <c r="AO6246" s="3">
        <v>16848</v>
      </c>
      <c r="AP6246" s="3">
        <v>18646</v>
      </c>
      <c r="AQ6246" s="3">
        <v>17754</v>
      </c>
      <c r="AR6246" s="3">
        <v>14937</v>
      </c>
      <c r="AS6246" s="3">
        <v>14207</v>
      </c>
      <c r="AT6246" s="3">
        <v>13936</v>
      </c>
      <c r="AU6246" s="3">
        <v>15406</v>
      </c>
      <c r="AV6246" s="3">
        <v>16435</v>
      </c>
      <c r="AW6246" s="3">
        <v>16299</v>
      </c>
      <c r="AX6246" s="3">
        <v>16534</v>
      </c>
      <c r="AY6246" s="3">
        <v>17242</v>
      </c>
      <c r="AZ6246" s="3">
        <v>16374</v>
      </c>
      <c r="BA6246" s="3">
        <v>16139</v>
      </c>
      <c r="BB6246" s="3">
        <v>20350</v>
      </c>
      <c r="BC6246" s="3">
        <v>19486</v>
      </c>
      <c r="BD6246" s="3">
        <v>19832</v>
      </c>
      <c r="BE6246" s="3">
        <v>19070</v>
      </c>
      <c r="BF6246" s="3">
        <v>19161</v>
      </c>
      <c r="BG6246" s="3">
        <v>19374</v>
      </c>
      <c r="BH6246" s="3">
        <v>19316</v>
      </c>
      <c r="BI6246" s="3">
        <v>19345</v>
      </c>
      <c r="BJ6246" s="3">
        <v>19940</v>
      </c>
      <c r="BK6246" s="3">
        <v>20445</v>
      </c>
      <c r="BL6246" s="3">
        <v>19729</v>
      </c>
      <c r="BM6246" s="3">
        <v>19523</v>
      </c>
      <c r="BN6246" s="3">
        <v>19530</v>
      </c>
    </row>
    <row r="6247" spans="1:66" x14ac:dyDescent="0.3">
      <c r="A6247" s="3" t="s">
        <v>1565</v>
      </c>
      <c r="B6247" s="3" t="s">
        <v>74</v>
      </c>
      <c r="C6247" s="3" t="s">
        <v>397</v>
      </c>
      <c r="D6247" s="3">
        <v>4087</v>
      </c>
      <c r="E6247" s="3">
        <v>4398</v>
      </c>
      <c r="F6247" s="3">
        <v>3995</v>
      </c>
      <c r="G6247" s="3">
        <v>4248</v>
      </c>
      <c r="H6247" s="3">
        <v>4598</v>
      </c>
      <c r="I6247" s="3">
        <v>3618</v>
      </c>
      <c r="J6247" s="3">
        <v>4413</v>
      </c>
      <c r="K6247" s="3">
        <v>5128</v>
      </c>
      <c r="L6247" s="3">
        <v>6402</v>
      </c>
      <c r="M6247" s="3">
        <v>6365</v>
      </c>
      <c r="N6247" s="3">
        <v>7323</v>
      </c>
      <c r="O6247" s="3">
        <v>7472</v>
      </c>
      <c r="P6247" s="3">
        <v>8817</v>
      </c>
      <c r="Q6247" s="3">
        <v>9078</v>
      </c>
      <c r="R6247" s="3">
        <v>8596</v>
      </c>
      <c r="S6247" s="3">
        <v>8199</v>
      </c>
      <c r="T6247" s="3">
        <v>10146</v>
      </c>
      <c r="U6247" s="3">
        <v>10638</v>
      </c>
      <c r="V6247" s="3">
        <v>12291</v>
      </c>
      <c r="W6247" s="3">
        <v>12657</v>
      </c>
      <c r="X6247" s="3">
        <v>9063</v>
      </c>
      <c r="Y6247" s="3">
        <v>8121</v>
      </c>
      <c r="Z6247" s="3">
        <v>9121</v>
      </c>
      <c r="AA6247" s="3">
        <v>11468</v>
      </c>
      <c r="AB6247" s="3">
        <v>11962</v>
      </c>
      <c r="AC6247" s="3">
        <v>12349</v>
      </c>
      <c r="AD6247" s="3">
        <v>11974</v>
      </c>
      <c r="AE6247" s="3">
        <v>12572</v>
      </c>
      <c r="AF6247" s="3">
        <v>14057</v>
      </c>
      <c r="AG6247" s="3">
        <v>12845</v>
      </c>
      <c r="AH6247" s="3">
        <v>12818</v>
      </c>
      <c r="AI6247" s="3">
        <v>12922</v>
      </c>
      <c r="AJ6247" s="3">
        <v>13823</v>
      </c>
      <c r="AK6247" s="3">
        <v>13805</v>
      </c>
      <c r="AL6247" s="3">
        <v>14550</v>
      </c>
      <c r="AM6247" s="3">
        <v>14537</v>
      </c>
      <c r="AN6247" s="3">
        <v>16597</v>
      </c>
      <c r="AO6247" s="3">
        <v>16777</v>
      </c>
      <c r="AP6247" s="3">
        <v>18563</v>
      </c>
      <c r="AQ6247" s="3">
        <v>17688</v>
      </c>
      <c r="AR6247" s="3">
        <v>14836</v>
      </c>
      <c r="AS6247" s="3">
        <v>14146</v>
      </c>
      <c r="AT6247" s="3">
        <v>13893</v>
      </c>
      <c r="AU6247" s="3">
        <v>15304</v>
      </c>
      <c r="AV6247" s="3">
        <v>16390</v>
      </c>
      <c r="AW6247" s="3">
        <v>16255</v>
      </c>
      <c r="AX6247" s="3">
        <v>16494</v>
      </c>
      <c r="AY6247" s="3">
        <v>17188</v>
      </c>
      <c r="AZ6247" s="3">
        <v>16302</v>
      </c>
      <c r="BA6247" s="3">
        <v>16095</v>
      </c>
      <c r="BB6247" s="3">
        <v>20293</v>
      </c>
      <c r="BC6247" s="3">
        <v>19417</v>
      </c>
      <c r="BD6247" s="3">
        <v>19789</v>
      </c>
      <c r="BE6247" s="3">
        <v>18977</v>
      </c>
      <c r="BF6247" s="3">
        <v>19062</v>
      </c>
      <c r="BG6247" s="3">
        <v>19358</v>
      </c>
      <c r="BH6247" s="3">
        <v>19300</v>
      </c>
      <c r="BI6247" s="3">
        <v>19329</v>
      </c>
      <c r="BJ6247" s="3">
        <v>19905</v>
      </c>
      <c r="BK6247" s="3">
        <v>20404</v>
      </c>
      <c r="BL6247" s="3">
        <v>19691</v>
      </c>
      <c r="BM6247" s="3">
        <v>19387</v>
      </c>
      <c r="BN6247" s="3">
        <v>19448</v>
      </c>
    </row>
    <row r="6248" spans="1:66" x14ac:dyDescent="0.3">
      <c r="A6248" s="3" t="s">
        <v>1565</v>
      </c>
      <c r="B6248" s="3" t="s">
        <v>74</v>
      </c>
      <c r="C6248" s="3" t="s">
        <v>1361</v>
      </c>
      <c r="D6248" s="3">
        <v>64</v>
      </c>
      <c r="E6248" s="3">
        <v>64</v>
      </c>
      <c r="F6248" s="3">
        <v>85</v>
      </c>
      <c r="G6248" s="3">
        <v>103</v>
      </c>
      <c r="H6248" s="3">
        <v>61</v>
      </c>
      <c r="I6248" s="3">
        <v>71</v>
      </c>
      <c r="J6248" s="3">
        <v>51</v>
      </c>
      <c r="K6248" s="3">
        <v>44</v>
      </c>
      <c r="L6248" s="3">
        <v>53</v>
      </c>
      <c r="M6248" s="3">
        <v>74</v>
      </c>
      <c r="N6248" s="3">
        <v>126</v>
      </c>
      <c r="O6248" s="3">
        <v>140</v>
      </c>
      <c r="P6248" s="3">
        <v>280</v>
      </c>
      <c r="Q6248" s="3">
        <v>229</v>
      </c>
      <c r="R6248" s="3">
        <v>251</v>
      </c>
      <c r="S6248" s="3">
        <v>308</v>
      </c>
      <c r="T6248" s="3">
        <v>280</v>
      </c>
      <c r="U6248" s="3">
        <v>278</v>
      </c>
      <c r="V6248" s="3">
        <v>338</v>
      </c>
      <c r="W6248" s="3">
        <v>205</v>
      </c>
      <c r="X6248" s="3">
        <v>86</v>
      </c>
      <c r="Y6248" s="3">
        <v>80</v>
      </c>
      <c r="Z6248" s="3">
        <v>132</v>
      </c>
      <c r="AA6248" s="3">
        <v>80</v>
      </c>
      <c r="AB6248" s="3">
        <v>41</v>
      </c>
      <c r="AC6248" s="3">
        <v>62</v>
      </c>
      <c r="AD6248" s="3">
        <v>50</v>
      </c>
      <c r="AE6248" s="3">
        <v>33</v>
      </c>
      <c r="AF6248" s="3">
        <v>64</v>
      </c>
      <c r="AG6248" s="3">
        <v>49</v>
      </c>
      <c r="AH6248" s="3">
        <v>31</v>
      </c>
      <c r="AI6248" s="3">
        <v>27</v>
      </c>
      <c r="AJ6248" s="3">
        <v>25</v>
      </c>
      <c r="AK6248" s="3">
        <v>42</v>
      </c>
      <c r="AL6248" s="3">
        <v>45</v>
      </c>
      <c r="AM6248" s="3">
        <v>61</v>
      </c>
      <c r="AN6248" s="3">
        <v>47</v>
      </c>
      <c r="AO6248" s="3">
        <v>71</v>
      </c>
      <c r="AP6248" s="3">
        <v>83</v>
      </c>
      <c r="AQ6248" s="3">
        <v>65</v>
      </c>
      <c r="AR6248" s="3">
        <v>100</v>
      </c>
      <c r="AS6248" s="3">
        <v>62</v>
      </c>
      <c r="AT6248" s="3">
        <v>43</v>
      </c>
      <c r="AU6248" s="3">
        <v>101</v>
      </c>
      <c r="AV6248" s="3">
        <v>45</v>
      </c>
      <c r="AW6248" s="3">
        <v>44</v>
      </c>
      <c r="AX6248" s="3">
        <v>40</v>
      </c>
      <c r="AY6248" s="3">
        <v>54</v>
      </c>
      <c r="AZ6248" s="3">
        <v>72</v>
      </c>
      <c r="BA6248" s="3">
        <v>44</v>
      </c>
      <c r="BB6248" s="3">
        <v>57</v>
      </c>
      <c r="BC6248" s="3">
        <v>69</v>
      </c>
      <c r="BD6248" s="3">
        <v>42</v>
      </c>
      <c r="BE6248" s="3">
        <v>94</v>
      </c>
      <c r="BF6248" s="3">
        <v>99</v>
      </c>
      <c r="BG6248" s="3">
        <v>16</v>
      </c>
      <c r="BH6248" s="3">
        <v>16</v>
      </c>
      <c r="BI6248" s="3">
        <v>16</v>
      </c>
      <c r="BJ6248" s="3">
        <v>34</v>
      </c>
      <c r="BK6248" s="3">
        <v>41</v>
      </c>
      <c r="BL6248" s="3">
        <v>38</v>
      </c>
      <c r="BM6248" s="3">
        <v>136</v>
      </c>
      <c r="BN6248" s="3">
        <v>82</v>
      </c>
    </row>
    <row r="6249" spans="1:66" x14ac:dyDescent="0.3">
      <c r="A6249" s="3" t="s">
        <v>1565</v>
      </c>
      <c r="B6249" s="3" t="s">
        <v>74</v>
      </c>
      <c r="C6249" s="3" t="s">
        <v>1512</v>
      </c>
      <c r="D6249" s="3">
        <v>1402</v>
      </c>
      <c r="E6249" s="3">
        <v>1636</v>
      </c>
      <c r="F6249" s="3">
        <v>1649</v>
      </c>
      <c r="G6249" s="3">
        <v>1891</v>
      </c>
      <c r="H6249" s="3">
        <v>1898</v>
      </c>
      <c r="I6249" s="3">
        <v>1439</v>
      </c>
      <c r="J6249" s="3">
        <v>1428</v>
      </c>
      <c r="K6249" s="3">
        <v>1990</v>
      </c>
      <c r="L6249" s="3">
        <v>3075</v>
      </c>
      <c r="M6249" s="3">
        <v>3151</v>
      </c>
      <c r="N6249" s="3">
        <v>3658</v>
      </c>
      <c r="O6249" s="3">
        <v>3784</v>
      </c>
      <c r="P6249" s="3">
        <v>4839</v>
      </c>
      <c r="Q6249" s="3">
        <v>5146</v>
      </c>
      <c r="R6249" s="3">
        <v>4918</v>
      </c>
      <c r="S6249" s="3">
        <v>4618</v>
      </c>
      <c r="T6249" s="3">
        <v>5193</v>
      </c>
      <c r="U6249" s="3">
        <v>6352</v>
      </c>
      <c r="V6249" s="3">
        <v>7201</v>
      </c>
      <c r="W6249" s="3">
        <v>6171</v>
      </c>
      <c r="X6249" s="3">
        <v>5112</v>
      </c>
      <c r="Y6249" s="3">
        <v>4329</v>
      </c>
      <c r="Z6249" s="3">
        <v>5105</v>
      </c>
      <c r="AA6249" s="3">
        <v>6838</v>
      </c>
      <c r="AB6249" s="3">
        <v>6275</v>
      </c>
      <c r="AC6249" s="3">
        <v>6709</v>
      </c>
      <c r="AD6249" s="3">
        <v>6838</v>
      </c>
      <c r="AE6249" s="3">
        <v>7690</v>
      </c>
      <c r="AF6249" s="3">
        <v>8950</v>
      </c>
      <c r="AG6249" s="3">
        <v>7634</v>
      </c>
      <c r="AH6249" s="3">
        <v>7524</v>
      </c>
      <c r="AI6249" s="3">
        <v>7900</v>
      </c>
      <c r="AJ6249" s="3">
        <v>8535</v>
      </c>
      <c r="AK6249" s="3">
        <v>8391</v>
      </c>
      <c r="AL6249" s="3">
        <v>8715</v>
      </c>
      <c r="AM6249" s="3">
        <v>9540</v>
      </c>
      <c r="AN6249" s="3">
        <v>11649</v>
      </c>
      <c r="AO6249" s="3">
        <v>11825</v>
      </c>
      <c r="AP6249" s="3">
        <v>13252</v>
      </c>
      <c r="AQ6249" s="3">
        <v>13195</v>
      </c>
      <c r="AR6249" s="3">
        <v>9983</v>
      </c>
      <c r="AS6249" s="3">
        <v>8651</v>
      </c>
      <c r="AT6249" s="3">
        <v>8719</v>
      </c>
      <c r="AU6249" s="3">
        <v>9701</v>
      </c>
      <c r="AV6249" s="3">
        <v>10589</v>
      </c>
      <c r="AW6249" s="3">
        <v>10739</v>
      </c>
      <c r="AX6249" s="3">
        <v>11036</v>
      </c>
      <c r="AY6249" s="3">
        <v>10834</v>
      </c>
      <c r="AZ6249" s="3">
        <v>10108</v>
      </c>
      <c r="BA6249" s="3">
        <v>11201</v>
      </c>
      <c r="BB6249" s="3">
        <v>15692</v>
      </c>
      <c r="BC6249" s="3">
        <v>14764</v>
      </c>
      <c r="BD6249" s="3">
        <v>13755</v>
      </c>
      <c r="BE6249" s="3">
        <v>13260</v>
      </c>
      <c r="BF6249" s="3">
        <v>13697</v>
      </c>
      <c r="BG6249" s="3">
        <v>13888</v>
      </c>
      <c r="BH6249" s="3">
        <v>13332</v>
      </c>
      <c r="BI6249" s="3">
        <v>13452</v>
      </c>
      <c r="BJ6249" s="3">
        <v>14423</v>
      </c>
      <c r="BK6249" s="3">
        <v>14729</v>
      </c>
      <c r="BL6249" s="3">
        <v>13784</v>
      </c>
      <c r="BM6249" s="3">
        <v>14167</v>
      </c>
      <c r="BN6249" s="3">
        <v>14174</v>
      </c>
    </row>
    <row r="6250" spans="1:66" x14ac:dyDescent="0.3">
      <c r="A6250" s="3" t="s">
        <v>1565</v>
      </c>
      <c r="B6250" s="3" t="s">
        <v>74</v>
      </c>
      <c r="C6250" s="3" t="s">
        <v>1514</v>
      </c>
      <c r="D6250" s="3">
        <v>4151</v>
      </c>
      <c r="E6250" s="3">
        <v>4462</v>
      </c>
      <c r="F6250" s="3">
        <v>4080</v>
      </c>
      <c r="G6250" s="3">
        <v>4351</v>
      </c>
      <c r="H6250" s="3">
        <v>4659</v>
      </c>
      <c r="I6250" s="3">
        <v>3689</v>
      </c>
      <c r="J6250" s="3">
        <v>4464</v>
      </c>
      <c r="K6250" s="3">
        <v>5172</v>
      </c>
      <c r="L6250" s="3">
        <v>6454</v>
      </c>
      <c r="M6250" s="3">
        <v>6439</v>
      </c>
      <c r="N6250" s="3">
        <v>7449</v>
      </c>
      <c r="O6250" s="3">
        <v>7613</v>
      </c>
      <c r="P6250" s="3">
        <v>9097</v>
      </c>
      <c r="Q6250" s="3">
        <v>9307</v>
      </c>
      <c r="R6250" s="3">
        <v>8847</v>
      </c>
      <c r="S6250" s="3">
        <v>8507</v>
      </c>
      <c r="T6250" s="3">
        <v>10426</v>
      </c>
      <c r="U6250" s="3">
        <v>10916</v>
      </c>
      <c r="V6250" s="3">
        <v>12630</v>
      </c>
      <c r="W6250" s="3">
        <v>12862</v>
      </c>
      <c r="X6250" s="3">
        <v>9149</v>
      </c>
      <c r="Y6250" s="3">
        <v>8200</v>
      </c>
      <c r="Z6250" s="3">
        <v>9253</v>
      </c>
      <c r="AA6250" s="3">
        <v>11547</v>
      </c>
      <c r="AB6250" s="3">
        <v>12003</v>
      </c>
      <c r="AC6250" s="3">
        <v>12411</v>
      </c>
      <c r="AD6250" s="3">
        <v>12024</v>
      </c>
      <c r="AE6250" s="3">
        <v>12606</v>
      </c>
      <c r="AF6250" s="3">
        <v>14121</v>
      </c>
      <c r="AG6250" s="3">
        <v>12894</v>
      </c>
      <c r="AH6250" s="3">
        <v>12848</v>
      </c>
      <c r="AI6250" s="3">
        <v>12949</v>
      </c>
      <c r="AJ6250" s="3">
        <v>13848</v>
      </c>
      <c r="AK6250" s="3">
        <v>13847</v>
      </c>
      <c r="AL6250" s="3">
        <v>14595</v>
      </c>
      <c r="AM6250" s="3">
        <v>14599</v>
      </c>
      <c r="AN6250" s="3">
        <v>16644</v>
      </c>
      <c r="AO6250" s="3">
        <v>16848</v>
      </c>
      <c r="AP6250" s="3">
        <v>18646</v>
      </c>
      <c r="AQ6250" s="3">
        <v>17754</v>
      </c>
      <c r="AR6250" s="3">
        <v>14937</v>
      </c>
      <c r="AS6250" s="3">
        <v>14207</v>
      </c>
      <c r="AT6250" s="3">
        <v>13936</v>
      </c>
      <c r="AU6250" s="3">
        <v>15406</v>
      </c>
      <c r="AV6250" s="3">
        <v>16435</v>
      </c>
      <c r="AW6250" s="3">
        <v>16299</v>
      </c>
      <c r="AX6250" s="3">
        <v>16534</v>
      </c>
      <c r="AY6250" s="3">
        <v>17242</v>
      </c>
      <c r="AZ6250" s="3">
        <v>16374</v>
      </c>
      <c r="BA6250" s="3">
        <v>16000</v>
      </c>
      <c r="BB6250" s="3">
        <v>20217</v>
      </c>
      <c r="BC6250" s="3">
        <v>19184</v>
      </c>
      <c r="BD6250" s="3">
        <v>19528</v>
      </c>
      <c r="BE6250" s="3">
        <v>18538</v>
      </c>
      <c r="BF6250" s="3">
        <v>18644</v>
      </c>
      <c r="BG6250" s="3">
        <v>18820</v>
      </c>
      <c r="BH6250" s="3">
        <v>18589</v>
      </c>
      <c r="BI6250" s="3">
        <v>18661</v>
      </c>
      <c r="BJ6250" s="3">
        <v>19293</v>
      </c>
      <c r="BK6250" s="3">
        <v>19823</v>
      </c>
      <c r="BL6250" s="3">
        <v>19091</v>
      </c>
      <c r="BM6250" s="3">
        <v>19244</v>
      </c>
      <c r="BN6250" s="3">
        <v>19259</v>
      </c>
    </row>
    <row r="6251" spans="1:66" x14ac:dyDescent="0.3">
      <c r="A6251" s="3" t="s">
        <v>1565</v>
      </c>
      <c r="B6251" s="3" t="s">
        <v>74</v>
      </c>
      <c r="C6251" s="3" t="s">
        <v>5</v>
      </c>
      <c r="D6251" s="3">
        <v>0</v>
      </c>
      <c r="E6251" s="3">
        <v>0</v>
      </c>
      <c r="F6251" s="3">
        <v>0</v>
      </c>
      <c r="G6251" s="3">
        <v>0</v>
      </c>
      <c r="H6251" s="3">
        <v>0</v>
      </c>
      <c r="I6251" s="3">
        <v>0</v>
      </c>
      <c r="J6251" s="3">
        <v>0</v>
      </c>
      <c r="K6251" s="3">
        <v>0</v>
      </c>
      <c r="L6251" s="3">
        <v>0</v>
      </c>
      <c r="M6251" s="3">
        <v>0</v>
      </c>
      <c r="N6251" s="3">
        <v>0</v>
      </c>
      <c r="O6251" s="3">
        <v>0</v>
      </c>
      <c r="P6251" s="3">
        <v>0</v>
      </c>
      <c r="Q6251" s="3">
        <v>0</v>
      </c>
      <c r="R6251" s="3">
        <v>0</v>
      </c>
      <c r="S6251" s="3">
        <v>0</v>
      </c>
      <c r="T6251" s="3">
        <v>0</v>
      </c>
      <c r="U6251" s="3">
        <v>0</v>
      </c>
      <c r="V6251" s="3">
        <v>0</v>
      </c>
      <c r="W6251" s="3">
        <v>0</v>
      </c>
      <c r="X6251" s="3">
        <v>0</v>
      </c>
      <c r="Y6251" s="3">
        <v>0</v>
      </c>
      <c r="Z6251" s="3">
        <v>0</v>
      </c>
      <c r="AA6251" s="3">
        <v>0</v>
      </c>
      <c r="AB6251" s="3">
        <v>0</v>
      </c>
      <c r="AC6251" s="3">
        <v>0</v>
      </c>
      <c r="AD6251" s="3">
        <v>0</v>
      </c>
      <c r="AE6251" s="3">
        <v>0</v>
      </c>
      <c r="AF6251" s="3">
        <v>0</v>
      </c>
      <c r="AG6251" s="3">
        <v>0</v>
      </c>
      <c r="AH6251" s="3">
        <v>0</v>
      </c>
      <c r="AI6251" s="3">
        <v>0</v>
      </c>
      <c r="AJ6251" s="3">
        <v>0</v>
      </c>
      <c r="AK6251" s="3">
        <v>0</v>
      </c>
      <c r="AL6251" s="3">
        <v>0</v>
      </c>
      <c r="AM6251" s="3">
        <v>0</v>
      </c>
      <c r="AN6251" s="3">
        <v>0</v>
      </c>
      <c r="AO6251" s="3">
        <v>0</v>
      </c>
      <c r="AP6251" s="3">
        <v>78</v>
      </c>
      <c r="AQ6251" s="3">
        <v>68</v>
      </c>
      <c r="AR6251" s="3">
        <v>0</v>
      </c>
      <c r="AS6251" s="3">
        <v>0</v>
      </c>
      <c r="AT6251" s="3">
        <v>0</v>
      </c>
      <c r="AU6251" s="3">
        <v>0</v>
      </c>
      <c r="AV6251" s="3">
        <v>3</v>
      </c>
      <c r="AW6251" s="3">
        <v>4</v>
      </c>
      <c r="AX6251" s="3">
        <v>1</v>
      </c>
      <c r="AY6251" s="3">
        <v>1</v>
      </c>
      <c r="AZ6251" s="3">
        <v>0</v>
      </c>
      <c r="BA6251" s="3">
        <v>0</v>
      </c>
      <c r="BB6251" s="3">
        <v>0</v>
      </c>
      <c r="BC6251" s="3">
        <v>0</v>
      </c>
      <c r="BD6251" s="3">
        <v>0</v>
      </c>
      <c r="BE6251" s="3">
        <v>0</v>
      </c>
      <c r="BF6251" s="3">
        <v>1</v>
      </c>
      <c r="BG6251" s="3">
        <v>0</v>
      </c>
      <c r="BH6251" s="3">
        <v>0</v>
      </c>
      <c r="BI6251" s="3">
        <v>1</v>
      </c>
      <c r="BJ6251" s="3">
        <v>48</v>
      </c>
      <c r="BK6251" s="3">
        <v>0</v>
      </c>
      <c r="BL6251" s="3">
        <v>0</v>
      </c>
      <c r="BM6251" s="3">
        <v>0</v>
      </c>
      <c r="BN6251" s="3">
        <v>0</v>
      </c>
    </row>
    <row r="6252" spans="1:66" x14ac:dyDescent="0.3">
      <c r="A6252" s="3" t="s">
        <v>1565</v>
      </c>
      <c r="B6252" s="3" t="s">
        <v>74</v>
      </c>
      <c r="C6252" s="3" t="s">
        <v>1420</v>
      </c>
      <c r="AZ6252" s="3">
        <v>7024</v>
      </c>
      <c r="BA6252" s="3">
        <v>7768</v>
      </c>
      <c r="BB6252" s="3">
        <v>7857</v>
      </c>
      <c r="BC6252" s="3">
        <v>8174</v>
      </c>
      <c r="BD6252" s="3">
        <v>8273</v>
      </c>
      <c r="BE6252" s="3">
        <v>8449</v>
      </c>
      <c r="BF6252" s="3">
        <v>8732</v>
      </c>
      <c r="BG6252" s="3">
        <v>8658</v>
      </c>
      <c r="BH6252" s="3">
        <v>8515</v>
      </c>
      <c r="BI6252" s="3">
        <v>8643</v>
      </c>
      <c r="BJ6252" s="3">
        <v>8984</v>
      </c>
      <c r="BK6252" s="3">
        <v>9466</v>
      </c>
      <c r="BL6252" s="3">
        <v>9846</v>
      </c>
      <c r="BM6252" s="3">
        <v>10256</v>
      </c>
      <c r="BN6252" s="3">
        <v>10800</v>
      </c>
    </row>
    <row r="6253" spans="1:66" x14ac:dyDescent="0.3">
      <c r="A6253" s="3" t="s">
        <v>1565</v>
      </c>
      <c r="B6253" s="3" t="s">
        <v>74</v>
      </c>
      <c r="C6253" s="3" t="s">
        <v>3</v>
      </c>
      <c r="D6253" s="3">
        <v>0</v>
      </c>
      <c r="E6253" s="3">
        <v>0</v>
      </c>
      <c r="F6253" s="3">
        <v>0</v>
      </c>
      <c r="G6253" s="3">
        <v>0</v>
      </c>
      <c r="H6253" s="3">
        <v>0</v>
      </c>
      <c r="I6253" s="3">
        <v>0</v>
      </c>
      <c r="J6253" s="3">
        <v>0</v>
      </c>
      <c r="K6253" s="3">
        <v>0</v>
      </c>
      <c r="L6253" s="3">
        <v>0</v>
      </c>
      <c r="M6253" s="3">
        <v>0</v>
      </c>
      <c r="N6253" s="3">
        <v>0</v>
      </c>
      <c r="O6253" s="3">
        <v>0</v>
      </c>
      <c r="P6253" s="3">
        <v>0</v>
      </c>
      <c r="Q6253" s="3">
        <v>0</v>
      </c>
      <c r="R6253" s="3">
        <v>0</v>
      </c>
      <c r="S6253" s="3">
        <v>0</v>
      </c>
      <c r="T6253" s="3">
        <v>0</v>
      </c>
      <c r="U6253" s="3">
        <v>0</v>
      </c>
      <c r="V6253" s="3">
        <v>0</v>
      </c>
      <c r="W6253" s="3">
        <v>0</v>
      </c>
      <c r="X6253" s="3">
        <v>0</v>
      </c>
      <c r="Y6253" s="3">
        <v>0</v>
      </c>
      <c r="Z6253" s="3">
        <v>0</v>
      </c>
      <c r="AA6253" s="3">
        <v>0</v>
      </c>
      <c r="AB6253" s="3">
        <v>0</v>
      </c>
      <c r="AC6253" s="3">
        <v>0</v>
      </c>
      <c r="AD6253" s="3">
        <v>0</v>
      </c>
      <c r="AE6253" s="3">
        <v>0</v>
      </c>
      <c r="AF6253" s="3">
        <v>0</v>
      </c>
      <c r="AG6253" s="3">
        <v>0</v>
      </c>
      <c r="AH6253" s="3">
        <v>0</v>
      </c>
      <c r="AI6253" s="3">
        <v>0</v>
      </c>
      <c r="AJ6253" s="3">
        <v>0</v>
      </c>
      <c r="AK6253" s="3">
        <v>0</v>
      </c>
      <c r="AL6253" s="3">
        <v>0</v>
      </c>
      <c r="AM6253" s="3">
        <v>0</v>
      </c>
      <c r="AN6253" s="3">
        <v>0</v>
      </c>
      <c r="AO6253" s="3">
        <v>1</v>
      </c>
      <c r="AP6253" s="3">
        <v>30</v>
      </c>
      <c r="AQ6253" s="3">
        <v>27</v>
      </c>
      <c r="AR6253" s="3">
        <v>0</v>
      </c>
      <c r="AS6253" s="3">
        <v>0</v>
      </c>
      <c r="AT6253" s="3">
        <v>0</v>
      </c>
      <c r="AU6253" s="3">
        <v>2</v>
      </c>
      <c r="AV6253" s="3">
        <v>0</v>
      </c>
      <c r="AW6253" s="3">
        <v>0</v>
      </c>
      <c r="AX6253" s="3">
        <v>0</v>
      </c>
      <c r="AY6253" s="3">
        <v>10</v>
      </c>
      <c r="AZ6253" s="3">
        <v>0</v>
      </c>
      <c r="BA6253" s="3">
        <v>0</v>
      </c>
      <c r="BB6253" s="3">
        <v>0</v>
      </c>
      <c r="BC6253" s="3">
        <v>0</v>
      </c>
      <c r="BD6253" s="3">
        <v>0</v>
      </c>
      <c r="BE6253" s="3">
        <v>0</v>
      </c>
      <c r="BF6253" s="3">
        <v>1</v>
      </c>
      <c r="BG6253" s="3">
        <v>0</v>
      </c>
      <c r="BH6253" s="3">
        <v>0</v>
      </c>
      <c r="BI6253" s="3">
        <v>5</v>
      </c>
      <c r="BJ6253" s="3">
        <v>12</v>
      </c>
      <c r="BK6253" s="3">
        <v>0</v>
      </c>
      <c r="BL6253" s="3">
        <v>0</v>
      </c>
      <c r="BM6253" s="3">
        <v>0</v>
      </c>
      <c r="BN6253" s="3">
        <v>0</v>
      </c>
    </row>
    <row r="6254" spans="1:66" x14ac:dyDescent="0.3">
      <c r="A6254" s="3" t="s">
        <v>1565</v>
      </c>
      <c r="B6254" s="3" t="s">
        <v>74</v>
      </c>
      <c r="C6254" s="3" t="s">
        <v>685</v>
      </c>
      <c r="AH6254" s="3">
        <v>-1616</v>
      </c>
      <c r="AI6254" s="3">
        <v>-2162</v>
      </c>
      <c r="AJ6254" s="3">
        <v>-2413</v>
      </c>
      <c r="AK6254" s="3">
        <v>-1637</v>
      </c>
      <c r="AL6254" s="3">
        <v>306</v>
      </c>
      <c r="AM6254" s="3">
        <v>-1787</v>
      </c>
      <c r="AN6254" s="3">
        <v>-3204</v>
      </c>
      <c r="AO6254" s="3">
        <v>-3140</v>
      </c>
      <c r="AP6254" s="3">
        <v>-2897</v>
      </c>
      <c r="AQ6254" s="3">
        <v>-4368</v>
      </c>
      <c r="AR6254" s="3">
        <v>-1812</v>
      </c>
      <c r="AS6254" s="3">
        <v>-3125</v>
      </c>
      <c r="AT6254" s="3">
        <v>-3056</v>
      </c>
      <c r="AU6254" s="3">
        <v>-1670</v>
      </c>
      <c r="AV6254" s="3">
        <v>-2956</v>
      </c>
      <c r="AW6254" s="3">
        <v>-1395</v>
      </c>
      <c r="AX6254" s="3">
        <v>-1319</v>
      </c>
      <c r="AY6254" s="3">
        <v>-1920</v>
      </c>
      <c r="AZ6254" s="3">
        <v>-1322</v>
      </c>
      <c r="BA6254" s="3">
        <v>-3421</v>
      </c>
      <c r="BB6254" s="3">
        <v>-4448</v>
      </c>
      <c r="BC6254" s="3">
        <v>-4024</v>
      </c>
      <c r="BD6254" s="3">
        <v>-751</v>
      </c>
      <c r="BE6254" s="3">
        <v>-3860</v>
      </c>
      <c r="BF6254" s="3">
        <v>-6799</v>
      </c>
      <c r="BG6254" s="3">
        <v>-7976</v>
      </c>
      <c r="BH6254" s="3">
        <v>-3924</v>
      </c>
      <c r="BI6254" s="3">
        <v>-2741</v>
      </c>
      <c r="BJ6254" s="3">
        <v>-3710</v>
      </c>
      <c r="BK6254" s="3">
        <v>-4733</v>
      </c>
      <c r="BL6254" s="3">
        <v>-3654</v>
      </c>
      <c r="BM6254" s="3">
        <v>-3400</v>
      </c>
      <c r="BN6254" s="3">
        <v>-4632</v>
      </c>
    </row>
    <row r="6255" spans="1:66" x14ac:dyDescent="0.3">
      <c r="A6255" s="3" t="s">
        <v>1565</v>
      </c>
      <c r="B6255" s="3" t="s">
        <v>74</v>
      </c>
      <c r="C6255" s="3" t="s">
        <v>0</v>
      </c>
      <c r="D6255" s="3">
        <v>0</v>
      </c>
      <c r="E6255" s="3">
        <v>0</v>
      </c>
      <c r="F6255" s="3">
        <v>0</v>
      </c>
      <c r="G6255" s="3">
        <v>0</v>
      </c>
      <c r="H6255" s="3">
        <v>0</v>
      </c>
      <c r="I6255" s="3">
        <v>0</v>
      </c>
      <c r="J6255" s="3">
        <v>0</v>
      </c>
      <c r="K6255" s="3">
        <v>0</v>
      </c>
      <c r="L6255" s="3">
        <v>0</v>
      </c>
      <c r="M6255" s="3">
        <v>0</v>
      </c>
      <c r="N6255" s="3">
        <v>0</v>
      </c>
      <c r="O6255" s="3">
        <v>0</v>
      </c>
      <c r="P6255" s="3">
        <v>0</v>
      </c>
      <c r="Q6255" s="3">
        <v>0</v>
      </c>
      <c r="R6255" s="3">
        <v>0</v>
      </c>
      <c r="S6255" s="3">
        <v>0</v>
      </c>
      <c r="T6255" s="3">
        <v>0</v>
      </c>
      <c r="U6255" s="3">
        <v>0</v>
      </c>
      <c r="V6255" s="3">
        <v>0</v>
      </c>
      <c r="W6255" s="3">
        <v>0</v>
      </c>
      <c r="X6255" s="3">
        <v>0</v>
      </c>
      <c r="Y6255" s="3">
        <v>0</v>
      </c>
      <c r="Z6255" s="3">
        <v>0</v>
      </c>
      <c r="AA6255" s="3">
        <v>0</v>
      </c>
      <c r="AB6255" s="3">
        <v>0</v>
      </c>
      <c r="AC6255" s="3">
        <v>0</v>
      </c>
      <c r="AD6255" s="3">
        <v>0</v>
      </c>
      <c r="AE6255" s="3">
        <v>0</v>
      </c>
      <c r="AF6255" s="3">
        <v>0</v>
      </c>
      <c r="AG6255" s="3">
        <v>0</v>
      </c>
      <c r="AH6255" s="3">
        <v>0</v>
      </c>
      <c r="AI6255" s="3">
        <v>0</v>
      </c>
      <c r="AJ6255" s="3">
        <v>0</v>
      </c>
      <c r="AK6255" s="3">
        <v>0</v>
      </c>
      <c r="AL6255" s="3">
        <v>0</v>
      </c>
      <c r="AM6255" s="3">
        <v>0</v>
      </c>
      <c r="AN6255" s="3">
        <v>0</v>
      </c>
      <c r="AO6255" s="3">
        <v>1</v>
      </c>
      <c r="AP6255" s="3">
        <v>-48</v>
      </c>
      <c r="AQ6255" s="3">
        <v>-42</v>
      </c>
      <c r="AR6255" s="3">
        <v>0</v>
      </c>
      <c r="AS6255" s="3">
        <v>0</v>
      </c>
      <c r="AT6255" s="3">
        <v>0</v>
      </c>
      <c r="AU6255" s="3">
        <v>2</v>
      </c>
      <c r="AV6255" s="3">
        <v>-3</v>
      </c>
      <c r="AW6255" s="3">
        <v>-4</v>
      </c>
      <c r="AX6255" s="3">
        <v>-1</v>
      </c>
      <c r="AY6255" s="3">
        <v>9</v>
      </c>
      <c r="AZ6255" s="3">
        <v>0</v>
      </c>
      <c r="BA6255" s="3">
        <v>0</v>
      </c>
      <c r="BB6255" s="3">
        <v>0</v>
      </c>
      <c r="BC6255" s="3">
        <v>0</v>
      </c>
      <c r="BD6255" s="3">
        <v>0</v>
      </c>
      <c r="BE6255" s="3">
        <v>0</v>
      </c>
      <c r="BF6255" s="3">
        <v>0</v>
      </c>
      <c r="BG6255" s="3">
        <v>0</v>
      </c>
      <c r="BH6255" s="3">
        <v>0</v>
      </c>
      <c r="BI6255" s="3">
        <v>5</v>
      </c>
      <c r="BJ6255" s="3">
        <v>-36</v>
      </c>
      <c r="BK6255" s="3">
        <v>0</v>
      </c>
      <c r="BL6255" s="3">
        <v>0</v>
      </c>
      <c r="BM6255" s="3">
        <v>0</v>
      </c>
      <c r="BN6255" s="3">
        <v>0</v>
      </c>
    </row>
    <row r="6256" spans="1:66" x14ac:dyDescent="0.3">
      <c r="A6256" s="3" t="s">
        <v>1565</v>
      </c>
      <c r="B6256" s="3" t="s">
        <v>74</v>
      </c>
      <c r="C6256" s="3" t="s">
        <v>1571</v>
      </c>
      <c r="BH6256" s="3">
        <v>0.9</v>
      </c>
      <c r="BI6256" s="3">
        <v>1.4</v>
      </c>
      <c r="BJ6256" s="3">
        <v>2</v>
      </c>
      <c r="BK6256" s="3">
        <v>2.5</v>
      </c>
      <c r="BL6256" s="3">
        <v>3</v>
      </c>
      <c r="BM6256" s="3">
        <v>4.5999999999999996</v>
      </c>
      <c r="BN6256" s="3">
        <v>6.7</v>
      </c>
    </row>
    <row r="6257" spans="1:66" x14ac:dyDescent="0.3">
      <c r="A6257" s="3" t="s">
        <v>1565</v>
      </c>
      <c r="B6257" s="3" t="s">
        <v>74</v>
      </c>
      <c r="C6257" s="3" t="s">
        <v>1572</v>
      </c>
      <c r="BH6257" s="3">
        <v>0.1</v>
      </c>
      <c r="BI6257" s="3">
        <v>0.1</v>
      </c>
      <c r="BJ6257" s="3">
        <v>0.1</v>
      </c>
      <c r="BK6257" s="3">
        <v>0.1</v>
      </c>
      <c r="BL6257" s="3">
        <v>0.2</v>
      </c>
      <c r="BM6257" s="3">
        <v>0.3</v>
      </c>
      <c r="BN6257" s="3">
        <v>0.4</v>
      </c>
    </row>
    <row r="6258" spans="1:66" x14ac:dyDescent="0.3">
      <c r="A6258" s="3" t="s">
        <v>1565</v>
      </c>
      <c r="B6258" s="3" t="s">
        <v>74</v>
      </c>
      <c r="C6258" s="3" t="s">
        <v>654</v>
      </c>
      <c r="D6258" s="3">
        <v>0</v>
      </c>
      <c r="E6258" s="3">
        <v>0</v>
      </c>
      <c r="F6258" s="3">
        <v>0</v>
      </c>
      <c r="G6258" s="3">
        <v>0</v>
      </c>
      <c r="H6258" s="3">
        <v>0</v>
      </c>
      <c r="I6258" s="3">
        <v>0</v>
      </c>
      <c r="J6258" s="3">
        <v>0</v>
      </c>
      <c r="K6258" s="3">
        <v>0</v>
      </c>
      <c r="L6258" s="3">
        <v>0</v>
      </c>
      <c r="M6258" s="3">
        <v>0</v>
      </c>
      <c r="N6258" s="3">
        <v>0</v>
      </c>
      <c r="O6258" s="3">
        <v>0</v>
      </c>
      <c r="P6258" s="3">
        <v>0</v>
      </c>
      <c r="Q6258" s="3">
        <v>0</v>
      </c>
      <c r="R6258" s="3">
        <v>0</v>
      </c>
      <c r="S6258" s="3">
        <v>0</v>
      </c>
      <c r="T6258" s="3">
        <v>0</v>
      </c>
      <c r="U6258" s="3">
        <v>0</v>
      </c>
      <c r="V6258" s="3">
        <v>0</v>
      </c>
      <c r="W6258" s="3">
        <v>0</v>
      </c>
      <c r="X6258" s="3">
        <v>0</v>
      </c>
      <c r="Y6258" s="3">
        <v>79</v>
      </c>
      <c r="Z6258" s="3">
        <v>198</v>
      </c>
      <c r="AA6258" s="3">
        <v>397</v>
      </c>
      <c r="AB6258" s="3">
        <v>440</v>
      </c>
      <c r="AC6258" s="3">
        <v>416</v>
      </c>
      <c r="AD6258" s="3">
        <v>435</v>
      </c>
      <c r="AE6258" s="3">
        <v>544</v>
      </c>
      <c r="AF6258" s="3">
        <v>587</v>
      </c>
      <c r="AG6258" s="3">
        <v>733</v>
      </c>
      <c r="AH6258" s="3">
        <v>667</v>
      </c>
      <c r="AI6258" s="3">
        <v>788</v>
      </c>
      <c r="AJ6258" s="3">
        <v>937</v>
      </c>
      <c r="AK6258" s="3">
        <v>775</v>
      </c>
      <c r="AL6258" s="3">
        <v>522</v>
      </c>
      <c r="AM6258" s="3">
        <v>621</v>
      </c>
      <c r="AN6258" s="3">
        <v>402</v>
      </c>
      <c r="AO6258" s="3">
        <v>458</v>
      </c>
      <c r="AP6258" s="3">
        <v>477</v>
      </c>
      <c r="AQ6258" s="3">
        <v>569</v>
      </c>
      <c r="AR6258" s="3">
        <v>757</v>
      </c>
      <c r="AS6258" s="3">
        <v>623</v>
      </c>
      <c r="AT6258" s="3">
        <v>787</v>
      </c>
      <c r="AU6258" s="3">
        <v>857</v>
      </c>
      <c r="AV6258" s="3">
        <v>799</v>
      </c>
      <c r="AW6258" s="3">
        <v>409</v>
      </c>
      <c r="AX6258" s="3">
        <v>400</v>
      </c>
      <c r="AY6258" s="3">
        <v>741</v>
      </c>
      <c r="AZ6258" s="3">
        <v>1337</v>
      </c>
      <c r="BA6258" s="3">
        <v>1306</v>
      </c>
      <c r="BB6258" s="3">
        <v>1562</v>
      </c>
      <c r="BC6258" s="3">
        <v>1572</v>
      </c>
      <c r="BD6258" s="3">
        <v>1572</v>
      </c>
      <c r="BE6258" s="3">
        <v>1558</v>
      </c>
      <c r="BF6258" s="3">
        <v>1766</v>
      </c>
      <c r="BG6258" s="3">
        <v>1920</v>
      </c>
      <c r="BH6258" s="3">
        <v>1950</v>
      </c>
      <c r="BI6258" s="3">
        <v>1965</v>
      </c>
      <c r="BJ6258" s="3">
        <v>1958</v>
      </c>
      <c r="BK6258" s="3">
        <v>1995</v>
      </c>
      <c r="BL6258" s="3">
        <v>1814</v>
      </c>
      <c r="BM6258" s="3">
        <v>1962</v>
      </c>
      <c r="BN6258" s="3">
        <v>1965</v>
      </c>
    </row>
    <row r="6259" spans="1:66" x14ac:dyDescent="0.3">
      <c r="A6259" s="3" t="s">
        <v>1565</v>
      </c>
      <c r="B6259" s="3" t="s">
        <v>74</v>
      </c>
      <c r="C6259" s="3" t="s">
        <v>653</v>
      </c>
      <c r="D6259" s="3">
        <v>0</v>
      </c>
      <c r="E6259" s="3">
        <v>0</v>
      </c>
      <c r="F6259" s="3">
        <v>0</v>
      </c>
      <c r="G6259" s="3">
        <v>0</v>
      </c>
      <c r="H6259" s="3">
        <v>0</v>
      </c>
      <c r="I6259" s="3">
        <v>0</v>
      </c>
      <c r="J6259" s="3">
        <v>0</v>
      </c>
      <c r="K6259" s="3">
        <v>0</v>
      </c>
      <c r="L6259" s="3">
        <v>0</v>
      </c>
      <c r="M6259" s="3">
        <v>0</v>
      </c>
      <c r="N6259" s="3">
        <v>0</v>
      </c>
      <c r="O6259" s="3">
        <v>0</v>
      </c>
      <c r="P6259" s="3">
        <v>0</v>
      </c>
      <c r="Q6259" s="3">
        <v>0</v>
      </c>
      <c r="R6259" s="3">
        <v>0</v>
      </c>
      <c r="S6259" s="3">
        <v>0</v>
      </c>
      <c r="T6259" s="3">
        <v>0</v>
      </c>
      <c r="U6259" s="3">
        <v>0</v>
      </c>
      <c r="V6259" s="3">
        <v>0</v>
      </c>
      <c r="W6259" s="3">
        <v>0</v>
      </c>
      <c r="X6259" s="3">
        <v>0</v>
      </c>
      <c r="Y6259" s="3">
        <v>1</v>
      </c>
      <c r="Z6259" s="3">
        <v>2</v>
      </c>
      <c r="AA6259" s="3">
        <v>3</v>
      </c>
      <c r="AB6259" s="3">
        <v>2</v>
      </c>
      <c r="AC6259" s="3">
        <v>4</v>
      </c>
      <c r="AD6259" s="3">
        <v>4</v>
      </c>
      <c r="AE6259" s="3">
        <v>5</v>
      </c>
      <c r="AF6259" s="3">
        <v>5</v>
      </c>
      <c r="AG6259" s="3">
        <v>5</v>
      </c>
      <c r="AH6259" s="3">
        <v>6</v>
      </c>
      <c r="AI6259" s="3">
        <v>5</v>
      </c>
      <c r="AJ6259" s="3">
        <v>5</v>
      </c>
      <c r="AK6259" s="3">
        <v>1</v>
      </c>
      <c r="AL6259" s="3">
        <v>1</v>
      </c>
      <c r="AM6259" s="3">
        <v>1</v>
      </c>
      <c r="AN6259" s="3">
        <v>0</v>
      </c>
      <c r="AO6259" s="3">
        <v>1</v>
      </c>
      <c r="AP6259" s="3">
        <v>1</v>
      </c>
      <c r="AQ6259" s="3">
        <v>1</v>
      </c>
      <c r="AR6259" s="3">
        <v>11</v>
      </c>
      <c r="AS6259" s="3">
        <v>7</v>
      </c>
      <c r="AT6259" s="3">
        <v>5</v>
      </c>
      <c r="AU6259" s="3">
        <v>4</v>
      </c>
      <c r="AV6259" s="3">
        <v>8</v>
      </c>
      <c r="AW6259" s="3">
        <v>1</v>
      </c>
      <c r="AX6259" s="3">
        <v>2</v>
      </c>
      <c r="AY6259" s="3">
        <v>4</v>
      </c>
      <c r="AZ6259" s="3">
        <v>7</v>
      </c>
      <c r="BA6259" s="3">
        <v>6</v>
      </c>
      <c r="BB6259" s="3">
        <v>2</v>
      </c>
      <c r="BC6259" s="3">
        <v>7</v>
      </c>
      <c r="BD6259" s="3">
        <v>6</v>
      </c>
      <c r="BE6259" s="3">
        <v>5</v>
      </c>
      <c r="BF6259" s="3">
        <v>6</v>
      </c>
      <c r="BG6259" s="3">
        <v>37</v>
      </c>
      <c r="BH6259" s="3">
        <v>37</v>
      </c>
      <c r="BI6259" s="3">
        <v>34</v>
      </c>
      <c r="BJ6259" s="3">
        <v>35</v>
      </c>
      <c r="BK6259" s="3">
        <v>35</v>
      </c>
      <c r="BL6259" s="3">
        <v>35</v>
      </c>
      <c r="BM6259" s="3">
        <v>36</v>
      </c>
      <c r="BN6259" s="3">
        <v>39</v>
      </c>
    </row>
    <row r="6260" spans="1:66" x14ac:dyDescent="0.3">
      <c r="A6260" s="3" t="s">
        <v>1565</v>
      </c>
      <c r="B6260" s="3" t="s">
        <v>74</v>
      </c>
      <c r="C6260" s="3" t="s">
        <v>652</v>
      </c>
      <c r="D6260" s="3">
        <v>0</v>
      </c>
      <c r="E6260" s="3">
        <v>0</v>
      </c>
      <c r="F6260" s="3">
        <v>0</v>
      </c>
      <c r="G6260" s="3">
        <v>0</v>
      </c>
      <c r="H6260" s="3">
        <v>0</v>
      </c>
      <c r="I6260" s="3">
        <v>0</v>
      </c>
      <c r="J6260" s="3">
        <v>0</v>
      </c>
      <c r="K6260" s="3">
        <v>0</v>
      </c>
      <c r="L6260" s="3">
        <v>0</v>
      </c>
      <c r="M6260" s="3">
        <v>0</v>
      </c>
      <c r="N6260" s="3">
        <v>0</v>
      </c>
      <c r="O6260" s="3">
        <v>0</v>
      </c>
      <c r="P6260" s="3">
        <v>0</v>
      </c>
      <c r="Q6260" s="3">
        <v>0</v>
      </c>
      <c r="R6260" s="3">
        <v>0</v>
      </c>
      <c r="S6260" s="3">
        <v>0</v>
      </c>
      <c r="T6260" s="3">
        <v>0</v>
      </c>
      <c r="U6260" s="3">
        <v>0</v>
      </c>
      <c r="V6260" s="3">
        <v>0</v>
      </c>
      <c r="W6260" s="3">
        <v>0</v>
      </c>
      <c r="X6260" s="3">
        <v>0</v>
      </c>
      <c r="Y6260" s="3">
        <v>6</v>
      </c>
      <c r="Z6260" s="3">
        <v>14</v>
      </c>
      <c r="AA6260" s="3">
        <v>26</v>
      </c>
      <c r="AB6260" s="3">
        <v>25</v>
      </c>
      <c r="AC6260" s="3">
        <v>36</v>
      </c>
      <c r="AD6260" s="3">
        <v>31</v>
      </c>
      <c r="AE6260" s="3">
        <v>41</v>
      </c>
      <c r="AF6260" s="3">
        <v>36</v>
      </c>
      <c r="AG6260" s="3">
        <v>45</v>
      </c>
      <c r="AH6260" s="3">
        <v>37</v>
      </c>
      <c r="AI6260" s="3">
        <v>44</v>
      </c>
      <c r="AJ6260" s="3">
        <v>45</v>
      </c>
      <c r="AK6260" s="3">
        <v>31</v>
      </c>
      <c r="AL6260" s="3">
        <v>22</v>
      </c>
      <c r="AM6260" s="3">
        <v>25</v>
      </c>
      <c r="AN6260" s="3">
        <v>17</v>
      </c>
      <c r="AO6260" s="3">
        <v>20</v>
      </c>
      <c r="AP6260" s="3">
        <v>26</v>
      </c>
      <c r="AQ6260" s="3">
        <v>20</v>
      </c>
      <c r="AR6260" s="3">
        <v>25</v>
      </c>
      <c r="AS6260" s="3">
        <v>31</v>
      </c>
      <c r="AT6260" s="3">
        <v>41</v>
      </c>
      <c r="AU6260" s="3">
        <v>48</v>
      </c>
      <c r="AV6260" s="3">
        <v>54</v>
      </c>
      <c r="AW6260" s="3">
        <v>27</v>
      </c>
      <c r="AX6260" s="3">
        <v>27</v>
      </c>
      <c r="AY6260" s="3">
        <v>27</v>
      </c>
      <c r="AZ6260" s="3">
        <v>31</v>
      </c>
      <c r="BA6260" s="3">
        <v>33</v>
      </c>
      <c r="BB6260" s="3">
        <v>51</v>
      </c>
      <c r="BC6260" s="3">
        <v>54</v>
      </c>
      <c r="BD6260" s="3">
        <v>47</v>
      </c>
      <c r="BE6260" s="3">
        <v>44</v>
      </c>
      <c r="BF6260" s="3">
        <v>40</v>
      </c>
      <c r="BG6260" s="3">
        <v>67</v>
      </c>
      <c r="BH6260" s="3">
        <v>61</v>
      </c>
      <c r="BI6260" s="3">
        <v>62</v>
      </c>
      <c r="BJ6260" s="3">
        <v>63</v>
      </c>
      <c r="BK6260" s="3">
        <v>61</v>
      </c>
      <c r="BL6260" s="3">
        <v>61</v>
      </c>
      <c r="BM6260" s="3">
        <v>61</v>
      </c>
      <c r="BN6260" s="3">
        <v>65</v>
      </c>
    </row>
    <row r="6261" spans="1:66" x14ac:dyDescent="0.3">
      <c r="A6261" s="3" t="s">
        <v>1565</v>
      </c>
      <c r="B6261" s="3" t="s">
        <v>74</v>
      </c>
      <c r="C6261" s="3" t="s">
        <v>651</v>
      </c>
      <c r="D6261" s="3">
        <v>0</v>
      </c>
      <c r="E6261" s="3">
        <v>0</v>
      </c>
      <c r="F6261" s="3">
        <v>0</v>
      </c>
      <c r="G6261" s="3">
        <v>0</v>
      </c>
      <c r="H6261" s="3">
        <v>0</v>
      </c>
      <c r="I6261" s="3">
        <v>0</v>
      </c>
      <c r="J6261" s="3">
        <v>0</v>
      </c>
      <c r="K6261" s="3">
        <v>0</v>
      </c>
      <c r="L6261" s="3">
        <v>0</v>
      </c>
      <c r="M6261" s="3">
        <v>0</v>
      </c>
      <c r="N6261" s="3">
        <v>0</v>
      </c>
      <c r="O6261" s="3">
        <v>0</v>
      </c>
      <c r="P6261" s="3">
        <v>0</v>
      </c>
      <c r="Q6261" s="3">
        <v>0</v>
      </c>
      <c r="R6261" s="3">
        <v>0</v>
      </c>
      <c r="S6261" s="3">
        <v>0</v>
      </c>
      <c r="T6261" s="3">
        <v>0</v>
      </c>
      <c r="U6261" s="3">
        <v>0</v>
      </c>
      <c r="V6261" s="3">
        <v>0</v>
      </c>
      <c r="W6261" s="3">
        <v>0</v>
      </c>
      <c r="X6261" s="3">
        <v>0</v>
      </c>
      <c r="Y6261" s="3">
        <v>86</v>
      </c>
      <c r="Z6261" s="3">
        <v>213</v>
      </c>
      <c r="AA6261" s="3">
        <v>426</v>
      </c>
      <c r="AB6261" s="3">
        <v>467</v>
      </c>
      <c r="AC6261" s="3">
        <v>456</v>
      </c>
      <c r="AD6261" s="3">
        <v>470</v>
      </c>
      <c r="AE6261" s="3">
        <v>589</v>
      </c>
      <c r="AF6261" s="3">
        <v>627</v>
      </c>
      <c r="AG6261" s="3">
        <v>784</v>
      </c>
      <c r="AH6261" s="3">
        <v>710</v>
      </c>
      <c r="AI6261" s="3">
        <v>837</v>
      </c>
      <c r="AJ6261" s="3">
        <v>987</v>
      </c>
      <c r="AK6261" s="3">
        <v>807</v>
      </c>
      <c r="AL6261" s="3">
        <v>545</v>
      </c>
      <c r="AM6261" s="3">
        <v>647</v>
      </c>
      <c r="AN6261" s="3">
        <v>419</v>
      </c>
      <c r="AO6261" s="3">
        <v>478</v>
      </c>
      <c r="AP6261" s="3">
        <v>504</v>
      </c>
      <c r="AQ6261" s="3">
        <v>589</v>
      </c>
      <c r="AR6261" s="3">
        <v>793</v>
      </c>
      <c r="AS6261" s="3">
        <v>661</v>
      </c>
      <c r="AT6261" s="3">
        <v>834</v>
      </c>
      <c r="AU6261" s="3">
        <v>909</v>
      </c>
      <c r="AV6261" s="3">
        <v>861</v>
      </c>
      <c r="AW6261" s="3">
        <v>437</v>
      </c>
      <c r="AX6261" s="3">
        <v>429</v>
      </c>
      <c r="AY6261" s="3">
        <v>773</v>
      </c>
      <c r="AZ6261" s="3">
        <v>1375</v>
      </c>
      <c r="BA6261" s="3">
        <v>1345</v>
      </c>
      <c r="BB6261" s="3">
        <v>1614</v>
      </c>
      <c r="BC6261" s="3">
        <v>1632</v>
      </c>
      <c r="BD6261" s="3">
        <v>1625</v>
      </c>
      <c r="BE6261" s="3">
        <v>1607</v>
      </c>
      <c r="BF6261" s="3">
        <v>1812</v>
      </c>
      <c r="BG6261" s="3">
        <v>2025</v>
      </c>
      <c r="BH6261" s="3">
        <v>2048</v>
      </c>
      <c r="BI6261" s="3">
        <v>2062</v>
      </c>
      <c r="BJ6261" s="3">
        <v>2055</v>
      </c>
      <c r="BK6261" s="3">
        <v>2091</v>
      </c>
      <c r="BL6261" s="3">
        <v>1911</v>
      </c>
      <c r="BM6261" s="3">
        <v>2059</v>
      </c>
      <c r="BN6261" s="3">
        <v>2069</v>
      </c>
    </row>
    <row r="6262" spans="1:66" x14ac:dyDescent="0.3">
      <c r="A6262" s="3" t="s">
        <v>1565</v>
      </c>
      <c r="B6262" s="3" t="s">
        <v>74</v>
      </c>
      <c r="C6262" s="3" t="s">
        <v>790</v>
      </c>
      <c r="BB6262" s="3">
        <v>0</v>
      </c>
      <c r="BC6262" s="3">
        <v>0</v>
      </c>
      <c r="BD6262" s="3">
        <v>0</v>
      </c>
      <c r="BE6262" s="3">
        <v>0</v>
      </c>
      <c r="BF6262" s="3">
        <v>0</v>
      </c>
      <c r="BG6262" s="3">
        <v>0</v>
      </c>
      <c r="BH6262" s="3">
        <v>0</v>
      </c>
      <c r="BI6262" s="3">
        <v>0</v>
      </c>
      <c r="BJ6262" s="3">
        <v>0</v>
      </c>
      <c r="BK6262" s="3">
        <v>0</v>
      </c>
      <c r="BL6262" s="3">
        <v>0</v>
      </c>
      <c r="BM6262" s="3">
        <v>0</v>
      </c>
      <c r="BN6262" s="3">
        <v>0</v>
      </c>
    </row>
    <row r="6263" spans="1:66" x14ac:dyDescent="0.3">
      <c r="A6263" s="3" t="s">
        <v>1565</v>
      </c>
      <c r="B6263" s="3" t="s">
        <v>74</v>
      </c>
      <c r="C6263" s="3" t="s">
        <v>792</v>
      </c>
      <c r="BB6263" s="3">
        <v>0</v>
      </c>
      <c r="BC6263" s="3">
        <v>0</v>
      </c>
      <c r="BD6263" s="3">
        <v>0</v>
      </c>
      <c r="BE6263" s="3">
        <v>0</v>
      </c>
      <c r="BF6263" s="3">
        <v>0</v>
      </c>
      <c r="BG6263" s="3">
        <v>0</v>
      </c>
      <c r="BH6263" s="3">
        <v>0</v>
      </c>
      <c r="BI6263" s="3">
        <v>0</v>
      </c>
      <c r="BJ6263" s="3">
        <v>0</v>
      </c>
      <c r="BK6263" s="3">
        <v>0</v>
      </c>
      <c r="BL6263" s="3">
        <v>0</v>
      </c>
      <c r="BM6263" s="3">
        <v>0</v>
      </c>
      <c r="BN6263" s="3">
        <v>0</v>
      </c>
    </row>
    <row r="6264" spans="1:66" x14ac:dyDescent="0.3">
      <c r="A6264" s="3" t="s">
        <v>1565</v>
      </c>
      <c r="B6264" s="3" t="s">
        <v>74</v>
      </c>
      <c r="C6264" s="3" t="s">
        <v>649</v>
      </c>
      <c r="D6264" s="3">
        <v>0</v>
      </c>
      <c r="E6264" s="3">
        <v>0</v>
      </c>
      <c r="F6264" s="3">
        <v>0</v>
      </c>
      <c r="G6264" s="3">
        <v>0</v>
      </c>
      <c r="H6264" s="3">
        <v>0</v>
      </c>
      <c r="I6264" s="3">
        <v>0</v>
      </c>
      <c r="J6264" s="3">
        <v>0</v>
      </c>
      <c r="K6264" s="3">
        <v>0</v>
      </c>
      <c r="L6264" s="3">
        <v>0</v>
      </c>
      <c r="M6264" s="3">
        <v>0</v>
      </c>
      <c r="N6264" s="3">
        <v>0</v>
      </c>
      <c r="O6264" s="3">
        <v>0</v>
      </c>
      <c r="P6264" s="3">
        <v>0</v>
      </c>
      <c r="Q6264" s="3">
        <v>0</v>
      </c>
      <c r="R6264" s="3">
        <v>0</v>
      </c>
      <c r="S6264" s="3">
        <v>0</v>
      </c>
      <c r="T6264" s="3">
        <v>0</v>
      </c>
      <c r="U6264" s="3">
        <v>0</v>
      </c>
      <c r="V6264" s="3">
        <v>0</v>
      </c>
      <c r="W6264" s="3">
        <v>0</v>
      </c>
      <c r="X6264" s="3">
        <v>0</v>
      </c>
      <c r="Y6264" s="3">
        <v>0</v>
      </c>
      <c r="Z6264" s="3">
        <v>0</v>
      </c>
      <c r="AA6264" s="3">
        <v>0</v>
      </c>
      <c r="AB6264" s="3">
        <v>0</v>
      </c>
      <c r="AC6264" s="3">
        <v>0</v>
      </c>
      <c r="AD6264" s="3">
        <v>0</v>
      </c>
      <c r="AE6264" s="3">
        <v>0</v>
      </c>
      <c r="AF6264" s="3">
        <v>0</v>
      </c>
      <c r="AG6264" s="3">
        <v>0</v>
      </c>
      <c r="AH6264" s="3">
        <v>0</v>
      </c>
      <c r="AI6264" s="3">
        <v>0</v>
      </c>
      <c r="AJ6264" s="3">
        <v>0</v>
      </c>
      <c r="AK6264" s="3">
        <v>0</v>
      </c>
      <c r="AL6264" s="3">
        <v>0</v>
      </c>
      <c r="AM6264" s="3">
        <v>0</v>
      </c>
      <c r="AN6264" s="3">
        <v>0</v>
      </c>
      <c r="AO6264" s="3">
        <v>0</v>
      </c>
      <c r="AP6264" s="3">
        <v>0</v>
      </c>
      <c r="AQ6264" s="3">
        <v>0</v>
      </c>
      <c r="AR6264" s="3">
        <v>0</v>
      </c>
      <c r="AS6264" s="3">
        <v>0</v>
      </c>
      <c r="AT6264" s="3">
        <v>0</v>
      </c>
      <c r="AU6264" s="3">
        <v>0</v>
      </c>
      <c r="AV6264" s="3">
        <v>0</v>
      </c>
      <c r="AW6264" s="3">
        <v>0</v>
      </c>
      <c r="AX6264" s="3">
        <v>0</v>
      </c>
      <c r="AY6264" s="3">
        <v>0</v>
      </c>
      <c r="AZ6264" s="3">
        <v>0</v>
      </c>
      <c r="BA6264" s="3">
        <v>0</v>
      </c>
      <c r="BB6264" s="3">
        <v>0</v>
      </c>
      <c r="BC6264" s="3">
        <v>0</v>
      </c>
      <c r="BD6264" s="3">
        <v>0</v>
      </c>
      <c r="BE6264" s="3">
        <v>0</v>
      </c>
      <c r="BF6264" s="3">
        <v>0</v>
      </c>
      <c r="BG6264" s="3">
        <v>0</v>
      </c>
      <c r="BH6264" s="3">
        <v>0</v>
      </c>
      <c r="BI6264" s="3">
        <v>0</v>
      </c>
      <c r="BJ6264" s="3">
        <v>0</v>
      </c>
      <c r="BK6264" s="3">
        <v>0</v>
      </c>
      <c r="BL6264" s="3">
        <v>0</v>
      </c>
      <c r="BM6264" s="3">
        <v>0</v>
      </c>
      <c r="BN6264" s="3">
        <v>0</v>
      </c>
    </row>
    <row r="6265" spans="1:66" x14ac:dyDescent="0.3">
      <c r="A6265" s="3" t="s">
        <v>1565</v>
      </c>
      <c r="B6265" s="3" t="s">
        <v>74</v>
      </c>
      <c r="C6265" s="3" t="s">
        <v>647</v>
      </c>
      <c r="D6265" s="3">
        <v>1269</v>
      </c>
      <c r="E6265" s="3">
        <v>1409</v>
      </c>
      <c r="F6265" s="3">
        <v>1589</v>
      </c>
      <c r="G6265" s="3">
        <v>1740</v>
      </c>
      <c r="H6265" s="3">
        <v>1870</v>
      </c>
      <c r="I6265" s="3">
        <v>2025</v>
      </c>
      <c r="J6265" s="3">
        <v>1996</v>
      </c>
      <c r="K6265" s="3">
        <v>2036</v>
      </c>
      <c r="L6265" s="3">
        <v>2549</v>
      </c>
      <c r="M6265" s="3">
        <v>3229</v>
      </c>
      <c r="N6265" s="3">
        <v>3505</v>
      </c>
      <c r="O6265" s="3">
        <v>3770</v>
      </c>
      <c r="P6265" s="3">
        <v>3746</v>
      </c>
      <c r="Q6265" s="3">
        <v>3957</v>
      </c>
      <c r="R6265" s="3">
        <v>3833</v>
      </c>
      <c r="S6265" s="3">
        <v>3660</v>
      </c>
      <c r="T6265" s="3">
        <v>3817</v>
      </c>
      <c r="U6265" s="3">
        <v>3957</v>
      </c>
      <c r="V6265" s="3">
        <v>3964</v>
      </c>
      <c r="W6265" s="3">
        <v>4014</v>
      </c>
      <c r="X6265" s="3">
        <v>4068</v>
      </c>
      <c r="Y6265" s="3">
        <v>4524</v>
      </c>
      <c r="Z6265" s="3">
        <v>4665</v>
      </c>
      <c r="AA6265" s="3">
        <v>4886</v>
      </c>
      <c r="AB6265" s="3">
        <v>5643</v>
      </c>
      <c r="AC6265" s="3">
        <v>5714</v>
      </c>
      <c r="AD6265" s="3">
        <v>5798</v>
      </c>
      <c r="AE6265" s="3">
        <v>5956</v>
      </c>
      <c r="AF6265" s="3">
        <v>6342</v>
      </c>
      <c r="AG6265" s="3">
        <v>6473</v>
      </c>
      <c r="AH6265" s="3">
        <v>6451</v>
      </c>
      <c r="AI6265" s="3">
        <v>6777</v>
      </c>
      <c r="AJ6265" s="3">
        <v>6470</v>
      </c>
      <c r="AK6265" s="3">
        <v>6560</v>
      </c>
      <c r="AL6265" s="3">
        <v>7149</v>
      </c>
      <c r="AM6265" s="3">
        <v>7494</v>
      </c>
      <c r="AN6265" s="3">
        <v>7563</v>
      </c>
      <c r="AO6265" s="3">
        <v>8014</v>
      </c>
      <c r="AP6265" s="3">
        <v>8069</v>
      </c>
      <c r="AQ6265" s="3">
        <v>7997</v>
      </c>
      <c r="AR6265" s="3">
        <v>8727</v>
      </c>
      <c r="AS6265" s="3">
        <v>8757</v>
      </c>
      <c r="AT6265" s="3">
        <v>9142</v>
      </c>
      <c r="AU6265" s="3">
        <v>8583</v>
      </c>
      <c r="AV6265" s="3">
        <v>8501</v>
      </c>
      <c r="AW6265" s="3">
        <v>8848</v>
      </c>
      <c r="AX6265" s="3">
        <v>9006</v>
      </c>
      <c r="AY6265" s="3">
        <v>9396</v>
      </c>
      <c r="AZ6265" s="3">
        <v>9441</v>
      </c>
      <c r="BA6265" s="3">
        <v>9314</v>
      </c>
      <c r="BB6265" s="3">
        <v>9532</v>
      </c>
      <c r="BC6265" s="3">
        <v>9139</v>
      </c>
      <c r="BD6265" s="3">
        <v>9233</v>
      </c>
      <c r="BE6265" s="3">
        <v>9387</v>
      </c>
      <c r="BF6265" s="3">
        <v>9526</v>
      </c>
      <c r="BG6265" s="3">
        <v>9308</v>
      </c>
      <c r="BH6265" s="3">
        <v>9307</v>
      </c>
      <c r="BI6265" s="3">
        <v>9293</v>
      </c>
      <c r="BJ6265" s="3">
        <v>9553</v>
      </c>
      <c r="BK6265" s="3">
        <v>9457</v>
      </c>
      <c r="BL6265" s="3">
        <v>9090</v>
      </c>
      <c r="BM6265" s="3">
        <v>9260</v>
      </c>
      <c r="BN6265" s="3">
        <v>9619</v>
      </c>
    </row>
    <row r="6266" spans="1:66" x14ac:dyDescent="0.3">
      <c r="A6266" s="3" t="s">
        <v>1565</v>
      </c>
      <c r="B6266" s="3" t="s">
        <v>74</v>
      </c>
      <c r="C6266" s="3" t="s">
        <v>645</v>
      </c>
      <c r="D6266" s="3">
        <v>889</v>
      </c>
      <c r="E6266" s="3">
        <v>937</v>
      </c>
      <c r="F6266" s="3">
        <v>979</v>
      </c>
      <c r="G6266" s="3">
        <v>1039</v>
      </c>
      <c r="H6266" s="3">
        <v>1094</v>
      </c>
      <c r="I6266" s="3">
        <v>1182</v>
      </c>
      <c r="J6266" s="3">
        <v>1252</v>
      </c>
      <c r="K6266" s="3">
        <v>1250</v>
      </c>
      <c r="L6266" s="3">
        <v>1743</v>
      </c>
      <c r="M6266" s="3">
        <v>2005</v>
      </c>
      <c r="N6266" s="3">
        <v>2145</v>
      </c>
      <c r="O6266" s="3">
        <v>2193</v>
      </c>
      <c r="P6266" s="3">
        <v>2102</v>
      </c>
      <c r="Q6266" s="3">
        <v>2310</v>
      </c>
      <c r="R6266" s="3">
        <v>2606</v>
      </c>
      <c r="S6266" s="3">
        <v>3200</v>
      </c>
      <c r="T6266" s="3">
        <v>3542</v>
      </c>
      <c r="U6266" s="3">
        <v>3599</v>
      </c>
      <c r="V6266" s="3">
        <v>3784</v>
      </c>
      <c r="W6266" s="3">
        <v>4079</v>
      </c>
      <c r="X6266" s="3">
        <v>4155</v>
      </c>
      <c r="Y6266" s="3">
        <v>3881</v>
      </c>
      <c r="Z6266" s="3">
        <v>3462</v>
      </c>
      <c r="AA6266" s="3">
        <v>3665</v>
      </c>
      <c r="AB6266" s="3">
        <v>3725</v>
      </c>
      <c r="AC6266" s="3">
        <v>3794</v>
      </c>
      <c r="AD6266" s="3">
        <v>3757</v>
      </c>
      <c r="AE6266" s="3">
        <v>3851</v>
      </c>
      <c r="AF6266" s="3">
        <v>4104</v>
      </c>
      <c r="AG6266" s="3">
        <v>4370</v>
      </c>
      <c r="AH6266" s="3">
        <v>4618</v>
      </c>
      <c r="AI6266" s="3">
        <v>4690</v>
      </c>
      <c r="AJ6266" s="3">
        <v>4752</v>
      </c>
      <c r="AK6266" s="3">
        <v>4963</v>
      </c>
      <c r="AL6266" s="3">
        <v>5345</v>
      </c>
      <c r="AM6266" s="3">
        <v>5802</v>
      </c>
      <c r="AN6266" s="3">
        <v>6193</v>
      </c>
      <c r="AO6266" s="3">
        <v>6580</v>
      </c>
      <c r="AP6266" s="3">
        <v>6916</v>
      </c>
      <c r="AQ6266" s="3">
        <v>6883</v>
      </c>
      <c r="AR6266" s="3">
        <v>7276</v>
      </c>
      <c r="AS6266" s="3">
        <v>7328</v>
      </c>
      <c r="AT6266" s="3">
        <v>7563</v>
      </c>
      <c r="AU6266" s="3">
        <v>8421</v>
      </c>
      <c r="AV6266" s="3">
        <v>8618</v>
      </c>
      <c r="AW6266" s="3">
        <v>8819</v>
      </c>
      <c r="AX6266" s="3">
        <v>8977</v>
      </c>
      <c r="AY6266" s="3">
        <v>9104</v>
      </c>
      <c r="AZ6266" s="3">
        <v>9624</v>
      </c>
      <c r="BA6266" s="3">
        <v>9511</v>
      </c>
      <c r="BB6266" s="3">
        <v>10210</v>
      </c>
      <c r="BC6266" s="3">
        <v>10590</v>
      </c>
      <c r="BD6266" s="3">
        <v>11915</v>
      </c>
      <c r="BE6266" s="3">
        <v>11251</v>
      </c>
      <c r="BF6266" s="3">
        <v>10668</v>
      </c>
      <c r="BG6266" s="3">
        <v>10655</v>
      </c>
      <c r="BH6266" s="3">
        <v>11154</v>
      </c>
      <c r="BI6266" s="3">
        <v>11398</v>
      </c>
      <c r="BJ6266" s="3">
        <v>10974</v>
      </c>
      <c r="BK6266" s="3">
        <v>10619</v>
      </c>
      <c r="BL6266" s="3">
        <v>11566</v>
      </c>
      <c r="BM6266" s="3">
        <v>12588</v>
      </c>
      <c r="BN6266" s="3">
        <v>13242</v>
      </c>
    </row>
    <row r="6267" spans="1:66" x14ac:dyDescent="0.3">
      <c r="A6267" s="3" t="s">
        <v>1565</v>
      </c>
      <c r="B6267" s="3" t="s">
        <v>74</v>
      </c>
      <c r="C6267" s="3" t="s">
        <v>643</v>
      </c>
      <c r="D6267" s="3">
        <v>1907</v>
      </c>
      <c r="E6267" s="3">
        <v>2082</v>
      </c>
      <c r="F6267" s="3">
        <v>2221</v>
      </c>
      <c r="G6267" s="3">
        <v>2442</v>
      </c>
      <c r="H6267" s="3">
        <v>2607</v>
      </c>
      <c r="I6267" s="3">
        <v>2816</v>
      </c>
      <c r="J6267" s="3">
        <v>2850</v>
      </c>
      <c r="K6267" s="3">
        <v>2816</v>
      </c>
      <c r="L6267" s="3">
        <v>3099</v>
      </c>
      <c r="M6267" s="3">
        <v>3682</v>
      </c>
      <c r="N6267" s="3">
        <v>4107</v>
      </c>
      <c r="O6267" s="3">
        <v>4308</v>
      </c>
      <c r="P6267" s="3">
        <v>4081</v>
      </c>
      <c r="Q6267" s="3">
        <v>4436</v>
      </c>
      <c r="R6267" s="3">
        <v>4512</v>
      </c>
      <c r="S6267" s="3">
        <v>4693</v>
      </c>
      <c r="T6267" s="3">
        <v>4722</v>
      </c>
      <c r="U6267" s="3">
        <v>4859</v>
      </c>
      <c r="V6267" s="3">
        <v>5347</v>
      </c>
      <c r="W6267" s="3">
        <v>5263</v>
      </c>
      <c r="X6267" s="3">
        <v>5521</v>
      </c>
      <c r="Y6267" s="3">
        <v>5601</v>
      </c>
      <c r="Z6267" s="3">
        <v>5845</v>
      </c>
      <c r="AA6267" s="3">
        <v>6438</v>
      </c>
      <c r="AB6267" s="3">
        <v>6268</v>
      </c>
      <c r="AC6267" s="3">
        <v>6195</v>
      </c>
      <c r="AD6267" s="3">
        <v>6325</v>
      </c>
      <c r="AE6267" s="3">
        <v>6378</v>
      </c>
      <c r="AF6267" s="3">
        <v>6813</v>
      </c>
      <c r="AG6267" s="3">
        <v>6723</v>
      </c>
      <c r="AH6267" s="3">
        <v>6800</v>
      </c>
      <c r="AI6267" s="3">
        <v>7138</v>
      </c>
      <c r="AJ6267" s="3">
        <v>6561</v>
      </c>
      <c r="AK6267" s="3">
        <v>7226</v>
      </c>
      <c r="AL6267" s="3">
        <v>7379</v>
      </c>
      <c r="AM6267" s="3">
        <v>7597</v>
      </c>
      <c r="AN6267" s="3">
        <v>7741</v>
      </c>
      <c r="AO6267" s="3">
        <v>7989</v>
      </c>
      <c r="AP6267" s="3">
        <v>8160</v>
      </c>
      <c r="AQ6267" s="3">
        <v>7929</v>
      </c>
      <c r="AR6267" s="3">
        <v>8346</v>
      </c>
      <c r="AS6267" s="3">
        <v>8638</v>
      </c>
      <c r="AT6267" s="3">
        <v>8956</v>
      </c>
      <c r="AU6267" s="3">
        <v>8852</v>
      </c>
      <c r="AV6267" s="3">
        <v>8757</v>
      </c>
      <c r="AW6267" s="3">
        <v>9309</v>
      </c>
      <c r="AX6267" s="3">
        <v>9294</v>
      </c>
      <c r="AY6267" s="3">
        <v>9748</v>
      </c>
      <c r="AZ6267" s="3">
        <v>9756</v>
      </c>
      <c r="BA6267" s="3">
        <v>9627</v>
      </c>
      <c r="BB6267" s="3">
        <v>10107</v>
      </c>
      <c r="BC6267" s="3">
        <v>9947</v>
      </c>
      <c r="BD6267" s="3">
        <v>9680</v>
      </c>
      <c r="BE6267" s="3">
        <v>10062</v>
      </c>
      <c r="BF6267" s="3">
        <v>10028</v>
      </c>
      <c r="BG6267" s="3">
        <v>9532</v>
      </c>
      <c r="BH6267" s="3">
        <v>9738</v>
      </c>
      <c r="BI6267" s="3">
        <v>9668</v>
      </c>
      <c r="BJ6267" s="3">
        <v>10412</v>
      </c>
      <c r="BK6267" s="3">
        <v>10308</v>
      </c>
      <c r="BL6267" s="3">
        <v>10515</v>
      </c>
      <c r="BM6267" s="3">
        <v>10492</v>
      </c>
      <c r="BN6267" s="3">
        <v>10984</v>
      </c>
    </row>
    <row r="6268" spans="1:66" x14ac:dyDescent="0.3">
      <c r="A6268" s="3" t="s">
        <v>1565</v>
      </c>
      <c r="B6268" s="3" t="s">
        <v>74</v>
      </c>
      <c r="C6268" s="3" t="s">
        <v>1312</v>
      </c>
      <c r="D6268" s="3">
        <v>1346</v>
      </c>
      <c r="E6268" s="3">
        <v>1440</v>
      </c>
      <c r="F6268" s="3">
        <v>1517</v>
      </c>
      <c r="G6268" s="3">
        <v>1654</v>
      </c>
      <c r="H6268" s="3">
        <v>1759</v>
      </c>
      <c r="I6268" s="3">
        <v>1914</v>
      </c>
      <c r="J6268" s="3">
        <v>1958</v>
      </c>
      <c r="K6268" s="3">
        <v>1933</v>
      </c>
      <c r="L6268" s="3">
        <v>2113</v>
      </c>
      <c r="M6268" s="3">
        <v>2498</v>
      </c>
      <c r="N6268" s="3">
        <v>2760</v>
      </c>
      <c r="O6268" s="3">
        <v>2864</v>
      </c>
      <c r="P6268" s="3">
        <v>2687</v>
      </c>
      <c r="Q6268" s="3">
        <v>2900</v>
      </c>
      <c r="R6268" s="3">
        <v>2932</v>
      </c>
      <c r="S6268" s="3">
        <v>3041</v>
      </c>
      <c r="T6268" s="3">
        <v>3045</v>
      </c>
      <c r="U6268" s="3">
        <v>3121</v>
      </c>
      <c r="V6268" s="3">
        <v>3419</v>
      </c>
      <c r="W6268" s="3">
        <v>3358</v>
      </c>
      <c r="X6268" s="3">
        <v>3511</v>
      </c>
      <c r="Y6268" s="3">
        <v>3548</v>
      </c>
      <c r="Z6268" s="3">
        <v>3695</v>
      </c>
      <c r="AA6268" s="3">
        <v>4064</v>
      </c>
      <c r="AB6268" s="3">
        <v>3945</v>
      </c>
      <c r="AC6268" s="3">
        <v>3909</v>
      </c>
      <c r="AD6268" s="3">
        <v>4017</v>
      </c>
      <c r="AE6268" s="3">
        <v>4072</v>
      </c>
      <c r="AF6268" s="3">
        <v>4336</v>
      </c>
      <c r="AG6268" s="3">
        <v>4269</v>
      </c>
      <c r="AH6268" s="3">
        <v>4299</v>
      </c>
      <c r="AI6268" s="3">
        <v>4473</v>
      </c>
      <c r="AJ6268" s="3">
        <v>4071</v>
      </c>
      <c r="AK6268" s="3">
        <v>4445</v>
      </c>
      <c r="AL6268" s="3">
        <v>4502</v>
      </c>
      <c r="AM6268" s="3">
        <v>4585</v>
      </c>
      <c r="AN6268" s="3">
        <v>4625</v>
      </c>
      <c r="AO6268" s="3">
        <v>4737</v>
      </c>
      <c r="AP6268" s="3">
        <v>4812</v>
      </c>
      <c r="AQ6268" s="3">
        <v>4651</v>
      </c>
      <c r="AR6268" s="3">
        <v>4870</v>
      </c>
      <c r="AS6268" s="3">
        <v>5023</v>
      </c>
      <c r="AT6268" s="3">
        <v>5182</v>
      </c>
      <c r="AU6268" s="3">
        <v>5091</v>
      </c>
      <c r="AV6268" s="3">
        <v>5006</v>
      </c>
      <c r="AW6268" s="3">
        <v>5285</v>
      </c>
      <c r="AX6268" s="3">
        <v>5243</v>
      </c>
      <c r="AY6268" s="3">
        <v>5466</v>
      </c>
      <c r="AZ6268" s="3">
        <v>5431</v>
      </c>
      <c r="BA6268" s="3">
        <v>5311</v>
      </c>
      <c r="BB6268" s="3">
        <v>5524</v>
      </c>
      <c r="BC6268" s="3">
        <v>5403</v>
      </c>
      <c r="BD6268" s="3">
        <v>5222</v>
      </c>
      <c r="BE6268" s="3">
        <v>5393</v>
      </c>
      <c r="BF6268" s="3">
        <v>5334</v>
      </c>
      <c r="BG6268" s="3">
        <v>5038</v>
      </c>
      <c r="BH6268" s="3">
        <v>5108</v>
      </c>
      <c r="BI6268" s="3">
        <v>5043</v>
      </c>
      <c r="BJ6268" s="3">
        <v>5407</v>
      </c>
      <c r="BK6268" s="3">
        <v>5334</v>
      </c>
      <c r="BL6268" s="3">
        <v>5356</v>
      </c>
      <c r="BM6268" s="3">
        <v>5342</v>
      </c>
      <c r="BN6268" s="3">
        <v>5581</v>
      </c>
    </row>
    <row r="6269" spans="1:66" x14ac:dyDescent="0.3">
      <c r="A6269" s="3" t="s">
        <v>1565</v>
      </c>
      <c r="B6269" s="3" t="s">
        <v>74</v>
      </c>
      <c r="C6269" s="3" t="s">
        <v>641</v>
      </c>
      <c r="D6269" s="3">
        <v>4065</v>
      </c>
      <c r="E6269" s="3">
        <v>4427</v>
      </c>
      <c r="F6269" s="3">
        <v>4790</v>
      </c>
      <c r="G6269" s="3">
        <v>5221</v>
      </c>
      <c r="H6269" s="3">
        <v>5571</v>
      </c>
      <c r="I6269" s="3">
        <v>6022</v>
      </c>
      <c r="J6269" s="3">
        <v>6098</v>
      </c>
      <c r="K6269" s="3">
        <v>6102</v>
      </c>
      <c r="L6269" s="3">
        <v>7391</v>
      </c>
      <c r="M6269" s="3">
        <v>8915</v>
      </c>
      <c r="N6269" s="3">
        <v>9757</v>
      </c>
      <c r="O6269" s="3">
        <v>10272</v>
      </c>
      <c r="P6269" s="3">
        <v>9929</v>
      </c>
      <c r="Q6269" s="3">
        <v>10703</v>
      </c>
      <c r="R6269" s="3">
        <v>10951</v>
      </c>
      <c r="S6269" s="3">
        <v>11553</v>
      </c>
      <c r="T6269" s="3">
        <v>12081</v>
      </c>
      <c r="U6269" s="3">
        <v>12415</v>
      </c>
      <c r="V6269" s="3">
        <v>13095</v>
      </c>
      <c r="W6269" s="3">
        <v>13356</v>
      </c>
      <c r="X6269" s="3">
        <v>13744</v>
      </c>
      <c r="Y6269" s="3">
        <v>14006</v>
      </c>
      <c r="Z6269" s="3">
        <v>13972</v>
      </c>
      <c r="AA6269" s="3">
        <v>14989</v>
      </c>
      <c r="AB6269" s="3">
        <v>15636</v>
      </c>
      <c r="AC6269" s="3">
        <v>15702</v>
      </c>
      <c r="AD6269" s="3">
        <v>15880</v>
      </c>
      <c r="AE6269" s="3">
        <v>16185</v>
      </c>
      <c r="AF6269" s="3">
        <v>17259</v>
      </c>
      <c r="AG6269" s="3">
        <v>17567</v>
      </c>
      <c r="AH6269" s="3">
        <v>17868</v>
      </c>
      <c r="AI6269" s="3">
        <v>18605</v>
      </c>
      <c r="AJ6269" s="3">
        <v>17784</v>
      </c>
      <c r="AK6269" s="3">
        <v>18749</v>
      </c>
      <c r="AL6269" s="3">
        <v>19873</v>
      </c>
      <c r="AM6269" s="3">
        <v>20892</v>
      </c>
      <c r="AN6269" s="3">
        <v>21497</v>
      </c>
      <c r="AO6269" s="3">
        <v>22582</v>
      </c>
      <c r="AP6269" s="3">
        <v>23145</v>
      </c>
      <c r="AQ6269" s="3">
        <v>22810</v>
      </c>
      <c r="AR6269" s="3">
        <v>24349</v>
      </c>
      <c r="AS6269" s="3">
        <v>24723</v>
      </c>
      <c r="AT6269" s="3">
        <v>25661</v>
      </c>
      <c r="AU6269" s="3">
        <v>25857</v>
      </c>
      <c r="AV6269" s="3">
        <v>25876</v>
      </c>
      <c r="AW6269" s="3">
        <v>26976</v>
      </c>
      <c r="AX6269" s="3">
        <v>27276</v>
      </c>
      <c r="AY6269" s="3">
        <v>28248</v>
      </c>
      <c r="AZ6269" s="3">
        <v>28821</v>
      </c>
      <c r="BA6269" s="3">
        <v>28452</v>
      </c>
      <c r="BB6269" s="3">
        <v>29849</v>
      </c>
      <c r="BC6269" s="3">
        <v>29676</v>
      </c>
      <c r="BD6269" s="3">
        <v>30828</v>
      </c>
      <c r="BE6269" s="3">
        <v>30701</v>
      </c>
      <c r="BF6269" s="3">
        <v>30222</v>
      </c>
      <c r="BG6269" s="3">
        <v>29495</v>
      </c>
      <c r="BH6269" s="3">
        <v>30199</v>
      </c>
      <c r="BI6269" s="3">
        <v>30359</v>
      </c>
      <c r="BJ6269" s="3">
        <v>30939</v>
      </c>
      <c r="BK6269" s="3">
        <v>30383</v>
      </c>
      <c r="BL6269" s="3">
        <v>31172</v>
      </c>
      <c r="BM6269" s="3">
        <v>32341</v>
      </c>
      <c r="BN6269" s="3">
        <v>33844</v>
      </c>
    </row>
    <row r="6270" spans="1:66" x14ac:dyDescent="0.3">
      <c r="A6270" s="3" t="s">
        <v>1565</v>
      </c>
      <c r="B6270" s="3" t="s">
        <v>74</v>
      </c>
      <c r="C6270" s="3" t="s">
        <v>1313</v>
      </c>
      <c r="D6270" s="3">
        <v>2869</v>
      </c>
      <c r="E6270" s="3">
        <v>3062</v>
      </c>
      <c r="F6270" s="3">
        <v>3272</v>
      </c>
      <c r="G6270" s="3">
        <v>3537</v>
      </c>
      <c r="H6270" s="3">
        <v>3759</v>
      </c>
      <c r="I6270" s="3">
        <v>4094</v>
      </c>
      <c r="J6270" s="3">
        <v>4188</v>
      </c>
      <c r="K6270" s="3">
        <v>4188</v>
      </c>
      <c r="L6270" s="3">
        <v>5038</v>
      </c>
      <c r="M6270" s="3">
        <v>6048</v>
      </c>
      <c r="N6270" s="3">
        <v>6557</v>
      </c>
      <c r="O6270" s="3">
        <v>6827</v>
      </c>
      <c r="P6270" s="3">
        <v>6536</v>
      </c>
      <c r="Q6270" s="3">
        <v>6997</v>
      </c>
      <c r="R6270" s="3">
        <v>7115</v>
      </c>
      <c r="S6270" s="3">
        <v>7487</v>
      </c>
      <c r="T6270" s="3">
        <v>7790</v>
      </c>
      <c r="U6270" s="3">
        <v>7974</v>
      </c>
      <c r="V6270" s="3">
        <v>8373</v>
      </c>
      <c r="W6270" s="3">
        <v>8521</v>
      </c>
      <c r="X6270" s="3">
        <v>8741</v>
      </c>
      <c r="Y6270" s="3">
        <v>8873</v>
      </c>
      <c r="Z6270" s="3">
        <v>8833</v>
      </c>
      <c r="AA6270" s="3">
        <v>9461</v>
      </c>
      <c r="AB6270" s="3">
        <v>9842</v>
      </c>
      <c r="AC6270" s="3">
        <v>9909</v>
      </c>
      <c r="AD6270" s="3">
        <v>10087</v>
      </c>
      <c r="AE6270" s="3">
        <v>10331</v>
      </c>
      <c r="AF6270" s="3">
        <v>10982</v>
      </c>
      <c r="AG6270" s="3">
        <v>11154</v>
      </c>
      <c r="AH6270" s="3">
        <v>11297</v>
      </c>
      <c r="AI6270" s="3">
        <v>11658</v>
      </c>
      <c r="AJ6270" s="3">
        <v>11035</v>
      </c>
      <c r="AK6270" s="3">
        <v>11534</v>
      </c>
      <c r="AL6270" s="3">
        <v>12125</v>
      </c>
      <c r="AM6270" s="3">
        <v>12609</v>
      </c>
      <c r="AN6270" s="3">
        <v>12844</v>
      </c>
      <c r="AO6270" s="3">
        <v>13391</v>
      </c>
      <c r="AP6270" s="3">
        <v>13648</v>
      </c>
      <c r="AQ6270" s="3">
        <v>13380</v>
      </c>
      <c r="AR6270" s="3">
        <v>14208</v>
      </c>
      <c r="AS6270" s="3">
        <v>14375</v>
      </c>
      <c r="AT6270" s="3">
        <v>14848</v>
      </c>
      <c r="AU6270" s="3">
        <v>14872</v>
      </c>
      <c r="AV6270" s="3">
        <v>14792</v>
      </c>
      <c r="AW6270" s="3">
        <v>15314</v>
      </c>
      <c r="AX6270" s="3">
        <v>15387</v>
      </c>
      <c r="AY6270" s="3">
        <v>15839</v>
      </c>
      <c r="AZ6270" s="3">
        <v>16044</v>
      </c>
      <c r="BA6270" s="3">
        <v>15696</v>
      </c>
      <c r="BB6270" s="3">
        <v>16315</v>
      </c>
      <c r="BC6270" s="3">
        <v>16120</v>
      </c>
      <c r="BD6270" s="3">
        <v>16631</v>
      </c>
      <c r="BE6270" s="3">
        <v>16454</v>
      </c>
      <c r="BF6270" s="3">
        <v>16076</v>
      </c>
      <c r="BG6270" s="3">
        <v>15589</v>
      </c>
      <c r="BH6270" s="3">
        <v>15840</v>
      </c>
      <c r="BI6270" s="3">
        <v>15837</v>
      </c>
      <c r="BJ6270" s="3">
        <v>16068</v>
      </c>
      <c r="BK6270" s="3">
        <v>15722</v>
      </c>
      <c r="BL6270" s="3">
        <v>15877</v>
      </c>
      <c r="BM6270" s="3">
        <v>16465</v>
      </c>
      <c r="BN6270" s="3">
        <v>17197</v>
      </c>
    </row>
    <row r="6271" spans="1:66" x14ac:dyDescent="0.3">
      <c r="A6271" s="3" t="s">
        <v>1565</v>
      </c>
      <c r="B6271" s="3" t="s">
        <v>74</v>
      </c>
      <c r="C6271" s="3" t="s">
        <v>401</v>
      </c>
      <c r="D6271" s="3">
        <v>4065</v>
      </c>
      <c r="E6271" s="3">
        <v>4427</v>
      </c>
      <c r="F6271" s="3">
        <v>4790</v>
      </c>
      <c r="G6271" s="3">
        <v>5221</v>
      </c>
      <c r="H6271" s="3">
        <v>5571</v>
      </c>
      <c r="I6271" s="3">
        <v>6022</v>
      </c>
      <c r="J6271" s="3">
        <v>6098</v>
      </c>
      <c r="K6271" s="3">
        <v>6102</v>
      </c>
      <c r="L6271" s="3">
        <v>7391</v>
      </c>
      <c r="M6271" s="3">
        <v>8915</v>
      </c>
      <c r="N6271" s="3">
        <v>9757</v>
      </c>
      <c r="O6271" s="3">
        <v>10272</v>
      </c>
      <c r="P6271" s="3">
        <v>9929</v>
      </c>
      <c r="Q6271" s="3">
        <v>10703</v>
      </c>
      <c r="R6271" s="3">
        <v>10951</v>
      </c>
      <c r="S6271" s="3">
        <v>11553</v>
      </c>
      <c r="T6271" s="3">
        <v>12081</v>
      </c>
      <c r="U6271" s="3">
        <v>12415</v>
      </c>
      <c r="V6271" s="3">
        <v>13095</v>
      </c>
      <c r="W6271" s="3">
        <v>13356</v>
      </c>
      <c r="X6271" s="3">
        <v>13744</v>
      </c>
      <c r="Y6271" s="3">
        <v>14006</v>
      </c>
      <c r="Z6271" s="3">
        <v>13972</v>
      </c>
      <c r="AA6271" s="3">
        <v>14989</v>
      </c>
      <c r="AB6271" s="3">
        <v>15636</v>
      </c>
      <c r="AC6271" s="3">
        <v>15702</v>
      </c>
      <c r="AD6271" s="3">
        <v>15880</v>
      </c>
      <c r="AE6271" s="3">
        <v>16185</v>
      </c>
      <c r="AF6271" s="3">
        <v>17259</v>
      </c>
      <c r="AG6271" s="3">
        <v>17567</v>
      </c>
      <c r="AH6271" s="3">
        <v>17868</v>
      </c>
      <c r="AI6271" s="3">
        <v>18605</v>
      </c>
      <c r="AJ6271" s="3">
        <v>17784</v>
      </c>
      <c r="AK6271" s="3">
        <v>18749</v>
      </c>
      <c r="AL6271" s="3">
        <v>19873</v>
      </c>
      <c r="AM6271" s="3">
        <v>20892</v>
      </c>
      <c r="AN6271" s="3">
        <v>21497</v>
      </c>
      <c r="AO6271" s="3">
        <v>22582</v>
      </c>
      <c r="AP6271" s="3">
        <v>23145</v>
      </c>
      <c r="AQ6271" s="3">
        <v>22810</v>
      </c>
      <c r="AR6271" s="3">
        <v>24349</v>
      </c>
      <c r="AS6271" s="3">
        <v>24723</v>
      </c>
      <c r="AT6271" s="3">
        <v>25661</v>
      </c>
      <c r="AU6271" s="3">
        <v>25857</v>
      </c>
      <c r="AV6271" s="3">
        <v>25876</v>
      </c>
      <c r="AW6271" s="3">
        <v>26976</v>
      </c>
      <c r="AX6271" s="3">
        <v>27276</v>
      </c>
      <c r="AY6271" s="3">
        <v>28248</v>
      </c>
      <c r="AZ6271" s="3">
        <v>28821</v>
      </c>
      <c r="BA6271" s="3">
        <v>28452</v>
      </c>
      <c r="BB6271" s="3">
        <v>29849</v>
      </c>
      <c r="BC6271" s="3">
        <v>29676</v>
      </c>
      <c r="BD6271" s="3">
        <v>30828</v>
      </c>
      <c r="BE6271" s="3">
        <v>30701</v>
      </c>
      <c r="BF6271" s="3">
        <v>30222</v>
      </c>
      <c r="BG6271" s="3">
        <v>29495</v>
      </c>
      <c r="BH6271" s="3">
        <v>30199</v>
      </c>
      <c r="BI6271" s="3">
        <v>30359</v>
      </c>
      <c r="BJ6271" s="3">
        <v>30939</v>
      </c>
      <c r="BK6271" s="3">
        <v>30383</v>
      </c>
      <c r="BL6271" s="3">
        <v>31172</v>
      </c>
      <c r="BM6271" s="3">
        <v>32341</v>
      </c>
      <c r="BN6271" s="3">
        <v>33844</v>
      </c>
    </row>
    <row r="6272" spans="1:66" x14ac:dyDescent="0.3">
      <c r="A6272" s="3" t="s">
        <v>1565</v>
      </c>
      <c r="B6272" s="3" t="s">
        <v>74</v>
      </c>
      <c r="C6272" s="3" t="s">
        <v>1642</v>
      </c>
      <c r="BJ6272" s="3">
        <v>3</v>
      </c>
      <c r="BK6272" s="3">
        <v>4</v>
      </c>
      <c r="BL6272" s="3">
        <v>6</v>
      </c>
      <c r="BM6272" s="3">
        <v>8</v>
      </c>
      <c r="BN6272" s="3">
        <v>14</v>
      </c>
    </row>
    <row r="6273" spans="1:66" x14ac:dyDescent="0.3">
      <c r="A6273" s="3" t="s">
        <v>1565</v>
      </c>
      <c r="B6273" s="3" t="s">
        <v>74</v>
      </c>
      <c r="C6273" s="3" t="s">
        <v>1573</v>
      </c>
      <c r="BG6273" s="3">
        <v>0</v>
      </c>
      <c r="BH6273" s="3">
        <v>0</v>
      </c>
      <c r="BI6273" s="3">
        <v>0</v>
      </c>
      <c r="BJ6273" s="3">
        <v>0</v>
      </c>
      <c r="BK6273" s="3">
        <v>0</v>
      </c>
      <c r="BL6273" s="3">
        <v>0</v>
      </c>
      <c r="BM6273" s="3">
        <v>0</v>
      </c>
      <c r="BN6273" s="3">
        <v>0</v>
      </c>
    </row>
    <row r="6274" spans="1:66" x14ac:dyDescent="0.3">
      <c r="A6274" s="3" t="s">
        <v>1565</v>
      </c>
      <c r="B6274" s="3" t="s">
        <v>74</v>
      </c>
      <c r="C6274" s="3" t="s">
        <v>1574</v>
      </c>
      <c r="BG6274" s="3">
        <v>8</v>
      </c>
      <c r="BH6274" s="3">
        <v>8</v>
      </c>
      <c r="BI6274" s="3">
        <v>8</v>
      </c>
      <c r="BJ6274" s="3">
        <v>8</v>
      </c>
      <c r="BK6274" s="3">
        <v>7</v>
      </c>
      <c r="BL6274" s="3">
        <v>7</v>
      </c>
      <c r="BM6274" s="3">
        <v>7</v>
      </c>
      <c r="BN6274" s="3">
        <v>0</v>
      </c>
    </row>
    <row r="6275" spans="1:66" x14ac:dyDescent="0.3">
      <c r="A6275" s="3" t="s">
        <v>1565</v>
      </c>
      <c r="B6275" s="3" t="s">
        <v>74</v>
      </c>
      <c r="C6275" s="3" t="s">
        <v>1575</v>
      </c>
      <c r="BG6275" s="3">
        <v>67</v>
      </c>
      <c r="BH6275" s="3">
        <v>120</v>
      </c>
      <c r="BI6275" s="3">
        <v>147</v>
      </c>
      <c r="BJ6275" s="3">
        <v>168</v>
      </c>
      <c r="BK6275" s="3">
        <v>194</v>
      </c>
      <c r="BL6275" s="3">
        <v>231</v>
      </c>
      <c r="BM6275" s="3">
        <v>325</v>
      </c>
      <c r="BN6275" s="3">
        <v>387</v>
      </c>
    </row>
    <row r="6276" spans="1:66" x14ac:dyDescent="0.3">
      <c r="A6276" s="3" t="s">
        <v>1565</v>
      </c>
      <c r="B6276" s="3" t="s">
        <v>74</v>
      </c>
      <c r="C6276" s="3" t="s">
        <v>1576</v>
      </c>
      <c r="BG6276" s="3">
        <v>2.0299999999999998</v>
      </c>
      <c r="BH6276" s="3">
        <v>2.14</v>
      </c>
      <c r="BI6276" s="3">
        <v>2.37</v>
      </c>
      <c r="BJ6276" s="3">
        <v>2.2999999999999998</v>
      </c>
      <c r="BK6276" s="3">
        <v>2.31</v>
      </c>
      <c r="BL6276" s="3">
        <v>2.2599999999999998</v>
      </c>
      <c r="BM6276" s="3">
        <v>2.15</v>
      </c>
      <c r="BN6276" s="3">
        <v>2.14</v>
      </c>
    </row>
    <row r="6277" spans="1:66" x14ac:dyDescent="0.3">
      <c r="A6277" s="3" t="s">
        <v>1565</v>
      </c>
      <c r="B6277" s="3" t="s">
        <v>74</v>
      </c>
      <c r="C6277" s="3" t="s">
        <v>1577</v>
      </c>
      <c r="BG6277" s="3">
        <v>75</v>
      </c>
      <c r="BH6277" s="3">
        <v>146</v>
      </c>
      <c r="BI6277" s="3">
        <v>247</v>
      </c>
      <c r="BJ6277" s="3">
        <v>253</v>
      </c>
      <c r="BK6277" s="3">
        <v>266</v>
      </c>
      <c r="BL6277" s="3">
        <v>306</v>
      </c>
      <c r="BM6277" s="3">
        <v>413</v>
      </c>
      <c r="BN6277" s="3">
        <v>497</v>
      </c>
    </row>
    <row r="6278" spans="1:66" x14ac:dyDescent="0.3">
      <c r="A6278" s="3" t="s">
        <v>1565</v>
      </c>
      <c r="B6278" s="3" t="s">
        <v>74</v>
      </c>
      <c r="C6278" s="3" t="s">
        <v>1578</v>
      </c>
      <c r="BG6278" s="3">
        <v>33</v>
      </c>
      <c r="BH6278" s="3">
        <v>57</v>
      </c>
      <c r="BI6278" s="3">
        <v>68</v>
      </c>
      <c r="BJ6278" s="3">
        <v>82</v>
      </c>
      <c r="BK6278" s="3">
        <v>95</v>
      </c>
      <c r="BL6278" s="3">
        <v>112</v>
      </c>
      <c r="BM6278" s="3">
        <v>179</v>
      </c>
      <c r="BN6278" s="3">
        <v>223</v>
      </c>
    </row>
    <row r="6279" spans="1:66" x14ac:dyDescent="0.3">
      <c r="A6279" s="3" t="s">
        <v>1565</v>
      </c>
      <c r="B6279" s="3" t="s">
        <v>74</v>
      </c>
      <c r="C6279" s="3" t="s">
        <v>1579</v>
      </c>
      <c r="BG6279" s="3">
        <v>0</v>
      </c>
      <c r="BH6279" s="3">
        <v>18</v>
      </c>
      <c r="BI6279" s="3">
        <v>92</v>
      </c>
      <c r="BJ6279" s="3">
        <v>77</v>
      </c>
      <c r="BK6279" s="3">
        <v>65</v>
      </c>
      <c r="BL6279" s="3">
        <v>68</v>
      </c>
      <c r="BM6279" s="3">
        <v>81</v>
      </c>
      <c r="BN6279" s="3">
        <v>110</v>
      </c>
    </row>
    <row r="6280" spans="1:66" x14ac:dyDescent="0.3">
      <c r="A6280" s="3" t="s">
        <v>1565</v>
      </c>
      <c r="B6280" s="3" t="s">
        <v>74</v>
      </c>
      <c r="C6280" s="3" t="s">
        <v>1580</v>
      </c>
      <c r="BG6280" s="3">
        <v>0</v>
      </c>
      <c r="BH6280" s="3">
        <v>9</v>
      </c>
      <c r="BI6280" s="3">
        <v>11.5</v>
      </c>
      <c r="BJ6280" s="3">
        <v>6.42</v>
      </c>
      <c r="BK6280" s="3">
        <v>5</v>
      </c>
      <c r="BL6280" s="3">
        <v>4.8600000000000003</v>
      </c>
      <c r="BM6280" s="3">
        <v>2.61</v>
      </c>
      <c r="BN6280" s="3">
        <v>2.39</v>
      </c>
    </row>
    <row r="6281" spans="1:66" x14ac:dyDescent="0.3">
      <c r="A6281" s="3" t="s">
        <v>1565</v>
      </c>
      <c r="B6281" s="3" t="s">
        <v>74</v>
      </c>
      <c r="C6281" s="3" t="s">
        <v>1581</v>
      </c>
      <c r="BG6281" s="3">
        <v>0</v>
      </c>
      <c r="BH6281" s="3">
        <v>1</v>
      </c>
      <c r="BI6281" s="3">
        <v>1</v>
      </c>
      <c r="BJ6281" s="3">
        <v>3</v>
      </c>
      <c r="BK6281" s="3">
        <v>3</v>
      </c>
      <c r="BL6281" s="3">
        <v>4</v>
      </c>
      <c r="BM6281" s="3">
        <v>4</v>
      </c>
      <c r="BN6281" s="3">
        <v>0</v>
      </c>
    </row>
    <row r="6282" spans="1:66" x14ac:dyDescent="0.3">
      <c r="A6282" s="3" t="s">
        <v>1565</v>
      </c>
      <c r="B6282" s="3" t="s">
        <v>74</v>
      </c>
      <c r="C6282" s="3" t="s">
        <v>1582</v>
      </c>
      <c r="BG6282" s="3">
        <v>5</v>
      </c>
      <c r="BH6282" s="3">
        <v>6</v>
      </c>
      <c r="BI6282" s="3">
        <v>5</v>
      </c>
      <c r="BJ6282" s="3">
        <v>4</v>
      </c>
      <c r="BK6282" s="3">
        <v>5</v>
      </c>
      <c r="BL6282" s="3">
        <v>6</v>
      </c>
      <c r="BM6282" s="3">
        <v>8</v>
      </c>
      <c r="BN6282" s="3">
        <v>9</v>
      </c>
    </row>
    <row r="6283" spans="1:66" x14ac:dyDescent="0.3">
      <c r="A6283" s="3" t="s">
        <v>1565</v>
      </c>
      <c r="B6283" s="3" t="s">
        <v>74</v>
      </c>
      <c r="C6283" s="3" t="s">
        <v>1583</v>
      </c>
      <c r="BG6283" s="3">
        <v>28</v>
      </c>
      <c r="BH6283" s="3">
        <v>50</v>
      </c>
      <c r="BI6283" s="3">
        <v>62</v>
      </c>
      <c r="BJ6283" s="3">
        <v>75</v>
      </c>
      <c r="BK6283" s="3">
        <v>87</v>
      </c>
      <c r="BL6283" s="3">
        <v>102</v>
      </c>
      <c r="BM6283" s="3">
        <v>167</v>
      </c>
      <c r="BN6283" s="3">
        <v>214</v>
      </c>
    </row>
    <row r="6284" spans="1:66" x14ac:dyDescent="0.3">
      <c r="A6284" s="3" t="s">
        <v>1565</v>
      </c>
      <c r="B6284" s="3" t="s">
        <v>74</v>
      </c>
      <c r="C6284" s="3" t="s">
        <v>1584</v>
      </c>
      <c r="BG6284" s="3">
        <v>3</v>
      </c>
      <c r="BH6284" s="3">
        <v>4</v>
      </c>
      <c r="BI6284" s="3">
        <v>3</v>
      </c>
      <c r="BJ6284" s="3">
        <v>2</v>
      </c>
      <c r="BK6284" s="3">
        <v>3</v>
      </c>
      <c r="BL6284" s="3">
        <v>3</v>
      </c>
      <c r="BM6284" s="3">
        <v>3</v>
      </c>
      <c r="BN6284" s="3">
        <v>4</v>
      </c>
    </row>
    <row r="6285" spans="1:66" x14ac:dyDescent="0.3">
      <c r="A6285" s="3" t="s">
        <v>1565</v>
      </c>
      <c r="B6285" s="3" t="s">
        <v>74</v>
      </c>
      <c r="C6285" s="3" t="s">
        <v>1585</v>
      </c>
      <c r="BG6285" s="3">
        <v>29</v>
      </c>
      <c r="BH6285" s="3">
        <v>48</v>
      </c>
      <c r="BI6285" s="3">
        <v>60</v>
      </c>
      <c r="BJ6285" s="3">
        <v>76</v>
      </c>
      <c r="BK6285" s="3">
        <v>88</v>
      </c>
      <c r="BL6285" s="3">
        <v>109</v>
      </c>
      <c r="BM6285" s="3">
        <v>175</v>
      </c>
      <c r="BN6285" s="3">
        <v>217</v>
      </c>
    </row>
    <row r="6286" spans="1:66" x14ac:dyDescent="0.3">
      <c r="A6286" s="3" t="s">
        <v>1565</v>
      </c>
      <c r="B6286" s="3" t="s">
        <v>74</v>
      </c>
      <c r="C6286" s="3" t="s">
        <v>1586</v>
      </c>
      <c r="BG6286" s="3">
        <v>1</v>
      </c>
      <c r="BH6286" s="3">
        <v>5</v>
      </c>
      <c r="BI6286" s="3">
        <v>5</v>
      </c>
      <c r="BJ6286" s="3">
        <v>4</v>
      </c>
      <c r="BK6286" s="3">
        <v>4</v>
      </c>
      <c r="BL6286" s="3">
        <v>0</v>
      </c>
      <c r="BM6286" s="3">
        <v>1</v>
      </c>
      <c r="BN6286" s="3">
        <v>2</v>
      </c>
    </row>
    <row r="6287" spans="1:66" x14ac:dyDescent="0.3">
      <c r="A6287" s="3" t="s">
        <v>1565</v>
      </c>
      <c r="B6287" s="3" t="s">
        <v>74</v>
      </c>
      <c r="C6287" s="3" t="s">
        <v>787</v>
      </c>
      <c r="BB6287" s="3">
        <v>0</v>
      </c>
      <c r="BC6287" s="3">
        <v>0</v>
      </c>
      <c r="BD6287" s="3">
        <v>0</v>
      </c>
      <c r="BE6287" s="3">
        <v>0</v>
      </c>
      <c r="BF6287" s="3">
        <v>0</v>
      </c>
      <c r="BG6287" s="3">
        <v>0</v>
      </c>
      <c r="BH6287" s="3">
        <v>0</v>
      </c>
      <c r="BI6287" s="3">
        <v>0</v>
      </c>
      <c r="BJ6287" s="3">
        <v>0</v>
      </c>
      <c r="BK6287" s="3">
        <v>0</v>
      </c>
      <c r="BL6287" s="3">
        <v>0</v>
      </c>
      <c r="BM6287" s="3">
        <v>0</v>
      </c>
      <c r="BN6287" s="3">
        <v>0</v>
      </c>
    </row>
    <row r="6288" spans="1:66" x14ac:dyDescent="0.3">
      <c r="A6288" s="3" t="s">
        <v>1565</v>
      </c>
      <c r="B6288" s="3" t="s">
        <v>74</v>
      </c>
      <c r="C6288" s="3" t="s">
        <v>789</v>
      </c>
      <c r="BB6288" s="3">
        <v>0</v>
      </c>
      <c r="BC6288" s="3">
        <v>0</v>
      </c>
      <c r="BD6288" s="3">
        <v>0</v>
      </c>
      <c r="BE6288" s="3">
        <v>0</v>
      </c>
      <c r="BF6288" s="3">
        <v>0</v>
      </c>
      <c r="BG6288" s="3">
        <v>0</v>
      </c>
      <c r="BH6288" s="3">
        <v>0</v>
      </c>
      <c r="BI6288" s="3">
        <v>0</v>
      </c>
      <c r="BJ6288" s="3">
        <v>0</v>
      </c>
      <c r="BK6288" s="3">
        <v>0</v>
      </c>
      <c r="BL6288" s="3">
        <v>0</v>
      </c>
      <c r="BM6288" s="3">
        <v>0</v>
      </c>
      <c r="BN6288" s="3">
        <v>0</v>
      </c>
    </row>
    <row r="6289" spans="1:66" x14ac:dyDescent="0.3">
      <c r="A6289" s="3" t="s">
        <v>1565</v>
      </c>
      <c r="B6289" s="3" t="s">
        <v>74</v>
      </c>
      <c r="C6289" s="3" t="s">
        <v>1416</v>
      </c>
      <c r="AZ6289" s="3">
        <v>5459</v>
      </c>
      <c r="BA6289" s="3">
        <v>6123</v>
      </c>
      <c r="BB6289" s="3">
        <v>6169</v>
      </c>
      <c r="BC6289" s="3">
        <v>6308</v>
      </c>
      <c r="BD6289" s="3">
        <v>6287</v>
      </c>
      <c r="BE6289" s="3">
        <v>6385</v>
      </c>
      <c r="BF6289" s="3">
        <v>6384</v>
      </c>
      <c r="BG6289" s="3">
        <v>6237</v>
      </c>
      <c r="BH6289" s="3">
        <v>6216</v>
      </c>
      <c r="BI6289" s="3">
        <v>6148</v>
      </c>
      <c r="BJ6289" s="3">
        <v>6202</v>
      </c>
      <c r="BK6289" s="3">
        <v>6196</v>
      </c>
      <c r="BL6289" s="3">
        <v>6178</v>
      </c>
      <c r="BM6289" s="3">
        <v>6200</v>
      </c>
      <c r="BN6289" s="3">
        <v>6172</v>
      </c>
    </row>
    <row r="6290" spans="1:66" x14ac:dyDescent="0.3">
      <c r="A6290" s="3" t="s">
        <v>1565</v>
      </c>
      <c r="B6290" s="3" t="s">
        <v>74</v>
      </c>
      <c r="C6290" s="3" t="s">
        <v>638</v>
      </c>
      <c r="D6290" s="3">
        <v>0</v>
      </c>
      <c r="E6290" s="3">
        <v>0</v>
      </c>
      <c r="F6290" s="3">
        <v>0</v>
      </c>
      <c r="G6290" s="3">
        <v>0</v>
      </c>
      <c r="H6290" s="3">
        <v>0</v>
      </c>
      <c r="I6290" s="3">
        <v>0</v>
      </c>
      <c r="J6290" s="3">
        <v>0</v>
      </c>
      <c r="K6290" s="3">
        <v>0</v>
      </c>
      <c r="L6290" s="3">
        <v>0</v>
      </c>
      <c r="M6290" s="3">
        <v>0</v>
      </c>
      <c r="N6290" s="3">
        <v>0</v>
      </c>
      <c r="O6290" s="3">
        <v>0</v>
      </c>
      <c r="P6290" s="3">
        <v>0</v>
      </c>
      <c r="Q6290" s="3">
        <v>0</v>
      </c>
      <c r="R6290" s="3">
        <v>0</v>
      </c>
      <c r="S6290" s="3">
        <v>0</v>
      </c>
      <c r="T6290" s="3">
        <v>0</v>
      </c>
      <c r="U6290" s="3">
        <v>0</v>
      </c>
      <c r="V6290" s="3">
        <v>0</v>
      </c>
      <c r="W6290" s="3">
        <v>0</v>
      </c>
      <c r="X6290" s="3">
        <v>0</v>
      </c>
      <c r="Y6290" s="3">
        <v>0</v>
      </c>
      <c r="Z6290" s="3">
        <v>0</v>
      </c>
      <c r="AA6290" s="3">
        <v>0</v>
      </c>
      <c r="AB6290" s="3">
        <v>0</v>
      </c>
      <c r="AC6290" s="3">
        <v>0</v>
      </c>
      <c r="AD6290" s="3">
        <v>0</v>
      </c>
      <c r="AE6290" s="3">
        <v>0</v>
      </c>
      <c r="AF6290" s="3">
        <v>0</v>
      </c>
      <c r="AG6290" s="3">
        <v>0</v>
      </c>
      <c r="AH6290" s="3">
        <v>0</v>
      </c>
      <c r="AI6290" s="3">
        <v>0</v>
      </c>
      <c r="AJ6290" s="3">
        <v>0</v>
      </c>
      <c r="AK6290" s="3">
        <v>0</v>
      </c>
      <c r="AL6290" s="3">
        <v>0</v>
      </c>
      <c r="AM6290" s="3">
        <v>0</v>
      </c>
      <c r="AN6290" s="3">
        <v>0</v>
      </c>
      <c r="AO6290" s="3">
        <v>0</v>
      </c>
      <c r="AP6290" s="3">
        <v>0</v>
      </c>
      <c r="AQ6290" s="3">
        <v>0</v>
      </c>
      <c r="AR6290" s="3">
        <v>0</v>
      </c>
      <c r="AS6290" s="3">
        <v>0</v>
      </c>
      <c r="AT6290" s="3">
        <v>0</v>
      </c>
      <c r="AU6290" s="3">
        <v>0</v>
      </c>
      <c r="AV6290" s="3">
        <v>0</v>
      </c>
      <c r="AW6290" s="3">
        <v>0</v>
      </c>
      <c r="AX6290" s="3">
        <v>0</v>
      </c>
      <c r="AY6290" s="3">
        <v>0</v>
      </c>
      <c r="AZ6290" s="3">
        <v>0</v>
      </c>
      <c r="BA6290" s="3">
        <v>0</v>
      </c>
      <c r="BB6290" s="3">
        <v>0</v>
      </c>
      <c r="BC6290" s="3">
        <v>0</v>
      </c>
      <c r="BD6290" s="3">
        <v>0</v>
      </c>
      <c r="BE6290" s="3">
        <v>0</v>
      </c>
      <c r="BF6290" s="3">
        <v>0</v>
      </c>
      <c r="BG6290" s="3">
        <v>0</v>
      </c>
      <c r="BH6290" s="3">
        <v>0</v>
      </c>
      <c r="BI6290" s="3">
        <v>0</v>
      </c>
      <c r="BJ6290" s="3">
        <v>0</v>
      </c>
      <c r="BK6290" s="3">
        <v>0</v>
      </c>
      <c r="BL6290" s="3">
        <v>0</v>
      </c>
      <c r="BM6290" s="3">
        <v>0</v>
      </c>
      <c r="BN6290" s="3">
        <v>0</v>
      </c>
    </row>
    <row r="6291" spans="1:66" x14ac:dyDescent="0.3">
      <c r="A6291" s="3" t="s">
        <v>1565</v>
      </c>
      <c r="B6291" s="3" t="s">
        <v>74</v>
      </c>
      <c r="C6291" s="3" t="s">
        <v>636</v>
      </c>
      <c r="D6291" s="3">
        <v>0</v>
      </c>
      <c r="E6291" s="3">
        <v>0</v>
      </c>
      <c r="F6291" s="3">
        <v>0</v>
      </c>
      <c r="G6291" s="3">
        <v>0</v>
      </c>
      <c r="H6291" s="3">
        <v>0</v>
      </c>
      <c r="I6291" s="3">
        <v>0</v>
      </c>
      <c r="J6291" s="3">
        <v>0</v>
      </c>
      <c r="K6291" s="3">
        <v>0</v>
      </c>
      <c r="L6291" s="3">
        <v>0</v>
      </c>
      <c r="M6291" s="3">
        <v>0</v>
      </c>
      <c r="N6291" s="3">
        <v>0</v>
      </c>
      <c r="O6291" s="3">
        <v>0</v>
      </c>
      <c r="P6291" s="3">
        <v>0</v>
      </c>
      <c r="Q6291" s="3">
        <v>0</v>
      </c>
      <c r="R6291" s="3">
        <v>0</v>
      </c>
      <c r="S6291" s="3">
        <v>0</v>
      </c>
      <c r="T6291" s="3">
        <v>0</v>
      </c>
      <c r="U6291" s="3">
        <v>0</v>
      </c>
      <c r="V6291" s="3">
        <v>0</v>
      </c>
      <c r="W6291" s="3">
        <v>0</v>
      </c>
      <c r="X6291" s="3">
        <v>0</v>
      </c>
      <c r="Y6291" s="3">
        <v>0</v>
      </c>
      <c r="Z6291" s="3">
        <v>0</v>
      </c>
      <c r="AA6291" s="3">
        <v>0</v>
      </c>
      <c r="AB6291" s="3">
        <v>0</v>
      </c>
      <c r="AC6291" s="3">
        <v>0</v>
      </c>
      <c r="AD6291" s="3">
        <v>0</v>
      </c>
      <c r="AE6291" s="3">
        <v>0</v>
      </c>
      <c r="AF6291" s="3">
        <v>0</v>
      </c>
      <c r="AG6291" s="3">
        <v>0</v>
      </c>
      <c r="AH6291" s="3">
        <v>0</v>
      </c>
      <c r="AI6291" s="3">
        <v>0</v>
      </c>
      <c r="AJ6291" s="3">
        <v>0</v>
      </c>
      <c r="AK6291" s="3">
        <v>0</v>
      </c>
      <c r="AL6291" s="3">
        <v>0</v>
      </c>
      <c r="AM6291" s="3">
        <v>0</v>
      </c>
      <c r="AN6291" s="3">
        <v>0</v>
      </c>
      <c r="AO6291" s="3">
        <v>0</v>
      </c>
      <c r="AP6291" s="3">
        <v>0</v>
      </c>
      <c r="AQ6291" s="3">
        <v>0</v>
      </c>
      <c r="AR6291" s="3">
        <v>0</v>
      </c>
      <c r="AS6291" s="3">
        <v>0</v>
      </c>
      <c r="AT6291" s="3">
        <v>0</v>
      </c>
      <c r="AU6291" s="3">
        <v>0</v>
      </c>
      <c r="AV6291" s="3">
        <v>0</v>
      </c>
      <c r="AW6291" s="3">
        <v>0</v>
      </c>
      <c r="AX6291" s="3">
        <v>0</v>
      </c>
      <c r="AY6291" s="3">
        <v>0</v>
      </c>
      <c r="AZ6291" s="3">
        <v>0</v>
      </c>
      <c r="BA6291" s="3">
        <v>0</v>
      </c>
      <c r="BB6291" s="3">
        <v>0</v>
      </c>
      <c r="BC6291" s="3">
        <v>0</v>
      </c>
      <c r="BD6291" s="3">
        <v>0</v>
      </c>
      <c r="BE6291" s="3">
        <v>0</v>
      </c>
      <c r="BF6291" s="3">
        <v>0</v>
      </c>
      <c r="BG6291" s="3">
        <v>0</v>
      </c>
      <c r="BH6291" s="3">
        <v>0</v>
      </c>
      <c r="BI6291" s="3">
        <v>0</v>
      </c>
      <c r="BJ6291" s="3">
        <v>0</v>
      </c>
      <c r="BK6291" s="3">
        <v>0</v>
      </c>
      <c r="BL6291" s="3">
        <v>0</v>
      </c>
      <c r="BM6291" s="3">
        <v>0</v>
      </c>
      <c r="BN6291" s="3">
        <v>0</v>
      </c>
    </row>
    <row r="6292" spans="1:66" x14ac:dyDescent="0.3">
      <c r="A6292" s="3" t="s">
        <v>1565</v>
      </c>
      <c r="B6292" s="3" t="s">
        <v>74</v>
      </c>
      <c r="C6292" s="3" t="s">
        <v>634</v>
      </c>
      <c r="D6292" s="3">
        <v>0</v>
      </c>
      <c r="E6292" s="3">
        <v>0</v>
      </c>
      <c r="F6292" s="3">
        <v>0</v>
      </c>
      <c r="G6292" s="3">
        <v>2</v>
      </c>
      <c r="H6292" s="3">
        <v>2</v>
      </c>
      <c r="I6292" s="3">
        <v>3</v>
      </c>
      <c r="J6292" s="3">
        <v>3</v>
      </c>
      <c r="K6292" s="3">
        <v>3</v>
      </c>
      <c r="L6292" s="3">
        <v>3</v>
      </c>
      <c r="M6292" s="3">
        <v>4</v>
      </c>
      <c r="N6292" s="3">
        <v>5</v>
      </c>
      <c r="O6292" s="3">
        <v>6</v>
      </c>
      <c r="P6292" s="3">
        <v>5</v>
      </c>
      <c r="Q6292" s="3">
        <v>4</v>
      </c>
      <c r="R6292" s="3">
        <v>5</v>
      </c>
      <c r="S6292" s="3">
        <v>5</v>
      </c>
      <c r="T6292" s="3">
        <v>6</v>
      </c>
      <c r="U6292" s="3">
        <v>5</v>
      </c>
      <c r="V6292" s="3">
        <v>7</v>
      </c>
      <c r="W6292" s="3">
        <v>4</v>
      </c>
      <c r="X6292" s="3">
        <v>5</v>
      </c>
      <c r="Y6292" s="3">
        <v>2</v>
      </c>
      <c r="Z6292" s="3">
        <v>0</v>
      </c>
      <c r="AA6292" s="3">
        <v>0</v>
      </c>
      <c r="AB6292" s="3">
        <v>0</v>
      </c>
      <c r="AC6292" s="3">
        <v>0</v>
      </c>
      <c r="AD6292" s="3">
        <v>0</v>
      </c>
      <c r="AE6292" s="3">
        <v>0</v>
      </c>
      <c r="AF6292" s="3">
        <v>0</v>
      </c>
      <c r="AG6292" s="3">
        <v>0</v>
      </c>
      <c r="AH6292" s="3">
        <v>0</v>
      </c>
      <c r="AI6292" s="3">
        <v>0</v>
      </c>
      <c r="AJ6292" s="3">
        <v>0</v>
      </c>
      <c r="AK6292" s="3">
        <v>0</v>
      </c>
      <c r="AL6292" s="3">
        <v>0</v>
      </c>
      <c r="AM6292" s="3">
        <v>0</v>
      </c>
      <c r="AN6292" s="3">
        <v>0</v>
      </c>
      <c r="AO6292" s="3">
        <v>0</v>
      </c>
      <c r="AP6292" s="3">
        <v>0</v>
      </c>
      <c r="AQ6292" s="3">
        <v>0</v>
      </c>
      <c r="AR6292" s="3">
        <v>0</v>
      </c>
      <c r="AS6292" s="3">
        <v>0</v>
      </c>
      <c r="AT6292" s="3">
        <v>0</v>
      </c>
      <c r="AU6292" s="3">
        <v>0</v>
      </c>
      <c r="AV6292" s="3">
        <v>0</v>
      </c>
      <c r="AW6292" s="3">
        <v>0</v>
      </c>
      <c r="AX6292" s="3">
        <v>0</v>
      </c>
      <c r="AY6292" s="3">
        <v>0</v>
      </c>
      <c r="AZ6292" s="3">
        <v>0</v>
      </c>
      <c r="BA6292" s="3">
        <v>0</v>
      </c>
      <c r="BB6292" s="3">
        <v>0</v>
      </c>
      <c r="BC6292" s="3">
        <v>0</v>
      </c>
      <c r="BD6292" s="3">
        <v>0</v>
      </c>
      <c r="BE6292" s="3">
        <v>0</v>
      </c>
      <c r="BF6292" s="3">
        <v>0</v>
      </c>
      <c r="BG6292" s="3">
        <v>0</v>
      </c>
      <c r="BH6292" s="3">
        <v>0</v>
      </c>
      <c r="BI6292" s="3">
        <v>0</v>
      </c>
      <c r="BJ6292" s="3">
        <v>0</v>
      </c>
      <c r="BK6292" s="3">
        <v>0</v>
      </c>
      <c r="BL6292" s="3">
        <v>0</v>
      </c>
      <c r="BM6292" s="3">
        <v>0</v>
      </c>
      <c r="BN6292" s="3">
        <v>0</v>
      </c>
    </row>
    <row r="6293" spans="1:66" x14ac:dyDescent="0.3">
      <c r="A6293" s="3" t="s">
        <v>1565</v>
      </c>
      <c r="B6293" s="3" t="s">
        <v>74</v>
      </c>
      <c r="C6293" s="3" t="s">
        <v>448</v>
      </c>
      <c r="AO6293" s="3">
        <v>49880</v>
      </c>
      <c r="AP6293" s="3">
        <v>51849.9</v>
      </c>
      <c r="AQ6293" s="3">
        <v>53714.2</v>
      </c>
      <c r="AR6293" s="3">
        <v>56582.7</v>
      </c>
      <c r="AS6293" s="3">
        <v>59634.3</v>
      </c>
      <c r="AT6293" s="3">
        <v>61569.5</v>
      </c>
      <c r="AU6293" s="3">
        <v>66471.7</v>
      </c>
      <c r="AV6293" s="3">
        <v>70445.399999999994</v>
      </c>
      <c r="AW6293" s="3">
        <v>74886.7</v>
      </c>
      <c r="AX6293" s="3">
        <v>79287.5</v>
      </c>
      <c r="AY6293" s="3">
        <v>84291.9</v>
      </c>
      <c r="AZ6293" s="3">
        <v>86146.6</v>
      </c>
      <c r="BA6293" s="3">
        <v>87325.5</v>
      </c>
      <c r="BB6293" s="3">
        <v>91940.7</v>
      </c>
      <c r="BC6293" s="3">
        <v>100526.5</v>
      </c>
      <c r="BD6293" s="3">
        <v>102949.7</v>
      </c>
      <c r="BE6293" s="3">
        <v>107247</v>
      </c>
      <c r="BF6293" s="3">
        <v>112763.3</v>
      </c>
      <c r="BG6293" s="3">
        <v>117402.3</v>
      </c>
      <c r="BH6293" s="3">
        <v>119389.8</v>
      </c>
      <c r="BI6293" s="3">
        <v>123219.9</v>
      </c>
      <c r="BJ6293" s="3">
        <v>127954.4</v>
      </c>
      <c r="BK6293" s="3">
        <v>132741</v>
      </c>
      <c r="BL6293" s="3">
        <v>135285</v>
      </c>
      <c r="BM6293" s="3">
        <v>149360.29999999999</v>
      </c>
      <c r="BN6293" s="3">
        <v>164933.9</v>
      </c>
    </row>
    <row r="6294" spans="1:66" x14ac:dyDescent="0.3">
      <c r="A6294" s="3" t="s">
        <v>1565</v>
      </c>
      <c r="B6294" s="3" t="s">
        <v>74</v>
      </c>
      <c r="C6294" s="3" t="s">
        <v>633</v>
      </c>
      <c r="AO6294" s="3">
        <v>73974.100000000006</v>
      </c>
      <c r="AP6294" s="3">
        <v>75750</v>
      </c>
      <c r="AQ6294" s="3">
        <v>77421.100000000006</v>
      </c>
      <c r="AR6294" s="3">
        <v>80268.2</v>
      </c>
      <c r="AS6294" s="3">
        <v>82268.100000000006</v>
      </c>
      <c r="AT6294" s="3">
        <v>83433.2</v>
      </c>
      <c r="AU6294" s="3">
        <v>88310.7</v>
      </c>
      <c r="AV6294" s="3">
        <v>90607.6</v>
      </c>
      <c r="AW6294" s="3">
        <v>94556</v>
      </c>
      <c r="AX6294" s="3">
        <v>97322.8</v>
      </c>
      <c r="AY6294" s="3">
        <v>99780.7</v>
      </c>
      <c r="AZ6294" s="3">
        <v>99860.1</v>
      </c>
      <c r="BA6294" s="3">
        <v>99986.4</v>
      </c>
      <c r="BB6294" s="3">
        <v>103940.8</v>
      </c>
      <c r="BC6294" s="3">
        <v>109734.2</v>
      </c>
      <c r="BD6294" s="3">
        <v>109686.3</v>
      </c>
      <c r="BE6294" s="3">
        <v>111382.2</v>
      </c>
      <c r="BF6294" s="3">
        <v>115651.9</v>
      </c>
      <c r="BG6294" s="3">
        <v>119640.8</v>
      </c>
      <c r="BH6294" s="3">
        <v>121303.1</v>
      </c>
      <c r="BI6294" s="3">
        <v>123219.9</v>
      </c>
      <c r="BJ6294" s="3">
        <v>125543.4</v>
      </c>
      <c r="BK6294" s="3">
        <v>127481.8</v>
      </c>
      <c r="BL6294" s="3">
        <v>126890.6</v>
      </c>
      <c r="BM6294" s="3">
        <v>133495.70000000001</v>
      </c>
      <c r="BN6294" s="3">
        <v>137078.1</v>
      </c>
    </row>
    <row r="6295" spans="1:66" x14ac:dyDescent="0.3">
      <c r="A6295" s="3" t="s">
        <v>1565</v>
      </c>
      <c r="B6295" s="3" t="s">
        <v>74</v>
      </c>
      <c r="C6295" s="3" t="s">
        <v>1542</v>
      </c>
      <c r="AZ6295" s="3">
        <v>0</v>
      </c>
      <c r="BA6295" s="3">
        <v>0</v>
      </c>
      <c r="BB6295" s="3">
        <v>0</v>
      </c>
      <c r="BC6295" s="3">
        <v>0</v>
      </c>
      <c r="BD6295" s="3">
        <v>0</v>
      </c>
      <c r="BE6295" s="3">
        <v>0</v>
      </c>
      <c r="BF6295" s="3">
        <v>0</v>
      </c>
      <c r="BG6295" s="3">
        <v>0</v>
      </c>
      <c r="BH6295" s="3">
        <v>0</v>
      </c>
      <c r="BI6295" s="3">
        <v>0</v>
      </c>
      <c r="BJ6295" s="3">
        <v>0</v>
      </c>
      <c r="BK6295" s="3">
        <v>0</v>
      </c>
      <c r="BL6295" s="3">
        <v>0</v>
      </c>
      <c r="BM6295" s="3">
        <v>0</v>
      </c>
      <c r="BN6295" s="3">
        <v>0</v>
      </c>
    </row>
    <row r="6296" spans="1:66" x14ac:dyDescent="0.3">
      <c r="A6296" s="3" t="s">
        <v>1565</v>
      </c>
      <c r="B6296" s="3" t="s">
        <v>74</v>
      </c>
      <c r="C6296" s="3" t="s">
        <v>630</v>
      </c>
      <c r="D6296" s="3">
        <v>0</v>
      </c>
      <c r="E6296" s="3">
        <v>0</v>
      </c>
      <c r="F6296" s="3">
        <v>0</v>
      </c>
      <c r="G6296" s="3">
        <v>0</v>
      </c>
      <c r="H6296" s="3">
        <v>0</v>
      </c>
      <c r="I6296" s="3">
        <v>0</v>
      </c>
      <c r="J6296" s="3">
        <v>0</v>
      </c>
      <c r="K6296" s="3">
        <v>0</v>
      </c>
      <c r="L6296" s="3">
        <v>0</v>
      </c>
      <c r="M6296" s="3">
        <v>0</v>
      </c>
      <c r="N6296" s="3">
        <v>0</v>
      </c>
      <c r="O6296" s="3">
        <v>0</v>
      </c>
      <c r="P6296" s="3">
        <v>0</v>
      </c>
      <c r="Q6296" s="3">
        <v>0</v>
      </c>
      <c r="R6296" s="3">
        <v>0</v>
      </c>
      <c r="S6296" s="3">
        <v>0</v>
      </c>
      <c r="T6296" s="3">
        <v>0</v>
      </c>
      <c r="U6296" s="3">
        <v>0</v>
      </c>
      <c r="V6296" s="3">
        <v>0</v>
      </c>
      <c r="W6296" s="3">
        <v>0</v>
      </c>
      <c r="X6296" s="3">
        <v>0</v>
      </c>
      <c r="Y6296" s="3">
        <v>0</v>
      </c>
      <c r="Z6296" s="3">
        <v>0</v>
      </c>
      <c r="AA6296" s="3">
        <v>0</v>
      </c>
      <c r="AB6296" s="3">
        <v>0</v>
      </c>
      <c r="AC6296" s="3">
        <v>0</v>
      </c>
      <c r="AD6296" s="3">
        <v>0</v>
      </c>
      <c r="AE6296" s="3">
        <v>0</v>
      </c>
      <c r="AF6296" s="3">
        <v>0</v>
      </c>
      <c r="AG6296" s="3">
        <v>0</v>
      </c>
      <c r="AH6296" s="3">
        <v>0</v>
      </c>
      <c r="AI6296" s="3">
        <v>0</v>
      </c>
      <c r="AJ6296" s="3">
        <v>0</v>
      </c>
      <c r="AK6296" s="3">
        <v>0</v>
      </c>
      <c r="AL6296" s="3">
        <v>0</v>
      </c>
      <c r="AM6296" s="3">
        <v>0</v>
      </c>
      <c r="AN6296" s="3">
        <v>0</v>
      </c>
      <c r="AO6296" s="3">
        <v>0</v>
      </c>
      <c r="AP6296" s="3">
        <v>0</v>
      </c>
      <c r="AQ6296" s="3">
        <v>0</v>
      </c>
      <c r="AR6296" s="3">
        <v>0</v>
      </c>
      <c r="AS6296" s="3">
        <v>0</v>
      </c>
      <c r="AT6296" s="3">
        <v>0</v>
      </c>
      <c r="AU6296" s="3">
        <v>0</v>
      </c>
      <c r="AV6296" s="3">
        <v>0</v>
      </c>
      <c r="AW6296" s="3">
        <v>0</v>
      </c>
      <c r="AX6296" s="3">
        <v>0</v>
      </c>
      <c r="AY6296" s="3">
        <v>0</v>
      </c>
      <c r="AZ6296" s="3">
        <v>0</v>
      </c>
      <c r="BA6296" s="3">
        <v>0</v>
      </c>
      <c r="BB6296" s="3">
        <v>0</v>
      </c>
      <c r="BC6296" s="3">
        <v>0</v>
      </c>
      <c r="BD6296" s="3">
        <v>0</v>
      </c>
      <c r="BE6296" s="3">
        <v>0</v>
      </c>
      <c r="BF6296" s="3">
        <v>0</v>
      </c>
      <c r="BG6296" s="3">
        <v>0</v>
      </c>
      <c r="BH6296" s="3">
        <v>0</v>
      </c>
      <c r="BI6296" s="3">
        <v>0</v>
      </c>
      <c r="BJ6296" s="3">
        <v>0</v>
      </c>
      <c r="BK6296" s="3">
        <v>0</v>
      </c>
      <c r="BL6296" s="3">
        <v>0</v>
      </c>
      <c r="BM6296" s="3">
        <v>0</v>
      </c>
      <c r="BN6296" s="3">
        <v>0</v>
      </c>
    </row>
    <row r="6297" spans="1:66" x14ac:dyDescent="0.3">
      <c r="A6297" s="3" t="s">
        <v>1565</v>
      </c>
      <c r="B6297" s="3" t="s">
        <v>74</v>
      </c>
      <c r="C6297" s="3" t="s">
        <v>1392</v>
      </c>
      <c r="AZ6297" s="3">
        <v>0</v>
      </c>
      <c r="BA6297" s="3">
        <v>0</v>
      </c>
      <c r="BB6297" s="3">
        <v>0</v>
      </c>
      <c r="BC6297" s="3">
        <v>0</v>
      </c>
      <c r="BD6297" s="3">
        <v>0</v>
      </c>
      <c r="BE6297" s="3">
        <v>0</v>
      </c>
      <c r="BF6297" s="3">
        <v>0</v>
      </c>
      <c r="BG6297" s="3">
        <v>0</v>
      </c>
      <c r="BH6297" s="3">
        <v>0</v>
      </c>
      <c r="BI6297" s="3">
        <v>0</v>
      </c>
      <c r="BJ6297" s="3">
        <v>0</v>
      </c>
      <c r="BK6297" s="3">
        <v>0</v>
      </c>
      <c r="BL6297" s="3">
        <v>0</v>
      </c>
      <c r="BM6297" s="3">
        <v>0</v>
      </c>
      <c r="BN6297" s="3">
        <v>0</v>
      </c>
    </row>
    <row r="6298" spans="1:66" x14ac:dyDescent="0.3">
      <c r="A6298" s="3" t="s">
        <v>1565</v>
      </c>
      <c r="B6298" s="3" t="s">
        <v>74</v>
      </c>
      <c r="C6298" s="3" t="s">
        <v>713</v>
      </c>
      <c r="D6298" s="3">
        <v>103</v>
      </c>
      <c r="E6298" s="3">
        <v>96</v>
      </c>
      <c r="F6298" s="3">
        <v>91</v>
      </c>
      <c r="G6298" s="3">
        <v>124</v>
      </c>
      <c r="H6298" s="3">
        <v>106</v>
      </c>
      <c r="I6298" s="3">
        <v>99</v>
      </c>
      <c r="J6298" s="3">
        <v>184</v>
      </c>
      <c r="K6298" s="3">
        <v>235</v>
      </c>
      <c r="L6298" s="3">
        <v>265</v>
      </c>
      <c r="M6298" s="3">
        <v>273</v>
      </c>
      <c r="N6298" s="3">
        <v>217</v>
      </c>
      <c r="O6298" s="3">
        <v>247</v>
      </c>
      <c r="P6298" s="3">
        <v>234</v>
      </c>
      <c r="Q6298" s="3">
        <v>234</v>
      </c>
      <c r="R6298" s="3">
        <v>249</v>
      </c>
      <c r="S6298" s="3">
        <v>231</v>
      </c>
      <c r="T6298" s="3">
        <v>275</v>
      </c>
      <c r="U6298" s="3">
        <v>220</v>
      </c>
      <c r="V6298" s="3">
        <v>254</v>
      </c>
      <c r="W6298" s="3">
        <v>175</v>
      </c>
      <c r="X6298" s="3">
        <v>171</v>
      </c>
      <c r="Y6298" s="3">
        <v>210</v>
      </c>
      <c r="Z6298" s="3">
        <v>173</v>
      </c>
      <c r="AA6298" s="3">
        <v>206</v>
      </c>
      <c r="AB6298" s="3">
        <v>72</v>
      </c>
      <c r="AC6298" s="3">
        <v>57</v>
      </c>
      <c r="AD6298" s="3">
        <v>38</v>
      </c>
      <c r="AE6298" s="3">
        <v>50</v>
      </c>
      <c r="AF6298" s="3">
        <v>51</v>
      </c>
      <c r="AG6298" s="3">
        <v>66</v>
      </c>
      <c r="AH6298" s="3">
        <v>61</v>
      </c>
      <c r="AI6298" s="3">
        <v>64</v>
      </c>
      <c r="AJ6298" s="3">
        <v>47</v>
      </c>
      <c r="AK6298" s="3">
        <v>48</v>
      </c>
      <c r="AL6298" s="3">
        <v>72</v>
      </c>
      <c r="AM6298" s="3">
        <v>23</v>
      </c>
      <c r="AN6298" s="3">
        <v>21</v>
      </c>
      <c r="AO6298" s="3">
        <v>71</v>
      </c>
      <c r="AP6298" s="3">
        <v>23</v>
      </c>
      <c r="AQ6298" s="3">
        <v>14</v>
      </c>
      <c r="AR6298" s="3">
        <v>26</v>
      </c>
      <c r="AS6298" s="3">
        <v>31</v>
      </c>
      <c r="AT6298" s="3">
        <v>41</v>
      </c>
      <c r="AU6298" s="3">
        <v>45</v>
      </c>
      <c r="AV6298" s="3">
        <v>53</v>
      </c>
      <c r="AW6298" s="3">
        <v>23</v>
      </c>
      <c r="AX6298" s="3">
        <v>34</v>
      </c>
      <c r="AY6298" s="3">
        <v>38</v>
      </c>
      <c r="AZ6298" s="3">
        <v>29</v>
      </c>
      <c r="BA6298" s="3">
        <v>22</v>
      </c>
      <c r="BB6298" s="3">
        <v>5</v>
      </c>
      <c r="BC6298" s="3">
        <v>5</v>
      </c>
      <c r="BD6298" s="3">
        <v>5</v>
      </c>
      <c r="BE6298" s="3">
        <v>8</v>
      </c>
      <c r="BF6298" s="3">
        <v>9</v>
      </c>
      <c r="BG6298" s="3">
        <v>8</v>
      </c>
      <c r="BH6298" s="3">
        <v>10</v>
      </c>
      <c r="BI6298" s="3">
        <v>5</v>
      </c>
      <c r="BJ6298" s="3">
        <v>33</v>
      </c>
      <c r="BK6298" s="3">
        <v>46</v>
      </c>
      <c r="BL6298" s="3">
        <v>5</v>
      </c>
      <c r="BM6298" s="3">
        <v>86</v>
      </c>
      <c r="BN6298" s="3">
        <v>10</v>
      </c>
    </row>
    <row r="6299" spans="1:66" x14ac:dyDescent="0.3">
      <c r="A6299" s="3" t="s">
        <v>1565</v>
      </c>
      <c r="B6299" s="3" t="s">
        <v>74</v>
      </c>
      <c r="C6299" s="3" t="s">
        <v>717</v>
      </c>
      <c r="D6299" s="3">
        <v>152</v>
      </c>
      <c r="E6299" s="3">
        <v>164</v>
      </c>
      <c r="F6299" s="3">
        <v>184</v>
      </c>
      <c r="G6299" s="3">
        <v>222</v>
      </c>
      <c r="H6299" s="3">
        <v>199</v>
      </c>
      <c r="I6299" s="3">
        <v>216</v>
      </c>
      <c r="J6299" s="3">
        <v>225</v>
      </c>
      <c r="K6299" s="3">
        <v>250</v>
      </c>
      <c r="L6299" s="3">
        <v>274</v>
      </c>
      <c r="M6299" s="3">
        <v>322</v>
      </c>
      <c r="N6299" s="3">
        <v>329</v>
      </c>
      <c r="O6299" s="3">
        <v>317</v>
      </c>
      <c r="P6299" s="3">
        <v>338</v>
      </c>
      <c r="Q6299" s="3">
        <v>298</v>
      </c>
      <c r="R6299" s="3">
        <v>258</v>
      </c>
      <c r="S6299" s="3">
        <v>266</v>
      </c>
      <c r="T6299" s="3">
        <v>269</v>
      </c>
      <c r="U6299" s="3">
        <v>238</v>
      </c>
      <c r="V6299" s="3">
        <v>243</v>
      </c>
      <c r="W6299" s="3">
        <v>121</v>
      </c>
      <c r="X6299" s="3">
        <v>119</v>
      </c>
      <c r="Y6299" s="3">
        <v>111</v>
      </c>
      <c r="Z6299" s="3">
        <v>122</v>
      </c>
      <c r="AA6299" s="3">
        <v>145</v>
      </c>
      <c r="AB6299" s="3">
        <v>65</v>
      </c>
      <c r="AC6299" s="3">
        <v>85</v>
      </c>
      <c r="AD6299" s="3">
        <v>75</v>
      </c>
      <c r="AE6299" s="3">
        <v>103</v>
      </c>
      <c r="AF6299" s="3">
        <v>101</v>
      </c>
      <c r="AG6299" s="3">
        <v>102</v>
      </c>
      <c r="AH6299" s="3">
        <v>83</v>
      </c>
      <c r="AI6299" s="3">
        <v>104</v>
      </c>
      <c r="AJ6299" s="3">
        <v>105</v>
      </c>
      <c r="AK6299" s="3">
        <v>99</v>
      </c>
      <c r="AL6299" s="3">
        <v>92</v>
      </c>
      <c r="AM6299" s="3">
        <v>99</v>
      </c>
      <c r="AN6299" s="3">
        <v>133</v>
      </c>
      <c r="AO6299" s="3">
        <v>107</v>
      </c>
      <c r="AP6299" s="3">
        <v>142</v>
      </c>
      <c r="AQ6299" s="3">
        <v>145</v>
      </c>
      <c r="AR6299" s="3">
        <v>148</v>
      </c>
      <c r="AS6299" s="3">
        <v>138</v>
      </c>
      <c r="AT6299" s="3">
        <v>167</v>
      </c>
      <c r="AU6299" s="3">
        <v>263</v>
      </c>
      <c r="AV6299" s="3">
        <v>143</v>
      </c>
      <c r="AW6299" s="3">
        <v>152</v>
      </c>
      <c r="AX6299" s="3">
        <v>67</v>
      </c>
      <c r="AY6299" s="3">
        <v>131</v>
      </c>
      <c r="AZ6299" s="3">
        <v>131</v>
      </c>
      <c r="BA6299" s="3">
        <v>111</v>
      </c>
      <c r="BB6299" s="3">
        <v>180</v>
      </c>
      <c r="BC6299" s="3">
        <v>141</v>
      </c>
      <c r="BD6299" s="3">
        <v>139</v>
      </c>
      <c r="BE6299" s="3">
        <v>227</v>
      </c>
      <c r="BF6299" s="3">
        <v>191</v>
      </c>
      <c r="BG6299" s="3">
        <v>148</v>
      </c>
      <c r="BH6299" s="3">
        <v>111</v>
      </c>
      <c r="BI6299" s="3">
        <v>119</v>
      </c>
      <c r="BJ6299" s="3">
        <v>225</v>
      </c>
      <c r="BK6299" s="3">
        <v>257</v>
      </c>
      <c r="BL6299" s="3">
        <v>450</v>
      </c>
      <c r="BM6299" s="3">
        <v>355</v>
      </c>
      <c r="BN6299" s="3">
        <v>368</v>
      </c>
    </row>
    <row r="6300" spans="1:66" x14ac:dyDescent="0.3">
      <c r="A6300" s="3" t="s">
        <v>1565</v>
      </c>
      <c r="B6300" s="3" t="s">
        <v>74</v>
      </c>
      <c r="C6300" s="3" t="s">
        <v>722</v>
      </c>
      <c r="D6300" s="3">
        <v>441</v>
      </c>
      <c r="E6300" s="3">
        <v>353</v>
      </c>
      <c r="F6300" s="3">
        <v>311</v>
      </c>
      <c r="G6300" s="3">
        <v>460</v>
      </c>
      <c r="H6300" s="3">
        <v>382</v>
      </c>
      <c r="I6300" s="3">
        <v>314</v>
      </c>
      <c r="J6300" s="3">
        <v>505</v>
      </c>
      <c r="K6300" s="3">
        <v>559</v>
      </c>
      <c r="L6300" s="3">
        <v>630</v>
      </c>
      <c r="M6300" s="3">
        <v>930</v>
      </c>
      <c r="N6300" s="3">
        <v>823</v>
      </c>
      <c r="O6300" s="3">
        <v>814</v>
      </c>
      <c r="P6300" s="3">
        <v>1078</v>
      </c>
      <c r="Q6300" s="3">
        <v>1220</v>
      </c>
      <c r="R6300" s="3">
        <v>1458</v>
      </c>
      <c r="S6300" s="3">
        <v>1811</v>
      </c>
      <c r="T6300" s="3">
        <v>2547</v>
      </c>
      <c r="U6300" s="3">
        <v>2397</v>
      </c>
      <c r="V6300" s="3">
        <v>1845</v>
      </c>
      <c r="W6300" s="3">
        <v>2828</v>
      </c>
      <c r="X6300" s="3">
        <v>2675</v>
      </c>
      <c r="Y6300" s="3">
        <v>2271</v>
      </c>
      <c r="Z6300" s="3">
        <v>2925</v>
      </c>
      <c r="AA6300" s="3">
        <v>2601</v>
      </c>
      <c r="AB6300" s="3">
        <v>1145</v>
      </c>
      <c r="AC6300" s="3">
        <v>1359</v>
      </c>
      <c r="AD6300" s="3">
        <v>1365</v>
      </c>
      <c r="AE6300" s="3">
        <v>1732</v>
      </c>
      <c r="AF6300" s="3">
        <v>2042</v>
      </c>
      <c r="AG6300" s="3">
        <v>2133</v>
      </c>
      <c r="AH6300" s="3">
        <v>1700</v>
      </c>
      <c r="AI6300" s="3">
        <v>1659</v>
      </c>
      <c r="AJ6300" s="3">
        <v>1713</v>
      </c>
      <c r="AK6300" s="3">
        <v>1559</v>
      </c>
      <c r="AL6300" s="3">
        <v>1726</v>
      </c>
      <c r="AM6300" s="3">
        <v>1617</v>
      </c>
      <c r="AN6300" s="3">
        <v>1957</v>
      </c>
      <c r="AO6300" s="3">
        <v>1571</v>
      </c>
      <c r="AP6300" s="3">
        <v>1308</v>
      </c>
      <c r="AQ6300" s="3">
        <v>1636</v>
      </c>
      <c r="AR6300" s="3">
        <v>1753</v>
      </c>
      <c r="AS6300" s="3">
        <v>1668</v>
      </c>
      <c r="AT6300" s="3">
        <v>2579</v>
      </c>
      <c r="AU6300" s="3">
        <v>2074</v>
      </c>
      <c r="AV6300" s="3">
        <v>2133</v>
      </c>
      <c r="AW6300" s="3">
        <v>1745</v>
      </c>
      <c r="AX6300" s="3">
        <v>2089</v>
      </c>
      <c r="AY6300" s="3">
        <v>1537</v>
      </c>
      <c r="AZ6300" s="3">
        <v>902</v>
      </c>
      <c r="BA6300" s="3">
        <v>1434</v>
      </c>
      <c r="BB6300" s="3">
        <v>866</v>
      </c>
      <c r="BC6300" s="3">
        <v>763</v>
      </c>
      <c r="BD6300" s="3">
        <v>933</v>
      </c>
      <c r="BE6300" s="3">
        <v>1149</v>
      </c>
      <c r="BF6300" s="3">
        <v>915</v>
      </c>
      <c r="BG6300" s="3">
        <v>693</v>
      </c>
      <c r="BH6300" s="3">
        <v>752</v>
      </c>
      <c r="BI6300" s="3">
        <v>817</v>
      </c>
      <c r="BJ6300" s="3">
        <v>605</v>
      </c>
      <c r="BK6300" s="3">
        <v>613</v>
      </c>
      <c r="BL6300" s="3">
        <v>554</v>
      </c>
      <c r="BM6300" s="3">
        <v>523</v>
      </c>
      <c r="BN6300" s="3">
        <v>652</v>
      </c>
    </row>
    <row r="6301" spans="1:66" x14ac:dyDescent="0.3">
      <c r="A6301" s="3" t="s">
        <v>1565</v>
      </c>
      <c r="B6301" s="3" t="s">
        <v>74</v>
      </c>
      <c r="C6301" s="3" t="s">
        <v>727</v>
      </c>
      <c r="D6301" s="3">
        <v>1955</v>
      </c>
      <c r="E6301" s="3">
        <v>2118</v>
      </c>
      <c r="F6301" s="3">
        <v>2368</v>
      </c>
      <c r="G6301" s="3">
        <v>2867</v>
      </c>
      <c r="H6301" s="3">
        <v>2568</v>
      </c>
      <c r="I6301" s="3">
        <v>2779</v>
      </c>
      <c r="J6301" s="3">
        <v>2903</v>
      </c>
      <c r="K6301" s="3">
        <v>3218</v>
      </c>
      <c r="L6301" s="3">
        <v>3537</v>
      </c>
      <c r="M6301" s="3">
        <v>4145</v>
      </c>
      <c r="N6301" s="3">
        <v>4246</v>
      </c>
      <c r="O6301" s="3">
        <v>4089</v>
      </c>
      <c r="P6301" s="3">
        <v>4356</v>
      </c>
      <c r="Q6301" s="3">
        <v>3841</v>
      </c>
      <c r="R6301" s="3">
        <v>3324</v>
      </c>
      <c r="S6301" s="3">
        <v>3431</v>
      </c>
      <c r="T6301" s="3">
        <v>3461</v>
      </c>
      <c r="U6301" s="3">
        <v>3067</v>
      </c>
      <c r="V6301" s="3">
        <v>3127</v>
      </c>
      <c r="W6301" s="3">
        <v>1559</v>
      </c>
      <c r="X6301" s="3">
        <v>1535</v>
      </c>
      <c r="Y6301" s="3">
        <v>1432</v>
      </c>
      <c r="Z6301" s="3">
        <v>1569</v>
      </c>
      <c r="AA6301" s="3">
        <v>1866</v>
      </c>
      <c r="AB6301" s="3">
        <v>836</v>
      </c>
      <c r="AC6301" s="3">
        <v>1090</v>
      </c>
      <c r="AD6301" s="3">
        <v>971</v>
      </c>
      <c r="AE6301" s="3">
        <v>1333</v>
      </c>
      <c r="AF6301" s="3">
        <v>1305</v>
      </c>
      <c r="AG6301" s="3">
        <v>1321</v>
      </c>
      <c r="AH6301" s="3">
        <v>1068</v>
      </c>
      <c r="AI6301" s="3">
        <v>1340</v>
      </c>
      <c r="AJ6301" s="3">
        <v>1359</v>
      </c>
      <c r="AK6301" s="3">
        <v>1278</v>
      </c>
      <c r="AL6301" s="3">
        <v>1190</v>
      </c>
      <c r="AM6301" s="3">
        <v>1281</v>
      </c>
      <c r="AN6301" s="3">
        <v>1719</v>
      </c>
      <c r="AO6301" s="3">
        <v>1381</v>
      </c>
      <c r="AP6301" s="3">
        <v>1828</v>
      </c>
      <c r="AQ6301" s="3">
        <v>1870</v>
      </c>
      <c r="AR6301" s="3">
        <v>1904</v>
      </c>
      <c r="AS6301" s="3">
        <v>1778</v>
      </c>
      <c r="AT6301" s="3">
        <v>2156</v>
      </c>
      <c r="AU6301" s="3">
        <v>1947</v>
      </c>
      <c r="AV6301" s="3">
        <v>1710</v>
      </c>
      <c r="AW6301" s="3">
        <v>1848</v>
      </c>
      <c r="AX6301" s="3">
        <v>1572</v>
      </c>
      <c r="AY6301" s="3">
        <v>1830</v>
      </c>
      <c r="AZ6301" s="3">
        <v>2441</v>
      </c>
      <c r="BA6301" s="3">
        <v>2160</v>
      </c>
      <c r="BB6301" s="3">
        <v>2179</v>
      </c>
      <c r="BC6301" s="3">
        <v>2037</v>
      </c>
      <c r="BD6301" s="3">
        <v>1513</v>
      </c>
      <c r="BE6301" s="3">
        <v>1860</v>
      </c>
      <c r="BF6301" s="3">
        <v>1817</v>
      </c>
      <c r="BG6301" s="3">
        <v>1629</v>
      </c>
      <c r="BH6301" s="3">
        <v>1439</v>
      </c>
      <c r="BI6301" s="3">
        <v>1190</v>
      </c>
      <c r="BJ6301" s="3">
        <v>1703</v>
      </c>
      <c r="BK6301" s="3">
        <v>2035</v>
      </c>
      <c r="BL6301" s="3">
        <v>1684</v>
      </c>
      <c r="BM6301" s="3">
        <v>1612</v>
      </c>
      <c r="BN6301" s="3">
        <v>1514</v>
      </c>
    </row>
    <row r="6302" spans="1:66" x14ac:dyDescent="0.3">
      <c r="A6302" s="3" t="s">
        <v>1565</v>
      </c>
      <c r="B6302" s="3" t="s">
        <v>74</v>
      </c>
      <c r="C6302" s="3" t="s">
        <v>733</v>
      </c>
      <c r="D6302" s="3">
        <v>2650</v>
      </c>
      <c r="E6302" s="3">
        <v>2730</v>
      </c>
      <c r="F6302" s="3">
        <v>2953</v>
      </c>
      <c r="G6302" s="3">
        <v>3672</v>
      </c>
      <c r="H6302" s="3">
        <v>3255</v>
      </c>
      <c r="I6302" s="3">
        <v>3407</v>
      </c>
      <c r="J6302" s="3">
        <v>3818</v>
      </c>
      <c r="K6302" s="3">
        <v>4262</v>
      </c>
      <c r="L6302" s="3">
        <v>4705</v>
      </c>
      <c r="M6302" s="3">
        <v>5669</v>
      </c>
      <c r="N6302" s="3">
        <v>5616</v>
      </c>
      <c r="O6302" s="3">
        <v>5468</v>
      </c>
      <c r="P6302" s="3">
        <v>6006</v>
      </c>
      <c r="Q6302" s="3">
        <v>5593</v>
      </c>
      <c r="R6302" s="3">
        <v>5289</v>
      </c>
      <c r="S6302" s="3">
        <v>5740</v>
      </c>
      <c r="T6302" s="3">
        <v>6552</v>
      </c>
      <c r="U6302" s="3">
        <v>5922</v>
      </c>
      <c r="V6302" s="3">
        <v>5469</v>
      </c>
      <c r="W6302" s="3">
        <v>4682</v>
      </c>
      <c r="X6302" s="3">
        <v>4499</v>
      </c>
      <c r="Y6302" s="3">
        <v>4023</v>
      </c>
      <c r="Z6302" s="3">
        <v>4788</v>
      </c>
      <c r="AA6302" s="3">
        <v>4818</v>
      </c>
      <c r="AB6302" s="3">
        <v>2118</v>
      </c>
      <c r="AC6302" s="3">
        <v>2590</v>
      </c>
      <c r="AD6302" s="3">
        <v>2449</v>
      </c>
      <c r="AE6302" s="3">
        <v>3218</v>
      </c>
      <c r="AF6302" s="3">
        <v>3500</v>
      </c>
      <c r="AG6302" s="3">
        <v>3622</v>
      </c>
      <c r="AH6302" s="3">
        <v>2912</v>
      </c>
      <c r="AI6302" s="3">
        <v>3167</v>
      </c>
      <c r="AJ6302" s="3">
        <v>3225</v>
      </c>
      <c r="AK6302" s="3">
        <v>2984</v>
      </c>
      <c r="AL6302" s="3">
        <v>3080</v>
      </c>
      <c r="AM6302" s="3">
        <v>3020</v>
      </c>
      <c r="AN6302" s="3">
        <v>3831</v>
      </c>
      <c r="AO6302" s="3">
        <v>3130</v>
      </c>
      <c r="AP6302" s="3">
        <v>3300</v>
      </c>
      <c r="AQ6302" s="3">
        <v>3665</v>
      </c>
      <c r="AR6302" s="3">
        <v>3830</v>
      </c>
      <c r="AS6302" s="3">
        <v>3615</v>
      </c>
      <c r="AT6302" s="3">
        <v>4943</v>
      </c>
      <c r="AU6302" s="3">
        <v>4328</v>
      </c>
      <c r="AV6302" s="3">
        <v>4039</v>
      </c>
      <c r="AW6302" s="3">
        <v>3768</v>
      </c>
      <c r="AX6302" s="3">
        <v>3762</v>
      </c>
      <c r="AY6302" s="3">
        <v>3537</v>
      </c>
      <c r="AZ6302" s="3">
        <v>3503</v>
      </c>
      <c r="BA6302" s="3">
        <v>3727</v>
      </c>
      <c r="BB6302" s="3">
        <v>3230</v>
      </c>
      <c r="BC6302" s="3">
        <v>2947</v>
      </c>
      <c r="BD6302" s="3">
        <v>2589</v>
      </c>
      <c r="BE6302" s="3">
        <v>3244</v>
      </c>
      <c r="BF6302" s="3">
        <v>2933</v>
      </c>
      <c r="BG6302" s="3">
        <v>2477</v>
      </c>
      <c r="BH6302" s="3">
        <v>2312</v>
      </c>
      <c r="BI6302" s="3">
        <v>2132</v>
      </c>
      <c r="BJ6302" s="3">
        <v>2567</v>
      </c>
      <c r="BK6302" s="3">
        <v>2951</v>
      </c>
      <c r="BL6302" s="3">
        <v>2693</v>
      </c>
      <c r="BM6302" s="3">
        <v>2576</v>
      </c>
      <c r="BN6302" s="3">
        <v>2543</v>
      </c>
    </row>
    <row r="6303" spans="1:66" x14ac:dyDescent="0.3">
      <c r="A6303" s="3" t="s">
        <v>1565</v>
      </c>
      <c r="B6303" s="3" t="s">
        <v>74</v>
      </c>
      <c r="C6303" s="3" t="s">
        <v>737</v>
      </c>
      <c r="D6303" s="3">
        <v>2650</v>
      </c>
      <c r="E6303" s="3">
        <v>2730</v>
      </c>
      <c r="F6303" s="3">
        <v>2953</v>
      </c>
      <c r="G6303" s="3">
        <v>3672</v>
      </c>
      <c r="H6303" s="3">
        <v>3255</v>
      </c>
      <c r="I6303" s="3">
        <v>3407</v>
      </c>
      <c r="J6303" s="3">
        <v>3818</v>
      </c>
      <c r="K6303" s="3">
        <v>4262</v>
      </c>
      <c r="L6303" s="3">
        <v>4705</v>
      </c>
      <c r="M6303" s="3">
        <v>5669</v>
      </c>
      <c r="N6303" s="3">
        <v>5616</v>
      </c>
      <c r="O6303" s="3">
        <v>5468</v>
      </c>
      <c r="P6303" s="3">
        <v>6006</v>
      </c>
      <c r="Q6303" s="3">
        <v>5593</v>
      </c>
      <c r="R6303" s="3">
        <v>5289</v>
      </c>
      <c r="S6303" s="3">
        <v>5740</v>
      </c>
      <c r="T6303" s="3">
        <v>6552</v>
      </c>
      <c r="U6303" s="3">
        <v>5922</v>
      </c>
      <c r="V6303" s="3">
        <v>5469</v>
      </c>
      <c r="W6303" s="3">
        <v>4682</v>
      </c>
      <c r="X6303" s="3">
        <v>4499</v>
      </c>
      <c r="Y6303" s="3">
        <v>4023</v>
      </c>
      <c r="Z6303" s="3">
        <v>4788</v>
      </c>
      <c r="AA6303" s="3">
        <v>4818</v>
      </c>
      <c r="AB6303" s="3">
        <v>2118</v>
      </c>
      <c r="AC6303" s="3">
        <v>2590</v>
      </c>
      <c r="AD6303" s="3">
        <v>2449</v>
      </c>
      <c r="AE6303" s="3">
        <v>3218</v>
      </c>
      <c r="AF6303" s="3">
        <v>3500</v>
      </c>
      <c r="AG6303" s="3">
        <v>3622</v>
      </c>
      <c r="AH6303" s="3">
        <v>2912</v>
      </c>
      <c r="AI6303" s="3">
        <v>3167</v>
      </c>
      <c r="AJ6303" s="3">
        <v>3225</v>
      </c>
      <c r="AK6303" s="3">
        <v>2984</v>
      </c>
      <c r="AL6303" s="3">
        <v>3080</v>
      </c>
      <c r="AM6303" s="3">
        <v>3020</v>
      </c>
      <c r="AN6303" s="3">
        <v>3831</v>
      </c>
      <c r="AO6303" s="3">
        <v>3130</v>
      </c>
      <c r="AP6303" s="3">
        <v>3300</v>
      </c>
      <c r="AQ6303" s="3">
        <v>3665</v>
      </c>
      <c r="AR6303" s="3">
        <v>3830</v>
      </c>
      <c r="AS6303" s="3">
        <v>3615</v>
      </c>
      <c r="AT6303" s="3">
        <v>4943</v>
      </c>
      <c r="AU6303" s="3">
        <v>4328</v>
      </c>
      <c r="AV6303" s="3">
        <v>4039</v>
      </c>
      <c r="AW6303" s="3">
        <v>3768</v>
      </c>
      <c r="AX6303" s="3">
        <v>3762</v>
      </c>
      <c r="AY6303" s="3">
        <v>3537</v>
      </c>
      <c r="AZ6303" s="3">
        <v>3503</v>
      </c>
      <c r="BA6303" s="3">
        <v>3727</v>
      </c>
      <c r="BB6303" s="3">
        <v>3230</v>
      </c>
      <c r="BC6303" s="3">
        <v>2947</v>
      </c>
      <c r="BD6303" s="3">
        <v>2589</v>
      </c>
      <c r="BE6303" s="3">
        <v>3244</v>
      </c>
      <c r="BF6303" s="3">
        <v>2933</v>
      </c>
      <c r="BG6303" s="3">
        <v>2477</v>
      </c>
      <c r="BH6303" s="3">
        <v>2312</v>
      </c>
      <c r="BI6303" s="3">
        <v>2132</v>
      </c>
      <c r="BJ6303" s="3">
        <v>2567</v>
      </c>
      <c r="BK6303" s="3">
        <v>2951</v>
      </c>
      <c r="BL6303" s="3">
        <v>2693</v>
      </c>
      <c r="BM6303" s="3">
        <v>2576</v>
      </c>
      <c r="BN6303" s="3">
        <v>2543</v>
      </c>
    </row>
    <row r="6304" spans="1:66" x14ac:dyDescent="0.3">
      <c r="A6304" s="3" t="s">
        <v>1565</v>
      </c>
      <c r="B6304" s="3" t="s">
        <v>74</v>
      </c>
      <c r="C6304" s="3" t="s">
        <v>1544</v>
      </c>
      <c r="BE6304" s="3">
        <v>0</v>
      </c>
      <c r="BF6304" s="3">
        <v>0</v>
      </c>
      <c r="BG6304" s="3">
        <v>0</v>
      </c>
      <c r="BH6304" s="3">
        <v>0</v>
      </c>
      <c r="BI6304" s="3">
        <v>0</v>
      </c>
      <c r="BJ6304" s="3">
        <v>0</v>
      </c>
      <c r="BK6304" s="3">
        <v>0</v>
      </c>
      <c r="BL6304" s="3">
        <v>0</v>
      </c>
      <c r="BM6304" s="3">
        <v>0</v>
      </c>
      <c r="BN6304" s="3">
        <v>0</v>
      </c>
    </row>
    <row r="6305" spans="1:66" x14ac:dyDescent="0.3">
      <c r="A6305" s="3" t="s">
        <v>1565</v>
      </c>
      <c r="B6305" s="3" t="s">
        <v>74</v>
      </c>
      <c r="C6305" s="3" t="s">
        <v>1394</v>
      </c>
      <c r="AZ6305" s="3">
        <v>0</v>
      </c>
      <c r="BA6305" s="3">
        <v>0</v>
      </c>
      <c r="BB6305" s="3">
        <v>0</v>
      </c>
      <c r="BC6305" s="3">
        <v>0</v>
      </c>
      <c r="BD6305" s="3">
        <v>0</v>
      </c>
      <c r="BE6305" s="3">
        <v>0</v>
      </c>
      <c r="BF6305" s="3">
        <v>0</v>
      </c>
      <c r="BG6305" s="3">
        <v>0</v>
      </c>
      <c r="BH6305" s="3">
        <v>0</v>
      </c>
      <c r="BI6305" s="3">
        <v>0</v>
      </c>
      <c r="BJ6305" s="3">
        <v>0</v>
      </c>
      <c r="BK6305" s="3">
        <v>0</v>
      </c>
      <c r="BL6305" s="3">
        <v>0</v>
      </c>
      <c r="BM6305" s="3">
        <v>0</v>
      </c>
      <c r="BN6305" s="3">
        <v>0</v>
      </c>
    </row>
    <row r="6306" spans="1:66" x14ac:dyDescent="0.3">
      <c r="A6306" s="3" t="s">
        <v>1565</v>
      </c>
      <c r="B6306" s="3" t="s">
        <v>74</v>
      </c>
      <c r="C6306" s="3" t="s">
        <v>1546</v>
      </c>
      <c r="AZ6306" s="3">
        <v>22.4</v>
      </c>
      <c r="BA6306" s="3">
        <v>28.1</v>
      </c>
      <c r="BB6306" s="3">
        <v>54</v>
      </c>
      <c r="BC6306" s="3">
        <v>66.400000000000006</v>
      </c>
      <c r="BD6306" s="3">
        <v>52</v>
      </c>
      <c r="BE6306" s="3">
        <v>46.2</v>
      </c>
      <c r="BF6306" s="3">
        <v>47.6</v>
      </c>
      <c r="BG6306" s="3">
        <v>69.2</v>
      </c>
      <c r="BH6306" s="3">
        <v>55.4</v>
      </c>
      <c r="BI6306" s="3">
        <v>61.6</v>
      </c>
      <c r="BJ6306" s="3">
        <v>56.8</v>
      </c>
      <c r="BK6306" s="3">
        <v>54.6</v>
      </c>
      <c r="BL6306" s="3">
        <v>56.6</v>
      </c>
      <c r="BM6306" s="3">
        <v>45.8</v>
      </c>
      <c r="BN6306" s="3">
        <v>43.2</v>
      </c>
    </row>
    <row r="6307" spans="1:66" x14ac:dyDescent="0.3">
      <c r="A6307" s="3" t="s">
        <v>1565</v>
      </c>
      <c r="B6307" s="3" t="s">
        <v>74</v>
      </c>
      <c r="C6307" s="3" t="s">
        <v>1396</v>
      </c>
      <c r="AZ6307" s="3">
        <v>278</v>
      </c>
      <c r="BA6307" s="3">
        <v>278</v>
      </c>
      <c r="BB6307" s="3">
        <v>278</v>
      </c>
      <c r="BC6307" s="3">
        <v>278</v>
      </c>
      <c r="BD6307" s="3">
        <v>275</v>
      </c>
      <c r="BE6307" s="3">
        <v>278</v>
      </c>
      <c r="BF6307" s="3">
        <v>278</v>
      </c>
      <c r="BG6307" s="3">
        <v>278</v>
      </c>
      <c r="BH6307" s="3">
        <v>176</v>
      </c>
      <c r="BI6307" s="3">
        <v>276</v>
      </c>
      <c r="BJ6307" s="3">
        <v>278</v>
      </c>
      <c r="BK6307" s="3">
        <v>280</v>
      </c>
      <c r="BL6307" s="3">
        <v>280</v>
      </c>
      <c r="BM6307" s="3">
        <v>280</v>
      </c>
      <c r="BN6307" s="3">
        <v>280</v>
      </c>
    </row>
    <row r="6308" spans="1:66" x14ac:dyDescent="0.3">
      <c r="A6308" s="3" t="s">
        <v>1565</v>
      </c>
      <c r="B6308" s="3" t="s">
        <v>74</v>
      </c>
      <c r="C6308" s="3" t="s">
        <v>626</v>
      </c>
      <c r="D6308" s="3">
        <v>0</v>
      </c>
      <c r="E6308" s="3">
        <v>0</v>
      </c>
      <c r="F6308" s="3">
        <v>0</v>
      </c>
      <c r="G6308" s="3">
        <v>0</v>
      </c>
      <c r="H6308" s="3">
        <v>0</v>
      </c>
      <c r="I6308" s="3">
        <v>0</v>
      </c>
      <c r="J6308" s="3">
        <v>0</v>
      </c>
      <c r="K6308" s="3">
        <v>0</v>
      </c>
      <c r="L6308" s="3">
        <v>0</v>
      </c>
      <c r="M6308" s="3">
        <v>0</v>
      </c>
      <c r="N6308" s="3">
        <v>0</v>
      </c>
      <c r="O6308" s="3">
        <v>0</v>
      </c>
      <c r="P6308" s="3">
        <v>0</v>
      </c>
      <c r="Q6308" s="3">
        <v>0</v>
      </c>
      <c r="R6308" s="3">
        <v>0</v>
      </c>
      <c r="S6308" s="3">
        <v>0</v>
      </c>
      <c r="T6308" s="3">
        <v>0</v>
      </c>
      <c r="U6308" s="3">
        <v>0</v>
      </c>
      <c r="V6308" s="3">
        <v>0</v>
      </c>
      <c r="W6308" s="3">
        <v>0</v>
      </c>
      <c r="X6308" s="3">
        <v>0</v>
      </c>
      <c r="Y6308" s="3">
        <v>0</v>
      </c>
      <c r="Z6308" s="3">
        <v>0</v>
      </c>
      <c r="AA6308" s="3">
        <v>0</v>
      </c>
      <c r="AB6308" s="3">
        <v>0</v>
      </c>
      <c r="AC6308" s="3">
        <v>0</v>
      </c>
      <c r="AD6308" s="3">
        <v>0</v>
      </c>
      <c r="AE6308" s="3">
        <v>0</v>
      </c>
      <c r="AF6308" s="3">
        <v>0</v>
      </c>
      <c r="AG6308" s="3">
        <v>0</v>
      </c>
      <c r="AH6308" s="3">
        <v>0</v>
      </c>
      <c r="AI6308" s="3">
        <v>0</v>
      </c>
      <c r="AJ6308" s="3">
        <v>0</v>
      </c>
      <c r="AK6308" s="3">
        <v>0</v>
      </c>
      <c r="AL6308" s="3">
        <v>0</v>
      </c>
      <c r="AM6308" s="3">
        <v>0</v>
      </c>
      <c r="AN6308" s="3">
        <v>0</v>
      </c>
      <c r="AO6308" s="3">
        <v>0</v>
      </c>
      <c r="AP6308" s="3">
        <v>0</v>
      </c>
      <c r="AQ6308" s="3">
        <v>0</v>
      </c>
      <c r="AR6308" s="3">
        <v>0</v>
      </c>
      <c r="AS6308" s="3">
        <v>0</v>
      </c>
      <c r="AT6308" s="3">
        <v>0</v>
      </c>
      <c r="AU6308" s="3">
        <v>0</v>
      </c>
      <c r="AV6308" s="3">
        <v>0</v>
      </c>
      <c r="AW6308" s="3">
        <v>0</v>
      </c>
      <c r="AX6308" s="3">
        <v>0</v>
      </c>
      <c r="AY6308" s="3">
        <v>0</v>
      </c>
      <c r="AZ6308" s="3">
        <v>0</v>
      </c>
      <c r="BA6308" s="3">
        <v>0</v>
      </c>
      <c r="BB6308" s="3">
        <v>0</v>
      </c>
      <c r="BC6308" s="3">
        <v>0</v>
      </c>
      <c r="BD6308" s="3">
        <v>0</v>
      </c>
      <c r="BE6308" s="3">
        <v>0</v>
      </c>
      <c r="BF6308" s="3">
        <v>0</v>
      </c>
      <c r="BG6308" s="3">
        <v>0</v>
      </c>
      <c r="BH6308" s="3">
        <v>0</v>
      </c>
      <c r="BI6308" s="3">
        <v>0</v>
      </c>
      <c r="BJ6308" s="3">
        <v>0</v>
      </c>
      <c r="BK6308" s="3">
        <v>0</v>
      </c>
      <c r="BL6308" s="3">
        <v>0</v>
      </c>
      <c r="BM6308" s="3">
        <v>0</v>
      </c>
      <c r="BN6308" s="3">
        <v>0</v>
      </c>
    </row>
    <row r="6309" spans="1:66" x14ac:dyDescent="0.3">
      <c r="A6309" s="3" t="s">
        <v>1565</v>
      </c>
      <c r="B6309" s="3" t="s">
        <v>74</v>
      </c>
      <c r="C6309" s="3" t="s">
        <v>624</v>
      </c>
      <c r="D6309" s="3">
        <v>959</v>
      </c>
      <c r="E6309" s="3">
        <v>928</v>
      </c>
      <c r="F6309" s="3">
        <v>975</v>
      </c>
      <c r="G6309" s="3">
        <v>1013</v>
      </c>
      <c r="H6309" s="3">
        <v>1002</v>
      </c>
      <c r="I6309" s="3">
        <v>1115</v>
      </c>
      <c r="J6309" s="3">
        <v>1162</v>
      </c>
      <c r="K6309" s="3">
        <v>1163</v>
      </c>
      <c r="L6309" s="3">
        <v>1254</v>
      </c>
      <c r="M6309" s="3">
        <v>1237</v>
      </c>
      <c r="N6309" s="3">
        <v>1370</v>
      </c>
      <c r="O6309" s="3">
        <v>1359</v>
      </c>
      <c r="P6309" s="3">
        <v>1372</v>
      </c>
      <c r="Q6309" s="3">
        <v>1371</v>
      </c>
      <c r="R6309" s="3">
        <v>1294</v>
      </c>
      <c r="S6309" s="3">
        <v>1213</v>
      </c>
      <c r="T6309" s="3">
        <v>1276</v>
      </c>
      <c r="U6309" s="3">
        <v>1221</v>
      </c>
      <c r="V6309" s="3">
        <v>1187</v>
      </c>
      <c r="W6309" s="3">
        <v>1246</v>
      </c>
      <c r="X6309" s="3">
        <v>1336</v>
      </c>
      <c r="Y6309" s="3">
        <v>1197</v>
      </c>
      <c r="Z6309" s="3">
        <v>1212</v>
      </c>
      <c r="AA6309" s="3">
        <v>1346</v>
      </c>
      <c r="AB6309" s="3">
        <v>1345</v>
      </c>
      <c r="AC6309" s="3">
        <v>1441</v>
      </c>
      <c r="AD6309" s="3">
        <v>1678</v>
      </c>
      <c r="AE6309" s="3">
        <v>1567</v>
      </c>
      <c r="AF6309" s="3">
        <v>1350</v>
      </c>
      <c r="AG6309" s="3">
        <v>1158</v>
      </c>
      <c r="AH6309" s="3">
        <v>1140</v>
      </c>
      <c r="AI6309" s="3">
        <v>1045</v>
      </c>
      <c r="AJ6309" s="3">
        <v>1075</v>
      </c>
      <c r="AK6309" s="3">
        <v>1002</v>
      </c>
      <c r="AL6309" s="3">
        <v>1312</v>
      </c>
      <c r="AM6309" s="3">
        <v>1426</v>
      </c>
      <c r="AN6309" s="3">
        <v>1602</v>
      </c>
      <c r="AO6309" s="3">
        <v>1672</v>
      </c>
      <c r="AP6309" s="3">
        <v>1683</v>
      </c>
      <c r="AQ6309" s="3">
        <v>1719</v>
      </c>
      <c r="AR6309" s="3">
        <v>1501</v>
      </c>
      <c r="AS6309" s="3">
        <v>1124</v>
      </c>
      <c r="AT6309" s="3">
        <v>1097</v>
      </c>
      <c r="AU6309" s="3">
        <v>980</v>
      </c>
      <c r="AV6309" s="3">
        <v>913</v>
      </c>
      <c r="AW6309" s="3">
        <v>871</v>
      </c>
      <c r="AX6309" s="3">
        <v>893</v>
      </c>
      <c r="AY6309" s="3">
        <v>347</v>
      </c>
      <c r="AZ6309" s="3">
        <v>346</v>
      </c>
      <c r="BA6309" s="3">
        <v>434</v>
      </c>
      <c r="BB6309" s="3">
        <v>1314</v>
      </c>
      <c r="BC6309" s="3">
        <v>1617</v>
      </c>
      <c r="BD6309" s="3">
        <v>1257</v>
      </c>
      <c r="BE6309" s="3">
        <v>1124</v>
      </c>
      <c r="BF6309" s="3">
        <v>1158</v>
      </c>
      <c r="BG6309" s="3">
        <v>1685</v>
      </c>
      <c r="BH6309" s="3">
        <v>856</v>
      </c>
      <c r="BI6309" s="3">
        <v>1489</v>
      </c>
      <c r="BJ6309" s="3">
        <v>1382</v>
      </c>
      <c r="BK6309" s="3">
        <v>1340</v>
      </c>
      <c r="BL6309" s="3">
        <v>1390</v>
      </c>
      <c r="BM6309" s="3">
        <v>1123</v>
      </c>
      <c r="BN6309" s="3">
        <v>1057</v>
      </c>
    </row>
    <row r="6310" spans="1:66" x14ac:dyDescent="0.3">
      <c r="A6310" s="3" t="s">
        <v>1565</v>
      </c>
      <c r="B6310" s="3" t="s">
        <v>74</v>
      </c>
      <c r="C6310" s="3" t="s">
        <v>623</v>
      </c>
      <c r="D6310" s="3">
        <v>0</v>
      </c>
      <c r="E6310" s="3">
        <v>0</v>
      </c>
      <c r="F6310" s="3">
        <v>0</v>
      </c>
      <c r="G6310" s="3">
        <v>0</v>
      </c>
      <c r="H6310" s="3">
        <v>0</v>
      </c>
      <c r="I6310" s="3">
        <v>0</v>
      </c>
      <c r="J6310" s="3">
        <v>0</v>
      </c>
      <c r="K6310" s="3">
        <v>0</v>
      </c>
      <c r="L6310" s="3">
        <v>0</v>
      </c>
      <c r="M6310" s="3">
        <v>0</v>
      </c>
      <c r="N6310" s="3">
        <v>0</v>
      </c>
      <c r="O6310" s="3">
        <v>0</v>
      </c>
      <c r="P6310" s="3">
        <v>0</v>
      </c>
      <c r="Q6310" s="3">
        <v>0</v>
      </c>
      <c r="R6310" s="3">
        <v>0</v>
      </c>
      <c r="S6310" s="3">
        <v>0</v>
      </c>
      <c r="T6310" s="3">
        <v>0</v>
      </c>
      <c r="U6310" s="3">
        <v>0</v>
      </c>
      <c r="V6310" s="3">
        <v>0</v>
      </c>
      <c r="W6310" s="3">
        <v>0</v>
      </c>
      <c r="X6310" s="3">
        <v>0</v>
      </c>
      <c r="Y6310" s="3">
        <v>0</v>
      </c>
      <c r="Z6310" s="3">
        <v>0</v>
      </c>
      <c r="AA6310" s="3">
        <v>0</v>
      </c>
      <c r="AB6310" s="3">
        <v>0</v>
      </c>
      <c r="AC6310" s="3">
        <v>0</v>
      </c>
      <c r="AD6310" s="3">
        <v>0</v>
      </c>
      <c r="AE6310" s="3">
        <v>0</v>
      </c>
      <c r="AF6310" s="3">
        <v>0</v>
      </c>
      <c r="AG6310" s="3">
        <v>0</v>
      </c>
      <c r="AH6310" s="3">
        <v>0</v>
      </c>
      <c r="AI6310" s="3">
        <v>0</v>
      </c>
      <c r="AJ6310" s="3">
        <v>0</v>
      </c>
      <c r="AK6310" s="3">
        <v>0</v>
      </c>
      <c r="AL6310" s="3">
        <v>0</v>
      </c>
      <c r="AM6310" s="3">
        <v>0</v>
      </c>
      <c r="AN6310" s="3">
        <v>0</v>
      </c>
      <c r="AO6310" s="3">
        <v>0</v>
      </c>
      <c r="AP6310" s="3">
        <v>0</v>
      </c>
      <c r="AQ6310" s="3">
        <v>0</v>
      </c>
      <c r="AR6310" s="3">
        <v>0</v>
      </c>
      <c r="AS6310" s="3">
        <v>0</v>
      </c>
      <c r="AT6310" s="3">
        <v>0</v>
      </c>
      <c r="AU6310" s="3">
        <v>0</v>
      </c>
      <c r="AV6310" s="3">
        <v>0</v>
      </c>
      <c r="AW6310" s="3">
        <v>0</v>
      </c>
      <c r="AX6310" s="3">
        <v>0</v>
      </c>
      <c r="AY6310" s="3">
        <v>0</v>
      </c>
      <c r="AZ6310" s="3">
        <v>0</v>
      </c>
      <c r="BA6310" s="3">
        <v>0</v>
      </c>
      <c r="BB6310" s="3">
        <v>0</v>
      </c>
      <c r="BC6310" s="3">
        <v>0</v>
      </c>
      <c r="BD6310" s="3">
        <v>0</v>
      </c>
      <c r="BE6310" s="3">
        <v>0</v>
      </c>
      <c r="BF6310" s="3">
        <v>0</v>
      </c>
      <c r="BG6310" s="3">
        <v>0</v>
      </c>
      <c r="BH6310" s="3">
        <v>0</v>
      </c>
      <c r="BI6310" s="3">
        <v>0</v>
      </c>
      <c r="BJ6310" s="3">
        <v>0</v>
      </c>
      <c r="BK6310" s="3">
        <v>0</v>
      </c>
      <c r="BL6310" s="3">
        <v>0</v>
      </c>
      <c r="BM6310" s="3">
        <v>0</v>
      </c>
      <c r="BN6310" s="3">
        <v>0</v>
      </c>
    </row>
    <row r="6311" spans="1:66" x14ac:dyDescent="0.3">
      <c r="A6311" s="3" t="s">
        <v>1565</v>
      </c>
      <c r="B6311" s="3" t="s">
        <v>74</v>
      </c>
      <c r="C6311" s="3" t="s">
        <v>621</v>
      </c>
      <c r="D6311" s="3">
        <v>959</v>
      </c>
      <c r="E6311" s="3">
        <v>928</v>
      </c>
      <c r="F6311" s="3">
        <v>975</v>
      </c>
      <c r="G6311" s="3">
        <v>1014</v>
      </c>
      <c r="H6311" s="3">
        <v>1003</v>
      </c>
      <c r="I6311" s="3">
        <v>1116</v>
      </c>
      <c r="J6311" s="3">
        <v>1162</v>
      </c>
      <c r="K6311" s="3">
        <v>1163</v>
      </c>
      <c r="L6311" s="3">
        <v>1254</v>
      </c>
      <c r="M6311" s="3">
        <v>1238</v>
      </c>
      <c r="N6311" s="3">
        <v>1371</v>
      </c>
      <c r="O6311" s="3">
        <v>1359</v>
      </c>
      <c r="P6311" s="3">
        <v>1372</v>
      </c>
      <c r="Q6311" s="3">
        <v>1371</v>
      </c>
      <c r="R6311" s="3">
        <v>1294</v>
      </c>
      <c r="S6311" s="3">
        <v>1213</v>
      </c>
      <c r="T6311" s="3">
        <v>1276</v>
      </c>
      <c r="U6311" s="3">
        <v>1221</v>
      </c>
      <c r="V6311" s="3">
        <v>1187</v>
      </c>
      <c r="W6311" s="3">
        <v>1246</v>
      </c>
      <c r="X6311" s="3">
        <v>1336</v>
      </c>
      <c r="Y6311" s="3">
        <v>1197</v>
      </c>
      <c r="Z6311" s="3">
        <v>1212</v>
      </c>
      <c r="AA6311" s="3">
        <v>1346</v>
      </c>
      <c r="AB6311" s="3">
        <v>1345</v>
      </c>
      <c r="AC6311" s="3">
        <v>1441</v>
      </c>
      <c r="AD6311" s="3">
        <v>1678</v>
      </c>
      <c r="AE6311" s="3">
        <v>1567</v>
      </c>
      <c r="AF6311" s="3">
        <v>1350</v>
      </c>
      <c r="AG6311" s="3">
        <v>1158</v>
      </c>
      <c r="AH6311" s="3">
        <v>1140</v>
      </c>
      <c r="AI6311" s="3">
        <v>1045</v>
      </c>
      <c r="AJ6311" s="3">
        <v>1075</v>
      </c>
      <c r="AK6311" s="3">
        <v>1002</v>
      </c>
      <c r="AL6311" s="3">
        <v>1312</v>
      </c>
      <c r="AM6311" s="3">
        <v>1426</v>
      </c>
      <c r="AN6311" s="3">
        <v>1602</v>
      </c>
      <c r="AO6311" s="3">
        <v>1672</v>
      </c>
      <c r="AP6311" s="3">
        <v>1683</v>
      </c>
      <c r="AQ6311" s="3">
        <v>1719</v>
      </c>
      <c r="AR6311" s="3">
        <v>1501</v>
      </c>
      <c r="AS6311" s="3">
        <v>1124</v>
      </c>
      <c r="AT6311" s="3">
        <v>1097</v>
      </c>
      <c r="AU6311" s="3">
        <v>980</v>
      </c>
      <c r="AV6311" s="3">
        <v>913</v>
      </c>
      <c r="AW6311" s="3">
        <v>871</v>
      </c>
      <c r="AX6311" s="3">
        <v>893</v>
      </c>
      <c r="AY6311" s="3">
        <v>347</v>
      </c>
      <c r="AZ6311" s="3">
        <v>346</v>
      </c>
      <c r="BA6311" s="3">
        <v>434</v>
      </c>
      <c r="BB6311" s="3">
        <v>1314</v>
      </c>
      <c r="BC6311" s="3">
        <v>1617</v>
      </c>
      <c r="BD6311" s="3">
        <v>1257</v>
      </c>
      <c r="BE6311" s="3">
        <v>1124</v>
      </c>
      <c r="BF6311" s="3">
        <v>1158</v>
      </c>
      <c r="BG6311" s="3">
        <v>1685</v>
      </c>
      <c r="BH6311" s="3">
        <v>856</v>
      </c>
      <c r="BI6311" s="3">
        <v>1489</v>
      </c>
      <c r="BJ6311" s="3">
        <v>1382</v>
      </c>
      <c r="BK6311" s="3">
        <v>1340</v>
      </c>
      <c r="BL6311" s="3">
        <v>1390</v>
      </c>
      <c r="BM6311" s="3">
        <v>1123</v>
      </c>
      <c r="BN6311" s="3">
        <v>1057</v>
      </c>
    </row>
    <row r="6312" spans="1:66" x14ac:dyDescent="0.3">
      <c r="A6312" s="3" t="s">
        <v>1565</v>
      </c>
      <c r="B6312" s="3" t="s">
        <v>74</v>
      </c>
      <c r="C6312" s="3" t="s">
        <v>405</v>
      </c>
      <c r="D6312" s="3">
        <v>0</v>
      </c>
      <c r="E6312" s="3">
        <v>0</v>
      </c>
      <c r="F6312" s="3">
        <v>0</v>
      </c>
      <c r="G6312" s="3">
        <v>0</v>
      </c>
      <c r="H6312" s="3">
        <v>0</v>
      </c>
      <c r="I6312" s="3">
        <v>0</v>
      </c>
      <c r="J6312" s="3">
        <v>0</v>
      </c>
      <c r="K6312" s="3">
        <v>0</v>
      </c>
      <c r="L6312" s="3">
        <v>0</v>
      </c>
      <c r="M6312" s="3">
        <v>0</v>
      </c>
      <c r="N6312" s="3">
        <v>0</v>
      </c>
      <c r="O6312" s="3">
        <v>0</v>
      </c>
      <c r="P6312" s="3">
        <v>0</v>
      </c>
      <c r="Q6312" s="3">
        <v>0</v>
      </c>
      <c r="R6312" s="3">
        <v>0</v>
      </c>
      <c r="S6312" s="3">
        <v>0</v>
      </c>
      <c r="T6312" s="3">
        <v>0</v>
      </c>
      <c r="U6312" s="3">
        <v>0</v>
      </c>
      <c r="V6312" s="3">
        <v>0</v>
      </c>
      <c r="W6312" s="3">
        <v>0</v>
      </c>
      <c r="X6312" s="3">
        <v>0</v>
      </c>
      <c r="Y6312" s="3">
        <v>0</v>
      </c>
      <c r="Z6312" s="3">
        <v>0</v>
      </c>
      <c r="AA6312" s="3">
        <v>0</v>
      </c>
      <c r="AB6312" s="3">
        <v>0</v>
      </c>
      <c r="AC6312" s="3">
        <v>0</v>
      </c>
      <c r="AD6312" s="3">
        <v>0</v>
      </c>
      <c r="AE6312" s="3">
        <v>0</v>
      </c>
      <c r="AF6312" s="3">
        <v>0</v>
      </c>
      <c r="AG6312" s="3">
        <v>0</v>
      </c>
      <c r="AH6312" s="3">
        <v>0</v>
      </c>
      <c r="AI6312" s="3">
        <v>0</v>
      </c>
      <c r="AJ6312" s="3">
        <v>0</v>
      </c>
      <c r="AK6312" s="3">
        <v>0</v>
      </c>
      <c r="AL6312" s="3">
        <v>0</v>
      </c>
      <c r="AM6312" s="3">
        <v>0</v>
      </c>
      <c r="AN6312" s="3">
        <v>0</v>
      </c>
      <c r="AO6312" s="3">
        <v>0</v>
      </c>
      <c r="AP6312" s="3">
        <v>0</v>
      </c>
      <c r="AQ6312" s="3">
        <v>0</v>
      </c>
      <c r="AR6312" s="3">
        <v>0</v>
      </c>
      <c r="AS6312" s="3">
        <v>0</v>
      </c>
      <c r="AT6312" s="3">
        <v>0</v>
      </c>
      <c r="AU6312" s="3">
        <v>0</v>
      </c>
      <c r="AV6312" s="3">
        <v>0</v>
      </c>
      <c r="AW6312" s="3">
        <v>0</v>
      </c>
      <c r="AX6312" s="3">
        <v>0</v>
      </c>
      <c r="AY6312" s="3">
        <v>0</v>
      </c>
      <c r="AZ6312" s="3">
        <v>0</v>
      </c>
      <c r="BA6312" s="3">
        <v>0</v>
      </c>
      <c r="BB6312" s="3">
        <v>0</v>
      </c>
      <c r="BC6312" s="3">
        <v>0</v>
      </c>
      <c r="BD6312" s="3">
        <v>0</v>
      </c>
      <c r="BE6312" s="3">
        <v>0</v>
      </c>
      <c r="BF6312" s="3">
        <v>0</v>
      </c>
      <c r="BG6312" s="3">
        <v>0</v>
      </c>
      <c r="BH6312" s="3">
        <v>0</v>
      </c>
      <c r="BI6312" s="3">
        <v>0</v>
      </c>
      <c r="BJ6312" s="3">
        <v>0</v>
      </c>
      <c r="BK6312" s="3">
        <v>0</v>
      </c>
      <c r="BL6312" s="3">
        <v>0</v>
      </c>
      <c r="BM6312" s="3">
        <v>0</v>
      </c>
      <c r="BN6312" s="3">
        <v>0</v>
      </c>
    </row>
    <row r="6313" spans="1:66" x14ac:dyDescent="0.3">
      <c r="A6313" s="3" t="s">
        <v>1565</v>
      </c>
      <c r="B6313" s="3" t="s">
        <v>74</v>
      </c>
      <c r="C6313" s="3" t="s">
        <v>775</v>
      </c>
      <c r="BB6313" s="3">
        <v>0</v>
      </c>
      <c r="BC6313" s="3">
        <v>0</v>
      </c>
      <c r="BD6313" s="3">
        <v>0</v>
      </c>
      <c r="BE6313" s="3">
        <v>0</v>
      </c>
      <c r="BF6313" s="3">
        <v>0</v>
      </c>
      <c r="BG6313" s="3">
        <v>0</v>
      </c>
      <c r="BH6313" s="3">
        <v>0</v>
      </c>
      <c r="BI6313" s="3">
        <v>0</v>
      </c>
      <c r="BJ6313" s="3">
        <v>0</v>
      </c>
      <c r="BK6313" s="3">
        <v>0</v>
      </c>
      <c r="BL6313" s="3">
        <v>0</v>
      </c>
      <c r="BM6313" s="3">
        <v>0</v>
      </c>
      <c r="BN6313" s="3">
        <v>0</v>
      </c>
    </row>
    <row r="6314" spans="1:66" x14ac:dyDescent="0.3">
      <c r="A6314" s="3" t="s">
        <v>1565</v>
      </c>
      <c r="B6314" s="3" t="s">
        <v>74</v>
      </c>
      <c r="C6314" s="3" t="s">
        <v>777</v>
      </c>
      <c r="BB6314" s="3">
        <v>0</v>
      </c>
      <c r="BC6314" s="3">
        <v>0</v>
      </c>
      <c r="BD6314" s="3">
        <v>0</v>
      </c>
      <c r="BE6314" s="3">
        <v>0</v>
      </c>
      <c r="BF6314" s="3">
        <v>0</v>
      </c>
      <c r="BG6314" s="3">
        <v>0</v>
      </c>
      <c r="BH6314" s="3">
        <v>0</v>
      </c>
      <c r="BI6314" s="3">
        <v>0</v>
      </c>
      <c r="BJ6314" s="3">
        <v>0</v>
      </c>
      <c r="BK6314" s="3">
        <v>0</v>
      </c>
      <c r="BL6314" s="3">
        <v>0</v>
      </c>
      <c r="BM6314" s="3">
        <v>0</v>
      </c>
      <c r="BN6314" s="3">
        <v>0</v>
      </c>
    </row>
    <row r="6315" spans="1:66" x14ac:dyDescent="0.3">
      <c r="A6315" s="3" t="s">
        <v>1565</v>
      </c>
      <c r="B6315" s="3" t="s">
        <v>74</v>
      </c>
      <c r="C6315" s="3" t="s">
        <v>779</v>
      </c>
      <c r="BB6315" s="3">
        <v>0</v>
      </c>
      <c r="BC6315" s="3">
        <v>0</v>
      </c>
      <c r="BD6315" s="3">
        <v>0</v>
      </c>
      <c r="BE6315" s="3">
        <v>0</v>
      </c>
      <c r="BF6315" s="3">
        <v>0</v>
      </c>
      <c r="BG6315" s="3">
        <v>0</v>
      </c>
      <c r="BH6315" s="3">
        <v>0</v>
      </c>
      <c r="BI6315" s="3">
        <v>0</v>
      </c>
      <c r="BJ6315" s="3">
        <v>0</v>
      </c>
      <c r="BK6315" s="3">
        <v>0</v>
      </c>
      <c r="BL6315" s="3">
        <v>0</v>
      </c>
      <c r="BM6315" s="3">
        <v>0</v>
      </c>
      <c r="BN6315" s="3">
        <v>0</v>
      </c>
    </row>
    <row r="6316" spans="1:66" x14ac:dyDescent="0.3">
      <c r="A6316" s="3" t="s">
        <v>1565</v>
      </c>
      <c r="B6316" s="3" t="s">
        <v>74</v>
      </c>
      <c r="C6316" s="3" t="s">
        <v>781</v>
      </c>
      <c r="BB6316" s="3">
        <v>0</v>
      </c>
      <c r="BC6316" s="3">
        <v>0</v>
      </c>
      <c r="BD6316" s="3">
        <v>0</v>
      </c>
      <c r="BE6316" s="3">
        <v>0</v>
      </c>
      <c r="BF6316" s="3">
        <v>0</v>
      </c>
      <c r="BG6316" s="3">
        <v>0</v>
      </c>
      <c r="BH6316" s="3">
        <v>0</v>
      </c>
      <c r="BI6316" s="3">
        <v>0</v>
      </c>
      <c r="BJ6316" s="3">
        <v>0</v>
      </c>
      <c r="BK6316" s="3">
        <v>0</v>
      </c>
      <c r="BL6316" s="3">
        <v>0</v>
      </c>
      <c r="BM6316" s="3">
        <v>0</v>
      </c>
      <c r="BN6316" s="3">
        <v>0</v>
      </c>
    </row>
    <row r="6317" spans="1:66" x14ac:dyDescent="0.3">
      <c r="A6317" s="3" t="s">
        <v>1565</v>
      </c>
      <c r="B6317" s="3" t="s">
        <v>74</v>
      </c>
      <c r="C6317" s="3" t="s">
        <v>619</v>
      </c>
      <c r="D6317" s="3">
        <v>1202</v>
      </c>
      <c r="E6317" s="3">
        <v>1309</v>
      </c>
      <c r="F6317" s="3">
        <v>1463</v>
      </c>
      <c r="G6317" s="3">
        <v>1491</v>
      </c>
      <c r="H6317" s="3">
        <v>1530</v>
      </c>
      <c r="I6317" s="3">
        <v>1371</v>
      </c>
      <c r="J6317" s="3">
        <v>1510</v>
      </c>
      <c r="K6317" s="3">
        <v>1849</v>
      </c>
      <c r="L6317" s="3">
        <v>2124</v>
      </c>
      <c r="M6317" s="3">
        <v>2038</v>
      </c>
      <c r="N6317" s="3">
        <v>1783</v>
      </c>
      <c r="O6317" s="3">
        <v>1812</v>
      </c>
      <c r="P6317" s="3">
        <v>1721</v>
      </c>
      <c r="Q6317" s="3">
        <v>1665</v>
      </c>
      <c r="R6317" s="3">
        <v>1797</v>
      </c>
      <c r="S6317" s="3">
        <v>1679</v>
      </c>
      <c r="T6317" s="3">
        <v>1692</v>
      </c>
      <c r="U6317" s="3">
        <v>1771</v>
      </c>
      <c r="V6317" s="3">
        <v>1989</v>
      </c>
      <c r="W6317" s="3">
        <v>1900</v>
      </c>
      <c r="X6317" s="3">
        <v>1588</v>
      </c>
      <c r="Y6317" s="3">
        <v>1466</v>
      </c>
      <c r="Z6317" s="3">
        <v>1453</v>
      </c>
      <c r="AA6317" s="3">
        <v>1482</v>
      </c>
      <c r="AB6317" s="3">
        <v>1385</v>
      </c>
      <c r="AC6317" s="3">
        <v>1357</v>
      </c>
      <c r="AD6317" s="3">
        <v>1353</v>
      </c>
      <c r="AE6317" s="3">
        <v>1373</v>
      </c>
      <c r="AF6317" s="3">
        <v>1505</v>
      </c>
      <c r="AG6317" s="3">
        <v>1488</v>
      </c>
      <c r="AH6317" s="3">
        <v>1501</v>
      </c>
      <c r="AI6317" s="3">
        <v>1192</v>
      </c>
      <c r="AJ6317" s="3">
        <v>1198</v>
      </c>
      <c r="AK6317" s="3">
        <v>1157</v>
      </c>
      <c r="AL6317" s="3">
        <v>1259</v>
      </c>
      <c r="AM6317" s="3">
        <v>1001</v>
      </c>
      <c r="AN6317" s="3">
        <v>1007</v>
      </c>
      <c r="AO6317" s="3">
        <v>1075</v>
      </c>
      <c r="AP6317" s="3">
        <v>1081</v>
      </c>
      <c r="AQ6317" s="3">
        <v>1564</v>
      </c>
      <c r="AR6317" s="3">
        <v>1231</v>
      </c>
      <c r="AS6317" s="3">
        <v>1113</v>
      </c>
      <c r="AT6317" s="3">
        <v>1527</v>
      </c>
      <c r="AU6317" s="3">
        <v>1205</v>
      </c>
      <c r="AV6317" s="3">
        <v>918</v>
      </c>
      <c r="AW6317" s="3">
        <v>934</v>
      </c>
      <c r="AX6317" s="3">
        <v>1060</v>
      </c>
      <c r="AY6317" s="3">
        <v>968</v>
      </c>
      <c r="AZ6317" s="3">
        <v>888</v>
      </c>
      <c r="BA6317" s="3">
        <v>697</v>
      </c>
      <c r="BB6317" s="3">
        <v>1084</v>
      </c>
      <c r="BC6317" s="3">
        <v>1019</v>
      </c>
      <c r="BD6317" s="3">
        <v>1025</v>
      </c>
      <c r="BE6317" s="3">
        <v>1104</v>
      </c>
      <c r="BF6317" s="3">
        <v>1053</v>
      </c>
      <c r="BG6317" s="3">
        <v>1248</v>
      </c>
      <c r="BH6317" s="3">
        <v>1033</v>
      </c>
      <c r="BI6317" s="3">
        <v>1120</v>
      </c>
      <c r="BJ6317" s="3">
        <v>1193</v>
      </c>
      <c r="BK6317" s="3">
        <v>1161</v>
      </c>
      <c r="BL6317" s="3">
        <v>867</v>
      </c>
      <c r="BM6317" s="3">
        <v>1068</v>
      </c>
      <c r="BN6317" s="3">
        <v>1080</v>
      </c>
    </row>
    <row r="6318" spans="1:66" x14ac:dyDescent="0.3">
      <c r="A6318" s="3" t="s">
        <v>1565</v>
      </c>
      <c r="B6318" s="3" t="s">
        <v>74</v>
      </c>
      <c r="C6318" s="3" t="s">
        <v>617</v>
      </c>
      <c r="D6318" s="3">
        <v>1202</v>
      </c>
      <c r="E6318" s="3">
        <v>1309</v>
      </c>
      <c r="F6318" s="3">
        <v>1463</v>
      </c>
      <c r="G6318" s="3">
        <v>1491</v>
      </c>
      <c r="H6318" s="3">
        <v>1530</v>
      </c>
      <c r="I6318" s="3">
        <v>1371</v>
      </c>
      <c r="J6318" s="3">
        <v>1510</v>
      </c>
      <c r="K6318" s="3">
        <v>1849</v>
      </c>
      <c r="L6318" s="3">
        <v>2124</v>
      </c>
      <c r="M6318" s="3">
        <v>2038</v>
      </c>
      <c r="N6318" s="3">
        <v>1783</v>
      </c>
      <c r="O6318" s="3">
        <v>1812</v>
      </c>
      <c r="P6318" s="3">
        <v>1721</v>
      </c>
      <c r="Q6318" s="3">
        <v>1665</v>
      </c>
      <c r="R6318" s="3">
        <v>1797</v>
      </c>
      <c r="S6318" s="3">
        <v>1679</v>
      </c>
      <c r="T6318" s="3">
        <v>1692</v>
      </c>
      <c r="U6318" s="3">
        <v>1771</v>
      </c>
      <c r="V6318" s="3">
        <v>1989</v>
      </c>
      <c r="W6318" s="3">
        <v>1900</v>
      </c>
      <c r="X6318" s="3">
        <v>1588</v>
      </c>
      <c r="Y6318" s="3">
        <v>1466</v>
      </c>
      <c r="Z6318" s="3">
        <v>1453</v>
      </c>
      <c r="AA6318" s="3">
        <v>1482</v>
      </c>
      <c r="AB6318" s="3">
        <v>1385</v>
      </c>
      <c r="AC6318" s="3">
        <v>1357</v>
      </c>
      <c r="AD6318" s="3">
        <v>1353</v>
      </c>
      <c r="AE6318" s="3">
        <v>1373</v>
      </c>
      <c r="AF6318" s="3">
        <v>1505</v>
      </c>
      <c r="AG6318" s="3">
        <v>1488</v>
      </c>
      <c r="AH6318" s="3">
        <v>1501</v>
      </c>
      <c r="AI6318" s="3">
        <v>1192</v>
      </c>
      <c r="AJ6318" s="3">
        <v>1198</v>
      </c>
      <c r="AK6318" s="3">
        <v>1157</v>
      </c>
      <c r="AL6318" s="3">
        <v>1259</v>
      </c>
      <c r="AM6318" s="3">
        <v>1001</v>
      </c>
      <c r="AN6318" s="3">
        <v>1007</v>
      </c>
      <c r="AO6318" s="3">
        <v>1075</v>
      </c>
      <c r="AP6318" s="3">
        <v>1081</v>
      </c>
      <c r="AQ6318" s="3">
        <v>1564</v>
      </c>
      <c r="AR6318" s="3">
        <v>1231</v>
      </c>
      <c r="AS6318" s="3">
        <v>1113</v>
      </c>
      <c r="AT6318" s="3">
        <v>1527</v>
      </c>
      <c r="AU6318" s="3">
        <v>1205</v>
      </c>
      <c r="AV6318" s="3">
        <v>918</v>
      </c>
      <c r="AW6318" s="3">
        <v>934</v>
      </c>
      <c r="AX6318" s="3">
        <v>1060</v>
      </c>
      <c r="AY6318" s="3">
        <v>968</v>
      </c>
      <c r="AZ6318" s="3">
        <v>888</v>
      </c>
      <c r="BA6318" s="3">
        <v>697</v>
      </c>
      <c r="BB6318" s="3">
        <v>1084</v>
      </c>
      <c r="BC6318" s="3">
        <v>1019</v>
      </c>
      <c r="BD6318" s="3">
        <v>1025</v>
      </c>
      <c r="BE6318" s="3">
        <v>1104</v>
      </c>
      <c r="BF6318" s="3">
        <v>1053</v>
      </c>
      <c r="BG6318" s="3">
        <v>1248</v>
      </c>
      <c r="BH6318" s="3">
        <v>1033</v>
      </c>
      <c r="BI6318" s="3">
        <v>1120</v>
      </c>
      <c r="BJ6318" s="3">
        <v>1193</v>
      </c>
      <c r="BK6318" s="3">
        <v>1161</v>
      </c>
      <c r="BL6318" s="3">
        <v>867</v>
      </c>
      <c r="BM6318" s="3">
        <v>1068</v>
      </c>
      <c r="BN6318" s="3">
        <v>1080</v>
      </c>
    </row>
    <row r="6319" spans="1:66" x14ac:dyDescent="0.3">
      <c r="A6319" s="3" t="s">
        <v>1565</v>
      </c>
      <c r="B6319" s="3" t="s">
        <v>74</v>
      </c>
      <c r="C6319" s="3" t="s">
        <v>408</v>
      </c>
      <c r="D6319" s="3">
        <v>1202</v>
      </c>
      <c r="E6319" s="3">
        <v>1309</v>
      </c>
      <c r="F6319" s="3">
        <v>1463</v>
      </c>
      <c r="G6319" s="3">
        <v>1491</v>
      </c>
      <c r="H6319" s="3">
        <v>1530</v>
      </c>
      <c r="I6319" s="3">
        <v>1371</v>
      </c>
      <c r="J6319" s="3">
        <v>1510</v>
      </c>
      <c r="K6319" s="3">
        <v>1849</v>
      </c>
      <c r="L6319" s="3">
        <v>2124</v>
      </c>
      <c r="M6319" s="3">
        <v>2038</v>
      </c>
      <c r="N6319" s="3">
        <v>1783</v>
      </c>
      <c r="O6319" s="3">
        <v>1812</v>
      </c>
      <c r="P6319" s="3">
        <v>1721</v>
      </c>
      <c r="Q6319" s="3">
        <v>1665</v>
      </c>
      <c r="R6319" s="3">
        <v>1797</v>
      </c>
      <c r="S6319" s="3">
        <v>1679</v>
      </c>
      <c r="T6319" s="3">
        <v>1692</v>
      </c>
      <c r="U6319" s="3">
        <v>1771</v>
      </c>
      <c r="V6319" s="3">
        <v>1989</v>
      </c>
      <c r="W6319" s="3">
        <v>1900</v>
      </c>
      <c r="X6319" s="3">
        <v>1588</v>
      </c>
      <c r="Y6319" s="3">
        <v>1466</v>
      </c>
      <c r="Z6319" s="3">
        <v>1453</v>
      </c>
      <c r="AA6319" s="3">
        <v>1482</v>
      </c>
      <c r="AB6319" s="3">
        <v>1385</v>
      </c>
      <c r="AC6319" s="3">
        <v>1357</v>
      </c>
      <c r="AD6319" s="3">
        <v>1353</v>
      </c>
      <c r="AE6319" s="3">
        <v>1373</v>
      </c>
      <c r="AF6319" s="3">
        <v>1505</v>
      </c>
      <c r="AG6319" s="3">
        <v>1488</v>
      </c>
      <c r="AH6319" s="3">
        <v>1501</v>
      </c>
      <c r="AI6319" s="3">
        <v>1192</v>
      </c>
      <c r="AJ6319" s="3">
        <v>1198</v>
      </c>
      <c r="AK6319" s="3">
        <v>1157</v>
      </c>
      <c r="AL6319" s="3">
        <v>1259</v>
      </c>
      <c r="AM6319" s="3">
        <v>1001</v>
      </c>
      <c r="AN6319" s="3">
        <v>1007</v>
      </c>
      <c r="AO6319" s="3">
        <v>1075</v>
      </c>
      <c r="AP6319" s="3">
        <v>1081</v>
      </c>
      <c r="AQ6319" s="3">
        <v>1564</v>
      </c>
      <c r="AR6319" s="3">
        <v>1231</v>
      </c>
      <c r="AS6319" s="3">
        <v>1113</v>
      </c>
      <c r="AT6319" s="3">
        <v>1527</v>
      </c>
      <c r="AU6319" s="3">
        <v>1205</v>
      </c>
      <c r="AV6319" s="3">
        <v>918</v>
      </c>
      <c r="AW6319" s="3">
        <v>934</v>
      </c>
      <c r="AX6319" s="3">
        <v>1060</v>
      </c>
      <c r="AY6319" s="3">
        <v>968</v>
      </c>
      <c r="AZ6319" s="3">
        <v>888</v>
      </c>
      <c r="BA6319" s="3">
        <v>697</v>
      </c>
      <c r="BB6319" s="3">
        <v>1084</v>
      </c>
      <c r="BC6319" s="3">
        <v>1019</v>
      </c>
      <c r="BD6319" s="3">
        <v>1025</v>
      </c>
      <c r="BE6319" s="3">
        <v>1104</v>
      </c>
      <c r="BF6319" s="3">
        <v>1053</v>
      </c>
      <c r="BG6319" s="3">
        <v>1248</v>
      </c>
      <c r="BH6319" s="3">
        <v>1033</v>
      </c>
      <c r="BI6319" s="3">
        <v>1120</v>
      </c>
      <c r="BJ6319" s="3">
        <v>1193</v>
      </c>
      <c r="BK6319" s="3">
        <v>1161</v>
      </c>
      <c r="BL6319" s="3">
        <v>867</v>
      </c>
      <c r="BM6319" s="3">
        <v>1068</v>
      </c>
      <c r="BN6319" s="3">
        <v>1080</v>
      </c>
    </row>
    <row r="6320" spans="1:66" x14ac:dyDescent="0.3">
      <c r="A6320" s="3" t="s">
        <v>1565</v>
      </c>
      <c r="B6320" s="3" t="s">
        <v>74</v>
      </c>
      <c r="C6320" s="3" t="s">
        <v>615</v>
      </c>
      <c r="D6320" s="3">
        <v>65</v>
      </c>
      <c r="E6320" s="3">
        <v>62</v>
      </c>
      <c r="F6320" s="3">
        <v>65</v>
      </c>
      <c r="G6320" s="3">
        <v>44</v>
      </c>
      <c r="H6320" s="3">
        <v>45</v>
      </c>
      <c r="I6320" s="3">
        <v>87</v>
      </c>
      <c r="J6320" s="3">
        <v>66</v>
      </c>
      <c r="K6320" s="3">
        <v>18</v>
      </c>
      <c r="L6320" s="3">
        <v>85</v>
      </c>
      <c r="M6320" s="3">
        <v>70</v>
      </c>
      <c r="N6320" s="3">
        <v>73</v>
      </c>
      <c r="O6320" s="3">
        <v>87</v>
      </c>
      <c r="P6320" s="3">
        <v>102</v>
      </c>
      <c r="Q6320" s="3">
        <v>103</v>
      </c>
      <c r="R6320" s="3">
        <v>79</v>
      </c>
      <c r="S6320" s="3">
        <v>71</v>
      </c>
      <c r="T6320" s="3">
        <v>82</v>
      </c>
      <c r="U6320" s="3">
        <v>72</v>
      </c>
      <c r="V6320" s="3">
        <v>55</v>
      </c>
      <c r="W6320" s="3">
        <v>5</v>
      </c>
      <c r="X6320" s="3">
        <v>21</v>
      </c>
      <c r="Y6320" s="3">
        <v>10</v>
      </c>
      <c r="Z6320" s="3">
        <v>14</v>
      </c>
      <c r="AA6320" s="3">
        <v>6</v>
      </c>
      <c r="AB6320" s="3">
        <v>8</v>
      </c>
      <c r="AC6320" s="3">
        <v>12</v>
      </c>
      <c r="AD6320" s="3">
        <v>8</v>
      </c>
      <c r="AE6320" s="3">
        <v>4</v>
      </c>
      <c r="AF6320" s="3">
        <v>2</v>
      </c>
      <c r="AG6320" s="3">
        <v>3</v>
      </c>
      <c r="AH6320" s="3">
        <v>23</v>
      </c>
      <c r="AI6320" s="3">
        <v>3</v>
      </c>
      <c r="AJ6320" s="3">
        <v>1</v>
      </c>
      <c r="AK6320" s="3">
        <v>4</v>
      </c>
      <c r="AL6320" s="3">
        <v>5</v>
      </c>
      <c r="AM6320" s="3">
        <v>4</v>
      </c>
      <c r="AN6320" s="3">
        <v>4</v>
      </c>
      <c r="AO6320" s="3">
        <v>3</v>
      </c>
      <c r="AP6320" s="3">
        <v>3</v>
      </c>
      <c r="AQ6320" s="3">
        <v>1</v>
      </c>
      <c r="AR6320" s="3">
        <v>1</v>
      </c>
      <c r="AS6320" s="3">
        <v>3</v>
      </c>
      <c r="AT6320" s="3">
        <v>2</v>
      </c>
      <c r="AU6320" s="3">
        <v>3</v>
      </c>
      <c r="AV6320" s="3">
        <v>7</v>
      </c>
      <c r="AW6320" s="3">
        <v>4</v>
      </c>
      <c r="AX6320" s="3">
        <v>3</v>
      </c>
      <c r="AY6320" s="3">
        <v>1</v>
      </c>
      <c r="AZ6320" s="3">
        <v>1</v>
      </c>
      <c r="BA6320" s="3">
        <v>1</v>
      </c>
      <c r="BB6320" s="3">
        <v>1</v>
      </c>
      <c r="BC6320" s="3">
        <v>1</v>
      </c>
      <c r="BD6320" s="3">
        <v>0</v>
      </c>
      <c r="BE6320" s="3">
        <v>0</v>
      </c>
      <c r="BF6320" s="3">
        <v>0</v>
      </c>
      <c r="BG6320" s="3">
        <v>0</v>
      </c>
      <c r="BH6320" s="3">
        <v>0</v>
      </c>
      <c r="BI6320" s="3">
        <v>0</v>
      </c>
      <c r="BJ6320" s="3">
        <v>0</v>
      </c>
      <c r="BK6320" s="3">
        <v>0</v>
      </c>
      <c r="BL6320" s="3">
        <v>1</v>
      </c>
      <c r="BM6320" s="3">
        <v>0</v>
      </c>
      <c r="BN6320" s="3">
        <v>0</v>
      </c>
    </row>
    <row r="6321" spans="1:66" x14ac:dyDescent="0.3">
      <c r="A6321" s="3" t="s">
        <v>1565</v>
      </c>
      <c r="B6321" s="3" t="s">
        <v>74</v>
      </c>
      <c r="C6321" s="3" t="s">
        <v>613</v>
      </c>
      <c r="D6321" s="3">
        <v>275</v>
      </c>
      <c r="E6321" s="3">
        <v>239</v>
      </c>
      <c r="F6321" s="3">
        <v>209</v>
      </c>
      <c r="G6321" s="3">
        <v>185</v>
      </c>
      <c r="H6321" s="3">
        <v>215</v>
      </c>
      <c r="I6321" s="3">
        <v>250</v>
      </c>
      <c r="J6321" s="3">
        <v>311</v>
      </c>
      <c r="K6321" s="3">
        <v>237</v>
      </c>
      <c r="L6321" s="3">
        <v>113</v>
      </c>
      <c r="M6321" s="3">
        <v>94</v>
      </c>
      <c r="N6321" s="3">
        <v>130</v>
      </c>
      <c r="O6321" s="3">
        <v>143</v>
      </c>
      <c r="P6321" s="3">
        <v>138</v>
      </c>
      <c r="Q6321" s="3">
        <v>143</v>
      </c>
      <c r="R6321" s="3">
        <v>133</v>
      </c>
      <c r="S6321" s="3">
        <v>111</v>
      </c>
      <c r="T6321" s="3">
        <v>125</v>
      </c>
      <c r="U6321" s="3">
        <v>111</v>
      </c>
      <c r="V6321" s="3">
        <v>112</v>
      </c>
      <c r="W6321" s="3">
        <v>26</v>
      </c>
      <c r="X6321" s="3">
        <v>31</v>
      </c>
      <c r="Y6321" s="3">
        <v>48</v>
      </c>
      <c r="Z6321" s="3">
        <v>50</v>
      </c>
      <c r="AA6321" s="3">
        <v>23</v>
      </c>
      <c r="AB6321" s="3">
        <v>24</v>
      </c>
      <c r="AC6321" s="3">
        <v>22</v>
      </c>
      <c r="AD6321" s="3">
        <v>142</v>
      </c>
      <c r="AE6321" s="3">
        <v>87</v>
      </c>
      <c r="AF6321" s="3">
        <v>58</v>
      </c>
      <c r="AG6321" s="3">
        <v>11</v>
      </c>
      <c r="AH6321" s="3">
        <v>14</v>
      </c>
      <c r="AI6321" s="3">
        <v>9</v>
      </c>
      <c r="AJ6321" s="3">
        <v>8</v>
      </c>
      <c r="AK6321" s="3">
        <v>9</v>
      </c>
      <c r="AL6321" s="3">
        <v>10</v>
      </c>
      <c r="AM6321" s="3">
        <v>9</v>
      </c>
      <c r="AN6321" s="3">
        <v>12</v>
      </c>
      <c r="AO6321" s="3">
        <v>14</v>
      </c>
      <c r="AP6321" s="3">
        <v>11</v>
      </c>
      <c r="AQ6321" s="3">
        <v>4</v>
      </c>
      <c r="AR6321" s="3">
        <v>6</v>
      </c>
      <c r="AS6321" s="3">
        <v>8</v>
      </c>
      <c r="AT6321" s="3">
        <v>2</v>
      </c>
      <c r="AU6321" s="3">
        <v>8</v>
      </c>
      <c r="AV6321" s="3">
        <v>10</v>
      </c>
      <c r="AW6321" s="3">
        <v>7</v>
      </c>
      <c r="AX6321" s="3">
        <v>3</v>
      </c>
      <c r="AY6321" s="3">
        <v>2</v>
      </c>
      <c r="AZ6321" s="3">
        <v>1</v>
      </c>
      <c r="BA6321" s="3">
        <v>4</v>
      </c>
      <c r="BB6321" s="3">
        <v>1</v>
      </c>
      <c r="BC6321" s="3">
        <v>1</v>
      </c>
      <c r="BD6321" s="3">
        <v>0</v>
      </c>
      <c r="BE6321" s="3">
        <v>0</v>
      </c>
      <c r="BF6321" s="3">
        <v>1</v>
      </c>
      <c r="BG6321" s="3">
        <v>0</v>
      </c>
      <c r="BH6321" s="3">
        <v>1</v>
      </c>
      <c r="BI6321" s="3">
        <v>0</v>
      </c>
      <c r="BJ6321" s="3">
        <v>0</v>
      </c>
      <c r="BK6321" s="3">
        <v>0</v>
      </c>
      <c r="BL6321" s="3">
        <v>1</v>
      </c>
      <c r="BM6321" s="3">
        <v>0</v>
      </c>
      <c r="BN6321" s="3">
        <v>0</v>
      </c>
    </row>
    <row r="6322" spans="1:66" x14ac:dyDescent="0.3">
      <c r="A6322" s="3" t="s">
        <v>1565</v>
      </c>
      <c r="B6322" s="3" t="s">
        <v>74</v>
      </c>
      <c r="C6322" s="3" t="s">
        <v>611</v>
      </c>
      <c r="D6322" s="3">
        <v>337</v>
      </c>
      <c r="E6322" s="3">
        <v>321</v>
      </c>
      <c r="F6322" s="3">
        <v>336</v>
      </c>
      <c r="G6322" s="3">
        <v>228</v>
      </c>
      <c r="H6322" s="3">
        <v>236</v>
      </c>
      <c r="I6322" s="3">
        <v>453</v>
      </c>
      <c r="J6322" s="3">
        <v>345</v>
      </c>
      <c r="K6322" s="3">
        <v>93</v>
      </c>
      <c r="L6322" s="3">
        <v>440</v>
      </c>
      <c r="M6322" s="3">
        <v>362</v>
      </c>
      <c r="N6322" s="3">
        <v>379</v>
      </c>
      <c r="O6322" s="3">
        <v>450</v>
      </c>
      <c r="P6322" s="3">
        <v>531</v>
      </c>
      <c r="Q6322" s="3">
        <v>536</v>
      </c>
      <c r="R6322" s="3">
        <v>411</v>
      </c>
      <c r="S6322" s="3">
        <v>372</v>
      </c>
      <c r="T6322" s="3">
        <v>428</v>
      </c>
      <c r="U6322" s="3">
        <v>376</v>
      </c>
      <c r="V6322" s="3">
        <v>288</v>
      </c>
      <c r="W6322" s="3">
        <v>26</v>
      </c>
      <c r="X6322" s="3">
        <v>10</v>
      </c>
      <c r="Y6322" s="3">
        <v>29</v>
      </c>
      <c r="Z6322" s="3">
        <v>29</v>
      </c>
      <c r="AA6322" s="3">
        <v>46</v>
      </c>
      <c r="AB6322" s="3">
        <v>55</v>
      </c>
      <c r="AC6322" s="3">
        <v>40</v>
      </c>
      <c r="AD6322" s="3">
        <v>19</v>
      </c>
      <c r="AE6322" s="3">
        <v>13</v>
      </c>
      <c r="AF6322" s="3">
        <v>16</v>
      </c>
      <c r="AG6322" s="3">
        <v>8</v>
      </c>
      <c r="AH6322" s="3">
        <v>4</v>
      </c>
      <c r="AI6322" s="3">
        <v>5</v>
      </c>
      <c r="AJ6322" s="3">
        <v>10</v>
      </c>
      <c r="AK6322" s="3">
        <v>11</v>
      </c>
      <c r="AL6322" s="3">
        <v>5</v>
      </c>
      <c r="AM6322" s="3">
        <v>4</v>
      </c>
      <c r="AN6322" s="3">
        <v>4</v>
      </c>
      <c r="AO6322" s="3">
        <v>7</v>
      </c>
      <c r="AP6322" s="3">
        <v>10</v>
      </c>
      <c r="AQ6322" s="3">
        <v>6</v>
      </c>
      <c r="AR6322" s="3">
        <v>8</v>
      </c>
      <c r="AS6322" s="3">
        <v>10</v>
      </c>
      <c r="AT6322" s="3">
        <v>3</v>
      </c>
      <c r="AU6322" s="3">
        <v>4</v>
      </c>
      <c r="AV6322" s="3">
        <v>5</v>
      </c>
      <c r="AW6322" s="3">
        <v>7</v>
      </c>
      <c r="AX6322" s="3">
        <v>2</v>
      </c>
      <c r="AY6322" s="3">
        <v>6</v>
      </c>
      <c r="AZ6322" s="3">
        <v>2</v>
      </c>
      <c r="BA6322" s="3">
        <v>3</v>
      </c>
      <c r="BB6322" s="3">
        <v>3</v>
      </c>
      <c r="BC6322" s="3">
        <v>1</v>
      </c>
      <c r="BD6322" s="3">
        <v>1</v>
      </c>
      <c r="BE6322" s="3">
        <v>1</v>
      </c>
      <c r="BF6322" s="3">
        <v>1</v>
      </c>
      <c r="BG6322" s="3">
        <v>0</v>
      </c>
      <c r="BH6322" s="3">
        <v>1</v>
      </c>
      <c r="BI6322" s="3">
        <v>0</v>
      </c>
      <c r="BJ6322" s="3">
        <v>1</v>
      </c>
      <c r="BK6322" s="3">
        <v>1</v>
      </c>
      <c r="BL6322" s="3">
        <v>0</v>
      </c>
      <c r="BM6322" s="3">
        <v>1</v>
      </c>
      <c r="BN6322" s="3">
        <v>1</v>
      </c>
    </row>
    <row r="6323" spans="1:66" x14ac:dyDescent="0.3">
      <c r="A6323" s="3" t="s">
        <v>1565</v>
      </c>
      <c r="B6323" s="3" t="s">
        <v>74</v>
      </c>
      <c r="C6323" s="3" t="s">
        <v>609</v>
      </c>
      <c r="D6323" s="3">
        <v>677</v>
      </c>
      <c r="E6323" s="3">
        <v>622</v>
      </c>
      <c r="F6323" s="3">
        <v>610</v>
      </c>
      <c r="G6323" s="3">
        <v>457</v>
      </c>
      <c r="H6323" s="3">
        <v>496</v>
      </c>
      <c r="I6323" s="3">
        <v>790</v>
      </c>
      <c r="J6323" s="3">
        <v>722</v>
      </c>
      <c r="K6323" s="3">
        <v>348</v>
      </c>
      <c r="L6323" s="3">
        <v>638</v>
      </c>
      <c r="M6323" s="3">
        <v>526</v>
      </c>
      <c r="N6323" s="3">
        <v>582</v>
      </c>
      <c r="O6323" s="3">
        <v>680</v>
      </c>
      <c r="P6323" s="3">
        <v>771</v>
      </c>
      <c r="Q6323" s="3">
        <v>782</v>
      </c>
      <c r="R6323" s="3">
        <v>623</v>
      </c>
      <c r="S6323" s="3">
        <v>554</v>
      </c>
      <c r="T6323" s="3">
        <v>635</v>
      </c>
      <c r="U6323" s="3">
        <v>559</v>
      </c>
      <c r="V6323" s="3">
        <v>456</v>
      </c>
      <c r="W6323" s="3">
        <v>57</v>
      </c>
      <c r="X6323" s="3">
        <v>62</v>
      </c>
      <c r="Y6323" s="3">
        <v>87</v>
      </c>
      <c r="Z6323" s="3">
        <v>93</v>
      </c>
      <c r="AA6323" s="3">
        <v>76</v>
      </c>
      <c r="AB6323" s="3">
        <v>88</v>
      </c>
      <c r="AC6323" s="3">
        <v>74</v>
      </c>
      <c r="AD6323" s="3">
        <v>168</v>
      </c>
      <c r="AE6323" s="3">
        <v>104</v>
      </c>
      <c r="AF6323" s="3">
        <v>76</v>
      </c>
      <c r="AG6323" s="3">
        <v>22</v>
      </c>
      <c r="AH6323" s="3">
        <v>41</v>
      </c>
      <c r="AI6323" s="3">
        <v>17</v>
      </c>
      <c r="AJ6323" s="3">
        <v>20</v>
      </c>
      <c r="AK6323" s="3">
        <v>24</v>
      </c>
      <c r="AL6323" s="3">
        <v>21</v>
      </c>
      <c r="AM6323" s="3">
        <v>17</v>
      </c>
      <c r="AN6323" s="3">
        <v>19</v>
      </c>
      <c r="AO6323" s="3">
        <v>23</v>
      </c>
      <c r="AP6323" s="3">
        <v>23</v>
      </c>
      <c r="AQ6323" s="3">
        <v>11</v>
      </c>
      <c r="AR6323" s="3">
        <v>15</v>
      </c>
      <c r="AS6323" s="3">
        <v>21</v>
      </c>
      <c r="AT6323" s="3">
        <v>7</v>
      </c>
      <c r="AU6323" s="3">
        <v>16</v>
      </c>
      <c r="AV6323" s="3">
        <v>22</v>
      </c>
      <c r="AW6323" s="3">
        <v>18</v>
      </c>
      <c r="AX6323" s="3">
        <v>8</v>
      </c>
      <c r="AY6323" s="3">
        <v>9</v>
      </c>
      <c r="AZ6323" s="3">
        <v>4</v>
      </c>
      <c r="BA6323" s="3">
        <v>7</v>
      </c>
      <c r="BB6323" s="3">
        <v>5</v>
      </c>
      <c r="BC6323" s="3">
        <v>2</v>
      </c>
      <c r="BD6323" s="3">
        <v>1</v>
      </c>
      <c r="BE6323" s="3">
        <v>1</v>
      </c>
      <c r="BF6323" s="3">
        <v>2</v>
      </c>
      <c r="BG6323" s="3">
        <v>1</v>
      </c>
      <c r="BH6323" s="3">
        <v>2</v>
      </c>
      <c r="BI6323" s="3">
        <v>1</v>
      </c>
      <c r="BJ6323" s="3">
        <v>1</v>
      </c>
      <c r="BK6323" s="3">
        <v>2</v>
      </c>
      <c r="BL6323" s="3">
        <v>1</v>
      </c>
      <c r="BM6323" s="3">
        <v>1</v>
      </c>
      <c r="BN6323" s="3">
        <v>1</v>
      </c>
    </row>
    <row r="6324" spans="1:66" x14ac:dyDescent="0.3">
      <c r="A6324" s="3" t="s">
        <v>1565</v>
      </c>
      <c r="B6324" s="3" t="s">
        <v>74</v>
      </c>
      <c r="C6324" s="3" t="s">
        <v>412</v>
      </c>
      <c r="D6324" s="3">
        <v>677</v>
      </c>
      <c r="E6324" s="3">
        <v>622</v>
      </c>
      <c r="F6324" s="3">
        <v>610</v>
      </c>
      <c r="G6324" s="3">
        <v>457</v>
      </c>
      <c r="H6324" s="3">
        <v>496</v>
      </c>
      <c r="I6324" s="3">
        <v>790</v>
      </c>
      <c r="J6324" s="3">
        <v>722</v>
      </c>
      <c r="K6324" s="3">
        <v>348</v>
      </c>
      <c r="L6324" s="3">
        <v>638</v>
      </c>
      <c r="M6324" s="3">
        <v>526</v>
      </c>
      <c r="N6324" s="3">
        <v>582</v>
      </c>
      <c r="O6324" s="3">
        <v>680</v>
      </c>
      <c r="P6324" s="3">
        <v>771</v>
      </c>
      <c r="Q6324" s="3">
        <v>782</v>
      </c>
      <c r="R6324" s="3">
        <v>623</v>
      </c>
      <c r="S6324" s="3">
        <v>554</v>
      </c>
      <c r="T6324" s="3">
        <v>635</v>
      </c>
      <c r="U6324" s="3">
        <v>559</v>
      </c>
      <c r="V6324" s="3">
        <v>456</v>
      </c>
      <c r="W6324" s="3">
        <v>57</v>
      </c>
      <c r="X6324" s="3">
        <v>62</v>
      </c>
      <c r="Y6324" s="3">
        <v>87</v>
      </c>
      <c r="Z6324" s="3">
        <v>93</v>
      </c>
      <c r="AA6324" s="3">
        <v>76</v>
      </c>
      <c r="AB6324" s="3">
        <v>88</v>
      </c>
      <c r="AC6324" s="3">
        <v>74</v>
      </c>
      <c r="AD6324" s="3">
        <v>168</v>
      </c>
      <c r="AE6324" s="3">
        <v>104</v>
      </c>
      <c r="AF6324" s="3">
        <v>76</v>
      </c>
      <c r="AG6324" s="3">
        <v>22</v>
      </c>
      <c r="AH6324" s="3">
        <v>41</v>
      </c>
      <c r="AI6324" s="3">
        <v>17</v>
      </c>
      <c r="AJ6324" s="3">
        <v>20</v>
      </c>
      <c r="AK6324" s="3">
        <v>24</v>
      </c>
      <c r="AL6324" s="3">
        <v>21</v>
      </c>
      <c r="AM6324" s="3">
        <v>17</v>
      </c>
      <c r="AN6324" s="3">
        <v>19</v>
      </c>
      <c r="AO6324" s="3">
        <v>23</v>
      </c>
      <c r="AP6324" s="3">
        <v>23</v>
      </c>
      <c r="AQ6324" s="3">
        <v>11</v>
      </c>
      <c r="AR6324" s="3">
        <v>15</v>
      </c>
      <c r="AS6324" s="3">
        <v>21</v>
      </c>
      <c r="AT6324" s="3">
        <v>7</v>
      </c>
      <c r="AU6324" s="3">
        <v>16</v>
      </c>
      <c r="AV6324" s="3">
        <v>22</v>
      </c>
      <c r="AW6324" s="3">
        <v>18</v>
      </c>
      <c r="AX6324" s="3">
        <v>8</v>
      </c>
      <c r="AY6324" s="3">
        <v>9</v>
      </c>
      <c r="AZ6324" s="3">
        <v>4</v>
      </c>
      <c r="BA6324" s="3">
        <v>7</v>
      </c>
      <c r="BB6324" s="3">
        <v>5</v>
      </c>
      <c r="BC6324" s="3">
        <v>2</v>
      </c>
      <c r="BD6324" s="3">
        <v>1</v>
      </c>
      <c r="BE6324" s="3">
        <v>1</v>
      </c>
      <c r="BF6324" s="3">
        <v>2</v>
      </c>
      <c r="BG6324" s="3">
        <v>1</v>
      </c>
      <c r="BH6324" s="3">
        <v>2</v>
      </c>
      <c r="BI6324" s="3">
        <v>1</v>
      </c>
      <c r="BJ6324" s="3">
        <v>1</v>
      </c>
      <c r="BK6324" s="3">
        <v>2</v>
      </c>
      <c r="BL6324" s="3">
        <v>1</v>
      </c>
      <c r="BM6324" s="3">
        <v>1</v>
      </c>
      <c r="BN6324" s="3">
        <v>1</v>
      </c>
    </row>
    <row r="6325" spans="1:66" x14ac:dyDescent="0.3">
      <c r="A6325" s="3" t="s">
        <v>1565</v>
      </c>
      <c r="B6325" s="3" t="s">
        <v>74</v>
      </c>
      <c r="C6325" s="3" t="s">
        <v>1587</v>
      </c>
      <c r="BH6325" s="3">
        <v>1740.9</v>
      </c>
      <c r="BI6325" s="3">
        <v>1773.3</v>
      </c>
      <c r="BJ6325" s="3">
        <v>1776.7</v>
      </c>
      <c r="BK6325" s="3">
        <v>1779</v>
      </c>
      <c r="BL6325" s="3">
        <v>1772.9</v>
      </c>
      <c r="BM6325" s="3">
        <v>1807</v>
      </c>
      <c r="BN6325" s="3">
        <v>1805.1</v>
      </c>
    </row>
    <row r="6326" spans="1:66" x14ac:dyDescent="0.3">
      <c r="A6326" s="3" t="s">
        <v>1565</v>
      </c>
      <c r="B6326" s="3" t="s">
        <v>74</v>
      </c>
      <c r="C6326" s="3" t="s">
        <v>603</v>
      </c>
      <c r="D6326" s="3">
        <v>328</v>
      </c>
      <c r="E6326" s="3">
        <v>319</v>
      </c>
      <c r="F6326" s="3">
        <v>291</v>
      </c>
      <c r="G6326" s="3">
        <v>291</v>
      </c>
      <c r="H6326" s="3">
        <v>306</v>
      </c>
      <c r="I6326" s="3">
        <v>295</v>
      </c>
      <c r="J6326" s="3">
        <v>307</v>
      </c>
      <c r="K6326" s="3">
        <v>291</v>
      </c>
      <c r="L6326" s="3">
        <v>319</v>
      </c>
      <c r="M6326" s="3">
        <v>313</v>
      </c>
      <c r="N6326" s="3">
        <v>319</v>
      </c>
      <c r="O6326" s="3">
        <v>316</v>
      </c>
      <c r="P6326" s="3">
        <v>339</v>
      </c>
      <c r="Q6326" s="3">
        <v>344</v>
      </c>
      <c r="R6326" s="3">
        <v>329</v>
      </c>
      <c r="S6326" s="3">
        <v>299</v>
      </c>
      <c r="T6326" s="3">
        <v>332</v>
      </c>
      <c r="U6326" s="3">
        <v>348</v>
      </c>
      <c r="V6326" s="3">
        <v>373</v>
      </c>
      <c r="W6326" s="3">
        <v>391</v>
      </c>
      <c r="X6326" s="3">
        <v>348</v>
      </c>
      <c r="Y6326" s="3">
        <v>334</v>
      </c>
      <c r="Z6326" s="3">
        <v>304</v>
      </c>
      <c r="AA6326" s="3">
        <v>318</v>
      </c>
      <c r="AB6326" s="3">
        <v>340</v>
      </c>
      <c r="AC6326" s="3">
        <v>317</v>
      </c>
      <c r="AD6326" s="3">
        <v>309</v>
      </c>
      <c r="AE6326" s="3">
        <v>350</v>
      </c>
      <c r="AF6326" s="3">
        <v>337</v>
      </c>
      <c r="AG6326" s="3">
        <v>346</v>
      </c>
      <c r="AH6326" s="3">
        <v>356</v>
      </c>
      <c r="AI6326" s="3">
        <v>319</v>
      </c>
      <c r="AJ6326" s="3">
        <v>325</v>
      </c>
      <c r="AK6326" s="3">
        <v>331</v>
      </c>
      <c r="AL6326" s="3">
        <v>346</v>
      </c>
      <c r="AM6326" s="3">
        <v>340</v>
      </c>
      <c r="AN6326" s="3">
        <v>330</v>
      </c>
      <c r="AO6326" s="3">
        <v>348</v>
      </c>
      <c r="AP6326" s="3">
        <v>365</v>
      </c>
      <c r="AQ6326" s="3">
        <v>368</v>
      </c>
      <c r="AR6326" s="3">
        <v>363</v>
      </c>
      <c r="AS6326" s="3">
        <v>333</v>
      </c>
      <c r="AT6326" s="3">
        <v>329</v>
      </c>
      <c r="AU6326" s="3">
        <v>304</v>
      </c>
      <c r="AV6326" s="3">
        <v>308</v>
      </c>
      <c r="AW6326" s="3">
        <v>306</v>
      </c>
      <c r="AX6326" s="3">
        <v>298</v>
      </c>
      <c r="AY6326" s="3">
        <v>308</v>
      </c>
      <c r="AZ6326" s="3">
        <v>286</v>
      </c>
      <c r="BA6326" s="3">
        <v>257</v>
      </c>
      <c r="BB6326" s="3">
        <v>245</v>
      </c>
      <c r="BC6326" s="3">
        <v>224</v>
      </c>
      <c r="BD6326" s="3">
        <v>203</v>
      </c>
      <c r="BE6326" s="3">
        <v>209</v>
      </c>
      <c r="BF6326" s="3">
        <v>219</v>
      </c>
      <c r="BG6326" s="3">
        <v>237</v>
      </c>
      <c r="BH6326" s="3">
        <v>226</v>
      </c>
      <c r="BI6326" s="3">
        <v>207</v>
      </c>
      <c r="BJ6326" s="3">
        <v>201</v>
      </c>
      <c r="BK6326" s="3">
        <v>197</v>
      </c>
      <c r="BL6326" s="3">
        <v>181</v>
      </c>
      <c r="BM6326" s="3">
        <v>189</v>
      </c>
      <c r="BN6326" s="3">
        <v>200</v>
      </c>
    </row>
    <row r="6327" spans="1:66" x14ac:dyDescent="0.3">
      <c r="A6327" s="3" t="s">
        <v>1565</v>
      </c>
      <c r="B6327" s="3" t="s">
        <v>74</v>
      </c>
      <c r="C6327" s="3" t="s">
        <v>601</v>
      </c>
      <c r="D6327" s="3">
        <v>97</v>
      </c>
      <c r="E6327" s="3">
        <v>94</v>
      </c>
      <c r="F6327" s="3">
        <v>91</v>
      </c>
      <c r="G6327" s="3">
        <v>91</v>
      </c>
      <c r="H6327" s="3">
        <v>95</v>
      </c>
      <c r="I6327" s="3">
        <v>130</v>
      </c>
      <c r="J6327" s="3">
        <v>135</v>
      </c>
      <c r="K6327" s="3">
        <v>134</v>
      </c>
      <c r="L6327" s="3">
        <v>148</v>
      </c>
      <c r="M6327" s="3">
        <v>157</v>
      </c>
      <c r="N6327" s="3">
        <v>160</v>
      </c>
      <c r="O6327" s="3">
        <v>129</v>
      </c>
      <c r="P6327" s="3">
        <v>138</v>
      </c>
      <c r="Q6327" s="3">
        <v>198</v>
      </c>
      <c r="R6327" s="3">
        <v>190</v>
      </c>
      <c r="S6327" s="3">
        <v>193</v>
      </c>
      <c r="T6327" s="3">
        <v>215</v>
      </c>
      <c r="U6327" s="3">
        <v>41</v>
      </c>
      <c r="V6327" s="3">
        <v>44</v>
      </c>
      <c r="W6327" s="3">
        <v>46</v>
      </c>
      <c r="X6327" s="3">
        <v>41</v>
      </c>
      <c r="Y6327" s="3">
        <v>40</v>
      </c>
      <c r="Z6327" s="3">
        <v>36</v>
      </c>
      <c r="AA6327" s="3">
        <v>38</v>
      </c>
      <c r="AB6327" s="3">
        <v>40</v>
      </c>
      <c r="AC6327" s="3">
        <v>38</v>
      </c>
      <c r="AD6327" s="3">
        <v>37</v>
      </c>
      <c r="AE6327" s="3">
        <v>41</v>
      </c>
      <c r="AF6327" s="3">
        <v>40</v>
      </c>
      <c r="AG6327" s="3">
        <v>41</v>
      </c>
      <c r="AH6327" s="3">
        <v>42</v>
      </c>
      <c r="AI6327" s="3">
        <v>38</v>
      </c>
      <c r="AJ6327" s="3">
        <v>39</v>
      </c>
      <c r="AK6327" s="3">
        <v>39</v>
      </c>
      <c r="AL6327" s="3">
        <v>41</v>
      </c>
      <c r="AM6327" s="3">
        <v>40</v>
      </c>
      <c r="AN6327" s="3">
        <v>39</v>
      </c>
      <c r="AO6327" s="3">
        <v>41</v>
      </c>
      <c r="AP6327" s="3">
        <v>43</v>
      </c>
      <c r="AQ6327" s="3">
        <v>44</v>
      </c>
      <c r="AR6327" s="3">
        <v>43</v>
      </c>
      <c r="AS6327" s="3">
        <v>39</v>
      </c>
      <c r="AT6327" s="3">
        <v>39</v>
      </c>
      <c r="AU6327" s="3">
        <v>36</v>
      </c>
      <c r="AV6327" s="3">
        <v>36</v>
      </c>
      <c r="AW6327" s="3">
        <v>36</v>
      </c>
      <c r="AX6327" s="3">
        <v>35</v>
      </c>
      <c r="AY6327" s="3">
        <v>37</v>
      </c>
      <c r="AZ6327" s="3">
        <v>34</v>
      </c>
      <c r="BA6327" s="3">
        <v>30</v>
      </c>
      <c r="BB6327" s="3">
        <v>120</v>
      </c>
      <c r="BC6327" s="3">
        <v>116</v>
      </c>
      <c r="BD6327" s="3">
        <v>104</v>
      </c>
      <c r="BE6327" s="3">
        <v>105</v>
      </c>
      <c r="BF6327" s="3">
        <v>106</v>
      </c>
      <c r="BG6327" s="3">
        <v>109</v>
      </c>
      <c r="BH6327" s="3">
        <v>104</v>
      </c>
      <c r="BI6327" s="3">
        <v>120</v>
      </c>
      <c r="BJ6327" s="3">
        <v>123</v>
      </c>
      <c r="BK6327" s="3">
        <v>116</v>
      </c>
      <c r="BL6327" s="3">
        <v>120</v>
      </c>
      <c r="BM6327" s="3">
        <v>128</v>
      </c>
      <c r="BN6327" s="3">
        <v>141</v>
      </c>
    </row>
    <row r="6328" spans="1:66" x14ac:dyDescent="0.3">
      <c r="A6328" s="3" t="s">
        <v>1565</v>
      </c>
      <c r="B6328" s="3" t="s">
        <v>74</v>
      </c>
      <c r="C6328" s="3" t="s">
        <v>599</v>
      </c>
      <c r="D6328" s="3">
        <v>424</v>
      </c>
      <c r="E6328" s="3">
        <v>413</v>
      </c>
      <c r="F6328" s="3">
        <v>382</v>
      </c>
      <c r="G6328" s="3">
        <v>382</v>
      </c>
      <c r="H6328" s="3">
        <v>401</v>
      </c>
      <c r="I6328" s="3">
        <v>425</v>
      </c>
      <c r="J6328" s="3">
        <v>442</v>
      </c>
      <c r="K6328" s="3">
        <v>425</v>
      </c>
      <c r="L6328" s="3">
        <v>467</v>
      </c>
      <c r="M6328" s="3">
        <v>470</v>
      </c>
      <c r="N6328" s="3">
        <v>479</v>
      </c>
      <c r="O6328" s="3">
        <v>445</v>
      </c>
      <c r="P6328" s="3">
        <v>476</v>
      </c>
      <c r="Q6328" s="3">
        <v>542</v>
      </c>
      <c r="R6328" s="3">
        <v>519</v>
      </c>
      <c r="S6328" s="3">
        <v>492</v>
      </c>
      <c r="T6328" s="3">
        <v>547</v>
      </c>
      <c r="U6328" s="3">
        <v>389</v>
      </c>
      <c r="V6328" s="3">
        <v>418</v>
      </c>
      <c r="W6328" s="3">
        <v>437</v>
      </c>
      <c r="X6328" s="3">
        <v>389</v>
      </c>
      <c r="Y6328" s="3">
        <v>373</v>
      </c>
      <c r="Z6328" s="3">
        <v>340</v>
      </c>
      <c r="AA6328" s="3">
        <v>356</v>
      </c>
      <c r="AB6328" s="3">
        <v>380</v>
      </c>
      <c r="AC6328" s="3">
        <v>354</v>
      </c>
      <c r="AD6328" s="3">
        <v>346</v>
      </c>
      <c r="AE6328" s="3">
        <v>391</v>
      </c>
      <c r="AF6328" s="3">
        <v>377</v>
      </c>
      <c r="AG6328" s="3">
        <v>387</v>
      </c>
      <c r="AH6328" s="3">
        <v>398</v>
      </c>
      <c r="AI6328" s="3">
        <v>356</v>
      </c>
      <c r="AJ6328" s="3">
        <v>363</v>
      </c>
      <c r="AK6328" s="3">
        <v>370</v>
      </c>
      <c r="AL6328" s="3">
        <v>387</v>
      </c>
      <c r="AM6328" s="3">
        <v>380</v>
      </c>
      <c r="AN6328" s="3">
        <v>369</v>
      </c>
      <c r="AO6328" s="3">
        <v>390</v>
      </c>
      <c r="AP6328" s="3">
        <v>408</v>
      </c>
      <c r="AQ6328" s="3">
        <v>412</v>
      </c>
      <c r="AR6328" s="3">
        <v>406</v>
      </c>
      <c r="AS6328" s="3">
        <v>372</v>
      </c>
      <c r="AT6328" s="3">
        <v>368</v>
      </c>
      <c r="AU6328" s="3">
        <v>340</v>
      </c>
      <c r="AV6328" s="3">
        <v>344</v>
      </c>
      <c r="AW6328" s="3">
        <v>342</v>
      </c>
      <c r="AX6328" s="3">
        <v>334</v>
      </c>
      <c r="AY6328" s="3">
        <v>345</v>
      </c>
      <c r="AZ6328" s="3">
        <v>320</v>
      </c>
      <c r="BA6328" s="3">
        <v>288</v>
      </c>
      <c r="BB6328" s="3">
        <v>365</v>
      </c>
      <c r="BC6328" s="3">
        <v>340</v>
      </c>
      <c r="BD6328" s="3">
        <v>307</v>
      </c>
      <c r="BE6328" s="3">
        <v>314</v>
      </c>
      <c r="BF6328" s="3">
        <v>325</v>
      </c>
      <c r="BG6328" s="3">
        <v>346</v>
      </c>
      <c r="BH6328" s="3">
        <v>330</v>
      </c>
      <c r="BI6328" s="3">
        <v>327</v>
      </c>
      <c r="BJ6328" s="3">
        <v>325</v>
      </c>
      <c r="BK6328" s="3">
        <v>313</v>
      </c>
      <c r="BL6328" s="3">
        <v>300</v>
      </c>
      <c r="BM6328" s="3">
        <v>318</v>
      </c>
      <c r="BN6328" s="3">
        <v>341</v>
      </c>
    </row>
    <row r="6329" spans="1:66" x14ac:dyDescent="0.3">
      <c r="A6329" s="3" t="s">
        <v>1565</v>
      </c>
      <c r="B6329" s="3" t="s">
        <v>74</v>
      </c>
      <c r="C6329" s="3" t="s">
        <v>417</v>
      </c>
      <c r="D6329" s="3">
        <v>424</v>
      </c>
      <c r="E6329" s="3">
        <v>413</v>
      </c>
      <c r="F6329" s="3">
        <v>382</v>
      </c>
      <c r="G6329" s="3">
        <v>382</v>
      </c>
      <c r="H6329" s="3">
        <v>401</v>
      </c>
      <c r="I6329" s="3">
        <v>425</v>
      </c>
      <c r="J6329" s="3">
        <v>442</v>
      </c>
      <c r="K6329" s="3">
        <v>425</v>
      </c>
      <c r="L6329" s="3">
        <v>467</v>
      </c>
      <c r="M6329" s="3">
        <v>470</v>
      </c>
      <c r="N6329" s="3">
        <v>479</v>
      </c>
      <c r="O6329" s="3">
        <v>445</v>
      </c>
      <c r="P6329" s="3">
        <v>476</v>
      </c>
      <c r="Q6329" s="3">
        <v>542</v>
      </c>
      <c r="R6329" s="3">
        <v>519</v>
      </c>
      <c r="S6329" s="3">
        <v>492</v>
      </c>
      <c r="T6329" s="3">
        <v>547</v>
      </c>
      <c r="U6329" s="3">
        <v>389</v>
      </c>
      <c r="V6329" s="3">
        <v>418</v>
      </c>
      <c r="W6329" s="3">
        <v>437</v>
      </c>
      <c r="X6329" s="3">
        <v>389</v>
      </c>
      <c r="Y6329" s="3">
        <v>373</v>
      </c>
      <c r="Z6329" s="3">
        <v>340</v>
      </c>
      <c r="AA6329" s="3">
        <v>356</v>
      </c>
      <c r="AB6329" s="3">
        <v>380</v>
      </c>
      <c r="AC6329" s="3">
        <v>354</v>
      </c>
      <c r="AD6329" s="3">
        <v>346</v>
      </c>
      <c r="AE6329" s="3">
        <v>391</v>
      </c>
      <c r="AF6329" s="3">
        <v>377</v>
      </c>
      <c r="AG6329" s="3">
        <v>387</v>
      </c>
      <c r="AH6329" s="3">
        <v>398</v>
      </c>
      <c r="AI6329" s="3">
        <v>356</v>
      </c>
      <c r="AJ6329" s="3">
        <v>363</v>
      </c>
      <c r="AK6329" s="3">
        <v>370</v>
      </c>
      <c r="AL6329" s="3">
        <v>387</v>
      </c>
      <c r="AM6329" s="3">
        <v>380</v>
      </c>
      <c r="AN6329" s="3">
        <v>369</v>
      </c>
      <c r="AO6329" s="3">
        <v>390</v>
      </c>
      <c r="AP6329" s="3">
        <v>408</v>
      </c>
      <c r="AQ6329" s="3">
        <v>412</v>
      </c>
      <c r="AR6329" s="3">
        <v>406</v>
      </c>
      <c r="AS6329" s="3">
        <v>372</v>
      </c>
      <c r="AT6329" s="3">
        <v>368</v>
      </c>
      <c r="AU6329" s="3">
        <v>340</v>
      </c>
      <c r="AV6329" s="3">
        <v>344</v>
      </c>
      <c r="AW6329" s="3">
        <v>342</v>
      </c>
      <c r="AX6329" s="3">
        <v>334</v>
      </c>
      <c r="AY6329" s="3">
        <v>345</v>
      </c>
      <c r="AZ6329" s="3">
        <v>320</v>
      </c>
      <c r="BA6329" s="3">
        <v>288</v>
      </c>
      <c r="BB6329" s="3">
        <v>365</v>
      </c>
      <c r="BC6329" s="3">
        <v>340</v>
      </c>
      <c r="BD6329" s="3">
        <v>307</v>
      </c>
      <c r="BE6329" s="3">
        <v>314</v>
      </c>
      <c r="BF6329" s="3">
        <v>325</v>
      </c>
      <c r="BG6329" s="3">
        <v>346</v>
      </c>
      <c r="BH6329" s="3">
        <v>330</v>
      </c>
      <c r="BI6329" s="3">
        <v>327</v>
      </c>
      <c r="BJ6329" s="3">
        <v>325</v>
      </c>
      <c r="BK6329" s="3">
        <v>313</v>
      </c>
      <c r="BL6329" s="3">
        <v>300</v>
      </c>
      <c r="BM6329" s="3">
        <v>318</v>
      </c>
      <c r="BN6329" s="3">
        <v>341</v>
      </c>
    </row>
    <row r="6330" spans="1:66" x14ac:dyDescent="0.3">
      <c r="A6330" s="3" t="s">
        <v>1565</v>
      </c>
      <c r="B6330" s="3" t="s">
        <v>74</v>
      </c>
      <c r="C6330" s="3" t="s">
        <v>597</v>
      </c>
      <c r="D6330" s="3">
        <v>0</v>
      </c>
      <c r="E6330" s="3">
        <v>0</v>
      </c>
      <c r="F6330" s="3">
        <v>0</v>
      </c>
      <c r="G6330" s="3">
        <v>0</v>
      </c>
      <c r="H6330" s="3">
        <v>0</v>
      </c>
      <c r="I6330" s="3">
        <v>0</v>
      </c>
      <c r="J6330" s="3">
        <v>0</v>
      </c>
      <c r="K6330" s="3">
        <v>0</v>
      </c>
      <c r="L6330" s="3">
        <v>0</v>
      </c>
      <c r="M6330" s="3">
        <v>0</v>
      </c>
      <c r="N6330" s="3">
        <v>0</v>
      </c>
      <c r="O6330" s="3">
        <v>0</v>
      </c>
      <c r="P6330" s="3">
        <v>0</v>
      </c>
      <c r="Q6330" s="3">
        <v>0</v>
      </c>
      <c r="R6330" s="3">
        <v>0</v>
      </c>
      <c r="S6330" s="3">
        <v>0</v>
      </c>
      <c r="T6330" s="3">
        <v>0</v>
      </c>
      <c r="U6330" s="3">
        <v>0</v>
      </c>
      <c r="V6330" s="3">
        <v>0</v>
      </c>
      <c r="W6330" s="3">
        <v>0</v>
      </c>
      <c r="X6330" s="3">
        <v>0</v>
      </c>
      <c r="Y6330" s="3">
        <v>-17</v>
      </c>
      <c r="Z6330" s="3">
        <v>0</v>
      </c>
      <c r="AA6330" s="3">
        <v>0</v>
      </c>
      <c r="AB6330" s="3">
        <v>0</v>
      </c>
      <c r="AC6330" s="3">
        <v>0</v>
      </c>
      <c r="AD6330" s="3">
        <v>0</v>
      </c>
      <c r="AE6330" s="3">
        <v>0</v>
      </c>
      <c r="AF6330" s="3">
        <v>0</v>
      </c>
      <c r="AG6330" s="3">
        <v>0</v>
      </c>
      <c r="AH6330" s="3">
        <v>0</v>
      </c>
      <c r="AI6330" s="3">
        <v>0</v>
      </c>
      <c r="AJ6330" s="3">
        <v>0</v>
      </c>
      <c r="AK6330" s="3">
        <v>0</v>
      </c>
      <c r="AL6330" s="3">
        <v>0</v>
      </c>
      <c r="AM6330" s="3">
        <v>0</v>
      </c>
      <c r="AN6330" s="3">
        <v>0</v>
      </c>
      <c r="AO6330" s="3">
        <v>0</v>
      </c>
      <c r="AP6330" s="3">
        <v>0</v>
      </c>
      <c r="AQ6330" s="3">
        <v>0</v>
      </c>
      <c r="AR6330" s="3">
        <v>0</v>
      </c>
      <c r="AS6330" s="3">
        <v>0</v>
      </c>
      <c r="AT6330" s="3">
        <v>0</v>
      </c>
      <c r="AU6330" s="3">
        <v>0</v>
      </c>
      <c r="AV6330" s="3">
        <v>0</v>
      </c>
      <c r="AW6330" s="3">
        <v>0</v>
      </c>
      <c r="AX6330" s="3">
        <v>0</v>
      </c>
      <c r="AY6330" s="3">
        <v>0</v>
      </c>
      <c r="AZ6330" s="3">
        <v>0</v>
      </c>
      <c r="BA6330" s="3">
        <v>0</v>
      </c>
      <c r="BB6330" s="3">
        <v>0</v>
      </c>
      <c r="BC6330" s="3">
        <v>0</v>
      </c>
      <c r="BD6330" s="3">
        <v>0</v>
      </c>
      <c r="BE6330" s="3">
        <v>0</v>
      </c>
      <c r="BF6330" s="3">
        <v>0</v>
      </c>
      <c r="BG6330" s="3">
        <v>0</v>
      </c>
      <c r="BH6330" s="3">
        <v>0</v>
      </c>
      <c r="BI6330" s="3">
        <v>0</v>
      </c>
      <c r="BJ6330" s="3">
        <v>0</v>
      </c>
      <c r="BK6330" s="3">
        <v>0</v>
      </c>
      <c r="BL6330" s="3">
        <v>0</v>
      </c>
      <c r="BM6330" s="3">
        <v>0</v>
      </c>
      <c r="BN6330" s="3">
        <v>0</v>
      </c>
    </row>
    <row r="6331" spans="1:66" x14ac:dyDescent="0.3">
      <c r="A6331" s="3" t="s">
        <v>1565</v>
      </c>
      <c r="B6331" s="3" t="s">
        <v>74</v>
      </c>
      <c r="C6331" s="3" t="s">
        <v>595</v>
      </c>
      <c r="D6331" s="3">
        <v>12768</v>
      </c>
      <c r="E6331" s="3">
        <v>12681</v>
      </c>
      <c r="F6331" s="3">
        <v>13306</v>
      </c>
      <c r="G6331" s="3">
        <v>13922</v>
      </c>
      <c r="H6331" s="3">
        <v>13419</v>
      </c>
      <c r="I6331" s="3">
        <v>13861</v>
      </c>
      <c r="J6331" s="3">
        <v>14615</v>
      </c>
      <c r="K6331" s="3">
        <v>14910</v>
      </c>
      <c r="L6331" s="3">
        <v>15843</v>
      </c>
      <c r="M6331" s="3">
        <v>16377</v>
      </c>
      <c r="N6331" s="3">
        <v>17096</v>
      </c>
      <c r="O6331" s="3">
        <v>17618</v>
      </c>
      <c r="P6331" s="3">
        <v>19053</v>
      </c>
      <c r="Q6331" s="3">
        <v>20124</v>
      </c>
      <c r="R6331" s="3">
        <v>18682</v>
      </c>
      <c r="S6331" s="3">
        <v>18871</v>
      </c>
      <c r="T6331" s="3">
        <v>19846</v>
      </c>
      <c r="U6331" s="3">
        <v>20049</v>
      </c>
      <c r="V6331" s="3">
        <v>20327</v>
      </c>
      <c r="W6331" s="3">
        <v>18775</v>
      </c>
      <c r="X6331" s="3">
        <v>17480</v>
      </c>
      <c r="Y6331" s="3">
        <v>16823</v>
      </c>
      <c r="Z6331" s="3">
        <v>16925</v>
      </c>
      <c r="AA6331" s="3">
        <v>16691</v>
      </c>
      <c r="AB6331" s="3">
        <v>16815</v>
      </c>
      <c r="AC6331" s="3">
        <v>16187</v>
      </c>
      <c r="AD6331" s="3">
        <v>16426</v>
      </c>
      <c r="AE6331" s="3">
        <v>16498</v>
      </c>
      <c r="AF6331" s="3">
        <v>17411</v>
      </c>
      <c r="AG6331" s="3">
        <v>17242</v>
      </c>
      <c r="AH6331" s="3">
        <v>17346</v>
      </c>
      <c r="AI6331" s="3">
        <v>16760</v>
      </c>
      <c r="AJ6331" s="3">
        <v>17034</v>
      </c>
      <c r="AK6331" s="3">
        <v>17312</v>
      </c>
      <c r="AL6331" s="3">
        <v>17288</v>
      </c>
      <c r="AM6331" s="3">
        <v>18521</v>
      </c>
      <c r="AN6331" s="3">
        <v>18679</v>
      </c>
      <c r="AO6331" s="3">
        <v>18994</v>
      </c>
      <c r="AP6331" s="3">
        <v>19237</v>
      </c>
      <c r="AQ6331" s="3">
        <v>19781</v>
      </c>
      <c r="AR6331" s="3">
        <v>19543</v>
      </c>
      <c r="AS6331" s="3">
        <v>19231</v>
      </c>
      <c r="AT6331" s="3">
        <v>19689</v>
      </c>
      <c r="AU6331" s="3">
        <v>19492</v>
      </c>
      <c r="AV6331" s="3">
        <v>19333</v>
      </c>
      <c r="AW6331" s="3">
        <v>18872</v>
      </c>
      <c r="AX6331" s="3">
        <v>18774</v>
      </c>
      <c r="AY6331" s="3">
        <v>19501</v>
      </c>
      <c r="AZ6331" s="3">
        <v>19652</v>
      </c>
      <c r="BA6331" s="3">
        <v>19293</v>
      </c>
      <c r="BB6331" s="3">
        <v>19701</v>
      </c>
      <c r="BC6331" s="3">
        <v>19005</v>
      </c>
      <c r="BD6331" s="3">
        <v>19166</v>
      </c>
      <c r="BE6331" s="3">
        <v>19673</v>
      </c>
      <c r="BF6331" s="3">
        <v>20595</v>
      </c>
      <c r="BG6331" s="3">
        <v>20028</v>
      </c>
      <c r="BH6331" s="3">
        <v>20581</v>
      </c>
      <c r="BI6331" s="3">
        <v>20516</v>
      </c>
      <c r="BJ6331" s="3">
        <v>20652</v>
      </c>
      <c r="BK6331" s="3">
        <v>20721</v>
      </c>
      <c r="BL6331" s="3">
        <v>18868</v>
      </c>
      <c r="BM6331" s="3">
        <v>20292</v>
      </c>
      <c r="BN6331" s="3">
        <v>20161</v>
      </c>
    </row>
    <row r="6332" spans="1:66" x14ac:dyDescent="0.3">
      <c r="A6332" s="3" t="s">
        <v>1565</v>
      </c>
      <c r="B6332" s="3" t="s">
        <v>74</v>
      </c>
      <c r="C6332" s="3" t="s">
        <v>593</v>
      </c>
      <c r="D6332" s="3">
        <v>84</v>
      </c>
      <c r="E6332" s="3">
        <v>88</v>
      </c>
      <c r="F6332" s="3">
        <v>90</v>
      </c>
      <c r="G6332" s="3">
        <v>92</v>
      </c>
      <c r="H6332" s="3">
        <v>93</v>
      </c>
      <c r="I6332" s="3">
        <v>95</v>
      </c>
      <c r="J6332" s="3">
        <v>97</v>
      </c>
      <c r="K6332" s="3">
        <v>98</v>
      </c>
      <c r="L6332" s="3">
        <v>103</v>
      </c>
      <c r="M6332" s="3">
        <v>108</v>
      </c>
      <c r="N6332" s="3">
        <v>110</v>
      </c>
      <c r="O6332" s="3">
        <v>114</v>
      </c>
      <c r="P6332" s="3">
        <v>119</v>
      </c>
      <c r="Q6332" s="3">
        <v>121</v>
      </c>
      <c r="R6332" s="3">
        <v>119</v>
      </c>
      <c r="S6332" s="3">
        <v>120</v>
      </c>
      <c r="T6332" s="3">
        <v>126</v>
      </c>
      <c r="U6332" s="3">
        <v>130</v>
      </c>
      <c r="V6332" s="3">
        <v>136</v>
      </c>
      <c r="W6332" s="3">
        <v>140</v>
      </c>
      <c r="X6332" s="3">
        <v>149</v>
      </c>
      <c r="Y6332" s="3">
        <v>154</v>
      </c>
      <c r="Z6332" s="3">
        <v>131</v>
      </c>
      <c r="AA6332" s="3">
        <v>120</v>
      </c>
      <c r="AB6332" s="3">
        <v>95</v>
      </c>
      <c r="AC6332" s="3">
        <v>158</v>
      </c>
      <c r="AD6332" s="3">
        <v>142</v>
      </c>
      <c r="AE6332" s="3">
        <v>139</v>
      </c>
      <c r="AF6332" s="3">
        <v>134</v>
      </c>
      <c r="AG6332" s="3">
        <v>126</v>
      </c>
      <c r="AH6332" s="3">
        <v>155</v>
      </c>
      <c r="AI6332" s="3">
        <v>100</v>
      </c>
      <c r="AJ6332" s="3">
        <v>92</v>
      </c>
      <c r="AK6332" s="3">
        <v>21</v>
      </c>
      <c r="AL6332" s="3">
        <v>21</v>
      </c>
      <c r="AM6332" s="3">
        <v>21</v>
      </c>
      <c r="AN6332" s="3">
        <v>21</v>
      </c>
      <c r="AO6332" s="3">
        <v>21</v>
      </c>
      <c r="AP6332" s="3">
        <v>21</v>
      </c>
      <c r="AQ6332" s="3">
        <v>21</v>
      </c>
      <c r="AR6332" s="3">
        <v>279</v>
      </c>
      <c r="AS6332" s="3">
        <v>209</v>
      </c>
      <c r="AT6332" s="3">
        <v>126</v>
      </c>
      <c r="AU6332" s="3">
        <v>96</v>
      </c>
      <c r="AV6332" s="3">
        <v>203</v>
      </c>
      <c r="AW6332" s="3">
        <v>26</v>
      </c>
      <c r="AX6332" s="3">
        <v>110</v>
      </c>
      <c r="AY6332" s="3">
        <v>115</v>
      </c>
      <c r="AZ6332" s="3">
        <v>106</v>
      </c>
      <c r="BA6332" s="3">
        <v>92</v>
      </c>
      <c r="BB6332" s="3">
        <v>22</v>
      </c>
      <c r="BC6332" s="3">
        <v>79</v>
      </c>
      <c r="BD6332" s="3">
        <v>75</v>
      </c>
      <c r="BE6332" s="3">
        <v>59</v>
      </c>
      <c r="BF6332" s="3">
        <v>65</v>
      </c>
      <c r="BG6332" s="3">
        <v>389</v>
      </c>
      <c r="BH6332" s="3">
        <v>386</v>
      </c>
      <c r="BI6332" s="3">
        <v>359</v>
      </c>
      <c r="BJ6332" s="3">
        <v>364</v>
      </c>
      <c r="BK6332" s="3">
        <v>366</v>
      </c>
      <c r="BL6332" s="3">
        <v>369</v>
      </c>
      <c r="BM6332" s="3">
        <v>375</v>
      </c>
      <c r="BN6332" s="3">
        <v>404</v>
      </c>
    </row>
    <row r="6333" spans="1:66" x14ac:dyDescent="0.3">
      <c r="A6333" s="3" t="s">
        <v>1565</v>
      </c>
      <c r="B6333" s="3" t="s">
        <v>74</v>
      </c>
      <c r="C6333" s="3" t="s">
        <v>591</v>
      </c>
      <c r="D6333" s="3">
        <v>2146</v>
      </c>
      <c r="E6333" s="3">
        <v>2196</v>
      </c>
      <c r="F6333" s="3">
        <v>2089</v>
      </c>
      <c r="G6333" s="3">
        <v>1880</v>
      </c>
      <c r="H6333" s="3">
        <v>1910</v>
      </c>
      <c r="I6333" s="3">
        <v>1790</v>
      </c>
      <c r="J6333" s="3">
        <v>1700</v>
      </c>
      <c r="K6333" s="3">
        <v>1755</v>
      </c>
      <c r="L6333" s="3">
        <v>1505</v>
      </c>
      <c r="M6333" s="3">
        <v>1598</v>
      </c>
      <c r="N6333" s="3">
        <v>1319</v>
      </c>
      <c r="O6333" s="3">
        <v>1500</v>
      </c>
      <c r="P6333" s="3">
        <v>1241</v>
      </c>
      <c r="Q6333" s="3">
        <v>703</v>
      </c>
      <c r="R6333" s="3">
        <v>1611</v>
      </c>
      <c r="S6333" s="3">
        <v>1644</v>
      </c>
      <c r="T6333" s="3">
        <v>1608</v>
      </c>
      <c r="U6333" s="3">
        <v>1631</v>
      </c>
      <c r="V6333" s="3">
        <v>1612</v>
      </c>
      <c r="W6333" s="3">
        <v>1563</v>
      </c>
      <c r="X6333" s="3">
        <v>1471</v>
      </c>
      <c r="Y6333" s="3">
        <v>1356</v>
      </c>
      <c r="Z6333" s="3">
        <v>1205</v>
      </c>
      <c r="AA6333" s="3">
        <v>1094</v>
      </c>
      <c r="AB6333" s="3">
        <v>961</v>
      </c>
      <c r="AC6333" s="3">
        <v>1392</v>
      </c>
      <c r="AD6333" s="3">
        <v>1189</v>
      </c>
      <c r="AE6333" s="3">
        <v>1248</v>
      </c>
      <c r="AF6333" s="3">
        <v>1064</v>
      </c>
      <c r="AG6333" s="3">
        <v>1059</v>
      </c>
      <c r="AH6333" s="3">
        <v>950</v>
      </c>
      <c r="AI6333" s="3">
        <v>940</v>
      </c>
      <c r="AJ6333" s="3">
        <v>825</v>
      </c>
      <c r="AK6333" s="3">
        <v>696</v>
      </c>
      <c r="AL6333" s="3">
        <v>734</v>
      </c>
      <c r="AM6333" s="3">
        <v>759</v>
      </c>
      <c r="AN6333" s="3">
        <v>773</v>
      </c>
      <c r="AO6333" s="3">
        <v>810</v>
      </c>
      <c r="AP6333" s="3">
        <v>1047</v>
      </c>
      <c r="AQ6333" s="3">
        <v>686</v>
      </c>
      <c r="AR6333" s="3">
        <v>634</v>
      </c>
      <c r="AS6333" s="3">
        <v>953</v>
      </c>
      <c r="AT6333" s="3">
        <v>1031</v>
      </c>
      <c r="AU6333" s="3">
        <v>1086</v>
      </c>
      <c r="AV6333" s="3">
        <v>1304</v>
      </c>
      <c r="AW6333" s="3">
        <v>1250</v>
      </c>
      <c r="AX6333" s="3">
        <v>1279</v>
      </c>
      <c r="AY6333" s="3">
        <v>719</v>
      </c>
      <c r="AZ6333" s="3">
        <v>460</v>
      </c>
      <c r="BA6333" s="3">
        <v>485</v>
      </c>
      <c r="BB6333" s="3">
        <v>638</v>
      </c>
      <c r="BC6333" s="3">
        <v>649</v>
      </c>
      <c r="BD6333" s="3">
        <v>572</v>
      </c>
      <c r="BE6333" s="3">
        <v>550</v>
      </c>
      <c r="BF6333" s="3">
        <v>472</v>
      </c>
      <c r="BG6333" s="3">
        <v>704</v>
      </c>
      <c r="BH6333" s="3">
        <v>647</v>
      </c>
      <c r="BI6333" s="3">
        <v>651</v>
      </c>
      <c r="BJ6333" s="3">
        <v>660</v>
      </c>
      <c r="BK6333" s="3">
        <v>630</v>
      </c>
      <c r="BL6333" s="3">
        <v>638</v>
      </c>
      <c r="BM6333" s="3">
        <v>627</v>
      </c>
      <c r="BN6333" s="3">
        <v>662</v>
      </c>
    </row>
    <row r="6334" spans="1:66" x14ac:dyDescent="0.3">
      <c r="A6334" s="3" t="s">
        <v>1565</v>
      </c>
      <c r="B6334" s="3" t="s">
        <v>74</v>
      </c>
      <c r="C6334" s="3" t="s">
        <v>588</v>
      </c>
      <c r="D6334" s="3">
        <v>14998</v>
      </c>
      <c r="E6334" s="3">
        <v>14965</v>
      </c>
      <c r="F6334" s="3">
        <v>15486</v>
      </c>
      <c r="G6334" s="3">
        <v>15893</v>
      </c>
      <c r="H6334" s="3">
        <v>15422</v>
      </c>
      <c r="I6334" s="3">
        <v>15745</v>
      </c>
      <c r="J6334" s="3">
        <v>16412</v>
      </c>
      <c r="K6334" s="3">
        <v>16763</v>
      </c>
      <c r="L6334" s="3">
        <v>17451</v>
      </c>
      <c r="M6334" s="3">
        <v>18082</v>
      </c>
      <c r="N6334" s="3">
        <v>18525</v>
      </c>
      <c r="O6334" s="3">
        <v>19231</v>
      </c>
      <c r="P6334" s="3">
        <v>20414</v>
      </c>
      <c r="Q6334" s="3">
        <v>20948</v>
      </c>
      <c r="R6334" s="3">
        <v>20412</v>
      </c>
      <c r="S6334" s="3">
        <v>20636</v>
      </c>
      <c r="T6334" s="3">
        <v>21580</v>
      </c>
      <c r="U6334" s="3">
        <v>21810</v>
      </c>
      <c r="V6334" s="3">
        <v>22075</v>
      </c>
      <c r="W6334" s="3">
        <v>20478</v>
      </c>
      <c r="X6334" s="3">
        <v>19100</v>
      </c>
      <c r="Y6334" s="3">
        <v>18333</v>
      </c>
      <c r="Z6334" s="3">
        <v>18261</v>
      </c>
      <c r="AA6334" s="3">
        <v>17905</v>
      </c>
      <c r="AB6334" s="3">
        <v>17871</v>
      </c>
      <c r="AC6334" s="3">
        <v>17737</v>
      </c>
      <c r="AD6334" s="3">
        <v>17757</v>
      </c>
      <c r="AE6334" s="3">
        <v>17885</v>
      </c>
      <c r="AF6334" s="3">
        <v>18609</v>
      </c>
      <c r="AG6334" s="3">
        <v>18427</v>
      </c>
      <c r="AH6334" s="3">
        <v>18451</v>
      </c>
      <c r="AI6334" s="3">
        <v>17801</v>
      </c>
      <c r="AJ6334" s="3">
        <v>17951</v>
      </c>
      <c r="AK6334" s="3">
        <v>18029</v>
      </c>
      <c r="AL6334" s="3">
        <v>18043</v>
      </c>
      <c r="AM6334" s="3">
        <v>19302</v>
      </c>
      <c r="AN6334" s="3">
        <v>19474</v>
      </c>
      <c r="AO6334" s="3">
        <v>19825</v>
      </c>
      <c r="AP6334" s="3">
        <v>20305</v>
      </c>
      <c r="AQ6334" s="3">
        <v>20487</v>
      </c>
      <c r="AR6334" s="3">
        <v>20457</v>
      </c>
      <c r="AS6334" s="3">
        <v>20392</v>
      </c>
      <c r="AT6334" s="3">
        <v>20846</v>
      </c>
      <c r="AU6334" s="3">
        <v>20673</v>
      </c>
      <c r="AV6334" s="3">
        <v>20840</v>
      </c>
      <c r="AW6334" s="3">
        <v>20148</v>
      </c>
      <c r="AX6334" s="3">
        <v>20163</v>
      </c>
      <c r="AY6334" s="3">
        <v>20336</v>
      </c>
      <c r="AZ6334" s="3">
        <v>20217</v>
      </c>
      <c r="BA6334" s="3">
        <v>19871</v>
      </c>
      <c r="BB6334" s="3">
        <v>20361</v>
      </c>
      <c r="BC6334" s="3">
        <v>19733</v>
      </c>
      <c r="BD6334" s="3">
        <v>19813</v>
      </c>
      <c r="BE6334" s="3">
        <v>20282</v>
      </c>
      <c r="BF6334" s="3">
        <v>21133</v>
      </c>
      <c r="BG6334" s="3">
        <v>21122</v>
      </c>
      <c r="BH6334" s="3">
        <v>21615</v>
      </c>
      <c r="BI6334" s="3">
        <v>21526</v>
      </c>
      <c r="BJ6334" s="3">
        <v>21677</v>
      </c>
      <c r="BK6334" s="3">
        <v>21717</v>
      </c>
      <c r="BL6334" s="3">
        <v>19875</v>
      </c>
      <c r="BM6334" s="3">
        <v>21293</v>
      </c>
      <c r="BN6334" s="3">
        <v>21228</v>
      </c>
    </row>
    <row r="6335" spans="1:66" x14ac:dyDescent="0.3">
      <c r="A6335" s="3" t="s">
        <v>1565</v>
      </c>
      <c r="B6335" s="3" t="s">
        <v>74</v>
      </c>
      <c r="C6335" s="3" t="s">
        <v>421</v>
      </c>
      <c r="D6335" s="3">
        <v>14998</v>
      </c>
      <c r="E6335" s="3">
        <v>14965</v>
      </c>
      <c r="F6335" s="3">
        <v>15486</v>
      </c>
      <c r="G6335" s="3">
        <v>15893</v>
      </c>
      <c r="H6335" s="3">
        <v>15422</v>
      </c>
      <c r="I6335" s="3">
        <v>15745</v>
      </c>
      <c r="J6335" s="3">
        <v>16412</v>
      </c>
      <c r="K6335" s="3">
        <v>16763</v>
      </c>
      <c r="L6335" s="3">
        <v>17451</v>
      </c>
      <c r="M6335" s="3">
        <v>18082</v>
      </c>
      <c r="N6335" s="3">
        <v>18525</v>
      </c>
      <c r="O6335" s="3">
        <v>19231</v>
      </c>
      <c r="P6335" s="3">
        <v>20414</v>
      </c>
      <c r="Q6335" s="3">
        <v>20948</v>
      </c>
      <c r="R6335" s="3">
        <v>20412</v>
      </c>
      <c r="S6335" s="3">
        <v>20636</v>
      </c>
      <c r="T6335" s="3">
        <v>21580</v>
      </c>
      <c r="U6335" s="3">
        <v>21810</v>
      </c>
      <c r="V6335" s="3">
        <v>22075</v>
      </c>
      <c r="W6335" s="3">
        <v>20478</v>
      </c>
      <c r="X6335" s="3">
        <v>19100</v>
      </c>
      <c r="Y6335" s="3">
        <v>18333</v>
      </c>
      <c r="Z6335" s="3">
        <v>18261</v>
      </c>
      <c r="AA6335" s="3">
        <v>17905</v>
      </c>
      <c r="AB6335" s="3">
        <v>17871</v>
      </c>
      <c r="AC6335" s="3">
        <v>17737</v>
      </c>
      <c r="AD6335" s="3">
        <v>17757</v>
      </c>
      <c r="AE6335" s="3">
        <v>17885</v>
      </c>
      <c r="AF6335" s="3">
        <v>18609</v>
      </c>
      <c r="AG6335" s="3">
        <v>18427</v>
      </c>
      <c r="AH6335" s="3">
        <v>18451</v>
      </c>
      <c r="AI6335" s="3">
        <v>17801</v>
      </c>
      <c r="AJ6335" s="3">
        <v>17951</v>
      </c>
      <c r="AK6335" s="3">
        <v>18029</v>
      </c>
      <c r="AL6335" s="3">
        <v>18043</v>
      </c>
      <c r="AM6335" s="3">
        <v>19302</v>
      </c>
      <c r="AN6335" s="3">
        <v>19474</v>
      </c>
      <c r="AO6335" s="3">
        <v>19825</v>
      </c>
      <c r="AP6335" s="3">
        <v>20305</v>
      </c>
      <c r="AQ6335" s="3">
        <v>20487</v>
      </c>
      <c r="AR6335" s="3">
        <v>20457</v>
      </c>
      <c r="AS6335" s="3">
        <v>20392</v>
      </c>
      <c r="AT6335" s="3">
        <v>20846</v>
      </c>
      <c r="AU6335" s="3">
        <v>20673</v>
      </c>
      <c r="AV6335" s="3">
        <v>20840</v>
      </c>
      <c r="AW6335" s="3">
        <v>20148</v>
      </c>
      <c r="AX6335" s="3">
        <v>20163</v>
      </c>
      <c r="AY6335" s="3">
        <v>20336</v>
      </c>
      <c r="AZ6335" s="3">
        <v>20217</v>
      </c>
      <c r="BA6335" s="3">
        <v>19871</v>
      </c>
      <c r="BB6335" s="3">
        <v>20361</v>
      </c>
      <c r="BC6335" s="3">
        <v>19733</v>
      </c>
      <c r="BD6335" s="3">
        <v>19813</v>
      </c>
      <c r="BE6335" s="3">
        <v>20282</v>
      </c>
      <c r="BF6335" s="3">
        <v>21133</v>
      </c>
      <c r="BG6335" s="3">
        <v>21122</v>
      </c>
      <c r="BH6335" s="3">
        <v>21615</v>
      </c>
      <c r="BI6335" s="3">
        <v>21526</v>
      </c>
      <c r="BJ6335" s="3">
        <v>21677</v>
      </c>
      <c r="BK6335" s="3">
        <v>21717</v>
      </c>
      <c r="BL6335" s="3">
        <v>19875</v>
      </c>
      <c r="BM6335" s="3">
        <v>21293</v>
      </c>
      <c r="BN6335" s="3">
        <v>21228</v>
      </c>
    </row>
    <row r="6336" spans="1:66" x14ac:dyDescent="0.3">
      <c r="A6336" s="3" t="s">
        <v>1565</v>
      </c>
      <c r="B6336" s="3" t="s">
        <v>74</v>
      </c>
      <c r="C6336" s="3" t="s">
        <v>586</v>
      </c>
      <c r="D6336" s="3">
        <v>0</v>
      </c>
      <c r="E6336" s="3">
        <v>0</v>
      </c>
      <c r="F6336" s="3">
        <v>0</v>
      </c>
      <c r="G6336" s="3">
        <v>0</v>
      </c>
      <c r="H6336" s="3">
        <v>0</v>
      </c>
      <c r="I6336" s="3">
        <v>0</v>
      </c>
      <c r="J6336" s="3">
        <v>0</v>
      </c>
      <c r="K6336" s="3">
        <v>0</v>
      </c>
      <c r="L6336" s="3">
        <v>0</v>
      </c>
      <c r="M6336" s="3">
        <v>0</v>
      </c>
      <c r="N6336" s="3">
        <v>0</v>
      </c>
      <c r="O6336" s="3">
        <v>0</v>
      </c>
      <c r="P6336" s="3">
        <v>0</v>
      </c>
      <c r="Q6336" s="3">
        <v>0</v>
      </c>
      <c r="R6336" s="3">
        <v>0</v>
      </c>
      <c r="S6336" s="3">
        <v>0</v>
      </c>
      <c r="T6336" s="3">
        <v>0</v>
      </c>
      <c r="U6336" s="3">
        <v>0</v>
      </c>
      <c r="V6336" s="3">
        <v>0</v>
      </c>
      <c r="W6336" s="3">
        <v>0</v>
      </c>
      <c r="X6336" s="3">
        <v>0</v>
      </c>
      <c r="Y6336" s="3">
        <v>0</v>
      </c>
      <c r="Z6336" s="3">
        <v>0</v>
      </c>
      <c r="AA6336" s="3">
        <v>0</v>
      </c>
      <c r="AB6336" s="3">
        <v>0</v>
      </c>
      <c r="AC6336" s="3">
        <v>0</v>
      </c>
      <c r="AD6336" s="3">
        <v>20</v>
      </c>
      <c r="AE6336" s="3">
        <v>20</v>
      </c>
      <c r="AF6336" s="3">
        <v>25</v>
      </c>
      <c r="AG6336" s="3">
        <v>23</v>
      </c>
      <c r="AH6336" s="3">
        <v>21</v>
      </c>
      <c r="AI6336" s="3">
        <v>0</v>
      </c>
      <c r="AJ6336" s="3">
        <v>0</v>
      </c>
      <c r="AK6336" s="3">
        <v>0</v>
      </c>
      <c r="AL6336" s="3">
        <v>0</v>
      </c>
      <c r="AM6336" s="3">
        <v>0</v>
      </c>
      <c r="AN6336" s="3">
        <v>0</v>
      </c>
      <c r="AO6336" s="3">
        <v>0</v>
      </c>
      <c r="AP6336" s="3">
        <v>0</v>
      </c>
      <c r="AQ6336" s="3">
        <v>0</v>
      </c>
      <c r="AR6336" s="3">
        <v>0</v>
      </c>
      <c r="AS6336" s="3">
        <v>11</v>
      </c>
      <c r="AT6336" s="3">
        <v>12</v>
      </c>
      <c r="AU6336" s="3">
        <v>11</v>
      </c>
      <c r="AV6336" s="3">
        <v>10</v>
      </c>
      <c r="AW6336" s="3">
        <v>10</v>
      </c>
      <c r="AX6336" s="3">
        <v>19</v>
      </c>
      <c r="AY6336" s="3">
        <v>19</v>
      </c>
      <c r="AZ6336" s="3">
        <v>20</v>
      </c>
      <c r="BA6336" s="3">
        <v>21</v>
      </c>
      <c r="BB6336" s="3">
        <v>22</v>
      </c>
      <c r="BC6336" s="3">
        <v>23</v>
      </c>
      <c r="BD6336" s="3">
        <v>23</v>
      </c>
      <c r="BE6336" s="3">
        <v>84</v>
      </c>
      <c r="BF6336" s="3">
        <v>89</v>
      </c>
      <c r="BG6336" s="3">
        <v>92</v>
      </c>
      <c r="BH6336" s="3">
        <v>93</v>
      </c>
      <c r="BI6336" s="3">
        <v>160</v>
      </c>
      <c r="BJ6336" s="3">
        <v>160</v>
      </c>
      <c r="BK6336" s="3">
        <v>145</v>
      </c>
      <c r="BL6336" s="3">
        <v>138</v>
      </c>
      <c r="BM6336" s="3">
        <v>138</v>
      </c>
      <c r="BN6336" s="3">
        <v>148</v>
      </c>
    </row>
    <row r="6337" spans="1:66" x14ac:dyDescent="0.3">
      <c r="A6337" s="3" t="s">
        <v>1565</v>
      </c>
      <c r="B6337" s="3" t="s">
        <v>74</v>
      </c>
      <c r="C6337" s="3" t="s">
        <v>580</v>
      </c>
      <c r="D6337" s="3">
        <v>0</v>
      </c>
      <c r="E6337" s="3">
        <v>0</v>
      </c>
      <c r="F6337" s="3">
        <v>0</v>
      </c>
      <c r="G6337" s="3">
        <v>0</v>
      </c>
      <c r="H6337" s="3">
        <v>0</v>
      </c>
      <c r="I6337" s="3">
        <v>0</v>
      </c>
      <c r="J6337" s="3">
        <v>0</v>
      </c>
      <c r="K6337" s="3">
        <v>0</v>
      </c>
      <c r="L6337" s="3">
        <v>0</v>
      </c>
      <c r="M6337" s="3">
        <v>0</v>
      </c>
      <c r="N6337" s="3">
        <v>0</v>
      </c>
      <c r="O6337" s="3">
        <v>0</v>
      </c>
      <c r="P6337" s="3">
        <v>0</v>
      </c>
      <c r="Q6337" s="3">
        <v>0</v>
      </c>
      <c r="R6337" s="3">
        <v>0</v>
      </c>
      <c r="S6337" s="3">
        <v>0</v>
      </c>
      <c r="T6337" s="3">
        <v>0</v>
      </c>
      <c r="U6337" s="3">
        <v>0</v>
      </c>
      <c r="V6337" s="3">
        <v>0</v>
      </c>
      <c r="W6337" s="3">
        <v>0</v>
      </c>
      <c r="X6337" s="3">
        <v>0</v>
      </c>
      <c r="Y6337" s="3">
        <v>0</v>
      </c>
      <c r="Z6337" s="3">
        <v>0</v>
      </c>
      <c r="AA6337" s="3">
        <v>0</v>
      </c>
      <c r="AB6337" s="3">
        <v>0</v>
      </c>
      <c r="AC6337" s="3">
        <v>0</v>
      </c>
      <c r="AD6337" s="3">
        <v>0</v>
      </c>
      <c r="AE6337" s="3">
        <v>0</v>
      </c>
      <c r="AF6337" s="3">
        <v>0</v>
      </c>
      <c r="AG6337" s="3">
        <v>0</v>
      </c>
      <c r="AH6337" s="3">
        <v>0</v>
      </c>
      <c r="AI6337" s="3">
        <v>0</v>
      </c>
      <c r="AJ6337" s="3">
        <v>0</v>
      </c>
      <c r="AK6337" s="3">
        <v>0</v>
      </c>
      <c r="AL6337" s="3">
        <v>0</v>
      </c>
      <c r="AM6337" s="3">
        <v>0</v>
      </c>
      <c r="AN6337" s="3">
        <v>0</v>
      </c>
      <c r="AO6337" s="3">
        <v>0</v>
      </c>
      <c r="AP6337" s="3">
        <v>0</v>
      </c>
      <c r="AQ6337" s="3">
        <v>0</v>
      </c>
      <c r="AR6337" s="3">
        <v>0</v>
      </c>
      <c r="AS6337" s="3">
        <v>0</v>
      </c>
      <c r="AT6337" s="3">
        <v>0</v>
      </c>
      <c r="AU6337" s="3">
        <v>0</v>
      </c>
      <c r="AV6337" s="3">
        <v>0</v>
      </c>
      <c r="AW6337" s="3">
        <v>0</v>
      </c>
      <c r="AX6337" s="3">
        <v>0</v>
      </c>
      <c r="AY6337" s="3">
        <v>0</v>
      </c>
      <c r="AZ6337" s="3">
        <v>0</v>
      </c>
      <c r="BA6337" s="3">
        <v>0</v>
      </c>
      <c r="BB6337" s="3">
        <v>0</v>
      </c>
      <c r="BC6337" s="3">
        <v>0</v>
      </c>
      <c r="BD6337" s="3">
        <v>0</v>
      </c>
      <c r="BE6337" s="3">
        <v>0</v>
      </c>
      <c r="BF6337" s="3">
        <v>0</v>
      </c>
      <c r="BG6337" s="3">
        <v>0</v>
      </c>
      <c r="BH6337" s="3">
        <v>0</v>
      </c>
      <c r="BI6337" s="3">
        <v>0</v>
      </c>
      <c r="BJ6337" s="3">
        <v>0</v>
      </c>
      <c r="BK6337" s="3">
        <v>0</v>
      </c>
      <c r="BL6337" s="3">
        <v>0</v>
      </c>
      <c r="BM6337" s="3">
        <v>0</v>
      </c>
      <c r="BN6337" s="3">
        <v>0</v>
      </c>
    </row>
    <row r="6338" spans="1:66" x14ac:dyDescent="0.3">
      <c r="A6338" s="3" t="s">
        <v>1565</v>
      </c>
      <c r="B6338" s="3" t="s">
        <v>74</v>
      </c>
      <c r="C6338" s="3" t="s">
        <v>578</v>
      </c>
      <c r="D6338" s="3">
        <v>6294</v>
      </c>
      <c r="E6338" s="3">
        <v>6557</v>
      </c>
      <c r="F6338" s="3">
        <v>6585</v>
      </c>
      <c r="G6338" s="3">
        <v>6529</v>
      </c>
      <c r="H6338" s="3">
        <v>8218</v>
      </c>
      <c r="I6338" s="3">
        <v>8659</v>
      </c>
      <c r="J6338" s="3">
        <v>9330</v>
      </c>
      <c r="K6338" s="3">
        <v>10256</v>
      </c>
      <c r="L6338" s="3">
        <v>9990</v>
      </c>
      <c r="M6338" s="3">
        <v>11470</v>
      </c>
      <c r="N6338" s="3">
        <v>13135</v>
      </c>
      <c r="O6338" s="3">
        <v>13235</v>
      </c>
      <c r="P6338" s="3">
        <v>13124</v>
      </c>
      <c r="Q6338" s="3">
        <v>13597</v>
      </c>
      <c r="R6338" s="3">
        <v>11530</v>
      </c>
      <c r="S6338" s="3">
        <v>10427</v>
      </c>
      <c r="T6338" s="3">
        <v>10406</v>
      </c>
      <c r="U6338" s="3">
        <v>12246</v>
      </c>
      <c r="V6338" s="3">
        <v>8949</v>
      </c>
      <c r="W6338" s="3">
        <v>7028</v>
      </c>
      <c r="X6338" s="3">
        <v>7017</v>
      </c>
      <c r="Y6338" s="3">
        <v>6131</v>
      </c>
      <c r="Z6338" s="3">
        <v>5198</v>
      </c>
      <c r="AA6338" s="3">
        <v>4062</v>
      </c>
      <c r="AB6338" s="3">
        <v>4615</v>
      </c>
      <c r="AC6338" s="3">
        <v>5552</v>
      </c>
      <c r="AD6338" s="3">
        <v>3911</v>
      </c>
      <c r="AE6338" s="3">
        <v>4466</v>
      </c>
      <c r="AF6338" s="3">
        <v>4698</v>
      </c>
      <c r="AG6338" s="3">
        <v>4909</v>
      </c>
      <c r="AH6338" s="3">
        <v>3536</v>
      </c>
      <c r="AI6338" s="3">
        <v>2368</v>
      </c>
      <c r="AJ6338" s="3">
        <v>2573</v>
      </c>
      <c r="AK6338" s="3">
        <v>2543</v>
      </c>
      <c r="AL6338" s="3">
        <v>3306</v>
      </c>
      <c r="AM6338" s="3">
        <v>3435</v>
      </c>
      <c r="AN6338" s="3">
        <v>4609</v>
      </c>
      <c r="AO6338" s="3">
        <v>4298</v>
      </c>
      <c r="AP6338" s="3">
        <v>2881</v>
      </c>
      <c r="AQ6338" s="3">
        <v>2956</v>
      </c>
      <c r="AR6338" s="3">
        <v>3179</v>
      </c>
      <c r="AS6338" s="3">
        <v>3065</v>
      </c>
      <c r="AT6338" s="3">
        <v>2655</v>
      </c>
      <c r="AU6338" s="3">
        <v>5370</v>
      </c>
      <c r="AV6338" s="3">
        <v>4044</v>
      </c>
      <c r="AW6338" s="3">
        <v>4456</v>
      </c>
      <c r="AX6338" s="3">
        <v>4531</v>
      </c>
      <c r="AY6338" s="3">
        <v>5400</v>
      </c>
      <c r="AZ6338" s="3">
        <v>9951</v>
      </c>
      <c r="BA6338" s="3">
        <v>6978</v>
      </c>
      <c r="BB6338" s="3">
        <v>7359</v>
      </c>
      <c r="BC6338" s="3">
        <v>9307</v>
      </c>
      <c r="BD6338" s="3">
        <v>7639</v>
      </c>
      <c r="BE6338" s="3">
        <v>6996</v>
      </c>
      <c r="BF6338" s="3">
        <v>7152</v>
      </c>
      <c r="BG6338" s="3">
        <v>7113</v>
      </c>
      <c r="BH6338" s="3">
        <v>6434</v>
      </c>
      <c r="BI6338" s="3">
        <v>7432</v>
      </c>
      <c r="BJ6338" s="3">
        <v>9430</v>
      </c>
      <c r="BK6338" s="3">
        <v>7100</v>
      </c>
      <c r="BL6338" s="3">
        <v>6298</v>
      </c>
      <c r="BM6338" s="3">
        <v>4157</v>
      </c>
      <c r="BN6338" s="3">
        <v>5264</v>
      </c>
    </row>
    <row r="6339" spans="1:66" x14ac:dyDescent="0.3">
      <c r="A6339" s="3" t="s">
        <v>1565</v>
      </c>
      <c r="B6339" s="3" t="s">
        <v>74</v>
      </c>
      <c r="C6339" s="3" t="s">
        <v>576</v>
      </c>
      <c r="D6339" s="3">
        <v>21937</v>
      </c>
      <c r="E6339" s="3">
        <v>22415</v>
      </c>
      <c r="F6339" s="3">
        <v>21658</v>
      </c>
      <c r="G6339" s="3">
        <v>22429</v>
      </c>
      <c r="H6339" s="3">
        <v>24187</v>
      </c>
      <c r="I6339" s="3">
        <v>25506</v>
      </c>
      <c r="J6339" s="3">
        <v>29917</v>
      </c>
      <c r="K6339" s="3">
        <v>41443</v>
      </c>
      <c r="L6339" s="3">
        <v>41765</v>
      </c>
      <c r="M6339" s="3">
        <v>46041</v>
      </c>
      <c r="N6339" s="3">
        <v>46824</v>
      </c>
      <c r="O6339" s="3">
        <v>47261</v>
      </c>
      <c r="P6339" s="3">
        <v>45518</v>
      </c>
      <c r="Q6339" s="3">
        <v>38690</v>
      </c>
      <c r="R6339" s="3">
        <v>42298</v>
      </c>
      <c r="S6339" s="3">
        <v>43117</v>
      </c>
      <c r="T6339" s="3">
        <v>48713</v>
      </c>
      <c r="U6339" s="3">
        <v>46989</v>
      </c>
      <c r="V6339" s="3">
        <v>40736</v>
      </c>
      <c r="W6339" s="3">
        <v>43507</v>
      </c>
      <c r="X6339" s="3">
        <v>43356</v>
      </c>
      <c r="Y6339" s="3">
        <v>40612</v>
      </c>
      <c r="Z6339" s="3">
        <v>43022</v>
      </c>
      <c r="AA6339" s="3">
        <v>39055</v>
      </c>
      <c r="AB6339" s="3">
        <v>41900</v>
      </c>
      <c r="AC6339" s="3">
        <v>39404</v>
      </c>
      <c r="AD6339" s="3">
        <v>36357</v>
      </c>
      <c r="AE6339" s="3">
        <v>34205</v>
      </c>
      <c r="AF6339" s="3">
        <v>39388</v>
      </c>
      <c r="AG6339" s="3">
        <v>37351</v>
      </c>
      <c r="AH6339" s="3">
        <v>36489</v>
      </c>
      <c r="AI6339" s="3">
        <v>40291</v>
      </c>
      <c r="AJ6339" s="3">
        <v>34490</v>
      </c>
      <c r="AK6339" s="3">
        <v>34745</v>
      </c>
      <c r="AL6339" s="3">
        <v>38946</v>
      </c>
      <c r="AM6339" s="3">
        <v>40044</v>
      </c>
      <c r="AN6339" s="3">
        <v>40833</v>
      </c>
      <c r="AO6339" s="3">
        <v>33853</v>
      </c>
      <c r="AP6339" s="3">
        <v>28911</v>
      </c>
      <c r="AQ6339" s="3">
        <v>27586</v>
      </c>
      <c r="AR6339" s="3">
        <v>28907</v>
      </c>
      <c r="AS6339" s="3">
        <v>27792</v>
      </c>
      <c r="AT6339" s="3">
        <v>28185</v>
      </c>
      <c r="AU6339" s="3">
        <v>28368</v>
      </c>
      <c r="AV6339" s="3">
        <v>29858</v>
      </c>
      <c r="AW6339" s="3">
        <v>27401</v>
      </c>
      <c r="AX6339" s="3">
        <v>28087</v>
      </c>
      <c r="AY6339" s="3">
        <v>30067</v>
      </c>
      <c r="AZ6339" s="3">
        <v>34813</v>
      </c>
      <c r="BA6339" s="3">
        <v>31790</v>
      </c>
      <c r="BB6339" s="3">
        <v>31993</v>
      </c>
      <c r="BC6339" s="3">
        <v>32115</v>
      </c>
      <c r="BD6339" s="3">
        <v>26503</v>
      </c>
      <c r="BE6339" s="3">
        <v>32214</v>
      </c>
      <c r="BF6339" s="3">
        <v>32407</v>
      </c>
      <c r="BG6339" s="3">
        <v>29464</v>
      </c>
      <c r="BH6339" s="3">
        <v>26971</v>
      </c>
      <c r="BI6339" s="3">
        <v>29018</v>
      </c>
      <c r="BJ6339" s="3">
        <v>35349</v>
      </c>
      <c r="BK6339" s="3">
        <v>35388</v>
      </c>
      <c r="BL6339" s="3">
        <v>31600</v>
      </c>
      <c r="BM6339" s="3">
        <v>31822</v>
      </c>
      <c r="BN6339" s="3">
        <v>32708</v>
      </c>
    </row>
    <row r="6340" spans="1:66" x14ac:dyDescent="0.3">
      <c r="A6340" s="3" t="s">
        <v>1565</v>
      </c>
      <c r="B6340" s="3" t="s">
        <v>74</v>
      </c>
      <c r="C6340" s="3" t="s">
        <v>573</v>
      </c>
      <c r="D6340" s="3">
        <v>30973</v>
      </c>
      <c r="E6340" s="3">
        <v>33099</v>
      </c>
      <c r="F6340" s="3">
        <v>32341</v>
      </c>
      <c r="G6340" s="3">
        <v>36476</v>
      </c>
      <c r="H6340" s="3">
        <v>37661</v>
      </c>
      <c r="I6340" s="3">
        <v>36269</v>
      </c>
      <c r="J6340" s="3">
        <v>39503</v>
      </c>
      <c r="K6340" s="3">
        <v>39478</v>
      </c>
      <c r="L6340" s="3">
        <v>48568</v>
      </c>
      <c r="M6340" s="3">
        <v>45170</v>
      </c>
      <c r="N6340" s="3">
        <v>47641</v>
      </c>
      <c r="O6340" s="3">
        <v>48843</v>
      </c>
      <c r="P6340" s="3">
        <v>49154</v>
      </c>
      <c r="Q6340" s="3">
        <v>54139</v>
      </c>
      <c r="R6340" s="3">
        <v>48040</v>
      </c>
      <c r="S6340" s="3">
        <v>37725</v>
      </c>
      <c r="T6340" s="3">
        <v>19618</v>
      </c>
      <c r="U6340" s="3">
        <v>15623</v>
      </c>
      <c r="V6340" s="3">
        <v>12844</v>
      </c>
      <c r="W6340" s="3">
        <v>14009</v>
      </c>
      <c r="X6340" s="3">
        <v>11850</v>
      </c>
      <c r="Y6340" s="3">
        <v>4560</v>
      </c>
      <c r="Z6340" s="3">
        <v>1553</v>
      </c>
      <c r="AA6340" s="3">
        <v>1581</v>
      </c>
      <c r="AB6340" s="3">
        <v>1495</v>
      </c>
      <c r="AC6340" s="3">
        <v>1284</v>
      </c>
      <c r="AD6340" s="3">
        <v>1713</v>
      </c>
      <c r="AE6340" s="3">
        <v>1743</v>
      </c>
      <c r="AF6340" s="3">
        <v>2046</v>
      </c>
      <c r="AG6340" s="3">
        <v>2593</v>
      </c>
      <c r="AH6340" s="3">
        <v>3766</v>
      </c>
      <c r="AI6340" s="3">
        <v>3689</v>
      </c>
      <c r="AJ6340" s="3">
        <v>1903</v>
      </c>
      <c r="AK6340" s="3">
        <v>1876</v>
      </c>
      <c r="AL6340" s="3">
        <v>3061</v>
      </c>
      <c r="AM6340" s="3">
        <v>3059</v>
      </c>
      <c r="AN6340" s="3">
        <v>2311</v>
      </c>
      <c r="AO6340" s="3">
        <v>2687</v>
      </c>
      <c r="AP6340" s="3">
        <v>5080</v>
      </c>
      <c r="AQ6340" s="3">
        <v>4582</v>
      </c>
      <c r="AR6340" s="3">
        <v>5522</v>
      </c>
      <c r="AS6340" s="3">
        <v>4290</v>
      </c>
      <c r="AT6340" s="3">
        <v>4947</v>
      </c>
      <c r="AU6340" s="3">
        <v>4593</v>
      </c>
      <c r="AV6340" s="3">
        <v>3340</v>
      </c>
      <c r="AW6340" s="3">
        <v>8066</v>
      </c>
      <c r="AX6340" s="3">
        <v>7787</v>
      </c>
      <c r="AY6340" s="3">
        <v>10908</v>
      </c>
      <c r="AZ6340" s="3">
        <v>7230</v>
      </c>
      <c r="BA6340" s="3">
        <v>3331</v>
      </c>
      <c r="BB6340" s="3">
        <v>3949</v>
      </c>
      <c r="BC6340" s="3">
        <v>4223</v>
      </c>
      <c r="BD6340" s="3">
        <v>7696</v>
      </c>
      <c r="BE6340" s="3">
        <v>4604</v>
      </c>
      <c r="BF6340" s="3">
        <v>4189</v>
      </c>
      <c r="BG6340" s="3">
        <v>4255</v>
      </c>
      <c r="BH6340" s="3">
        <v>5791</v>
      </c>
      <c r="BI6340" s="3">
        <v>6167</v>
      </c>
      <c r="BJ6340" s="3">
        <v>9196</v>
      </c>
      <c r="BK6340" s="3">
        <v>12037</v>
      </c>
      <c r="BL6340" s="3">
        <v>10837</v>
      </c>
      <c r="BM6340" s="3">
        <v>11276</v>
      </c>
      <c r="BN6340" s="3">
        <v>12666</v>
      </c>
    </row>
    <row r="6341" spans="1:66" x14ac:dyDescent="0.3">
      <c r="A6341" s="3" t="s">
        <v>1565</v>
      </c>
      <c r="B6341" s="3" t="s">
        <v>74</v>
      </c>
      <c r="C6341" s="3" t="s">
        <v>1398</v>
      </c>
      <c r="AZ6341" s="3">
        <v>1874</v>
      </c>
      <c r="BA6341" s="3">
        <v>1864</v>
      </c>
      <c r="BB6341" s="3">
        <v>1849</v>
      </c>
      <c r="BC6341" s="3">
        <v>1784</v>
      </c>
      <c r="BD6341" s="3">
        <v>1826</v>
      </c>
      <c r="BE6341" s="3">
        <v>1899</v>
      </c>
      <c r="BF6341" s="3">
        <v>1903</v>
      </c>
      <c r="BG6341" s="3">
        <v>1907</v>
      </c>
      <c r="BH6341" s="3">
        <v>2086</v>
      </c>
      <c r="BI6341" s="3">
        <v>2010</v>
      </c>
      <c r="BJ6341" s="3">
        <v>2013</v>
      </c>
      <c r="BK6341" s="3">
        <v>2008</v>
      </c>
      <c r="BL6341" s="3">
        <v>1959</v>
      </c>
      <c r="BM6341" s="3">
        <v>1924</v>
      </c>
      <c r="BN6341" s="3">
        <v>1962</v>
      </c>
    </row>
    <row r="6342" spans="1:66" x14ac:dyDescent="0.3">
      <c r="A6342" s="3" t="s">
        <v>1565</v>
      </c>
      <c r="B6342" s="3" t="s">
        <v>74</v>
      </c>
      <c r="C6342" s="3" t="s">
        <v>571</v>
      </c>
      <c r="D6342" s="3">
        <v>36980</v>
      </c>
      <c r="E6342" s="3">
        <v>37371</v>
      </c>
      <c r="F6342" s="3">
        <v>40532</v>
      </c>
      <c r="G6342" s="3">
        <v>40955</v>
      </c>
      <c r="H6342" s="3">
        <v>46994</v>
      </c>
      <c r="I6342" s="3">
        <v>48150</v>
      </c>
      <c r="J6342" s="3">
        <v>64997</v>
      </c>
      <c r="K6342" s="3">
        <v>43665</v>
      </c>
      <c r="L6342" s="3">
        <v>49646</v>
      </c>
      <c r="M6342" s="3">
        <v>52189</v>
      </c>
      <c r="N6342" s="3">
        <v>56440</v>
      </c>
      <c r="O6342" s="3">
        <v>56657</v>
      </c>
      <c r="P6342" s="3">
        <v>56788</v>
      </c>
      <c r="Q6342" s="3">
        <v>72823</v>
      </c>
      <c r="R6342" s="3">
        <v>71536</v>
      </c>
      <c r="S6342" s="3">
        <v>73762</v>
      </c>
      <c r="T6342" s="3">
        <v>64932</v>
      </c>
      <c r="U6342" s="3">
        <v>61037</v>
      </c>
      <c r="V6342" s="3">
        <v>52329</v>
      </c>
      <c r="W6342" s="3">
        <v>51943</v>
      </c>
      <c r="X6342" s="3">
        <v>51941</v>
      </c>
      <c r="Y6342" s="3">
        <v>43112</v>
      </c>
      <c r="Z6342" s="3">
        <v>37084</v>
      </c>
      <c r="AA6342" s="3">
        <v>37356</v>
      </c>
      <c r="AB6342" s="3">
        <v>38622</v>
      </c>
      <c r="AC6342" s="3">
        <v>33221</v>
      </c>
      <c r="AD6342" s="3">
        <v>20448</v>
      </c>
      <c r="AE6342" s="3">
        <v>30093</v>
      </c>
      <c r="AF6342" s="3">
        <v>32346</v>
      </c>
      <c r="AG6342" s="3">
        <v>30579</v>
      </c>
      <c r="AH6342" s="3">
        <v>25772</v>
      </c>
      <c r="AI6342" s="3">
        <v>24789</v>
      </c>
      <c r="AJ6342" s="3">
        <v>26491</v>
      </c>
      <c r="AK6342" s="3">
        <v>38714</v>
      </c>
      <c r="AL6342" s="3">
        <v>37049</v>
      </c>
      <c r="AM6342" s="3">
        <v>44827</v>
      </c>
      <c r="AN6342" s="3">
        <v>36171</v>
      </c>
      <c r="AO6342" s="3">
        <v>44463</v>
      </c>
      <c r="AP6342" s="3">
        <v>53090</v>
      </c>
      <c r="AQ6342" s="3">
        <v>45779</v>
      </c>
      <c r="AR6342" s="3">
        <v>46847</v>
      </c>
      <c r="AS6342" s="3">
        <v>40174</v>
      </c>
      <c r="AT6342" s="3">
        <v>40721</v>
      </c>
      <c r="AU6342" s="3">
        <v>38401</v>
      </c>
      <c r="AV6342" s="3">
        <v>39168</v>
      </c>
      <c r="AW6342" s="3">
        <v>41184</v>
      </c>
      <c r="AX6342" s="3">
        <v>53584</v>
      </c>
      <c r="AY6342" s="3">
        <v>65838</v>
      </c>
      <c r="AZ6342" s="3">
        <v>76654</v>
      </c>
      <c r="BA6342" s="3">
        <v>81232</v>
      </c>
      <c r="BB6342" s="3">
        <v>85511</v>
      </c>
      <c r="BC6342" s="3">
        <v>86415</v>
      </c>
      <c r="BD6342" s="3">
        <v>85633</v>
      </c>
      <c r="BE6342" s="3">
        <v>88334</v>
      </c>
      <c r="BF6342" s="3">
        <v>86942</v>
      </c>
      <c r="BG6342" s="3">
        <v>85694</v>
      </c>
      <c r="BH6342" s="3">
        <v>91116</v>
      </c>
      <c r="BI6342" s="3">
        <v>89600</v>
      </c>
      <c r="BJ6342" s="3">
        <v>89594</v>
      </c>
      <c r="BK6342" s="3">
        <v>89764</v>
      </c>
      <c r="BL6342" s="3">
        <v>94944</v>
      </c>
      <c r="BM6342" s="3">
        <v>96422</v>
      </c>
      <c r="BN6342" s="3">
        <v>98209</v>
      </c>
    </row>
    <row r="6343" spans="1:66" x14ac:dyDescent="0.3">
      <c r="A6343" s="3" t="s">
        <v>1565</v>
      </c>
      <c r="B6343" s="3" t="s">
        <v>74</v>
      </c>
      <c r="C6343" s="3" t="s">
        <v>569</v>
      </c>
      <c r="D6343" s="3">
        <v>39497</v>
      </c>
      <c r="E6343" s="3">
        <v>40235</v>
      </c>
      <c r="F6343" s="3">
        <v>43158</v>
      </c>
      <c r="G6343" s="3">
        <v>40706</v>
      </c>
      <c r="H6343" s="3">
        <v>45107</v>
      </c>
      <c r="I6343" s="3">
        <v>47631</v>
      </c>
      <c r="J6343" s="3">
        <v>52904</v>
      </c>
      <c r="K6343" s="3">
        <v>53819</v>
      </c>
      <c r="L6343" s="3">
        <v>53376</v>
      </c>
      <c r="M6343" s="3">
        <v>55163</v>
      </c>
      <c r="N6343" s="3">
        <v>58295</v>
      </c>
      <c r="O6343" s="3">
        <v>57678</v>
      </c>
      <c r="P6343" s="3">
        <v>59978</v>
      </c>
      <c r="Q6343" s="3">
        <v>50383</v>
      </c>
      <c r="R6343" s="3">
        <v>49403</v>
      </c>
      <c r="S6343" s="3">
        <v>53803</v>
      </c>
      <c r="T6343" s="3">
        <v>54965</v>
      </c>
      <c r="U6343" s="3">
        <v>52909</v>
      </c>
      <c r="V6343" s="3">
        <v>48193</v>
      </c>
      <c r="W6343" s="3">
        <v>53526</v>
      </c>
      <c r="X6343" s="3">
        <v>48915</v>
      </c>
      <c r="Y6343" s="3">
        <v>43907</v>
      </c>
      <c r="Z6343" s="3">
        <v>51381</v>
      </c>
      <c r="AA6343" s="3">
        <v>47236</v>
      </c>
      <c r="AB6343" s="3">
        <v>47834</v>
      </c>
      <c r="AC6343" s="3">
        <v>46674</v>
      </c>
      <c r="AD6343" s="3">
        <v>42303</v>
      </c>
      <c r="AE6343" s="3">
        <v>38871</v>
      </c>
      <c r="AF6343" s="3">
        <v>43502</v>
      </c>
      <c r="AG6343" s="3">
        <v>44804</v>
      </c>
      <c r="AH6343" s="3">
        <v>41499</v>
      </c>
      <c r="AI6343" s="3">
        <v>44671</v>
      </c>
      <c r="AJ6343" s="3">
        <v>41414</v>
      </c>
      <c r="AK6343" s="3">
        <v>48256</v>
      </c>
      <c r="AL6343" s="3">
        <v>44397</v>
      </c>
      <c r="AM6343" s="3">
        <v>45054</v>
      </c>
      <c r="AN6343" s="3">
        <v>48989</v>
      </c>
      <c r="AO6343" s="3">
        <v>47105</v>
      </c>
      <c r="AP6343" s="3">
        <v>40771</v>
      </c>
      <c r="AQ6343" s="3">
        <v>40588</v>
      </c>
      <c r="AR6343" s="3">
        <v>42510</v>
      </c>
      <c r="AS6343" s="3">
        <v>46663</v>
      </c>
      <c r="AT6343" s="3">
        <v>43826</v>
      </c>
      <c r="AU6343" s="3">
        <v>42190</v>
      </c>
      <c r="AV6343" s="3">
        <v>38600</v>
      </c>
      <c r="AW6343" s="3">
        <v>37963</v>
      </c>
      <c r="AX6343" s="3">
        <v>35896</v>
      </c>
      <c r="AY6343" s="3">
        <v>38596</v>
      </c>
      <c r="AZ6343" s="3">
        <v>42357</v>
      </c>
      <c r="BA6343" s="3">
        <v>40143</v>
      </c>
      <c r="BB6343" s="3">
        <v>40132</v>
      </c>
      <c r="BC6343" s="3">
        <v>39717</v>
      </c>
      <c r="BD6343" s="3">
        <v>31286</v>
      </c>
      <c r="BE6343" s="3">
        <v>41229</v>
      </c>
      <c r="BF6343" s="3">
        <v>42147</v>
      </c>
      <c r="BG6343" s="3">
        <v>34663</v>
      </c>
      <c r="BH6343" s="3">
        <v>33050</v>
      </c>
      <c r="BI6343" s="3">
        <v>34069</v>
      </c>
      <c r="BJ6343" s="3">
        <v>42379</v>
      </c>
      <c r="BK6343" s="3">
        <v>41639</v>
      </c>
      <c r="BL6343" s="3">
        <v>36999</v>
      </c>
      <c r="BM6343" s="3">
        <v>36377</v>
      </c>
      <c r="BN6343" s="3">
        <v>39407</v>
      </c>
    </row>
    <row r="6344" spans="1:66" x14ac:dyDescent="0.3">
      <c r="A6344" s="3" t="s">
        <v>1565</v>
      </c>
      <c r="B6344" s="3" t="s">
        <v>74</v>
      </c>
      <c r="C6344" s="3" t="s">
        <v>566</v>
      </c>
      <c r="D6344" s="3">
        <v>135681</v>
      </c>
      <c r="E6344" s="3">
        <v>139677</v>
      </c>
      <c r="F6344" s="3">
        <v>144274</v>
      </c>
      <c r="G6344" s="3">
        <v>147095</v>
      </c>
      <c r="H6344" s="3">
        <v>162167</v>
      </c>
      <c r="I6344" s="3">
        <v>166215</v>
      </c>
      <c r="J6344" s="3">
        <v>196651</v>
      </c>
      <c r="K6344" s="3">
        <v>188661</v>
      </c>
      <c r="L6344" s="3">
        <v>203345</v>
      </c>
      <c r="M6344" s="3">
        <v>210033</v>
      </c>
      <c r="N6344" s="3">
        <v>222335</v>
      </c>
      <c r="O6344" s="3">
        <v>223674</v>
      </c>
      <c r="P6344" s="3">
        <v>224562</v>
      </c>
      <c r="Q6344" s="3">
        <v>229632</v>
      </c>
      <c r="R6344" s="3">
        <v>222807</v>
      </c>
      <c r="S6344" s="3">
        <v>218834</v>
      </c>
      <c r="T6344" s="3">
        <v>198634</v>
      </c>
      <c r="U6344" s="3">
        <v>188804</v>
      </c>
      <c r="V6344" s="3">
        <v>163051</v>
      </c>
      <c r="W6344" s="3">
        <v>170013</v>
      </c>
      <c r="X6344" s="3">
        <v>163079</v>
      </c>
      <c r="Y6344" s="3">
        <v>138322</v>
      </c>
      <c r="Z6344" s="3">
        <v>138238</v>
      </c>
      <c r="AA6344" s="3">
        <v>129290</v>
      </c>
      <c r="AB6344" s="3">
        <v>134466</v>
      </c>
      <c r="AC6344" s="3">
        <v>126135</v>
      </c>
      <c r="AD6344" s="3">
        <v>104732</v>
      </c>
      <c r="AE6344" s="3">
        <v>109378</v>
      </c>
      <c r="AF6344" s="3">
        <v>121980</v>
      </c>
      <c r="AG6344" s="3">
        <v>120236</v>
      </c>
      <c r="AH6344" s="3">
        <v>111063</v>
      </c>
      <c r="AI6344" s="3">
        <v>115808</v>
      </c>
      <c r="AJ6344" s="3">
        <v>106871</v>
      </c>
      <c r="AK6344" s="3">
        <v>126134</v>
      </c>
      <c r="AL6344" s="3">
        <v>126759</v>
      </c>
      <c r="AM6344" s="3">
        <v>136419</v>
      </c>
      <c r="AN6344" s="3">
        <v>132911</v>
      </c>
      <c r="AO6344" s="3">
        <v>132405</v>
      </c>
      <c r="AP6344" s="3">
        <v>130732</v>
      </c>
      <c r="AQ6344" s="3">
        <v>121490</v>
      </c>
      <c r="AR6344" s="3">
        <v>126965</v>
      </c>
      <c r="AS6344" s="3">
        <v>121984</v>
      </c>
      <c r="AT6344" s="3">
        <v>120333</v>
      </c>
      <c r="AU6344" s="3">
        <v>118922</v>
      </c>
      <c r="AV6344" s="3">
        <v>115010</v>
      </c>
      <c r="AW6344" s="3">
        <v>119070</v>
      </c>
      <c r="AX6344" s="3">
        <v>129885</v>
      </c>
      <c r="AY6344" s="3">
        <v>150809</v>
      </c>
      <c r="AZ6344" s="3">
        <v>171005</v>
      </c>
      <c r="BA6344" s="3">
        <v>163474</v>
      </c>
      <c r="BB6344" s="3">
        <v>168944</v>
      </c>
      <c r="BC6344" s="3">
        <v>171777</v>
      </c>
      <c r="BD6344" s="3">
        <v>158757</v>
      </c>
      <c r="BE6344" s="3">
        <v>173377</v>
      </c>
      <c r="BF6344" s="3">
        <v>172837</v>
      </c>
      <c r="BG6344" s="3">
        <v>161189</v>
      </c>
      <c r="BH6344" s="3">
        <v>163362</v>
      </c>
      <c r="BI6344" s="3">
        <v>166286</v>
      </c>
      <c r="BJ6344" s="3">
        <v>185948</v>
      </c>
      <c r="BK6344" s="3">
        <v>185928</v>
      </c>
      <c r="BL6344" s="3">
        <v>180678</v>
      </c>
      <c r="BM6344" s="3">
        <v>180054</v>
      </c>
      <c r="BN6344" s="3">
        <v>188254</v>
      </c>
    </row>
    <row r="6345" spans="1:66" x14ac:dyDescent="0.3">
      <c r="A6345" s="3" t="s">
        <v>1565</v>
      </c>
      <c r="B6345" s="3" t="s">
        <v>74</v>
      </c>
      <c r="C6345" s="3" t="s">
        <v>1315</v>
      </c>
      <c r="D6345" s="3">
        <v>95.8</v>
      </c>
      <c r="E6345" s="3">
        <v>96.6</v>
      </c>
      <c r="F6345" s="3">
        <v>98.5</v>
      </c>
      <c r="G6345" s="3">
        <v>99.7</v>
      </c>
      <c r="H6345" s="3">
        <v>109.4</v>
      </c>
      <c r="I6345" s="3">
        <v>113</v>
      </c>
      <c r="J6345" s="3">
        <v>135.1</v>
      </c>
      <c r="K6345" s="3">
        <v>129.5</v>
      </c>
      <c r="L6345" s="3">
        <v>138.6</v>
      </c>
      <c r="M6345" s="3">
        <v>142.5</v>
      </c>
      <c r="N6345" s="3">
        <v>149.4</v>
      </c>
      <c r="O6345" s="3">
        <v>148.69999999999999</v>
      </c>
      <c r="P6345" s="3">
        <v>147.80000000000001</v>
      </c>
      <c r="Q6345" s="3">
        <v>150.1</v>
      </c>
      <c r="R6345" s="3">
        <v>144.80000000000001</v>
      </c>
      <c r="S6345" s="3">
        <v>141.80000000000001</v>
      </c>
      <c r="T6345" s="3">
        <v>128.1</v>
      </c>
      <c r="U6345" s="3">
        <v>121.3</v>
      </c>
      <c r="V6345" s="3">
        <v>104.3</v>
      </c>
      <c r="W6345" s="3">
        <v>108.5</v>
      </c>
      <c r="X6345" s="3">
        <v>103.7</v>
      </c>
      <c r="Y6345" s="3">
        <v>87.6</v>
      </c>
      <c r="Z6345" s="3">
        <v>87.4</v>
      </c>
      <c r="AA6345" s="3">
        <v>81.599999999999994</v>
      </c>
      <c r="AB6345" s="3">
        <v>84.6</v>
      </c>
      <c r="AC6345" s="3">
        <v>79.599999999999994</v>
      </c>
      <c r="AD6345" s="3">
        <v>66.5</v>
      </c>
      <c r="AE6345" s="3">
        <v>69.8</v>
      </c>
      <c r="AF6345" s="3">
        <v>77.599999999999994</v>
      </c>
      <c r="AG6345" s="3">
        <v>76.3</v>
      </c>
      <c r="AH6345" s="3">
        <v>70.2</v>
      </c>
      <c r="AI6345" s="3">
        <v>72.599999999999994</v>
      </c>
      <c r="AJ6345" s="3">
        <v>66.3</v>
      </c>
      <c r="AK6345" s="3">
        <v>77.599999999999994</v>
      </c>
      <c r="AL6345" s="3">
        <v>77.3</v>
      </c>
      <c r="AM6345" s="3">
        <v>82.3</v>
      </c>
      <c r="AN6345" s="3">
        <v>79.400000000000006</v>
      </c>
      <c r="AO6345" s="3">
        <v>78.5</v>
      </c>
      <c r="AP6345" s="3">
        <v>77.099999999999994</v>
      </c>
      <c r="AQ6345" s="3">
        <v>71.3</v>
      </c>
      <c r="AR6345" s="3">
        <v>74.099999999999994</v>
      </c>
      <c r="AS6345" s="3">
        <v>70.900000000000006</v>
      </c>
      <c r="AT6345" s="3">
        <v>69.599999999999994</v>
      </c>
      <c r="AU6345" s="3">
        <v>68.400000000000006</v>
      </c>
      <c r="AV6345" s="3">
        <v>65.7</v>
      </c>
      <c r="AW6345" s="3">
        <v>67.599999999999994</v>
      </c>
      <c r="AX6345" s="3">
        <v>73.3</v>
      </c>
      <c r="AY6345" s="3">
        <v>84.6</v>
      </c>
      <c r="AZ6345" s="3">
        <v>95.2</v>
      </c>
      <c r="BA6345" s="3">
        <v>90.2</v>
      </c>
      <c r="BB6345" s="3">
        <v>92.3</v>
      </c>
      <c r="BC6345" s="3">
        <v>93.3</v>
      </c>
      <c r="BD6345" s="3">
        <v>85.6</v>
      </c>
      <c r="BE6345" s="3">
        <v>92.9</v>
      </c>
      <c r="BF6345" s="3">
        <v>91.9</v>
      </c>
      <c r="BG6345" s="3">
        <v>85.2</v>
      </c>
      <c r="BH6345" s="3">
        <v>85.7</v>
      </c>
      <c r="BI6345" s="3">
        <v>86.7</v>
      </c>
      <c r="BJ6345" s="3">
        <v>96.6</v>
      </c>
      <c r="BK6345" s="3">
        <v>96.2</v>
      </c>
      <c r="BL6345" s="3">
        <v>92</v>
      </c>
      <c r="BM6345" s="3">
        <v>91.7</v>
      </c>
      <c r="BN6345" s="3">
        <v>95.7</v>
      </c>
    </row>
    <row r="6346" spans="1:66" x14ac:dyDescent="0.3">
      <c r="A6346" s="3" t="s">
        <v>1565</v>
      </c>
      <c r="B6346" s="3" t="s">
        <v>74</v>
      </c>
      <c r="C6346" s="3" t="s">
        <v>425</v>
      </c>
      <c r="D6346" s="3">
        <v>104708</v>
      </c>
      <c r="E6346" s="3">
        <v>106578</v>
      </c>
      <c r="F6346" s="3">
        <v>111933</v>
      </c>
      <c r="G6346" s="3">
        <v>110619</v>
      </c>
      <c r="H6346" s="3">
        <v>124506</v>
      </c>
      <c r="I6346" s="3">
        <v>129946</v>
      </c>
      <c r="J6346" s="3">
        <v>157148</v>
      </c>
      <c r="K6346" s="3">
        <v>149183</v>
      </c>
      <c r="L6346" s="3">
        <v>154777</v>
      </c>
      <c r="M6346" s="3">
        <v>164863</v>
      </c>
      <c r="N6346" s="3">
        <v>174694</v>
      </c>
      <c r="O6346" s="3">
        <v>174831</v>
      </c>
      <c r="P6346" s="3">
        <v>175408</v>
      </c>
      <c r="Q6346" s="3">
        <v>175493</v>
      </c>
      <c r="R6346" s="3">
        <v>174767</v>
      </c>
      <c r="S6346" s="3">
        <v>181109</v>
      </c>
      <c r="T6346" s="3">
        <v>179016</v>
      </c>
      <c r="U6346" s="3">
        <v>173181</v>
      </c>
      <c r="V6346" s="3">
        <v>150207</v>
      </c>
      <c r="W6346" s="3">
        <v>156004</v>
      </c>
      <c r="X6346" s="3">
        <v>151229</v>
      </c>
      <c r="Y6346" s="3">
        <v>133762</v>
      </c>
      <c r="Z6346" s="3">
        <v>136685</v>
      </c>
      <c r="AA6346" s="3">
        <v>127709</v>
      </c>
      <c r="AB6346" s="3">
        <v>132971</v>
      </c>
      <c r="AC6346" s="3">
        <v>124851</v>
      </c>
      <c r="AD6346" s="3">
        <v>103019</v>
      </c>
      <c r="AE6346" s="3">
        <v>107635</v>
      </c>
      <c r="AF6346" s="3">
        <v>119934</v>
      </c>
      <c r="AG6346" s="3">
        <v>117643</v>
      </c>
      <c r="AH6346" s="3">
        <v>107296</v>
      </c>
      <c r="AI6346" s="3">
        <v>112119</v>
      </c>
      <c r="AJ6346" s="3">
        <v>104968</v>
      </c>
      <c r="AK6346" s="3">
        <v>124258</v>
      </c>
      <c r="AL6346" s="3">
        <v>123698</v>
      </c>
      <c r="AM6346" s="3">
        <v>133360</v>
      </c>
      <c r="AN6346" s="3">
        <v>130601</v>
      </c>
      <c r="AO6346" s="3">
        <v>129718</v>
      </c>
      <c r="AP6346" s="3">
        <v>125652</v>
      </c>
      <c r="AQ6346" s="3">
        <v>116908</v>
      </c>
      <c r="AR6346" s="3">
        <v>121444</v>
      </c>
      <c r="AS6346" s="3">
        <v>117694</v>
      </c>
      <c r="AT6346" s="3">
        <v>115386</v>
      </c>
      <c r="AU6346" s="3">
        <v>114329</v>
      </c>
      <c r="AV6346" s="3">
        <v>111670</v>
      </c>
      <c r="AW6346" s="3">
        <v>111004</v>
      </c>
      <c r="AX6346" s="3">
        <v>122098</v>
      </c>
      <c r="AY6346" s="3">
        <v>139901</v>
      </c>
      <c r="AZ6346" s="3">
        <v>163775</v>
      </c>
      <c r="BA6346" s="3">
        <v>160143</v>
      </c>
      <c r="BB6346" s="3">
        <v>164995</v>
      </c>
      <c r="BC6346" s="3">
        <v>167554</v>
      </c>
      <c r="BD6346" s="3">
        <v>151061</v>
      </c>
      <c r="BE6346" s="3">
        <v>168773</v>
      </c>
      <c r="BF6346" s="3">
        <v>168648</v>
      </c>
      <c r="BG6346" s="3">
        <v>156934</v>
      </c>
      <c r="BH6346" s="3">
        <v>157571</v>
      </c>
      <c r="BI6346" s="3">
        <v>160119</v>
      </c>
      <c r="BJ6346" s="3">
        <v>176752</v>
      </c>
      <c r="BK6346" s="3">
        <v>173891</v>
      </c>
      <c r="BL6346" s="3">
        <v>169841</v>
      </c>
      <c r="BM6346" s="3">
        <v>168778</v>
      </c>
      <c r="BN6346" s="3">
        <v>175588</v>
      </c>
    </row>
    <row r="6347" spans="1:66" x14ac:dyDescent="0.3">
      <c r="A6347" s="3" t="s">
        <v>1565</v>
      </c>
      <c r="B6347" s="3" t="s">
        <v>74</v>
      </c>
      <c r="C6347" s="3" t="s">
        <v>1548</v>
      </c>
      <c r="AZ6347" s="3">
        <v>2.2999999999999998</v>
      </c>
      <c r="BA6347" s="3">
        <v>0.6</v>
      </c>
      <c r="BB6347" s="3">
        <v>1.3</v>
      </c>
      <c r="BC6347" s="3">
        <v>1.7</v>
      </c>
      <c r="BD6347" s="3">
        <v>2.5</v>
      </c>
      <c r="BE6347" s="3">
        <v>1.7</v>
      </c>
      <c r="BF6347" s="3">
        <v>1.4</v>
      </c>
      <c r="BG6347" s="3">
        <v>1.4</v>
      </c>
      <c r="BH6347" s="3">
        <v>1.8</v>
      </c>
      <c r="BI6347" s="3">
        <v>2.1</v>
      </c>
      <c r="BJ6347" s="3">
        <v>3.7</v>
      </c>
      <c r="BK6347" s="3">
        <v>4.3</v>
      </c>
      <c r="BL6347" s="3">
        <v>3.9</v>
      </c>
      <c r="BM6347" s="3">
        <v>5.3</v>
      </c>
      <c r="BN6347" s="3">
        <v>5.6</v>
      </c>
    </row>
    <row r="6348" spans="1:66" x14ac:dyDescent="0.3">
      <c r="A6348" s="3" t="s">
        <v>1565</v>
      </c>
      <c r="B6348" s="3" t="s">
        <v>74</v>
      </c>
      <c r="C6348" s="3" t="s">
        <v>1550</v>
      </c>
      <c r="AZ6348" s="3">
        <v>86.2</v>
      </c>
      <c r="BA6348" s="3">
        <v>86</v>
      </c>
      <c r="BB6348" s="3">
        <v>101.3</v>
      </c>
      <c r="BC6348" s="3">
        <v>63.7</v>
      </c>
      <c r="BD6348" s="3">
        <v>53.2</v>
      </c>
      <c r="BE6348" s="3">
        <v>63.2</v>
      </c>
      <c r="BF6348" s="3">
        <v>92.8</v>
      </c>
      <c r="BG6348" s="3">
        <v>94.9</v>
      </c>
      <c r="BH6348" s="3">
        <v>91.8</v>
      </c>
      <c r="BI6348" s="3">
        <v>102.5</v>
      </c>
      <c r="BJ6348" s="3">
        <v>83.5</v>
      </c>
      <c r="BK6348" s="3">
        <v>103.1</v>
      </c>
      <c r="BL6348" s="3">
        <v>91.5</v>
      </c>
      <c r="BM6348" s="3">
        <v>102</v>
      </c>
      <c r="BN6348" s="3">
        <v>83.3</v>
      </c>
    </row>
    <row r="6349" spans="1:66" x14ac:dyDescent="0.3">
      <c r="A6349" s="3" t="s">
        <v>1565</v>
      </c>
      <c r="B6349" s="3" t="s">
        <v>74</v>
      </c>
      <c r="C6349" s="3" t="s">
        <v>560</v>
      </c>
      <c r="D6349" s="3">
        <v>0</v>
      </c>
      <c r="E6349" s="3">
        <v>0</v>
      </c>
      <c r="F6349" s="3">
        <v>0</v>
      </c>
      <c r="G6349" s="3">
        <v>75</v>
      </c>
      <c r="H6349" s="3">
        <v>91</v>
      </c>
      <c r="I6349" s="3">
        <v>-5</v>
      </c>
      <c r="J6349" s="3">
        <v>0</v>
      </c>
      <c r="K6349" s="3">
        <v>0</v>
      </c>
      <c r="L6349" s="3">
        <v>0</v>
      </c>
      <c r="M6349" s="3">
        <v>0</v>
      </c>
      <c r="N6349" s="3">
        <v>0</v>
      </c>
      <c r="O6349" s="3">
        <v>0</v>
      </c>
      <c r="P6349" s="3">
        <v>0</v>
      </c>
      <c r="Q6349" s="3">
        <v>599</v>
      </c>
      <c r="R6349" s="3">
        <v>3996</v>
      </c>
      <c r="S6349" s="3">
        <v>5916</v>
      </c>
      <c r="T6349" s="3">
        <v>5824</v>
      </c>
      <c r="U6349" s="3">
        <v>7452</v>
      </c>
      <c r="V6349" s="3">
        <v>7725</v>
      </c>
      <c r="W6349" s="3">
        <v>8658</v>
      </c>
      <c r="X6349" s="3">
        <v>5783</v>
      </c>
      <c r="Y6349" s="3">
        <v>5988</v>
      </c>
      <c r="Z6349" s="3">
        <v>8753</v>
      </c>
      <c r="AA6349" s="3">
        <v>6082</v>
      </c>
      <c r="AB6349" s="3">
        <v>5780</v>
      </c>
      <c r="AC6349" s="3">
        <v>4134</v>
      </c>
      <c r="AD6349" s="3">
        <v>7658</v>
      </c>
      <c r="AE6349" s="3">
        <v>8589</v>
      </c>
      <c r="AF6349" s="3">
        <v>6828</v>
      </c>
      <c r="AG6349" s="3">
        <v>8077</v>
      </c>
      <c r="AH6349" s="3">
        <v>7511</v>
      </c>
      <c r="AI6349" s="3">
        <v>8048</v>
      </c>
      <c r="AJ6349" s="3">
        <v>8748</v>
      </c>
      <c r="AK6349" s="3">
        <v>6805</v>
      </c>
      <c r="AL6349" s="3">
        <v>6345</v>
      </c>
      <c r="AM6349" s="3">
        <v>7485</v>
      </c>
      <c r="AN6349" s="3">
        <v>9457</v>
      </c>
      <c r="AO6349" s="3">
        <v>9269</v>
      </c>
      <c r="AP6349" s="3">
        <v>8259</v>
      </c>
      <c r="AQ6349" s="3">
        <v>10091</v>
      </c>
      <c r="AR6349" s="3">
        <v>8629</v>
      </c>
      <c r="AS6349" s="3">
        <v>8726</v>
      </c>
      <c r="AT6349" s="3">
        <v>10122</v>
      </c>
      <c r="AU6349" s="3">
        <v>7997</v>
      </c>
      <c r="AV6349" s="3">
        <v>10241</v>
      </c>
      <c r="AW6349" s="3">
        <v>8802</v>
      </c>
      <c r="AX6349" s="3">
        <v>9003</v>
      </c>
      <c r="AY6349" s="3">
        <v>11042</v>
      </c>
      <c r="AZ6349" s="3">
        <v>9479</v>
      </c>
      <c r="BA6349" s="3">
        <v>9435</v>
      </c>
      <c r="BB6349" s="3">
        <v>11054</v>
      </c>
      <c r="BC6349" s="3">
        <v>6933</v>
      </c>
      <c r="BD6349" s="3">
        <v>5802</v>
      </c>
      <c r="BE6349" s="3">
        <v>6865</v>
      </c>
      <c r="BF6349" s="3">
        <v>10102</v>
      </c>
      <c r="BG6349" s="3">
        <v>10325</v>
      </c>
      <c r="BH6349" s="3">
        <v>9351</v>
      </c>
      <c r="BI6349" s="3">
        <v>6913</v>
      </c>
      <c r="BJ6349" s="3">
        <v>5632</v>
      </c>
      <c r="BK6349" s="3">
        <v>6952</v>
      </c>
      <c r="BL6349" s="3">
        <v>6189</v>
      </c>
      <c r="BM6349" s="3">
        <v>6881</v>
      </c>
      <c r="BN6349" s="3">
        <v>5619</v>
      </c>
    </row>
    <row r="6350" spans="1:66" x14ac:dyDescent="0.3">
      <c r="A6350" s="3" t="s">
        <v>1565</v>
      </c>
      <c r="B6350" s="3" t="s">
        <v>74</v>
      </c>
      <c r="C6350" s="3" t="s">
        <v>552</v>
      </c>
      <c r="D6350" s="3">
        <v>0</v>
      </c>
      <c r="E6350" s="3">
        <v>0</v>
      </c>
      <c r="F6350" s="3">
        <v>0</v>
      </c>
      <c r="G6350" s="3">
        <v>75</v>
      </c>
      <c r="H6350" s="3">
        <v>91</v>
      </c>
      <c r="I6350" s="3">
        <v>-5</v>
      </c>
      <c r="J6350" s="3">
        <v>0</v>
      </c>
      <c r="K6350" s="3">
        <v>0</v>
      </c>
      <c r="L6350" s="3">
        <v>0</v>
      </c>
      <c r="M6350" s="3">
        <v>0</v>
      </c>
      <c r="N6350" s="3">
        <v>0</v>
      </c>
      <c r="O6350" s="3">
        <v>0</v>
      </c>
      <c r="P6350" s="3">
        <v>0</v>
      </c>
      <c r="Q6350" s="3">
        <v>599</v>
      </c>
      <c r="R6350" s="3">
        <v>3996</v>
      </c>
      <c r="S6350" s="3">
        <v>5916</v>
      </c>
      <c r="T6350" s="3">
        <v>5824</v>
      </c>
      <c r="U6350" s="3">
        <v>7452</v>
      </c>
      <c r="V6350" s="3">
        <v>7725</v>
      </c>
      <c r="W6350" s="3">
        <v>8658</v>
      </c>
      <c r="X6350" s="3">
        <v>5783</v>
      </c>
      <c r="Y6350" s="3">
        <v>5988</v>
      </c>
      <c r="Z6350" s="3">
        <v>8753</v>
      </c>
      <c r="AA6350" s="3">
        <v>6082</v>
      </c>
      <c r="AB6350" s="3">
        <v>5780</v>
      </c>
      <c r="AC6350" s="3">
        <v>4134</v>
      </c>
      <c r="AD6350" s="3">
        <v>7658</v>
      </c>
      <c r="AE6350" s="3">
        <v>8589</v>
      </c>
      <c r="AF6350" s="3">
        <v>6828</v>
      </c>
      <c r="AG6350" s="3">
        <v>8077</v>
      </c>
      <c r="AH6350" s="3">
        <v>7511</v>
      </c>
      <c r="AI6350" s="3">
        <v>8048</v>
      </c>
      <c r="AJ6350" s="3">
        <v>8748</v>
      </c>
      <c r="AK6350" s="3">
        <v>6805</v>
      </c>
      <c r="AL6350" s="3">
        <v>6345</v>
      </c>
      <c r="AM6350" s="3">
        <v>7485</v>
      </c>
      <c r="AN6350" s="3">
        <v>9457</v>
      </c>
      <c r="AO6350" s="3">
        <v>9269</v>
      </c>
      <c r="AP6350" s="3">
        <v>8259</v>
      </c>
      <c r="AQ6350" s="3">
        <v>10091</v>
      </c>
      <c r="AR6350" s="3">
        <v>8629</v>
      </c>
      <c r="AS6350" s="3">
        <v>8726</v>
      </c>
      <c r="AT6350" s="3">
        <v>10122</v>
      </c>
      <c r="AU6350" s="3">
        <v>7997</v>
      </c>
      <c r="AV6350" s="3">
        <v>10241</v>
      </c>
      <c r="AW6350" s="3">
        <v>8802</v>
      </c>
      <c r="AX6350" s="3">
        <v>9003</v>
      </c>
      <c r="AY6350" s="3">
        <v>11042</v>
      </c>
      <c r="AZ6350" s="3">
        <v>9479</v>
      </c>
      <c r="BA6350" s="3">
        <v>9435</v>
      </c>
      <c r="BB6350" s="3">
        <v>11054</v>
      </c>
      <c r="BC6350" s="3">
        <v>6933</v>
      </c>
      <c r="BD6350" s="3">
        <v>5802</v>
      </c>
      <c r="BE6350" s="3">
        <v>6865</v>
      </c>
      <c r="BF6350" s="3">
        <v>10102</v>
      </c>
      <c r="BG6350" s="3">
        <v>10325</v>
      </c>
      <c r="BH6350" s="3">
        <v>9351</v>
      </c>
      <c r="BI6350" s="3">
        <v>6913</v>
      </c>
      <c r="BJ6350" s="3">
        <v>5632</v>
      </c>
      <c r="BK6350" s="3">
        <v>6952</v>
      </c>
      <c r="BL6350" s="3">
        <v>6189</v>
      </c>
      <c r="BM6350" s="3">
        <v>6881</v>
      </c>
      <c r="BN6350" s="3">
        <v>5619</v>
      </c>
    </row>
    <row r="6351" spans="1:66" x14ac:dyDescent="0.3">
      <c r="A6351" s="3" t="s">
        <v>1565</v>
      </c>
      <c r="B6351" s="3" t="s">
        <v>74</v>
      </c>
      <c r="C6351" s="3" t="s">
        <v>1400</v>
      </c>
      <c r="AZ6351" s="3">
        <v>1252</v>
      </c>
      <c r="BA6351" s="3">
        <v>1252</v>
      </c>
      <c r="BB6351" s="3">
        <v>1245</v>
      </c>
      <c r="BC6351" s="3">
        <v>1245</v>
      </c>
      <c r="BD6351" s="3">
        <v>1245</v>
      </c>
      <c r="BE6351" s="3">
        <v>1245</v>
      </c>
      <c r="BF6351" s="3">
        <v>1243</v>
      </c>
      <c r="BG6351" s="3">
        <v>1242</v>
      </c>
      <c r="BH6351" s="3">
        <v>772</v>
      </c>
      <c r="BI6351" s="3">
        <v>770</v>
      </c>
      <c r="BJ6351" s="3">
        <v>770</v>
      </c>
      <c r="BK6351" s="3">
        <v>770</v>
      </c>
      <c r="BL6351" s="3">
        <v>770</v>
      </c>
      <c r="BM6351" s="3">
        <v>770</v>
      </c>
      <c r="BN6351" s="3">
        <v>770</v>
      </c>
    </row>
    <row r="6352" spans="1:66" x14ac:dyDescent="0.3">
      <c r="A6352" s="3" t="s">
        <v>1565</v>
      </c>
      <c r="B6352" s="3" t="s">
        <v>74</v>
      </c>
      <c r="C6352" s="3" t="s">
        <v>1552</v>
      </c>
      <c r="AZ6352" s="3">
        <v>1.3</v>
      </c>
      <c r="BA6352" s="3">
        <v>0.7</v>
      </c>
      <c r="BB6352" s="3">
        <v>0.8</v>
      </c>
      <c r="BC6352" s="3">
        <v>0.2</v>
      </c>
      <c r="BD6352" s="3">
        <v>1.9</v>
      </c>
      <c r="BE6352" s="3">
        <v>0.2</v>
      </c>
      <c r="BF6352" s="3">
        <v>0.2</v>
      </c>
      <c r="BG6352" s="3">
        <v>0.2</v>
      </c>
      <c r="BH6352" s="3">
        <v>5.8</v>
      </c>
      <c r="BI6352" s="3">
        <v>0.8</v>
      </c>
      <c r="BJ6352" s="3">
        <v>0.1</v>
      </c>
      <c r="BK6352" s="3">
        <v>1.6</v>
      </c>
      <c r="BL6352" s="3">
        <v>0.6</v>
      </c>
      <c r="BM6352" s="3">
        <v>0.7</v>
      </c>
      <c r="BN6352" s="3">
        <v>3.1</v>
      </c>
    </row>
    <row r="6353" spans="1:66" x14ac:dyDescent="0.3">
      <c r="A6353" s="3" t="s">
        <v>1565</v>
      </c>
      <c r="B6353" s="3" t="s">
        <v>74</v>
      </c>
      <c r="C6353" s="3" t="s">
        <v>1402</v>
      </c>
      <c r="AZ6353" s="3">
        <v>0</v>
      </c>
      <c r="BA6353" s="3">
        <v>0</v>
      </c>
      <c r="BB6353" s="3">
        <v>0</v>
      </c>
      <c r="BC6353" s="3">
        <v>0</v>
      </c>
      <c r="BD6353" s="3">
        <v>0</v>
      </c>
      <c r="BE6353" s="3">
        <v>0</v>
      </c>
      <c r="BF6353" s="3">
        <v>0</v>
      </c>
      <c r="BG6353" s="3">
        <v>0</v>
      </c>
      <c r="BH6353" s="3">
        <v>0</v>
      </c>
      <c r="BI6353" s="3">
        <v>0</v>
      </c>
      <c r="BJ6353" s="3">
        <v>0</v>
      </c>
      <c r="BK6353" s="3">
        <v>0</v>
      </c>
      <c r="BL6353" s="3">
        <v>0</v>
      </c>
      <c r="BM6353" s="3">
        <v>0</v>
      </c>
      <c r="BN6353" s="3">
        <v>0</v>
      </c>
    </row>
    <row r="6354" spans="1:66" x14ac:dyDescent="0.3">
      <c r="A6354" s="3" t="s">
        <v>1565</v>
      </c>
      <c r="B6354" s="3" t="s">
        <v>74</v>
      </c>
      <c r="C6354" s="3" t="s">
        <v>1376</v>
      </c>
      <c r="D6354" s="3">
        <v>0</v>
      </c>
      <c r="E6354" s="3">
        <v>0</v>
      </c>
      <c r="F6354" s="3">
        <v>0</v>
      </c>
      <c r="G6354" s="3">
        <v>0</v>
      </c>
      <c r="H6354" s="3">
        <v>0</v>
      </c>
      <c r="I6354" s="3">
        <v>0</v>
      </c>
      <c r="J6354" s="3">
        <v>0</v>
      </c>
      <c r="K6354" s="3">
        <v>0</v>
      </c>
      <c r="L6354" s="3">
        <v>0</v>
      </c>
      <c r="M6354" s="3">
        <v>0</v>
      </c>
      <c r="N6354" s="3">
        <v>0</v>
      </c>
      <c r="O6354" s="3">
        <v>0</v>
      </c>
      <c r="P6354" s="3">
        <v>0</v>
      </c>
      <c r="Q6354" s="3">
        <v>0</v>
      </c>
      <c r="R6354" s="3">
        <v>0</v>
      </c>
      <c r="S6354" s="3">
        <v>0</v>
      </c>
      <c r="T6354" s="3">
        <v>0</v>
      </c>
      <c r="U6354" s="3">
        <v>0</v>
      </c>
      <c r="V6354" s="3">
        <v>0</v>
      </c>
      <c r="W6354" s="3">
        <v>0</v>
      </c>
      <c r="X6354" s="3">
        <v>0</v>
      </c>
      <c r="Y6354" s="3">
        <v>0</v>
      </c>
      <c r="Z6354" s="3">
        <v>0</v>
      </c>
      <c r="AA6354" s="3">
        <v>0</v>
      </c>
      <c r="AB6354" s="3">
        <v>0</v>
      </c>
      <c r="AC6354" s="3">
        <v>0</v>
      </c>
      <c r="AD6354" s="3">
        <v>0</v>
      </c>
      <c r="AE6354" s="3">
        <v>0</v>
      </c>
      <c r="AF6354" s="3">
        <v>0</v>
      </c>
      <c r="AG6354" s="3">
        <v>0</v>
      </c>
      <c r="AH6354" s="3">
        <v>0</v>
      </c>
      <c r="AI6354" s="3">
        <v>0</v>
      </c>
      <c r="AJ6354" s="3">
        <v>0</v>
      </c>
      <c r="AK6354" s="3">
        <v>0</v>
      </c>
      <c r="AL6354" s="3">
        <v>0</v>
      </c>
      <c r="AM6354" s="3">
        <v>0</v>
      </c>
      <c r="AN6354" s="3">
        <v>0</v>
      </c>
      <c r="AO6354" s="3">
        <v>0</v>
      </c>
      <c r="AP6354" s="3">
        <v>0</v>
      </c>
      <c r="AQ6354" s="3">
        <v>0</v>
      </c>
      <c r="AR6354" s="3">
        <v>0</v>
      </c>
      <c r="AS6354" s="3">
        <v>0</v>
      </c>
      <c r="AT6354" s="3">
        <v>0</v>
      </c>
      <c r="AU6354" s="3">
        <v>0</v>
      </c>
      <c r="AV6354" s="3">
        <v>0</v>
      </c>
      <c r="AW6354" s="3">
        <v>0</v>
      </c>
      <c r="AX6354" s="3">
        <v>0</v>
      </c>
      <c r="AY6354" s="3">
        <v>0</v>
      </c>
      <c r="AZ6354" s="3">
        <v>0</v>
      </c>
      <c r="BA6354" s="3">
        <v>0</v>
      </c>
      <c r="BB6354" s="3">
        <v>0</v>
      </c>
      <c r="BC6354" s="3">
        <v>0</v>
      </c>
      <c r="BD6354" s="3">
        <v>0</v>
      </c>
      <c r="BE6354" s="3">
        <v>0</v>
      </c>
      <c r="BF6354" s="3">
        <v>0</v>
      </c>
      <c r="BG6354" s="3">
        <v>0</v>
      </c>
      <c r="BH6354" s="3">
        <v>0</v>
      </c>
      <c r="BI6354" s="3">
        <v>0</v>
      </c>
      <c r="BJ6354" s="3">
        <v>0</v>
      </c>
      <c r="BK6354" s="3">
        <v>0</v>
      </c>
      <c r="BL6354" s="3">
        <v>0</v>
      </c>
      <c r="BM6354" s="3">
        <v>270</v>
      </c>
      <c r="BN6354" s="3">
        <v>275</v>
      </c>
    </row>
    <row r="6355" spans="1:66" x14ac:dyDescent="0.3">
      <c r="A6355" s="3" t="s">
        <v>1565</v>
      </c>
      <c r="B6355" s="3" t="s">
        <v>74</v>
      </c>
      <c r="C6355" s="3" t="s">
        <v>701</v>
      </c>
      <c r="D6355" s="3">
        <v>47</v>
      </c>
      <c r="E6355" s="3">
        <v>46</v>
      </c>
      <c r="F6355" s="3">
        <v>46</v>
      </c>
      <c r="G6355" s="3">
        <v>47</v>
      </c>
      <c r="H6355" s="3">
        <v>45</v>
      </c>
      <c r="I6355" s="3">
        <v>50</v>
      </c>
      <c r="J6355" s="3">
        <v>43</v>
      </c>
      <c r="K6355" s="3">
        <v>54</v>
      </c>
      <c r="L6355" s="3">
        <v>55</v>
      </c>
      <c r="M6355" s="3">
        <v>72</v>
      </c>
      <c r="N6355" s="3">
        <v>70</v>
      </c>
      <c r="O6355" s="3">
        <v>108</v>
      </c>
      <c r="P6355" s="3">
        <v>112</v>
      </c>
      <c r="Q6355" s="3">
        <v>121</v>
      </c>
      <c r="R6355" s="3">
        <v>118</v>
      </c>
      <c r="S6355" s="3">
        <v>112</v>
      </c>
      <c r="T6355" s="3">
        <v>120</v>
      </c>
      <c r="U6355" s="3">
        <v>110</v>
      </c>
      <c r="V6355" s="3">
        <v>121</v>
      </c>
      <c r="W6355" s="3">
        <v>117</v>
      </c>
      <c r="X6355" s="3">
        <v>114</v>
      </c>
      <c r="Y6355" s="3">
        <v>125</v>
      </c>
      <c r="Z6355" s="3">
        <v>68</v>
      </c>
      <c r="AA6355" s="3">
        <v>74</v>
      </c>
      <c r="AB6355" s="3">
        <v>74</v>
      </c>
      <c r="AC6355" s="3">
        <v>75</v>
      </c>
      <c r="AD6355" s="3">
        <v>94</v>
      </c>
      <c r="AE6355" s="3">
        <v>99</v>
      </c>
      <c r="AF6355" s="3">
        <v>106</v>
      </c>
      <c r="AG6355" s="3">
        <v>103</v>
      </c>
      <c r="AH6355" s="3">
        <v>100</v>
      </c>
      <c r="AI6355" s="3">
        <v>26</v>
      </c>
      <c r="AJ6355" s="3">
        <v>28</v>
      </c>
      <c r="AK6355" s="3">
        <v>30</v>
      </c>
      <c r="AL6355" s="3">
        <v>31</v>
      </c>
      <c r="AM6355" s="3">
        <v>31</v>
      </c>
      <c r="AN6355" s="3">
        <v>28</v>
      </c>
      <c r="AO6355" s="3">
        <v>25</v>
      </c>
      <c r="AP6355" s="3">
        <v>24</v>
      </c>
      <c r="AQ6355" s="3">
        <v>22</v>
      </c>
      <c r="AR6355" s="3">
        <v>19</v>
      </c>
      <c r="AS6355" s="3">
        <v>41</v>
      </c>
      <c r="AT6355" s="3">
        <v>39</v>
      </c>
      <c r="AU6355" s="3">
        <v>37</v>
      </c>
      <c r="AV6355" s="3">
        <v>36</v>
      </c>
      <c r="AW6355" s="3">
        <v>36</v>
      </c>
      <c r="AX6355" s="3">
        <v>44</v>
      </c>
      <c r="AY6355" s="3">
        <v>40</v>
      </c>
      <c r="AZ6355" s="3">
        <v>38</v>
      </c>
      <c r="BA6355" s="3">
        <v>33</v>
      </c>
      <c r="BB6355" s="3">
        <v>39</v>
      </c>
      <c r="BC6355" s="3">
        <v>37</v>
      </c>
      <c r="BD6355" s="3">
        <v>37</v>
      </c>
      <c r="BE6355" s="3">
        <v>104</v>
      </c>
      <c r="BF6355" s="3">
        <v>109</v>
      </c>
      <c r="BG6355" s="3">
        <v>109</v>
      </c>
      <c r="BH6355" s="3">
        <v>110</v>
      </c>
      <c r="BI6355" s="3">
        <v>178</v>
      </c>
      <c r="BJ6355" s="3">
        <v>179</v>
      </c>
      <c r="BK6355" s="3">
        <v>163</v>
      </c>
      <c r="BL6355" s="3">
        <v>154</v>
      </c>
      <c r="BM6355" s="3">
        <v>156</v>
      </c>
      <c r="BN6355" s="3">
        <v>168</v>
      </c>
    </row>
    <row r="6356" spans="1:66" x14ac:dyDescent="0.3">
      <c r="A6356" s="3" t="s">
        <v>1565</v>
      </c>
      <c r="B6356" s="3" t="s">
        <v>74</v>
      </c>
      <c r="C6356" s="3" t="s">
        <v>705</v>
      </c>
      <c r="D6356" s="3">
        <v>47</v>
      </c>
      <c r="E6356" s="3">
        <v>46</v>
      </c>
      <c r="F6356" s="3">
        <v>46</v>
      </c>
      <c r="G6356" s="3">
        <v>47</v>
      </c>
      <c r="H6356" s="3">
        <v>45</v>
      </c>
      <c r="I6356" s="3">
        <v>50</v>
      </c>
      <c r="J6356" s="3">
        <v>43</v>
      </c>
      <c r="K6356" s="3">
        <v>54</v>
      </c>
      <c r="L6356" s="3">
        <v>55</v>
      </c>
      <c r="M6356" s="3">
        <v>72</v>
      </c>
      <c r="N6356" s="3">
        <v>70</v>
      </c>
      <c r="O6356" s="3">
        <v>108</v>
      </c>
      <c r="P6356" s="3">
        <v>112</v>
      </c>
      <c r="Q6356" s="3">
        <v>121</v>
      </c>
      <c r="R6356" s="3">
        <v>118</v>
      </c>
      <c r="S6356" s="3">
        <v>112</v>
      </c>
      <c r="T6356" s="3">
        <v>120</v>
      </c>
      <c r="U6356" s="3">
        <v>110</v>
      </c>
      <c r="V6356" s="3">
        <v>121</v>
      </c>
      <c r="W6356" s="3">
        <v>117</v>
      </c>
      <c r="X6356" s="3">
        <v>114</v>
      </c>
      <c r="Y6356" s="3">
        <v>125</v>
      </c>
      <c r="Z6356" s="3">
        <v>68</v>
      </c>
      <c r="AA6356" s="3">
        <v>74</v>
      </c>
      <c r="AB6356" s="3">
        <v>74</v>
      </c>
      <c r="AC6356" s="3">
        <v>75</v>
      </c>
      <c r="AD6356" s="3">
        <v>94</v>
      </c>
      <c r="AE6356" s="3">
        <v>99</v>
      </c>
      <c r="AF6356" s="3">
        <v>106</v>
      </c>
      <c r="AG6356" s="3">
        <v>103</v>
      </c>
      <c r="AH6356" s="3">
        <v>100</v>
      </c>
      <c r="AI6356" s="3">
        <v>26</v>
      </c>
      <c r="AJ6356" s="3">
        <v>28</v>
      </c>
      <c r="AK6356" s="3">
        <v>30</v>
      </c>
      <c r="AL6356" s="3">
        <v>31</v>
      </c>
      <c r="AM6356" s="3">
        <v>31</v>
      </c>
      <c r="AN6356" s="3">
        <v>28</v>
      </c>
      <c r="AO6356" s="3">
        <v>25</v>
      </c>
      <c r="AP6356" s="3">
        <v>24</v>
      </c>
      <c r="AQ6356" s="3">
        <v>22</v>
      </c>
      <c r="AR6356" s="3">
        <v>19</v>
      </c>
      <c r="AS6356" s="3">
        <v>41</v>
      </c>
      <c r="AT6356" s="3">
        <v>39</v>
      </c>
      <c r="AU6356" s="3">
        <v>37</v>
      </c>
      <c r="AV6356" s="3">
        <v>36</v>
      </c>
      <c r="AW6356" s="3">
        <v>36</v>
      </c>
      <c r="AX6356" s="3">
        <v>44</v>
      </c>
      <c r="AY6356" s="3">
        <v>40</v>
      </c>
      <c r="AZ6356" s="3">
        <v>38</v>
      </c>
      <c r="BA6356" s="3">
        <v>33</v>
      </c>
      <c r="BB6356" s="3">
        <v>39</v>
      </c>
      <c r="BC6356" s="3">
        <v>37</v>
      </c>
      <c r="BD6356" s="3">
        <v>37</v>
      </c>
      <c r="BE6356" s="3">
        <v>104</v>
      </c>
      <c r="BF6356" s="3">
        <v>109</v>
      </c>
      <c r="BG6356" s="3">
        <v>109</v>
      </c>
      <c r="BH6356" s="3">
        <v>110</v>
      </c>
      <c r="BI6356" s="3">
        <v>178</v>
      </c>
      <c r="BJ6356" s="3">
        <v>179</v>
      </c>
      <c r="BK6356" s="3">
        <v>163</v>
      </c>
      <c r="BL6356" s="3">
        <v>154</v>
      </c>
      <c r="BM6356" s="3">
        <v>426</v>
      </c>
      <c r="BN6356" s="3">
        <v>443</v>
      </c>
    </row>
    <row r="6357" spans="1:66" x14ac:dyDescent="0.3">
      <c r="A6357" s="3" t="s">
        <v>1565</v>
      </c>
      <c r="B6357" s="3" t="s">
        <v>74</v>
      </c>
      <c r="C6357" s="3" t="s">
        <v>709</v>
      </c>
      <c r="D6357" s="3">
        <v>47</v>
      </c>
      <c r="E6357" s="3">
        <v>46</v>
      </c>
      <c r="F6357" s="3">
        <v>46</v>
      </c>
      <c r="G6357" s="3">
        <v>47</v>
      </c>
      <c r="H6357" s="3">
        <v>45</v>
      </c>
      <c r="I6357" s="3">
        <v>50</v>
      </c>
      <c r="J6357" s="3">
        <v>43</v>
      </c>
      <c r="K6357" s="3">
        <v>54</v>
      </c>
      <c r="L6357" s="3">
        <v>55</v>
      </c>
      <c r="M6357" s="3">
        <v>72</v>
      </c>
      <c r="N6357" s="3">
        <v>70</v>
      </c>
      <c r="O6357" s="3">
        <v>108</v>
      </c>
      <c r="P6357" s="3">
        <v>112</v>
      </c>
      <c r="Q6357" s="3">
        <v>121</v>
      </c>
      <c r="R6357" s="3">
        <v>118</v>
      </c>
      <c r="S6357" s="3">
        <v>112</v>
      </c>
      <c r="T6357" s="3">
        <v>120</v>
      </c>
      <c r="U6357" s="3">
        <v>110</v>
      </c>
      <c r="V6357" s="3">
        <v>121</v>
      </c>
      <c r="W6357" s="3">
        <v>117</v>
      </c>
      <c r="X6357" s="3">
        <v>114</v>
      </c>
      <c r="Y6357" s="3">
        <v>125</v>
      </c>
      <c r="Z6357" s="3">
        <v>68</v>
      </c>
      <c r="AA6357" s="3">
        <v>74</v>
      </c>
      <c r="AB6357" s="3">
        <v>74</v>
      </c>
      <c r="AC6357" s="3">
        <v>75</v>
      </c>
      <c r="AD6357" s="3">
        <v>94</v>
      </c>
      <c r="AE6357" s="3">
        <v>99</v>
      </c>
      <c r="AF6357" s="3">
        <v>106</v>
      </c>
      <c r="AG6357" s="3">
        <v>103</v>
      </c>
      <c r="AH6357" s="3">
        <v>100</v>
      </c>
      <c r="AI6357" s="3">
        <v>26</v>
      </c>
      <c r="AJ6357" s="3">
        <v>28</v>
      </c>
      <c r="AK6357" s="3">
        <v>30</v>
      </c>
      <c r="AL6357" s="3">
        <v>31</v>
      </c>
      <c r="AM6357" s="3">
        <v>31</v>
      </c>
      <c r="AN6357" s="3">
        <v>28</v>
      </c>
      <c r="AO6357" s="3">
        <v>25</v>
      </c>
      <c r="AP6357" s="3">
        <v>24</v>
      </c>
      <c r="AQ6357" s="3">
        <v>22</v>
      </c>
      <c r="AR6357" s="3">
        <v>19</v>
      </c>
      <c r="AS6357" s="3">
        <v>41</v>
      </c>
      <c r="AT6357" s="3">
        <v>39</v>
      </c>
      <c r="AU6357" s="3">
        <v>37</v>
      </c>
      <c r="AV6357" s="3">
        <v>36</v>
      </c>
      <c r="AW6357" s="3">
        <v>36</v>
      </c>
      <c r="AX6357" s="3">
        <v>44</v>
      </c>
      <c r="AY6357" s="3">
        <v>40</v>
      </c>
      <c r="AZ6357" s="3">
        <v>38</v>
      </c>
      <c r="BA6357" s="3">
        <v>33</v>
      </c>
      <c r="BB6357" s="3">
        <v>39</v>
      </c>
      <c r="BC6357" s="3">
        <v>37</v>
      </c>
      <c r="BD6357" s="3">
        <v>37</v>
      </c>
      <c r="BE6357" s="3">
        <v>104</v>
      </c>
      <c r="BF6357" s="3">
        <v>109</v>
      </c>
      <c r="BG6357" s="3">
        <v>109</v>
      </c>
      <c r="BH6357" s="3">
        <v>110</v>
      </c>
      <c r="BI6357" s="3">
        <v>178</v>
      </c>
      <c r="BJ6357" s="3">
        <v>179</v>
      </c>
      <c r="BK6357" s="3">
        <v>163</v>
      </c>
      <c r="BL6357" s="3">
        <v>154</v>
      </c>
      <c r="BM6357" s="3">
        <v>426</v>
      </c>
      <c r="BN6357" s="3">
        <v>443</v>
      </c>
    </row>
    <row r="6358" spans="1:66" x14ac:dyDescent="0.3">
      <c r="A6358" s="3" t="s">
        <v>1565</v>
      </c>
      <c r="B6358" s="3" t="s">
        <v>74</v>
      </c>
      <c r="C6358" s="3" t="s">
        <v>1404</v>
      </c>
      <c r="AZ6358" s="3">
        <v>0</v>
      </c>
      <c r="BA6358" s="3">
        <v>0</v>
      </c>
      <c r="BB6358" s="3">
        <v>0</v>
      </c>
      <c r="BC6358" s="3">
        <v>0</v>
      </c>
      <c r="BD6358" s="3">
        <v>0</v>
      </c>
      <c r="BE6358" s="3">
        <v>0</v>
      </c>
      <c r="BF6358" s="3">
        <v>0</v>
      </c>
      <c r="BG6358" s="3">
        <v>0</v>
      </c>
      <c r="BH6358" s="3">
        <v>0</v>
      </c>
      <c r="BI6358" s="3">
        <v>0</v>
      </c>
      <c r="BJ6358" s="3">
        <v>0</v>
      </c>
      <c r="BK6358" s="3">
        <v>0</v>
      </c>
      <c r="BL6358" s="3">
        <v>0</v>
      </c>
      <c r="BM6358" s="3">
        <v>0</v>
      </c>
      <c r="BN6358" s="3">
        <v>0</v>
      </c>
    </row>
    <row r="6359" spans="1:66" x14ac:dyDescent="0.3">
      <c r="A6359" s="3" t="s">
        <v>1565</v>
      </c>
      <c r="B6359" s="3" t="s">
        <v>74</v>
      </c>
      <c r="C6359" s="3" t="s">
        <v>550</v>
      </c>
      <c r="D6359" s="3">
        <v>1214</v>
      </c>
      <c r="E6359" s="3">
        <v>1095</v>
      </c>
      <c r="F6359" s="3">
        <v>1065</v>
      </c>
      <c r="G6359" s="3">
        <v>1165</v>
      </c>
      <c r="H6359" s="3">
        <v>1009</v>
      </c>
      <c r="I6359" s="3">
        <v>1086</v>
      </c>
      <c r="J6359" s="3">
        <v>1203</v>
      </c>
      <c r="K6359" s="3">
        <v>1031</v>
      </c>
      <c r="L6359" s="3">
        <v>1129</v>
      </c>
      <c r="M6359" s="3">
        <v>1102</v>
      </c>
      <c r="N6359" s="3">
        <v>1530</v>
      </c>
      <c r="O6359" s="3">
        <v>1520</v>
      </c>
      <c r="P6359" s="3">
        <v>1309</v>
      </c>
      <c r="Q6359" s="3">
        <v>1382</v>
      </c>
      <c r="R6359" s="3">
        <v>1448</v>
      </c>
      <c r="S6359" s="3">
        <v>1208</v>
      </c>
      <c r="T6359" s="3">
        <v>1064</v>
      </c>
      <c r="U6359" s="3">
        <v>1396</v>
      </c>
      <c r="V6359" s="3">
        <v>1909</v>
      </c>
      <c r="W6359" s="3">
        <v>1022</v>
      </c>
      <c r="X6359" s="3">
        <v>920</v>
      </c>
      <c r="Y6359" s="3">
        <v>909</v>
      </c>
      <c r="Z6359" s="3">
        <v>891</v>
      </c>
      <c r="AA6359" s="3">
        <v>803</v>
      </c>
      <c r="AB6359" s="3">
        <v>770</v>
      </c>
      <c r="AC6359" s="3">
        <v>608</v>
      </c>
      <c r="AD6359" s="3">
        <v>1226</v>
      </c>
      <c r="AE6359" s="3">
        <v>1468</v>
      </c>
      <c r="AF6359" s="3">
        <v>1466</v>
      </c>
      <c r="AG6359" s="3">
        <v>1285</v>
      </c>
      <c r="AH6359" s="3">
        <v>1545</v>
      </c>
      <c r="AI6359" s="3">
        <v>1492</v>
      </c>
      <c r="AJ6359" s="3">
        <v>973</v>
      </c>
      <c r="AK6359" s="3">
        <v>876</v>
      </c>
      <c r="AL6359" s="3">
        <v>1113</v>
      </c>
      <c r="AM6359" s="3">
        <v>1009</v>
      </c>
      <c r="AN6359" s="3">
        <v>1850</v>
      </c>
      <c r="AO6359" s="3">
        <v>1530</v>
      </c>
      <c r="AP6359" s="3">
        <v>1478</v>
      </c>
      <c r="AQ6359" s="3">
        <v>1936</v>
      </c>
      <c r="AR6359" s="3">
        <v>1005</v>
      </c>
      <c r="AS6359" s="3">
        <v>945</v>
      </c>
      <c r="AT6359" s="3">
        <v>883</v>
      </c>
      <c r="AU6359" s="3">
        <v>1417</v>
      </c>
      <c r="AV6359" s="3">
        <v>1383</v>
      </c>
      <c r="AW6359" s="3">
        <v>1296</v>
      </c>
      <c r="AX6359" s="3">
        <v>1135</v>
      </c>
      <c r="AY6359" s="3">
        <v>981</v>
      </c>
      <c r="AZ6359" s="3">
        <v>883</v>
      </c>
      <c r="BA6359" s="3">
        <v>1163</v>
      </c>
      <c r="BB6359" s="3">
        <v>1300</v>
      </c>
      <c r="BC6359" s="3">
        <v>1171</v>
      </c>
      <c r="BD6359" s="3">
        <v>1281</v>
      </c>
      <c r="BE6359" s="3">
        <v>1132</v>
      </c>
      <c r="BF6359" s="3">
        <v>1144</v>
      </c>
      <c r="BG6359" s="3">
        <v>1171</v>
      </c>
      <c r="BH6359" s="3">
        <v>1089</v>
      </c>
      <c r="BI6359" s="3">
        <v>1273</v>
      </c>
      <c r="BJ6359" s="3">
        <v>1163</v>
      </c>
      <c r="BK6359" s="3">
        <v>1051</v>
      </c>
      <c r="BL6359" s="3">
        <v>1216</v>
      </c>
      <c r="BM6359" s="3">
        <v>1216</v>
      </c>
      <c r="BN6359" s="3">
        <v>1216</v>
      </c>
    </row>
    <row r="6360" spans="1:66" x14ac:dyDescent="0.3">
      <c r="A6360" s="3" t="s">
        <v>1565</v>
      </c>
      <c r="B6360" s="3" t="s">
        <v>74</v>
      </c>
      <c r="C6360" s="3" t="s">
        <v>548</v>
      </c>
      <c r="D6360" s="3">
        <v>2314</v>
      </c>
      <c r="E6360" s="3">
        <v>2214</v>
      </c>
      <c r="F6360" s="3">
        <v>2179</v>
      </c>
      <c r="G6360" s="3">
        <v>2157</v>
      </c>
      <c r="H6360" s="3">
        <v>2039</v>
      </c>
      <c r="I6360" s="3">
        <v>2331</v>
      </c>
      <c r="J6360" s="3">
        <v>2283</v>
      </c>
      <c r="K6360" s="3">
        <v>1765</v>
      </c>
      <c r="L6360" s="3">
        <v>2529</v>
      </c>
      <c r="M6360" s="3">
        <v>2079</v>
      </c>
      <c r="N6360" s="3">
        <v>2499</v>
      </c>
      <c r="O6360" s="3">
        <v>2570</v>
      </c>
      <c r="P6360" s="3">
        <v>2370</v>
      </c>
      <c r="Q6360" s="3">
        <v>2536</v>
      </c>
      <c r="R6360" s="3">
        <v>2441</v>
      </c>
      <c r="S6360" s="3">
        <v>2092</v>
      </c>
      <c r="T6360" s="3">
        <v>2045</v>
      </c>
      <c r="U6360" s="3">
        <v>2376</v>
      </c>
      <c r="V6360" s="3">
        <v>2833</v>
      </c>
      <c r="W6360" s="3">
        <v>1625</v>
      </c>
      <c r="X6360" s="3">
        <v>1512</v>
      </c>
      <c r="Y6360" s="3">
        <v>1495</v>
      </c>
      <c r="Z6360" s="3">
        <v>1361</v>
      </c>
      <c r="AA6360" s="3">
        <v>1293</v>
      </c>
      <c r="AB6360" s="3">
        <v>1279</v>
      </c>
      <c r="AC6360" s="3">
        <v>1073</v>
      </c>
      <c r="AD6360" s="3">
        <v>1680</v>
      </c>
      <c r="AE6360" s="3">
        <v>1925</v>
      </c>
      <c r="AF6360" s="3">
        <v>1917</v>
      </c>
      <c r="AG6360" s="3">
        <v>1735</v>
      </c>
      <c r="AH6360" s="3">
        <v>2011</v>
      </c>
      <c r="AI6360" s="3">
        <v>1903</v>
      </c>
      <c r="AJ6360" s="3">
        <v>1390</v>
      </c>
      <c r="AK6360" s="3">
        <v>1293</v>
      </c>
      <c r="AL6360" s="3">
        <v>1544</v>
      </c>
      <c r="AM6360" s="3">
        <v>1433</v>
      </c>
      <c r="AN6360" s="3">
        <v>2263</v>
      </c>
      <c r="AO6360" s="3">
        <v>1978</v>
      </c>
      <c r="AP6360" s="3">
        <v>1918</v>
      </c>
      <c r="AQ6360" s="3">
        <v>2383</v>
      </c>
      <c r="AR6360" s="3">
        <v>1441</v>
      </c>
      <c r="AS6360" s="3">
        <v>1376</v>
      </c>
      <c r="AT6360" s="3">
        <v>1310</v>
      </c>
      <c r="AU6360" s="3">
        <v>1810</v>
      </c>
      <c r="AV6360" s="3">
        <v>1759</v>
      </c>
      <c r="AW6360" s="3">
        <v>1695</v>
      </c>
      <c r="AX6360" s="3">
        <v>1518</v>
      </c>
      <c r="AY6360" s="3">
        <v>1376</v>
      </c>
      <c r="AZ6360" s="3">
        <v>1239</v>
      </c>
      <c r="BA6360" s="3">
        <v>1487</v>
      </c>
      <c r="BB6360" s="3">
        <v>1599</v>
      </c>
      <c r="BC6360" s="3">
        <v>1442</v>
      </c>
      <c r="BD6360" s="3">
        <v>1528</v>
      </c>
      <c r="BE6360" s="3">
        <v>1376</v>
      </c>
      <c r="BF6360" s="3">
        <v>1403</v>
      </c>
      <c r="BG6360" s="3">
        <v>1448</v>
      </c>
      <c r="BH6360" s="3">
        <v>1355</v>
      </c>
      <c r="BI6360" s="3">
        <v>1517</v>
      </c>
      <c r="BJ6360" s="3">
        <v>1403</v>
      </c>
      <c r="BK6360" s="3">
        <v>1287</v>
      </c>
      <c r="BL6360" s="3">
        <v>1433</v>
      </c>
      <c r="BM6360" s="3">
        <v>1710</v>
      </c>
      <c r="BN6360" s="3">
        <v>1728</v>
      </c>
    </row>
    <row r="6361" spans="1:66" x14ac:dyDescent="0.3">
      <c r="A6361" s="3" t="s">
        <v>1565</v>
      </c>
      <c r="B6361" s="3" t="s">
        <v>74</v>
      </c>
      <c r="C6361" s="3" t="s">
        <v>429</v>
      </c>
      <c r="D6361" s="3">
        <v>2314</v>
      </c>
      <c r="E6361" s="3">
        <v>2214</v>
      </c>
      <c r="F6361" s="3">
        <v>2179</v>
      </c>
      <c r="G6361" s="3">
        <v>2157</v>
      </c>
      <c r="H6361" s="3">
        <v>2039</v>
      </c>
      <c r="I6361" s="3">
        <v>2331</v>
      </c>
      <c r="J6361" s="3">
        <v>2283</v>
      </c>
      <c r="K6361" s="3">
        <v>1765</v>
      </c>
      <c r="L6361" s="3">
        <v>2529</v>
      </c>
      <c r="M6361" s="3">
        <v>2079</v>
      </c>
      <c r="N6361" s="3">
        <v>2499</v>
      </c>
      <c r="O6361" s="3">
        <v>2570</v>
      </c>
      <c r="P6361" s="3">
        <v>2370</v>
      </c>
      <c r="Q6361" s="3">
        <v>2536</v>
      </c>
      <c r="R6361" s="3">
        <v>2441</v>
      </c>
      <c r="S6361" s="3">
        <v>2092</v>
      </c>
      <c r="T6361" s="3">
        <v>2045</v>
      </c>
      <c r="U6361" s="3">
        <v>2376</v>
      </c>
      <c r="V6361" s="3">
        <v>2833</v>
      </c>
      <c r="W6361" s="3">
        <v>1625</v>
      </c>
      <c r="X6361" s="3">
        <v>1512</v>
      </c>
      <c r="Y6361" s="3">
        <v>1495</v>
      </c>
      <c r="Z6361" s="3">
        <v>1361</v>
      </c>
      <c r="AA6361" s="3">
        <v>1293</v>
      </c>
      <c r="AB6361" s="3">
        <v>1279</v>
      </c>
      <c r="AC6361" s="3">
        <v>1073</v>
      </c>
      <c r="AD6361" s="3">
        <v>1680</v>
      </c>
      <c r="AE6361" s="3">
        <v>1925</v>
      </c>
      <c r="AF6361" s="3">
        <v>1917</v>
      </c>
      <c r="AG6361" s="3">
        <v>1735</v>
      </c>
      <c r="AH6361" s="3">
        <v>2011</v>
      </c>
      <c r="AI6361" s="3">
        <v>1903</v>
      </c>
      <c r="AJ6361" s="3">
        <v>1390</v>
      </c>
      <c r="AK6361" s="3">
        <v>1293</v>
      </c>
      <c r="AL6361" s="3">
        <v>1544</v>
      </c>
      <c r="AM6361" s="3">
        <v>1433</v>
      </c>
      <c r="AN6361" s="3">
        <v>2263</v>
      </c>
      <c r="AO6361" s="3">
        <v>1978</v>
      </c>
      <c r="AP6361" s="3">
        <v>1918</v>
      </c>
      <c r="AQ6361" s="3">
        <v>2383</v>
      </c>
      <c r="AR6361" s="3">
        <v>1441</v>
      </c>
      <c r="AS6361" s="3">
        <v>1376</v>
      </c>
      <c r="AT6361" s="3">
        <v>1310</v>
      </c>
      <c r="AU6361" s="3">
        <v>1810</v>
      </c>
      <c r="AV6361" s="3">
        <v>1759</v>
      </c>
      <c r="AW6361" s="3">
        <v>1695</v>
      </c>
      <c r="AX6361" s="3">
        <v>1518</v>
      </c>
      <c r="AY6361" s="3">
        <v>1376</v>
      </c>
      <c r="AZ6361" s="3">
        <v>1239</v>
      </c>
      <c r="BA6361" s="3">
        <v>1487</v>
      </c>
      <c r="BB6361" s="3">
        <v>1599</v>
      </c>
      <c r="BC6361" s="3">
        <v>1442</v>
      </c>
      <c r="BD6361" s="3">
        <v>1528</v>
      </c>
      <c r="BE6361" s="3">
        <v>1376</v>
      </c>
      <c r="BF6361" s="3">
        <v>1403</v>
      </c>
      <c r="BG6361" s="3">
        <v>1448</v>
      </c>
      <c r="BH6361" s="3">
        <v>1355</v>
      </c>
      <c r="BI6361" s="3">
        <v>1517</v>
      </c>
      <c r="BJ6361" s="3">
        <v>1403</v>
      </c>
      <c r="BK6361" s="3">
        <v>1287</v>
      </c>
      <c r="BL6361" s="3">
        <v>1433</v>
      </c>
      <c r="BM6361" s="3">
        <v>1710</v>
      </c>
      <c r="BN6361" s="3">
        <v>1728</v>
      </c>
    </row>
    <row r="6362" spans="1:66" x14ac:dyDescent="0.3">
      <c r="A6362" s="3" t="s">
        <v>1565</v>
      </c>
      <c r="B6362" s="3" t="s">
        <v>74</v>
      </c>
      <c r="C6362" s="3" t="s">
        <v>545</v>
      </c>
      <c r="D6362" s="3">
        <v>16432</v>
      </c>
      <c r="E6362" s="3">
        <v>16808</v>
      </c>
      <c r="F6362" s="3">
        <v>17648</v>
      </c>
      <c r="G6362" s="3">
        <v>18981</v>
      </c>
      <c r="H6362" s="3">
        <v>18445</v>
      </c>
      <c r="I6362" s="3">
        <v>17583</v>
      </c>
      <c r="J6362" s="3">
        <v>18515</v>
      </c>
      <c r="K6362" s="3">
        <v>19907</v>
      </c>
      <c r="L6362" s="3">
        <v>22400</v>
      </c>
      <c r="M6362" s="3">
        <v>22593</v>
      </c>
      <c r="N6362" s="3">
        <v>23497</v>
      </c>
      <c r="O6362" s="3">
        <v>24149</v>
      </c>
      <c r="P6362" s="3">
        <v>26453</v>
      </c>
      <c r="Q6362" s="3">
        <v>27849</v>
      </c>
      <c r="R6362" s="3">
        <v>26319</v>
      </c>
      <c r="S6362" s="3">
        <v>25976</v>
      </c>
      <c r="T6362" s="3">
        <v>27511</v>
      </c>
      <c r="U6362" s="3">
        <v>28948</v>
      </c>
      <c r="V6362" s="3">
        <v>30354</v>
      </c>
      <c r="W6362" s="3">
        <v>27605</v>
      </c>
      <c r="X6362" s="3">
        <v>24911</v>
      </c>
      <c r="Y6362" s="3">
        <v>23377</v>
      </c>
      <c r="Z6362" s="3">
        <v>24084</v>
      </c>
      <c r="AA6362" s="3">
        <v>25654</v>
      </c>
      <c r="AB6362" s="3">
        <v>24992</v>
      </c>
      <c r="AC6362" s="3">
        <v>24722</v>
      </c>
      <c r="AD6362" s="3">
        <v>25082</v>
      </c>
      <c r="AE6362" s="3">
        <v>26050</v>
      </c>
      <c r="AF6362" s="3">
        <v>28350</v>
      </c>
      <c r="AG6362" s="3">
        <v>26869</v>
      </c>
      <c r="AH6362" s="3">
        <v>26871</v>
      </c>
      <c r="AI6362" s="3">
        <v>26320</v>
      </c>
      <c r="AJ6362" s="3">
        <v>27220</v>
      </c>
      <c r="AK6362" s="3">
        <v>27311</v>
      </c>
      <c r="AL6362" s="3">
        <v>27756</v>
      </c>
      <c r="AM6362" s="3">
        <v>29501</v>
      </c>
      <c r="AN6362" s="3">
        <v>31763</v>
      </c>
      <c r="AO6362" s="3">
        <v>32404</v>
      </c>
      <c r="AP6362" s="3">
        <v>34021</v>
      </c>
      <c r="AQ6362" s="3">
        <v>34994</v>
      </c>
      <c r="AR6362" s="3">
        <v>31210</v>
      </c>
      <c r="AS6362" s="3">
        <v>29445</v>
      </c>
      <c r="AT6362" s="3">
        <v>30397</v>
      </c>
      <c r="AU6362" s="3">
        <v>30827</v>
      </c>
      <c r="AV6362" s="3">
        <v>31257</v>
      </c>
      <c r="AW6362" s="3">
        <v>30957</v>
      </c>
      <c r="AX6362" s="3">
        <v>31283</v>
      </c>
      <c r="AY6362" s="3">
        <v>31729</v>
      </c>
      <c r="AZ6362" s="3">
        <v>31029</v>
      </c>
      <c r="BA6362" s="3">
        <v>31672</v>
      </c>
      <c r="BB6362" s="3">
        <v>36909</v>
      </c>
      <c r="BC6362" s="3">
        <v>35365</v>
      </c>
      <c r="BD6362" s="3">
        <v>34502</v>
      </c>
      <c r="BE6362" s="3">
        <v>34821</v>
      </c>
      <c r="BF6362" s="3">
        <v>36129</v>
      </c>
      <c r="BG6362" s="3">
        <v>36002</v>
      </c>
      <c r="BH6362" s="3">
        <v>35948</v>
      </c>
      <c r="BI6362" s="3">
        <v>36021</v>
      </c>
      <c r="BJ6362" s="3">
        <v>37187</v>
      </c>
      <c r="BK6362" s="3">
        <v>37514</v>
      </c>
      <c r="BL6362" s="3">
        <v>34377</v>
      </c>
      <c r="BM6362" s="3">
        <v>36385</v>
      </c>
      <c r="BN6362" s="3">
        <v>36207</v>
      </c>
    </row>
    <row r="6363" spans="1:66" x14ac:dyDescent="0.3">
      <c r="A6363" s="3" t="s">
        <v>1565</v>
      </c>
      <c r="B6363" s="3" t="s">
        <v>74</v>
      </c>
      <c r="C6363" s="3" t="s">
        <v>1554</v>
      </c>
      <c r="AZ6363" s="3">
        <v>0.2</v>
      </c>
      <c r="BA6363" s="3">
        <v>0.1</v>
      </c>
      <c r="BB6363" s="3">
        <v>0.1</v>
      </c>
      <c r="BC6363" s="3">
        <v>0.1</v>
      </c>
      <c r="BD6363" s="3">
        <v>0.2</v>
      </c>
      <c r="BE6363" s="3">
        <v>0.1</v>
      </c>
      <c r="BF6363" s="3">
        <v>0.1</v>
      </c>
      <c r="BG6363" s="3">
        <v>0.1</v>
      </c>
      <c r="BH6363" s="3">
        <v>0.4</v>
      </c>
      <c r="BI6363" s="3">
        <v>0.4</v>
      </c>
      <c r="BJ6363" s="3">
        <v>0.4</v>
      </c>
      <c r="BK6363" s="3">
        <v>0.4</v>
      </c>
      <c r="BL6363" s="3">
        <v>0.4</v>
      </c>
      <c r="BM6363" s="3">
        <v>0.8</v>
      </c>
      <c r="BN6363" s="3">
        <v>0.7</v>
      </c>
    </row>
    <row r="6364" spans="1:66" x14ac:dyDescent="0.3">
      <c r="A6364" s="3" t="s">
        <v>1565</v>
      </c>
      <c r="B6364" s="3" t="s">
        <v>74</v>
      </c>
      <c r="C6364" s="3" t="s">
        <v>542</v>
      </c>
      <c r="D6364" s="3">
        <v>484</v>
      </c>
      <c r="E6364" s="3">
        <v>495</v>
      </c>
      <c r="F6364" s="3">
        <v>543</v>
      </c>
      <c r="G6364" s="3">
        <v>604</v>
      </c>
      <c r="H6364" s="3">
        <v>596</v>
      </c>
      <c r="I6364" s="3">
        <v>593</v>
      </c>
      <c r="J6364" s="3">
        <v>719</v>
      </c>
      <c r="K6364" s="3">
        <v>690</v>
      </c>
      <c r="L6364" s="3">
        <v>879</v>
      </c>
      <c r="M6364" s="3">
        <v>934</v>
      </c>
      <c r="N6364" s="3">
        <v>950</v>
      </c>
      <c r="O6364" s="3">
        <v>921</v>
      </c>
      <c r="P6364" s="3">
        <v>982</v>
      </c>
      <c r="Q6364" s="3">
        <v>939</v>
      </c>
      <c r="R6364" s="3">
        <v>875</v>
      </c>
      <c r="S6364" s="3">
        <v>790</v>
      </c>
      <c r="T6364" s="3">
        <v>1040</v>
      </c>
      <c r="U6364" s="3">
        <v>937</v>
      </c>
      <c r="V6364" s="3">
        <v>904</v>
      </c>
      <c r="W6364" s="3">
        <v>831</v>
      </c>
      <c r="X6364" s="3">
        <v>493</v>
      </c>
      <c r="Y6364" s="3">
        <v>631</v>
      </c>
      <c r="Z6364" s="3">
        <v>666</v>
      </c>
      <c r="AA6364" s="3">
        <v>1103</v>
      </c>
      <c r="AB6364" s="3">
        <v>1190</v>
      </c>
      <c r="AC6364" s="3">
        <v>1085</v>
      </c>
      <c r="AD6364" s="3">
        <v>575</v>
      </c>
      <c r="AE6364" s="3">
        <v>637</v>
      </c>
      <c r="AF6364" s="3">
        <v>566</v>
      </c>
      <c r="AG6364" s="3">
        <v>539</v>
      </c>
      <c r="AH6364" s="3">
        <v>568</v>
      </c>
      <c r="AI6364" s="3">
        <v>416</v>
      </c>
      <c r="AJ6364" s="3">
        <v>507</v>
      </c>
      <c r="AK6364" s="3">
        <v>450</v>
      </c>
      <c r="AL6364" s="3">
        <v>467</v>
      </c>
      <c r="AM6364" s="3">
        <v>287</v>
      </c>
      <c r="AN6364" s="3">
        <v>389</v>
      </c>
      <c r="AO6364" s="3">
        <v>305</v>
      </c>
      <c r="AP6364" s="3">
        <v>394</v>
      </c>
      <c r="AQ6364" s="3">
        <v>389</v>
      </c>
      <c r="AR6364" s="3">
        <v>634</v>
      </c>
      <c r="AS6364" s="3">
        <v>613</v>
      </c>
      <c r="AT6364" s="3">
        <v>388</v>
      </c>
      <c r="AU6364" s="3">
        <v>588</v>
      </c>
      <c r="AV6364" s="3">
        <v>583</v>
      </c>
      <c r="AW6364" s="3">
        <v>411</v>
      </c>
      <c r="AX6364" s="3">
        <v>410</v>
      </c>
      <c r="AY6364" s="3">
        <v>437</v>
      </c>
      <c r="AZ6364" s="3">
        <v>575</v>
      </c>
      <c r="BA6364" s="3">
        <v>438</v>
      </c>
      <c r="BB6364" s="3">
        <v>449</v>
      </c>
      <c r="BC6364" s="3">
        <v>418</v>
      </c>
      <c r="BD6364" s="3">
        <v>420</v>
      </c>
      <c r="BE6364" s="3">
        <v>611</v>
      </c>
      <c r="BF6364" s="3">
        <v>586</v>
      </c>
      <c r="BG6364" s="3">
        <v>862</v>
      </c>
      <c r="BH6364" s="3">
        <v>833</v>
      </c>
      <c r="BI6364" s="3">
        <v>796</v>
      </c>
      <c r="BJ6364" s="3">
        <v>988</v>
      </c>
      <c r="BK6364" s="3">
        <v>1051</v>
      </c>
      <c r="BL6364" s="3">
        <v>1199</v>
      </c>
      <c r="BM6364" s="3">
        <v>1028</v>
      </c>
      <c r="BN6364" s="3">
        <v>1080</v>
      </c>
    </row>
    <row r="6365" spans="1:66" x14ac:dyDescent="0.3">
      <c r="A6365" s="3" t="s">
        <v>1565</v>
      </c>
      <c r="B6365" s="3" t="s">
        <v>74</v>
      </c>
      <c r="C6365" s="3" t="s">
        <v>539</v>
      </c>
      <c r="D6365" s="3">
        <v>160</v>
      </c>
      <c r="E6365" s="3">
        <v>158</v>
      </c>
      <c r="F6365" s="3">
        <v>212</v>
      </c>
      <c r="G6365" s="3">
        <v>258</v>
      </c>
      <c r="H6365" s="3">
        <v>151</v>
      </c>
      <c r="I6365" s="3">
        <v>178</v>
      </c>
      <c r="J6365" s="3">
        <v>127</v>
      </c>
      <c r="K6365" s="3">
        <v>110</v>
      </c>
      <c r="L6365" s="3">
        <v>131</v>
      </c>
      <c r="M6365" s="3">
        <v>186</v>
      </c>
      <c r="N6365" s="3">
        <v>314</v>
      </c>
      <c r="O6365" s="3">
        <v>217</v>
      </c>
      <c r="P6365" s="3">
        <v>455</v>
      </c>
      <c r="Q6365" s="3">
        <v>382</v>
      </c>
      <c r="R6365" s="3">
        <v>748</v>
      </c>
      <c r="S6365" s="3">
        <v>967</v>
      </c>
      <c r="T6365" s="3">
        <v>1279</v>
      </c>
      <c r="U6365" s="3">
        <v>888</v>
      </c>
      <c r="V6365" s="3">
        <v>1267</v>
      </c>
      <c r="W6365" s="3">
        <v>750</v>
      </c>
      <c r="X6365" s="3">
        <v>262</v>
      </c>
      <c r="Y6365" s="3">
        <v>93</v>
      </c>
      <c r="Z6365" s="3">
        <v>132</v>
      </c>
      <c r="AA6365" s="3">
        <v>80</v>
      </c>
      <c r="AB6365" s="3">
        <v>41</v>
      </c>
      <c r="AC6365" s="3">
        <v>62</v>
      </c>
      <c r="AD6365" s="3">
        <v>103</v>
      </c>
      <c r="AE6365" s="3">
        <v>92</v>
      </c>
      <c r="AF6365" s="3">
        <v>140</v>
      </c>
      <c r="AG6365" s="3">
        <v>110</v>
      </c>
      <c r="AH6365" s="3">
        <v>31</v>
      </c>
      <c r="AI6365" s="3">
        <v>30</v>
      </c>
      <c r="AJ6365" s="3">
        <v>25</v>
      </c>
      <c r="AK6365" s="3">
        <v>42</v>
      </c>
      <c r="AL6365" s="3">
        <v>45</v>
      </c>
      <c r="AM6365" s="3">
        <v>61</v>
      </c>
      <c r="AN6365" s="3">
        <v>47</v>
      </c>
      <c r="AO6365" s="3">
        <v>72</v>
      </c>
      <c r="AP6365" s="3">
        <v>93</v>
      </c>
      <c r="AQ6365" s="3">
        <v>70</v>
      </c>
      <c r="AR6365" s="3">
        <v>119</v>
      </c>
      <c r="AS6365" s="3">
        <v>62</v>
      </c>
      <c r="AT6365" s="3">
        <v>43</v>
      </c>
      <c r="AU6365" s="3">
        <v>102</v>
      </c>
      <c r="AV6365" s="3">
        <v>47</v>
      </c>
      <c r="AW6365" s="3">
        <v>63</v>
      </c>
      <c r="AX6365" s="3">
        <v>41</v>
      </c>
      <c r="AY6365" s="3">
        <v>76</v>
      </c>
      <c r="AZ6365" s="3">
        <v>73</v>
      </c>
      <c r="BA6365" s="3">
        <v>45</v>
      </c>
      <c r="BB6365" s="3">
        <v>57</v>
      </c>
      <c r="BC6365" s="3">
        <v>70</v>
      </c>
      <c r="BD6365" s="3">
        <v>43</v>
      </c>
      <c r="BE6365" s="3">
        <v>94</v>
      </c>
      <c r="BF6365" s="3">
        <v>99</v>
      </c>
      <c r="BG6365" s="3">
        <v>16</v>
      </c>
      <c r="BH6365" s="3">
        <v>16</v>
      </c>
      <c r="BI6365" s="3">
        <v>16</v>
      </c>
      <c r="BJ6365" s="3">
        <v>34</v>
      </c>
      <c r="BK6365" s="3">
        <v>41</v>
      </c>
      <c r="BL6365" s="3">
        <v>38</v>
      </c>
      <c r="BM6365" s="3">
        <v>136</v>
      </c>
      <c r="BN6365" s="3">
        <v>82</v>
      </c>
    </row>
    <row r="6366" spans="1:66" x14ac:dyDescent="0.3">
      <c r="A6366" s="3" t="s">
        <v>1565</v>
      </c>
      <c r="B6366" s="3" t="s">
        <v>74</v>
      </c>
      <c r="C6366" s="3" t="s">
        <v>1406</v>
      </c>
      <c r="AZ6366" s="3">
        <v>382</v>
      </c>
      <c r="BA6366" s="3">
        <v>387</v>
      </c>
      <c r="BB6366" s="3">
        <v>387</v>
      </c>
      <c r="BC6366" s="3">
        <v>363</v>
      </c>
      <c r="BD6366" s="3">
        <v>315</v>
      </c>
      <c r="BE6366" s="3">
        <v>315</v>
      </c>
      <c r="BF6366" s="3">
        <v>314</v>
      </c>
      <c r="BG6366" s="3">
        <v>314</v>
      </c>
      <c r="BH6366" s="3">
        <v>313</v>
      </c>
      <c r="BI6366" s="3">
        <v>321</v>
      </c>
      <c r="BJ6366" s="3">
        <v>322</v>
      </c>
      <c r="BK6366" s="3">
        <v>321</v>
      </c>
      <c r="BL6366" s="3">
        <v>352</v>
      </c>
      <c r="BM6366" s="3">
        <v>409</v>
      </c>
      <c r="BN6366" s="3">
        <v>364</v>
      </c>
    </row>
    <row r="6367" spans="1:66" x14ac:dyDescent="0.3">
      <c r="A6367" s="3" t="s">
        <v>1565</v>
      </c>
      <c r="B6367" s="3" t="s">
        <v>74</v>
      </c>
      <c r="C6367" s="3" t="s">
        <v>536</v>
      </c>
      <c r="D6367" s="3">
        <v>6224</v>
      </c>
      <c r="E6367" s="3">
        <v>6131</v>
      </c>
      <c r="F6367" s="3">
        <v>5589</v>
      </c>
      <c r="G6367" s="3">
        <v>5657</v>
      </c>
      <c r="H6367" s="3">
        <v>5742</v>
      </c>
      <c r="I6367" s="3">
        <v>5177</v>
      </c>
      <c r="J6367" s="3">
        <v>6158</v>
      </c>
      <c r="K6367" s="3">
        <v>6216</v>
      </c>
      <c r="L6367" s="3">
        <v>6353</v>
      </c>
      <c r="M6367" s="3">
        <v>6720</v>
      </c>
      <c r="N6367" s="3">
        <v>7082</v>
      </c>
      <c r="O6367" s="3">
        <v>7258</v>
      </c>
      <c r="P6367" s="3">
        <v>7335</v>
      </c>
      <c r="Q6367" s="3">
        <v>6962</v>
      </c>
      <c r="R6367" s="3">
        <v>7977</v>
      </c>
      <c r="S6367" s="3">
        <v>8035</v>
      </c>
      <c r="T6367" s="3">
        <v>9828</v>
      </c>
      <c r="U6367" s="3">
        <v>9437</v>
      </c>
      <c r="V6367" s="3">
        <v>10054</v>
      </c>
      <c r="W6367" s="3">
        <v>11027</v>
      </c>
      <c r="X6367" s="3">
        <v>8506</v>
      </c>
      <c r="Y6367" s="3">
        <v>7640</v>
      </c>
      <c r="Z6367" s="3">
        <v>8462</v>
      </c>
      <c r="AA6367" s="3">
        <v>8153</v>
      </c>
      <c r="AB6367" s="3">
        <v>7306</v>
      </c>
      <c r="AC6367" s="3">
        <v>7877</v>
      </c>
      <c r="AD6367" s="3">
        <v>8468</v>
      </c>
      <c r="AE6367" s="3">
        <v>8925</v>
      </c>
      <c r="AF6367" s="3">
        <v>9477</v>
      </c>
      <c r="AG6367" s="3">
        <v>9401</v>
      </c>
      <c r="AH6367" s="3">
        <v>9241</v>
      </c>
      <c r="AI6367" s="3">
        <v>8903</v>
      </c>
      <c r="AJ6367" s="3">
        <v>8531</v>
      </c>
      <c r="AK6367" s="3">
        <v>8326</v>
      </c>
      <c r="AL6367" s="3">
        <v>9124</v>
      </c>
      <c r="AM6367" s="3">
        <v>8253</v>
      </c>
      <c r="AN6367" s="3">
        <v>9351</v>
      </c>
      <c r="AO6367" s="3">
        <v>8708</v>
      </c>
      <c r="AP6367" s="3">
        <v>8956</v>
      </c>
      <c r="AQ6367" s="3">
        <v>8524</v>
      </c>
      <c r="AR6367" s="3">
        <v>8052</v>
      </c>
      <c r="AS6367" s="3">
        <v>8841</v>
      </c>
      <c r="AT6367" s="3">
        <v>9630</v>
      </c>
      <c r="AU6367" s="3">
        <v>10006</v>
      </c>
      <c r="AV6367" s="3">
        <v>10524</v>
      </c>
      <c r="AW6367" s="3">
        <v>9616</v>
      </c>
      <c r="AX6367" s="3">
        <v>9705</v>
      </c>
      <c r="AY6367" s="3">
        <v>9397</v>
      </c>
      <c r="AZ6367" s="3">
        <v>8127</v>
      </c>
      <c r="BA6367" s="3">
        <v>7575</v>
      </c>
      <c r="BB6367" s="3">
        <v>7000</v>
      </c>
      <c r="BC6367" s="3">
        <v>6714</v>
      </c>
      <c r="BD6367" s="3">
        <v>8292</v>
      </c>
      <c r="BE6367" s="3">
        <v>7671</v>
      </c>
      <c r="BF6367" s="3">
        <v>7035</v>
      </c>
      <c r="BG6367" s="3">
        <v>7145</v>
      </c>
      <c r="BH6367" s="3">
        <v>7380</v>
      </c>
      <c r="BI6367" s="3">
        <v>7602</v>
      </c>
      <c r="BJ6367" s="3">
        <v>6859</v>
      </c>
      <c r="BK6367" s="3">
        <v>6911</v>
      </c>
      <c r="BL6367" s="3">
        <v>7291</v>
      </c>
      <c r="BM6367" s="3">
        <v>6997</v>
      </c>
      <c r="BN6367" s="3">
        <v>7212</v>
      </c>
    </row>
    <row r="6368" spans="1:66" x14ac:dyDescent="0.3">
      <c r="A6368" s="3" t="s">
        <v>1565</v>
      </c>
      <c r="B6368" s="3" t="s">
        <v>74</v>
      </c>
      <c r="C6368" s="3" t="s">
        <v>533</v>
      </c>
      <c r="D6368" s="3">
        <v>2431</v>
      </c>
      <c r="E6368" s="3">
        <v>2583</v>
      </c>
      <c r="F6368" s="3">
        <v>2834</v>
      </c>
      <c r="G6368" s="3">
        <v>3225</v>
      </c>
      <c r="H6368" s="3">
        <v>2954</v>
      </c>
      <c r="I6368" s="3">
        <v>3343</v>
      </c>
      <c r="J6368" s="3">
        <v>3399</v>
      </c>
      <c r="K6368" s="3">
        <v>3474</v>
      </c>
      <c r="L6368" s="3">
        <v>4143</v>
      </c>
      <c r="M6368" s="3">
        <v>4654</v>
      </c>
      <c r="N6368" s="3">
        <v>4821</v>
      </c>
      <c r="O6368" s="3">
        <v>4728</v>
      </c>
      <c r="P6368" s="3">
        <v>5104</v>
      </c>
      <c r="Q6368" s="3">
        <v>4587</v>
      </c>
      <c r="R6368" s="3">
        <v>3917</v>
      </c>
      <c r="S6368" s="3">
        <v>3976</v>
      </c>
      <c r="T6368" s="3">
        <v>4142</v>
      </c>
      <c r="U6368" s="3">
        <v>3671</v>
      </c>
      <c r="V6368" s="3">
        <v>3681</v>
      </c>
      <c r="W6368" s="3">
        <v>2040</v>
      </c>
      <c r="X6368" s="3">
        <v>1904</v>
      </c>
      <c r="Y6368" s="3">
        <v>1846</v>
      </c>
      <c r="Z6368" s="3">
        <v>1964</v>
      </c>
      <c r="AA6368" s="3">
        <v>2160</v>
      </c>
      <c r="AB6368" s="3">
        <v>1196</v>
      </c>
      <c r="AC6368" s="3">
        <v>1483</v>
      </c>
      <c r="AD6368" s="3">
        <v>1287</v>
      </c>
      <c r="AE6368" s="3">
        <v>1568</v>
      </c>
      <c r="AF6368" s="3">
        <v>1530</v>
      </c>
      <c r="AG6368" s="3">
        <v>1619</v>
      </c>
      <c r="AH6368" s="3">
        <v>1268</v>
      </c>
      <c r="AI6368" s="3">
        <v>1542</v>
      </c>
      <c r="AJ6368" s="3">
        <v>1514</v>
      </c>
      <c r="AK6368" s="3">
        <v>1457</v>
      </c>
      <c r="AL6368" s="3">
        <v>1342</v>
      </c>
      <c r="AM6368" s="3">
        <v>1372</v>
      </c>
      <c r="AN6368" s="3">
        <v>1836</v>
      </c>
      <c r="AO6368" s="3">
        <v>1478</v>
      </c>
      <c r="AP6368" s="3">
        <v>1902</v>
      </c>
      <c r="AQ6368" s="3">
        <v>1953</v>
      </c>
      <c r="AR6368" s="3">
        <v>2022</v>
      </c>
      <c r="AS6368" s="3">
        <v>1870</v>
      </c>
      <c r="AT6368" s="3">
        <v>2227</v>
      </c>
      <c r="AU6368" s="3">
        <v>2041</v>
      </c>
      <c r="AV6368" s="3">
        <v>1812</v>
      </c>
      <c r="AW6368" s="3">
        <v>1944</v>
      </c>
      <c r="AX6368" s="3">
        <v>1676</v>
      </c>
      <c r="AY6368" s="3">
        <v>1889</v>
      </c>
      <c r="AZ6368" s="3">
        <v>2498</v>
      </c>
      <c r="BA6368" s="3">
        <v>2198</v>
      </c>
      <c r="BB6368" s="3">
        <v>2210</v>
      </c>
      <c r="BC6368" s="3">
        <v>2062</v>
      </c>
      <c r="BD6368" s="3">
        <v>1531</v>
      </c>
      <c r="BE6368" s="3">
        <v>1880</v>
      </c>
      <c r="BF6368" s="3">
        <v>1836</v>
      </c>
      <c r="BG6368" s="3">
        <v>1644</v>
      </c>
      <c r="BH6368" s="3">
        <v>1454</v>
      </c>
      <c r="BI6368" s="3">
        <v>1205</v>
      </c>
      <c r="BJ6368" s="3">
        <v>1717</v>
      </c>
      <c r="BK6368" s="3">
        <v>2048</v>
      </c>
      <c r="BL6368" s="3">
        <v>1696</v>
      </c>
      <c r="BM6368" s="3">
        <v>1629</v>
      </c>
      <c r="BN6368" s="3">
        <v>1532</v>
      </c>
    </row>
    <row r="6369" spans="1:66" x14ac:dyDescent="0.3">
      <c r="A6369" s="3" t="s">
        <v>1565</v>
      </c>
      <c r="B6369" s="3" t="s">
        <v>74</v>
      </c>
      <c r="C6369" s="3" t="s">
        <v>527</v>
      </c>
      <c r="D6369" s="3">
        <v>25731</v>
      </c>
      <c r="E6369" s="3">
        <v>26176</v>
      </c>
      <c r="F6369" s="3">
        <v>26827</v>
      </c>
      <c r="G6369" s="3">
        <v>28725</v>
      </c>
      <c r="H6369" s="3">
        <v>27888</v>
      </c>
      <c r="I6369" s="3">
        <v>26875</v>
      </c>
      <c r="J6369" s="3">
        <v>28917</v>
      </c>
      <c r="K6369" s="3">
        <v>30397</v>
      </c>
      <c r="L6369" s="3">
        <v>33907</v>
      </c>
      <c r="M6369" s="3">
        <v>35087</v>
      </c>
      <c r="N6369" s="3">
        <v>36665</v>
      </c>
      <c r="O6369" s="3">
        <v>37273</v>
      </c>
      <c r="P6369" s="3">
        <v>40329</v>
      </c>
      <c r="Q6369" s="3">
        <v>40719</v>
      </c>
      <c r="R6369" s="3">
        <v>39836</v>
      </c>
      <c r="S6369" s="3">
        <v>39745</v>
      </c>
      <c r="T6369" s="3">
        <v>43800</v>
      </c>
      <c r="U6369" s="3">
        <v>43882</v>
      </c>
      <c r="V6369" s="3">
        <v>46260</v>
      </c>
      <c r="W6369" s="3">
        <v>42254</v>
      </c>
      <c r="X6369" s="3">
        <v>36076</v>
      </c>
      <c r="Y6369" s="3">
        <v>33588</v>
      </c>
      <c r="Z6369" s="3">
        <v>35308</v>
      </c>
      <c r="AA6369" s="3">
        <v>37150</v>
      </c>
      <c r="AB6369" s="3">
        <v>34726</v>
      </c>
      <c r="AC6369" s="3">
        <v>35229</v>
      </c>
      <c r="AD6369" s="3">
        <v>35515</v>
      </c>
      <c r="AE6369" s="3">
        <v>37273</v>
      </c>
      <c r="AF6369" s="3">
        <v>40063</v>
      </c>
      <c r="AG6369" s="3">
        <v>38539</v>
      </c>
      <c r="AH6369" s="3">
        <v>37980</v>
      </c>
      <c r="AI6369" s="3">
        <v>37211</v>
      </c>
      <c r="AJ6369" s="3">
        <v>37797</v>
      </c>
      <c r="AK6369" s="3">
        <v>37586</v>
      </c>
      <c r="AL6369" s="3">
        <v>38734</v>
      </c>
      <c r="AM6369" s="3">
        <v>39475</v>
      </c>
      <c r="AN6369" s="3">
        <v>43386</v>
      </c>
      <c r="AO6369" s="3">
        <v>42966</v>
      </c>
      <c r="AP6369" s="3">
        <v>45366</v>
      </c>
      <c r="AQ6369" s="3">
        <v>45930</v>
      </c>
      <c r="AR6369" s="3">
        <v>42038</v>
      </c>
      <c r="AS6369" s="3">
        <v>40831</v>
      </c>
      <c r="AT6369" s="3">
        <v>42685</v>
      </c>
      <c r="AU6369" s="3">
        <v>43564</v>
      </c>
      <c r="AV6369" s="3">
        <v>44222</v>
      </c>
      <c r="AW6369" s="3">
        <v>42990</v>
      </c>
      <c r="AX6369" s="3">
        <v>43115</v>
      </c>
      <c r="AY6369" s="3">
        <v>43528</v>
      </c>
      <c r="AZ6369" s="3">
        <v>42302</v>
      </c>
      <c r="BA6369" s="3">
        <v>41928</v>
      </c>
      <c r="BB6369" s="3">
        <v>46624</v>
      </c>
      <c r="BC6369" s="3">
        <v>44628</v>
      </c>
      <c r="BD6369" s="3">
        <v>44788</v>
      </c>
      <c r="BE6369" s="3">
        <v>45076</v>
      </c>
      <c r="BF6369" s="3">
        <v>45685</v>
      </c>
      <c r="BG6369" s="3">
        <v>45669</v>
      </c>
      <c r="BH6369" s="3">
        <v>45630</v>
      </c>
      <c r="BI6369" s="3">
        <v>45641</v>
      </c>
      <c r="BJ6369" s="3">
        <v>46785</v>
      </c>
      <c r="BK6369" s="3">
        <v>47565</v>
      </c>
      <c r="BL6369" s="3">
        <v>44600</v>
      </c>
      <c r="BM6369" s="3">
        <v>46175</v>
      </c>
      <c r="BN6369" s="3">
        <v>46112</v>
      </c>
    </row>
    <row r="6370" spans="1:66" x14ac:dyDescent="0.3">
      <c r="A6370" s="3" t="s">
        <v>1565</v>
      </c>
      <c r="B6370" s="3" t="s">
        <v>74</v>
      </c>
      <c r="C6370" s="3" t="s">
        <v>1317</v>
      </c>
      <c r="D6370" s="3">
        <v>18.2</v>
      </c>
      <c r="E6370" s="3">
        <v>18.100000000000001</v>
      </c>
      <c r="F6370" s="3">
        <v>18.3</v>
      </c>
      <c r="G6370" s="3">
        <v>19.5</v>
      </c>
      <c r="H6370" s="3">
        <v>18.8</v>
      </c>
      <c r="I6370" s="3">
        <v>18.3</v>
      </c>
      <c r="J6370" s="3">
        <v>19.899999999999999</v>
      </c>
      <c r="K6370" s="3">
        <v>20.9</v>
      </c>
      <c r="L6370" s="3">
        <v>23.1</v>
      </c>
      <c r="M6370" s="3">
        <v>23.8</v>
      </c>
      <c r="N6370" s="3">
        <v>24.6</v>
      </c>
      <c r="O6370" s="3">
        <v>24.8</v>
      </c>
      <c r="P6370" s="3">
        <v>26.5</v>
      </c>
      <c r="Q6370" s="3">
        <v>26.6</v>
      </c>
      <c r="R6370" s="3">
        <v>25.9</v>
      </c>
      <c r="S6370" s="3">
        <v>25.8</v>
      </c>
      <c r="T6370" s="3">
        <v>28.2</v>
      </c>
      <c r="U6370" s="3">
        <v>28.2</v>
      </c>
      <c r="V6370" s="3">
        <v>29.6</v>
      </c>
      <c r="W6370" s="3">
        <v>27</v>
      </c>
      <c r="X6370" s="3">
        <v>22.9</v>
      </c>
      <c r="Y6370" s="3">
        <v>21.3</v>
      </c>
      <c r="Z6370" s="3">
        <v>22.3</v>
      </c>
      <c r="AA6370" s="3">
        <v>23.4</v>
      </c>
      <c r="AB6370" s="3">
        <v>21.9</v>
      </c>
      <c r="AC6370" s="3">
        <v>22.2</v>
      </c>
      <c r="AD6370" s="3">
        <v>22.6</v>
      </c>
      <c r="AE6370" s="3">
        <v>23.8</v>
      </c>
      <c r="AF6370" s="3">
        <v>25.5</v>
      </c>
      <c r="AG6370" s="3">
        <v>24.5</v>
      </c>
      <c r="AH6370" s="3">
        <v>24</v>
      </c>
      <c r="AI6370" s="3">
        <v>23.3</v>
      </c>
      <c r="AJ6370" s="3">
        <v>23.5</v>
      </c>
      <c r="AK6370" s="3">
        <v>23.1</v>
      </c>
      <c r="AL6370" s="3">
        <v>23.6</v>
      </c>
      <c r="AM6370" s="3">
        <v>23.8</v>
      </c>
      <c r="AN6370" s="3">
        <v>25.9</v>
      </c>
      <c r="AO6370" s="3">
        <v>25.5</v>
      </c>
      <c r="AP6370" s="3">
        <v>26.8</v>
      </c>
      <c r="AQ6370" s="3">
        <v>26.9</v>
      </c>
      <c r="AR6370" s="3">
        <v>24.5</v>
      </c>
      <c r="AS6370" s="3">
        <v>23.7</v>
      </c>
      <c r="AT6370" s="3">
        <v>24.7</v>
      </c>
      <c r="AU6370" s="3">
        <v>25.1</v>
      </c>
      <c r="AV6370" s="3">
        <v>25.3</v>
      </c>
      <c r="AW6370" s="3">
        <v>24.4</v>
      </c>
      <c r="AX6370" s="3">
        <v>24.3</v>
      </c>
      <c r="AY6370" s="3">
        <v>24.4</v>
      </c>
      <c r="AZ6370" s="3">
        <v>23.5</v>
      </c>
      <c r="BA6370" s="3">
        <v>23.1</v>
      </c>
      <c r="BB6370" s="3">
        <v>25.5</v>
      </c>
      <c r="BC6370" s="3">
        <v>24.2</v>
      </c>
      <c r="BD6370" s="3">
        <v>24.2</v>
      </c>
      <c r="BE6370" s="3">
        <v>24.2</v>
      </c>
      <c r="BF6370" s="3">
        <v>24.3</v>
      </c>
      <c r="BG6370" s="3">
        <v>24.1</v>
      </c>
      <c r="BH6370" s="3">
        <v>23.9</v>
      </c>
      <c r="BI6370" s="3">
        <v>23.8</v>
      </c>
      <c r="BJ6370" s="3">
        <v>24.3</v>
      </c>
      <c r="BK6370" s="3">
        <v>24.6</v>
      </c>
      <c r="BL6370" s="3">
        <v>22.7</v>
      </c>
      <c r="BM6370" s="3">
        <v>23.5</v>
      </c>
      <c r="BN6370" s="3">
        <v>23.4</v>
      </c>
    </row>
    <row r="6371" spans="1:66" x14ac:dyDescent="0.3">
      <c r="A6371" s="3" t="s">
        <v>1565</v>
      </c>
      <c r="B6371" s="3" t="s">
        <v>74</v>
      </c>
      <c r="C6371" s="3" t="s">
        <v>433</v>
      </c>
      <c r="D6371" s="3">
        <v>25572</v>
      </c>
      <c r="E6371" s="3">
        <v>26017</v>
      </c>
      <c r="F6371" s="3">
        <v>26614</v>
      </c>
      <c r="G6371" s="3">
        <v>28467</v>
      </c>
      <c r="H6371" s="3">
        <v>27737</v>
      </c>
      <c r="I6371" s="3">
        <v>26697</v>
      </c>
      <c r="J6371" s="3">
        <v>28791</v>
      </c>
      <c r="K6371" s="3">
        <v>30288</v>
      </c>
      <c r="L6371" s="3">
        <v>33776</v>
      </c>
      <c r="M6371" s="3">
        <v>34901</v>
      </c>
      <c r="N6371" s="3">
        <v>36351</v>
      </c>
      <c r="O6371" s="3">
        <v>37056</v>
      </c>
      <c r="P6371" s="3">
        <v>39874</v>
      </c>
      <c r="Q6371" s="3">
        <v>40337</v>
      </c>
      <c r="R6371" s="3">
        <v>39088</v>
      </c>
      <c r="S6371" s="3">
        <v>38778</v>
      </c>
      <c r="T6371" s="3">
        <v>42521</v>
      </c>
      <c r="U6371" s="3">
        <v>42994</v>
      </c>
      <c r="V6371" s="3">
        <v>44993</v>
      </c>
      <c r="W6371" s="3">
        <v>41503</v>
      </c>
      <c r="X6371" s="3">
        <v>35814</v>
      </c>
      <c r="Y6371" s="3">
        <v>33495</v>
      </c>
      <c r="Z6371" s="3">
        <v>35176</v>
      </c>
      <c r="AA6371" s="3">
        <v>37070</v>
      </c>
      <c r="AB6371" s="3">
        <v>34684</v>
      </c>
      <c r="AC6371" s="3">
        <v>35168</v>
      </c>
      <c r="AD6371" s="3">
        <v>35412</v>
      </c>
      <c r="AE6371" s="3">
        <v>37180</v>
      </c>
      <c r="AF6371" s="3">
        <v>39923</v>
      </c>
      <c r="AG6371" s="3">
        <v>38429</v>
      </c>
      <c r="AH6371" s="3">
        <v>37949</v>
      </c>
      <c r="AI6371" s="3">
        <v>37181</v>
      </c>
      <c r="AJ6371" s="3">
        <v>37772</v>
      </c>
      <c r="AK6371" s="3">
        <v>37543</v>
      </c>
      <c r="AL6371" s="3">
        <v>38688</v>
      </c>
      <c r="AM6371" s="3">
        <v>39413</v>
      </c>
      <c r="AN6371" s="3">
        <v>43339</v>
      </c>
      <c r="AO6371" s="3">
        <v>42895</v>
      </c>
      <c r="AP6371" s="3">
        <v>45273</v>
      </c>
      <c r="AQ6371" s="3">
        <v>45860</v>
      </c>
      <c r="AR6371" s="3">
        <v>41919</v>
      </c>
      <c r="AS6371" s="3">
        <v>40769</v>
      </c>
      <c r="AT6371" s="3">
        <v>42642</v>
      </c>
      <c r="AU6371" s="3">
        <v>43462</v>
      </c>
      <c r="AV6371" s="3">
        <v>44175</v>
      </c>
      <c r="AW6371" s="3">
        <v>42927</v>
      </c>
      <c r="AX6371" s="3">
        <v>43074</v>
      </c>
      <c r="AY6371" s="3">
        <v>43452</v>
      </c>
      <c r="AZ6371" s="3">
        <v>42229</v>
      </c>
      <c r="BA6371" s="3">
        <v>41883</v>
      </c>
      <c r="BB6371" s="3">
        <v>46567</v>
      </c>
      <c r="BC6371" s="3">
        <v>44558</v>
      </c>
      <c r="BD6371" s="3">
        <v>44745</v>
      </c>
      <c r="BE6371" s="3">
        <v>44983</v>
      </c>
      <c r="BF6371" s="3">
        <v>45586</v>
      </c>
      <c r="BG6371" s="3">
        <v>45653</v>
      </c>
      <c r="BH6371" s="3">
        <v>45614</v>
      </c>
      <c r="BI6371" s="3">
        <v>45624</v>
      </c>
      <c r="BJ6371" s="3">
        <v>46750</v>
      </c>
      <c r="BK6371" s="3">
        <v>47523</v>
      </c>
      <c r="BL6371" s="3">
        <v>44562</v>
      </c>
      <c r="BM6371" s="3">
        <v>46039</v>
      </c>
      <c r="BN6371" s="3">
        <v>46030</v>
      </c>
    </row>
    <row r="6372" spans="1:66" x14ac:dyDescent="0.3">
      <c r="A6372" s="3" t="s">
        <v>1565</v>
      </c>
      <c r="B6372" s="3" t="s">
        <v>74</v>
      </c>
      <c r="C6372" s="3" t="s">
        <v>525</v>
      </c>
      <c r="D6372" s="3">
        <v>0</v>
      </c>
      <c r="E6372" s="3">
        <v>0</v>
      </c>
      <c r="F6372" s="3">
        <v>0</v>
      </c>
      <c r="G6372" s="3">
        <v>0</v>
      </c>
      <c r="H6372" s="3">
        <v>0</v>
      </c>
      <c r="I6372" s="3">
        <v>0</v>
      </c>
      <c r="J6372" s="3">
        <v>0</v>
      </c>
      <c r="K6372" s="3">
        <v>0</v>
      </c>
      <c r="L6372" s="3">
        <v>0</v>
      </c>
      <c r="M6372" s="3">
        <v>0</v>
      </c>
      <c r="N6372" s="3">
        <v>0</v>
      </c>
      <c r="O6372" s="3">
        <v>0</v>
      </c>
      <c r="P6372" s="3">
        <v>0</v>
      </c>
      <c r="Q6372" s="3">
        <v>0</v>
      </c>
      <c r="R6372" s="3">
        <v>0</v>
      </c>
      <c r="S6372" s="3">
        <v>0</v>
      </c>
      <c r="T6372" s="3">
        <v>0</v>
      </c>
      <c r="U6372" s="3">
        <v>0</v>
      </c>
      <c r="V6372" s="3">
        <v>0</v>
      </c>
      <c r="W6372" s="3">
        <v>0</v>
      </c>
      <c r="X6372" s="3">
        <v>0</v>
      </c>
      <c r="Y6372" s="3">
        <v>0</v>
      </c>
      <c r="Z6372" s="3">
        <v>0</v>
      </c>
      <c r="AA6372" s="3">
        <v>0</v>
      </c>
      <c r="AB6372" s="3">
        <v>0</v>
      </c>
      <c r="AC6372" s="3">
        <v>0</v>
      </c>
      <c r="AD6372" s="3">
        <v>0</v>
      </c>
      <c r="AE6372" s="3">
        <v>0</v>
      </c>
      <c r="AF6372" s="3">
        <v>0</v>
      </c>
      <c r="AG6372" s="3">
        <v>0</v>
      </c>
      <c r="AH6372" s="3">
        <v>0</v>
      </c>
      <c r="AI6372" s="3">
        <v>0</v>
      </c>
      <c r="AJ6372" s="3">
        <v>0</v>
      </c>
      <c r="AK6372" s="3">
        <v>0</v>
      </c>
      <c r="AL6372" s="3">
        <v>0</v>
      </c>
      <c r="AM6372" s="3">
        <v>0</v>
      </c>
      <c r="AN6372" s="3">
        <v>0</v>
      </c>
      <c r="AO6372" s="3">
        <v>0</v>
      </c>
      <c r="AP6372" s="3">
        <v>0</v>
      </c>
      <c r="AQ6372" s="3">
        <v>0</v>
      </c>
      <c r="AR6372" s="3">
        <v>0</v>
      </c>
      <c r="AS6372" s="3">
        <v>0</v>
      </c>
      <c r="AT6372" s="3">
        <v>0</v>
      </c>
      <c r="AU6372" s="3">
        <v>0</v>
      </c>
      <c r="AV6372" s="3">
        <v>0</v>
      </c>
      <c r="AW6372" s="3">
        <v>0</v>
      </c>
      <c r="AX6372" s="3">
        <v>0</v>
      </c>
      <c r="AY6372" s="3">
        <v>0</v>
      </c>
      <c r="AZ6372" s="3">
        <v>0</v>
      </c>
      <c r="BA6372" s="3">
        <v>0</v>
      </c>
      <c r="BB6372" s="3">
        <v>0</v>
      </c>
      <c r="BC6372" s="3">
        <v>0</v>
      </c>
      <c r="BD6372" s="3">
        <v>0</v>
      </c>
      <c r="BE6372" s="3">
        <v>0</v>
      </c>
      <c r="BF6372" s="3">
        <v>0</v>
      </c>
      <c r="BG6372" s="3">
        <v>0</v>
      </c>
      <c r="BH6372" s="3">
        <v>0</v>
      </c>
      <c r="BI6372" s="3">
        <v>0</v>
      </c>
      <c r="BJ6372" s="3">
        <v>0</v>
      </c>
      <c r="BK6372" s="3">
        <v>0</v>
      </c>
      <c r="BL6372" s="3">
        <v>0</v>
      </c>
      <c r="BM6372" s="3">
        <v>0</v>
      </c>
      <c r="BN6372" s="3">
        <v>0</v>
      </c>
    </row>
    <row r="6373" spans="1:66" x14ac:dyDescent="0.3">
      <c r="A6373" s="3" t="s">
        <v>1565</v>
      </c>
      <c r="B6373" s="3" t="s">
        <v>74</v>
      </c>
      <c r="C6373" s="3" t="s">
        <v>523</v>
      </c>
      <c r="D6373" s="3">
        <v>0</v>
      </c>
      <c r="E6373" s="3">
        <v>0</v>
      </c>
      <c r="F6373" s="3">
        <v>0</v>
      </c>
      <c r="G6373" s="3">
        <v>0</v>
      </c>
      <c r="H6373" s="3">
        <v>0</v>
      </c>
      <c r="I6373" s="3">
        <v>0</v>
      </c>
      <c r="J6373" s="3">
        <v>0</v>
      </c>
      <c r="K6373" s="3">
        <v>0</v>
      </c>
      <c r="L6373" s="3">
        <v>0</v>
      </c>
      <c r="M6373" s="3">
        <v>0</v>
      </c>
      <c r="N6373" s="3">
        <v>0</v>
      </c>
      <c r="O6373" s="3">
        <v>0</v>
      </c>
      <c r="P6373" s="3">
        <v>0</v>
      </c>
      <c r="Q6373" s="3">
        <v>0</v>
      </c>
      <c r="R6373" s="3">
        <v>0</v>
      </c>
      <c r="S6373" s="3">
        <v>0</v>
      </c>
      <c r="T6373" s="3">
        <v>0</v>
      </c>
      <c r="U6373" s="3">
        <v>0</v>
      </c>
      <c r="V6373" s="3">
        <v>0</v>
      </c>
      <c r="W6373" s="3">
        <v>0</v>
      </c>
      <c r="X6373" s="3">
        <v>0</v>
      </c>
      <c r="Y6373" s="3">
        <v>0</v>
      </c>
      <c r="Z6373" s="3">
        <v>0</v>
      </c>
      <c r="AA6373" s="3">
        <v>0</v>
      </c>
      <c r="AB6373" s="3">
        <v>0</v>
      </c>
      <c r="AC6373" s="3">
        <v>0</v>
      </c>
      <c r="AD6373" s="3">
        <v>0</v>
      </c>
      <c r="AE6373" s="3">
        <v>0</v>
      </c>
      <c r="AF6373" s="3">
        <v>0</v>
      </c>
      <c r="AG6373" s="3">
        <v>0</v>
      </c>
      <c r="AH6373" s="3">
        <v>0</v>
      </c>
      <c r="AI6373" s="3">
        <v>0</v>
      </c>
      <c r="AJ6373" s="3">
        <v>0</v>
      </c>
      <c r="AK6373" s="3">
        <v>0</v>
      </c>
      <c r="AL6373" s="3">
        <v>0</v>
      </c>
      <c r="AM6373" s="3">
        <v>0</v>
      </c>
      <c r="AN6373" s="3">
        <v>0</v>
      </c>
      <c r="AO6373" s="3">
        <v>0</v>
      </c>
      <c r="AP6373" s="3">
        <v>0</v>
      </c>
      <c r="AQ6373" s="3">
        <v>0</v>
      </c>
      <c r="AR6373" s="3">
        <v>0</v>
      </c>
      <c r="AS6373" s="3">
        <v>0</v>
      </c>
      <c r="AT6373" s="3">
        <v>0</v>
      </c>
      <c r="AU6373" s="3">
        <v>0</v>
      </c>
      <c r="AV6373" s="3">
        <v>0</v>
      </c>
      <c r="AW6373" s="3">
        <v>0</v>
      </c>
      <c r="AX6373" s="3">
        <v>0</v>
      </c>
      <c r="AY6373" s="3">
        <v>0</v>
      </c>
      <c r="AZ6373" s="3">
        <v>0</v>
      </c>
      <c r="BA6373" s="3">
        <v>0</v>
      </c>
      <c r="BB6373" s="3">
        <v>0</v>
      </c>
      <c r="BC6373" s="3">
        <v>0</v>
      </c>
      <c r="BD6373" s="3">
        <v>0</v>
      </c>
      <c r="BE6373" s="3">
        <v>0</v>
      </c>
      <c r="BF6373" s="3">
        <v>0</v>
      </c>
      <c r="BG6373" s="3">
        <v>0</v>
      </c>
      <c r="BH6373" s="3">
        <v>0</v>
      </c>
      <c r="BI6373" s="3">
        <v>0</v>
      </c>
      <c r="BJ6373" s="3">
        <v>0</v>
      </c>
      <c r="BK6373" s="3">
        <v>0</v>
      </c>
      <c r="BL6373" s="3">
        <v>0</v>
      </c>
      <c r="BM6373" s="3">
        <v>0</v>
      </c>
      <c r="BN6373" s="3">
        <v>0</v>
      </c>
    </row>
    <row r="6374" spans="1:66" x14ac:dyDescent="0.3">
      <c r="A6374" s="3" t="s">
        <v>1565</v>
      </c>
      <c r="B6374" s="3" t="s">
        <v>74</v>
      </c>
      <c r="C6374" s="3" t="s">
        <v>520</v>
      </c>
      <c r="D6374" s="3">
        <v>15</v>
      </c>
      <c r="E6374" s="3">
        <v>15</v>
      </c>
      <c r="F6374" s="3">
        <v>14</v>
      </c>
      <c r="G6374" s="3">
        <v>0</v>
      </c>
      <c r="H6374" s="3">
        <v>0</v>
      </c>
      <c r="I6374" s="3">
        <v>0</v>
      </c>
      <c r="J6374" s="3">
        <v>0</v>
      </c>
      <c r="K6374" s="3">
        <v>0</v>
      </c>
      <c r="L6374" s="3">
        <v>25</v>
      </c>
      <c r="M6374" s="3">
        <v>38</v>
      </c>
      <c r="N6374" s="3">
        <v>33</v>
      </c>
      <c r="O6374" s="3">
        <v>30</v>
      </c>
      <c r="P6374" s="3">
        <v>33</v>
      </c>
      <c r="Q6374" s="3">
        <v>35</v>
      </c>
      <c r="R6374" s="3">
        <v>32</v>
      </c>
      <c r="S6374" s="3">
        <v>38</v>
      </c>
      <c r="T6374" s="3">
        <v>35</v>
      </c>
      <c r="U6374" s="3">
        <v>36</v>
      </c>
      <c r="V6374" s="3">
        <v>25</v>
      </c>
      <c r="W6374" s="3">
        <v>17</v>
      </c>
      <c r="X6374" s="3">
        <v>16</v>
      </c>
      <c r="Y6374" s="3">
        <v>26</v>
      </c>
      <c r="Z6374" s="3">
        <v>0</v>
      </c>
      <c r="AA6374" s="3">
        <v>0</v>
      </c>
      <c r="AB6374" s="3">
        <v>0</v>
      </c>
      <c r="AC6374" s="3">
        <v>0</v>
      </c>
      <c r="AD6374" s="3">
        <v>0</v>
      </c>
      <c r="AE6374" s="3">
        <v>0</v>
      </c>
      <c r="AF6374" s="3">
        <v>0</v>
      </c>
      <c r="AG6374" s="3">
        <v>0</v>
      </c>
      <c r="AH6374" s="3">
        <v>0</v>
      </c>
      <c r="AI6374" s="3">
        <v>0</v>
      </c>
      <c r="AJ6374" s="3">
        <v>0</v>
      </c>
      <c r="AK6374" s="3">
        <v>0</v>
      </c>
      <c r="AL6374" s="3">
        <v>0</v>
      </c>
      <c r="AM6374" s="3">
        <v>0</v>
      </c>
      <c r="AN6374" s="3">
        <v>0</v>
      </c>
      <c r="AO6374" s="3">
        <v>0</v>
      </c>
      <c r="AP6374" s="3">
        <v>0</v>
      </c>
      <c r="AQ6374" s="3">
        <v>0</v>
      </c>
      <c r="AR6374" s="3">
        <v>0</v>
      </c>
      <c r="AS6374" s="3">
        <v>0</v>
      </c>
      <c r="AT6374" s="3">
        <v>0</v>
      </c>
      <c r="AU6374" s="3">
        <v>0</v>
      </c>
      <c r="AV6374" s="3">
        <v>0</v>
      </c>
      <c r="AW6374" s="3">
        <v>0</v>
      </c>
      <c r="AX6374" s="3">
        <v>0</v>
      </c>
      <c r="AY6374" s="3">
        <v>0</v>
      </c>
      <c r="AZ6374" s="3">
        <v>0</v>
      </c>
      <c r="BA6374" s="3">
        <v>0</v>
      </c>
      <c r="BB6374" s="3">
        <v>0</v>
      </c>
      <c r="BC6374" s="3">
        <v>0</v>
      </c>
      <c r="BD6374" s="3">
        <v>0</v>
      </c>
      <c r="BE6374" s="3">
        <v>0</v>
      </c>
      <c r="BF6374" s="3">
        <v>0</v>
      </c>
      <c r="BG6374" s="3">
        <v>0</v>
      </c>
      <c r="BH6374" s="3">
        <v>0</v>
      </c>
      <c r="BI6374" s="3">
        <v>0</v>
      </c>
      <c r="BJ6374" s="3">
        <v>0</v>
      </c>
      <c r="BK6374" s="3">
        <v>0</v>
      </c>
      <c r="BL6374" s="3">
        <v>0</v>
      </c>
      <c r="BM6374" s="3">
        <v>0</v>
      </c>
      <c r="BN6374" s="3">
        <v>0</v>
      </c>
    </row>
    <row r="6375" spans="1:66" x14ac:dyDescent="0.3">
      <c r="A6375" s="3" t="s">
        <v>1565</v>
      </c>
      <c r="B6375" s="3" t="s">
        <v>74</v>
      </c>
      <c r="C6375" s="3" t="s">
        <v>518</v>
      </c>
      <c r="D6375" s="3">
        <v>15</v>
      </c>
      <c r="E6375" s="3">
        <v>15</v>
      </c>
      <c r="F6375" s="3">
        <v>14</v>
      </c>
      <c r="G6375" s="3">
        <v>0</v>
      </c>
      <c r="H6375" s="3">
        <v>0</v>
      </c>
      <c r="I6375" s="3">
        <v>0</v>
      </c>
      <c r="J6375" s="3">
        <v>0</v>
      </c>
      <c r="K6375" s="3">
        <v>0</v>
      </c>
      <c r="L6375" s="3">
        <v>25</v>
      </c>
      <c r="M6375" s="3">
        <v>38</v>
      </c>
      <c r="N6375" s="3">
        <v>33</v>
      </c>
      <c r="O6375" s="3">
        <v>30</v>
      </c>
      <c r="P6375" s="3">
        <v>33</v>
      </c>
      <c r="Q6375" s="3">
        <v>35</v>
      </c>
      <c r="R6375" s="3">
        <v>32</v>
      </c>
      <c r="S6375" s="3">
        <v>38</v>
      </c>
      <c r="T6375" s="3">
        <v>35</v>
      </c>
      <c r="U6375" s="3">
        <v>36</v>
      </c>
      <c r="V6375" s="3">
        <v>25</v>
      </c>
      <c r="W6375" s="3">
        <v>17</v>
      </c>
      <c r="X6375" s="3">
        <v>16</v>
      </c>
      <c r="Y6375" s="3">
        <v>26</v>
      </c>
      <c r="Z6375" s="3">
        <v>0</v>
      </c>
      <c r="AA6375" s="3">
        <v>0</v>
      </c>
      <c r="AB6375" s="3">
        <v>0</v>
      </c>
      <c r="AC6375" s="3">
        <v>0</v>
      </c>
      <c r="AD6375" s="3">
        <v>0</v>
      </c>
      <c r="AE6375" s="3">
        <v>0</v>
      </c>
      <c r="AF6375" s="3">
        <v>0</v>
      </c>
      <c r="AG6375" s="3">
        <v>0</v>
      </c>
      <c r="AH6375" s="3">
        <v>0</v>
      </c>
      <c r="AI6375" s="3">
        <v>0</v>
      </c>
      <c r="AJ6375" s="3">
        <v>0</v>
      </c>
      <c r="AK6375" s="3">
        <v>0</v>
      </c>
      <c r="AL6375" s="3">
        <v>0</v>
      </c>
      <c r="AM6375" s="3">
        <v>0</v>
      </c>
      <c r="AN6375" s="3">
        <v>0</v>
      </c>
      <c r="AO6375" s="3">
        <v>0</v>
      </c>
      <c r="AP6375" s="3">
        <v>0</v>
      </c>
      <c r="AQ6375" s="3">
        <v>0</v>
      </c>
      <c r="AR6375" s="3">
        <v>0</v>
      </c>
      <c r="AS6375" s="3">
        <v>0</v>
      </c>
      <c r="AT6375" s="3">
        <v>0</v>
      </c>
      <c r="AU6375" s="3">
        <v>0</v>
      </c>
      <c r="AV6375" s="3">
        <v>0</v>
      </c>
      <c r="AW6375" s="3">
        <v>0</v>
      </c>
      <c r="AX6375" s="3">
        <v>0</v>
      </c>
      <c r="AY6375" s="3">
        <v>0</v>
      </c>
      <c r="AZ6375" s="3">
        <v>0</v>
      </c>
      <c r="BA6375" s="3">
        <v>0</v>
      </c>
      <c r="BB6375" s="3">
        <v>0</v>
      </c>
      <c r="BC6375" s="3">
        <v>0</v>
      </c>
      <c r="BD6375" s="3">
        <v>0</v>
      </c>
      <c r="BE6375" s="3">
        <v>0</v>
      </c>
      <c r="BF6375" s="3">
        <v>0</v>
      </c>
      <c r="BG6375" s="3">
        <v>0</v>
      </c>
      <c r="BH6375" s="3">
        <v>0</v>
      </c>
      <c r="BI6375" s="3">
        <v>0</v>
      </c>
      <c r="BJ6375" s="3">
        <v>0</v>
      </c>
      <c r="BK6375" s="3">
        <v>0</v>
      </c>
      <c r="BL6375" s="3">
        <v>0</v>
      </c>
      <c r="BM6375" s="3">
        <v>0</v>
      </c>
      <c r="BN6375" s="3">
        <v>0</v>
      </c>
    </row>
    <row r="6376" spans="1:66" x14ac:dyDescent="0.3">
      <c r="A6376" s="3" t="s">
        <v>1565</v>
      </c>
      <c r="B6376" s="3" t="s">
        <v>74</v>
      </c>
      <c r="C6376" s="3" t="s">
        <v>1209</v>
      </c>
      <c r="D6376" s="3">
        <v>15</v>
      </c>
      <c r="E6376" s="3">
        <v>15</v>
      </c>
      <c r="F6376" s="3">
        <v>14</v>
      </c>
      <c r="G6376" s="3">
        <v>0</v>
      </c>
      <c r="H6376" s="3">
        <v>0</v>
      </c>
      <c r="I6376" s="3">
        <v>0</v>
      </c>
      <c r="J6376" s="3">
        <v>0</v>
      </c>
      <c r="K6376" s="3">
        <v>0</v>
      </c>
      <c r="L6376" s="3">
        <v>25</v>
      </c>
      <c r="M6376" s="3">
        <v>38</v>
      </c>
      <c r="N6376" s="3">
        <v>33</v>
      </c>
      <c r="O6376" s="3">
        <v>30</v>
      </c>
      <c r="P6376" s="3">
        <v>33</v>
      </c>
      <c r="Q6376" s="3">
        <v>35</v>
      </c>
      <c r="R6376" s="3">
        <v>32</v>
      </c>
      <c r="S6376" s="3">
        <v>38</v>
      </c>
      <c r="T6376" s="3">
        <v>35</v>
      </c>
      <c r="U6376" s="3">
        <v>36</v>
      </c>
      <c r="V6376" s="3">
        <v>25</v>
      </c>
      <c r="W6376" s="3">
        <v>17</v>
      </c>
      <c r="X6376" s="3">
        <v>16</v>
      </c>
      <c r="Y6376" s="3">
        <v>26</v>
      </c>
      <c r="Z6376" s="3">
        <v>0</v>
      </c>
      <c r="AA6376" s="3">
        <v>0</v>
      </c>
      <c r="AB6376" s="3">
        <v>0</v>
      </c>
      <c r="AC6376" s="3">
        <v>0</v>
      </c>
      <c r="AD6376" s="3">
        <v>0</v>
      </c>
      <c r="AE6376" s="3">
        <v>0</v>
      </c>
      <c r="AF6376" s="3">
        <v>0</v>
      </c>
      <c r="AG6376" s="3">
        <v>0</v>
      </c>
      <c r="AH6376" s="3">
        <v>0</v>
      </c>
      <c r="AI6376" s="3">
        <v>0</v>
      </c>
      <c r="AJ6376" s="3">
        <v>0</v>
      </c>
      <c r="AK6376" s="3">
        <v>0</v>
      </c>
      <c r="AL6376" s="3">
        <v>0</v>
      </c>
      <c r="AM6376" s="3">
        <v>0</v>
      </c>
      <c r="AN6376" s="3">
        <v>0</v>
      </c>
      <c r="AO6376" s="3">
        <v>0</v>
      </c>
      <c r="AP6376" s="3">
        <v>0</v>
      </c>
      <c r="AQ6376" s="3">
        <v>0</v>
      </c>
      <c r="AR6376" s="3">
        <v>0</v>
      </c>
      <c r="AS6376" s="3">
        <v>0</v>
      </c>
      <c r="AT6376" s="3">
        <v>0</v>
      </c>
      <c r="AU6376" s="3">
        <v>0</v>
      </c>
      <c r="AV6376" s="3">
        <v>0</v>
      </c>
      <c r="AW6376" s="3">
        <v>0</v>
      </c>
      <c r="AX6376" s="3">
        <v>0</v>
      </c>
      <c r="AY6376" s="3">
        <v>0</v>
      </c>
      <c r="AZ6376" s="3">
        <v>0</v>
      </c>
      <c r="BA6376" s="3">
        <v>0</v>
      </c>
      <c r="BB6376" s="3">
        <v>0</v>
      </c>
      <c r="BC6376" s="3">
        <v>0</v>
      </c>
      <c r="BD6376" s="3">
        <v>0</v>
      </c>
      <c r="BE6376" s="3">
        <v>0</v>
      </c>
      <c r="BF6376" s="3">
        <v>0</v>
      </c>
      <c r="BG6376" s="3">
        <v>0</v>
      </c>
      <c r="BH6376" s="3">
        <v>0</v>
      </c>
      <c r="BI6376" s="3">
        <v>0</v>
      </c>
      <c r="BJ6376" s="3">
        <v>0</v>
      </c>
      <c r="BK6376" s="3">
        <v>0</v>
      </c>
      <c r="BL6376" s="3">
        <v>0</v>
      </c>
      <c r="BM6376" s="3">
        <v>0</v>
      </c>
      <c r="BN6376" s="3">
        <v>0</v>
      </c>
    </row>
    <row r="6377" spans="1:66" x14ac:dyDescent="0.3">
      <c r="A6377" s="3" t="s">
        <v>1565</v>
      </c>
      <c r="B6377" s="3" t="s">
        <v>74</v>
      </c>
      <c r="C6377" s="3" t="s">
        <v>1588</v>
      </c>
      <c r="BH6377" s="3">
        <v>0.6</v>
      </c>
      <c r="BI6377" s="3">
        <v>0.9</v>
      </c>
      <c r="BJ6377" s="3">
        <v>1.1000000000000001</v>
      </c>
      <c r="BK6377" s="3">
        <v>1.2</v>
      </c>
      <c r="BL6377" s="3">
        <v>1.3</v>
      </c>
      <c r="BM6377" s="3">
        <v>2</v>
      </c>
      <c r="BN6377" s="3">
        <v>2.7</v>
      </c>
    </row>
    <row r="6378" spans="1:66" x14ac:dyDescent="0.3">
      <c r="A6378" s="3" t="s">
        <v>1565</v>
      </c>
      <c r="B6378" s="3" t="s">
        <v>74</v>
      </c>
      <c r="C6378" s="3" t="s">
        <v>1644</v>
      </c>
      <c r="BJ6378" s="3">
        <v>2</v>
      </c>
      <c r="BK6378" s="3">
        <v>2</v>
      </c>
      <c r="BL6378" s="3">
        <v>3</v>
      </c>
      <c r="BM6378" s="3">
        <v>4</v>
      </c>
      <c r="BN6378" s="3">
        <v>6</v>
      </c>
    </row>
    <row r="6379" spans="1:66" x14ac:dyDescent="0.3">
      <c r="A6379" s="3" t="s">
        <v>1565</v>
      </c>
      <c r="B6379" s="3" t="s">
        <v>74</v>
      </c>
      <c r="C6379" s="3" t="s">
        <v>516</v>
      </c>
      <c r="D6379" s="3">
        <v>0</v>
      </c>
      <c r="E6379" s="3">
        <v>0</v>
      </c>
      <c r="F6379" s="3">
        <v>0</v>
      </c>
      <c r="G6379" s="3">
        <v>0</v>
      </c>
      <c r="H6379" s="3">
        <v>0</v>
      </c>
      <c r="I6379" s="3">
        <v>0</v>
      </c>
      <c r="J6379" s="3">
        <v>0</v>
      </c>
      <c r="K6379" s="3">
        <v>0</v>
      </c>
      <c r="L6379" s="3">
        <v>0</v>
      </c>
      <c r="M6379" s="3">
        <v>0</v>
      </c>
      <c r="N6379" s="3">
        <v>0</v>
      </c>
      <c r="O6379" s="3">
        <v>0</v>
      </c>
      <c r="P6379" s="3">
        <v>0</v>
      </c>
      <c r="Q6379" s="3">
        <v>0</v>
      </c>
      <c r="R6379" s="3">
        <v>0</v>
      </c>
      <c r="S6379" s="3">
        <v>0</v>
      </c>
      <c r="T6379" s="3">
        <v>0</v>
      </c>
      <c r="U6379" s="3">
        <v>0</v>
      </c>
      <c r="V6379" s="3">
        <v>0</v>
      </c>
      <c r="W6379" s="3">
        <v>0</v>
      </c>
      <c r="X6379" s="3">
        <v>0</v>
      </c>
      <c r="Y6379" s="3">
        <v>0</v>
      </c>
      <c r="Z6379" s="3">
        <v>0</v>
      </c>
      <c r="AA6379" s="3">
        <v>0</v>
      </c>
      <c r="AB6379" s="3">
        <v>0</v>
      </c>
      <c r="AC6379" s="3">
        <v>0</v>
      </c>
      <c r="AD6379" s="3">
        <v>0</v>
      </c>
      <c r="AE6379" s="3">
        <v>0</v>
      </c>
      <c r="AF6379" s="3">
        <v>0</v>
      </c>
      <c r="AG6379" s="3">
        <v>0</v>
      </c>
      <c r="AH6379" s="3">
        <v>0</v>
      </c>
      <c r="AI6379" s="3">
        <v>0</v>
      </c>
      <c r="AJ6379" s="3">
        <v>0</v>
      </c>
      <c r="AK6379" s="3">
        <v>0</v>
      </c>
      <c r="AL6379" s="3">
        <v>0</v>
      </c>
      <c r="AM6379" s="3">
        <v>0</v>
      </c>
      <c r="AN6379" s="3">
        <v>0</v>
      </c>
      <c r="AO6379" s="3">
        <v>0</v>
      </c>
      <c r="AP6379" s="3">
        <v>0</v>
      </c>
      <c r="AQ6379" s="3">
        <v>0</v>
      </c>
      <c r="AR6379" s="3">
        <v>0</v>
      </c>
      <c r="AS6379" s="3">
        <v>0</v>
      </c>
      <c r="AT6379" s="3">
        <v>0</v>
      </c>
      <c r="AU6379" s="3">
        <v>0</v>
      </c>
      <c r="AV6379" s="3">
        <v>0</v>
      </c>
      <c r="AW6379" s="3">
        <v>0</v>
      </c>
      <c r="AX6379" s="3">
        <v>0</v>
      </c>
      <c r="AY6379" s="3">
        <v>0</v>
      </c>
      <c r="AZ6379" s="3">
        <v>0</v>
      </c>
      <c r="BA6379" s="3">
        <v>0</v>
      </c>
      <c r="BB6379" s="3">
        <v>0</v>
      </c>
      <c r="BC6379" s="3">
        <v>0</v>
      </c>
      <c r="BD6379" s="3">
        <v>0</v>
      </c>
      <c r="BE6379" s="3">
        <v>0</v>
      </c>
      <c r="BF6379" s="3">
        <v>0</v>
      </c>
      <c r="BG6379" s="3">
        <v>0</v>
      </c>
      <c r="BH6379" s="3">
        <v>0</v>
      </c>
      <c r="BI6379" s="3">
        <v>0</v>
      </c>
      <c r="BJ6379" s="3">
        <v>0</v>
      </c>
      <c r="BK6379" s="3">
        <v>0</v>
      </c>
      <c r="BL6379" s="3">
        <v>0</v>
      </c>
      <c r="BM6379" s="3">
        <v>0</v>
      </c>
      <c r="BN6379" s="3">
        <v>0</v>
      </c>
    </row>
    <row r="6380" spans="1:66" x14ac:dyDescent="0.3">
      <c r="A6380" s="3" t="s">
        <v>1565</v>
      </c>
      <c r="B6380" s="3" t="s">
        <v>74</v>
      </c>
      <c r="C6380" s="3" t="s">
        <v>514</v>
      </c>
      <c r="D6380" s="3">
        <v>0</v>
      </c>
      <c r="E6380" s="3">
        <v>0</v>
      </c>
      <c r="F6380" s="3">
        <v>0</v>
      </c>
      <c r="G6380" s="3">
        <v>0</v>
      </c>
      <c r="H6380" s="3">
        <v>0</v>
      </c>
      <c r="I6380" s="3">
        <v>0</v>
      </c>
      <c r="J6380" s="3">
        <v>0</v>
      </c>
      <c r="K6380" s="3">
        <v>0</v>
      </c>
      <c r="L6380" s="3">
        <v>0</v>
      </c>
      <c r="M6380" s="3">
        <v>0</v>
      </c>
      <c r="N6380" s="3">
        <v>0</v>
      </c>
      <c r="O6380" s="3">
        <v>0</v>
      </c>
      <c r="P6380" s="3">
        <v>0</v>
      </c>
      <c r="Q6380" s="3">
        <v>0</v>
      </c>
      <c r="R6380" s="3">
        <v>0</v>
      </c>
      <c r="S6380" s="3">
        <v>0</v>
      </c>
      <c r="T6380" s="3">
        <v>0</v>
      </c>
      <c r="U6380" s="3">
        <v>0</v>
      </c>
      <c r="V6380" s="3">
        <v>0</v>
      </c>
      <c r="W6380" s="3">
        <v>0</v>
      </c>
      <c r="X6380" s="3">
        <v>0</v>
      </c>
      <c r="Y6380" s="3">
        <v>0</v>
      </c>
      <c r="Z6380" s="3">
        <v>0</v>
      </c>
      <c r="AA6380" s="3">
        <v>0</v>
      </c>
      <c r="AB6380" s="3">
        <v>0</v>
      </c>
      <c r="AC6380" s="3">
        <v>0</v>
      </c>
      <c r="AD6380" s="3">
        <v>0</v>
      </c>
      <c r="AE6380" s="3">
        <v>0</v>
      </c>
      <c r="AF6380" s="3">
        <v>0</v>
      </c>
      <c r="AG6380" s="3">
        <v>0</v>
      </c>
      <c r="AH6380" s="3">
        <v>0</v>
      </c>
      <c r="AI6380" s="3">
        <v>0</v>
      </c>
      <c r="AJ6380" s="3">
        <v>0</v>
      </c>
      <c r="AK6380" s="3">
        <v>0</v>
      </c>
      <c r="AL6380" s="3">
        <v>0</v>
      </c>
      <c r="AM6380" s="3">
        <v>0</v>
      </c>
      <c r="AN6380" s="3">
        <v>0</v>
      </c>
      <c r="AO6380" s="3">
        <v>0</v>
      </c>
      <c r="AP6380" s="3">
        <v>0</v>
      </c>
      <c r="AQ6380" s="3">
        <v>0</v>
      </c>
      <c r="AR6380" s="3">
        <v>0</v>
      </c>
      <c r="AS6380" s="3">
        <v>0</v>
      </c>
      <c r="AT6380" s="3">
        <v>0</v>
      </c>
      <c r="AU6380" s="3">
        <v>0</v>
      </c>
      <c r="AV6380" s="3">
        <v>0</v>
      </c>
      <c r="AW6380" s="3">
        <v>0</v>
      </c>
      <c r="AX6380" s="3">
        <v>0</v>
      </c>
      <c r="AY6380" s="3">
        <v>0</v>
      </c>
      <c r="AZ6380" s="3">
        <v>0</v>
      </c>
      <c r="BA6380" s="3">
        <v>0</v>
      </c>
      <c r="BB6380" s="3">
        <v>0</v>
      </c>
      <c r="BC6380" s="3">
        <v>0</v>
      </c>
      <c r="BD6380" s="3">
        <v>0</v>
      </c>
      <c r="BE6380" s="3">
        <v>0</v>
      </c>
      <c r="BF6380" s="3">
        <v>0</v>
      </c>
      <c r="BG6380" s="3">
        <v>0</v>
      </c>
      <c r="BH6380" s="3">
        <v>0</v>
      </c>
      <c r="BI6380" s="3">
        <v>0</v>
      </c>
      <c r="BJ6380" s="3">
        <v>0</v>
      </c>
      <c r="BK6380" s="3">
        <v>0</v>
      </c>
      <c r="BL6380" s="3">
        <v>0</v>
      </c>
      <c r="BM6380" s="3">
        <v>0</v>
      </c>
      <c r="BN6380" s="3">
        <v>0</v>
      </c>
    </row>
    <row r="6381" spans="1:66" x14ac:dyDescent="0.3">
      <c r="A6381" s="3" t="s">
        <v>1565</v>
      </c>
      <c r="B6381" s="3" t="s">
        <v>74</v>
      </c>
      <c r="C6381" s="3" t="s">
        <v>797</v>
      </c>
      <c r="D6381" s="3">
        <v>0</v>
      </c>
      <c r="E6381" s="3">
        <v>0</v>
      </c>
      <c r="F6381" s="3">
        <v>0</v>
      </c>
      <c r="G6381" s="3">
        <v>0</v>
      </c>
      <c r="H6381" s="3">
        <v>0</v>
      </c>
      <c r="I6381" s="3">
        <v>0</v>
      </c>
      <c r="J6381" s="3">
        <v>0</v>
      </c>
      <c r="K6381" s="3">
        <v>0</v>
      </c>
      <c r="L6381" s="3">
        <v>0</v>
      </c>
      <c r="M6381" s="3">
        <v>0</v>
      </c>
      <c r="N6381" s="3">
        <v>0</v>
      </c>
      <c r="O6381" s="3">
        <v>0</v>
      </c>
      <c r="P6381" s="3">
        <v>0</v>
      </c>
      <c r="Q6381" s="3">
        <v>0</v>
      </c>
      <c r="R6381" s="3">
        <v>0</v>
      </c>
      <c r="S6381" s="3">
        <v>0</v>
      </c>
      <c r="T6381" s="3">
        <v>0</v>
      </c>
      <c r="U6381" s="3">
        <v>0</v>
      </c>
      <c r="V6381" s="3">
        <v>0</v>
      </c>
      <c r="W6381" s="3">
        <v>0</v>
      </c>
      <c r="X6381" s="3">
        <v>0</v>
      </c>
      <c r="Y6381" s="3">
        <v>0</v>
      </c>
      <c r="Z6381" s="3">
        <v>0</v>
      </c>
      <c r="AA6381" s="3">
        <v>0</v>
      </c>
      <c r="AB6381" s="3">
        <v>0</v>
      </c>
      <c r="AC6381" s="3">
        <v>0</v>
      </c>
      <c r="AD6381" s="3">
        <v>0</v>
      </c>
      <c r="AE6381" s="3">
        <v>0</v>
      </c>
      <c r="AF6381" s="3">
        <v>0</v>
      </c>
      <c r="AG6381" s="3">
        <v>0</v>
      </c>
      <c r="AH6381" s="3">
        <v>0</v>
      </c>
      <c r="AI6381" s="3">
        <v>0</v>
      </c>
      <c r="AJ6381" s="3">
        <v>0</v>
      </c>
      <c r="AK6381" s="3">
        <v>0</v>
      </c>
      <c r="AL6381" s="3">
        <v>0</v>
      </c>
      <c r="AM6381" s="3">
        <v>0</v>
      </c>
      <c r="AN6381" s="3">
        <v>0</v>
      </c>
      <c r="AO6381" s="3">
        <v>0</v>
      </c>
      <c r="AP6381" s="3">
        <v>0</v>
      </c>
      <c r="AQ6381" s="3">
        <v>0</v>
      </c>
      <c r="AR6381" s="3">
        <v>0</v>
      </c>
      <c r="AS6381" s="3">
        <v>0</v>
      </c>
      <c r="AT6381" s="3">
        <v>0</v>
      </c>
      <c r="AU6381" s="3">
        <v>0</v>
      </c>
      <c r="AV6381" s="3">
        <v>0</v>
      </c>
      <c r="AW6381" s="3">
        <v>0</v>
      </c>
      <c r="AX6381" s="3">
        <v>0</v>
      </c>
      <c r="AY6381" s="3">
        <v>0</v>
      </c>
      <c r="AZ6381" s="3">
        <v>0</v>
      </c>
      <c r="BA6381" s="3">
        <v>0</v>
      </c>
      <c r="BB6381" s="3">
        <v>0</v>
      </c>
      <c r="BC6381" s="3">
        <v>0</v>
      </c>
      <c r="BD6381" s="3">
        <v>0</v>
      </c>
      <c r="BE6381" s="3">
        <v>0</v>
      </c>
      <c r="BF6381" s="3">
        <v>0</v>
      </c>
      <c r="BG6381" s="3">
        <v>0</v>
      </c>
      <c r="BH6381" s="3">
        <v>0</v>
      </c>
      <c r="BI6381" s="3">
        <v>0</v>
      </c>
      <c r="BJ6381" s="3">
        <v>0</v>
      </c>
      <c r="BK6381" s="3">
        <v>0</v>
      </c>
      <c r="BL6381" s="3">
        <v>0</v>
      </c>
      <c r="BM6381" s="3">
        <v>0</v>
      </c>
      <c r="BN6381" s="3">
        <v>0</v>
      </c>
    </row>
    <row r="6382" spans="1:66" x14ac:dyDescent="0.3">
      <c r="A6382" s="3" t="s">
        <v>1565</v>
      </c>
      <c r="B6382" s="3" t="s">
        <v>74</v>
      </c>
      <c r="C6382" s="3" t="s">
        <v>741</v>
      </c>
      <c r="BB6382" s="3">
        <v>5</v>
      </c>
      <c r="BC6382" s="3">
        <v>5</v>
      </c>
      <c r="BD6382" s="3">
        <v>5</v>
      </c>
      <c r="BE6382" s="3">
        <v>8</v>
      </c>
      <c r="BF6382" s="3">
        <v>9</v>
      </c>
      <c r="BG6382" s="3">
        <v>8</v>
      </c>
      <c r="BH6382" s="3">
        <v>10</v>
      </c>
      <c r="BI6382" s="3">
        <v>5</v>
      </c>
      <c r="BJ6382" s="3">
        <v>33</v>
      </c>
      <c r="BK6382" s="3">
        <v>46</v>
      </c>
      <c r="BL6382" s="3">
        <v>5</v>
      </c>
      <c r="BM6382" s="3">
        <v>86</v>
      </c>
      <c r="BN6382" s="3">
        <v>10</v>
      </c>
    </row>
    <row r="6383" spans="1:66" x14ac:dyDescent="0.3">
      <c r="A6383" s="3" t="s">
        <v>1565</v>
      </c>
      <c r="B6383" s="3" t="s">
        <v>74</v>
      </c>
      <c r="C6383" s="3" t="s">
        <v>745</v>
      </c>
      <c r="BB6383" s="3">
        <v>180</v>
      </c>
      <c r="BC6383" s="3">
        <v>141</v>
      </c>
      <c r="BD6383" s="3">
        <v>139</v>
      </c>
      <c r="BE6383" s="3">
        <v>227</v>
      </c>
      <c r="BF6383" s="3">
        <v>191</v>
      </c>
      <c r="BG6383" s="3">
        <v>148</v>
      </c>
      <c r="BH6383" s="3">
        <v>111</v>
      </c>
      <c r="BI6383" s="3">
        <v>119</v>
      </c>
      <c r="BJ6383" s="3">
        <v>225</v>
      </c>
      <c r="BK6383" s="3">
        <v>257</v>
      </c>
      <c r="BL6383" s="3">
        <v>450</v>
      </c>
      <c r="BM6383" s="3">
        <v>355</v>
      </c>
      <c r="BN6383" s="3">
        <v>368</v>
      </c>
    </row>
    <row r="6384" spans="1:66" x14ac:dyDescent="0.3">
      <c r="A6384" s="3" t="s">
        <v>1565</v>
      </c>
      <c r="B6384" s="3" t="s">
        <v>74</v>
      </c>
      <c r="C6384" s="3" t="s">
        <v>749</v>
      </c>
      <c r="BB6384" s="3">
        <v>866</v>
      </c>
      <c r="BC6384" s="3">
        <v>763</v>
      </c>
      <c r="BD6384" s="3">
        <v>933</v>
      </c>
      <c r="BE6384" s="3">
        <v>1149</v>
      </c>
      <c r="BF6384" s="3">
        <v>915</v>
      </c>
      <c r="BG6384" s="3">
        <v>693</v>
      </c>
      <c r="BH6384" s="3">
        <v>752</v>
      </c>
      <c r="BI6384" s="3">
        <v>817</v>
      </c>
      <c r="BJ6384" s="3">
        <v>605</v>
      </c>
      <c r="BK6384" s="3">
        <v>613</v>
      </c>
      <c r="BL6384" s="3">
        <v>554</v>
      </c>
      <c r="BM6384" s="3">
        <v>523</v>
      </c>
      <c r="BN6384" s="3">
        <v>652</v>
      </c>
    </row>
    <row r="6385" spans="1:66" x14ac:dyDescent="0.3">
      <c r="A6385" s="3" t="s">
        <v>1565</v>
      </c>
      <c r="B6385" s="3" t="s">
        <v>74</v>
      </c>
      <c r="C6385" s="3" t="s">
        <v>754</v>
      </c>
      <c r="BB6385" s="3">
        <v>2179</v>
      </c>
      <c r="BC6385" s="3">
        <v>2037</v>
      </c>
      <c r="BD6385" s="3">
        <v>1513</v>
      </c>
      <c r="BE6385" s="3">
        <v>1860</v>
      </c>
      <c r="BF6385" s="3">
        <v>1817</v>
      </c>
      <c r="BG6385" s="3">
        <v>1629</v>
      </c>
      <c r="BH6385" s="3">
        <v>1439</v>
      </c>
      <c r="BI6385" s="3">
        <v>1190</v>
      </c>
      <c r="BJ6385" s="3">
        <v>1703</v>
      </c>
      <c r="BK6385" s="3">
        <v>2035</v>
      </c>
      <c r="BL6385" s="3">
        <v>1684</v>
      </c>
      <c r="BM6385" s="3">
        <v>1612</v>
      </c>
      <c r="BN6385" s="3">
        <v>1514</v>
      </c>
    </row>
    <row r="6386" spans="1:66" x14ac:dyDescent="0.3">
      <c r="A6386" s="3" t="s">
        <v>1565</v>
      </c>
      <c r="B6386" s="3" t="s">
        <v>74</v>
      </c>
      <c r="C6386" s="3" t="s">
        <v>759</v>
      </c>
      <c r="BB6386" s="3">
        <v>3230</v>
      </c>
      <c r="BC6386" s="3">
        <v>2947</v>
      </c>
      <c r="BD6386" s="3">
        <v>2589</v>
      </c>
      <c r="BE6386" s="3">
        <v>3244</v>
      </c>
      <c r="BF6386" s="3">
        <v>2933</v>
      </c>
      <c r="BG6386" s="3">
        <v>2477</v>
      </c>
      <c r="BH6386" s="3">
        <v>2312</v>
      </c>
      <c r="BI6386" s="3">
        <v>2132</v>
      </c>
      <c r="BJ6386" s="3">
        <v>2567</v>
      </c>
      <c r="BK6386" s="3">
        <v>2951</v>
      </c>
      <c r="BL6386" s="3">
        <v>2693</v>
      </c>
      <c r="BM6386" s="3">
        <v>2576</v>
      </c>
      <c r="BN6386" s="3">
        <v>2543</v>
      </c>
    </row>
    <row r="6387" spans="1:66" x14ac:dyDescent="0.3">
      <c r="A6387" s="3" t="s">
        <v>1565</v>
      </c>
      <c r="B6387" s="3" t="s">
        <v>74</v>
      </c>
      <c r="C6387" s="3" t="s">
        <v>763</v>
      </c>
      <c r="BB6387" s="3">
        <v>3230</v>
      </c>
      <c r="BC6387" s="3">
        <v>2947</v>
      </c>
      <c r="BD6387" s="3">
        <v>2589</v>
      </c>
      <c r="BE6387" s="3">
        <v>3244</v>
      </c>
      <c r="BF6387" s="3">
        <v>2933</v>
      </c>
      <c r="BG6387" s="3">
        <v>2477</v>
      </c>
      <c r="BH6387" s="3">
        <v>2312</v>
      </c>
      <c r="BI6387" s="3">
        <v>2132</v>
      </c>
      <c r="BJ6387" s="3">
        <v>2567</v>
      </c>
      <c r="BK6387" s="3">
        <v>2951</v>
      </c>
      <c r="BL6387" s="3">
        <v>2693</v>
      </c>
      <c r="BM6387" s="3">
        <v>2576</v>
      </c>
      <c r="BN6387" s="3">
        <v>2543</v>
      </c>
    </row>
    <row r="6388" spans="1:66" x14ac:dyDescent="0.3">
      <c r="A6388" s="3" t="s">
        <v>1565</v>
      </c>
      <c r="B6388" s="3" t="s">
        <v>74</v>
      </c>
      <c r="C6388" s="3" t="s">
        <v>782</v>
      </c>
      <c r="BB6388" s="3">
        <v>0</v>
      </c>
      <c r="BC6388" s="3">
        <v>0</v>
      </c>
      <c r="BD6388" s="3">
        <v>0</v>
      </c>
      <c r="BE6388" s="3">
        <v>0</v>
      </c>
      <c r="BF6388" s="3">
        <v>0</v>
      </c>
      <c r="BG6388" s="3">
        <v>0</v>
      </c>
      <c r="BH6388" s="3">
        <v>0</v>
      </c>
      <c r="BI6388" s="3">
        <v>0</v>
      </c>
      <c r="BJ6388" s="3">
        <v>0</v>
      </c>
      <c r="BK6388" s="3">
        <v>0</v>
      </c>
      <c r="BL6388" s="3">
        <v>0</v>
      </c>
      <c r="BM6388" s="3">
        <v>0</v>
      </c>
      <c r="BN6388" s="3">
        <v>0</v>
      </c>
    </row>
    <row r="6389" spans="1:66" x14ac:dyDescent="0.3">
      <c r="A6389" s="3" t="s">
        <v>1565</v>
      </c>
      <c r="B6389" s="3" t="s">
        <v>74</v>
      </c>
      <c r="C6389" s="3" t="s">
        <v>784</v>
      </c>
      <c r="BB6389" s="3">
        <v>0</v>
      </c>
      <c r="BC6389" s="3">
        <v>0</v>
      </c>
      <c r="BD6389" s="3">
        <v>0</v>
      </c>
      <c r="BE6389" s="3">
        <v>0</v>
      </c>
      <c r="BF6389" s="3">
        <v>0</v>
      </c>
      <c r="BG6389" s="3">
        <v>0</v>
      </c>
      <c r="BH6389" s="3">
        <v>0</v>
      </c>
      <c r="BI6389" s="3">
        <v>0</v>
      </c>
      <c r="BJ6389" s="3">
        <v>0</v>
      </c>
      <c r="BK6389" s="3">
        <v>0</v>
      </c>
      <c r="BL6389" s="3">
        <v>0</v>
      </c>
      <c r="BM6389" s="3">
        <v>0</v>
      </c>
      <c r="BN6389" s="3">
        <v>0</v>
      </c>
    </row>
    <row r="6390" spans="1:66" x14ac:dyDescent="0.3">
      <c r="A6390" s="3" t="s">
        <v>1565</v>
      </c>
      <c r="B6390" s="3" t="s">
        <v>74</v>
      </c>
      <c r="C6390" s="3" t="s">
        <v>1418</v>
      </c>
      <c r="AZ6390" s="3">
        <v>313</v>
      </c>
      <c r="BA6390" s="3">
        <v>393</v>
      </c>
      <c r="BB6390" s="3">
        <v>443</v>
      </c>
      <c r="BC6390" s="3">
        <v>622</v>
      </c>
      <c r="BD6390" s="3">
        <v>742</v>
      </c>
      <c r="BE6390" s="3">
        <v>819</v>
      </c>
      <c r="BF6390" s="3">
        <v>1105</v>
      </c>
      <c r="BG6390" s="3">
        <v>1179</v>
      </c>
      <c r="BH6390" s="3">
        <v>1528</v>
      </c>
      <c r="BI6390" s="3">
        <v>1725</v>
      </c>
      <c r="BJ6390" s="3">
        <v>2012</v>
      </c>
      <c r="BK6390" s="3">
        <v>2500</v>
      </c>
      <c r="BL6390" s="3">
        <v>2899</v>
      </c>
      <c r="BM6390" s="3">
        <v>3283</v>
      </c>
      <c r="BN6390" s="3">
        <v>3854</v>
      </c>
    </row>
    <row r="6391" spans="1:66" x14ac:dyDescent="0.3">
      <c r="A6391" s="3" t="s">
        <v>1565</v>
      </c>
      <c r="B6391" s="3" t="s">
        <v>74</v>
      </c>
      <c r="C6391" s="3" t="s">
        <v>512</v>
      </c>
      <c r="D6391" s="3">
        <v>258</v>
      </c>
      <c r="E6391" s="3">
        <v>351</v>
      </c>
      <c r="F6391" s="3">
        <v>426</v>
      </c>
      <c r="G6391" s="3">
        <v>835</v>
      </c>
      <c r="H6391" s="3">
        <v>743</v>
      </c>
      <c r="I6391" s="3">
        <v>109</v>
      </c>
      <c r="J6391" s="3">
        <v>108</v>
      </c>
      <c r="K6391" s="3">
        <v>299</v>
      </c>
      <c r="L6391" s="3">
        <v>218</v>
      </c>
      <c r="M6391" s="3">
        <v>209</v>
      </c>
      <c r="N6391" s="3">
        <v>225</v>
      </c>
      <c r="O6391" s="3">
        <v>175</v>
      </c>
      <c r="P6391" s="3">
        <v>178</v>
      </c>
      <c r="Q6391" s="3">
        <v>165</v>
      </c>
      <c r="R6391" s="3">
        <v>170</v>
      </c>
      <c r="S6391" s="3">
        <v>138</v>
      </c>
      <c r="T6391" s="3">
        <v>35</v>
      </c>
      <c r="U6391" s="3">
        <v>26</v>
      </c>
      <c r="V6391" s="3">
        <v>5</v>
      </c>
      <c r="W6391" s="3">
        <v>14</v>
      </c>
      <c r="X6391" s="3">
        <v>0</v>
      </c>
      <c r="Y6391" s="3">
        <v>3</v>
      </c>
      <c r="Z6391" s="3">
        <v>0</v>
      </c>
      <c r="AA6391" s="3">
        <v>0</v>
      </c>
      <c r="AB6391" s="3">
        <v>0</v>
      </c>
      <c r="AC6391" s="3">
        <v>0</v>
      </c>
      <c r="AD6391" s="3">
        <v>0</v>
      </c>
      <c r="AE6391" s="3">
        <v>0</v>
      </c>
      <c r="AF6391" s="3">
        <v>0</v>
      </c>
      <c r="AG6391" s="3">
        <v>0</v>
      </c>
      <c r="AH6391" s="3">
        <v>0</v>
      </c>
      <c r="AI6391" s="3">
        <v>0</v>
      </c>
      <c r="AJ6391" s="3">
        <v>0</v>
      </c>
      <c r="AK6391" s="3">
        <v>0</v>
      </c>
      <c r="AL6391" s="3">
        <v>0</v>
      </c>
      <c r="AM6391" s="3">
        <v>0</v>
      </c>
      <c r="AN6391" s="3">
        <v>0</v>
      </c>
      <c r="AO6391" s="3">
        <v>0</v>
      </c>
      <c r="AP6391" s="3">
        <v>0</v>
      </c>
      <c r="AQ6391" s="3">
        <v>0</v>
      </c>
      <c r="AR6391" s="3">
        <v>0</v>
      </c>
      <c r="AS6391" s="3">
        <v>0</v>
      </c>
      <c r="AT6391" s="3">
        <v>0</v>
      </c>
      <c r="AU6391" s="3">
        <v>0</v>
      </c>
      <c r="AV6391" s="3">
        <v>0</v>
      </c>
      <c r="AW6391" s="3">
        <v>0</v>
      </c>
      <c r="AX6391" s="3">
        <v>0</v>
      </c>
      <c r="AY6391" s="3">
        <v>0</v>
      </c>
      <c r="AZ6391" s="3">
        <v>0</v>
      </c>
      <c r="BA6391" s="3">
        <v>0</v>
      </c>
      <c r="BB6391" s="3">
        <v>0</v>
      </c>
      <c r="BC6391" s="3">
        <v>0</v>
      </c>
      <c r="BD6391" s="3">
        <v>0</v>
      </c>
      <c r="BE6391" s="3">
        <v>0</v>
      </c>
      <c r="BF6391" s="3">
        <v>0</v>
      </c>
      <c r="BG6391" s="3">
        <v>0</v>
      </c>
      <c r="BH6391" s="3">
        <v>0</v>
      </c>
      <c r="BI6391" s="3">
        <v>0</v>
      </c>
      <c r="BJ6391" s="3">
        <v>0</v>
      </c>
      <c r="BK6391" s="3">
        <v>0</v>
      </c>
      <c r="BL6391" s="3">
        <v>0</v>
      </c>
      <c r="BM6391" s="3">
        <v>0</v>
      </c>
      <c r="BN6391" s="3">
        <v>0</v>
      </c>
    </row>
    <row r="6392" spans="1:66" x14ac:dyDescent="0.3">
      <c r="A6392" s="3" t="s">
        <v>1565</v>
      </c>
      <c r="B6392" s="3" t="s">
        <v>74</v>
      </c>
      <c r="C6392" s="3" t="s">
        <v>510</v>
      </c>
      <c r="D6392" s="3">
        <v>43</v>
      </c>
      <c r="E6392" s="3">
        <v>37</v>
      </c>
      <c r="F6392" s="3">
        <v>75</v>
      </c>
      <c r="G6392" s="3">
        <v>115</v>
      </c>
      <c r="H6392" s="3">
        <v>107</v>
      </c>
      <c r="I6392" s="3">
        <v>84</v>
      </c>
      <c r="J6392" s="3">
        <v>178</v>
      </c>
      <c r="K6392" s="3">
        <v>161</v>
      </c>
      <c r="L6392" s="3">
        <v>250</v>
      </c>
      <c r="M6392" s="3">
        <v>287</v>
      </c>
      <c r="N6392" s="3">
        <v>241</v>
      </c>
      <c r="O6392" s="3">
        <v>213</v>
      </c>
      <c r="P6392" s="3">
        <v>206</v>
      </c>
      <c r="Q6392" s="3">
        <v>206</v>
      </c>
      <c r="R6392" s="3">
        <v>237</v>
      </c>
      <c r="S6392" s="3">
        <v>159</v>
      </c>
      <c r="T6392" s="3">
        <v>309</v>
      </c>
      <c r="U6392" s="3">
        <v>269</v>
      </c>
      <c r="V6392" s="3">
        <v>203</v>
      </c>
      <c r="W6392" s="3">
        <v>108</v>
      </c>
      <c r="X6392" s="3">
        <v>23</v>
      </c>
      <c r="Y6392" s="3">
        <v>17</v>
      </c>
      <c r="Z6392" s="3">
        <v>101</v>
      </c>
      <c r="AA6392" s="3">
        <v>0</v>
      </c>
      <c r="AB6392" s="3">
        <v>0</v>
      </c>
      <c r="AC6392" s="3">
        <v>0</v>
      </c>
      <c r="AD6392" s="3">
        <v>0</v>
      </c>
      <c r="AE6392" s="3">
        <v>0</v>
      </c>
      <c r="AF6392" s="3">
        <v>13</v>
      </c>
      <c r="AG6392" s="3">
        <v>43</v>
      </c>
      <c r="AH6392" s="3">
        <v>20</v>
      </c>
      <c r="AI6392" s="3">
        <v>26</v>
      </c>
      <c r="AJ6392" s="3">
        <v>41</v>
      </c>
      <c r="AK6392" s="3">
        <v>19</v>
      </c>
      <c r="AL6392" s="3">
        <v>19</v>
      </c>
      <c r="AM6392" s="3">
        <v>1</v>
      </c>
      <c r="AN6392" s="3">
        <v>0</v>
      </c>
      <c r="AO6392" s="3">
        <v>9</v>
      </c>
      <c r="AP6392" s="3">
        <v>7</v>
      </c>
      <c r="AQ6392" s="3">
        <v>3</v>
      </c>
      <c r="AR6392" s="3">
        <v>8</v>
      </c>
      <c r="AS6392" s="3">
        <v>21</v>
      </c>
      <c r="AT6392" s="3">
        <v>0</v>
      </c>
      <c r="AU6392" s="3">
        <v>14</v>
      </c>
      <c r="AV6392" s="3">
        <v>49</v>
      </c>
      <c r="AW6392" s="3">
        <v>23</v>
      </c>
      <c r="AX6392" s="3">
        <v>41</v>
      </c>
      <c r="AY6392" s="3">
        <v>0</v>
      </c>
      <c r="AZ6392" s="3">
        <v>42</v>
      </c>
      <c r="BA6392" s="3">
        <v>7</v>
      </c>
      <c r="BB6392" s="3">
        <v>0</v>
      </c>
      <c r="BC6392" s="3">
        <v>0</v>
      </c>
      <c r="BD6392" s="3">
        <v>0</v>
      </c>
      <c r="BE6392" s="3">
        <v>0</v>
      </c>
      <c r="BF6392" s="3">
        <v>1</v>
      </c>
      <c r="BG6392" s="3">
        <v>0</v>
      </c>
      <c r="BH6392" s="3">
        <v>0</v>
      </c>
      <c r="BI6392" s="3">
        <v>1</v>
      </c>
      <c r="BJ6392" s="3">
        <v>6</v>
      </c>
      <c r="BK6392" s="3">
        <v>3</v>
      </c>
      <c r="BL6392" s="3">
        <v>3</v>
      </c>
      <c r="BM6392" s="3">
        <v>4</v>
      </c>
      <c r="BN6392" s="3">
        <v>4</v>
      </c>
    </row>
    <row r="6393" spans="1:66" x14ac:dyDescent="0.3">
      <c r="A6393" s="3" t="s">
        <v>1565</v>
      </c>
      <c r="B6393" s="3" t="s">
        <v>74</v>
      </c>
      <c r="C6393" s="3" t="s">
        <v>508</v>
      </c>
      <c r="D6393" s="3">
        <v>96</v>
      </c>
      <c r="E6393" s="3">
        <v>95</v>
      </c>
      <c r="F6393" s="3">
        <v>127</v>
      </c>
      <c r="G6393" s="3">
        <v>154</v>
      </c>
      <c r="H6393" s="3">
        <v>91</v>
      </c>
      <c r="I6393" s="3">
        <v>107</v>
      </c>
      <c r="J6393" s="3">
        <v>76</v>
      </c>
      <c r="K6393" s="3">
        <v>66</v>
      </c>
      <c r="L6393" s="3">
        <v>79</v>
      </c>
      <c r="M6393" s="3">
        <v>111</v>
      </c>
      <c r="N6393" s="3">
        <v>188</v>
      </c>
      <c r="O6393" s="3">
        <v>76</v>
      </c>
      <c r="P6393" s="3">
        <v>175</v>
      </c>
      <c r="Q6393" s="3">
        <v>153</v>
      </c>
      <c r="R6393" s="3">
        <v>497</v>
      </c>
      <c r="S6393" s="3">
        <v>658</v>
      </c>
      <c r="T6393" s="3">
        <v>1000</v>
      </c>
      <c r="U6393" s="3">
        <v>610</v>
      </c>
      <c r="V6393" s="3">
        <v>929</v>
      </c>
      <c r="W6393" s="3">
        <v>546</v>
      </c>
      <c r="X6393" s="3">
        <v>176</v>
      </c>
      <c r="Y6393" s="3">
        <v>13</v>
      </c>
      <c r="Z6393" s="3">
        <v>0</v>
      </c>
      <c r="AA6393" s="3">
        <v>0</v>
      </c>
      <c r="AB6393" s="3">
        <v>0</v>
      </c>
      <c r="AC6393" s="3">
        <v>0</v>
      </c>
      <c r="AD6393" s="3">
        <v>53</v>
      </c>
      <c r="AE6393" s="3">
        <v>59</v>
      </c>
      <c r="AF6393" s="3">
        <v>76</v>
      </c>
      <c r="AG6393" s="3">
        <v>61</v>
      </c>
      <c r="AH6393" s="3">
        <v>1</v>
      </c>
      <c r="AI6393" s="3">
        <v>3</v>
      </c>
      <c r="AJ6393" s="3">
        <v>0</v>
      </c>
      <c r="AK6393" s="3">
        <v>0</v>
      </c>
      <c r="AL6393" s="3">
        <v>1</v>
      </c>
      <c r="AM6393" s="3">
        <v>0</v>
      </c>
      <c r="AN6393" s="3">
        <v>0</v>
      </c>
      <c r="AO6393" s="3">
        <v>0</v>
      </c>
      <c r="AP6393" s="3">
        <v>11</v>
      </c>
      <c r="AQ6393" s="3">
        <v>4</v>
      </c>
      <c r="AR6393" s="3">
        <v>19</v>
      </c>
      <c r="AS6393" s="3">
        <v>0</v>
      </c>
      <c r="AT6393" s="3">
        <v>0</v>
      </c>
      <c r="AU6393" s="3">
        <v>1</v>
      </c>
      <c r="AV6393" s="3">
        <v>2</v>
      </c>
      <c r="AW6393" s="3">
        <v>19</v>
      </c>
      <c r="AX6393" s="3">
        <v>2</v>
      </c>
      <c r="AY6393" s="3">
        <v>23</v>
      </c>
      <c r="AZ6393" s="3">
        <v>1</v>
      </c>
      <c r="BA6393" s="3">
        <v>1</v>
      </c>
      <c r="BB6393" s="3">
        <v>0</v>
      </c>
      <c r="BC6393" s="3">
        <v>1</v>
      </c>
      <c r="BD6393" s="3">
        <v>1</v>
      </c>
      <c r="BE6393" s="3">
        <v>0</v>
      </c>
      <c r="BF6393" s="3">
        <v>0</v>
      </c>
      <c r="BG6393" s="3">
        <v>0</v>
      </c>
      <c r="BH6393" s="3">
        <v>0</v>
      </c>
      <c r="BI6393" s="3">
        <v>0</v>
      </c>
      <c r="BJ6393" s="3">
        <v>0</v>
      </c>
      <c r="BK6393" s="3">
        <v>0</v>
      </c>
      <c r="BL6393" s="3">
        <v>0</v>
      </c>
      <c r="BM6393" s="3">
        <v>0</v>
      </c>
      <c r="BN6393" s="3">
        <v>0</v>
      </c>
    </row>
    <row r="6394" spans="1:66" x14ac:dyDescent="0.3">
      <c r="A6394" s="3" t="s">
        <v>1565</v>
      </c>
      <c r="B6394" s="3" t="s">
        <v>74</v>
      </c>
      <c r="C6394" s="3" t="s">
        <v>506</v>
      </c>
      <c r="D6394" s="3">
        <v>18</v>
      </c>
      <c r="E6394" s="3">
        <v>13</v>
      </c>
      <c r="F6394" s="3">
        <v>37</v>
      </c>
      <c r="G6394" s="3">
        <v>56</v>
      </c>
      <c r="H6394" s="3">
        <v>42</v>
      </c>
      <c r="I6394" s="3">
        <v>32</v>
      </c>
      <c r="J6394" s="3">
        <v>68</v>
      </c>
      <c r="K6394" s="3">
        <v>61</v>
      </c>
      <c r="L6394" s="3">
        <v>97</v>
      </c>
      <c r="M6394" s="3">
        <v>172</v>
      </c>
      <c r="N6394" s="3">
        <v>139</v>
      </c>
      <c r="O6394" s="3">
        <v>115</v>
      </c>
      <c r="P6394" s="3">
        <v>162</v>
      </c>
      <c r="Q6394" s="3">
        <v>146</v>
      </c>
      <c r="R6394" s="3">
        <v>146</v>
      </c>
      <c r="S6394" s="3">
        <v>137</v>
      </c>
      <c r="T6394" s="3">
        <v>161</v>
      </c>
      <c r="U6394" s="3">
        <v>183</v>
      </c>
      <c r="V6394" s="3">
        <v>130</v>
      </c>
      <c r="W6394" s="3">
        <v>40</v>
      </c>
      <c r="X6394" s="3">
        <v>29</v>
      </c>
      <c r="Y6394" s="3">
        <v>37</v>
      </c>
      <c r="Z6394" s="3">
        <v>90</v>
      </c>
      <c r="AA6394" s="3">
        <v>104</v>
      </c>
      <c r="AB6394" s="3">
        <v>70</v>
      </c>
      <c r="AC6394" s="3">
        <v>62</v>
      </c>
      <c r="AD6394" s="3">
        <v>199</v>
      </c>
      <c r="AE6394" s="3">
        <v>206</v>
      </c>
      <c r="AF6394" s="3">
        <v>322</v>
      </c>
      <c r="AG6394" s="3">
        <v>269</v>
      </c>
      <c r="AH6394" s="3">
        <v>236</v>
      </c>
      <c r="AI6394" s="3">
        <v>169</v>
      </c>
      <c r="AJ6394" s="3">
        <v>144</v>
      </c>
      <c r="AK6394" s="3">
        <v>256</v>
      </c>
      <c r="AL6394" s="3">
        <v>193</v>
      </c>
      <c r="AM6394" s="3">
        <v>120</v>
      </c>
      <c r="AN6394" s="3">
        <v>167</v>
      </c>
      <c r="AO6394" s="3">
        <v>101</v>
      </c>
      <c r="AP6394" s="3">
        <v>98</v>
      </c>
      <c r="AQ6394" s="3">
        <v>69</v>
      </c>
      <c r="AR6394" s="3">
        <v>115</v>
      </c>
      <c r="AS6394" s="3">
        <v>106</v>
      </c>
      <c r="AT6394" s="3">
        <v>124</v>
      </c>
      <c r="AU6394" s="3">
        <v>127</v>
      </c>
      <c r="AV6394" s="3">
        <v>180</v>
      </c>
      <c r="AW6394" s="3">
        <v>103</v>
      </c>
      <c r="AX6394" s="3">
        <v>35</v>
      </c>
      <c r="AY6394" s="3">
        <v>47</v>
      </c>
      <c r="AZ6394" s="3">
        <v>38</v>
      </c>
      <c r="BA6394" s="3">
        <v>0</v>
      </c>
      <c r="BB6394" s="3">
        <v>0</v>
      </c>
      <c r="BC6394" s="3">
        <v>0</v>
      </c>
      <c r="BD6394" s="3">
        <v>0</v>
      </c>
      <c r="BE6394" s="3">
        <v>0</v>
      </c>
      <c r="BF6394" s="3">
        <v>0</v>
      </c>
      <c r="BG6394" s="3">
        <v>0</v>
      </c>
      <c r="BH6394" s="3">
        <v>0</v>
      </c>
      <c r="BI6394" s="3">
        <v>0</v>
      </c>
      <c r="BJ6394" s="3">
        <v>0</v>
      </c>
      <c r="BK6394" s="3">
        <v>0</v>
      </c>
      <c r="BL6394" s="3">
        <v>0</v>
      </c>
      <c r="BM6394" s="3">
        <v>0</v>
      </c>
      <c r="BN6394" s="3">
        <v>0</v>
      </c>
    </row>
    <row r="6395" spans="1:66" x14ac:dyDescent="0.3">
      <c r="A6395" s="3" t="s">
        <v>1565</v>
      </c>
      <c r="B6395" s="3" t="s">
        <v>74</v>
      </c>
      <c r="C6395" s="3" t="s">
        <v>503</v>
      </c>
      <c r="D6395" s="3">
        <v>415</v>
      </c>
      <c r="E6395" s="3">
        <v>496</v>
      </c>
      <c r="F6395" s="3">
        <v>666</v>
      </c>
      <c r="G6395" s="3">
        <v>1161</v>
      </c>
      <c r="H6395" s="3">
        <v>983</v>
      </c>
      <c r="I6395" s="3">
        <v>332</v>
      </c>
      <c r="J6395" s="3">
        <v>430</v>
      </c>
      <c r="K6395" s="3">
        <v>586</v>
      </c>
      <c r="L6395" s="3">
        <v>643</v>
      </c>
      <c r="M6395" s="3">
        <v>779</v>
      </c>
      <c r="N6395" s="3">
        <v>793</v>
      </c>
      <c r="O6395" s="3">
        <v>579</v>
      </c>
      <c r="P6395" s="3">
        <v>720</v>
      </c>
      <c r="Q6395" s="3">
        <v>670</v>
      </c>
      <c r="R6395" s="3">
        <v>1049</v>
      </c>
      <c r="S6395" s="3">
        <v>1092</v>
      </c>
      <c r="T6395" s="3">
        <v>1505</v>
      </c>
      <c r="U6395" s="3">
        <v>1088</v>
      </c>
      <c r="V6395" s="3">
        <v>1266</v>
      </c>
      <c r="W6395" s="3">
        <v>707</v>
      </c>
      <c r="X6395" s="3">
        <v>228</v>
      </c>
      <c r="Y6395" s="3">
        <v>70</v>
      </c>
      <c r="Z6395" s="3">
        <v>191</v>
      </c>
      <c r="AA6395" s="3">
        <v>105</v>
      </c>
      <c r="AB6395" s="3">
        <v>70</v>
      </c>
      <c r="AC6395" s="3">
        <v>62</v>
      </c>
      <c r="AD6395" s="3">
        <v>252</v>
      </c>
      <c r="AE6395" s="3">
        <v>265</v>
      </c>
      <c r="AF6395" s="3">
        <v>412</v>
      </c>
      <c r="AG6395" s="3">
        <v>373</v>
      </c>
      <c r="AH6395" s="3">
        <v>257</v>
      </c>
      <c r="AI6395" s="3">
        <v>199</v>
      </c>
      <c r="AJ6395" s="3">
        <v>185</v>
      </c>
      <c r="AK6395" s="3">
        <v>275</v>
      </c>
      <c r="AL6395" s="3">
        <v>212</v>
      </c>
      <c r="AM6395" s="3">
        <v>121</v>
      </c>
      <c r="AN6395" s="3">
        <v>167</v>
      </c>
      <c r="AO6395" s="3">
        <v>110</v>
      </c>
      <c r="AP6395" s="3">
        <v>116</v>
      </c>
      <c r="AQ6395" s="3">
        <v>77</v>
      </c>
      <c r="AR6395" s="3">
        <v>142</v>
      </c>
      <c r="AS6395" s="3">
        <v>127</v>
      </c>
      <c r="AT6395" s="3">
        <v>124</v>
      </c>
      <c r="AU6395" s="3">
        <v>142</v>
      </c>
      <c r="AV6395" s="3">
        <v>231</v>
      </c>
      <c r="AW6395" s="3">
        <v>145</v>
      </c>
      <c r="AX6395" s="3">
        <v>77</v>
      </c>
      <c r="AY6395" s="3">
        <v>70</v>
      </c>
      <c r="AZ6395" s="3">
        <v>81</v>
      </c>
      <c r="BA6395" s="3">
        <v>8</v>
      </c>
      <c r="BB6395" s="3">
        <v>1</v>
      </c>
      <c r="BC6395" s="3">
        <v>1</v>
      </c>
      <c r="BD6395" s="3">
        <v>1</v>
      </c>
      <c r="BE6395" s="3">
        <v>0</v>
      </c>
      <c r="BF6395" s="3">
        <v>1</v>
      </c>
      <c r="BG6395" s="3">
        <v>0</v>
      </c>
      <c r="BH6395" s="3">
        <v>0</v>
      </c>
      <c r="BI6395" s="3">
        <v>1</v>
      </c>
      <c r="BJ6395" s="3">
        <v>6</v>
      </c>
      <c r="BK6395" s="3">
        <v>3</v>
      </c>
      <c r="BL6395" s="3">
        <v>3</v>
      </c>
      <c r="BM6395" s="3">
        <v>4</v>
      </c>
      <c r="BN6395" s="3">
        <v>4</v>
      </c>
    </row>
    <row r="6396" spans="1:66" x14ac:dyDescent="0.3">
      <c r="A6396" s="3" t="s">
        <v>1565</v>
      </c>
      <c r="B6396" s="3" t="s">
        <v>74</v>
      </c>
      <c r="C6396" s="3" t="s">
        <v>439</v>
      </c>
      <c r="D6396" s="3">
        <v>320</v>
      </c>
      <c r="E6396" s="3">
        <v>401</v>
      </c>
      <c r="F6396" s="3">
        <v>538</v>
      </c>
      <c r="G6396" s="3">
        <v>1007</v>
      </c>
      <c r="H6396" s="3">
        <v>892</v>
      </c>
      <c r="I6396" s="3">
        <v>225</v>
      </c>
      <c r="J6396" s="3">
        <v>354</v>
      </c>
      <c r="K6396" s="3">
        <v>521</v>
      </c>
      <c r="L6396" s="3">
        <v>565</v>
      </c>
      <c r="M6396" s="3">
        <v>668</v>
      </c>
      <c r="N6396" s="3">
        <v>605</v>
      </c>
      <c r="O6396" s="3">
        <v>502</v>
      </c>
      <c r="P6396" s="3">
        <v>545</v>
      </c>
      <c r="Q6396" s="3">
        <v>517</v>
      </c>
      <c r="R6396" s="3">
        <v>553</v>
      </c>
      <c r="S6396" s="3">
        <v>434</v>
      </c>
      <c r="T6396" s="3">
        <v>505</v>
      </c>
      <c r="U6396" s="3">
        <v>477</v>
      </c>
      <c r="V6396" s="3">
        <v>337</v>
      </c>
      <c r="W6396" s="3">
        <v>161</v>
      </c>
      <c r="X6396" s="3">
        <v>52</v>
      </c>
      <c r="Y6396" s="3">
        <v>56</v>
      </c>
      <c r="Z6396" s="3">
        <v>191</v>
      </c>
      <c r="AA6396" s="3">
        <v>104</v>
      </c>
      <c r="AB6396" s="3">
        <v>70</v>
      </c>
      <c r="AC6396" s="3">
        <v>62</v>
      </c>
      <c r="AD6396" s="3">
        <v>199</v>
      </c>
      <c r="AE6396" s="3">
        <v>206</v>
      </c>
      <c r="AF6396" s="3">
        <v>335</v>
      </c>
      <c r="AG6396" s="3">
        <v>312</v>
      </c>
      <c r="AH6396" s="3">
        <v>256</v>
      </c>
      <c r="AI6396" s="3">
        <v>196</v>
      </c>
      <c r="AJ6396" s="3">
        <v>185</v>
      </c>
      <c r="AK6396" s="3">
        <v>275</v>
      </c>
      <c r="AL6396" s="3">
        <v>212</v>
      </c>
      <c r="AM6396" s="3">
        <v>121</v>
      </c>
      <c r="AN6396" s="3">
        <v>167</v>
      </c>
      <c r="AO6396" s="3">
        <v>110</v>
      </c>
      <c r="AP6396" s="3">
        <v>105</v>
      </c>
      <c r="AQ6396" s="3">
        <v>72</v>
      </c>
      <c r="AR6396" s="3">
        <v>123</v>
      </c>
      <c r="AS6396" s="3">
        <v>127</v>
      </c>
      <c r="AT6396" s="3">
        <v>124</v>
      </c>
      <c r="AU6396" s="3">
        <v>141</v>
      </c>
      <c r="AV6396" s="3">
        <v>229</v>
      </c>
      <c r="AW6396" s="3">
        <v>126</v>
      </c>
      <c r="AX6396" s="3">
        <v>76</v>
      </c>
      <c r="AY6396" s="3">
        <v>47</v>
      </c>
      <c r="AZ6396" s="3">
        <v>81</v>
      </c>
      <c r="BA6396" s="3">
        <v>7</v>
      </c>
      <c r="BB6396" s="3">
        <v>0</v>
      </c>
      <c r="BC6396" s="3">
        <v>0</v>
      </c>
      <c r="BD6396" s="3">
        <v>0</v>
      </c>
      <c r="BE6396" s="3">
        <v>0</v>
      </c>
      <c r="BF6396" s="3">
        <v>1</v>
      </c>
      <c r="BG6396" s="3">
        <v>0</v>
      </c>
      <c r="BH6396" s="3">
        <v>0</v>
      </c>
      <c r="BI6396" s="3">
        <v>1</v>
      </c>
      <c r="BJ6396" s="3">
        <v>6</v>
      </c>
      <c r="BK6396" s="3">
        <v>3</v>
      </c>
      <c r="BL6396" s="3">
        <v>3</v>
      </c>
      <c r="BM6396" s="3">
        <v>4</v>
      </c>
      <c r="BN6396" s="3">
        <v>4</v>
      </c>
    </row>
    <row r="6397" spans="1:66" x14ac:dyDescent="0.3">
      <c r="A6397" s="3" t="s">
        <v>1565</v>
      </c>
      <c r="B6397" s="3" t="s">
        <v>74</v>
      </c>
      <c r="C6397" s="3" t="s">
        <v>501</v>
      </c>
      <c r="D6397" s="3">
        <v>40</v>
      </c>
      <c r="E6397" s="3">
        <v>39</v>
      </c>
      <c r="F6397" s="3">
        <v>40</v>
      </c>
      <c r="G6397" s="3">
        <v>39</v>
      </c>
      <c r="H6397" s="3">
        <v>37</v>
      </c>
      <c r="I6397" s="3">
        <v>41</v>
      </c>
      <c r="J6397" s="3">
        <v>40</v>
      </c>
      <c r="K6397" s="3">
        <v>50</v>
      </c>
      <c r="L6397" s="3">
        <v>52</v>
      </c>
      <c r="M6397" s="3">
        <v>67</v>
      </c>
      <c r="N6397" s="3">
        <v>65</v>
      </c>
      <c r="O6397" s="3">
        <v>60</v>
      </c>
      <c r="P6397" s="3">
        <v>64</v>
      </c>
      <c r="Q6397" s="3">
        <v>62</v>
      </c>
      <c r="R6397" s="3">
        <v>60</v>
      </c>
      <c r="S6397" s="3">
        <v>59</v>
      </c>
      <c r="T6397" s="3">
        <v>57</v>
      </c>
      <c r="U6397" s="3">
        <v>57</v>
      </c>
      <c r="V6397" s="3">
        <v>65</v>
      </c>
      <c r="W6397" s="3">
        <v>64</v>
      </c>
      <c r="X6397" s="3">
        <v>61</v>
      </c>
      <c r="Y6397" s="3">
        <v>69</v>
      </c>
      <c r="Z6397" s="3">
        <v>0</v>
      </c>
      <c r="AA6397" s="3">
        <v>0</v>
      </c>
      <c r="AB6397" s="3">
        <v>0</v>
      </c>
      <c r="AC6397" s="3">
        <v>0</v>
      </c>
      <c r="AD6397" s="3">
        <v>0</v>
      </c>
      <c r="AE6397" s="3">
        <v>0</v>
      </c>
      <c r="AF6397" s="3">
        <v>0</v>
      </c>
      <c r="AG6397" s="3">
        <v>0</v>
      </c>
      <c r="AH6397" s="3">
        <v>0</v>
      </c>
      <c r="AI6397" s="3">
        <v>0</v>
      </c>
      <c r="AJ6397" s="3">
        <v>0</v>
      </c>
      <c r="AK6397" s="3">
        <v>0</v>
      </c>
      <c r="AL6397" s="3">
        <v>0</v>
      </c>
      <c r="AM6397" s="3">
        <v>0</v>
      </c>
      <c r="AN6397" s="3">
        <v>0</v>
      </c>
      <c r="AO6397" s="3">
        <v>0</v>
      </c>
      <c r="AP6397" s="3">
        <v>0</v>
      </c>
      <c r="AQ6397" s="3">
        <v>0</v>
      </c>
      <c r="AR6397" s="3">
        <v>0</v>
      </c>
      <c r="AS6397" s="3">
        <v>0</v>
      </c>
      <c r="AT6397" s="3">
        <v>0</v>
      </c>
      <c r="AU6397" s="3">
        <v>0</v>
      </c>
      <c r="AV6397" s="3">
        <v>0</v>
      </c>
      <c r="AW6397" s="3">
        <v>0</v>
      </c>
      <c r="AX6397" s="3">
        <v>0</v>
      </c>
      <c r="AY6397" s="3">
        <v>0</v>
      </c>
      <c r="AZ6397" s="3">
        <v>0</v>
      </c>
      <c r="BA6397" s="3">
        <v>0</v>
      </c>
      <c r="BB6397" s="3">
        <v>0</v>
      </c>
      <c r="BC6397" s="3">
        <v>0</v>
      </c>
      <c r="BD6397" s="3">
        <v>0</v>
      </c>
      <c r="BE6397" s="3">
        <v>0</v>
      </c>
      <c r="BF6397" s="3">
        <v>0</v>
      </c>
      <c r="BG6397" s="3">
        <v>0</v>
      </c>
      <c r="BH6397" s="3">
        <v>0</v>
      </c>
      <c r="BI6397" s="3">
        <v>0</v>
      </c>
      <c r="BJ6397" s="3">
        <v>0</v>
      </c>
      <c r="BK6397" s="3">
        <v>0</v>
      </c>
      <c r="BL6397" s="3">
        <v>0</v>
      </c>
      <c r="BM6397" s="3">
        <v>0</v>
      </c>
      <c r="BN6397" s="3">
        <v>0</v>
      </c>
    </row>
    <row r="6398" spans="1:66" x14ac:dyDescent="0.3">
      <c r="A6398" s="3" t="s">
        <v>1565</v>
      </c>
      <c r="B6398" s="3" t="s">
        <v>74</v>
      </c>
      <c r="C6398" s="3" t="s">
        <v>1556</v>
      </c>
      <c r="AZ6398" s="3">
        <v>0</v>
      </c>
      <c r="BA6398" s="3">
        <v>0</v>
      </c>
      <c r="BB6398" s="3">
        <v>0</v>
      </c>
      <c r="BC6398" s="3">
        <v>0</v>
      </c>
      <c r="BD6398" s="3">
        <v>0</v>
      </c>
      <c r="BE6398" s="3">
        <v>0</v>
      </c>
      <c r="BF6398" s="3">
        <v>0</v>
      </c>
      <c r="BG6398" s="3">
        <v>0</v>
      </c>
      <c r="BH6398" s="3">
        <v>0</v>
      </c>
      <c r="BI6398" s="3">
        <v>0</v>
      </c>
      <c r="BJ6398" s="3">
        <v>0</v>
      </c>
      <c r="BK6398" s="3">
        <v>0</v>
      </c>
      <c r="BL6398" s="3">
        <v>0</v>
      </c>
      <c r="BM6398" s="3">
        <v>0</v>
      </c>
      <c r="BN6398" s="3">
        <v>0</v>
      </c>
    </row>
    <row r="6399" spans="1:66" x14ac:dyDescent="0.3">
      <c r="A6399" s="3" t="s">
        <v>1565</v>
      </c>
      <c r="B6399" s="3" t="s">
        <v>74</v>
      </c>
      <c r="C6399" s="3" t="s">
        <v>499</v>
      </c>
      <c r="D6399" s="3">
        <v>0</v>
      </c>
      <c r="E6399" s="3">
        <v>0</v>
      </c>
      <c r="F6399" s="3">
        <v>0</v>
      </c>
      <c r="G6399" s="3">
        <v>0</v>
      </c>
      <c r="H6399" s="3">
        <v>0</v>
      </c>
      <c r="I6399" s="3">
        <v>0</v>
      </c>
      <c r="J6399" s="3">
        <v>0</v>
      </c>
      <c r="K6399" s="3">
        <v>0</v>
      </c>
      <c r="L6399" s="3">
        <v>0</v>
      </c>
      <c r="M6399" s="3">
        <v>0</v>
      </c>
      <c r="N6399" s="3">
        <v>0</v>
      </c>
      <c r="O6399" s="3">
        <v>0</v>
      </c>
      <c r="P6399" s="3">
        <v>0</v>
      </c>
      <c r="Q6399" s="3">
        <v>0</v>
      </c>
      <c r="R6399" s="3">
        <v>0</v>
      </c>
      <c r="S6399" s="3">
        <v>0</v>
      </c>
      <c r="T6399" s="3">
        <v>0</v>
      </c>
      <c r="U6399" s="3">
        <v>0</v>
      </c>
      <c r="V6399" s="3">
        <v>0</v>
      </c>
      <c r="W6399" s="3">
        <v>0</v>
      </c>
      <c r="X6399" s="3">
        <v>0</v>
      </c>
      <c r="Y6399" s="3">
        <v>0</v>
      </c>
      <c r="Z6399" s="3">
        <v>0</v>
      </c>
      <c r="AA6399" s="3">
        <v>0</v>
      </c>
      <c r="AB6399" s="3">
        <v>0</v>
      </c>
      <c r="AC6399" s="3">
        <v>0</v>
      </c>
      <c r="AD6399" s="3">
        <v>0</v>
      </c>
      <c r="AE6399" s="3">
        <v>0</v>
      </c>
      <c r="AF6399" s="3">
        <v>0</v>
      </c>
      <c r="AG6399" s="3">
        <v>0</v>
      </c>
      <c r="AH6399" s="3">
        <v>0</v>
      </c>
      <c r="AI6399" s="3">
        <v>0</v>
      </c>
      <c r="AJ6399" s="3">
        <v>0</v>
      </c>
      <c r="AK6399" s="3">
        <v>0</v>
      </c>
      <c r="AL6399" s="3">
        <v>0</v>
      </c>
      <c r="AM6399" s="3">
        <v>0</v>
      </c>
      <c r="AN6399" s="3">
        <v>0</v>
      </c>
      <c r="AO6399" s="3">
        <v>0</v>
      </c>
      <c r="AP6399" s="3">
        <v>0</v>
      </c>
      <c r="AQ6399" s="3">
        <v>0</v>
      </c>
      <c r="AR6399" s="3">
        <v>0</v>
      </c>
      <c r="AS6399" s="3">
        <v>0</v>
      </c>
      <c r="AT6399" s="3">
        <v>0</v>
      </c>
      <c r="AU6399" s="3">
        <v>0</v>
      </c>
      <c r="AV6399" s="3">
        <v>0</v>
      </c>
      <c r="AW6399" s="3">
        <v>0</v>
      </c>
      <c r="AX6399" s="3">
        <v>0</v>
      </c>
      <c r="AY6399" s="3">
        <v>0</v>
      </c>
      <c r="AZ6399" s="3">
        <v>0</v>
      </c>
      <c r="BA6399" s="3">
        <v>0</v>
      </c>
      <c r="BB6399" s="3">
        <v>0</v>
      </c>
      <c r="BC6399" s="3">
        <v>0</v>
      </c>
      <c r="BD6399" s="3">
        <v>0</v>
      </c>
      <c r="BE6399" s="3">
        <v>6</v>
      </c>
      <c r="BF6399" s="3">
        <v>6</v>
      </c>
      <c r="BG6399" s="3">
        <v>6</v>
      </c>
      <c r="BH6399" s="3">
        <v>5</v>
      </c>
      <c r="BI6399" s="3">
        <v>7</v>
      </c>
      <c r="BJ6399" s="3">
        <v>6</v>
      </c>
      <c r="BK6399" s="3">
        <v>6</v>
      </c>
      <c r="BL6399" s="3">
        <v>6</v>
      </c>
      <c r="BM6399" s="3">
        <v>5</v>
      </c>
      <c r="BN6399" s="3">
        <v>6</v>
      </c>
    </row>
    <row r="6400" spans="1:66" x14ac:dyDescent="0.3">
      <c r="A6400" s="3" t="s">
        <v>1565</v>
      </c>
      <c r="B6400" s="3" t="s">
        <v>74</v>
      </c>
      <c r="C6400" s="3" t="s">
        <v>696</v>
      </c>
      <c r="D6400" s="3">
        <v>0</v>
      </c>
      <c r="E6400" s="3">
        <v>0</v>
      </c>
      <c r="F6400" s="3">
        <v>0</v>
      </c>
      <c r="G6400" s="3">
        <v>0</v>
      </c>
      <c r="H6400" s="3">
        <v>0</v>
      </c>
      <c r="I6400" s="3">
        <v>0</v>
      </c>
      <c r="J6400" s="3">
        <v>0</v>
      </c>
      <c r="K6400" s="3">
        <v>0</v>
      </c>
      <c r="L6400" s="3">
        <v>0</v>
      </c>
      <c r="M6400" s="3">
        <v>0</v>
      </c>
      <c r="N6400" s="3">
        <v>0</v>
      </c>
      <c r="O6400" s="3">
        <v>0</v>
      </c>
      <c r="P6400" s="3">
        <v>0</v>
      </c>
      <c r="Q6400" s="3">
        <v>0</v>
      </c>
      <c r="R6400" s="3">
        <v>0</v>
      </c>
      <c r="S6400" s="3">
        <v>0</v>
      </c>
      <c r="T6400" s="3">
        <v>0</v>
      </c>
      <c r="U6400" s="3">
        <v>0</v>
      </c>
      <c r="V6400" s="3">
        <v>0</v>
      </c>
      <c r="W6400" s="3">
        <v>0</v>
      </c>
      <c r="X6400" s="3">
        <v>0</v>
      </c>
      <c r="Y6400" s="3">
        <v>0</v>
      </c>
      <c r="Z6400" s="3">
        <v>0</v>
      </c>
      <c r="AA6400" s="3">
        <v>0</v>
      </c>
      <c r="AB6400" s="3">
        <v>0</v>
      </c>
      <c r="AC6400" s="3">
        <v>0</v>
      </c>
      <c r="AD6400" s="3">
        <v>0</v>
      </c>
      <c r="AE6400" s="3">
        <v>0</v>
      </c>
      <c r="AF6400" s="3">
        <v>0</v>
      </c>
      <c r="AG6400" s="3">
        <v>0</v>
      </c>
      <c r="AH6400" s="3">
        <v>0</v>
      </c>
      <c r="AI6400" s="3">
        <v>0</v>
      </c>
      <c r="AJ6400" s="3">
        <v>0</v>
      </c>
      <c r="AK6400" s="3">
        <v>0</v>
      </c>
      <c r="AL6400" s="3">
        <v>0</v>
      </c>
      <c r="AM6400" s="3">
        <v>0</v>
      </c>
      <c r="AN6400" s="3">
        <v>0</v>
      </c>
      <c r="AO6400" s="3">
        <v>0</v>
      </c>
      <c r="AP6400" s="3">
        <v>0</v>
      </c>
      <c r="AQ6400" s="3">
        <v>0</v>
      </c>
      <c r="AR6400" s="3">
        <v>0</v>
      </c>
      <c r="AS6400" s="3">
        <v>0</v>
      </c>
      <c r="AT6400" s="3">
        <v>0</v>
      </c>
      <c r="AU6400" s="3">
        <v>0</v>
      </c>
      <c r="AV6400" s="3">
        <v>0</v>
      </c>
      <c r="AW6400" s="3">
        <v>0</v>
      </c>
      <c r="AX6400" s="3">
        <v>0</v>
      </c>
      <c r="AY6400" s="3">
        <v>0</v>
      </c>
      <c r="AZ6400" s="3">
        <v>0</v>
      </c>
      <c r="BA6400" s="3">
        <v>0</v>
      </c>
      <c r="BB6400" s="3">
        <v>0</v>
      </c>
      <c r="BC6400" s="3">
        <v>0</v>
      </c>
      <c r="BD6400" s="3">
        <v>0</v>
      </c>
      <c r="BE6400" s="3">
        <v>0</v>
      </c>
      <c r="BF6400" s="3">
        <v>0</v>
      </c>
      <c r="BG6400" s="3">
        <v>0</v>
      </c>
      <c r="BH6400" s="3">
        <v>1</v>
      </c>
      <c r="BI6400" s="3">
        <v>2</v>
      </c>
      <c r="BJ6400" s="3">
        <v>4</v>
      </c>
      <c r="BK6400" s="3">
        <v>5</v>
      </c>
      <c r="BL6400" s="3">
        <v>8</v>
      </c>
      <c r="BM6400" s="3">
        <v>8</v>
      </c>
      <c r="BN6400" s="3">
        <v>9</v>
      </c>
    </row>
    <row r="6401" spans="1:66" x14ac:dyDescent="0.3">
      <c r="A6401" s="3" t="s">
        <v>1565</v>
      </c>
      <c r="B6401" s="3" t="s">
        <v>74</v>
      </c>
      <c r="C6401" s="3" t="s">
        <v>497</v>
      </c>
      <c r="D6401" s="3">
        <v>0</v>
      </c>
      <c r="E6401" s="3">
        <v>0</v>
      </c>
      <c r="F6401" s="3">
        <v>0</v>
      </c>
      <c r="G6401" s="3">
        <v>0</v>
      </c>
      <c r="H6401" s="3">
        <v>0</v>
      </c>
      <c r="I6401" s="3">
        <v>0</v>
      </c>
      <c r="J6401" s="3">
        <v>0</v>
      </c>
      <c r="K6401" s="3">
        <v>0</v>
      </c>
      <c r="L6401" s="3">
        <v>0</v>
      </c>
      <c r="M6401" s="3">
        <v>0</v>
      </c>
      <c r="N6401" s="3">
        <v>0</v>
      </c>
      <c r="O6401" s="3">
        <v>0</v>
      </c>
      <c r="P6401" s="3">
        <v>0</v>
      </c>
      <c r="Q6401" s="3">
        <v>0</v>
      </c>
      <c r="R6401" s="3">
        <v>0</v>
      </c>
      <c r="S6401" s="3">
        <v>0</v>
      </c>
      <c r="T6401" s="3">
        <v>0</v>
      </c>
      <c r="U6401" s="3">
        <v>0</v>
      </c>
      <c r="V6401" s="3">
        <v>0</v>
      </c>
      <c r="W6401" s="3">
        <v>0</v>
      </c>
      <c r="X6401" s="3">
        <v>0</v>
      </c>
      <c r="Y6401" s="3">
        <v>0</v>
      </c>
      <c r="Z6401" s="3">
        <v>0</v>
      </c>
      <c r="AA6401" s="3">
        <v>0</v>
      </c>
      <c r="AB6401" s="3">
        <v>0</v>
      </c>
      <c r="AC6401" s="3">
        <v>0</v>
      </c>
      <c r="AD6401" s="3">
        <v>0</v>
      </c>
      <c r="AE6401" s="3">
        <v>0</v>
      </c>
      <c r="AF6401" s="3">
        <v>0</v>
      </c>
      <c r="AG6401" s="3">
        <v>0</v>
      </c>
      <c r="AH6401" s="3">
        <v>0</v>
      </c>
      <c r="AI6401" s="3">
        <v>0</v>
      </c>
      <c r="AJ6401" s="3">
        <v>0</v>
      </c>
      <c r="AK6401" s="3">
        <v>0</v>
      </c>
      <c r="AL6401" s="3">
        <v>0</v>
      </c>
      <c r="AM6401" s="3">
        <v>0</v>
      </c>
      <c r="AN6401" s="3">
        <v>0</v>
      </c>
      <c r="AO6401" s="3">
        <v>0</v>
      </c>
      <c r="AP6401" s="3">
        <v>0</v>
      </c>
      <c r="AQ6401" s="3">
        <v>0</v>
      </c>
      <c r="AR6401" s="3">
        <v>0</v>
      </c>
      <c r="AS6401" s="3">
        <v>0</v>
      </c>
      <c r="AT6401" s="3">
        <v>0</v>
      </c>
      <c r="AU6401" s="3">
        <v>0</v>
      </c>
      <c r="AV6401" s="3">
        <v>0</v>
      </c>
      <c r="AW6401" s="3">
        <v>0</v>
      </c>
      <c r="AX6401" s="3">
        <v>0</v>
      </c>
      <c r="AY6401" s="3">
        <v>0</v>
      </c>
      <c r="AZ6401" s="3">
        <v>0</v>
      </c>
      <c r="BA6401" s="3">
        <v>0</v>
      </c>
      <c r="BB6401" s="3">
        <v>0</v>
      </c>
      <c r="BC6401" s="3">
        <v>0</v>
      </c>
      <c r="BD6401" s="3">
        <v>0</v>
      </c>
      <c r="BE6401" s="3">
        <v>0</v>
      </c>
      <c r="BF6401" s="3">
        <v>0</v>
      </c>
      <c r="BG6401" s="3">
        <v>0</v>
      </c>
      <c r="BH6401" s="3">
        <v>4</v>
      </c>
      <c r="BI6401" s="3">
        <v>15</v>
      </c>
      <c r="BJ6401" s="3">
        <v>27</v>
      </c>
      <c r="BK6401" s="3">
        <v>32</v>
      </c>
      <c r="BL6401" s="3">
        <v>54</v>
      </c>
      <c r="BM6401" s="3">
        <v>61</v>
      </c>
      <c r="BN6401" s="3">
        <v>74</v>
      </c>
    </row>
    <row r="6402" spans="1:66" x14ac:dyDescent="0.3">
      <c r="A6402" s="3" t="s">
        <v>1565</v>
      </c>
      <c r="B6402" s="3" t="s">
        <v>74</v>
      </c>
      <c r="C6402" s="3" t="s">
        <v>1408</v>
      </c>
      <c r="AZ6402" s="3">
        <v>0</v>
      </c>
      <c r="BA6402" s="3">
        <v>0</v>
      </c>
      <c r="BB6402" s="3">
        <v>0</v>
      </c>
      <c r="BC6402" s="3">
        <v>0</v>
      </c>
      <c r="BD6402" s="3">
        <v>0</v>
      </c>
      <c r="BE6402" s="3">
        <v>0</v>
      </c>
      <c r="BF6402" s="3">
        <v>0</v>
      </c>
      <c r="BG6402" s="3">
        <v>0</v>
      </c>
      <c r="BH6402" s="3">
        <v>6</v>
      </c>
      <c r="BI6402" s="3">
        <v>16</v>
      </c>
      <c r="BJ6402" s="3">
        <v>18</v>
      </c>
      <c r="BK6402" s="3">
        <v>23</v>
      </c>
      <c r="BL6402" s="3">
        <v>28</v>
      </c>
      <c r="BM6402" s="3">
        <v>32</v>
      </c>
      <c r="BN6402" s="3">
        <v>41</v>
      </c>
    </row>
    <row r="6403" spans="1:66" x14ac:dyDescent="0.3">
      <c r="A6403" s="3" t="s">
        <v>1565</v>
      </c>
      <c r="B6403" s="3" t="s">
        <v>74</v>
      </c>
      <c r="C6403" s="3" t="s">
        <v>697</v>
      </c>
      <c r="D6403" s="3">
        <v>0</v>
      </c>
      <c r="E6403" s="3">
        <v>0</v>
      </c>
      <c r="F6403" s="3">
        <v>0</v>
      </c>
      <c r="G6403" s="3">
        <v>0</v>
      </c>
      <c r="H6403" s="3">
        <v>0</v>
      </c>
      <c r="I6403" s="3">
        <v>0</v>
      </c>
      <c r="J6403" s="3">
        <v>0</v>
      </c>
      <c r="K6403" s="3">
        <v>0</v>
      </c>
      <c r="L6403" s="3">
        <v>0</v>
      </c>
      <c r="M6403" s="3">
        <v>0</v>
      </c>
      <c r="N6403" s="3">
        <v>0</v>
      </c>
      <c r="O6403" s="3">
        <v>0</v>
      </c>
      <c r="P6403" s="3">
        <v>0</v>
      </c>
      <c r="Q6403" s="3">
        <v>0</v>
      </c>
      <c r="R6403" s="3">
        <v>0</v>
      </c>
      <c r="S6403" s="3">
        <v>0</v>
      </c>
      <c r="T6403" s="3">
        <v>0</v>
      </c>
      <c r="U6403" s="3">
        <v>0</v>
      </c>
      <c r="V6403" s="3">
        <v>0</v>
      </c>
      <c r="W6403" s="3">
        <v>0</v>
      </c>
      <c r="X6403" s="3">
        <v>0</v>
      </c>
      <c r="Y6403" s="3">
        <v>0</v>
      </c>
      <c r="Z6403" s="3">
        <v>0</v>
      </c>
      <c r="AA6403" s="3">
        <v>0</v>
      </c>
      <c r="AB6403" s="3">
        <v>0</v>
      </c>
      <c r="AC6403" s="3">
        <v>0</v>
      </c>
      <c r="AD6403" s="3">
        <v>0</v>
      </c>
      <c r="AE6403" s="3">
        <v>0</v>
      </c>
      <c r="AF6403" s="3">
        <v>0</v>
      </c>
      <c r="AG6403" s="3">
        <v>0</v>
      </c>
      <c r="AH6403" s="3">
        <v>0</v>
      </c>
      <c r="AI6403" s="3">
        <v>0</v>
      </c>
      <c r="AJ6403" s="3">
        <v>0</v>
      </c>
      <c r="AK6403" s="3">
        <v>0</v>
      </c>
      <c r="AL6403" s="3">
        <v>0</v>
      </c>
      <c r="AM6403" s="3">
        <v>0</v>
      </c>
      <c r="AN6403" s="3">
        <v>0</v>
      </c>
      <c r="AO6403" s="3">
        <v>0</v>
      </c>
      <c r="AP6403" s="3">
        <v>0</v>
      </c>
      <c r="AQ6403" s="3">
        <v>0</v>
      </c>
      <c r="AR6403" s="3">
        <v>0</v>
      </c>
      <c r="AS6403" s="3">
        <v>0</v>
      </c>
      <c r="AT6403" s="3">
        <v>0</v>
      </c>
      <c r="AU6403" s="3">
        <v>0</v>
      </c>
      <c r="AV6403" s="3">
        <v>0</v>
      </c>
      <c r="AW6403" s="3">
        <v>0</v>
      </c>
      <c r="AX6403" s="3">
        <v>0</v>
      </c>
      <c r="AY6403" s="3">
        <v>0</v>
      </c>
      <c r="AZ6403" s="3">
        <v>0</v>
      </c>
      <c r="BA6403" s="3">
        <v>0</v>
      </c>
      <c r="BB6403" s="3">
        <v>0</v>
      </c>
      <c r="BC6403" s="3">
        <v>0</v>
      </c>
      <c r="BD6403" s="3">
        <v>0</v>
      </c>
      <c r="BE6403" s="3">
        <v>0</v>
      </c>
      <c r="BF6403" s="3">
        <v>0</v>
      </c>
      <c r="BG6403" s="3">
        <v>0</v>
      </c>
      <c r="BH6403" s="3">
        <v>0</v>
      </c>
      <c r="BI6403" s="3">
        <v>0</v>
      </c>
      <c r="BJ6403" s="3">
        <v>1</v>
      </c>
      <c r="BK6403" s="3">
        <v>1</v>
      </c>
      <c r="BL6403" s="3">
        <v>1</v>
      </c>
      <c r="BM6403" s="3">
        <v>3</v>
      </c>
      <c r="BN6403" s="3">
        <v>3</v>
      </c>
    </row>
    <row r="6404" spans="1:66" x14ac:dyDescent="0.3">
      <c r="A6404" s="3" t="s">
        <v>1565</v>
      </c>
      <c r="B6404" s="3" t="s">
        <v>74</v>
      </c>
      <c r="C6404" s="3" t="s">
        <v>799</v>
      </c>
      <c r="AG6404" s="3">
        <v>0</v>
      </c>
      <c r="AH6404" s="3">
        <v>0</v>
      </c>
      <c r="AI6404" s="3">
        <v>0</v>
      </c>
      <c r="AJ6404" s="3">
        <v>0</v>
      </c>
      <c r="AK6404" s="3">
        <v>0</v>
      </c>
      <c r="AL6404" s="3">
        <v>0</v>
      </c>
      <c r="AM6404" s="3">
        <v>0</v>
      </c>
      <c r="AN6404" s="3">
        <v>0</v>
      </c>
      <c r="AO6404" s="3">
        <v>0</v>
      </c>
      <c r="AP6404" s="3">
        <v>0</v>
      </c>
      <c r="AQ6404" s="3">
        <v>0</v>
      </c>
      <c r="AR6404" s="3">
        <v>0</v>
      </c>
      <c r="AS6404" s="3">
        <v>0</v>
      </c>
      <c r="AT6404" s="3">
        <v>0</v>
      </c>
      <c r="AU6404" s="3">
        <v>0</v>
      </c>
      <c r="AV6404" s="3">
        <v>0</v>
      </c>
      <c r="AW6404" s="3">
        <v>0</v>
      </c>
      <c r="AX6404" s="3">
        <v>0</v>
      </c>
      <c r="AY6404" s="3">
        <v>0</v>
      </c>
      <c r="AZ6404" s="3">
        <v>0</v>
      </c>
      <c r="BA6404" s="3">
        <v>0</v>
      </c>
      <c r="BB6404" s="3">
        <v>0</v>
      </c>
      <c r="BC6404" s="3">
        <v>0</v>
      </c>
      <c r="BD6404" s="3">
        <v>0</v>
      </c>
      <c r="BE6404" s="3">
        <v>1</v>
      </c>
      <c r="BF6404" s="3">
        <v>1</v>
      </c>
      <c r="BG6404" s="3">
        <v>1</v>
      </c>
      <c r="BH6404" s="3">
        <v>2</v>
      </c>
      <c r="BI6404" s="3">
        <v>3</v>
      </c>
      <c r="BJ6404" s="3">
        <v>6</v>
      </c>
      <c r="BK6404" s="3">
        <v>9</v>
      </c>
      <c r="BL6404" s="3">
        <v>12</v>
      </c>
      <c r="BM6404" s="3">
        <v>15</v>
      </c>
      <c r="BN6404" s="3">
        <v>24</v>
      </c>
    </row>
    <row r="6405" spans="1:66" x14ac:dyDescent="0.3">
      <c r="A6405" s="3" t="s">
        <v>1565</v>
      </c>
      <c r="B6405" s="3" t="s">
        <v>74</v>
      </c>
      <c r="C6405" s="3" t="s">
        <v>798</v>
      </c>
      <c r="D6405" s="3">
        <v>0</v>
      </c>
      <c r="E6405" s="3">
        <v>0</v>
      </c>
      <c r="F6405" s="3">
        <v>0</v>
      </c>
      <c r="G6405" s="3">
        <v>0</v>
      </c>
      <c r="H6405" s="3">
        <v>0</v>
      </c>
      <c r="I6405" s="3">
        <v>0</v>
      </c>
      <c r="J6405" s="3">
        <v>0</v>
      </c>
      <c r="K6405" s="3">
        <v>0</v>
      </c>
      <c r="L6405" s="3">
        <v>0</v>
      </c>
      <c r="M6405" s="3">
        <v>0</v>
      </c>
      <c r="N6405" s="3">
        <v>0</v>
      </c>
      <c r="O6405" s="3">
        <v>0</v>
      </c>
      <c r="P6405" s="3">
        <v>0</v>
      </c>
      <c r="Q6405" s="3">
        <v>0</v>
      </c>
      <c r="R6405" s="3">
        <v>0</v>
      </c>
      <c r="S6405" s="3">
        <v>0</v>
      </c>
      <c r="T6405" s="3">
        <v>0</v>
      </c>
      <c r="U6405" s="3">
        <v>0</v>
      </c>
      <c r="V6405" s="3">
        <v>0</v>
      </c>
      <c r="W6405" s="3">
        <v>0</v>
      </c>
      <c r="X6405" s="3">
        <v>0</v>
      </c>
      <c r="Y6405" s="3">
        <v>0</v>
      </c>
      <c r="Z6405" s="3">
        <v>0</v>
      </c>
      <c r="AA6405" s="3">
        <v>0</v>
      </c>
      <c r="AB6405" s="3">
        <v>0</v>
      </c>
      <c r="AC6405" s="3">
        <v>0</v>
      </c>
      <c r="AD6405" s="3">
        <v>0</v>
      </c>
      <c r="AE6405" s="3">
        <v>0</v>
      </c>
      <c r="AF6405" s="3">
        <v>0</v>
      </c>
      <c r="AG6405" s="3">
        <v>0</v>
      </c>
      <c r="AH6405" s="3">
        <v>0</v>
      </c>
      <c r="AI6405" s="3">
        <v>0</v>
      </c>
      <c r="AJ6405" s="3">
        <v>0</v>
      </c>
      <c r="AK6405" s="3">
        <v>0</v>
      </c>
      <c r="AL6405" s="3">
        <v>0</v>
      </c>
      <c r="AM6405" s="3">
        <v>0</v>
      </c>
      <c r="AN6405" s="3">
        <v>0</v>
      </c>
      <c r="AO6405" s="3">
        <v>0</v>
      </c>
      <c r="AP6405" s="3">
        <v>0</v>
      </c>
      <c r="AQ6405" s="3">
        <v>0</v>
      </c>
      <c r="AR6405" s="3">
        <v>0</v>
      </c>
      <c r="AS6405" s="3">
        <v>0</v>
      </c>
      <c r="AT6405" s="3">
        <v>0</v>
      </c>
      <c r="AU6405" s="3">
        <v>0</v>
      </c>
      <c r="AV6405" s="3">
        <v>0</v>
      </c>
      <c r="AW6405" s="3">
        <v>0</v>
      </c>
      <c r="AX6405" s="3">
        <v>0</v>
      </c>
      <c r="AY6405" s="3">
        <v>0</v>
      </c>
      <c r="AZ6405" s="3">
        <v>0</v>
      </c>
      <c r="BA6405" s="3">
        <v>0</v>
      </c>
      <c r="BB6405" s="3">
        <v>0</v>
      </c>
      <c r="BC6405" s="3">
        <v>0</v>
      </c>
      <c r="BD6405" s="3">
        <v>1</v>
      </c>
      <c r="BE6405" s="3">
        <v>1</v>
      </c>
      <c r="BF6405" s="3">
        <v>1</v>
      </c>
      <c r="BG6405" s="3">
        <v>1</v>
      </c>
      <c r="BH6405" s="3">
        <v>7</v>
      </c>
      <c r="BI6405" s="3">
        <v>21</v>
      </c>
      <c r="BJ6405" s="3">
        <v>38</v>
      </c>
      <c r="BK6405" s="3">
        <v>47</v>
      </c>
      <c r="BL6405" s="3">
        <v>74</v>
      </c>
      <c r="BM6405" s="3">
        <v>86</v>
      </c>
      <c r="BN6405" s="3">
        <v>110</v>
      </c>
    </row>
    <row r="6406" spans="1:66" x14ac:dyDescent="0.3">
      <c r="A6406" s="3" t="s">
        <v>1565</v>
      </c>
      <c r="B6406" s="3" t="s">
        <v>74</v>
      </c>
      <c r="C6406" s="3" t="s">
        <v>1558</v>
      </c>
      <c r="AZ6406" s="3">
        <v>0</v>
      </c>
      <c r="BA6406" s="3">
        <v>0</v>
      </c>
      <c r="BB6406" s="3">
        <v>0</v>
      </c>
      <c r="BC6406" s="3">
        <v>0</v>
      </c>
      <c r="BD6406" s="3">
        <v>0</v>
      </c>
      <c r="BE6406" s="3">
        <v>0</v>
      </c>
      <c r="BF6406" s="3">
        <v>0</v>
      </c>
      <c r="BG6406" s="3">
        <v>0</v>
      </c>
      <c r="BH6406" s="3">
        <v>19.2</v>
      </c>
      <c r="BI6406" s="3">
        <v>19</v>
      </c>
      <c r="BJ6406" s="3">
        <v>18.3</v>
      </c>
      <c r="BK6406" s="3">
        <v>19.5</v>
      </c>
      <c r="BL6406" s="3">
        <v>22.3</v>
      </c>
      <c r="BM6406" s="3">
        <v>22.8</v>
      </c>
      <c r="BN6406" s="3">
        <v>23.9</v>
      </c>
    </row>
    <row r="6407" spans="1:66" x14ac:dyDescent="0.3">
      <c r="A6407" s="3" t="s">
        <v>1565</v>
      </c>
      <c r="B6407" s="3" t="s">
        <v>74</v>
      </c>
      <c r="C6407" s="3" t="s">
        <v>481</v>
      </c>
      <c r="D6407" s="3">
        <v>1417</v>
      </c>
      <c r="E6407" s="3">
        <v>1446</v>
      </c>
      <c r="F6407" s="3">
        <v>1464</v>
      </c>
      <c r="G6407" s="3">
        <v>1476</v>
      </c>
      <c r="H6407" s="3">
        <v>1482</v>
      </c>
      <c r="I6407" s="3">
        <v>1471</v>
      </c>
      <c r="J6407" s="3">
        <v>1456</v>
      </c>
      <c r="K6407" s="3">
        <v>1457</v>
      </c>
      <c r="L6407" s="3">
        <v>1467</v>
      </c>
      <c r="M6407" s="3">
        <v>1474</v>
      </c>
      <c r="N6407" s="3">
        <v>1488</v>
      </c>
      <c r="O6407" s="3">
        <v>1505</v>
      </c>
      <c r="P6407" s="3">
        <v>1519</v>
      </c>
      <c r="Q6407" s="3">
        <v>1530</v>
      </c>
      <c r="R6407" s="3">
        <v>1539</v>
      </c>
      <c r="S6407" s="3">
        <v>1543</v>
      </c>
      <c r="T6407" s="3">
        <v>1551</v>
      </c>
      <c r="U6407" s="3">
        <v>1557</v>
      </c>
      <c r="V6407" s="3">
        <v>1564</v>
      </c>
      <c r="W6407" s="3">
        <v>1567</v>
      </c>
      <c r="X6407" s="3">
        <v>1572</v>
      </c>
      <c r="Y6407" s="3">
        <v>1579</v>
      </c>
      <c r="Z6407" s="3">
        <v>1582</v>
      </c>
      <c r="AA6407" s="3">
        <v>1584</v>
      </c>
      <c r="AB6407" s="3">
        <v>1589</v>
      </c>
      <c r="AC6407" s="3">
        <v>1585</v>
      </c>
      <c r="AD6407" s="3">
        <v>1574</v>
      </c>
      <c r="AE6407" s="3">
        <v>1567</v>
      </c>
      <c r="AF6407" s="3">
        <v>1571</v>
      </c>
      <c r="AG6407" s="3">
        <v>1575</v>
      </c>
      <c r="AH6407" s="3">
        <v>1582</v>
      </c>
      <c r="AI6407" s="3">
        <v>1596</v>
      </c>
      <c r="AJ6407" s="3">
        <v>1612</v>
      </c>
      <c r="AK6407" s="3">
        <v>1626</v>
      </c>
      <c r="AL6407" s="3">
        <v>1639</v>
      </c>
      <c r="AM6407" s="3">
        <v>1657</v>
      </c>
      <c r="AN6407" s="3">
        <v>1674</v>
      </c>
      <c r="AO6407" s="3">
        <v>1686</v>
      </c>
      <c r="AP6407" s="3">
        <v>1696</v>
      </c>
      <c r="AQ6407" s="3">
        <v>1705</v>
      </c>
      <c r="AR6407" s="3">
        <v>1714</v>
      </c>
      <c r="AS6407" s="3">
        <v>1720</v>
      </c>
      <c r="AT6407" s="3">
        <v>1728</v>
      </c>
      <c r="AU6407" s="3">
        <v>1739</v>
      </c>
      <c r="AV6407" s="3">
        <v>1749</v>
      </c>
      <c r="AW6407" s="3">
        <v>1761</v>
      </c>
      <c r="AX6407" s="3">
        <v>1773</v>
      </c>
      <c r="AY6407" s="3">
        <v>1783</v>
      </c>
      <c r="AZ6407" s="3">
        <v>1796</v>
      </c>
      <c r="BA6407" s="3">
        <v>1813</v>
      </c>
      <c r="BB6407" s="3">
        <v>1830</v>
      </c>
      <c r="BC6407" s="3">
        <v>1841</v>
      </c>
      <c r="BD6407" s="3">
        <v>1854</v>
      </c>
      <c r="BE6407" s="3">
        <v>1866</v>
      </c>
      <c r="BF6407" s="3">
        <v>1880</v>
      </c>
      <c r="BG6407" s="3">
        <v>1892</v>
      </c>
      <c r="BH6407" s="3">
        <v>1906</v>
      </c>
      <c r="BI6407" s="3">
        <v>1917</v>
      </c>
      <c r="BJ6407" s="3">
        <v>1926</v>
      </c>
      <c r="BK6407" s="3">
        <v>1933</v>
      </c>
      <c r="BL6407" s="3">
        <v>1963</v>
      </c>
      <c r="BM6407" s="3">
        <v>1964</v>
      </c>
      <c r="BN6407" s="3">
        <v>1968</v>
      </c>
    </row>
    <row r="6408" spans="1:66" x14ac:dyDescent="0.3">
      <c r="A6408" s="3" t="s">
        <v>1565</v>
      </c>
      <c r="B6408" s="3" t="s">
        <v>74</v>
      </c>
      <c r="C6408" s="3" t="s">
        <v>478</v>
      </c>
      <c r="D6408" s="3">
        <v>0</v>
      </c>
      <c r="E6408" s="3">
        <v>0</v>
      </c>
      <c r="F6408" s="3">
        <v>0</v>
      </c>
      <c r="G6408" s="3">
        <v>0</v>
      </c>
      <c r="H6408" s="3">
        <v>0</v>
      </c>
      <c r="I6408" s="3">
        <v>0</v>
      </c>
      <c r="J6408" s="3">
        <v>0</v>
      </c>
      <c r="K6408" s="3">
        <v>0</v>
      </c>
      <c r="L6408" s="3">
        <v>0</v>
      </c>
      <c r="M6408" s="3">
        <v>0</v>
      </c>
      <c r="N6408" s="3">
        <v>0</v>
      </c>
      <c r="O6408" s="3">
        <v>0</v>
      </c>
      <c r="P6408" s="3">
        <v>0</v>
      </c>
      <c r="Q6408" s="3">
        <v>0</v>
      </c>
      <c r="R6408" s="3">
        <v>0</v>
      </c>
      <c r="S6408" s="3">
        <v>0</v>
      </c>
      <c r="T6408" s="3">
        <v>0</v>
      </c>
      <c r="U6408" s="3">
        <v>0</v>
      </c>
      <c r="V6408" s="3">
        <v>0</v>
      </c>
      <c r="W6408" s="3">
        <v>0</v>
      </c>
      <c r="X6408" s="3">
        <v>0</v>
      </c>
      <c r="Y6408" s="3">
        <v>-18</v>
      </c>
      <c r="Z6408" s="3">
        <v>0</v>
      </c>
      <c r="AA6408" s="3">
        <v>0</v>
      </c>
      <c r="AB6408" s="3">
        <v>0</v>
      </c>
      <c r="AC6408" s="3">
        <v>0</v>
      </c>
      <c r="AD6408" s="3">
        <v>0</v>
      </c>
      <c r="AE6408" s="3">
        <v>0</v>
      </c>
      <c r="AF6408" s="3">
        <v>0</v>
      </c>
      <c r="AG6408" s="3">
        <v>0</v>
      </c>
      <c r="AH6408" s="3">
        <v>0</v>
      </c>
      <c r="AI6408" s="3">
        <v>0</v>
      </c>
      <c r="AJ6408" s="3">
        <v>0</v>
      </c>
      <c r="AK6408" s="3">
        <v>0</v>
      </c>
      <c r="AL6408" s="3">
        <v>0</v>
      </c>
      <c r="AM6408" s="3">
        <v>0</v>
      </c>
      <c r="AN6408" s="3">
        <v>0</v>
      </c>
      <c r="AO6408" s="3">
        <v>0</v>
      </c>
      <c r="AP6408" s="3">
        <v>0</v>
      </c>
      <c r="AQ6408" s="3">
        <v>0</v>
      </c>
      <c r="AR6408" s="3">
        <v>0</v>
      </c>
      <c r="AS6408" s="3">
        <v>0</v>
      </c>
      <c r="AT6408" s="3">
        <v>0</v>
      </c>
      <c r="AU6408" s="3">
        <v>0</v>
      </c>
      <c r="AV6408" s="3">
        <v>0</v>
      </c>
      <c r="AW6408" s="3">
        <v>0</v>
      </c>
      <c r="AX6408" s="3">
        <v>0</v>
      </c>
      <c r="AY6408" s="3">
        <v>0</v>
      </c>
      <c r="AZ6408" s="3">
        <v>0</v>
      </c>
      <c r="BA6408" s="3">
        <v>0</v>
      </c>
      <c r="BB6408" s="3">
        <v>0</v>
      </c>
      <c r="BC6408" s="3">
        <v>0</v>
      </c>
      <c r="BD6408" s="3">
        <v>0</v>
      </c>
      <c r="BE6408" s="3">
        <v>0</v>
      </c>
      <c r="BF6408" s="3">
        <v>0</v>
      </c>
      <c r="BG6408" s="3">
        <v>0</v>
      </c>
      <c r="BH6408" s="3">
        <v>0</v>
      </c>
      <c r="BI6408" s="3">
        <v>0</v>
      </c>
      <c r="BJ6408" s="3">
        <v>0</v>
      </c>
      <c r="BK6408" s="3">
        <v>0</v>
      </c>
      <c r="BL6408" s="3">
        <v>0</v>
      </c>
      <c r="BM6408" s="3">
        <v>0</v>
      </c>
      <c r="BN6408" s="3">
        <v>0</v>
      </c>
    </row>
    <row r="6409" spans="1:66" x14ac:dyDescent="0.3">
      <c r="A6409" s="3" t="s">
        <v>1565</v>
      </c>
      <c r="B6409" s="3" t="s">
        <v>74</v>
      </c>
      <c r="C6409" s="3" t="s">
        <v>476</v>
      </c>
      <c r="D6409" s="3">
        <v>0</v>
      </c>
      <c r="E6409" s="3">
        <v>0</v>
      </c>
      <c r="F6409" s="3">
        <v>0</v>
      </c>
      <c r="G6409" s="3">
        <v>0</v>
      </c>
      <c r="H6409" s="3">
        <v>0</v>
      </c>
      <c r="I6409" s="3">
        <v>0</v>
      </c>
      <c r="J6409" s="3">
        <v>0</v>
      </c>
      <c r="K6409" s="3">
        <v>0</v>
      </c>
      <c r="L6409" s="3">
        <v>0</v>
      </c>
      <c r="M6409" s="3">
        <v>0</v>
      </c>
      <c r="N6409" s="3">
        <v>0</v>
      </c>
      <c r="O6409" s="3">
        <v>0</v>
      </c>
      <c r="P6409" s="3">
        <v>0</v>
      </c>
      <c r="Q6409" s="3">
        <v>0</v>
      </c>
      <c r="R6409" s="3">
        <v>0</v>
      </c>
      <c r="S6409" s="3">
        <v>0</v>
      </c>
      <c r="T6409" s="3">
        <v>0</v>
      </c>
      <c r="U6409" s="3">
        <v>0</v>
      </c>
      <c r="V6409" s="3">
        <v>0</v>
      </c>
      <c r="W6409" s="3">
        <v>0</v>
      </c>
      <c r="X6409" s="3">
        <v>0</v>
      </c>
      <c r="Y6409" s="3">
        <v>0</v>
      </c>
      <c r="Z6409" s="3">
        <v>0</v>
      </c>
      <c r="AA6409" s="3">
        <v>0</v>
      </c>
      <c r="AB6409" s="3">
        <v>0</v>
      </c>
      <c r="AC6409" s="3">
        <v>0</v>
      </c>
      <c r="AD6409" s="3">
        <v>0</v>
      </c>
      <c r="AE6409" s="3">
        <v>0</v>
      </c>
      <c r="AF6409" s="3">
        <v>0</v>
      </c>
      <c r="AG6409" s="3">
        <v>0</v>
      </c>
      <c r="AH6409" s="3">
        <v>0</v>
      </c>
      <c r="AI6409" s="3">
        <v>0</v>
      </c>
      <c r="AJ6409" s="3">
        <v>0</v>
      </c>
      <c r="AK6409" s="3">
        <v>0</v>
      </c>
      <c r="AL6409" s="3">
        <v>0</v>
      </c>
      <c r="AM6409" s="3">
        <v>0</v>
      </c>
      <c r="AN6409" s="3">
        <v>0</v>
      </c>
      <c r="AO6409" s="3">
        <v>0</v>
      </c>
      <c r="AP6409" s="3">
        <v>0</v>
      </c>
      <c r="AQ6409" s="3">
        <v>0</v>
      </c>
      <c r="AR6409" s="3">
        <v>0</v>
      </c>
      <c r="AS6409" s="3">
        <v>0</v>
      </c>
      <c r="AT6409" s="3">
        <v>0</v>
      </c>
      <c r="AU6409" s="3">
        <v>0</v>
      </c>
      <c r="AV6409" s="3">
        <v>0</v>
      </c>
      <c r="AW6409" s="3">
        <v>0</v>
      </c>
      <c r="AX6409" s="3">
        <v>0</v>
      </c>
      <c r="AY6409" s="3">
        <v>0</v>
      </c>
      <c r="AZ6409" s="3">
        <v>0</v>
      </c>
      <c r="BA6409" s="3">
        <v>0</v>
      </c>
      <c r="BB6409" s="3">
        <v>0</v>
      </c>
      <c r="BC6409" s="3">
        <v>0</v>
      </c>
      <c r="BD6409" s="3">
        <v>0</v>
      </c>
      <c r="BE6409" s="3">
        <v>0</v>
      </c>
      <c r="BF6409" s="3">
        <v>0</v>
      </c>
      <c r="BG6409" s="3">
        <v>0</v>
      </c>
      <c r="BH6409" s="3">
        <v>0</v>
      </c>
      <c r="BI6409" s="3">
        <v>0</v>
      </c>
      <c r="BJ6409" s="3">
        <v>0</v>
      </c>
      <c r="BK6409" s="3">
        <v>0</v>
      </c>
      <c r="BL6409" s="3">
        <v>0</v>
      </c>
      <c r="BM6409" s="3">
        <v>0</v>
      </c>
      <c r="BN6409" s="3">
        <v>0</v>
      </c>
    </row>
    <row r="6410" spans="1:66" x14ac:dyDescent="0.3">
      <c r="A6410" s="3" t="s">
        <v>1565</v>
      </c>
      <c r="B6410" s="3" t="s">
        <v>74</v>
      </c>
      <c r="C6410" s="3" t="s">
        <v>1410</v>
      </c>
      <c r="AZ6410" s="3">
        <v>0</v>
      </c>
      <c r="BA6410" s="3">
        <v>0</v>
      </c>
      <c r="BB6410" s="3">
        <v>0</v>
      </c>
      <c r="BC6410" s="3">
        <v>0</v>
      </c>
      <c r="BD6410" s="3">
        <v>0</v>
      </c>
      <c r="BE6410" s="3">
        <v>0</v>
      </c>
      <c r="BF6410" s="3">
        <v>0</v>
      </c>
      <c r="BG6410" s="3">
        <v>0</v>
      </c>
      <c r="BH6410" s="3">
        <v>0</v>
      </c>
      <c r="BI6410" s="3">
        <v>0</v>
      </c>
      <c r="BJ6410" s="3">
        <v>0</v>
      </c>
      <c r="BK6410" s="3">
        <v>0</v>
      </c>
      <c r="BL6410" s="3">
        <v>0</v>
      </c>
      <c r="BM6410" s="3">
        <v>0</v>
      </c>
      <c r="BN6410" s="3">
        <v>0</v>
      </c>
    </row>
    <row r="6411" spans="1:66" x14ac:dyDescent="0.3">
      <c r="A6411" s="3" t="s">
        <v>1565</v>
      </c>
      <c r="B6411" s="3" t="s">
        <v>74</v>
      </c>
      <c r="C6411" s="3" t="s">
        <v>1412</v>
      </c>
      <c r="AZ6411" s="3">
        <v>10</v>
      </c>
      <c r="BA6411" s="3">
        <v>11</v>
      </c>
      <c r="BB6411" s="3">
        <v>11</v>
      </c>
      <c r="BC6411" s="3">
        <v>11</v>
      </c>
      <c r="BD6411" s="3">
        <v>11</v>
      </c>
      <c r="BE6411" s="3">
        <v>11</v>
      </c>
      <c r="BF6411" s="3">
        <v>16</v>
      </c>
      <c r="BG6411" s="3">
        <v>16</v>
      </c>
      <c r="BH6411" s="3">
        <v>16</v>
      </c>
      <c r="BI6411" s="3">
        <v>16</v>
      </c>
      <c r="BJ6411" s="3">
        <v>16</v>
      </c>
      <c r="BK6411" s="3">
        <v>16</v>
      </c>
      <c r="BL6411" s="3">
        <v>16</v>
      </c>
      <c r="BM6411" s="3">
        <v>16</v>
      </c>
      <c r="BN6411" s="3">
        <v>16</v>
      </c>
    </row>
    <row r="6412" spans="1:66" x14ac:dyDescent="0.3">
      <c r="A6412" s="3" t="s">
        <v>1565</v>
      </c>
      <c r="B6412" s="3" t="s">
        <v>74</v>
      </c>
      <c r="C6412" s="3" t="s">
        <v>461</v>
      </c>
      <c r="D6412" s="3">
        <v>7</v>
      </c>
      <c r="E6412" s="3">
        <v>7</v>
      </c>
      <c r="F6412" s="3">
        <v>6</v>
      </c>
      <c r="G6412" s="3">
        <v>6</v>
      </c>
      <c r="H6412" s="3">
        <v>6</v>
      </c>
      <c r="I6412" s="3">
        <v>6</v>
      </c>
      <c r="J6412" s="3">
        <v>0</v>
      </c>
      <c r="K6412" s="3">
        <v>0</v>
      </c>
      <c r="L6412" s="3">
        <v>0</v>
      </c>
      <c r="M6412" s="3">
        <v>0</v>
      </c>
      <c r="N6412" s="3">
        <v>0</v>
      </c>
      <c r="O6412" s="3">
        <v>41</v>
      </c>
      <c r="P6412" s="3">
        <v>43</v>
      </c>
      <c r="Q6412" s="3">
        <v>55</v>
      </c>
      <c r="R6412" s="3">
        <v>54</v>
      </c>
      <c r="S6412" s="3">
        <v>48</v>
      </c>
      <c r="T6412" s="3">
        <v>58</v>
      </c>
      <c r="U6412" s="3">
        <v>48</v>
      </c>
      <c r="V6412" s="3">
        <v>50</v>
      </c>
      <c r="W6412" s="3">
        <v>49</v>
      </c>
      <c r="X6412" s="3">
        <v>48</v>
      </c>
      <c r="Y6412" s="3">
        <v>87</v>
      </c>
      <c r="Z6412" s="3">
        <v>68</v>
      </c>
      <c r="AA6412" s="3">
        <v>74</v>
      </c>
      <c r="AB6412" s="3">
        <v>74</v>
      </c>
      <c r="AC6412" s="3">
        <v>75</v>
      </c>
      <c r="AD6412" s="3">
        <v>73</v>
      </c>
      <c r="AE6412" s="3">
        <v>79</v>
      </c>
      <c r="AF6412" s="3">
        <v>81</v>
      </c>
      <c r="AG6412" s="3">
        <v>80</v>
      </c>
      <c r="AH6412" s="3">
        <v>80</v>
      </c>
      <c r="AI6412" s="3">
        <v>26</v>
      </c>
      <c r="AJ6412" s="3">
        <v>28</v>
      </c>
      <c r="AK6412" s="3">
        <v>30</v>
      </c>
      <c r="AL6412" s="3">
        <v>31</v>
      </c>
      <c r="AM6412" s="3">
        <v>31</v>
      </c>
      <c r="AN6412" s="3">
        <v>28</v>
      </c>
      <c r="AO6412" s="3">
        <v>25</v>
      </c>
      <c r="AP6412" s="3">
        <v>24</v>
      </c>
      <c r="AQ6412" s="3">
        <v>22</v>
      </c>
      <c r="AR6412" s="3">
        <v>19</v>
      </c>
      <c r="AS6412" s="3">
        <v>31</v>
      </c>
      <c r="AT6412" s="3">
        <v>27</v>
      </c>
      <c r="AU6412" s="3">
        <v>26</v>
      </c>
      <c r="AV6412" s="3">
        <v>26</v>
      </c>
      <c r="AW6412" s="3">
        <v>27</v>
      </c>
      <c r="AX6412" s="3">
        <v>25</v>
      </c>
      <c r="AY6412" s="3">
        <v>21</v>
      </c>
      <c r="AZ6412" s="3">
        <v>18</v>
      </c>
      <c r="BA6412" s="3">
        <v>12</v>
      </c>
      <c r="BB6412" s="3">
        <v>16</v>
      </c>
      <c r="BC6412" s="3">
        <v>14</v>
      </c>
      <c r="BD6412" s="3">
        <v>14</v>
      </c>
      <c r="BE6412" s="3">
        <v>15</v>
      </c>
      <c r="BF6412" s="3">
        <v>13</v>
      </c>
      <c r="BG6412" s="3">
        <v>11</v>
      </c>
      <c r="BH6412" s="3">
        <v>12</v>
      </c>
      <c r="BI6412" s="3">
        <v>11</v>
      </c>
      <c r="BJ6412" s="3">
        <v>14</v>
      </c>
      <c r="BK6412" s="3">
        <v>11</v>
      </c>
      <c r="BL6412" s="3">
        <v>10</v>
      </c>
      <c r="BM6412" s="3">
        <v>13</v>
      </c>
      <c r="BN6412" s="3">
        <v>14</v>
      </c>
    </row>
    <row r="6413" spans="1:66" x14ac:dyDescent="0.3">
      <c r="A6413" s="3" t="s">
        <v>1565</v>
      </c>
      <c r="B6413" s="3" t="s">
        <v>74</v>
      </c>
      <c r="C6413" s="3" t="s">
        <v>1560</v>
      </c>
      <c r="AZ6413" s="3">
        <v>98.7</v>
      </c>
      <c r="BA6413" s="3">
        <v>49.4</v>
      </c>
      <c r="BB6413" s="3">
        <v>47.8</v>
      </c>
      <c r="BC6413" s="3">
        <v>39.1</v>
      </c>
      <c r="BD6413" s="3">
        <v>40.9</v>
      </c>
      <c r="BE6413" s="3">
        <v>43.8</v>
      </c>
      <c r="BF6413" s="3">
        <v>45.4</v>
      </c>
      <c r="BG6413" s="3">
        <v>44.1</v>
      </c>
      <c r="BH6413" s="3">
        <v>44.9</v>
      </c>
      <c r="BI6413" s="3">
        <v>43.3</v>
      </c>
      <c r="BJ6413" s="3">
        <v>42.1</v>
      </c>
      <c r="BK6413" s="3">
        <v>40.700000000000003</v>
      </c>
      <c r="BL6413" s="3">
        <v>44.9</v>
      </c>
      <c r="BM6413" s="3">
        <v>40.799999999999997</v>
      </c>
      <c r="BN6413" s="3">
        <v>44.8</v>
      </c>
    </row>
    <row r="6414" spans="1:66" x14ac:dyDescent="0.3">
      <c r="A6414" s="3" t="s">
        <v>1565</v>
      </c>
      <c r="B6414" s="3" t="s">
        <v>74</v>
      </c>
      <c r="C6414" s="3" t="s">
        <v>681</v>
      </c>
      <c r="D6414" s="3">
        <v>0</v>
      </c>
      <c r="E6414" s="3">
        <v>0</v>
      </c>
      <c r="F6414" s="3">
        <v>0</v>
      </c>
      <c r="G6414" s="3">
        <v>0</v>
      </c>
      <c r="H6414" s="3">
        <v>0</v>
      </c>
      <c r="I6414" s="3">
        <v>0</v>
      </c>
      <c r="J6414" s="3">
        <v>0</v>
      </c>
      <c r="K6414" s="3">
        <v>0</v>
      </c>
      <c r="L6414" s="3">
        <v>0</v>
      </c>
      <c r="M6414" s="3">
        <v>0</v>
      </c>
      <c r="N6414" s="3">
        <v>0</v>
      </c>
      <c r="O6414" s="3">
        <v>0</v>
      </c>
      <c r="P6414" s="3">
        <v>0</v>
      </c>
      <c r="Q6414" s="3">
        <v>0</v>
      </c>
      <c r="R6414" s="3">
        <v>0</v>
      </c>
      <c r="S6414" s="3">
        <v>0</v>
      </c>
      <c r="T6414" s="3">
        <v>0</v>
      </c>
      <c r="U6414" s="3">
        <v>0</v>
      </c>
      <c r="V6414" s="3">
        <v>0</v>
      </c>
      <c r="W6414" s="3">
        <v>0</v>
      </c>
      <c r="X6414" s="3">
        <v>0</v>
      </c>
      <c r="Y6414" s="3">
        <v>0</v>
      </c>
      <c r="Z6414" s="3">
        <v>0</v>
      </c>
      <c r="AA6414" s="3">
        <v>0</v>
      </c>
      <c r="AB6414" s="3">
        <v>0</v>
      </c>
      <c r="AC6414" s="3">
        <v>0</v>
      </c>
      <c r="AD6414" s="3">
        <v>0</v>
      </c>
      <c r="AE6414" s="3">
        <v>0</v>
      </c>
      <c r="AF6414" s="3">
        <v>0</v>
      </c>
      <c r="AG6414" s="3">
        <v>0</v>
      </c>
      <c r="AH6414" s="3">
        <v>0</v>
      </c>
      <c r="AI6414" s="3">
        <v>0</v>
      </c>
      <c r="AJ6414" s="3">
        <v>0</v>
      </c>
      <c r="AK6414" s="3">
        <v>0</v>
      </c>
      <c r="AL6414" s="3">
        <v>0</v>
      </c>
      <c r="AM6414" s="3">
        <v>0</v>
      </c>
      <c r="AN6414" s="3">
        <v>0</v>
      </c>
      <c r="AO6414" s="3">
        <v>0</v>
      </c>
      <c r="AP6414" s="3">
        <v>0</v>
      </c>
      <c r="AQ6414" s="3">
        <v>0</v>
      </c>
      <c r="AR6414" s="3">
        <v>0</v>
      </c>
      <c r="AS6414" s="3">
        <v>0</v>
      </c>
      <c r="AT6414" s="3">
        <v>0</v>
      </c>
      <c r="AU6414" s="3">
        <v>0</v>
      </c>
      <c r="AV6414" s="3">
        <v>0</v>
      </c>
      <c r="AW6414" s="3">
        <v>0</v>
      </c>
      <c r="AX6414" s="3">
        <v>0</v>
      </c>
      <c r="AY6414" s="3">
        <v>0</v>
      </c>
      <c r="AZ6414" s="3">
        <v>0</v>
      </c>
      <c r="BA6414" s="3">
        <v>0</v>
      </c>
      <c r="BB6414" s="3">
        <v>0</v>
      </c>
      <c r="BC6414" s="3">
        <v>0</v>
      </c>
      <c r="BD6414" s="3">
        <v>0</v>
      </c>
      <c r="BE6414" s="3">
        <v>0</v>
      </c>
      <c r="BF6414" s="3">
        <v>0</v>
      </c>
      <c r="BG6414" s="3">
        <v>0</v>
      </c>
      <c r="BH6414" s="3">
        <v>0</v>
      </c>
      <c r="BI6414" s="3">
        <v>0</v>
      </c>
      <c r="BJ6414" s="3">
        <v>0</v>
      </c>
      <c r="BK6414" s="3">
        <v>0</v>
      </c>
      <c r="BL6414" s="3">
        <v>0</v>
      </c>
      <c r="BM6414" s="3">
        <v>0</v>
      </c>
      <c r="BN6414" s="3">
        <v>0</v>
      </c>
    </row>
    <row r="6415" spans="1:66" x14ac:dyDescent="0.3">
      <c r="A6415" s="3" t="s">
        <v>1565</v>
      </c>
      <c r="B6415" s="3" t="s">
        <v>74</v>
      </c>
      <c r="C6415" s="3" t="s">
        <v>458</v>
      </c>
      <c r="D6415" s="3">
        <v>0</v>
      </c>
      <c r="E6415" s="3">
        <v>0</v>
      </c>
      <c r="F6415" s="3">
        <v>0</v>
      </c>
      <c r="G6415" s="3">
        <v>0</v>
      </c>
      <c r="H6415" s="3">
        <v>0</v>
      </c>
      <c r="I6415" s="3">
        <v>0</v>
      </c>
      <c r="J6415" s="3">
        <v>0</v>
      </c>
      <c r="K6415" s="3">
        <v>0</v>
      </c>
      <c r="L6415" s="3">
        <v>0</v>
      </c>
      <c r="M6415" s="3">
        <v>0</v>
      </c>
      <c r="N6415" s="3">
        <v>0</v>
      </c>
      <c r="O6415" s="3">
        <v>0</v>
      </c>
      <c r="P6415" s="3">
        <v>0</v>
      </c>
      <c r="Q6415" s="3">
        <v>0</v>
      </c>
      <c r="R6415" s="3">
        <v>0</v>
      </c>
      <c r="S6415" s="3">
        <v>0</v>
      </c>
      <c r="T6415" s="3">
        <v>0</v>
      </c>
      <c r="U6415" s="3">
        <v>0</v>
      </c>
      <c r="V6415" s="3">
        <v>0</v>
      </c>
      <c r="W6415" s="3">
        <v>0</v>
      </c>
      <c r="X6415" s="3">
        <v>0</v>
      </c>
      <c r="Y6415" s="3">
        <v>0</v>
      </c>
      <c r="Z6415" s="3">
        <v>0</v>
      </c>
      <c r="AA6415" s="3">
        <v>0</v>
      </c>
      <c r="AB6415" s="3">
        <v>0</v>
      </c>
      <c r="AC6415" s="3">
        <v>0</v>
      </c>
      <c r="AD6415" s="3">
        <v>0</v>
      </c>
      <c r="AE6415" s="3">
        <v>0</v>
      </c>
      <c r="AF6415" s="3">
        <v>0</v>
      </c>
      <c r="AG6415" s="3">
        <v>0</v>
      </c>
      <c r="AH6415" s="3">
        <v>0</v>
      </c>
      <c r="AI6415" s="3">
        <v>0</v>
      </c>
      <c r="AJ6415" s="3">
        <v>0</v>
      </c>
      <c r="AK6415" s="3">
        <v>0</v>
      </c>
      <c r="AL6415" s="3">
        <v>0</v>
      </c>
      <c r="AM6415" s="3">
        <v>0</v>
      </c>
      <c r="AN6415" s="3">
        <v>0</v>
      </c>
      <c r="AO6415" s="3">
        <v>0</v>
      </c>
      <c r="AP6415" s="3">
        <v>0</v>
      </c>
      <c r="AQ6415" s="3">
        <v>0</v>
      </c>
      <c r="AR6415" s="3">
        <v>0</v>
      </c>
      <c r="AS6415" s="3">
        <v>3</v>
      </c>
      <c r="AT6415" s="3">
        <v>8</v>
      </c>
      <c r="AU6415" s="3">
        <v>38</v>
      </c>
      <c r="AV6415" s="3">
        <v>38</v>
      </c>
      <c r="AW6415" s="3">
        <v>97</v>
      </c>
      <c r="AX6415" s="3">
        <v>261</v>
      </c>
      <c r="AY6415" s="3">
        <v>217</v>
      </c>
      <c r="AZ6415" s="3">
        <v>214</v>
      </c>
      <c r="BA6415" s="3">
        <v>383</v>
      </c>
      <c r="BB6415" s="3">
        <v>422</v>
      </c>
      <c r="BC6415" s="3">
        <v>1051</v>
      </c>
      <c r="BD6415" s="3">
        <v>1284</v>
      </c>
      <c r="BE6415" s="3">
        <v>1802</v>
      </c>
      <c r="BF6415" s="3">
        <v>2737</v>
      </c>
      <c r="BG6415" s="3">
        <v>3180</v>
      </c>
      <c r="BH6415" s="3">
        <v>3798</v>
      </c>
      <c r="BI6415" s="3">
        <v>5084</v>
      </c>
      <c r="BJ6415" s="3">
        <v>5549</v>
      </c>
      <c r="BK6415" s="3">
        <v>7211</v>
      </c>
      <c r="BL6415" s="3">
        <v>9115</v>
      </c>
      <c r="BM6415" s="3">
        <v>9592</v>
      </c>
      <c r="BN6415" s="3">
        <v>12614</v>
      </c>
    </row>
    <row r="6416" spans="1:66" x14ac:dyDescent="0.3">
      <c r="A6416" s="3" t="s">
        <v>1565</v>
      </c>
      <c r="B6416" s="3" t="s">
        <v>74</v>
      </c>
      <c r="C6416" s="3" t="s">
        <v>1414</v>
      </c>
      <c r="AZ6416" s="3">
        <v>25</v>
      </c>
      <c r="BA6416" s="3">
        <v>105</v>
      </c>
      <c r="BB6416" s="3">
        <v>154</v>
      </c>
      <c r="BC6416" s="3">
        <v>333</v>
      </c>
      <c r="BD6416" s="3">
        <v>455</v>
      </c>
      <c r="BE6416" s="3">
        <v>530</v>
      </c>
      <c r="BF6416" s="3">
        <v>812</v>
      </c>
      <c r="BG6416" s="3">
        <v>885</v>
      </c>
      <c r="BH6416" s="3">
        <v>1330</v>
      </c>
      <c r="BI6416" s="3">
        <v>1417</v>
      </c>
      <c r="BJ6416" s="3">
        <v>1700</v>
      </c>
      <c r="BK6416" s="3">
        <v>2181</v>
      </c>
      <c r="BL6416" s="3">
        <v>2576</v>
      </c>
      <c r="BM6416" s="3">
        <v>2956</v>
      </c>
      <c r="BN6416" s="3">
        <v>3518</v>
      </c>
    </row>
    <row r="6417" spans="1:66" x14ac:dyDescent="0.3">
      <c r="A6417" s="3" t="s">
        <v>1565</v>
      </c>
      <c r="B6417" s="3" t="s">
        <v>74</v>
      </c>
      <c r="C6417" s="3" t="s">
        <v>682</v>
      </c>
      <c r="D6417" s="3">
        <v>0</v>
      </c>
      <c r="E6417" s="3">
        <v>0</v>
      </c>
      <c r="F6417" s="3">
        <v>0</v>
      </c>
      <c r="G6417" s="3">
        <v>0</v>
      </c>
      <c r="H6417" s="3">
        <v>0</v>
      </c>
      <c r="I6417" s="3">
        <v>0</v>
      </c>
      <c r="J6417" s="3">
        <v>0</v>
      </c>
      <c r="K6417" s="3">
        <v>0</v>
      </c>
      <c r="L6417" s="3">
        <v>0</v>
      </c>
      <c r="M6417" s="3">
        <v>0</v>
      </c>
      <c r="N6417" s="3">
        <v>0</v>
      </c>
      <c r="O6417" s="3">
        <v>0</v>
      </c>
      <c r="P6417" s="3">
        <v>0</v>
      </c>
      <c r="Q6417" s="3">
        <v>0</v>
      </c>
      <c r="R6417" s="3">
        <v>0</v>
      </c>
      <c r="S6417" s="3">
        <v>0</v>
      </c>
      <c r="T6417" s="3">
        <v>0</v>
      </c>
      <c r="U6417" s="3">
        <v>0</v>
      </c>
      <c r="V6417" s="3">
        <v>0</v>
      </c>
      <c r="W6417" s="3">
        <v>0</v>
      </c>
      <c r="X6417" s="3">
        <v>0</v>
      </c>
      <c r="Y6417" s="3">
        <v>0</v>
      </c>
      <c r="Z6417" s="3">
        <v>0</v>
      </c>
      <c r="AA6417" s="3">
        <v>0</v>
      </c>
      <c r="AB6417" s="3">
        <v>0</v>
      </c>
      <c r="AC6417" s="3">
        <v>0</v>
      </c>
      <c r="AD6417" s="3">
        <v>0</v>
      </c>
      <c r="AE6417" s="3">
        <v>0</v>
      </c>
      <c r="AF6417" s="3">
        <v>0</v>
      </c>
      <c r="AG6417" s="3">
        <v>0</v>
      </c>
      <c r="AH6417" s="3">
        <v>0</v>
      </c>
      <c r="AI6417" s="3">
        <v>0</v>
      </c>
      <c r="AJ6417" s="3">
        <v>0</v>
      </c>
      <c r="AK6417" s="3">
        <v>0</v>
      </c>
      <c r="AL6417" s="3">
        <v>0</v>
      </c>
      <c r="AM6417" s="3">
        <v>0</v>
      </c>
      <c r="AN6417" s="3">
        <v>0</v>
      </c>
      <c r="AO6417" s="3">
        <v>0</v>
      </c>
      <c r="AP6417" s="3">
        <v>0</v>
      </c>
      <c r="AQ6417" s="3">
        <v>0</v>
      </c>
      <c r="AR6417" s="3">
        <v>0</v>
      </c>
      <c r="AS6417" s="3">
        <v>0</v>
      </c>
      <c r="AT6417" s="3">
        <v>0</v>
      </c>
      <c r="AU6417" s="3">
        <v>0</v>
      </c>
      <c r="AV6417" s="3">
        <v>0</v>
      </c>
      <c r="AW6417" s="3">
        <v>0</v>
      </c>
      <c r="AX6417" s="3">
        <v>0</v>
      </c>
      <c r="AY6417" s="3">
        <v>0</v>
      </c>
      <c r="AZ6417" s="3">
        <v>0</v>
      </c>
      <c r="BA6417" s="3">
        <v>0</v>
      </c>
      <c r="BB6417" s="3">
        <v>0</v>
      </c>
      <c r="BC6417" s="3">
        <v>0</v>
      </c>
      <c r="BD6417" s="3">
        <v>0</v>
      </c>
      <c r="BE6417" s="3">
        <v>0</v>
      </c>
      <c r="BF6417" s="3">
        <v>0</v>
      </c>
      <c r="BG6417" s="3">
        <v>0</v>
      </c>
      <c r="BH6417" s="3">
        <v>0</v>
      </c>
      <c r="BI6417" s="3">
        <v>0</v>
      </c>
      <c r="BJ6417" s="3">
        <v>0</v>
      </c>
      <c r="BK6417" s="3">
        <v>0</v>
      </c>
      <c r="BL6417" s="3">
        <v>0</v>
      </c>
      <c r="BM6417" s="3">
        <v>0</v>
      </c>
      <c r="BN6417" s="3">
        <v>0</v>
      </c>
    </row>
    <row r="6418" spans="1:66" x14ac:dyDescent="0.3">
      <c r="A6418" s="3" t="s">
        <v>1565</v>
      </c>
      <c r="B6418" s="3" t="s">
        <v>74</v>
      </c>
      <c r="C6418" s="3" t="s">
        <v>683</v>
      </c>
      <c r="D6418" s="3">
        <v>0</v>
      </c>
      <c r="E6418" s="3">
        <v>0</v>
      </c>
      <c r="F6418" s="3">
        <v>0</v>
      </c>
      <c r="G6418" s="3">
        <v>0</v>
      </c>
      <c r="H6418" s="3">
        <v>0</v>
      </c>
      <c r="I6418" s="3">
        <v>0</v>
      </c>
      <c r="J6418" s="3">
        <v>0</v>
      </c>
      <c r="K6418" s="3">
        <v>0</v>
      </c>
      <c r="L6418" s="3">
        <v>0</v>
      </c>
      <c r="M6418" s="3">
        <v>0</v>
      </c>
      <c r="N6418" s="3">
        <v>0</v>
      </c>
      <c r="O6418" s="3">
        <v>0</v>
      </c>
      <c r="P6418" s="3">
        <v>0</v>
      </c>
      <c r="Q6418" s="3">
        <v>0</v>
      </c>
      <c r="R6418" s="3">
        <v>0</v>
      </c>
      <c r="S6418" s="3">
        <v>0</v>
      </c>
      <c r="T6418" s="3">
        <v>0</v>
      </c>
      <c r="U6418" s="3">
        <v>0</v>
      </c>
      <c r="V6418" s="3">
        <v>0</v>
      </c>
      <c r="W6418" s="3">
        <v>0</v>
      </c>
      <c r="X6418" s="3">
        <v>0</v>
      </c>
      <c r="Y6418" s="3">
        <v>0</v>
      </c>
      <c r="Z6418" s="3">
        <v>0</v>
      </c>
      <c r="AA6418" s="3">
        <v>0</v>
      </c>
      <c r="AB6418" s="3">
        <v>0</v>
      </c>
      <c r="AC6418" s="3">
        <v>0</v>
      </c>
      <c r="AD6418" s="3">
        <v>0</v>
      </c>
      <c r="AE6418" s="3">
        <v>0</v>
      </c>
      <c r="AF6418" s="3">
        <v>0</v>
      </c>
      <c r="AG6418" s="3">
        <v>0</v>
      </c>
      <c r="AH6418" s="3">
        <v>0</v>
      </c>
      <c r="AI6418" s="3">
        <v>0</v>
      </c>
      <c r="AJ6418" s="3">
        <v>0</v>
      </c>
      <c r="AK6418" s="3">
        <v>0</v>
      </c>
      <c r="AL6418" s="3">
        <v>0</v>
      </c>
      <c r="AM6418" s="3">
        <v>0</v>
      </c>
      <c r="AN6418" s="3">
        <v>0</v>
      </c>
      <c r="AO6418" s="3">
        <v>0</v>
      </c>
      <c r="AP6418" s="3">
        <v>0</v>
      </c>
      <c r="AQ6418" s="3">
        <v>0</v>
      </c>
      <c r="AR6418" s="3">
        <v>0</v>
      </c>
      <c r="AS6418" s="3">
        <v>3</v>
      </c>
      <c r="AT6418" s="3">
        <v>8</v>
      </c>
      <c r="AU6418" s="3">
        <v>38</v>
      </c>
      <c r="AV6418" s="3">
        <v>38</v>
      </c>
      <c r="AW6418" s="3">
        <v>97</v>
      </c>
      <c r="AX6418" s="3">
        <v>261</v>
      </c>
      <c r="AY6418" s="3">
        <v>217</v>
      </c>
      <c r="AZ6418" s="3">
        <v>214</v>
      </c>
      <c r="BA6418" s="3">
        <v>383</v>
      </c>
      <c r="BB6418" s="3">
        <v>422</v>
      </c>
      <c r="BC6418" s="3">
        <v>1051</v>
      </c>
      <c r="BD6418" s="3">
        <v>1284</v>
      </c>
      <c r="BE6418" s="3">
        <v>1802</v>
      </c>
      <c r="BF6418" s="3">
        <v>2737</v>
      </c>
      <c r="BG6418" s="3">
        <v>3180</v>
      </c>
      <c r="BH6418" s="3">
        <v>3798</v>
      </c>
      <c r="BI6418" s="3">
        <v>5084</v>
      </c>
      <c r="BJ6418" s="3">
        <v>5549</v>
      </c>
      <c r="BK6418" s="3">
        <v>7211</v>
      </c>
      <c r="BL6418" s="3">
        <v>9115</v>
      </c>
      <c r="BM6418" s="3">
        <v>9592</v>
      </c>
      <c r="BN6418" s="3">
        <v>12614</v>
      </c>
    </row>
    <row r="6419" spans="1:66" x14ac:dyDescent="0.3">
      <c r="A6419" s="3" t="s">
        <v>1565</v>
      </c>
      <c r="B6419" s="3" t="s">
        <v>74</v>
      </c>
      <c r="C6419" s="3" t="s">
        <v>690</v>
      </c>
      <c r="D6419" s="3">
        <v>0</v>
      </c>
      <c r="E6419" s="3">
        <v>0</v>
      </c>
      <c r="F6419" s="3">
        <v>0</v>
      </c>
      <c r="G6419" s="3">
        <v>0</v>
      </c>
      <c r="H6419" s="3">
        <v>0</v>
      </c>
      <c r="I6419" s="3">
        <v>0</v>
      </c>
      <c r="J6419" s="3">
        <v>0</v>
      </c>
      <c r="K6419" s="3">
        <v>0</v>
      </c>
      <c r="L6419" s="3">
        <v>0</v>
      </c>
      <c r="M6419" s="3">
        <v>0</v>
      </c>
      <c r="N6419" s="3">
        <v>0</v>
      </c>
      <c r="O6419" s="3">
        <v>0</v>
      </c>
      <c r="P6419" s="3">
        <v>0</v>
      </c>
      <c r="Q6419" s="3">
        <v>0</v>
      </c>
      <c r="R6419" s="3">
        <v>0</v>
      </c>
      <c r="S6419" s="3">
        <v>0</v>
      </c>
      <c r="T6419" s="3">
        <v>0</v>
      </c>
      <c r="U6419" s="3">
        <v>0</v>
      </c>
      <c r="V6419" s="3">
        <v>0</v>
      </c>
      <c r="W6419" s="3">
        <v>0</v>
      </c>
      <c r="X6419" s="3">
        <v>0</v>
      </c>
      <c r="Y6419" s="3">
        <v>0</v>
      </c>
      <c r="Z6419" s="3">
        <v>0</v>
      </c>
      <c r="AA6419" s="3">
        <v>0</v>
      </c>
      <c r="AB6419" s="3">
        <v>0</v>
      </c>
      <c r="AC6419" s="3">
        <v>0</v>
      </c>
      <c r="AD6419" s="3">
        <v>0</v>
      </c>
      <c r="AE6419" s="3">
        <v>0</v>
      </c>
      <c r="AF6419" s="3">
        <v>0</v>
      </c>
      <c r="AG6419" s="3">
        <v>0</v>
      </c>
      <c r="AH6419" s="3">
        <v>0</v>
      </c>
      <c r="AI6419" s="3">
        <v>0</v>
      </c>
      <c r="AJ6419" s="3">
        <v>0</v>
      </c>
      <c r="AK6419" s="3">
        <v>0</v>
      </c>
      <c r="AL6419" s="3">
        <v>0</v>
      </c>
      <c r="AM6419" s="3">
        <v>0</v>
      </c>
      <c r="AN6419" s="3">
        <v>0</v>
      </c>
      <c r="AO6419" s="3">
        <v>0</v>
      </c>
      <c r="AP6419" s="3">
        <v>0</v>
      </c>
      <c r="AQ6419" s="3">
        <v>0</v>
      </c>
      <c r="AR6419" s="3">
        <v>0</v>
      </c>
      <c r="AS6419" s="3">
        <v>0</v>
      </c>
      <c r="AT6419" s="3">
        <v>0</v>
      </c>
      <c r="AU6419" s="3">
        <v>0</v>
      </c>
      <c r="AV6419" s="3">
        <v>0</v>
      </c>
      <c r="AW6419" s="3">
        <v>0</v>
      </c>
      <c r="AX6419" s="3">
        <v>0</v>
      </c>
      <c r="AY6419" s="3">
        <v>0</v>
      </c>
      <c r="AZ6419" s="3">
        <v>0</v>
      </c>
      <c r="BA6419" s="3">
        <v>0</v>
      </c>
      <c r="BB6419" s="3">
        <v>0</v>
      </c>
      <c r="BC6419" s="3">
        <v>0</v>
      </c>
      <c r="BD6419" s="3">
        <v>0</v>
      </c>
      <c r="BE6419" s="3">
        <v>0</v>
      </c>
      <c r="BF6419" s="3">
        <v>0</v>
      </c>
      <c r="BG6419" s="3">
        <v>0</v>
      </c>
      <c r="BH6419" s="3">
        <v>0</v>
      </c>
      <c r="BI6419" s="3">
        <v>0</v>
      </c>
      <c r="BJ6419" s="3">
        <v>0</v>
      </c>
      <c r="BK6419" s="3">
        <v>0</v>
      </c>
      <c r="BL6419" s="3">
        <v>0</v>
      </c>
      <c r="BM6419" s="3">
        <v>0</v>
      </c>
      <c r="BN6419" s="3">
        <v>0</v>
      </c>
    </row>
    <row r="6420" spans="1:66" x14ac:dyDescent="0.3">
      <c r="A6420" s="3" t="s">
        <v>1565</v>
      </c>
      <c r="B6420" s="3" t="s">
        <v>74</v>
      </c>
      <c r="C6420" s="3" t="s">
        <v>1365</v>
      </c>
      <c r="D6420" s="3">
        <v>865</v>
      </c>
      <c r="E6420" s="3">
        <v>860</v>
      </c>
      <c r="F6420" s="3">
        <v>913</v>
      </c>
      <c r="G6420" s="3">
        <v>1210</v>
      </c>
      <c r="H6420" s="3">
        <v>967</v>
      </c>
      <c r="I6420" s="3">
        <v>826</v>
      </c>
      <c r="J6420" s="3">
        <v>908</v>
      </c>
      <c r="K6420" s="3">
        <v>674</v>
      </c>
      <c r="L6420" s="3">
        <v>912</v>
      </c>
      <c r="M6420" s="3">
        <v>938</v>
      </c>
      <c r="N6420" s="3">
        <v>1105</v>
      </c>
      <c r="O6420" s="3">
        <v>937</v>
      </c>
      <c r="P6420" s="3">
        <v>845</v>
      </c>
      <c r="Q6420" s="3">
        <v>969</v>
      </c>
      <c r="R6420" s="3">
        <v>933</v>
      </c>
      <c r="S6420" s="3">
        <v>1012</v>
      </c>
      <c r="T6420" s="3">
        <v>993</v>
      </c>
      <c r="U6420" s="3">
        <v>1125</v>
      </c>
      <c r="V6420" s="3">
        <v>1001</v>
      </c>
      <c r="W6420" s="3">
        <v>884</v>
      </c>
      <c r="X6420" s="3">
        <v>1205</v>
      </c>
      <c r="Y6420" s="3">
        <v>945</v>
      </c>
      <c r="Z6420" s="3">
        <v>843</v>
      </c>
      <c r="AA6420" s="3">
        <v>1201</v>
      </c>
      <c r="AB6420" s="3">
        <v>985</v>
      </c>
      <c r="AC6420" s="3">
        <v>805</v>
      </c>
      <c r="AD6420" s="3">
        <v>1007</v>
      </c>
      <c r="AE6420" s="3">
        <v>1060</v>
      </c>
      <c r="AF6420" s="3">
        <v>1240</v>
      </c>
      <c r="AG6420" s="3">
        <v>882</v>
      </c>
      <c r="AH6420" s="3">
        <v>1003</v>
      </c>
      <c r="AI6420" s="3">
        <v>1103</v>
      </c>
      <c r="AJ6420" s="3">
        <v>597</v>
      </c>
      <c r="AK6420" s="3">
        <v>734</v>
      </c>
      <c r="AL6420" s="3">
        <v>914</v>
      </c>
      <c r="AM6420" s="3">
        <v>982</v>
      </c>
      <c r="AN6420" s="3">
        <v>767</v>
      </c>
      <c r="AO6420" s="3">
        <v>927</v>
      </c>
      <c r="AP6420" s="3">
        <v>1125</v>
      </c>
      <c r="AQ6420" s="3">
        <v>917</v>
      </c>
      <c r="AR6420" s="3">
        <v>1127</v>
      </c>
      <c r="AS6420" s="3">
        <v>1081</v>
      </c>
      <c r="AT6420" s="3">
        <v>1216</v>
      </c>
      <c r="AU6420" s="3">
        <v>983</v>
      </c>
      <c r="AV6420" s="3">
        <v>811</v>
      </c>
      <c r="AW6420" s="3">
        <v>1154</v>
      </c>
      <c r="AX6420" s="3">
        <v>1088</v>
      </c>
      <c r="AY6420" s="3">
        <v>1175</v>
      </c>
      <c r="AZ6420" s="3">
        <v>893</v>
      </c>
      <c r="BA6420" s="3">
        <v>707</v>
      </c>
      <c r="BB6420" s="3">
        <v>1086</v>
      </c>
      <c r="BC6420" s="3">
        <v>1028</v>
      </c>
      <c r="BD6420" s="3">
        <v>1311</v>
      </c>
      <c r="BE6420" s="3">
        <v>1006</v>
      </c>
      <c r="BF6420" s="3">
        <v>835</v>
      </c>
      <c r="BG6420" s="3">
        <v>965</v>
      </c>
      <c r="BH6420" s="3">
        <v>1112</v>
      </c>
      <c r="BI6420" s="3">
        <v>1002</v>
      </c>
      <c r="BJ6420" s="3">
        <v>1116</v>
      </c>
      <c r="BK6420" s="3">
        <v>1028</v>
      </c>
      <c r="BL6420" s="3">
        <v>1093</v>
      </c>
      <c r="BM6420" s="3">
        <v>1173</v>
      </c>
      <c r="BN6420" s="3">
        <v>1185</v>
      </c>
    </row>
    <row r="6421" spans="1:66" x14ac:dyDescent="0.3">
      <c r="A6421" s="3" t="s">
        <v>1565</v>
      </c>
      <c r="B6421" s="3" t="s">
        <v>74</v>
      </c>
      <c r="C6421" s="3" t="s">
        <v>1363</v>
      </c>
      <c r="D6421" s="3">
        <v>7221</v>
      </c>
      <c r="E6421" s="3">
        <v>6861</v>
      </c>
      <c r="F6421" s="3">
        <v>6743</v>
      </c>
      <c r="G6421" s="3">
        <v>6387</v>
      </c>
      <c r="H6421" s="3">
        <v>6485</v>
      </c>
      <c r="I6421" s="3">
        <v>6759</v>
      </c>
      <c r="J6421" s="3">
        <v>6923</v>
      </c>
      <c r="K6421" s="3">
        <v>6530</v>
      </c>
      <c r="L6421" s="3">
        <v>6669</v>
      </c>
      <c r="M6421" s="3">
        <v>7147</v>
      </c>
      <c r="N6421" s="3">
        <v>6781</v>
      </c>
      <c r="O6421" s="3">
        <v>6653</v>
      </c>
      <c r="P6421" s="3">
        <v>6944</v>
      </c>
      <c r="Q6421" s="3">
        <v>6491</v>
      </c>
      <c r="R6421" s="3">
        <v>6334</v>
      </c>
      <c r="S6421" s="3">
        <v>6854</v>
      </c>
      <c r="T6421" s="3">
        <v>6474</v>
      </c>
      <c r="U6421" s="3">
        <v>6276</v>
      </c>
      <c r="V6421" s="3">
        <v>7547</v>
      </c>
      <c r="W6421" s="3">
        <v>7337</v>
      </c>
      <c r="X6421" s="3">
        <v>6492</v>
      </c>
      <c r="Y6421" s="3">
        <v>5934</v>
      </c>
      <c r="Z6421" s="3">
        <v>7072</v>
      </c>
      <c r="AA6421" s="3">
        <v>7072</v>
      </c>
      <c r="AB6421" s="3">
        <v>6653</v>
      </c>
      <c r="AC6421" s="3">
        <v>7030</v>
      </c>
      <c r="AD6421" s="3">
        <v>5975</v>
      </c>
      <c r="AE6421" s="3">
        <v>5682</v>
      </c>
      <c r="AF6421" s="3">
        <v>6340</v>
      </c>
      <c r="AG6421" s="3">
        <v>6707</v>
      </c>
      <c r="AH6421" s="3">
        <v>6007</v>
      </c>
      <c r="AI6421" s="3">
        <v>6176</v>
      </c>
      <c r="AJ6421" s="3">
        <v>6041</v>
      </c>
      <c r="AK6421" s="3">
        <v>7203</v>
      </c>
      <c r="AL6421" s="3">
        <v>6373</v>
      </c>
      <c r="AM6421" s="3">
        <v>6577</v>
      </c>
      <c r="AN6421" s="3">
        <v>7178</v>
      </c>
      <c r="AO6421" s="3">
        <v>6551</v>
      </c>
      <c r="AP6421" s="3">
        <v>5876</v>
      </c>
      <c r="AQ6421" s="3">
        <v>5729</v>
      </c>
      <c r="AR6421" s="3">
        <v>6214</v>
      </c>
      <c r="AS6421" s="3">
        <v>5999</v>
      </c>
      <c r="AT6421" s="3">
        <v>6259</v>
      </c>
      <c r="AU6421" s="3">
        <v>6245</v>
      </c>
      <c r="AV6421" s="3">
        <v>6000</v>
      </c>
      <c r="AW6421" s="3">
        <v>5924</v>
      </c>
      <c r="AX6421" s="3">
        <v>5647</v>
      </c>
      <c r="AY6421" s="3">
        <v>6251</v>
      </c>
      <c r="AZ6421" s="3">
        <v>6896</v>
      </c>
      <c r="BA6421" s="3">
        <v>6686</v>
      </c>
      <c r="BB6421" s="3">
        <v>6473</v>
      </c>
      <c r="BC6421" s="3">
        <v>6497</v>
      </c>
      <c r="BD6421" s="3">
        <v>5356</v>
      </c>
      <c r="BE6421" s="3">
        <v>6718</v>
      </c>
      <c r="BF6421" s="3">
        <v>6694</v>
      </c>
      <c r="BG6421" s="3">
        <v>5780</v>
      </c>
      <c r="BH6421" s="3">
        <v>5557</v>
      </c>
      <c r="BI6421" s="3">
        <v>5807</v>
      </c>
      <c r="BJ6421" s="3">
        <v>6816</v>
      </c>
      <c r="BK6421" s="3">
        <v>6863</v>
      </c>
      <c r="BL6421" s="3">
        <v>6049</v>
      </c>
      <c r="BM6421" s="3">
        <v>5825</v>
      </c>
      <c r="BN6421" s="3">
        <v>6403</v>
      </c>
    </row>
    <row r="6422" spans="1:66" x14ac:dyDescent="0.3">
      <c r="A6422" s="3" t="s">
        <v>1565</v>
      </c>
      <c r="B6422" s="3" t="s">
        <v>76</v>
      </c>
      <c r="C6422" s="3" t="s">
        <v>176</v>
      </c>
      <c r="D6422" s="3">
        <v>0</v>
      </c>
      <c r="E6422" s="3">
        <v>0</v>
      </c>
      <c r="F6422" s="3">
        <v>0</v>
      </c>
      <c r="G6422" s="3">
        <v>0</v>
      </c>
      <c r="H6422" s="3">
        <v>0</v>
      </c>
      <c r="I6422" s="3">
        <v>0</v>
      </c>
      <c r="J6422" s="3">
        <v>0</v>
      </c>
      <c r="K6422" s="3">
        <v>0</v>
      </c>
      <c r="L6422" s="3">
        <v>0</v>
      </c>
      <c r="M6422" s="3">
        <v>0</v>
      </c>
      <c r="N6422" s="3">
        <v>0</v>
      </c>
      <c r="O6422" s="3">
        <v>0</v>
      </c>
      <c r="P6422" s="3">
        <v>0</v>
      </c>
      <c r="Q6422" s="3">
        <v>0</v>
      </c>
      <c r="R6422" s="3">
        <v>0</v>
      </c>
      <c r="S6422" s="3">
        <v>0</v>
      </c>
      <c r="T6422" s="3">
        <v>0</v>
      </c>
      <c r="U6422" s="3">
        <v>0</v>
      </c>
      <c r="V6422" s="3">
        <v>0</v>
      </c>
      <c r="W6422" s="3">
        <v>0</v>
      </c>
      <c r="X6422" s="3">
        <v>0</v>
      </c>
      <c r="Y6422" s="3">
        <v>0</v>
      </c>
      <c r="Z6422" s="3">
        <v>0</v>
      </c>
      <c r="AA6422" s="3">
        <v>0</v>
      </c>
      <c r="AB6422" s="3">
        <v>0</v>
      </c>
      <c r="AC6422" s="3">
        <v>0</v>
      </c>
      <c r="AD6422" s="3">
        <v>0</v>
      </c>
      <c r="AE6422" s="3">
        <v>0</v>
      </c>
      <c r="AF6422" s="3">
        <v>0</v>
      </c>
      <c r="AG6422" s="3">
        <v>0</v>
      </c>
      <c r="AH6422" s="3">
        <v>0</v>
      </c>
      <c r="AI6422" s="3">
        <v>0</v>
      </c>
      <c r="AJ6422" s="3">
        <v>0</v>
      </c>
      <c r="AK6422" s="3">
        <v>0</v>
      </c>
      <c r="AL6422" s="3">
        <v>0</v>
      </c>
      <c r="AM6422" s="3">
        <v>0</v>
      </c>
      <c r="AN6422" s="3">
        <v>0</v>
      </c>
      <c r="AO6422" s="3">
        <v>0</v>
      </c>
      <c r="AP6422" s="3">
        <v>0</v>
      </c>
      <c r="AQ6422" s="3">
        <v>0</v>
      </c>
      <c r="AR6422" s="3">
        <v>0</v>
      </c>
      <c r="AS6422" s="3">
        <v>0</v>
      </c>
      <c r="AT6422" s="3">
        <v>0</v>
      </c>
      <c r="AU6422" s="3">
        <v>0</v>
      </c>
      <c r="AV6422" s="3">
        <v>0</v>
      </c>
      <c r="AW6422" s="3">
        <v>0</v>
      </c>
      <c r="AX6422" s="3">
        <v>0</v>
      </c>
      <c r="AY6422" s="3">
        <v>0</v>
      </c>
      <c r="AZ6422" s="3">
        <v>0</v>
      </c>
      <c r="BA6422" s="3">
        <v>0</v>
      </c>
      <c r="BB6422" s="3">
        <v>0</v>
      </c>
      <c r="BC6422" s="3">
        <v>0</v>
      </c>
      <c r="BD6422" s="3">
        <v>0</v>
      </c>
      <c r="BE6422" s="3">
        <v>0</v>
      </c>
      <c r="BF6422" s="3">
        <v>0</v>
      </c>
      <c r="BG6422" s="3">
        <v>0</v>
      </c>
      <c r="BH6422" s="3">
        <v>0</v>
      </c>
      <c r="BI6422" s="3">
        <v>0</v>
      </c>
      <c r="BJ6422" s="3">
        <v>0</v>
      </c>
      <c r="BK6422" s="3">
        <v>0</v>
      </c>
      <c r="BL6422" s="3">
        <v>0</v>
      </c>
      <c r="BM6422" s="3">
        <v>0</v>
      </c>
      <c r="BN6422" s="3">
        <v>0</v>
      </c>
    </row>
    <row r="6423" spans="1:66" x14ac:dyDescent="0.3">
      <c r="A6423" s="3" t="s">
        <v>1565</v>
      </c>
      <c r="B6423" s="3" t="s">
        <v>76</v>
      </c>
      <c r="C6423" s="3" t="s">
        <v>174</v>
      </c>
      <c r="D6423" s="3">
        <v>470</v>
      </c>
      <c r="E6423" s="3">
        <v>355</v>
      </c>
      <c r="F6423" s="3">
        <v>398</v>
      </c>
      <c r="G6423" s="3">
        <v>494</v>
      </c>
      <c r="H6423" s="3">
        <v>591</v>
      </c>
      <c r="I6423" s="3">
        <v>424</v>
      </c>
      <c r="J6423" s="3">
        <v>496</v>
      </c>
      <c r="K6423" s="3">
        <v>371</v>
      </c>
      <c r="L6423" s="3">
        <v>504</v>
      </c>
      <c r="M6423" s="3">
        <v>390</v>
      </c>
      <c r="N6423" s="3">
        <v>541</v>
      </c>
      <c r="O6423" s="3">
        <v>615</v>
      </c>
      <c r="P6423" s="3">
        <v>697</v>
      </c>
      <c r="Q6423" s="3">
        <v>826</v>
      </c>
      <c r="R6423" s="3">
        <v>567</v>
      </c>
      <c r="S6423" s="3">
        <v>431</v>
      </c>
      <c r="T6423" s="3">
        <v>487</v>
      </c>
      <c r="U6423" s="3">
        <v>434</v>
      </c>
      <c r="V6423" s="3">
        <v>456</v>
      </c>
      <c r="W6423" s="3">
        <v>426</v>
      </c>
      <c r="X6423" s="3">
        <v>253</v>
      </c>
      <c r="Y6423" s="3">
        <v>350</v>
      </c>
      <c r="Z6423" s="3">
        <v>368</v>
      </c>
      <c r="AA6423" s="3">
        <v>391</v>
      </c>
      <c r="AB6423" s="3">
        <v>968</v>
      </c>
      <c r="AC6423" s="3">
        <v>854</v>
      </c>
      <c r="AD6423" s="3">
        <v>553</v>
      </c>
      <c r="AE6423" s="3">
        <v>779</v>
      </c>
      <c r="AF6423" s="3">
        <v>430</v>
      </c>
      <c r="AG6423" s="3">
        <v>742</v>
      </c>
      <c r="AH6423" s="3">
        <v>1198</v>
      </c>
      <c r="AI6423" s="3">
        <v>659</v>
      </c>
      <c r="AJ6423" s="3">
        <v>791</v>
      </c>
      <c r="AK6423" s="3">
        <v>320</v>
      </c>
      <c r="AL6423" s="3">
        <v>381</v>
      </c>
      <c r="AM6423" s="3">
        <v>365</v>
      </c>
      <c r="AN6423" s="3">
        <v>627</v>
      </c>
      <c r="AO6423" s="3">
        <v>412</v>
      </c>
      <c r="AP6423" s="3">
        <v>269</v>
      </c>
      <c r="AQ6423" s="3">
        <v>288</v>
      </c>
      <c r="AR6423" s="3">
        <v>333</v>
      </c>
      <c r="AS6423" s="3">
        <v>233</v>
      </c>
      <c r="AT6423" s="3">
        <v>407</v>
      </c>
      <c r="AU6423" s="3">
        <v>891</v>
      </c>
      <c r="AV6423" s="3">
        <v>852</v>
      </c>
      <c r="AW6423" s="3">
        <v>1044</v>
      </c>
      <c r="AX6423" s="3">
        <v>652</v>
      </c>
      <c r="AY6423" s="3">
        <v>750</v>
      </c>
      <c r="AZ6423" s="3">
        <v>991</v>
      </c>
      <c r="BA6423" s="3">
        <v>697</v>
      </c>
      <c r="BB6423" s="3">
        <v>708</v>
      </c>
      <c r="BC6423" s="3">
        <v>661</v>
      </c>
      <c r="BD6423" s="3">
        <v>709</v>
      </c>
      <c r="BE6423" s="3">
        <v>646</v>
      </c>
      <c r="BF6423" s="3">
        <v>655</v>
      </c>
      <c r="BG6423" s="3">
        <v>633</v>
      </c>
      <c r="BH6423" s="3">
        <v>489</v>
      </c>
      <c r="BI6423" s="3">
        <v>974</v>
      </c>
      <c r="BJ6423" s="3">
        <v>547</v>
      </c>
      <c r="BK6423" s="3">
        <v>406</v>
      </c>
      <c r="BL6423" s="3">
        <v>510</v>
      </c>
      <c r="BM6423" s="3">
        <v>482</v>
      </c>
      <c r="BN6423" s="3">
        <v>485</v>
      </c>
    </row>
    <row r="6424" spans="1:66" x14ac:dyDescent="0.3">
      <c r="A6424" s="3" t="s">
        <v>1565</v>
      </c>
      <c r="B6424" s="3" t="s">
        <v>76</v>
      </c>
      <c r="C6424" s="3" t="s">
        <v>172</v>
      </c>
      <c r="D6424" s="3">
        <v>470</v>
      </c>
      <c r="E6424" s="3">
        <v>355</v>
      </c>
      <c r="F6424" s="3">
        <v>398</v>
      </c>
      <c r="G6424" s="3">
        <v>494</v>
      </c>
      <c r="H6424" s="3">
        <v>591</v>
      </c>
      <c r="I6424" s="3">
        <v>424</v>
      </c>
      <c r="J6424" s="3">
        <v>496</v>
      </c>
      <c r="K6424" s="3">
        <v>371</v>
      </c>
      <c r="L6424" s="3">
        <v>504</v>
      </c>
      <c r="M6424" s="3">
        <v>390</v>
      </c>
      <c r="N6424" s="3">
        <v>541</v>
      </c>
      <c r="O6424" s="3">
        <v>615</v>
      </c>
      <c r="P6424" s="3">
        <v>697</v>
      </c>
      <c r="Q6424" s="3">
        <v>826</v>
      </c>
      <c r="R6424" s="3">
        <v>567</v>
      </c>
      <c r="S6424" s="3">
        <v>431</v>
      </c>
      <c r="T6424" s="3">
        <v>487</v>
      </c>
      <c r="U6424" s="3">
        <v>434</v>
      </c>
      <c r="V6424" s="3">
        <v>456</v>
      </c>
      <c r="W6424" s="3">
        <v>426</v>
      </c>
      <c r="X6424" s="3">
        <v>253</v>
      </c>
      <c r="Y6424" s="3">
        <v>350</v>
      </c>
      <c r="Z6424" s="3">
        <v>368</v>
      </c>
      <c r="AA6424" s="3">
        <v>391</v>
      </c>
      <c r="AB6424" s="3">
        <v>968</v>
      </c>
      <c r="AC6424" s="3">
        <v>854</v>
      </c>
      <c r="AD6424" s="3">
        <v>553</v>
      </c>
      <c r="AE6424" s="3">
        <v>779</v>
      </c>
      <c r="AF6424" s="3">
        <v>430</v>
      </c>
      <c r="AG6424" s="3">
        <v>742</v>
      </c>
      <c r="AH6424" s="3">
        <v>1198</v>
      </c>
      <c r="AI6424" s="3">
        <v>659</v>
      </c>
      <c r="AJ6424" s="3">
        <v>791</v>
      </c>
      <c r="AK6424" s="3">
        <v>320</v>
      </c>
      <c r="AL6424" s="3">
        <v>381</v>
      </c>
      <c r="AM6424" s="3">
        <v>365</v>
      </c>
      <c r="AN6424" s="3">
        <v>627</v>
      </c>
      <c r="AO6424" s="3">
        <v>412</v>
      </c>
      <c r="AP6424" s="3">
        <v>269</v>
      </c>
      <c r="AQ6424" s="3">
        <v>288</v>
      </c>
      <c r="AR6424" s="3">
        <v>333</v>
      </c>
      <c r="AS6424" s="3">
        <v>233</v>
      </c>
      <c r="AT6424" s="3">
        <v>407</v>
      </c>
      <c r="AU6424" s="3">
        <v>891</v>
      </c>
      <c r="AV6424" s="3">
        <v>852</v>
      </c>
      <c r="AW6424" s="3">
        <v>1044</v>
      </c>
      <c r="AX6424" s="3">
        <v>652</v>
      </c>
      <c r="AY6424" s="3">
        <v>750</v>
      </c>
      <c r="AZ6424" s="3">
        <v>991</v>
      </c>
      <c r="BA6424" s="3">
        <v>697</v>
      </c>
      <c r="BB6424" s="3">
        <v>708</v>
      </c>
      <c r="BC6424" s="3">
        <v>661</v>
      </c>
      <c r="BD6424" s="3">
        <v>709</v>
      </c>
      <c r="BE6424" s="3">
        <v>646</v>
      </c>
      <c r="BF6424" s="3">
        <v>655</v>
      </c>
      <c r="BG6424" s="3">
        <v>633</v>
      </c>
      <c r="BH6424" s="3">
        <v>489</v>
      </c>
      <c r="BI6424" s="3">
        <v>974</v>
      </c>
      <c r="BJ6424" s="3">
        <v>547</v>
      </c>
      <c r="BK6424" s="3">
        <v>406</v>
      </c>
      <c r="BL6424" s="3">
        <v>510</v>
      </c>
      <c r="BM6424" s="3">
        <v>482</v>
      </c>
      <c r="BN6424" s="3">
        <v>485</v>
      </c>
    </row>
    <row r="6425" spans="1:66" x14ac:dyDescent="0.3">
      <c r="A6425" s="3" t="s">
        <v>1565</v>
      </c>
      <c r="B6425" s="3" t="s">
        <v>76</v>
      </c>
      <c r="C6425" s="3" t="s">
        <v>389</v>
      </c>
      <c r="D6425" s="3">
        <v>470</v>
      </c>
      <c r="E6425" s="3">
        <v>355</v>
      </c>
      <c r="F6425" s="3">
        <v>398</v>
      </c>
      <c r="G6425" s="3">
        <v>494</v>
      </c>
      <c r="H6425" s="3">
        <v>591</v>
      </c>
      <c r="I6425" s="3">
        <v>424</v>
      </c>
      <c r="J6425" s="3">
        <v>496</v>
      </c>
      <c r="K6425" s="3">
        <v>371</v>
      </c>
      <c r="L6425" s="3">
        <v>504</v>
      </c>
      <c r="M6425" s="3">
        <v>390</v>
      </c>
      <c r="N6425" s="3">
        <v>541</v>
      </c>
      <c r="O6425" s="3">
        <v>615</v>
      </c>
      <c r="P6425" s="3">
        <v>697</v>
      </c>
      <c r="Q6425" s="3">
        <v>826</v>
      </c>
      <c r="R6425" s="3">
        <v>567</v>
      </c>
      <c r="S6425" s="3">
        <v>431</v>
      </c>
      <c r="T6425" s="3">
        <v>487</v>
      </c>
      <c r="U6425" s="3">
        <v>434</v>
      </c>
      <c r="V6425" s="3">
        <v>456</v>
      </c>
      <c r="W6425" s="3">
        <v>426</v>
      </c>
      <c r="X6425" s="3">
        <v>253</v>
      </c>
      <c r="Y6425" s="3">
        <v>350</v>
      </c>
      <c r="Z6425" s="3">
        <v>368</v>
      </c>
      <c r="AA6425" s="3">
        <v>391</v>
      </c>
      <c r="AB6425" s="3">
        <v>968</v>
      </c>
      <c r="AC6425" s="3">
        <v>854</v>
      </c>
      <c r="AD6425" s="3">
        <v>553</v>
      </c>
      <c r="AE6425" s="3">
        <v>779</v>
      </c>
      <c r="AF6425" s="3">
        <v>430</v>
      </c>
      <c r="AG6425" s="3">
        <v>742</v>
      </c>
      <c r="AH6425" s="3">
        <v>1198</v>
      </c>
      <c r="AI6425" s="3">
        <v>659</v>
      </c>
      <c r="AJ6425" s="3">
        <v>791</v>
      </c>
      <c r="AK6425" s="3">
        <v>320</v>
      </c>
      <c r="AL6425" s="3">
        <v>381</v>
      </c>
      <c r="AM6425" s="3">
        <v>365</v>
      </c>
      <c r="AN6425" s="3">
        <v>627</v>
      </c>
      <c r="AO6425" s="3">
        <v>412</v>
      </c>
      <c r="AP6425" s="3">
        <v>269</v>
      </c>
      <c r="AQ6425" s="3">
        <v>288</v>
      </c>
      <c r="AR6425" s="3">
        <v>333</v>
      </c>
      <c r="AS6425" s="3">
        <v>233</v>
      </c>
      <c r="AT6425" s="3">
        <v>407</v>
      </c>
      <c r="AU6425" s="3">
        <v>891</v>
      </c>
      <c r="AV6425" s="3">
        <v>852</v>
      </c>
      <c r="AW6425" s="3">
        <v>1044</v>
      </c>
      <c r="AX6425" s="3">
        <v>652</v>
      </c>
      <c r="AY6425" s="3">
        <v>750</v>
      </c>
      <c r="AZ6425" s="3">
        <v>991</v>
      </c>
      <c r="BA6425" s="3">
        <v>697</v>
      </c>
      <c r="BB6425" s="3">
        <v>708</v>
      </c>
      <c r="BC6425" s="3">
        <v>661</v>
      </c>
      <c r="BD6425" s="3">
        <v>709</v>
      </c>
      <c r="BE6425" s="3">
        <v>646</v>
      </c>
      <c r="BF6425" s="3">
        <v>655</v>
      </c>
      <c r="BG6425" s="3">
        <v>633</v>
      </c>
      <c r="BH6425" s="3">
        <v>489</v>
      </c>
      <c r="BI6425" s="3">
        <v>974</v>
      </c>
      <c r="BJ6425" s="3">
        <v>547</v>
      </c>
      <c r="BK6425" s="3">
        <v>406</v>
      </c>
      <c r="BL6425" s="3">
        <v>510</v>
      </c>
      <c r="BM6425" s="3">
        <v>482</v>
      </c>
      <c r="BN6425" s="3">
        <v>485</v>
      </c>
    </row>
    <row r="6426" spans="1:66" x14ac:dyDescent="0.3">
      <c r="A6426" s="3" t="s">
        <v>1565</v>
      </c>
      <c r="B6426" s="3" t="s">
        <v>76</v>
      </c>
      <c r="C6426" s="3" t="s">
        <v>170</v>
      </c>
      <c r="D6426" s="3">
        <v>18</v>
      </c>
      <c r="E6426" s="3">
        <v>21</v>
      </c>
      <c r="F6426" s="3">
        <v>50</v>
      </c>
      <c r="G6426" s="3">
        <v>30</v>
      </c>
      <c r="H6426" s="3">
        <v>38</v>
      </c>
      <c r="I6426" s="3">
        <v>46</v>
      </c>
      <c r="J6426" s="3">
        <v>44</v>
      </c>
      <c r="K6426" s="3">
        <v>36</v>
      </c>
      <c r="L6426" s="3">
        <v>43</v>
      </c>
      <c r="M6426" s="3">
        <v>41</v>
      </c>
      <c r="N6426" s="3">
        <v>38</v>
      </c>
      <c r="O6426" s="3">
        <v>48</v>
      </c>
      <c r="P6426" s="3">
        <v>44</v>
      </c>
      <c r="Q6426" s="3">
        <v>43</v>
      </c>
      <c r="R6426" s="3">
        <v>41</v>
      </c>
      <c r="S6426" s="3">
        <v>33</v>
      </c>
      <c r="T6426" s="3">
        <v>30</v>
      </c>
      <c r="U6426" s="3">
        <v>37</v>
      </c>
      <c r="V6426" s="3">
        <v>44</v>
      </c>
      <c r="W6426" s="3">
        <v>40</v>
      </c>
      <c r="X6426" s="3">
        <v>40</v>
      </c>
      <c r="Y6426" s="3">
        <v>30</v>
      </c>
      <c r="Z6426" s="3">
        <v>25</v>
      </c>
      <c r="AA6426" s="3">
        <v>26</v>
      </c>
      <c r="AB6426" s="3">
        <v>20</v>
      </c>
      <c r="AC6426" s="3">
        <v>24</v>
      </c>
      <c r="AD6426" s="3">
        <v>38</v>
      </c>
      <c r="AE6426" s="3">
        <v>28</v>
      </c>
      <c r="AF6426" s="3">
        <v>37</v>
      </c>
      <c r="AG6426" s="3">
        <v>33</v>
      </c>
      <c r="AH6426" s="3">
        <v>21</v>
      </c>
      <c r="AI6426" s="3">
        <v>26</v>
      </c>
      <c r="AJ6426" s="3">
        <v>19</v>
      </c>
      <c r="AK6426" s="3">
        <v>43</v>
      </c>
      <c r="AL6426" s="3">
        <v>33</v>
      </c>
      <c r="AM6426" s="3">
        <v>22</v>
      </c>
      <c r="AN6426" s="3">
        <v>20</v>
      </c>
      <c r="AO6426" s="3">
        <v>23</v>
      </c>
      <c r="AP6426" s="3">
        <v>20</v>
      </c>
      <c r="AQ6426" s="3">
        <v>28</v>
      </c>
      <c r="AR6426" s="3">
        <v>24</v>
      </c>
      <c r="AS6426" s="3">
        <v>64</v>
      </c>
      <c r="AT6426" s="3">
        <v>50</v>
      </c>
      <c r="AU6426" s="3">
        <v>44</v>
      </c>
      <c r="AV6426" s="3">
        <v>65</v>
      </c>
      <c r="AW6426" s="3">
        <v>69</v>
      </c>
      <c r="AX6426" s="3">
        <v>46</v>
      </c>
      <c r="AY6426" s="3">
        <v>46</v>
      </c>
      <c r="AZ6426" s="3">
        <v>28</v>
      </c>
      <c r="BA6426" s="3">
        <v>47</v>
      </c>
      <c r="BB6426" s="3">
        <v>31</v>
      </c>
      <c r="BC6426" s="3">
        <v>29</v>
      </c>
      <c r="BD6426" s="3">
        <v>25</v>
      </c>
      <c r="BE6426" s="3">
        <v>22</v>
      </c>
      <c r="BF6426" s="3">
        <v>20</v>
      </c>
      <c r="BG6426" s="3">
        <v>18</v>
      </c>
      <c r="BH6426" s="3">
        <v>18</v>
      </c>
      <c r="BI6426" s="3">
        <v>18</v>
      </c>
      <c r="BJ6426" s="3">
        <v>22</v>
      </c>
      <c r="BK6426" s="3">
        <v>22</v>
      </c>
      <c r="BL6426" s="3">
        <v>18</v>
      </c>
      <c r="BM6426" s="3">
        <v>20</v>
      </c>
      <c r="BN6426" s="3">
        <v>21</v>
      </c>
    </row>
    <row r="6427" spans="1:66" x14ac:dyDescent="0.3">
      <c r="A6427" s="3" t="s">
        <v>1565</v>
      </c>
      <c r="B6427" s="3" t="s">
        <v>76</v>
      </c>
      <c r="C6427" s="3" t="s">
        <v>168</v>
      </c>
      <c r="D6427" s="3">
        <v>18</v>
      </c>
      <c r="E6427" s="3">
        <v>21</v>
      </c>
      <c r="F6427" s="3">
        <v>50</v>
      </c>
      <c r="G6427" s="3">
        <v>30</v>
      </c>
      <c r="H6427" s="3">
        <v>38</v>
      </c>
      <c r="I6427" s="3">
        <v>46</v>
      </c>
      <c r="J6427" s="3">
        <v>44</v>
      </c>
      <c r="K6427" s="3">
        <v>36</v>
      </c>
      <c r="L6427" s="3">
        <v>43</v>
      </c>
      <c r="M6427" s="3">
        <v>41</v>
      </c>
      <c r="N6427" s="3">
        <v>38</v>
      </c>
      <c r="O6427" s="3">
        <v>48</v>
      </c>
      <c r="P6427" s="3">
        <v>44</v>
      </c>
      <c r="Q6427" s="3">
        <v>43</v>
      </c>
      <c r="R6427" s="3">
        <v>41</v>
      </c>
      <c r="S6427" s="3">
        <v>33</v>
      </c>
      <c r="T6427" s="3">
        <v>30</v>
      </c>
      <c r="U6427" s="3">
        <v>37</v>
      </c>
      <c r="V6427" s="3">
        <v>44</v>
      </c>
      <c r="W6427" s="3">
        <v>40</v>
      </c>
      <c r="X6427" s="3">
        <v>40</v>
      </c>
      <c r="Y6427" s="3">
        <v>30</v>
      </c>
      <c r="Z6427" s="3">
        <v>25</v>
      </c>
      <c r="AA6427" s="3">
        <v>26</v>
      </c>
      <c r="AB6427" s="3">
        <v>20</v>
      </c>
      <c r="AC6427" s="3">
        <v>24</v>
      </c>
      <c r="AD6427" s="3">
        <v>38</v>
      </c>
      <c r="AE6427" s="3">
        <v>28</v>
      </c>
      <c r="AF6427" s="3">
        <v>37</v>
      </c>
      <c r="AG6427" s="3">
        <v>33</v>
      </c>
      <c r="AH6427" s="3">
        <v>21</v>
      </c>
      <c r="AI6427" s="3">
        <v>26</v>
      </c>
      <c r="AJ6427" s="3">
        <v>19</v>
      </c>
      <c r="AK6427" s="3">
        <v>43</v>
      </c>
      <c r="AL6427" s="3">
        <v>33</v>
      </c>
      <c r="AM6427" s="3">
        <v>22</v>
      </c>
      <c r="AN6427" s="3">
        <v>20</v>
      </c>
      <c r="AO6427" s="3">
        <v>23</v>
      </c>
      <c r="AP6427" s="3">
        <v>20</v>
      </c>
      <c r="AQ6427" s="3">
        <v>28</v>
      </c>
      <c r="AR6427" s="3">
        <v>24</v>
      </c>
      <c r="AS6427" s="3">
        <v>64</v>
      </c>
      <c r="AT6427" s="3">
        <v>50</v>
      </c>
      <c r="AU6427" s="3">
        <v>44</v>
      </c>
      <c r="AV6427" s="3">
        <v>65</v>
      </c>
      <c r="AW6427" s="3">
        <v>69</v>
      </c>
      <c r="AX6427" s="3">
        <v>46</v>
      </c>
      <c r="AY6427" s="3">
        <v>46</v>
      </c>
      <c r="AZ6427" s="3">
        <v>28</v>
      </c>
      <c r="BA6427" s="3">
        <v>47</v>
      </c>
      <c r="BB6427" s="3">
        <v>31</v>
      </c>
      <c r="BC6427" s="3">
        <v>29</v>
      </c>
      <c r="BD6427" s="3">
        <v>25</v>
      </c>
      <c r="BE6427" s="3">
        <v>22</v>
      </c>
      <c r="BF6427" s="3">
        <v>20</v>
      </c>
      <c r="BG6427" s="3">
        <v>18</v>
      </c>
      <c r="BH6427" s="3">
        <v>18</v>
      </c>
      <c r="BI6427" s="3">
        <v>18</v>
      </c>
      <c r="BJ6427" s="3">
        <v>22</v>
      </c>
      <c r="BK6427" s="3">
        <v>22</v>
      </c>
      <c r="BL6427" s="3">
        <v>18</v>
      </c>
      <c r="BM6427" s="3">
        <v>20</v>
      </c>
      <c r="BN6427" s="3">
        <v>21</v>
      </c>
    </row>
    <row r="6428" spans="1:66" x14ac:dyDescent="0.3">
      <c r="A6428" s="3" t="s">
        <v>1565</v>
      </c>
      <c r="B6428" s="3" t="s">
        <v>76</v>
      </c>
      <c r="C6428" s="3" t="s">
        <v>164</v>
      </c>
      <c r="D6428" s="3">
        <v>18</v>
      </c>
      <c r="E6428" s="3">
        <v>21</v>
      </c>
      <c r="F6428" s="3">
        <v>50</v>
      </c>
      <c r="G6428" s="3">
        <v>30</v>
      </c>
      <c r="H6428" s="3">
        <v>38</v>
      </c>
      <c r="I6428" s="3">
        <v>46</v>
      </c>
      <c r="J6428" s="3">
        <v>44</v>
      </c>
      <c r="K6428" s="3">
        <v>36</v>
      </c>
      <c r="L6428" s="3">
        <v>43</v>
      </c>
      <c r="M6428" s="3">
        <v>41</v>
      </c>
      <c r="N6428" s="3">
        <v>38</v>
      </c>
      <c r="O6428" s="3">
        <v>48</v>
      </c>
      <c r="P6428" s="3">
        <v>44</v>
      </c>
      <c r="Q6428" s="3">
        <v>43</v>
      </c>
      <c r="R6428" s="3">
        <v>41</v>
      </c>
      <c r="S6428" s="3">
        <v>33</v>
      </c>
      <c r="T6428" s="3">
        <v>30</v>
      </c>
      <c r="U6428" s="3">
        <v>37</v>
      </c>
      <c r="V6428" s="3">
        <v>44</v>
      </c>
      <c r="W6428" s="3">
        <v>40</v>
      </c>
      <c r="X6428" s="3">
        <v>40</v>
      </c>
      <c r="Y6428" s="3">
        <v>30</v>
      </c>
      <c r="Z6428" s="3">
        <v>25</v>
      </c>
      <c r="AA6428" s="3">
        <v>26</v>
      </c>
      <c r="AB6428" s="3">
        <v>20</v>
      </c>
      <c r="AC6428" s="3">
        <v>24</v>
      </c>
      <c r="AD6428" s="3">
        <v>38</v>
      </c>
      <c r="AE6428" s="3">
        <v>28</v>
      </c>
      <c r="AF6428" s="3">
        <v>37</v>
      </c>
      <c r="AG6428" s="3">
        <v>33</v>
      </c>
      <c r="AH6428" s="3">
        <v>21</v>
      </c>
      <c r="AI6428" s="3">
        <v>26</v>
      </c>
      <c r="AJ6428" s="3">
        <v>19</v>
      </c>
      <c r="AK6428" s="3">
        <v>43</v>
      </c>
      <c r="AL6428" s="3">
        <v>33</v>
      </c>
      <c r="AM6428" s="3">
        <v>22</v>
      </c>
      <c r="AN6428" s="3">
        <v>20</v>
      </c>
      <c r="AO6428" s="3">
        <v>23</v>
      </c>
      <c r="AP6428" s="3">
        <v>20</v>
      </c>
      <c r="AQ6428" s="3">
        <v>28</v>
      </c>
      <c r="AR6428" s="3">
        <v>24</v>
      </c>
      <c r="AS6428" s="3">
        <v>64</v>
      </c>
      <c r="AT6428" s="3">
        <v>50</v>
      </c>
      <c r="AU6428" s="3">
        <v>44</v>
      </c>
      <c r="AV6428" s="3">
        <v>65</v>
      </c>
      <c r="AW6428" s="3">
        <v>69</v>
      </c>
      <c r="AX6428" s="3">
        <v>46</v>
      </c>
      <c r="AY6428" s="3">
        <v>46</v>
      </c>
      <c r="AZ6428" s="3">
        <v>28</v>
      </c>
      <c r="BA6428" s="3">
        <v>47</v>
      </c>
      <c r="BB6428" s="3">
        <v>31</v>
      </c>
      <c r="BC6428" s="3">
        <v>29</v>
      </c>
      <c r="BD6428" s="3">
        <v>25</v>
      </c>
      <c r="BE6428" s="3">
        <v>22</v>
      </c>
      <c r="BF6428" s="3">
        <v>20</v>
      </c>
      <c r="BG6428" s="3">
        <v>18</v>
      </c>
      <c r="BH6428" s="3">
        <v>18</v>
      </c>
      <c r="BI6428" s="3">
        <v>18</v>
      </c>
      <c r="BJ6428" s="3">
        <v>22</v>
      </c>
      <c r="BK6428" s="3">
        <v>22</v>
      </c>
      <c r="BL6428" s="3">
        <v>18</v>
      </c>
      <c r="BM6428" s="3">
        <v>20</v>
      </c>
      <c r="BN6428" s="3">
        <v>21</v>
      </c>
    </row>
    <row r="6429" spans="1:66" x14ac:dyDescent="0.3">
      <c r="A6429" s="3" t="s">
        <v>1565</v>
      </c>
      <c r="B6429" s="3" t="s">
        <v>76</v>
      </c>
      <c r="C6429" s="3" t="s">
        <v>1368</v>
      </c>
      <c r="D6429" s="3">
        <v>0</v>
      </c>
      <c r="E6429" s="3">
        <v>0</v>
      </c>
      <c r="F6429" s="3">
        <v>0</v>
      </c>
      <c r="G6429" s="3">
        <v>0</v>
      </c>
      <c r="H6429" s="3">
        <v>0</v>
      </c>
      <c r="I6429" s="3">
        <v>0</v>
      </c>
      <c r="J6429" s="3">
        <v>0</v>
      </c>
      <c r="K6429" s="3">
        <v>0</v>
      </c>
      <c r="L6429" s="3">
        <v>0</v>
      </c>
      <c r="M6429" s="3">
        <v>0</v>
      </c>
      <c r="N6429" s="3">
        <v>0</v>
      </c>
      <c r="O6429" s="3">
        <v>0</v>
      </c>
      <c r="P6429" s="3">
        <v>0</v>
      </c>
      <c r="Q6429" s="3">
        <v>0</v>
      </c>
      <c r="R6429" s="3">
        <v>0</v>
      </c>
      <c r="S6429" s="3">
        <v>0</v>
      </c>
      <c r="T6429" s="3">
        <v>0</v>
      </c>
      <c r="U6429" s="3">
        <v>0</v>
      </c>
      <c r="V6429" s="3">
        <v>0</v>
      </c>
      <c r="W6429" s="3">
        <v>0</v>
      </c>
      <c r="X6429" s="3">
        <v>0</v>
      </c>
      <c r="Y6429" s="3">
        <v>0</v>
      </c>
      <c r="Z6429" s="3">
        <v>0</v>
      </c>
      <c r="AA6429" s="3">
        <v>0</v>
      </c>
      <c r="AB6429" s="3">
        <v>0</v>
      </c>
      <c r="AC6429" s="3">
        <v>0</v>
      </c>
      <c r="AD6429" s="3">
        <v>0</v>
      </c>
      <c r="AE6429" s="3">
        <v>0</v>
      </c>
      <c r="AF6429" s="3">
        <v>0</v>
      </c>
      <c r="AG6429" s="3">
        <v>0</v>
      </c>
      <c r="AH6429" s="3">
        <v>0</v>
      </c>
      <c r="AI6429" s="3">
        <v>0</v>
      </c>
      <c r="AJ6429" s="3">
        <v>0</v>
      </c>
      <c r="AK6429" s="3">
        <v>0</v>
      </c>
      <c r="AL6429" s="3">
        <v>0</v>
      </c>
      <c r="AM6429" s="3">
        <v>0</v>
      </c>
      <c r="AN6429" s="3">
        <v>0</v>
      </c>
      <c r="AO6429" s="3">
        <v>0</v>
      </c>
      <c r="AP6429" s="3">
        <v>0</v>
      </c>
      <c r="AQ6429" s="3">
        <v>0</v>
      </c>
      <c r="AR6429" s="3">
        <v>0</v>
      </c>
      <c r="AS6429" s="3">
        <v>0</v>
      </c>
      <c r="AT6429" s="3">
        <v>0</v>
      </c>
      <c r="AU6429" s="3">
        <v>0</v>
      </c>
      <c r="AV6429" s="3">
        <v>0</v>
      </c>
      <c r="AW6429" s="3">
        <v>0</v>
      </c>
      <c r="AX6429" s="3">
        <v>0</v>
      </c>
      <c r="AY6429" s="3">
        <v>0</v>
      </c>
      <c r="AZ6429" s="3">
        <v>0</v>
      </c>
      <c r="BA6429" s="3">
        <v>0</v>
      </c>
      <c r="BB6429" s="3">
        <v>0</v>
      </c>
      <c r="BC6429" s="3">
        <v>0</v>
      </c>
      <c r="BD6429" s="3">
        <v>0</v>
      </c>
      <c r="BE6429" s="3">
        <v>0</v>
      </c>
      <c r="BF6429" s="3">
        <v>0</v>
      </c>
      <c r="BG6429" s="3">
        <v>0</v>
      </c>
      <c r="BH6429" s="3">
        <v>0</v>
      </c>
      <c r="BI6429" s="3">
        <v>0</v>
      </c>
      <c r="BJ6429" s="3">
        <v>0</v>
      </c>
      <c r="BK6429" s="3">
        <v>0</v>
      </c>
      <c r="BL6429" s="3">
        <v>0</v>
      </c>
      <c r="BM6429" s="3">
        <v>0</v>
      </c>
      <c r="BN6429" s="3">
        <v>0</v>
      </c>
    </row>
    <row r="6430" spans="1:66" x14ac:dyDescent="0.3">
      <c r="A6430" s="3" t="s">
        <v>1565</v>
      </c>
      <c r="B6430" s="3" t="s">
        <v>76</v>
      </c>
      <c r="C6430" s="3" t="s">
        <v>1371</v>
      </c>
      <c r="D6430" s="3">
        <v>0</v>
      </c>
      <c r="E6430" s="3">
        <v>0</v>
      </c>
      <c r="F6430" s="3">
        <v>0</v>
      </c>
      <c r="G6430" s="3">
        <v>0</v>
      </c>
      <c r="H6430" s="3">
        <v>0</v>
      </c>
      <c r="I6430" s="3">
        <v>0</v>
      </c>
      <c r="J6430" s="3">
        <v>0</v>
      </c>
      <c r="K6430" s="3">
        <v>0</v>
      </c>
      <c r="L6430" s="3">
        <v>0</v>
      </c>
      <c r="M6430" s="3">
        <v>0</v>
      </c>
      <c r="N6430" s="3">
        <v>0</v>
      </c>
      <c r="O6430" s="3">
        <v>0</v>
      </c>
      <c r="P6430" s="3">
        <v>0</v>
      </c>
      <c r="Q6430" s="3">
        <v>0</v>
      </c>
      <c r="R6430" s="3">
        <v>0</v>
      </c>
      <c r="S6430" s="3">
        <v>0</v>
      </c>
      <c r="T6430" s="3">
        <v>0</v>
      </c>
      <c r="U6430" s="3">
        <v>0</v>
      </c>
      <c r="V6430" s="3">
        <v>0</v>
      </c>
      <c r="W6430" s="3">
        <v>0</v>
      </c>
      <c r="X6430" s="3">
        <v>0</v>
      </c>
      <c r="Y6430" s="3">
        <v>0</v>
      </c>
      <c r="Z6430" s="3">
        <v>0</v>
      </c>
      <c r="AA6430" s="3">
        <v>0</v>
      </c>
      <c r="AB6430" s="3">
        <v>0</v>
      </c>
      <c r="AC6430" s="3">
        <v>0</v>
      </c>
      <c r="AD6430" s="3">
        <v>0</v>
      </c>
      <c r="AE6430" s="3">
        <v>0</v>
      </c>
      <c r="AF6430" s="3">
        <v>0</v>
      </c>
      <c r="AG6430" s="3">
        <v>0</v>
      </c>
      <c r="AH6430" s="3">
        <v>0</v>
      </c>
      <c r="AI6430" s="3">
        <v>0</v>
      </c>
      <c r="AJ6430" s="3">
        <v>0</v>
      </c>
      <c r="AK6430" s="3">
        <v>0</v>
      </c>
      <c r="AL6430" s="3">
        <v>0</v>
      </c>
      <c r="AM6430" s="3">
        <v>0</v>
      </c>
      <c r="AN6430" s="3">
        <v>0</v>
      </c>
      <c r="AO6430" s="3">
        <v>0</v>
      </c>
      <c r="AP6430" s="3">
        <v>0</v>
      </c>
      <c r="AQ6430" s="3">
        <v>0</v>
      </c>
      <c r="AR6430" s="3">
        <v>0</v>
      </c>
      <c r="AS6430" s="3">
        <v>0</v>
      </c>
      <c r="AT6430" s="3">
        <v>0</v>
      </c>
      <c r="AU6430" s="3">
        <v>0</v>
      </c>
      <c r="AV6430" s="3">
        <v>0</v>
      </c>
      <c r="AW6430" s="3">
        <v>0</v>
      </c>
      <c r="AX6430" s="3">
        <v>0</v>
      </c>
      <c r="AY6430" s="3">
        <v>0</v>
      </c>
      <c r="AZ6430" s="3">
        <v>0</v>
      </c>
      <c r="BA6430" s="3">
        <v>0</v>
      </c>
      <c r="BB6430" s="3">
        <v>0</v>
      </c>
      <c r="BC6430" s="3">
        <v>0</v>
      </c>
      <c r="BD6430" s="3">
        <v>0</v>
      </c>
      <c r="BE6430" s="3">
        <v>0</v>
      </c>
      <c r="BF6430" s="3">
        <v>0</v>
      </c>
      <c r="BG6430" s="3">
        <v>0</v>
      </c>
      <c r="BH6430" s="3">
        <v>0</v>
      </c>
      <c r="BI6430" s="3">
        <v>0</v>
      </c>
      <c r="BJ6430" s="3">
        <v>0</v>
      </c>
      <c r="BK6430" s="3">
        <v>0</v>
      </c>
      <c r="BL6430" s="3">
        <v>0</v>
      </c>
      <c r="BM6430" s="3">
        <v>0</v>
      </c>
      <c r="BN6430" s="3">
        <v>0</v>
      </c>
    </row>
    <row r="6431" spans="1:66" x14ac:dyDescent="0.3">
      <c r="A6431" s="3" t="s">
        <v>1565</v>
      </c>
      <c r="B6431" s="3" t="s">
        <v>76</v>
      </c>
      <c r="C6431" s="3" t="s">
        <v>1325</v>
      </c>
      <c r="D6431" s="3">
        <v>0</v>
      </c>
      <c r="E6431" s="3">
        <v>0</v>
      </c>
      <c r="F6431" s="3">
        <v>0</v>
      </c>
      <c r="G6431" s="3">
        <v>0</v>
      </c>
      <c r="H6431" s="3">
        <v>0</v>
      </c>
      <c r="I6431" s="3">
        <v>0</v>
      </c>
      <c r="J6431" s="3">
        <v>0</v>
      </c>
      <c r="K6431" s="3">
        <v>0</v>
      </c>
      <c r="L6431" s="3">
        <v>0</v>
      </c>
      <c r="M6431" s="3">
        <v>0</v>
      </c>
      <c r="N6431" s="3">
        <v>0</v>
      </c>
      <c r="O6431" s="3">
        <v>0</v>
      </c>
      <c r="P6431" s="3">
        <v>0</v>
      </c>
      <c r="Q6431" s="3">
        <v>0</v>
      </c>
      <c r="R6431" s="3">
        <v>0</v>
      </c>
      <c r="S6431" s="3">
        <v>0</v>
      </c>
      <c r="T6431" s="3">
        <v>0</v>
      </c>
      <c r="U6431" s="3">
        <v>0</v>
      </c>
      <c r="V6431" s="3">
        <v>0</v>
      </c>
      <c r="W6431" s="3">
        <v>0</v>
      </c>
      <c r="X6431" s="3">
        <v>0</v>
      </c>
      <c r="Y6431" s="3">
        <v>0</v>
      </c>
      <c r="Z6431" s="3">
        <v>0</v>
      </c>
      <c r="AA6431" s="3">
        <v>0</v>
      </c>
      <c r="AB6431" s="3">
        <v>0</v>
      </c>
      <c r="AC6431" s="3">
        <v>0</v>
      </c>
      <c r="AD6431" s="3">
        <v>0</v>
      </c>
      <c r="AE6431" s="3">
        <v>0</v>
      </c>
      <c r="AF6431" s="3">
        <v>0</v>
      </c>
      <c r="AG6431" s="3">
        <v>0</v>
      </c>
      <c r="AH6431" s="3">
        <v>0</v>
      </c>
      <c r="AI6431" s="3">
        <v>0</v>
      </c>
      <c r="AJ6431" s="3">
        <v>0</v>
      </c>
      <c r="AK6431" s="3">
        <v>0</v>
      </c>
      <c r="AL6431" s="3">
        <v>0</v>
      </c>
      <c r="AM6431" s="3">
        <v>0</v>
      </c>
      <c r="AN6431" s="3">
        <v>0</v>
      </c>
      <c r="AO6431" s="3">
        <v>0</v>
      </c>
      <c r="AP6431" s="3">
        <v>0</v>
      </c>
      <c r="AQ6431" s="3">
        <v>0</v>
      </c>
      <c r="AR6431" s="3">
        <v>0</v>
      </c>
      <c r="AS6431" s="3">
        <v>0</v>
      </c>
      <c r="AT6431" s="3">
        <v>0</v>
      </c>
      <c r="AU6431" s="3">
        <v>0</v>
      </c>
      <c r="AV6431" s="3">
        <v>1</v>
      </c>
      <c r="AW6431" s="3">
        <v>2</v>
      </c>
      <c r="AX6431" s="3">
        <v>7</v>
      </c>
      <c r="AY6431" s="3">
        <v>9</v>
      </c>
      <c r="AZ6431" s="3">
        <v>8</v>
      </c>
      <c r="BA6431" s="3">
        <v>8</v>
      </c>
      <c r="BB6431" s="3">
        <v>7</v>
      </c>
      <c r="BC6431" s="3">
        <v>23</v>
      </c>
      <c r="BD6431" s="3">
        <v>16</v>
      </c>
      <c r="BE6431" s="3">
        <v>87</v>
      </c>
      <c r="BF6431" s="3">
        <v>92</v>
      </c>
      <c r="BG6431" s="3">
        <v>105</v>
      </c>
      <c r="BH6431" s="3">
        <v>176</v>
      </c>
      <c r="BI6431" s="3">
        <v>204</v>
      </c>
      <c r="BJ6431" s="3">
        <v>113</v>
      </c>
      <c r="BK6431" s="3">
        <v>88</v>
      </c>
      <c r="BL6431" s="3">
        <v>96</v>
      </c>
      <c r="BM6431" s="3">
        <v>73</v>
      </c>
      <c r="BN6431" s="3">
        <v>62</v>
      </c>
    </row>
    <row r="6432" spans="1:66" x14ac:dyDescent="0.3">
      <c r="A6432" s="3" t="s">
        <v>1565</v>
      </c>
      <c r="B6432" s="3" t="s">
        <v>76</v>
      </c>
      <c r="C6432" s="3" t="s">
        <v>1328</v>
      </c>
      <c r="D6432" s="3">
        <v>0</v>
      </c>
      <c r="E6432" s="3">
        <v>0</v>
      </c>
      <c r="F6432" s="3">
        <v>0</v>
      </c>
      <c r="G6432" s="3">
        <v>0</v>
      </c>
      <c r="H6432" s="3">
        <v>0</v>
      </c>
      <c r="I6432" s="3">
        <v>0</v>
      </c>
      <c r="J6432" s="3">
        <v>0</v>
      </c>
      <c r="K6432" s="3">
        <v>0</v>
      </c>
      <c r="L6432" s="3">
        <v>0</v>
      </c>
      <c r="M6432" s="3">
        <v>0</v>
      </c>
      <c r="N6432" s="3">
        <v>0</v>
      </c>
      <c r="O6432" s="3">
        <v>0</v>
      </c>
      <c r="P6432" s="3">
        <v>0</v>
      </c>
      <c r="Q6432" s="3">
        <v>0</v>
      </c>
      <c r="R6432" s="3">
        <v>0</v>
      </c>
      <c r="S6432" s="3">
        <v>0</v>
      </c>
      <c r="T6432" s="3">
        <v>0</v>
      </c>
      <c r="U6432" s="3">
        <v>0</v>
      </c>
      <c r="V6432" s="3">
        <v>0</v>
      </c>
      <c r="W6432" s="3">
        <v>0</v>
      </c>
      <c r="X6432" s="3">
        <v>0</v>
      </c>
      <c r="Y6432" s="3">
        <v>0</v>
      </c>
      <c r="Z6432" s="3">
        <v>0</v>
      </c>
      <c r="AA6432" s="3">
        <v>0</v>
      </c>
      <c r="AB6432" s="3">
        <v>0</v>
      </c>
      <c r="AC6432" s="3">
        <v>0</v>
      </c>
      <c r="AD6432" s="3">
        <v>0</v>
      </c>
      <c r="AE6432" s="3">
        <v>0</v>
      </c>
      <c r="AF6432" s="3">
        <v>0</v>
      </c>
      <c r="AG6432" s="3">
        <v>0</v>
      </c>
      <c r="AH6432" s="3">
        <v>0</v>
      </c>
      <c r="AI6432" s="3">
        <v>0</v>
      </c>
      <c r="AJ6432" s="3">
        <v>0</v>
      </c>
      <c r="AK6432" s="3">
        <v>0</v>
      </c>
      <c r="AL6432" s="3">
        <v>0</v>
      </c>
      <c r="AM6432" s="3">
        <v>0</v>
      </c>
      <c r="AN6432" s="3">
        <v>0</v>
      </c>
      <c r="AO6432" s="3">
        <v>0</v>
      </c>
      <c r="AP6432" s="3">
        <v>0</v>
      </c>
      <c r="AQ6432" s="3">
        <v>0</v>
      </c>
      <c r="AR6432" s="3">
        <v>0</v>
      </c>
      <c r="AS6432" s="3">
        <v>0</v>
      </c>
      <c r="AT6432" s="3">
        <v>0</v>
      </c>
      <c r="AU6432" s="3">
        <v>0</v>
      </c>
      <c r="AV6432" s="3">
        <v>1</v>
      </c>
      <c r="AW6432" s="3">
        <v>2</v>
      </c>
      <c r="AX6432" s="3">
        <v>7</v>
      </c>
      <c r="AY6432" s="3">
        <v>9</v>
      </c>
      <c r="AZ6432" s="3">
        <v>8</v>
      </c>
      <c r="BA6432" s="3">
        <v>8</v>
      </c>
      <c r="BB6432" s="3">
        <v>7</v>
      </c>
      <c r="BC6432" s="3">
        <v>23</v>
      </c>
      <c r="BD6432" s="3">
        <v>16</v>
      </c>
      <c r="BE6432" s="3">
        <v>87</v>
      </c>
      <c r="BF6432" s="3">
        <v>92</v>
      </c>
      <c r="BG6432" s="3">
        <v>105</v>
      </c>
      <c r="BH6432" s="3">
        <v>176</v>
      </c>
      <c r="BI6432" s="3">
        <v>204</v>
      </c>
      <c r="BJ6432" s="3">
        <v>113</v>
      </c>
      <c r="BK6432" s="3">
        <v>88</v>
      </c>
      <c r="BL6432" s="3">
        <v>96</v>
      </c>
      <c r="BM6432" s="3">
        <v>73</v>
      </c>
      <c r="BN6432" s="3">
        <v>62</v>
      </c>
    </row>
    <row r="6433" spans="1:66" x14ac:dyDescent="0.3">
      <c r="A6433" s="3" t="s">
        <v>1565</v>
      </c>
      <c r="B6433" s="3" t="s">
        <v>76</v>
      </c>
      <c r="C6433" s="3" t="s">
        <v>1534</v>
      </c>
      <c r="AZ6433" s="3">
        <v>77.599999999999994</v>
      </c>
      <c r="BA6433" s="3">
        <v>80.5</v>
      </c>
      <c r="BB6433" s="3">
        <v>85.9</v>
      </c>
      <c r="BC6433" s="3">
        <v>79.2</v>
      </c>
      <c r="BD6433" s="3">
        <v>87.3</v>
      </c>
      <c r="BE6433" s="3">
        <v>83.6</v>
      </c>
      <c r="BF6433" s="3">
        <v>74.400000000000006</v>
      </c>
      <c r="BG6433" s="3">
        <v>79.400000000000006</v>
      </c>
      <c r="BH6433" s="3">
        <v>83.4</v>
      </c>
      <c r="BI6433" s="3">
        <v>79</v>
      </c>
      <c r="BJ6433" s="3">
        <v>68.099999999999994</v>
      </c>
      <c r="BK6433" s="3">
        <v>60.5</v>
      </c>
      <c r="BL6433" s="3">
        <v>44</v>
      </c>
      <c r="BM6433" s="3">
        <v>48.8</v>
      </c>
      <c r="BN6433" s="3">
        <v>46.1</v>
      </c>
    </row>
    <row r="6434" spans="1:66" x14ac:dyDescent="0.3">
      <c r="A6434" s="3" t="s">
        <v>1565</v>
      </c>
      <c r="B6434" s="3" t="s">
        <v>76</v>
      </c>
      <c r="C6434" s="3" t="s">
        <v>767</v>
      </c>
      <c r="BB6434" s="3">
        <v>0</v>
      </c>
      <c r="BC6434" s="3">
        <v>0</v>
      </c>
      <c r="BD6434" s="3">
        <v>0</v>
      </c>
      <c r="BE6434" s="3">
        <v>0</v>
      </c>
      <c r="BF6434" s="3">
        <v>0</v>
      </c>
      <c r="BG6434" s="3">
        <v>0</v>
      </c>
      <c r="BH6434" s="3">
        <v>0</v>
      </c>
      <c r="BI6434" s="3">
        <v>0</v>
      </c>
      <c r="BJ6434" s="3">
        <v>0</v>
      </c>
      <c r="BK6434" s="3">
        <v>0</v>
      </c>
      <c r="BL6434" s="3">
        <v>0</v>
      </c>
      <c r="BM6434" s="3">
        <v>0</v>
      </c>
      <c r="BN6434" s="3">
        <v>0</v>
      </c>
    </row>
    <row r="6435" spans="1:66" x14ac:dyDescent="0.3">
      <c r="A6435" s="3" t="s">
        <v>1565</v>
      </c>
      <c r="B6435" s="3" t="s">
        <v>76</v>
      </c>
      <c r="C6435" s="3" t="s">
        <v>769</v>
      </c>
      <c r="BB6435" s="3">
        <v>0</v>
      </c>
      <c r="BC6435" s="3">
        <v>0</v>
      </c>
      <c r="BD6435" s="3">
        <v>0</v>
      </c>
      <c r="BE6435" s="3">
        <v>0</v>
      </c>
      <c r="BF6435" s="3">
        <v>0</v>
      </c>
      <c r="BG6435" s="3">
        <v>0</v>
      </c>
      <c r="BH6435" s="3">
        <v>0</v>
      </c>
      <c r="BI6435" s="3">
        <v>0</v>
      </c>
      <c r="BJ6435" s="3">
        <v>0</v>
      </c>
      <c r="BK6435" s="3">
        <v>0</v>
      </c>
      <c r="BL6435" s="3">
        <v>0</v>
      </c>
      <c r="BM6435" s="3">
        <v>0</v>
      </c>
      <c r="BN6435" s="3">
        <v>0</v>
      </c>
    </row>
    <row r="6436" spans="1:66" x14ac:dyDescent="0.3">
      <c r="A6436" s="3" t="s">
        <v>1565</v>
      </c>
      <c r="B6436" s="3" t="s">
        <v>76</v>
      </c>
      <c r="C6436" s="3" t="s">
        <v>1536</v>
      </c>
      <c r="BE6436" s="3">
        <v>0</v>
      </c>
      <c r="BF6436" s="3">
        <v>0</v>
      </c>
      <c r="BG6436" s="3">
        <v>0</v>
      </c>
      <c r="BH6436" s="3">
        <v>0</v>
      </c>
      <c r="BI6436" s="3">
        <v>0</v>
      </c>
      <c r="BJ6436" s="3">
        <v>0</v>
      </c>
      <c r="BK6436" s="3">
        <v>0</v>
      </c>
      <c r="BL6436" s="3">
        <v>0</v>
      </c>
      <c r="BM6436" s="3">
        <v>0</v>
      </c>
      <c r="BN6436" s="3">
        <v>0</v>
      </c>
    </row>
    <row r="6437" spans="1:66" x14ac:dyDescent="0.3">
      <c r="A6437" s="3" t="s">
        <v>1565</v>
      </c>
      <c r="B6437" s="3" t="s">
        <v>76</v>
      </c>
      <c r="C6437" s="3" t="s">
        <v>1387</v>
      </c>
      <c r="AZ6437" s="3">
        <v>0</v>
      </c>
      <c r="BA6437" s="3">
        <v>0</v>
      </c>
      <c r="BB6437" s="3">
        <v>0</v>
      </c>
      <c r="BC6437" s="3">
        <v>0</v>
      </c>
      <c r="BD6437" s="3">
        <v>0</v>
      </c>
      <c r="BE6437" s="3">
        <v>0</v>
      </c>
      <c r="BF6437" s="3">
        <v>0</v>
      </c>
      <c r="BG6437" s="3">
        <v>0</v>
      </c>
      <c r="BH6437" s="3">
        <v>0</v>
      </c>
      <c r="BI6437" s="3">
        <v>0</v>
      </c>
      <c r="BJ6437" s="3">
        <v>0</v>
      </c>
      <c r="BK6437" s="3">
        <v>0</v>
      </c>
      <c r="BL6437" s="3">
        <v>0</v>
      </c>
      <c r="BM6437" s="3">
        <v>0</v>
      </c>
      <c r="BN6437" s="3">
        <v>0</v>
      </c>
    </row>
    <row r="6438" spans="1:66" x14ac:dyDescent="0.3">
      <c r="A6438" s="3" t="s">
        <v>1565</v>
      </c>
      <c r="B6438" s="3" t="s">
        <v>76</v>
      </c>
      <c r="C6438" s="3" t="s">
        <v>1570</v>
      </c>
      <c r="BH6438" s="3">
        <v>0.4</v>
      </c>
      <c r="BI6438" s="3">
        <v>0.6</v>
      </c>
      <c r="BJ6438" s="3">
        <v>1.2</v>
      </c>
      <c r="BK6438" s="3">
        <v>1.8</v>
      </c>
      <c r="BL6438" s="3">
        <v>2.6</v>
      </c>
      <c r="BM6438" s="3">
        <v>3.9</v>
      </c>
      <c r="BN6438" s="3">
        <v>6.1</v>
      </c>
    </row>
    <row r="6439" spans="1:66" x14ac:dyDescent="0.3">
      <c r="A6439" s="3" t="s">
        <v>1565</v>
      </c>
      <c r="B6439" s="3" t="s">
        <v>76</v>
      </c>
      <c r="C6439" s="3" t="s">
        <v>1638</v>
      </c>
      <c r="BJ6439" s="3">
        <v>1</v>
      </c>
      <c r="BK6439" s="3">
        <v>3</v>
      </c>
      <c r="BL6439" s="3">
        <v>5</v>
      </c>
      <c r="BM6439" s="3">
        <v>6</v>
      </c>
      <c r="BN6439" s="3">
        <v>11</v>
      </c>
    </row>
    <row r="6440" spans="1:66" x14ac:dyDescent="0.3">
      <c r="A6440" s="3" t="s">
        <v>1565</v>
      </c>
      <c r="B6440" s="3" t="s">
        <v>76</v>
      </c>
      <c r="C6440" s="3" t="s">
        <v>771</v>
      </c>
      <c r="BB6440" s="3">
        <v>0</v>
      </c>
      <c r="BC6440" s="3">
        <v>0</v>
      </c>
      <c r="BD6440" s="3">
        <v>0</v>
      </c>
      <c r="BE6440" s="3">
        <v>0</v>
      </c>
      <c r="BF6440" s="3">
        <v>0</v>
      </c>
      <c r="BG6440" s="3">
        <v>0</v>
      </c>
      <c r="BH6440" s="3">
        <v>0</v>
      </c>
      <c r="BI6440" s="3">
        <v>0</v>
      </c>
      <c r="BJ6440" s="3">
        <v>0</v>
      </c>
      <c r="BK6440" s="3">
        <v>0</v>
      </c>
      <c r="BL6440" s="3">
        <v>0</v>
      </c>
      <c r="BM6440" s="3">
        <v>0</v>
      </c>
      <c r="BN6440" s="3">
        <v>0</v>
      </c>
    </row>
    <row r="6441" spans="1:66" x14ac:dyDescent="0.3">
      <c r="A6441" s="3" t="s">
        <v>1565</v>
      </c>
      <c r="B6441" s="3" t="s">
        <v>76</v>
      </c>
      <c r="C6441" s="3" t="s">
        <v>773</v>
      </c>
      <c r="BB6441" s="3">
        <v>0</v>
      </c>
      <c r="BC6441" s="3">
        <v>0</v>
      </c>
      <c r="BD6441" s="3">
        <v>0</v>
      </c>
      <c r="BE6441" s="3">
        <v>0</v>
      </c>
      <c r="BF6441" s="3">
        <v>0</v>
      </c>
      <c r="BG6441" s="3">
        <v>0</v>
      </c>
      <c r="BH6441" s="3">
        <v>0</v>
      </c>
      <c r="BI6441" s="3">
        <v>0</v>
      </c>
      <c r="BJ6441" s="3">
        <v>0</v>
      </c>
      <c r="BK6441" s="3">
        <v>0</v>
      </c>
      <c r="BL6441" s="3">
        <v>0</v>
      </c>
      <c r="BM6441" s="3">
        <v>0</v>
      </c>
      <c r="BN6441" s="3">
        <v>0</v>
      </c>
    </row>
    <row r="6442" spans="1:66" x14ac:dyDescent="0.3">
      <c r="A6442" s="3" t="s">
        <v>1565</v>
      </c>
      <c r="B6442" s="3" t="s">
        <v>76</v>
      </c>
      <c r="C6442" s="3" t="s">
        <v>155</v>
      </c>
      <c r="D6442" s="3">
        <v>2</v>
      </c>
      <c r="E6442" s="3">
        <v>0</v>
      </c>
      <c r="F6442" s="3">
        <v>0</v>
      </c>
      <c r="G6442" s="3">
        <v>0</v>
      </c>
      <c r="H6442" s="3">
        <v>0</v>
      </c>
      <c r="I6442" s="3">
        <v>0</v>
      </c>
      <c r="J6442" s="3">
        <v>0</v>
      </c>
      <c r="K6442" s="3">
        <v>0</v>
      </c>
      <c r="L6442" s="3">
        <v>0</v>
      </c>
      <c r="M6442" s="3">
        <v>0</v>
      </c>
      <c r="N6442" s="3">
        <v>0</v>
      </c>
      <c r="O6442" s="3">
        <v>0</v>
      </c>
      <c r="P6442" s="3">
        <v>0</v>
      </c>
      <c r="Q6442" s="3">
        <v>0</v>
      </c>
      <c r="R6442" s="3">
        <v>0</v>
      </c>
      <c r="S6442" s="3">
        <v>0</v>
      </c>
      <c r="T6442" s="3">
        <v>0</v>
      </c>
      <c r="U6442" s="3">
        <v>0</v>
      </c>
      <c r="V6442" s="3">
        <v>0</v>
      </c>
      <c r="W6442" s="3">
        <v>0</v>
      </c>
      <c r="X6442" s="3">
        <v>0</v>
      </c>
      <c r="Y6442" s="3">
        <v>0</v>
      </c>
      <c r="Z6442" s="3">
        <v>0</v>
      </c>
      <c r="AA6442" s="3">
        <v>0</v>
      </c>
      <c r="AB6442" s="3">
        <v>0</v>
      </c>
      <c r="AC6442" s="3">
        <v>0</v>
      </c>
      <c r="AD6442" s="3">
        <v>0</v>
      </c>
      <c r="AE6442" s="3">
        <v>0</v>
      </c>
      <c r="AF6442" s="3">
        <v>0</v>
      </c>
      <c r="AG6442" s="3">
        <v>0</v>
      </c>
      <c r="AH6442" s="3">
        <v>0</v>
      </c>
      <c r="AI6442" s="3">
        <v>0</v>
      </c>
      <c r="AJ6442" s="3">
        <v>0</v>
      </c>
      <c r="AK6442" s="3">
        <v>0</v>
      </c>
      <c r="AL6442" s="3">
        <v>0</v>
      </c>
      <c r="AM6442" s="3">
        <v>0</v>
      </c>
      <c r="AN6442" s="3">
        <v>0</v>
      </c>
      <c r="AO6442" s="3">
        <v>0</v>
      </c>
      <c r="AP6442" s="3">
        <v>0</v>
      </c>
      <c r="AQ6442" s="3">
        <v>0</v>
      </c>
      <c r="AR6442" s="3">
        <v>0</v>
      </c>
      <c r="AS6442" s="3">
        <v>0</v>
      </c>
      <c r="AT6442" s="3">
        <v>0</v>
      </c>
      <c r="AU6442" s="3">
        <v>0</v>
      </c>
      <c r="AV6442" s="3">
        <v>0</v>
      </c>
      <c r="AW6442" s="3">
        <v>0</v>
      </c>
      <c r="AX6442" s="3">
        <v>0</v>
      </c>
      <c r="AY6442" s="3">
        <v>0</v>
      </c>
      <c r="AZ6442" s="3">
        <v>0</v>
      </c>
      <c r="BA6442" s="3">
        <v>0</v>
      </c>
      <c r="BB6442" s="3">
        <v>0</v>
      </c>
      <c r="BC6442" s="3">
        <v>0</v>
      </c>
      <c r="BD6442" s="3">
        <v>0</v>
      </c>
      <c r="BE6442" s="3">
        <v>0</v>
      </c>
      <c r="BF6442" s="3">
        <v>0</v>
      </c>
      <c r="BG6442" s="3">
        <v>0</v>
      </c>
      <c r="BH6442" s="3">
        <v>0</v>
      </c>
      <c r="BI6442" s="3">
        <v>0</v>
      </c>
      <c r="BJ6442" s="3">
        <v>0</v>
      </c>
      <c r="BK6442" s="3">
        <v>0</v>
      </c>
      <c r="BL6442" s="3">
        <v>0</v>
      </c>
      <c r="BM6442" s="3">
        <v>0</v>
      </c>
      <c r="BN6442" s="3">
        <v>0</v>
      </c>
    </row>
    <row r="6443" spans="1:66" x14ac:dyDescent="0.3">
      <c r="A6443" s="3" t="s">
        <v>1565</v>
      </c>
      <c r="B6443" s="3" t="s">
        <v>76</v>
      </c>
      <c r="C6443" s="3" t="s">
        <v>1538</v>
      </c>
      <c r="AZ6443" s="3">
        <v>76</v>
      </c>
      <c r="BA6443" s="3">
        <v>62.7</v>
      </c>
      <c r="BB6443" s="3">
        <v>65</v>
      </c>
      <c r="BC6443" s="3">
        <v>46.2</v>
      </c>
      <c r="BD6443" s="3">
        <v>27.3</v>
      </c>
      <c r="BE6443" s="3">
        <v>32</v>
      </c>
      <c r="BF6443" s="3">
        <v>28.6</v>
      </c>
      <c r="BG6443" s="3">
        <v>20.3</v>
      </c>
      <c r="BH6443" s="3">
        <v>9.1999999999999993</v>
      </c>
      <c r="BI6443" s="3">
        <v>6.4</v>
      </c>
      <c r="BJ6443" s="3">
        <v>14.6</v>
      </c>
      <c r="BK6443" s="3">
        <v>7.6</v>
      </c>
      <c r="BL6443" s="3">
        <v>2.8</v>
      </c>
      <c r="BM6443" s="3">
        <v>6.1</v>
      </c>
      <c r="BN6443" s="3">
        <v>6.5</v>
      </c>
    </row>
    <row r="6444" spans="1:66" x14ac:dyDescent="0.3">
      <c r="A6444" s="3" t="s">
        <v>1565</v>
      </c>
      <c r="B6444" s="3" t="s">
        <v>76</v>
      </c>
      <c r="C6444" s="3" t="s">
        <v>153</v>
      </c>
      <c r="D6444" s="3">
        <v>8</v>
      </c>
      <c r="E6444" s="3">
        <v>8</v>
      </c>
      <c r="F6444" s="3">
        <v>7</v>
      </c>
      <c r="G6444" s="3">
        <v>7</v>
      </c>
      <c r="H6444" s="3">
        <v>6</v>
      </c>
      <c r="I6444" s="3">
        <v>6</v>
      </c>
      <c r="J6444" s="3">
        <v>5</v>
      </c>
      <c r="K6444" s="3">
        <v>4</v>
      </c>
      <c r="L6444" s="3">
        <v>4</v>
      </c>
      <c r="M6444" s="3">
        <v>4</v>
      </c>
      <c r="N6444" s="3">
        <v>3</v>
      </c>
      <c r="O6444" s="3">
        <v>4</v>
      </c>
      <c r="P6444" s="3">
        <v>3</v>
      </c>
      <c r="Q6444" s="3">
        <v>4</v>
      </c>
      <c r="R6444" s="3">
        <v>3</v>
      </c>
      <c r="S6444" s="3">
        <v>3</v>
      </c>
      <c r="T6444" s="3">
        <v>3</v>
      </c>
      <c r="U6444" s="3">
        <v>3</v>
      </c>
      <c r="V6444" s="3">
        <v>2</v>
      </c>
      <c r="W6444" s="3">
        <v>2</v>
      </c>
      <c r="X6444" s="3">
        <v>2</v>
      </c>
      <c r="Y6444" s="3">
        <v>6</v>
      </c>
      <c r="Z6444" s="3">
        <v>9</v>
      </c>
      <c r="AA6444" s="3">
        <v>12</v>
      </c>
      <c r="AB6444" s="3">
        <v>10</v>
      </c>
      <c r="AC6444" s="3">
        <v>6</v>
      </c>
      <c r="AD6444" s="3">
        <v>9</v>
      </c>
      <c r="AE6444" s="3">
        <v>8</v>
      </c>
      <c r="AF6444" s="3">
        <v>9</v>
      </c>
      <c r="AG6444" s="3">
        <v>6</v>
      </c>
      <c r="AH6444" s="3">
        <v>10</v>
      </c>
      <c r="AI6444" s="3">
        <v>18</v>
      </c>
      <c r="AJ6444" s="3">
        <v>13</v>
      </c>
      <c r="AK6444" s="3">
        <v>8</v>
      </c>
      <c r="AL6444" s="3">
        <v>7</v>
      </c>
      <c r="AM6444" s="3">
        <v>7</v>
      </c>
      <c r="AN6444" s="3">
        <v>7</v>
      </c>
      <c r="AO6444" s="3">
        <v>5</v>
      </c>
      <c r="AP6444" s="3">
        <v>4</v>
      </c>
      <c r="AQ6444" s="3">
        <v>3</v>
      </c>
      <c r="AR6444" s="3">
        <v>4</v>
      </c>
      <c r="AS6444" s="3">
        <v>4</v>
      </c>
      <c r="AT6444" s="3">
        <v>4</v>
      </c>
      <c r="AU6444" s="3">
        <v>2</v>
      </c>
      <c r="AV6444" s="3">
        <v>2</v>
      </c>
      <c r="AW6444" s="3">
        <v>4</v>
      </c>
      <c r="AX6444" s="3">
        <v>4</v>
      </c>
      <c r="AY6444" s="3">
        <v>3</v>
      </c>
      <c r="AZ6444" s="3">
        <v>0</v>
      </c>
      <c r="BA6444" s="3">
        <v>0</v>
      </c>
      <c r="BB6444" s="3">
        <v>0</v>
      </c>
      <c r="BC6444" s="3">
        <v>0</v>
      </c>
      <c r="BD6444" s="3">
        <v>0</v>
      </c>
      <c r="BE6444" s="3">
        <v>0</v>
      </c>
      <c r="BF6444" s="3">
        <v>0</v>
      </c>
      <c r="BG6444" s="3">
        <v>0</v>
      </c>
      <c r="BH6444" s="3">
        <v>0</v>
      </c>
      <c r="BI6444" s="3">
        <v>0</v>
      </c>
      <c r="BJ6444" s="3">
        <v>0</v>
      </c>
      <c r="BK6444" s="3">
        <v>0</v>
      </c>
      <c r="BL6444" s="3">
        <v>0</v>
      </c>
      <c r="BM6444" s="3">
        <v>0</v>
      </c>
      <c r="BN6444" s="3">
        <v>0</v>
      </c>
    </row>
    <row r="6445" spans="1:66" x14ac:dyDescent="0.3">
      <c r="A6445" s="3" t="s">
        <v>1565</v>
      </c>
      <c r="B6445" s="3" t="s">
        <v>76</v>
      </c>
      <c r="C6445" s="3" t="s">
        <v>150</v>
      </c>
      <c r="D6445" s="3">
        <v>94</v>
      </c>
      <c r="E6445" s="3">
        <v>351</v>
      </c>
      <c r="F6445" s="3">
        <v>364</v>
      </c>
      <c r="G6445" s="3">
        <v>358</v>
      </c>
      <c r="H6445" s="3">
        <v>390</v>
      </c>
      <c r="I6445" s="3">
        <v>358</v>
      </c>
      <c r="J6445" s="3">
        <v>315</v>
      </c>
      <c r="K6445" s="3">
        <v>338</v>
      </c>
      <c r="L6445" s="3">
        <v>781</v>
      </c>
      <c r="M6445" s="3">
        <v>953</v>
      </c>
      <c r="N6445" s="3">
        <v>975</v>
      </c>
      <c r="O6445" s="3">
        <v>930</v>
      </c>
      <c r="P6445" s="3">
        <v>1118</v>
      </c>
      <c r="Q6445" s="3">
        <v>1045</v>
      </c>
      <c r="R6445" s="3">
        <v>931</v>
      </c>
      <c r="S6445" s="3">
        <v>972</v>
      </c>
      <c r="T6445" s="3">
        <v>751</v>
      </c>
      <c r="U6445" s="3">
        <v>959</v>
      </c>
      <c r="V6445" s="3">
        <v>779</v>
      </c>
      <c r="W6445" s="3">
        <v>1079</v>
      </c>
      <c r="X6445" s="3">
        <v>1080</v>
      </c>
      <c r="Y6445" s="3">
        <v>890</v>
      </c>
      <c r="Z6445" s="3">
        <v>959</v>
      </c>
      <c r="AA6445" s="3">
        <v>1019</v>
      </c>
      <c r="AB6445" s="3">
        <v>1198</v>
      </c>
      <c r="AC6445" s="3">
        <v>1433</v>
      </c>
      <c r="AD6445" s="3">
        <v>917</v>
      </c>
      <c r="AE6445" s="3">
        <v>1163</v>
      </c>
      <c r="AF6445" s="3">
        <v>1217</v>
      </c>
      <c r="AG6445" s="3">
        <v>1160</v>
      </c>
      <c r="AH6445" s="3">
        <v>1146</v>
      </c>
      <c r="AI6445" s="3">
        <v>1242</v>
      </c>
      <c r="AJ6445" s="3">
        <v>1251</v>
      </c>
      <c r="AK6445" s="3">
        <v>1339</v>
      </c>
      <c r="AL6445" s="3">
        <v>1279</v>
      </c>
      <c r="AM6445" s="3">
        <v>1346</v>
      </c>
      <c r="AN6445" s="3">
        <v>1369</v>
      </c>
      <c r="AO6445" s="3">
        <v>1699</v>
      </c>
      <c r="AP6445" s="3">
        <v>1465</v>
      </c>
      <c r="AQ6445" s="3">
        <v>1341</v>
      </c>
      <c r="AR6445" s="3">
        <v>1673</v>
      </c>
      <c r="AS6445" s="3">
        <v>1533</v>
      </c>
      <c r="AT6445" s="3">
        <v>1527</v>
      </c>
      <c r="AU6445" s="3">
        <v>1595</v>
      </c>
      <c r="AV6445" s="3">
        <v>1660</v>
      </c>
      <c r="AW6445" s="3">
        <v>1723</v>
      </c>
      <c r="AX6445" s="3">
        <v>1634</v>
      </c>
      <c r="AY6445" s="3">
        <v>1625</v>
      </c>
      <c r="AZ6445" s="3">
        <v>1481</v>
      </c>
      <c r="BA6445" s="3">
        <v>1208</v>
      </c>
      <c r="BB6445" s="3">
        <v>1247</v>
      </c>
      <c r="BC6445" s="3">
        <v>898</v>
      </c>
      <c r="BD6445" s="3">
        <v>520</v>
      </c>
      <c r="BE6445" s="3">
        <v>616</v>
      </c>
      <c r="BF6445" s="3">
        <v>544</v>
      </c>
      <c r="BG6445" s="3">
        <v>406</v>
      </c>
      <c r="BH6445" s="3">
        <v>194</v>
      </c>
      <c r="BI6445" s="3">
        <v>134</v>
      </c>
      <c r="BJ6445" s="3">
        <v>294</v>
      </c>
      <c r="BK6445" s="3">
        <v>159</v>
      </c>
      <c r="BL6445" s="3">
        <v>58</v>
      </c>
      <c r="BM6445" s="3">
        <v>123</v>
      </c>
      <c r="BN6445" s="3">
        <v>147</v>
      </c>
    </row>
    <row r="6446" spans="1:66" x14ac:dyDescent="0.3">
      <c r="A6446" s="3" t="s">
        <v>1565</v>
      </c>
      <c r="B6446" s="3" t="s">
        <v>76</v>
      </c>
      <c r="C6446" s="3" t="s">
        <v>1390</v>
      </c>
      <c r="AZ6446" s="3">
        <v>528</v>
      </c>
      <c r="BA6446" s="3">
        <v>528</v>
      </c>
      <c r="BB6446" s="3">
        <v>546</v>
      </c>
      <c r="BC6446" s="3">
        <v>546</v>
      </c>
      <c r="BD6446" s="3">
        <v>534</v>
      </c>
      <c r="BE6446" s="3">
        <v>534</v>
      </c>
      <c r="BF6446" s="3">
        <v>534</v>
      </c>
      <c r="BG6446" s="3">
        <v>534</v>
      </c>
      <c r="BH6446" s="3">
        <v>534</v>
      </c>
      <c r="BI6446" s="3">
        <v>534</v>
      </c>
      <c r="BJ6446" s="3">
        <v>534</v>
      </c>
      <c r="BK6446" s="3">
        <v>534</v>
      </c>
      <c r="BL6446" s="3">
        <v>534</v>
      </c>
      <c r="BM6446" s="3">
        <v>534</v>
      </c>
      <c r="BN6446" s="3">
        <v>534</v>
      </c>
    </row>
    <row r="6447" spans="1:66" x14ac:dyDescent="0.3">
      <c r="A6447" s="3" t="s">
        <v>1565</v>
      </c>
      <c r="B6447" s="3" t="s">
        <v>76</v>
      </c>
      <c r="C6447" s="3" t="s">
        <v>147</v>
      </c>
      <c r="D6447" s="3">
        <v>100</v>
      </c>
      <c r="E6447" s="3">
        <v>102</v>
      </c>
      <c r="F6447" s="3">
        <v>92</v>
      </c>
      <c r="G6447" s="3">
        <v>62</v>
      </c>
      <c r="H6447" s="3">
        <v>38</v>
      </c>
      <c r="I6447" s="3">
        <v>36</v>
      </c>
      <c r="J6447" s="3">
        <v>34</v>
      </c>
      <c r="K6447" s="3">
        <v>27</v>
      </c>
      <c r="L6447" s="3">
        <v>24</v>
      </c>
      <c r="M6447" s="3">
        <v>23</v>
      </c>
      <c r="N6447" s="3">
        <v>9</v>
      </c>
      <c r="O6447" s="3">
        <v>11</v>
      </c>
      <c r="P6447" s="3">
        <v>5</v>
      </c>
      <c r="Q6447" s="3">
        <v>5</v>
      </c>
      <c r="R6447" s="3">
        <v>10</v>
      </c>
      <c r="S6447" s="3">
        <v>6</v>
      </c>
      <c r="T6447" s="3">
        <v>1</v>
      </c>
      <c r="U6447" s="3">
        <v>32</v>
      </c>
      <c r="V6447" s="3">
        <v>2</v>
      </c>
      <c r="W6447" s="3">
        <v>2</v>
      </c>
      <c r="X6447" s="3">
        <v>10</v>
      </c>
      <c r="Y6447" s="3">
        <v>3</v>
      </c>
      <c r="Z6447" s="3">
        <v>58</v>
      </c>
      <c r="AA6447" s="3">
        <v>58</v>
      </c>
      <c r="AB6447" s="3">
        <v>53</v>
      </c>
      <c r="AC6447" s="3">
        <v>40</v>
      </c>
      <c r="AD6447" s="3">
        <v>4</v>
      </c>
      <c r="AE6447" s="3">
        <v>3</v>
      </c>
      <c r="AF6447" s="3">
        <v>1</v>
      </c>
      <c r="AG6447" s="3">
        <v>15</v>
      </c>
      <c r="AH6447" s="3">
        <v>28</v>
      </c>
      <c r="AI6447" s="3">
        <v>51</v>
      </c>
      <c r="AJ6447" s="3">
        <v>44</v>
      </c>
      <c r="AK6447" s="3">
        <v>79</v>
      </c>
      <c r="AL6447" s="3">
        <v>0</v>
      </c>
      <c r="AM6447" s="3">
        <v>1</v>
      </c>
      <c r="AN6447" s="3">
        <v>0</v>
      </c>
      <c r="AO6447" s="3">
        <v>0</v>
      </c>
      <c r="AP6447" s="3">
        <v>0</v>
      </c>
      <c r="AQ6447" s="3">
        <v>0</v>
      </c>
      <c r="AR6447" s="3">
        <v>0</v>
      </c>
      <c r="AS6447" s="3">
        <v>0</v>
      </c>
      <c r="AT6447" s="3">
        <v>0</v>
      </c>
      <c r="AU6447" s="3">
        <v>0</v>
      </c>
      <c r="AV6447" s="3">
        <v>0</v>
      </c>
      <c r="AW6447" s="3">
        <v>0</v>
      </c>
      <c r="AX6447" s="3">
        <v>0</v>
      </c>
      <c r="AY6447" s="3">
        <v>0</v>
      </c>
      <c r="AZ6447" s="3">
        <v>0</v>
      </c>
      <c r="BA6447" s="3">
        <v>0</v>
      </c>
      <c r="BB6447" s="3">
        <v>0</v>
      </c>
      <c r="BC6447" s="3">
        <v>0</v>
      </c>
      <c r="BD6447" s="3">
        <v>0</v>
      </c>
      <c r="BE6447" s="3">
        <v>0</v>
      </c>
      <c r="BF6447" s="3">
        <v>0</v>
      </c>
      <c r="BG6447" s="3">
        <v>0</v>
      </c>
      <c r="BH6447" s="3">
        <v>0</v>
      </c>
      <c r="BI6447" s="3">
        <v>0</v>
      </c>
      <c r="BJ6447" s="3">
        <v>0</v>
      </c>
      <c r="BK6447" s="3">
        <v>0</v>
      </c>
      <c r="BL6447" s="3">
        <v>0</v>
      </c>
      <c r="BM6447" s="3">
        <v>0</v>
      </c>
      <c r="BN6447" s="3">
        <v>0</v>
      </c>
    </row>
    <row r="6448" spans="1:66" x14ac:dyDescent="0.3">
      <c r="A6448" s="3" t="s">
        <v>1565</v>
      </c>
      <c r="B6448" s="3" t="s">
        <v>76</v>
      </c>
      <c r="C6448" s="3" t="s">
        <v>144</v>
      </c>
      <c r="D6448" s="3">
        <v>0</v>
      </c>
      <c r="E6448" s="3">
        <v>0</v>
      </c>
      <c r="F6448" s="3">
        <v>0</v>
      </c>
      <c r="G6448" s="3">
        <v>0</v>
      </c>
      <c r="H6448" s="3">
        <v>0</v>
      </c>
      <c r="I6448" s="3">
        <v>0</v>
      </c>
      <c r="J6448" s="3">
        <v>0</v>
      </c>
      <c r="K6448" s="3">
        <v>0</v>
      </c>
      <c r="L6448" s="3">
        <v>0</v>
      </c>
      <c r="M6448" s="3">
        <v>0</v>
      </c>
      <c r="N6448" s="3">
        <v>0</v>
      </c>
      <c r="O6448" s="3">
        <v>0</v>
      </c>
      <c r="P6448" s="3">
        <v>0</v>
      </c>
      <c r="Q6448" s="3">
        <v>0</v>
      </c>
      <c r="R6448" s="3">
        <v>0</v>
      </c>
      <c r="S6448" s="3">
        <v>0</v>
      </c>
      <c r="T6448" s="3">
        <v>0</v>
      </c>
      <c r="U6448" s="3">
        <v>0</v>
      </c>
      <c r="V6448" s="3">
        <v>0</v>
      </c>
      <c r="W6448" s="3">
        <v>0</v>
      </c>
      <c r="X6448" s="3">
        <v>0</v>
      </c>
      <c r="Y6448" s="3">
        <v>0</v>
      </c>
      <c r="Z6448" s="3">
        <v>0</v>
      </c>
      <c r="AA6448" s="3">
        <v>0</v>
      </c>
      <c r="AB6448" s="3">
        <v>0</v>
      </c>
      <c r="AC6448" s="3">
        <v>0</v>
      </c>
      <c r="AD6448" s="3">
        <v>0</v>
      </c>
      <c r="AE6448" s="3">
        <v>0</v>
      </c>
      <c r="AF6448" s="3">
        <v>0</v>
      </c>
      <c r="AG6448" s="3">
        <v>0</v>
      </c>
      <c r="AH6448" s="3">
        <v>0</v>
      </c>
      <c r="AI6448" s="3">
        <v>0</v>
      </c>
      <c r="AJ6448" s="3">
        <v>0</v>
      </c>
      <c r="AK6448" s="3">
        <v>0</v>
      </c>
      <c r="AL6448" s="3">
        <v>0</v>
      </c>
      <c r="AM6448" s="3">
        <v>0</v>
      </c>
      <c r="AN6448" s="3">
        <v>0</v>
      </c>
      <c r="AO6448" s="3">
        <v>0</v>
      </c>
      <c r="AP6448" s="3">
        <v>0</v>
      </c>
      <c r="AQ6448" s="3">
        <v>0</v>
      </c>
      <c r="AR6448" s="3">
        <v>0</v>
      </c>
      <c r="AS6448" s="3">
        <v>0</v>
      </c>
      <c r="AT6448" s="3">
        <v>0</v>
      </c>
      <c r="AU6448" s="3">
        <v>0</v>
      </c>
      <c r="AV6448" s="3">
        <v>0</v>
      </c>
      <c r="AW6448" s="3">
        <v>0</v>
      </c>
      <c r="AX6448" s="3">
        <v>0</v>
      </c>
      <c r="AY6448" s="3">
        <v>0</v>
      </c>
      <c r="AZ6448" s="3">
        <v>0</v>
      </c>
      <c r="BA6448" s="3">
        <v>0</v>
      </c>
      <c r="BB6448" s="3">
        <v>0</v>
      </c>
      <c r="BC6448" s="3">
        <v>0</v>
      </c>
      <c r="BD6448" s="3">
        <v>0</v>
      </c>
      <c r="BE6448" s="3">
        <v>0</v>
      </c>
      <c r="BF6448" s="3">
        <v>0</v>
      </c>
      <c r="BG6448" s="3">
        <v>0</v>
      </c>
      <c r="BH6448" s="3">
        <v>0</v>
      </c>
      <c r="BI6448" s="3">
        <v>0</v>
      </c>
      <c r="BJ6448" s="3">
        <v>0</v>
      </c>
      <c r="BK6448" s="3">
        <v>0</v>
      </c>
      <c r="BL6448" s="3">
        <v>0</v>
      </c>
      <c r="BM6448" s="3">
        <v>0</v>
      </c>
      <c r="BN6448" s="3">
        <v>0</v>
      </c>
    </row>
    <row r="6449" spans="1:66" x14ac:dyDescent="0.3">
      <c r="A6449" s="3" t="s">
        <v>1565</v>
      </c>
      <c r="B6449" s="3" t="s">
        <v>76</v>
      </c>
      <c r="C6449" s="3" t="s">
        <v>128</v>
      </c>
      <c r="D6449" s="3">
        <v>100</v>
      </c>
      <c r="E6449" s="3">
        <v>102</v>
      </c>
      <c r="F6449" s="3">
        <v>92</v>
      </c>
      <c r="G6449" s="3">
        <v>62</v>
      </c>
      <c r="H6449" s="3">
        <v>38</v>
      </c>
      <c r="I6449" s="3">
        <v>36</v>
      </c>
      <c r="J6449" s="3">
        <v>34</v>
      </c>
      <c r="K6449" s="3">
        <v>27</v>
      </c>
      <c r="L6449" s="3">
        <v>24</v>
      </c>
      <c r="M6449" s="3">
        <v>23</v>
      </c>
      <c r="N6449" s="3">
        <v>9</v>
      </c>
      <c r="O6449" s="3">
        <v>11</v>
      </c>
      <c r="P6449" s="3">
        <v>5</v>
      </c>
      <c r="Q6449" s="3">
        <v>5</v>
      </c>
      <c r="R6449" s="3">
        <v>10</v>
      </c>
      <c r="S6449" s="3">
        <v>6</v>
      </c>
      <c r="T6449" s="3">
        <v>1</v>
      </c>
      <c r="U6449" s="3">
        <v>32</v>
      </c>
      <c r="V6449" s="3">
        <v>2</v>
      </c>
      <c r="W6449" s="3">
        <v>2</v>
      </c>
      <c r="X6449" s="3">
        <v>10</v>
      </c>
      <c r="Y6449" s="3">
        <v>3</v>
      </c>
      <c r="Z6449" s="3">
        <v>58</v>
      </c>
      <c r="AA6449" s="3">
        <v>58</v>
      </c>
      <c r="AB6449" s="3">
        <v>53</v>
      </c>
      <c r="AC6449" s="3">
        <v>40</v>
      </c>
      <c r="AD6449" s="3">
        <v>4</v>
      </c>
      <c r="AE6449" s="3">
        <v>3</v>
      </c>
      <c r="AF6449" s="3">
        <v>1</v>
      </c>
      <c r="AG6449" s="3">
        <v>15</v>
      </c>
      <c r="AH6449" s="3">
        <v>28</v>
      </c>
      <c r="AI6449" s="3">
        <v>51</v>
      </c>
      <c r="AJ6449" s="3">
        <v>44</v>
      </c>
      <c r="AK6449" s="3">
        <v>79</v>
      </c>
      <c r="AL6449" s="3">
        <v>0</v>
      </c>
      <c r="AM6449" s="3">
        <v>1</v>
      </c>
      <c r="AN6449" s="3">
        <v>0</v>
      </c>
      <c r="AO6449" s="3">
        <v>0</v>
      </c>
      <c r="AP6449" s="3">
        <v>0</v>
      </c>
      <c r="AQ6449" s="3">
        <v>0</v>
      </c>
      <c r="AR6449" s="3">
        <v>0</v>
      </c>
      <c r="AS6449" s="3">
        <v>0</v>
      </c>
      <c r="AT6449" s="3">
        <v>0</v>
      </c>
      <c r="AU6449" s="3">
        <v>0</v>
      </c>
      <c r="AV6449" s="3">
        <v>0</v>
      </c>
      <c r="AW6449" s="3">
        <v>0</v>
      </c>
      <c r="AX6449" s="3">
        <v>0</v>
      </c>
      <c r="AY6449" s="3">
        <v>0</v>
      </c>
      <c r="AZ6449" s="3">
        <v>0</v>
      </c>
      <c r="BA6449" s="3">
        <v>0</v>
      </c>
      <c r="BB6449" s="3">
        <v>0</v>
      </c>
      <c r="BC6449" s="3">
        <v>0</v>
      </c>
      <c r="BD6449" s="3">
        <v>0</v>
      </c>
      <c r="BE6449" s="3">
        <v>0</v>
      </c>
      <c r="BF6449" s="3">
        <v>0</v>
      </c>
      <c r="BG6449" s="3">
        <v>0</v>
      </c>
      <c r="BH6449" s="3">
        <v>0</v>
      </c>
      <c r="BI6449" s="3">
        <v>0</v>
      </c>
      <c r="BJ6449" s="3">
        <v>0</v>
      </c>
      <c r="BK6449" s="3">
        <v>0</v>
      </c>
      <c r="BL6449" s="3">
        <v>0</v>
      </c>
      <c r="BM6449" s="3">
        <v>0</v>
      </c>
      <c r="BN6449" s="3">
        <v>0</v>
      </c>
    </row>
    <row r="6450" spans="1:66" x14ac:dyDescent="0.3">
      <c r="A6450" s="3" t="s">
        <v>1565</v>
      </c>
      <c r="B6450" s="3" t="s">
        <v>76</v>
      </c>
      <c r="C6450" s="3" t="s">
        <v>126</v>
      </c>
      <c r="D6450" s="3">
        <v>12</v>
      </c>
      <c r="E6450" s="3">
        <v>11</v>
      </c>
      <c r="F6450" s="3">
        <v>10</v>
      </c>
      <c r="G6450" s="3">
        <v>9</v>
      </c>
      <c r="H6450" s="3">
        <v>9</v>
      </c>
      <c r="I6450" s="3">
        <v>7</v>
      </c>
      <c r="J6450" s="3">
        <v>6</v>
      </c>
      <c r="K6450" s="3">
        <v>6</v>
      </c>
      <c r="L6450" s="3">
        <v>5</v>
      </c>
      <c r="M6450" s="3">
        <v>5</v>
      </c>
      <c r="N6450" s="3">
        <v>4</v>
      </c>
      <c r="O6450" s="3">
        <v>4</v>
      </c>
      <c r="P6450" s="3">
        <v>2</v>
      </c>
      <c r="Q6450" s="3">
        <v>2</v>
      </c>
      <c r="R6450" s="3">
        <v>2</v>
      </c>
      <c r="S6450" s="3">
        <v>1</v>
      </c>
      <c r="T6450" s="3">
        <v>1</v>
      </c>
      <c r="U6450" s="3">
        <v>1</v>
      </c>
      <c r="V6450" s="3">
        <v>1</v>
      </c>
      <c r="W6450" s="3">
        <v>0</v>
      </c>
      <c r="X6450" s="3">
        <v>1</v>
      </c>
      <c r="Y6450" s="3">
        <v>1</v>
      </c>
      <c r="Z6450" s="3">
        <v>2</v>
      </c>
      <c r="AA6450" s="3">
        <v>2</v>
      </c>
      <c r="AB6450" s="3">
        <v>2</v>
      </c>
      <c r="AC6450" s="3">
        <v>2</v>
      </c>
      <c r="AD6450" s="3">
        <v>3</v>
      </c>
      <c r="AE6450" s="3">
        <v>2</v>
      </c>
      <c r="AF6450" s="3">
        <v>2</v>
      </c>
      <c r="AG6450" s="3">
        <v>2</v>
      </c>
      <c r="AH6450" s="3">
        <v>2</v>
      </c>
      <c r="AI6450" s="3">
        <v>4</v>
      </c>
      <c r="AJ6450" s="3">
        <v>3</v>
      </c>
      <c r="AK6450" s="3">
        <v>2</v>
      </c>
      <c r="AL6450" s="3">
        <v>1</v>
      </c>
      <c r="AM6450" s="3">
        <v>1</v>
      </c>
      <c r="AN6450" s="3">
        <v>1</v>
      </c>
      <c r="AO6450" s="3">
        <v>1</v>
      </c>
      <c r="AP6450" s="3">
        <v>0</v>
      </c>
      <c r="AQ6450" s="3">
        <v>0</v>
      </c>
      <c r="AR6450" s="3">
        <v>0</v>
      </c>
      <c r="AS6450" s="3">
        <v>0</v>
      </c>
      <c r="AT6450" s="3">
        <v>0</v>
      </c>
      <c r="AU6450" s="3">
        <v>0</v>
      </c>
      <c r="AV6450" s="3">
        <v>0</v>
      </c>
      <c r="AW6450" s="3">
        <v>0</v>
      </c>
      <c r="AX6450" s="3">
        <v>0</v>
      </c>
      <c r="AY6450" s="3">
        <v>0</v>
      </c>
      <c r="AZ6450" s="3">
        <v>0</v>
      </c>
      <c r="BA6450" s="3">
        <v>0</v>
      </c>
      <c r="BB6450" s="3">
        <v>0</v>
      </c>
      <c r="BC6450" s="3">
        <v>0</v>
      </c>
      <c r="BD6450" s="3">
        <v>0</v>
      </c>
      <c r="BE6450" s="3">
        <v>0</v>
      </c>
      <c r="BF6450" s="3">
        <v>0</v>
      </c>
      <c r="BG6450" s="3">
        <v>0</v>
      </c>
      <c r="BH6450" s="3">
        <v>0</v>
      </c>
      <c r="BI6450" s="3">
        <v>0</v>
      </c>
      <c r="BJ6450" s="3">
        <v>0</v>
      </c>
      <c r="BK6450" s="3">
        <v>0</v>
      </c>
      <c r="BL6450" s="3">
        <v>0</v>
      </c>
      <c r="BM6450" s="3">
        <v>0</v>
      </c>
      <c r="BN6450" s="3">
        <v>0</v>
      </c>
    </row>
    <row r="6451" spans="1:66" x14ac:dyDescent="0.3">
      <c r="A6451" s="3" t="s">
        <v>1565</v>
      </c>
      <c r="B6451" s="3" t="s">
        <v>76</v>
      </c>
      <c r="C6451" s="3" t="s">
        <v>124</v>
      </c>
      <c r="D6451" s="3">
        <v>216</v>
      </c>
      <c r="E6451" s="3">
        <v>472</v>
      </c>
      <c r="F6451" s="3">
        <v>473</v>
      </c>
      <c r="G6451" s="3">
        <v>436</v>
      </c>
      <c r="H6451" s="3">
        <v>442</v>
      </c>
      <c r="I6451" s="3">
        <v>407</v>
      </c>
      <c r="J6451" s="3">
        <v>360</v>
      </c>
      <c r="K6451" s="3">
        <v>375</v>
      </c>
      <c r="L6451" s="3">
        <v>814</v>
      </c>
      <c r="M6451" s="3">
        <v>984</v>
      </c>
      <c r="N6451" s="3">
        <v>992</v>
      </c>
      <c r="O6451" s="3">
        <v>949</v>
      </c>
      <c r="P6451" s="3">
        <v>1129</v>
      </c>
      <c r="Q6451" s="3">
        <v>1055</v>
      </c>
      <c r="R6451" s="3">
        <v>946</v>
      </c>
      <c r="S6451" s="3">
        <v>982</v>
      </c>
      <c r="T6451" s="3">
        <v>756</v>
      </c>
      <c r="U6451" s="3">
        <v>994</v>
      </c>
      <c r="V6451" s="3">
        <v>784</v>
      </c>
      <c r="W6451" s="3">
        <v>1083</v>
      </c>
      <c r="X6451" s="3">
        <v>1093</v>
      </c>
      <c r="Y6451" s="3">
        <v>900</v>
      </c>
      <c r="Z6451" s="3">
        <v>1028</v>
      </c>
      <c r="AA6451" s="3">
        <v>1091</v>
      </c>
      <c r="AB6451" s="3">
        <v>1263</v>
      </c>
      <c r="AC6451" s="3">
        <v>1481</v>
      </c>
      <c r="AD6451" s="3">
        <v>933</v>
      </c>
      <c r="AE6451" s="3">
        <v>1176</v>
      </c>
      <c r="AF6451" s="3">
        <v>1229</v>
      </c>
      <c r="AG6451" s="3">
        <v>1183</v>
      </c>
      <c r="AH6451" s="3">
        <v>1186</v>
      </c>
      <c r="AI6451" s="3">
        <v>1315</v>
      </c>
      <c r="AJ6451" s="3">
        <v>1311</v>
      </c>
      <c r="AK6451" s="3">
        <v>1428</v>
      </c>
      <c r="AL6451" s="3">
        <v>1287</v>
      </c>
      <c r="AM6451" s="3">
        <v>1355</v>
      </c>
      <c r="AN6451" s="3">
        <v>1377</v>
      </c>
      <c r="AO6451" s="3">
        <v>1705</v>
      </c>
      <c r="AP6451" s="3">
        <v>1469</v>
      </c>
      <c r="AQ6451" s="3">
        <v>1344</v>
      </c>
      <c r="AR6451" s="3">
        <v>1677</v>
      </c>
      <c r="AS6451" s="3">
        <v>1537</v>
      </c>
      <c r="AT6451" s="3">
        <v>1531</v>
      </c>
      <c r="AU6451" s="3">
        <v>1597</v>
      </c>
      <c r="AV6451" s="3">
        <v>1662</v>
      </c>
      <c r="AW6451" s="3">
        <v>1727</v>
      </c>
      <c r="AX6451" s="3">
        <v>1638</v>
      </c>
      <c r="AY6451" s="3">
        <v>1629</v>
      </c>
      <c r="AZ6451" s="3">
        <v>1481</v>
      </c>
      <c r="BA6451" s="3">
        <v>1208</v>
      </c>
      <c r="BB6451" s="3">
        <v>1247</v>
      </c>
      <c r="BC6451" s="3">
        <v>898</v>
      </c>
      <c r="BD6451" s="3">
        <v>520</v>
      </c>
      <c r="BE6451" s="3">
        <v>616</v>
      </c>
      <c r="BF6451" s="3">
        <v>544</v>
      </c>
      <c r="BG6451" s="3">
        <v>406</v>
      </c>
      <c r="BH6451" s="3">
        <v>194</v>
      </c>
      <c r="BI6451" s="3">
        <v>134</v>
      </c>
      <c r="BJ6451" s="3">
        <v>294</v>
      </c>
      <c r="BK6451" s="3">
        <v>159</v>
      </c>
      <c r="BL6451" s="3">
        <v>58</v>
      </c>
      <c r="BM6451" s="3">
        <v>123</v>
      </c>
      <c r="BN6451" s="3">
        <v>147</v>
      </c>
    </row>
    <row r="6452" spans="1:66" x14ac:dyDescent="0.3">
      <c r="A6452" s="3" t="s">
        <v>1565</v>
      </c>
      <c r="B6452" s="3" t="s">
        <v>76</v>
      </c>
      <c r="C6452" s="3" t="s">
        <v>393</v>
      </c>
      <c r="D6452" s="3">
        <v>123</v>
      </c>
      <c r="E6452" s="3">
        <v>121</v>
      </c>
      <c r="F6452" s="3">
        <v>109</v>
      </c>
      <c r="G6452" s="3">
        <v>77</v>
      </c>
      <c r="H6452" s="3">
        <v>52</v>
      </c>
      <c r="I6452" s="3">
        <v>49</v>
      </c>
      <c r="J6452" s="3">
        <v>45</v>
      </c>
      <c r="K6452" s="3">
        <v>37</v>
      </c>
      <c r="L6452" s="3">
        <v>33</v>
      </c>
      <c r="M6452" s="3">
        <v>31</v>
      </c>
      <c r="N6452" s="3">
        <v>17</v>
      </c>
      <c r="O6452" s="3">
        <v>19</v>
      </c>
      <c r="P6452" s="3">
        <v>11</v>
      </c>
      <c r="Q6452" s="3">
        <v>11</v>
      </c>
      <c r="R6452" s="3">
        <v>15</v>
      </c>
      <c r="S6452" s="3">
        <v>10</v>
      </c>
      <c r="T6452" s="3">
        <v>5</v>
      </c>
      <c r="U6452" s="3">
        <v>35</v>
      </c>
      <c r="V6452" s="3">
        <v>5</v>
      </c>
      <c r="W6452" s="3">
        <v>4</v>
      </c>
      <c r="X6452" s="3">
        <v>13</v>
      </c>
      <c r="Y6452" s="3">
        <v>10</v>
      </c>
      <c r="Z6452" s="3">
        <v>69</v>
      </c>
      <c r="AA6452" s="3">
        <v>72</v>
      </c>
      <c r="AB6452" s="3">
        <v>65</v>
      </c>
      <c r="AC6452" s="3">
        <v>48</v>
      </c>
      <c r="AD6452" s="3">
        <v>16</v>
      </c>
      <c r="AE6452" s="3">
        <v>13</v>
      </c>
      <c r="AF6452" s="3">
        <v>12</v>
      </c>
      <c r="AG6452" s="3">
        <v>23</v>
      </c>
      <c r="AH6452" s="3">
        <v>40</v>
      </c>
      <c r="AI6452" s="3">
        <v>73</v>
      </c>
      <c r="AJ6452" s="3">
        <v>60</v>
      </c>
      <c r="AK6452" s="3">
        <v>89</v>
      </c>
      <c r="AL6452" s="3">
        <v>8</v>
      </c>
      <c r="AM6452" s="3">
        <v>9</v>
      </c>
      <c r="AN6452" s="3">
        <v>8</v>
      </c>
      <c r="AO6452" s="3">
        <v>6</v>
      </c>
      <c r="AP6452" s="3">
        <v>4</v>
      </c>
      <c r="AQ6452" s="3">
        <v>3</v>
      </c>
      <c r="AR6452" s="3">
        <v>4</v>
      </c>
      <c r="AS6452" s="3">
        <v>4</v>
      </c>
      <c r="AT6452" s="3">
        <v>4</v>
      </c>
      <c r="AU6452" s="3">
        <v>2</v>
      </c>
      <c r="AV6452" s="3">
        <v>2</v>
      </c>
      <c r="AW6452" s="3">
        <v>4</v>
      </c>
      <c r="AX6452" s="3">
        <v>4</v>
      </c>
      <c r="AY6452" s="3">
        <v>3</v>
      </c>
      <c r="AZ6452" s="3">
        <v>0</v>
      </c>
      <c r="BA6452" s="3">
        <v>0</v>
      </c>
      <c r="BB6452" s="3">
        <v>0</v>
      </c>
      <c r="BC6452" s="3">
        <v>0</v>
      </c>
      <c r="BD6452" s="3">
        <v>0</v>
      </c>
      <c r="BE6452" s="3">
        <v>0</v>
      </c>
      <c r="BF6452" s="3">
        <v>0</v>
      </c>
      <c r="BG6452" s="3">
        <v>0</v>
      </c>
      <c r="BH6452" s="3">
        <v>0</v>
      </c>
      <c r="BI6452" s="3">
        <v>0</v>
      </c>
      <c r="BJ6452" s="3">
        <v>0</v>
      </c>
      <c r="BK6452" s="3">
        <v>0</v>
      </c>
      <c r="BL6452" s="3">
        <v>0</v>
      </c>
      <c r="BM6452" s="3">
        <v>0</v>
      </c>
      <c r="BN6452" s="3">
        <v>0</v>
      </c>
    </row>
    <row r="6453" spans="1:66" x14ac:dyDescent="0.3">
      <c r="A6453" s="3" t="s">
        <v>1565</v>
      </c>
      <c r="B6453" s="3" t="s">
        <v>76</v>
      </c>
      <c r="C6453" s="3" t="s">
        <v>122</v>
      </c>
      <c r="D6453" s="3">
        <v>0</v>
      </c>
      <c r="E6453" s="3">
        <v>0</v>
      </c>
      <c r="F6453" s="3">
        <v>0</v>
      </c>
      <c r="G6453" s="3">
        <v>0</v>
      </c>
      <c r="H6453" s="3">
        <v>0</v>
      </c>
      <c r="I6453" s="3">
        <v>0</v>
      </c>
      <c r="J6453" s="3">
        <v>0</v>
      </c>
      <c r="K6453" s="3">
        <v>0</v>
      </c>
      <c r="L6453" s="3">
        <v>0</v>
      </c>
      <c r="M6453" s="3">
        <v>0</v>
      </c>
      <c r="N6453" s="3">
        <v>0</v>
      </c>
      <c r="O6453" s="3">
        <v>0</v>
      </c>
      <c r="P6453" s="3">
        <v>0</v>
      </c>
      <c r="Q6453" s="3">
        <v>0</v>
      </c>
      <c r="R6453" s="3">
        <v>0</v>
      </c>
      <c r="S6453" s="3">
        <v>0</v>
      </c>
      <c r="T6453" s="3">
        <v>0</v>
      </c>
      <c r="U6453" s="3">
        <v>0</v>
      </c>
      <c r="V6453" s="3">
        <v>0</v>
      </c>
      <c r="W6453" s="3">
        <v>0</v>
      </c>
      <c r="X6453" s="3">
        <v>0</v>
      </c>
      <c r="Y6453" s="3">
        <v>0</v>
      </c>
      <c r="Z6453" s="3">
        <v>0</v>
      </c>
      <c r="AA6453" s="3">
        <v>0</v>
      </c>
      <c r="AB6453" s="3">
        <v>0</v>
      </c>
      <c r="AC6453" s="3">
        <v>0</v>
      </c>
      <c r="AD6453" s="3">
        <v>0</v>
      </c>
      <c r="AE6453" s="3">
        <v>0</v>
      </c>
      <c r="AF6453" s="3">
        <v>0</v>
      </c>
      <c r="AG6453" s="3">
        <v>0</v>
      </c>
      <c r="AH6453" s="3">
        <v>0</v>
      </c>
      <c r="AI6453" s="3">
        <v>0</v>
      </c>
      <c r="AJ6453" s="3">
        <v>0</v>
      </c>
      <c r="AK6453" s="3">
        <v>0</v>
      </c>
      <c r="AL6453" s="3">
        <v>0</v>
      </c>
      <c r="AM6453" s="3">
        <v>0</v>
      </c>
      <c r="AN6453" s="3">
        <v>0</v>
      </c>
      <c r="AO6453" s="3">
        <v>0</v>
      </c>
      <c r="AP6453" s="3">
        <v>0</v>
      </c>
      <c r="AQ6453" s="3">
        <v>0</v>
      </c>
      <c r="AR6453" s="3">
        <v>0</v>
      </c>
      <c r="AS6453" s="3">
        <v>0</v>
      </c>
      <c r="AT6453" s="3">
        <v>0</v>
      </c>
      <c r="AU6453" s="3">
        <v>0</v>
      </c>
      <c r="AV6453" s="3">
        <v>0</v>
      </c>
      <c r="AW6453" s="3">
        <v>0</v>
      </c>
      <c r="AX6453" s="3">
        <v>0</v>
      </c>
      <c r="AY6453" s="3">
        <v>0</v>
      </c>
      <c r="AZ6453" s="3">
        <v>0</v>
      </c>
      <c r="BA6453" s="3">
        <v>0</v>
      </c>
      <c r="BB6453" s="3">
        <v>0</v>
      </c>
      <c r="BC6453" s="3">
        <v>0</v>
      </c>
      <c r="BD6453" s="3">
        <v>0</v>
      </c>
      <c r="BE6453" s="3">
        <v>0</v>
      </c>
      <c r="BF6453" s="3">
        <v>0</v>
      </c>
      <c r="BG6453" s="3">
        <v>0</v>
      </c>
      <c r="BH6453" s="3">
        <v>0</v>
      </c>
      <c r="BI6453" s="3">
        <v>0</v>
      </c>
      <c r="BJ6453" s="3">
        <v>0</v>
      </c>
      <c r="BK6453" s="3">
        <v>0</v>
      </c>
      <c r="BL6453" s="3">
        <v>0</v>
      </c>
      <c r="BM6453" s="3">
        <v>0</v>
      </c>
      <c r="BN6453" s="3">
        <v>0</v>
      </c>
    </row>
    <row r="6454" spans="1:66" x14ac:dyDescent="0.3">
      <c r="A6454" s="3" t="s">
        <v>1565</v>
      </c>
      <c r="B6454" s="3" t="s">
        <v>76</v>
      </c>
      <c r="C6454" s="3" t="s">
        <v>1540</v>
      </c>
      <c r="AZ6454" s="3">
        <v>67.599999999999994</v>
      </c>
      <c r="BA6454" s="3">
        <v>50.9</v>
      </c>
      <c r="BB6454" s="3">
        <v>49</v>
      </c>
      <c r="BC6454" s="3">
        <v>62.2</v>
      </c>
      <c r="BD6454" s="3">
        <v>65.7</v>
      </c>
      <c r="BE6454" s="3">
        <v>38.6</v>
      </c>
      <c r="BF6454" s="3">
        <v>42.5</v>
      </c>
      <c r="BG6454" s="3">
        <v>56.1</v>
      </c>
      <c r="BH6454" s="3">
        <v>43</v>
      </c>
      <c r="BI6454" s="3">
        <v>33.1</v>
      </c>
      <c r="BJ6454" s="3">
        <v>27.1</v>
      </c>
      <c r="BK6454" s="3">
        <v>32.200000000000003</v>
      </c>
      <c r="BL6454" s="3">
        <v>33.200000000000003</v>
      </c>
      <c r="BM6454" s="3">
        <v>40.799999999999997</v>
      </c>
      <c r="BN6454" s="3">
        <v>43.8</v>
      </c>
    </row>
    <row r="6455" spans="1:66" x14ac:dyDescent="0.3">
      <c r="A6455" s="3" t="s">
        <v>1565</v>
      </c>
      <c r="B6455" s="3" t="s">
        <v>76</v>
      </c>
      <c r="C6455" s="3" t="s">
        <v>120</v>
      </c>
      <c r="D6455" s="3">
        <v>209</v>
      </c>
      <c r="E6455" s="3">
        <v>221</v>
      </c>
      <c r="F6455" s="3">
        <v>215</v>
      </c>
      <c r="G6455" s="3">
        <v>177</v>
      </c>
      <c r="H6455" s="3">
        <v>269</v>
      </c>
      <c r="I6455" s="3">
        <v>178</v>
      </c>
      <c r="J6455" s="3">
        <v>336</v>
      </c>
      <c r="K6455" s="3">
        <v>377</v>
      </c>
      <c r="L6455" s="3">
        <v>242</v>
      </c>
      <c r="M6455" s="3">
        <v>275</v>
      </c>
      <c r="N6455" s="3">
        <v>319</v>
      </c>
      <c r="O6455" s="3">
        <v>281</v>
      </c>
      <c r="P6455" s="3">
        <v>296</v>
      </c>
      <c r="Q6455" s="3">
        <v>436</v>
      </c>
      <c r="R6455" s="3">
        <v>486</v>
      </c>
      <c r="S6455" s="3">
        <v>418</v>
      </c>
      <c r="T6455" s="3">
        <v>508</v>
      </c>
      <c r="U6455" s="3">
        <v>530</v>
      </c>
      <c r="V6455" s="3">
        <v>597</v>
      </c>
      <c r="W6455" s="3">
        <v>681</v>
      </c>
      <c r="X6455" s="3">
        <v>687</v>
      </c>
      <c r="Y6455" s="3">
        <v>705</v>
      </c>
      <c r="Z6455" s="3">
        <v>755</v>
      </c>
      <c r="AA6455" s="3">
        <v>798</v>
      </c>
      <c r="AB6455" s="3">
        <v>929</v>
      </c>
      <c r="AC6455" s="3">
        <v>1061</v>
      </c>
      <c r="AD6455" s="3">
        <v>1254</v>
      </c>
      <c r="AE6455" s="3">
        <v>1390</v>
      </c>
      <c r="AF6455" s="3">
        <v>1412</v>
      </c>
      <c r="AG6455" s="3">
        <v>1422</v>
      </c>
      <c r="AH6455" s="3">
        <v>1232</v>
      </c>
      <c r="AI6455" s="3">
        <v>1157</v>
      </c>
      <c r="AJ6455" s="3">
        <v>1240</v>
      </c>
      <c r="AK6455" s="3">
        <v>1269</v>
      </c>
      <c r="AL6455" s="3">
        <v>1306</v>
      </c>
      <c r="AM6455" s="3">
        <v>1473</v>
      </c>
      <c r="AN6455" s="3">
        <v>1424</v>
      </c>
      <c r="AO6455" s="3">
        <v>1494</v>
      </c>
      <c r="AP6455" s="3">
        <v>2376</v>
      </c>
      <c r="AQ6455" s="3">
        <v>2365</v>
      </c>
      <c r="AR6455" s="3">
        <v>2313</v>
      </c>
      <c r="AS6455" s="3">
        <v>2399</v>
      </c>
      <c r="AT6455" s="3">
        <v>3870</v>
      </c>
      <c r="AU6455" s="3">
        <v>2471</v>
      </c>
      <c r="AV6455" s="3">
        <v>2797</v>
      </c>
      <c r="AW6455" s="3">
        <v>2534</v>
      </c>
      <c r="AX6455" s="3">
        <v>2597</v>
      </c>
      <c r="AY6455" s="3">
        <v>2471</v>
      </c>
      <c r="AZ6455" s="3">
        <v>2417</v>
      </c>
      <c r="BA6455" s="3">
        <v>2390</v>
      </c>
      <c r="BB6455" s="3">
        <v>2350</v>
      </c>
      <c r="BC6455" s="3">
        <v>2335</v>
      </c>
      <c r="BD6455" s="3">
        <v>2241</v>
      </c>
      <c r="BE6455" s="3">
        <v>2236</v>
      </c>
      <c r="BF6455" s="3">
        <v>2373</v>
      </c>
      <c r="BG6455" s="3">
        <v>2420</v>
      </c>
      <c r="BH6455" s="3">
        <v>2305</v>
      </c>
      <c r="BI6455" s="3">
        <v>2341</v>
      </c>
      <c r="BJ6455" s="3">
        <v>2466</v>
      </c>
      <c r="BK6455" s="3">
        <v>2421</v>
      </c>
      <c r="BL6455" s="3">
        <v>2462</v>
      </c>
      <c r="BM6455" s="3">
        <v>2815</v>
      </c>
      <c r="BN6455" s="3">
        <v>2845</v>
      </c>
    </row>
    <row r="6456" spans="1:66" x14ac:dyDescent="0.3">
      <c r="A6456" s="3" t="s">
        <v>1565</v>
      </c>
      <c r="B6456" s="3" t="s">
        <v>76</v>
      </c>
      <c r="C6456" s="3" t="s">
        <v>13</v>
      </c>
      <c r="D6456" s="3">
        <v>376</v>
      </c>
      <c r="E6456" s="3">
        <v>463</v>
      </c>
      <c r="F6456" s="3">
        <v>495</v>
      </c>
      <c r="G6456" s="3">
        <v>538</v>
      </c>
      <c r="H6456" s="3">
        <v>481</v>
      </c>
      <c r="I6456" s="3">
        <v>491</v>
      </c>
      <c r="J6456" s="3">
        <v>490</v>
      </c>
      <c r="K6456" s="3">
        <v>550</v>
      </c>
      <c r="L6456" s="3">
        <v>600</v>
      </c>
      <c r="M6456" s="3">
        <v>628</v>
      </c>
      <c r="N6456" s="3">
        <v>628</v>
      </c>
      <c r="O6456" s="3">
        <v>663</v>
      </c>
      <c r="P6456" s="3">
        <v>689</v>
      </c>
      <c r="Q6456" s="3">
        <v>690</v>
      </c>
      <c r="R6456" s="3">
        <v>633</v>
      </c>
      <c r="S6456" s="3">
        <v>593</v>
      </c>
      <c r="T6456" s="3">
        <v>733</v>
      </c>
      <c r="U6456" s="3">
        <v>688</v>
      </c>
      <c r="V6456" s="3">
        <v>695</v>
      </c>
      <c r="W6456" s="3">
        <v>448</v>
      </c>
      <c r="X6456" s="3">
        <v>1044</v>
      </c>
      <c r="Y6456" s="3">
        <v>533</v>
      </c>
      <c r="Z6456" s="3">
        <v>591</v>
      </c>
      <c r="AA6456" s="3">
        <v>404</v>
      </c>
      <c r="AB6456" s="3">
        <v>476</v>
      </c>
      <c r="AC6456" s="3">
        <v>615</v>
      </c>
      <c r="AD6456" s="3">
        <v>1000</v>
      </c>
      <c r="AE6456" s="3">
        <v>1914</v>
      </c>
      <c r="AF6456" s="3">
        <v>1320</v>
      </c>
      <c r="AG6456" s="3">
        <v>1319</v>
      </c>
      <c r="AH6456" s="3">
        <v>1415</v>
      </c>
      <c r="AI6456" s="3">
        <v>1320</v>
      </c>
      <c r="AJ6456" s="3">
        <v>1313</v>
      </c>
      <c r="AK6456" s="3">
        <v>1198</v>
      </c>
      <c r="AL6456" s="3">
        <v>1423</v>
      </c>
      <c r="AM6456" s="3">
        <v>1129</v>
      </c>
      <c r="AN6456" s="3">
        <v>1320</v>
      </c>
      <c r="AO6456" s="3">
        <v>1325</v>
      </c>
      <c r="AP6456" s="3">
        <v>1235</v>
      </c>
      <c r="AQ6456" s="3">
        <v>1435</v>
      </c>
      <c r="AR6456" s="3">
        <v>1903</v>
      </c>
      <c r="AS6456" s="3">
        <v>1746</v>
      </c>
      <c r="AT6456" s="3">
        <v>1547</v>
      </c>
      <c r="AU6456" s="3">
        <v>2008</v>
      </c>
      <c r="AV6456" s="3">
        <v>1835</v>
      </c>
      <c r="AW6456" s="3">
        <v>1538</v>
      </c>
      <c r="AX6456" s="3">
        <v>1134</v>
      </c>
      <c r="AY6456" s="3">
        <v>1112</v>
      </c>
      <c r="AZ6456" s="3">
        <v>961</v>
      </c>
      <c r="BA6456" s="3">
        <v>1044</v>
      </c>
      <c r="BB6456" s="3">
        <v>981</v>
      </c>
      <c r="BC6456" s="3">
        <v>1081</v>
      </c>
      <c r="BD6456" s="3">
        <v>779</v>
      </c>
      <c r="BE6456" s="3">
        <v>753</v>
      </c>
      <c r="BF6456" s="3">
        <v>973</v>
      </c>
      <c r="BG6456" s="3">
        <v>914</v>
      </c>
      <c r="BH6456" s="3">
        <v>825</v>
      </c>
      <c r="BI6456" s="3">
        <v>795</v>
      </c>
      <c r="BJ6456" s="3">
        <v>865</v>
      </c>
      <c r="BK6456" s="3">
        <v>893</v>
      </c>
      <c r="BL6456" s="3">
        <v>817</v>
      </c>
      <c r="BM6456" s="3">
        <v>837</v>
      </c>
      <c r="BN6456" s="3">
        <v>819</v>
      </c>
    </row>
    <row r="6457" spans="1:66" x14ac:dyDescent="0.3">
      <c r="A6457" s="3" t="s">
        <v>1565</v>
      </c>
      <c r="B6457" s="3" t="s">
        <v>76</v>
      </c>
      <c r="C6457" s="3" t="s">
        <v>676</v>
      </c>
      <c r="D6457" s="3">
        <v>102</v>
      </c>
      <c r="E6457" s="3">
        <v>76</v>
      </c>
      <c r="F6457" s="3">
        <v>73</v>
      </c>
      <c r="G6457" s="3">
        <v>72</v>
      </c>
      <c r="H6457" s="3">
        <v>73</v>
      </c>
      <c r="I6457" s="3">
        <v>98</v>
      </c>
      <c r="J6457" s="3">
        <v>111</v>
      </c>
      <c r="K6457" s="3">
        <v>134</v>
      </c>
      <c r="L6457" s="3">
        <v>123</v>
      </c>
      <c r="M6457" s="3">
        <v>142</v>
      </c>
      <c r="N6457" s="3">
        <v>184</v>
      </c>
      <c r="O6457" s="3">
        <v>195</v>
      </c>
      <c r="P6457" s="3">
        <v>192</v>
      </c>
      <c r="Q6457" s="3">
        <v>88</v>
      </c>
      <c r="R6457" s="3">
        <v>57</v>
      </c>
      <c r="S6457" s="3">
        <v>14</v>
      </c>
      <c r="T6457" s="3">
        <v>11</v>
      </c>
      <c r="U6457" s="3">
        <v>4</v>
      </c>
      <c r="V6457" s="3">
        <v>3</v>
      </c>
      <c r="W6457" s="3">
        <v>4</v>
      </c>
      <c r="X6457" s="3">
        <v>12</v>
      </c>
      <c r="Y6457" s="3">
        <v>16</v>
      </c>
      <c r="Z6457" s="3">
        <v>15</v>
      </c>
      <c r="AA6457" s="3">
        <v>20</v>
      </c>
      <c r="AB6457" s="3">
        <v>29</v>
      </c>
      <c r="AC6457" s="3">
        <v>31</v>
      </c>
      <c r="AD6457" s="3">
        <v>35</v>
      </c>
      <c r="AE6457" s="3">
        <v>28</v>
      </c>
      <c r="AF6457" s="3">
        <v>62</v>
      </c>
      <c r="AG6457" s="3">
        <v>61</v>
      </c>
      <c r="AH6457" s="3">
        <v>39</v>
      </c>
      <c r="AI6457" s="3">
        <v>39</v>
      </c>
      <c r="AJ6457" s="3">
        <v>38</v>
      </c>
      <c r="AK6457" s="3">
        <v>49</v>
      </c>
      <c r="AL6457" s="3">
        <v>56</v>
      </c>
      <c r="AM6457" s="3">
        <v>51</v>
      </c>
      <c r="AN6457" s="3">
        <v>28</v>
      </c>
      <c r="AO6457" s="3">
        <v>37</v>
      </c>
      <c r="AP6457" s="3">
        <v>32</v>
      </c>
      <c r="AQ6457" s="3">
        <v>36</v>
      </c>
      <c r="AR6457" s="3">
        <v>30</v>
      </c>
      <c r="AS6457" s="3">
        <v>38</v>
      </c>
      <c r="AT6457" s="3">
        <v>57</v>
      </c>
      <c r="AU6457" s="3">
        <v>66</v>
      </c>
      <c r="AV6457" s="3">
        <v>172</v>
      </c>
      <c r="AW6457" s="3">
        <v>135</v>
      </c>
      <c r="AX6457" s="3">
        <v>256</v>
      </c>
      <c r="AY6457" s="3">
        <v>84</v>
      </c>
      <c r="AZ6457" s="3">
        <v>25</v>
      </c>
      <c r="BA6457" s="3">
        <v>23</v>
      </c>
      <c r="BB6457" s="3">
        <v>27</v>
      </c>
      <c r="BC6457" s="3">
        <v>13</v>
      </c>
      <c r="BD6457" s="3">
        <v>9</v>
      </c>
      <c r="BE6457" s="3">
        <v>52</v>
      </c>
      <c r="BF6457" s="3">
        <v>235</v>
      </c>
      <c r="BG6457" s="3">
        <v>79</v>
      </c>
      <c r="BH6457" s="3">
        <v>11</v>
      </c>
      <c r="BI6457" s="3">
        <v>99</v>
      </c>
      <c r="BJ6457" s="3">
        <v>89</v>
      </c>
      <c r="BK6457" s="3">
        <v>12</v>
      </c>
      <c r="BL6457" s="3">
        <v>36</v>
      </c>
      <c r="BM6457" s="3">
        <v>59</v>
      </c>
      <c r="BN6457" s="3">
        <v>435</v>
      </c>
    </row>
    <row r="6458" spans="1:66" x14ac:dyDescent="0.3">
      <c r="A6458" s="3" t="s">
        <v>1565</v>
      </c>
      <c r="B6458" s="3" t="s">
        <v>76</v>
      </c>
      <c r="C6458" s="3" t="s">
        <v>11</v>
      </c>
      <c r="D6458" s="3">
        <v>280</v>
      </c>
      <c r="E6458" s="3">
        <v>367</v>
      </c>
      <c r="F6458" s="3">
        <v>374</v>
      </c>
      <c r="G6458" s="3">
        <v>408</v>
      </c>
      <c r="H6458" s="3">
        <v>375</v>
      </c>
      <c r="I6458" s="3">
        <v>421</v>
      </c>
      <c r="J6458" s="3">
        <v>420</v>
      </c>
      <c r="K6458" s="3">
        <v>474</v>
      </c>
      <c r="L6458" s="3">
        <v>493</v>
      </c>
      <c r="M6458" s="3">
        <v>521</v>
      </c>
      <c r="N6458" s="3">
        <v>511</v>
      </c>
      <c r="O6458" s="3">
        <v>575</v>
      </c>
      <c r="P6458" s="3">
        <v>584</v>
      </c>
      <c r="Q6458" s="3">
        <v>560</v>
      </c>
      <c r="R6458" s="3">
        <v>486</v>
      </c>
      <c r="S6458" s="3">
        <v>460</v>
      </c>
      <c r="T6458" s="3">
        <v>528</v>
      </c>
      <c r="U6458" s="3">
        <v>507</v>
      </c>
      <c r="V6458" s="3">
        <v>492</v>
      </c>
      <c r="W6458" s="3">
        <v>410</v>
      </c>
      <c r="X6458" s="3">
        <v>558</v>
      </c>
      <c r="Y6458" s="3">
        <v>571</v>
      </c>
      <c r="Z6458" s="3">
        <v>489</v>
      </c>
      <c r="AA6458" s="3">
        <v>270</v>
      </c>
      <c r="AB6458" s="3">
        <v>318</v>
      </c>
      <c r="AC6458" s="3">
        <v>428</v>
      </c>
      <c r="AD6458" s="3">
        <v>380</v>
      </c>
      <c r="AE6458" s="3">
        <v>610</v>
      </c>
      <c r="AF6458" s="3">
        <v>569</v>
      </c>
      <c r="AG6458" s="3">
        <v>599</v>
      </c>
      <c r="AH6458" s="3">
        <v>517</v>
      </c>
      <c r="AI6458" s="3">
        <v>517</v>
      </c>
      <c r="AJ6458" s="3">
        <v>582</v>
      </c>
      <c r="AK6458" s="3">
        <v>451</v>
      </c>
      <c r="AL6458" s="3">
        <v>406</v>
      </c>
      <c r="AM6458" s="3">
        <v>433</v>
      </c>
      <c r="AN6458" s="3">
        <v>393</v>
      </c>
      <c r="AO6458" s="3">
        <v>311</v>
      </c>
      <c r="AP6458" s="3">
        <v>374</v>
      </c>
      <c r="AQ6458" s="3">
        <v>469</v>
      </c>
      <c r="AR6458" s="3">
        <v>580</v>
      </c>
      <c r="AS6458" s="3">
        <v>635</v>
      </c>
      <c r="AT6458" s="3">
        <v>619</v>
      </c>
      <c r="AU6458" s="3">
        <v>746</v>
      </c>
      <c r="AV6458" s="3">
        <v>775</v>
      </c>
      <c r="AW6458" s="3">
        <v>783</v>
      </c>
      <c r="AX6458" s="3">
        <v>613</v>
      </c>
      <c r="AY6458" s="3">
        <v>490</v>
      </c>
      <c r="AZ6458" s="3">
        <v>622</v>
      </c>
      <c r="BA6458" s="3">
        <v>581</v>
      </c>
      <c r="BB6458" s="3">
        <v>472</v>
      </c>
      <c r="BC6458" s="3">
        <v>428</v>
      </c>
      <c r="BD6458" s="3">
        <v>391</v>
      </c>
      <c r="BE6458" s="3">
        <v>484</v>
      </c>
      <c r="BF6458" s="3">
        <v>559</v>
      </c>
      <c r="BG6458" s="3">
        <v>396</v>
      </c>
      <c r="BH6458" s="3">
        <v>348</v>
      </c>
      <c r="BI6458" s="3">
        <v>314</v>
      </c>
      <c r="BJ6458" s="3">
        <v>358</v>
      </c>
      <c r="BK6458" s="3">
        <v>380</v>
      </c>
      <c r="BL6458" s="3">
        <v>388</v>
      </c>
      <c r="BM6458" s="3">
        <v>355</v>
      </c>
      <c r="BN6458" s="3">
        <v>359</v>
      </c>
    </row>
    <row r="6459" spans="1:66" x14ac:dyDescent="0.3">
      <c r="A6459" s="3" t="s">
        <v>1565</v>
      </c>
      <c r="B6459" s="3" t="s">
        <v>76</v>
      </c>
      <c r="C6459" s="3" t="s">
        <v>9</v>
      </c>
      <c r="D6459" s="3">
        <v>3622</v>
      </c>
      <c r="E6459" s="3">
        <v>4455</v>
      </c>
      <c r="F6459" s="3">
        <v>4762</v>
      </c>
      <c r="G6459" s="3">
        <v>5181</v>
      </c>
      <c r="H6459" s="3">
        <v>4633</v>
      </c>
      <c r="I6459" s="3">
        <v>4724</v>
      </c>
      <c r="J6459" s="3">
        <v>4714</v>
      </c>
      <c r="K6459" s="3">
        <v>5294</v>
      </c>
      <c r="L6459" s="3">
        <v>5769</v>
      </c>
      <c r="M6459" s="3">
        <v>6039</v>
      </c>
      <c r="N6459" s="3">
        <v>6039</v>
      </c>
      <c r="O6459" s="3">
        <v>6378</v>
      </c>
      <c r="P6459" s="3">
        <v>6631</v>
      </c>
      <c r="Q6459" s="3">
        <v>6643</v>
      </c>
      <c r="R6459" s="3">
        <v>6094</v>
      </c>
      <c r="S6459" s="3">
        <v>5709</v>
      </c>
      <c r="T6459" s="3">
        <v>7054</v>
      </c>
      <c r="U6459" s="3">
        <v>6620</v>
      </c>
      <c r="V6459" s="3">
        <v>6687</v>
      </c>
      <c r="W6459" s="3">
        <v>4314</v>
      </c>
      <c r="X6459" s="3">
        <v>3519</v>
      </c>
      <c r="Y6459" s="3">
        <v>3477</v>
      </c>
      <c r="Z6459" s="3">
        <v>3223</v>
      </c>
      <c r="AA6459" s="3">
        <v>3023</v>
      </c>
      <c r="AB6459" s="3">
        <v>3556</v>
      </c>
      <c r="AC6459" s="3">
        <v>3619</v>
      </c>
      <c r="AD6459" s="3">
        <v>3611</v>
      </c>
      <c r="AE6459" s="3">
        <v>4504</v>
      </c>
      <c r="AF6459" s="3">
        <v>4227</v>
      </c>
      <c r="AG6459" s="3">
        <v>4789</v>
      </c>
      <c r="AH6459" s="3">
        <v>4034</v>
      </c>
      <c r="AI6459" s="3">
        <v>4127</v>
      </c>
      <c r="AJ6459" s="3">
        <v>4282</v>
      </c>
      <c r="AK6459" s="3">
        <v>4068</v>
      </c>
      <c r="AL6459" s="3">
        <v>4243</v>
      </c>
      <c r="AM6459" s="3">
        <v>4448</v>
      </c>
      <c r="AN6459" s="3">
        <v>4643</v>
      </c>
      <c r="AO6459" s="3">
        <v>4635</v>
      </c>
      <c r="AP6459" s="3">
        <v>4319</v>
      </c>
      <c r="AQ6459" s="3">
        <v>4530</v>
      </c>
      <c r="AR6459" s="3">
        <v>4577</v>
      </c>
      <c r="AS6459" s="3">
        <v>4523</v>
      </c>
      <c r="AT6459" s="3">
        <v>4164</v>
      </c>
      <c r="AU6459" s="3">
        <v>5112</v>
      </c>
      <c r="AV6459" s="3">
        <v>5336</v>
      </c>
      <c r="AW6459" s="3">
        <v>4795</v>
      </c>
      <c r="AX6459" s="3">
        <v>4237</v>
      </c>
      <c r="AY6459" s="3">
        <v>4068</v>
      </c>
      <c r="AZ6459" s="3">
        <v>3954</v>
      </c>
      <c r="BA6459" s="3">
        <v>3391</v>
      </c>
      <c r="BB6459" s="3">
        <v>3035</v>
      </c>
      <c r="BC6459" s="3">
        <v>3280</v>
      </c>
      <c r="BD6459" s="3">
        <v>2410</v>
      </c>
      <c r="BE6459" s="3">
        <v>2992</v>
      </c>
      <c r="BF6459" s="3">
        <v>3478</v>
      </c>
      <c r="BG6459" s="3">
        <v>3653</v>
      </c>
      <c r="BH6459" s="3">
        <v>3506</v>
      </c>
      <c r="BI6459" s="3">
        <v>4123</v>
      </c>
      <c r="BJ6459" s="3">
        <v>4423</v>
      </c>
      <c r="BK6459" s="3">
        <v>4262</v>
      </c>
      <c r="BL6459" s="3">
        <v>4049</v>
      </c>
      <c r="BM6459" s="3">
        <v>3345</v>
      </c>
      <c r="BN6459" s="3">
        <v>3315</v>
      </c>
    </row>
    <row r="6460" spans="1:66" x14ac:dyDescent="0.3">
      <c r="A6460" s="3" t="s">
        <v>1565</v>
      </c>
      <c r="B6460" s="3" t="s">
        <v>76</v>
      </c>
      <c r="C6460" s="3" t="s">
        <v>7</v>
      </c>
      <c r="D6460" s="3">
        <v>4590</v>
      </c>
      <c r="E6460" s="3">
        <v>5582</v>
      </c>
      <c r="F6460" s="3">
        <v>5919</v>
      </c>
      <c r="G6460" s="3">
        <v>6377</v>
      </c>
      <c r="H6460" s="3">
        <v>5831</v>
      </c>
      <c r="I6460" s="3">
        <v>5912</v>
      </c>
      <c r="J6460" s="3">
        <v>6071</v>
      </c>
      <c r="K6460" s="3">
        <v>6829</v>
      </c>
      <c r="L6460" s="3">
        <v>7227</v>
      </c>
      <c r="M6460" s="3">
        <v>7605</v>
      </c>
      <c r="N6460" s="3">
        <v>7681</v>
      </c>
      <c r="O6460" s="3">
        <v>8093</v>
      </c>
      <c r="P6460" s="3">
        <v>8393</v>
      </c>
      <c r="Q6460" s="3">
        <v>8418</v>
      </c>
      <c r="R6460" s="3">
        <v>7756</v>
      </c>
      <c r="S6460" s="3">
        <v>7194</v>
      </c>
      <c r="T6460" s="3">
        <v>8833</v>
      </c>
      <c r="U6460" s="3">
        <v>8349</v>
      </c>
      <c r="V6460" s="3">
        <v>8474</v>
      </c>
      <c r="W6460" s="3">
        <v>5856</v>
      </c>
      <c r="X6460" s="3">
        <v>5820</v>
      </c>
      <c r="Y6460" s="3">
        <v>5301</v>
      </c>
      <c r="Z6460" s="3">
        <v>5072</v>
      </c>
      <c r="AA6460" s="3">
        <v>4516</v>
      </c>
      <c r="AB6460" s="3">
        <v>5308</v>
      </c>
      <c r="AC6460" s="3">
        <v>5754</v>
      </c>
      <c r="AD6460" s="3">
        <v>6280</v>
      </c>
      <c r="AE6460" s="3">
        <v>8445</v>
      </c>
      <c r="AF6460" s="3">
        <v>7590</v>
      </c>
      <c r="AG6460" s="3">
        <v>8191</v>
      </c>
      <c r="AH6460" s="3">
        <v>7236</v>
      </c>
      <c r="AI6460" s="3">
        <v>7159</v>
      </c>
      <c r="AJ6460" s="3">
        <v>7454</v>
      </c>
      <c r="AK6460" s="3">
        <v>7035</v>
      </c>
      <c r="AL6460" s="3">
        <v>7433</v>
      </c>
      <c r="AM6460" s="3">
        <v>7534</v>
      </c>
      <c r="AN6460" s="3">
        <v>7808</v>
      </c>
      <c r="AO6460" s="3">
        <v>7802</v>
      </c>
      <c r="AP6460" s="3">
        <v>8335</v>
      </c>
      <c r="AQ6460" s="3">
        <v>8835</v>
      </c>
      <c r="AR6460" s="3">
        <v>9403</v>
      </c>
      <c r="AS6460" s="3">
        <v>9340</v>
      </c>
      <c r="AT6460" s="3">
        <v>10257</v>
      </c>
      <c r="AU6460" s="3">
        <v>10404</v>
      </c>
      <c r="AV6460" s="3">
        <v>10914</v>
      </c>
      <c r="AW6460" s="3">
        <v>9785</v>
      </c>
      <c r="AX6460" s="3">
        <v>8837</v>
      </c>
      <c r="AY6460" s="3">
        <v>8226</v>
      </c>
      <c r="AZ6460" s="3">
        <v>7980</v>
      </c>
      <c r="BA6460" s="3">
        <v>7429</v>
      </c>
      <c r="BB6460" s="3">
        <v>6865</v>
      </c>
      <c r="BC6460" s="3">
        <v>7136</v>
      </c>
      <c r="BD6460" s="3">
        <v>5830</v>
      </c>
      <c r="BE6460" s="3">
        <v>6516</v>
      </c>
      <c r="BF6460" s="3">
        <v>7619</v>
      </c>
      <c r="BG6460" s="3">
        <v>7461</v>
      </c>
      <c r="BH6460" s="3">
        <v>6996</v>
      </c>
      <c r="BI6460" s="3">
        <v>7671</v>
      </c>
      <c r="BJ6460" s="3">
        <v>8201</v>
      </c>
      <c r="BK6460" s="3">
        <v>7968</v>
      </c>
      <c r="BL6460" s="3">
        <v>7752</v>
      </c>
      <c r="BM6460" s="3">
        <v>7411</v>
      </c>
      <c r="BN6460" s="3">
        <v>7773</v>
      </c>
    </row>
    <row r="6461" spans="1:66" x14ac:dyDescent="0.3">
      <c r="A6461" s="3" t="s">
        <v>1565</v>
      </c>
      <c r="B6461" s="3" t="s">
        <v>76</v>
      </c>
      <c r="C6461" s="3" t="s">
        <v>397</v>
      </c>
      <c r="D6461" s="3">
        <v>4488</v>
      </c>
      <c r="E6461" s="3">
        <v>5505</v>
      </c>
      <c r="F6461" s="3">
        <v>5846</v>
      </c>
      <c r="G6461" s="3">
        <v>6305</v>
      </c>
      <c r="H6461" s="3">
        <v>5759</v>
      </c>
      <c r="I6461" s="3">
        <v>5814</v>
      </c>
      <c r="J6461" s="3">
        <v>5960</v>
      </c>
      <c r="K6461" s="3">
        <v>6694</v>
      </c>
      <c r="L6461" s="3">
        <v>7104</v>
      </c>
      <c r="M6461" s="3">
        <v>7463</v>
      </c>
      <c r="N6461" s="3">
        <v>7497</v>
      </c>
      <c r="O6461" s="3">
        <v>7898</v>
      </c>
      <c r="P6461" s="3">
        <v>8201</v>
      </c>
      <c r="Q6461" s="3">
        <v>8331</v>
      </c>
      <c r="R6461" s="3">
        <v>7699</v>
      </c>
      <c r="S6461" s="3">
        <v>7180</v>
      </c>
      <c r="T6461" s="3">
        <v>8822</v>
      </c>
      <c r="U6461" s="3">
        <v>8345</v>
      </c>
      <c r="V6461" s="3">
        <v>8471</v>
      </c>
      <c r="W6461" s="3">
        <v>5852</v>
      </c>
      <c r="X6461" s="3">
        <v>5808</v>
      </c>
      <c r="Y6461" s="3">
        <v>5285</v>
      </c>
      <c r="Z6461" s="3">
        <v>5057</v>
      </c>
      <c r="AA6461" s="3">
        <v>4496</v>
      </c>
      <c r="AB6461" s="3">
        <v>5279</v>
      </c>
      <c r="AC6461" s="3">
        <v>5723</v>
      </c>
      <c r="AD6461" s="3">
        <v>6245</v>
      </c>
      <c r="AE6461" s="3">
        <v>8417</v>
      </c>
      <c r="AF6461" s="3">
        <v>7527</v>
      </c>
      <c r="AG6461" s="3">
        <v>8129</v>
      </c>
      <c r="AH6461" s="3">
        <v>7197</v>
      </c>
      <c r="AI6461" s="3">
        <v>7120</v>
      </c>
      <c r="AJ6461" s="3">
        <v>7417</v>
      </c>
      <c r="AK6461" s="3">
        <v>6987</v>
      </c>
      <c r="AL6461" s="3">
        <v>7378</v>
      </c>
      <c r="AM6461" s="3">
        <v>7483</v>
      </c>
      <c r="AN6461" s="3">
        <v>7780</v>
      </c>
      <c r="AO6461" s="3">
        <v>7765</v>
      </c>
      <c r="AP6461" s="3">
        <v>8303</v>
      </c>
      <c r="AQ6461" s="3">
        <v>8799</v>
      </c>
      <c r="AR6461" s="3">
        <v>9373</v>
      </c>
      <c r="AS6461" s="3">
        <v>9302</v>
      </c>
      <c r="AT6461" s="3">
        <v>10200</v>
      </c>
      <c r="AU6461" s="3">
        <v>10338</v>
      </c>
      <c r="AV6461" s="3">
        <v>10743</v>
      </c>
      <c r="AW6461" s="3">
        <v>9650</v>
      </c>
      <c r="AX6461" s="3">
        <v>8581</v>
      </c>
      <c r="AY6461" s="3">
        <v>8143</v>
      </c>
      <c r="AZ6461" s="3">
        <v>7955</v>
      </c>
      <c r="BA6461" s="3">
        <v>7406</v>
      </c>
      <c r="BB6461" s="3">
        <v>6838</v>
      </c>
      <c r="BC6461" s="3">
        <v>7123</v>
      </c>
      <c r="BD6461" s="3">
        <v>5821</v>
      </c>
      <c r="BE6461" s="3">
        <v>6464</v>
      </c>
      <c r="BF6461" s="3">
        <v>7384</v>
      </c>
      <c r="BG6461" s="3">
        <v>7382</v>
      </c>
      <c r="BH6461" s="3">
        <v>6984</v>
      </c>
      <c r="BI6461" s="3">
        <v>7572</v>
      </c>
      <c r="BJ6461" s="3">
        <v>8112</v>
      </c>
      <c r="BK6461" s="3">
        <v>7956</v>
      </c>
      <c r="BL6461" s="3">
        <v>7716</v>
      </c>
      <c r="BM6461" s="3">
        <v>7352</v>
      </c>
      <c r="BN6461" s="3">
        <v>7337</v>
      </c>
    </row>
    <row r="6462" spans="1:66" x14ac:dyDescent="0.3">
      <c r="A6462" s="3" t="s">
        <v>1565</v>
      </c>
      <c r="B6462" s="3" t="s">
        <v>76</v>
      </c>
      <c r="C6462" s="3" t="s">
        <v>1361</v>
      </c>
      <c r="D6462" s="3">
        <v>102</v>
      </c>
      <c r="E6462" s="3">
        <v>76</v>
      </c>
      <c r="F6462" s="3">
        <v>73</v>
      </c>
      <c r="G6462" s="3">
        <v>72</v>
      </c>
      <c r="H6462" s="3">
        <v>73</v>
      </c>
      <c r="I6462" s="3">
        <v>98</v>
      </c>
      <c r="J6462" s="3">
        <v>111</v>
      </c>
      <c r="K6462" s="3">
        <v>134</v>
      </c>
      <c r="L6462" s="3">
        <v>123</v>
      </c>
      <c r="M6462" s="3">
        <v>142</v>
      </c>
      <c r="N6462" s="3">
        <v>184</v>
      </c>
      <c r="O6462" s="3">
        <v>195</v>
      </c>
      <c r="P6462" s="3">
        <v>227</v>
      </c>
      <c r="Q6462" s="3">
        <v>113</v>
      </c>
      <c r="R6462" s="3">
        <v>77</v>
      </c>
      <c r="S6462" s="3">
        <v>27</v>
      </c>
      <c r="T6462" s="3">
        <v>21</v>
      </c>
      <c r="U6462" s="3">
        <v>10</v>
      </c>
      <c r="V6462" s="3">
        <v>7</v>
      </c>
      <c r="W6462" s="3">
        <v>7</v>
      </c>
      <c r="X6462" s="3">
        <v>18</v>
      </c>
      <c r="Y6462" s="3">
        <v>19</v>
      </c>
      <c r="Z6462" s="3">
        <v>19</v>
      </c>
      <c r="AA6462" s="3">
        <v>20</v>
      </c>
      <c r="AB6462" s="3">
        <v>29</v>
      </c>
      <c r="AC6462" s="3">
        <v>31</v>
      </c>
      <c r="AD6462" s="3">
        <v>35</v>
      </c>
      <c r="AE6462" s="3">
        <v>28</v>
      </c>
      <c r="AF6462" s="3">
        <v>62</v>
      </c>
      <c r="AG6462" s="3">
        <v>61</v>
      </c>
      <c r="AH6462" s="3">
        <v>39</v>
      </c>
      <c r="AI6462" s="3">
        <v>39</v>
      </c>
      <c r="AJ6462" s="3">
        <v>38</v>
      </c>
      <c r="AK6462" s="3">
        <v>49</v>
      </c>
      <c r="AL6462" s="3">
        <v>56</v>
      </c>
      <c r="AM6462" s="3">
        <v>51</v>
      </c>
      <c r="AN6462" s="3">
        <v>28</v>
      </c>
      <c r="AO6462" s="3">
        <v>37</v>
      </c>
      <c r="AP6462" s="3">
        <v>32</v>
      </c>
      <c r="AQ6462" s="3">
        <v>36</v>
      </c>
      <c r="AR6462" s="3">
        <v>30</v>
      </c>
      <c r="AS6462" s="3">
        <v>38</v>
      </c>
      <c r="AT6462" s="3">
        <v>57</v>
      </c>
      <c r="AU6462" s="3">
        <v>66</v>
      </c>
      <c r="AV6462" s="3">
        <v>172</v>
      </c>
      <c r="AW6462" s="3">
        <v>135</v>
      </c>
      <c r="AX6462" s="3">
        <v>256</v>
      </c>
      <c r="AY6462" s="3">
        <v>84</v>
      </c>
      <c r="AZ6462" s="3">
        <v>25</v>
      </c>
      <c r="BA6462" s="3">
        <v>23</v>
      </c>
      <c r="BB6462" s="3">
        <v>27</v>
      </c>
      <c r="BC6462" s="3">
        <v>13</v>
      </c>
      <c r="BD6462" s="3">
        <v>9</v>
      </c>
      <c r="BE6462" s="3">
        <v>52</v>
      </c>
      <c r="BF6462" s="3">
        <v>235</v>
      </c>
      <c r="BG6462" s="3">
        <v>79</v>
      </c>
      <c r="BH6462" s="3">
        <v>11</v>
      </c>
      <c r="BI6462" s="3">
        <v>99</v>
      </c>
      <c r="BJ6462" s="3">
        <v>89</v>
      </c>
      <c r="BK6462" s="3">
        <v>12</v>
      </c>
      <c r="BL6462" s="3">
        <v>36</v>
      </c>
      <c r="BM6462" s="3">
        <v>59</v>
      </c>
      <c r="BN6462" s="3">
        <v>435</v>
      </c>
    </row>
    <row r="6463" spans="1:66" x14ac:dyDescent="0.3">
      <c r="A6463" s="3" t="s">
        <v>1565</v>
      </c>
      <c r="B6463" s="3" t="s">
        <v>76</v>
      </c>
      <c r="C6463" s="3" t="s">
        <v>1512</v>
      </c>
      <c r="D6463" s="3">
        <v>209</v>
      </c>
      <c r="E6463" s="3">
        <v>221</v>
      </c>
      <c r="F6463" s="3">
        <v>215</v>
      </c>
      <c r="G6463" s="3">
        <v>177</v>
      </c>
      <c r="H6463" s="3">
        <v>269</v>
      </c>
      <c r="I6463" s="3">
        <v>178</v>
      </c>
      <c r="J6463" s="3">
        <v>336</v>
      </c>
      <c r="K6463" s="3">
        <v>377</v>
      </c>
      <c r="L6463" s="3">
        <v>242</v>
      </c>
      <c r="M6463" s="3">
        <v>275</v>
      </c>
      <c r="N6463" s="3">
        <v>319</v>
      </c>
      <c r="O6463" s="3">
        <v>281</v>
      </c>
      <c r="P6463" s="3">
        <v>296</v>
      </c>
      <c r="Q6463" s="3">
        <v>436</v>
      </c>
      <c r="R6463" s="3">
        <v>486</v>
      </c>
      <c r="S6463" s="3">
        <v>418</v>
      </c>
      <c r="T6463" s="3">
        <v>508</v>
      </c>
      <c r="U6463" s="3">
        <v>530</v>
      </c>
      <c r="V6463" s="3">
        <v>597</v>
      </c>
      <c r="W6463" s="3">
        <v>681</v>
      </c>
      <c r="X6463" s="3">
        <v>687</v>
      </c>
      <c r="Y6463" s="3">
        <v>705</v>
      </c>
      <c r="Z6463" s="3">
        <v>755</v>
      </c>
      <c r="AA6463" s="3">
        <v>798</v>
      </c>
      <c r="AB6463" s="3">
        <v>929</v>
      </c>
      <c r="AC6463" s="3">
        <v>1061</v>
      </c>
      <c r="AD6463" s="3">
        <v>1254</v>
      </c>
      <c r="AE6463" s="3">
        <v>1390</v>
      </c>
      <c r="AF6463" s="3">
        <v>1412</v>
      </c>
      <c r="AG6463" s="3">
        <v>1422</v>
      </c>
      <c r="AH6463" s="3">
        <v>1232</v>
      </c>
      <c r="AI6463" s="3">
        <v>1157</v>
      </c>
      <c r="AJ6463" s="3">
        <v>1240</v>
      </c>
      <c r="AK6463" s="3">
        <v>1269</v>
      </c>
      <c r="AL6463" s="3">
        <v>1306</v>
      </c>
      <c r="AM6463" s="3">
        <v>1473</v>
      </c>
      <c r="AN6463" s="3">
        <v>1424</v>
      </c>
      <c r="AO6463" s="3">
        <v>1494</v>
      </c>
      <c r="AP6463" s="3">
        <v>2376</v>
      </c>
      <c r="AQ6463" s="3">
        <v>2365</v>
      </c>
      <c r="AR6463" s="3">
        <v>2313</v>
      </c>
      <c r="AS6463" s="3">
        <v>2399</v>
      </c>
      <c r="AT6463" s="3">
        <v>3870</v>
      </c>
      <c r="AU6463" s="3">
        <v>2471</v>
      </c>
      <c r="AV6463" s="3">
        <v>2797</v>
      </c>
      <c r="AW6463" s="3">
        <v>2534</v>
      </c>
      <c r="AX6463" s="3">
        <v>2597</v>
      </c>
      <c r="AY6463" s="3">
        <v>2471</v>
      </c>
      <c r="AZ6463" s="3">
        <v>2417</v>
      </c>
      <c r="BA6463" s="3">
        <v>2361</v>
      </c>
      <c r="BB6463" s="3">
        <v>2331</v>
      </c>
      <c r="BC6463" s="3">
        <v>2288</v>
      </c>
      <c r="BD6463" s="3">
        <v>2193</v>
      </c>
      <c r="BE6463" s="3">
        <v>2149</v>
      </c>
      <c r="BF6463" s="3">
        <v>2287</v>
      </c>
      <c r="BG6463" s="3">
        <v>2327</v>
      </c>
      <c r="BH6463" s="3">
        <v>2186</v>
      </c>
      <c r="BI6463" s="3">
        <v>2227</v>
      </c>
      <c r="BJ6463" s="3">
        <v>2360</v>
      </c>
      <c r="BK6463" s="3">
        <v>2323</v>
      </c>
      <c r="BL6463" s="3">
        <v>2353</v>
      </c>
      <c r="BM6463" s="3">
        <v>2761</v>
      </c>
      <c r="BN6463" s="3">
        <v>2792</v>
      </c>
    </row>
    <row r="6464" spans="1:66" x14ac:dyDescent="0.3">
      <c r="A6464" s="3" t="s">
        <v>1565</v>
      </c>
      <c r="B6464" s="3" t="s">
        <v>76</v>
      </c>
      <c r="C6464" s="3" t="s">
        <v>1514</v>
      </c>
      <c r="D6464" s="3">
        <v>4590</v>
      </c>
      <c r="E6464" s="3">
        <v>5582</v>
      </c>
      <c r="F6464" s="3">
        <v>5919</v>
      </c>
      <c r="G6464" s="3">
        <v>6377</v>
      </c>
      <c r="H6464" s="3">
        <v>5831</v>
      </c>
      <c r="I6464" s="3">
        <v>5912</v>
      </c>
      <c r="J6464" s="3">
        <v>6071</v>
      </c>
      <c r="K6464" s="3">
        <v>6829</v>
      </c>
      <c r="L6464" s="3">
        <v>7227</v>
      </c>
      <c r="M6464" s="3">
        <v>7605</v>
      </c>
      <c r="N6464" s="3">
        <v>7681</v>
      </c>
      <c r="O6464" s="3">
        <v>8093</v>
      </c>
      <c r="P6464" s="3">
        <v>8393</v>
      </c>
      <c r="Q6464" s="3">
        <v>8418</v>
      </c>
      <c r="R6464" s="3">
        <v>7756</v>
      </c>
      <c r="S6464" s="3">
        <v>7194</v>
      </c>
      <c r="T6464" s="3">
        <v>8833</v>
      </c>
      <c r="U6464" s="3">
        <v>8349</v>
      </c>
      <c r="V6464" s="3">
        <v>8474</v>
      </c>
      <c r="W6464" s="3">
        <v>5856</v>
      </c>
      <c r="X6464" s="3">
        <v>5820</v>
      </c>
      <c r="Y6464" s="3">
        <v>5301</v>
      </c>
      <c r="Z6464" s="3">
        <v>5072</v>
      </c>
      <c r="AA6464" s="3">
        <v>4516</v>
      </c>
      <c r="AB6464" s="3">
        <v>5308</v>
      </c>
      <c r="AC6464" s="3">
        <v>5754</v>
      </c>
      <c r="AD6464" s="3">
        <v>6280</v>
      </c>
      <c r="AE6464" s="3">
        <v>8445</v>
      </c>
      <c r="AF6464" s="3">
        <v>7590</v>
      </c>
      <c r="AG6464" s="3">
        <v>8191</v>
      </c>
      <c r="AH6464" s="3">
        <v>7236</v>
      </c>
      <c r="AI6464" s="3">
        <v>7159</v>
      </c>
      <c r="AJ6464" s="3">
        <v>7454</v>
      </c>
      <c r="AK6464" s="3">
        <v>7035</v>
      </c>
      <c r="AL6464" s="3">
        <v>7433</v>
      </c>
      <c r="AM6464" s="3">
        <v>7534</v>
      </c>
      <c r="AN6464" s="3">
        <v>7808</v>
      </c>
      <c r="AO6464" s="3">
        <v>7802</v>
      </c>
      <c r="AP6464" s="3">
        <v>8335</v>
      </c>
      <c r="AQ6464" s="3">
        <v>8835</v>
      </c>
      <c r="AR6464" s="3">
        <v>9403</v>
      </c>
      <c r="AS6464" s="3">
        <v>9340</v>
      </c>
      <c r="AT6464" s="3">
        <v>10257</v>
      </c>
      <c r="AU6464" s="3">
        <v>10404</v>
      </c>
      <c r="AV6464" s="3">
        <v>10914</v>
      </c>
      <c r="AW6464" s="3">
        <v>9785</v>
      </c>
      <c r="AX6464" s="3">
        <v>8837</v>
      </c>
      <c r="AY6464" s="3">
        <v>8226</v>
      </c>
      <c r="AZ6464" s="3">
        <v>7980</v>
      </c>
      <c r="BA6464" s="3">
        <v>7400</v>
      </c>
      <c r="BB6464" s="3">
        <v>6845</v>
      </c>
      <c r="BC6464" s="3">
        <v>7090</v>
      </c>
      <c r="BD6464" s="3">
        <v>5781</v>
      </c>
      <c r="BE6464" s="3">
        <v>6430</v>
      </c>
      <c r="BF6464" s="3">
        <v>7533</v>
      </c>
      <c r="BG6464" s="3">
        <v>7368</v>
      </c>
      <c r="BH6464" s="3">
        <v>6876</v>
      </c>
      <c r="BI6464" s="3">
        <v>7557</v>
      </c>
      <c r="BJ6464" s="3">
        <v>8095</v>
      </c>
      <c r="BK6464" s="3">
        <v>7870</v>
      </c>
      <c r="BL6464" s="3">
        <v>7643</v>
      </c>
      <c r="BM6464" s="3">
        <v>7357</v>
      </c>
      <c r="BN6464" s="3">
        <v>7719</v>
      </c>
    </row>
    <row r="6465" spans="1:66" x14ac:dyDescent="0.3">
      <c r="A6465" s="3" t="s">
        <v>1565</v>
      </c>
      <c r="B6465" s="3" t="s">
        <v>76</v>
      </c>
      <c r="C6465" s="3" t="s">
        <v>5</v>
      </c>
      <c r="D6465" s="3">
        <v>0</v>
      </c>
      <c r="E6465" s="3">
        <v>0</v>
      </c>
      <c r="F6465" s="3">
        <v>0</v>
      </c>
      <c r="G6465" s="3">
        <v>0</v>
      </c>
      <c r="H6465" s="3">
        <v>0</v>
      </c>
      <c r="I6465" s="3">
        <v>0</v>
      </c>
      <c r="J6465" s="3">
        <v>0</v>
      </c>
      <c r="K6465" s="3">
        <v>0</v>
      </c>
      <c r="L6465" s="3">
        <v>0</v>
      </c>
      <c r="M6465" s="3">
        <v>0</v>
      </c>
      <c r="N6465" s="3">
        <v>0</v>
      </c>
      <c r="O6465" s="3">
        <v>0</v>
      </c>
      <c r="P6465" s="3">
        <v>0</v>
      </c>
      <c r="Q6465" s="3">
        <v>0</v>
      </c>
      <c r="R6465" s="3">
        <v>0</v>
      </c>
      <c r="S6465" s="3">
        <v>0</v>
      </c>
      <c r="T6465" s="3">
        <v>0</v>
      </c>
      <c r="U6465" s="3">
        <v>0</v>
      </c>
      <c r="V6465" s="3">
        <v>0</v>
      </c>
      <c r="W6465" s="3">
        <v>0</v>
      </c>
      <c r="X6465" s="3">
        <v>0</v>
      </c>
      <c r="Y6465" s="3">
        <v>0</v>
      </c>
      <c r="Z6465" s="3">
        <v>0</v>
      </c>
      <c r="AA6465" s="3">
        <v>0</v>
      </c>
      <c r="AB6465" s="3">
        <v>0</v>
      </c>
      <c r="AC6465" s="3">
        <v>0</v>
      </c>
      <c r="AD6465" s="3">
        <v>0</v>
      </c>
      <c r="AE6465" s="3">
        <v>0</v>
      </c>
      <c r="AF6465" s="3">
        <v>0</v>
      </c>
      <c r="AG6465" s="3">
        <v>0</v>
      </c>
      <c r="AH6465" s="3">
        <v>0</v>
      </c>
      <c r="AI6465" s="3">
        <v>0</v>
      </c>
      <c r="AJ6465" s="3">
        <v>0</v>
      </c>
      <c r="AK6465" s="3">
        <v>0</v>
      </c>
      <c r="AL6465" s="3">
        <v>0</v>
      </c>
      <c r="AM6465" s="3">
        <v>0</v>
      </c>
      <c r="AN6465" s="3">
        <v>0</v>
      </c>
      <c r="AO6465" s="3">
        <v>0</v>
      </c>
      <c r="AP6465" s="3">
        <v>6</v>
      </c>
      <c r="AQ6465" s="3">
        <v>0</v>
      </c>
      <c r="AR6465" s="3">
        <v>362</v>
      </c>
      <c r="AS6465" s="3">
        <v>0</v>
      </c>
      <c r="AT6465" s="3">
        <v>0</v>
      </c>
      <c r="AU6465" s="3">
        <v>53</v>
      </c>
      <c r="AV6465" s="3">
        <v>28</v>
      </c>
      <c r="AW6465" s="3">
        <v>75</v>
      </c>
      <c r="AX6465" s="3">
        <v>106</v>
      </c>
      <c r="AY6465" s="3">
        <v>174</v>
      </c>
      <c r="AZ6465" s="3">
        <v>74</v>
      </c>
      <c r="BA6465" s="3">
        <v>71</v>
      </c>
      <c r="BB6465" s="3">
        <v>60</v>
      </c>
      <c r="BC6465" s="3">
        <v>1</v>
      </c>
      <c r="BD6465" s="3">
        <v>0</v>
      </c>
      <c r="BE6465" s="3">
        <v>0</v>
      </c>
      <c r="BF6465" s="3">
        <v>0</v>
      </c>
      <c r="BG6465" s="3">
        <v>0</v>
      </c>
      <c r="BH6465" s="3">
        <v>0</v>
      </c>
      <c r="BI6465" s="3">
        <v>0</v>
      </c>
      <c r="BJ6465" s="3">
        <v>0</v>
      </c>
      <c r="BK6465" s="3">
        <v>0</v>
      </c>
      <c r="BL6465" s="3">
        <v>0</v>
      </c>
      <c r="BM6465" s="3">
        <v>0</v>
      </c>
      <c r="BN6465" s="3">
        <v>0</v>
      </c>
    </row>
    <row r="6466" spans="1:66" x14ac:dyDescent="0.3">
      <c r="A6466" s="3" t="s">
        <v>1565</v>
      </c>
      <c r="B6466" s="3" t="s">
        <v>76</v>
      </c>
      <c r="C6466" s="3" t="s">
        <v>1420</v>
      </c>
      <c r="AZ6466" s="3">
        <v>4174</v>
      </c>
      <c r="BA6466" s="3">
        <v>4165</v>
      </c>
      <c r="BB6466" s="3">
        <v>4180</v>
      </c>
      <c r="BC6466" s="3">
        <v>4174</v>
      </c>
      <c r="BD6466" s="3">
        <v>4310</v>
      </c>
      <c r="BE6466" s="3">
        <v>4413</v>
      </c>
      <c r="BF6466" s="3">
        <v>4418</v>
      </c>
      <c r="BG6466" s="3">
        <v>4438</v>
      </c>
      <c r="BH6466" s="3">
        <v>4446</v>
      </c>
      <c r="BI6466" s="3">
        <v>4441</v>
      </c>
      <c r="BJ6466" s="3">
        <v>4469</v>
      </c>
      <c r="BK6466" s="3">
        <v>4497</v>
      </c>
      <c r="BL6466" s="3">
        <v>4478</v>
      </c>
      <c r="BM6466" s="3">
        <v>4463</v>
      </c>
      <c r="BN6466" s="3">
        <v>4463</v>
      </c>
    </row>
    <row r="6467" spans="1:66" x14ac:dyDescent="0.3">
      <c r="A6467" s="3" t="s">
        <v>1565</v>
      </c>
      <c r="B6467" s="3" t="s">
        <v>76</v>
      </c>
      <c r="C6467" s="3" t="s">
        <v>3</v>
      </c>
      <c r="D6467" s="3">
        <v>0</v>
      </c>
      <c r="E6467" s="3">
        <v>0</v>
      </c>
      <c r="F6467" s="3">
        <v>0</v>
      </c>
      <c r="G6467" s="3">
        <v>0</v>
      </c>
      <c r="H6467" s="3">
        <v>0</v>
      </c>
      <c r="I6467" s="3">
        <v>0</v>
      </c>
      <c r="J6467" s="3">
        <v>0</v>
      </c>
      <c r="K6467" s="3">
        <v>0</v>
      </c>
      <c r="L6467" s="3">
        <v>0</v>
      </c>
      <c r="M6467" s="3">
        <v>0</v>
      </c>
      <c r="N6467" s="3">
        <v>0</v>
      </c>
      <c r="O6467" s="3">
        <v>0</v>
      </c>
      <c r="P6467" s="3">
        <v>0</v>
      </c>
      <c r="Q6467" s="3">
        <v>0</v>
      </c>
      <c r="R6467" s="3">
        <v>0</v>
      </c>
      <c r="S6467" s="3">
        <v>0</v>
      </c>
      <c r="T6467" s="3">
        <v>0</v>
      </c>
      <c r="U6467" s="3">
        <v>0</v>
      </c>
      <c r="V6467" s="3">
        <v>0</v>
      </c>
      <c r="W6467" s="3">
        <v>0</v>
      </c>
      <c r="X6467" s="3">
        <v>0</v>
      </c>
      <c r="Y6467" s="3">
        <v>0</v>
      </c>
      <c r="Z6467" s="3">
        <v>0</v>
      </c>
      <c r="AA6467" s="3">
        <v>0</v>
      </c>
      <c r="AB6467" s="3">
        <v>0</v>
      </c>
      <c r="AC6467" s="3">
        <v>893</v>
      </c>
      <c r="AD6467" s="3">
        <v>832</v>
      </c>
      <c r="AE6467" s="3">
        <v>1111</v>
      </c>
      <c r="AF6467" s="3">
        <v>721</v>
      </c>
      <c r="AG6467" s="3">
        <v>185</v>
      </c>
      <c r="AH6467" s="3">
        <v>37</v>
      </c>
      <c r="AI6467" s="3">
        <v>537</v>
      </c>
      <c r="AJ6467" s="3">
        <v>902</v>
      </c>
      <c r="AK6467" s="3">
        <v>1076</v>
      </c>
      <c r="AL6467" s="3">
        <v>1179</v>
      </c>
      <c r="AM6467" s="3">
        <v>1276</v>
      </c>
      <c r="AN6467" s="3">
        <v>1325</v>
      </c>
      <c r="AO6467" s="3">
        <v>1699</v>
      </c>
      <c r="AP6467" s="3">
        <v>1766</v>
      </c>
      <c r="AQ6467" s="3">
        <v>1934</v>
      </c>
      <c r="AR6467" s="3">
        <v>1947</v>
      </c>
      <c r="AS6467" s="3">
        <v>766</v>
      </c>
      <c r="AT6467" s="3">
        <v>326</v>
      </c>
      <c r="AU6467" s="3">
        <v>200</v>
      </c>
      <c r="AV6467" s="3">
        <v>452</v>
      </c>
      <c r="AW6467" s="3">
        <v>576</v>
      </c>
      <c r="AX6467" s="3">
        <v>583</v>
      </c>
      <c r="AY6467" s="3">
        <v>791</v>
      </c>
      <c r="AZ6467" s="3">
        <v>939</v>
      </c>
      <c r="BA6467" s="3">
        <v>1102</v>
      </c>
      <c r="BB6467" s="3">
        <v>698</v>
      </c>
      <c r="BC6467" s="3">
        <v>855</v>
      </c>
      <c r="BD6467" s="3">
        <v>0</v>
      </c>
      <c r="BE6467" s="3">
        <v>217</v>
      </c>
      <c r="BF6467" s="3">
        <v>250</v>
      </c>
      <c r="BG6467" s="3">
        <v>233</v>
      </c>
      <c r="BH6467" s="3">
        <v>206</v>
      </c>
      <c r="BI6467" s="3">
        <v>138</v>
      </c>
      <c r="BJ6467" s="3">
        <v>203</v>
      </c>
      <c r="BK6467" s="3">
        <v>0</v>
      </c>
      <c r="BL6467" s="3">
        <v>0</v>
      </c>
      <c r="BM6467" s="3">
        <v>0</v>
      </c>
      <c r="BN6467" s="3">
        <v>0</v>
      </c>
    </row>
    <row r="6468" spans="1:66" x14ac:dyDescent="0.3">
      <c r="A6468" s="3" t="s">
        <v>1565</v>
      </c>
      <c r="B6468" s="3" t="s">
        <v>76</v>
      </c>
      <c r="C6468" s="3" t="s">
        <v>685</v>
      </c>
      <c r="AH6468" s="3">
        <v>-2382</v>
      </c>
      <c r="AI6468" s="3">
        <v>-4945</v>
      </c>
      <c r="AJ6468" s="3">
        <v>-5943</v>
      </c>
      <c r="AK6468" s="3">
        <v>-7447</v>
      </c>
      <c r="AL6468" s="3">
        <v>-4597</v>
      </c>
      <c r="AM6468" s="3">
        <v>-6571</v>
      </c>
      <c r="AN6468" s="3">
        <v>-8115</v>
      </c>
      <c r="AO6468" s="3">
        <v>-7305</v>
      </c>
      <c r="AP6468" s="3">
        <v>-7457</v>
      </c>
      <c r="AQ6468" s="3">
        <v>-7006</v>
      </c>
      <c r="AR6468" s="3">
        <v>-5227</v>
      </c>
      <c r="AS6468" s="3">
        <v>-4424</v>
      </c>
      <c r="AT6468" s="3">
        <v>-4721</v>
      </c>
      <c r="AU6468" s="3">
        <v>-9527</v>
      </c>
      <c r="AV6468" s="3">
        <v>-11980</v>
      </c>
      <c r="AW6468" s="3">
        <v>-12438</v>
      </c>
      <c r="AX6468" s="3">
        <v>-10197</v>
      </c>
      <c r="AY6468" s="3">
        <v>-11653</v>
      </c>
      <c r="AZ6468" s="3">
        <v>-11870</v>
      </c>
      <c r="BA6468" s="3">
        <v>-9636</v>
      </c>
      <c r="BB6468" s="3">
        <v>-11109</v>
      </c>
      <c r="BC6468" s="3">
        <v>-9264</v>
      </c>
      <c r="BD6468" s="3">
        <v>-7482</v>
      </c>
      <c r="BE6468" s="3">
        <v>-8070</v>
      </c>
      <c r="BF6468" s="3">
        <v>-8015</v>
      </c>
      <c r="BG6468" s="3">
        <v>-8409</v>
      </c>
      <c r="BH6468" s="3">
        <v>-7769</v>
      </c>
      <c r="BI6468" s="3">
        <v>-6031</v>
      </c>
      <c r="BJ6468" s="3">
        <v>-5491</v>
      </c>
      <c r="BK6468" s="3">
        <v>-6613</v>
      </c>
      <c r="BL6468" s="3">
        <v>-4986</v>
      </c>
      <c r="BM6468" s="3">
        <v>-5645</v>
      </c>
      <c r="BN6468" s="3">
        <v>-7286</v>
      </c>
    </row>
    <row r="6469" spans="1:66" x14ac:dyDescent="0.3">
      <c r="A6469" s="3" t="s">
        <v>1565</v>
      </c>
      <c r="B6469" s="3" t="s">
        <v>76</v>
      </c>
      <c r="C6469" s="3" t="s">
        <v>0</v>
      </c>
      <c r="D6469" s="3">
        <v>0</v>
      </c>
      <c r="E6469" s="3">
        <v>0</v>
      </c>
      <c r="F6469" s="3">
        <v>0</v>
      </c>
      <c r="G6469" s="3">
        <v>0</v>
      </c>
      <c r="H6469" s="3">
        <v>0</v>
      </c>
      <c r="I6469" s="3">
        <v>0</v>
      </c>
      <c r="J6469" s="3">
        <v>0</v>
      </c>
      <c r="K6469" s="3">
        <v>0</v>
      </c>
      <c r="L6469" s="3">
        <v>0</v>
      </c>
      <c r="M6469" s="3">
        <v>0</v>
      </c>
      <c r="N6469" s="3">
        <v>0</v>
      </c>
      <c r="O6469" s="3">
        <v>0</v>
      </c>
      <c r="P6469" s="3">
        <v>0</v>
      </c>
      <c r="Q6469" s="3">
        <v>0</v>
      </c>
      <c r="R6469" s="3">
        <v>0</v>
      </c>
      <c r="S6469" s="3">
        <v>0</v>
      </c>
      <c r="T6469" s="3">
        <v>0</v>
      </c>
      <c r="U6469" s="3">
        <v>0</v>
      </c>
      <c r="V6469" s="3">
        <v>0</v>
      </c>
      <c r="W6469" s="3">
        <v>0</v>
      </c>
      <c r="X6469" s="3">
        <v>0</v>
      </c>
      <c r="Y6469" s="3">
        <v>0</v>
      </c>
      <c r="Z6469" s="3">
        <v>0</v>
      </c>
      <c r="AA6469" s="3">
        <v>0</v>
      </c>
      <c r="AB6469" s="3">
        <v>0</v>
      </c>
      <c r="AC6469" s="3">
        <v>893</v>
      </c>
      <c r="AD6469" s="3">
        <v>832</v>
      </c>
      <c r="AE6469" s="3">
        <v>1111</v>
      </c>
      <c r="AF6469" s="3">
        <v>721</v>
      </c>
      <c r="AG6469" s="3">
        <v>185</v>
      </c>
      <c r="AH6469" s="3">
        <v>37</v>
      </c>
      <c r="AI6469" s="3">
        <v>537</v>
      </c>
      <c r="AJ6469" s="3">
        <v>902</v>
      </c>
      <c r="AK6469" s="3">
        <v>1076</v>
      </c>
      <c r="AL6469" s="3">
        <v>1179</v>
      </c>
      <c r="AM6469" s="3">
        <v>1276</v>
      </c>
      <c r="AN6469" s="3">
        <v>1325</v>
      </c>
      <c r="AO6469" s="3">
        <v>1699</v>
      </c>
      <c r="AP6469" s="3">
        <v>1759</v>
      </c>
      <c r="AQ6469" s="3">
        <v>1934</v>
      </c>
      <c r="AR6469" s="3">
        <v>1585</v>
      </c>
      <c r="AS6469" s="3">
        <v>766</v>
      </c>
      <c r="AT6469" s="3">
        <v>326</v>
      </c>
      <c r="AU6469" s="3">
        <v>147</v>
      </c>
      <c r="AV6469" s="3">
        <v>424</v>
      </c>
      <c r="AW6469" s="3">
        <v>501</v>
      </c>
      <c r="AX6469" s="3">
        <v>477</v>
      </c>
      <c r="AY6469" s="3">
        <v>617</v>
      </c>
      <c r="AZ6469" s="3">
        <v>864</v>
      </c>
      <c r="BA6469" s="3">
        <v>1031</v>
      </c>
      <c r="BB6469" s="3">
        <v>638</v>
      </c>
      <c r="BC6469" s="3">
        <v>854</v>
      </c>
      <c r="BD6469" s="3">
        <v>0</v>
      </c>
      <c r="BE6469" s="3">
        <v>216</v>
      </c>
      <c r="BF6469" s="3">
        <v>250</v>
      </c>
      <c r="BG6469" s="3">
        <v>233</v>
      </c>
      <c r="BH6469" s="3">
        <v>206</v>
      </c>
      <c r="BI6469" s="3">
        <v>138</v>
      </c>
      <c r="BJ6469" s="3">
        <v>203</v>
      </c>
      <c r="BK6469" s="3">
        <v>0</v>
      </c>
      <c r="BL6469" s="3">
        <v>0</v>
      </c>
      <c r="BM6469" s="3">
        <v>0</v>
      </c>
      <c r="BN6469" s="3">
        <v>0</v>
      </c>
    </row>
    <row r="6470" spans="1:66" x14ac:dyDescent="0.3">
      <c r="A6470" s="3" t="s">
        <v>1565</v>
      </c>
      <c r="B6470" s="3" t="s">
        <v>76</v>
      </c>
      <c r="C6470" s="3" t="s">
        <v>1571</v>
      </c>
      <c r="BH6470" s="3">
        <v>1.3</v>
      </c>
      <c r="BI6470" s="3">
        <v>2.2000000000000002</v>
      </c>
      <c r="BJ6470" s="3">
        <v>3.3</v>
      </c>
      <c r="BK6470" s="3">
        <v>4.0999999999999996</v>
      </c>
      <c r="BL6470" s="3">
        <v>5.2</v>
      </c>
      <c r="BM6470" s="3">
        <v>7.3</v>
      </c>
      <c r="BN6470" s="3">
        <v>10.5</v>
      </c>
    </row>
    <row r="6471" spans="1:66" x14ac:dyDescent="0.3">
      <c r="A6471" s="3" t="s">
        <v>1565</v>
      </c>
      <c r="B6471" s="3" t="s">
        <v>76</v>
      </c>
      <c r="C6471" s="3" t="s">
        <v>1572</v>
      </c>
      <c r="BH6471" s="3">
        <v>0.1</v>
      </c>
      <c r="BI6471" s="3">
        <v>0.2</v>
      </c>
      <c r="BJ6471" s="3">
        <v>0.3</v>
      </c>
      <c r="BK6471" s="3">
        <v>0.3</v>
      </c>
      <c r="BL6471" s="3">
        <v>0.4</v>
      </c>
      <c r="BM6471" s="3">
        <v>0.6</v>
      </c>
      <c r="BN6471" s="3">
        <v>0.8</v>
      </c>
    </row>
    <row r="6472" spans="1:66" x14ac:dyDescent="0.3">
      <c r="A6472" s="3" t="s">
        <v>1565</v>
      </c>
      <c r="B6472" s="3" t="s">
        <v>76</v>
      </c>
      <c r="C6472" s="3" t="s">
        <v>654</v>
      </c>
      <c r="D6472" s="3">
        <v>0</v>
      </c>
      <c r="E6472" s="3">
        <v>0</v>
      </c>
      <c r="F6472" s="3">
        <v>0</v>
      </c>
      <c r="G6472" s="3">
        <v>0</v>
      </c>
      <c r="H6472" s="3">
        <v>0</v>
      </c>
      <c r="I6472" s="3">
        <v>0</v>
      </c>
      <c r="J6472" s="3">
        <v>0</v>
      </c>
      <c r="K6472" s="3">
        <v>0</v>
      </c>
      <c r="L6472" s="3">
        <v>0</v>
      </c>
      <c r="M6472" s="3">
        <v>0</v>
      </c>
      <c r="N6472" s="3">
        <v>0</v>
      </c>
      <c r="O6472" s="3">
        <v>0</v>
      </c>
      <c r="P6472" s="3">
        <v>0</v>
      </c>
      <c r="Q6472" s="3">
        <v>0</v>
      </c>
      <c r="R6472" s="3">
        <v>0</v>
      </c>
      <c r="S6472" s="3">
        <v>0</v>
      </c>
      <c r="T6472" s="3">
        <v>0</v>
      </c>
      <c r="U6472" s="3">
        <v>0</v>
      </c>
      <c r="V6472" s="3">
        <v>0</v>
      </c>
      <c r="W6472" s="3">
        <v>0</v>
      </c>
      <c r="X6472" s="3">
        <v>0</v>
      </c>
      <c r="Y6472" s="3">
        <v>3</v>
      </c>
      <c r="Z6472" s="3">
        <v>0</v>
      </c>
      <c r="AA6472" s="3">
        <v>0</v>
      </c>
      <c r="AB6472" s="3">
        <v>0</v>
      </c>
      <c r="AC6472" s="3">
        <v>0</v>
      </c>
      <c r="AD6472" s="3">
        <v>0</v>
      </c>
      <c r="AE6472" s="3">
        <v>0</v>
      </c>
      <c r="AF6472" s="3">
        <v>0</v>
      </c>
      <c r="AG6472" s="3">
        <v>0</v>
      </c>
      <c r="AH6472" s="3">
        <v>0</v>
      </c>
      <c r="AI6472" s="3">
        <v>0</v>
      </c>
      <c r="AJ6472" s="3">
        <v>0</v>
      </c>
      <c r="AK6472" s="3">
        <v>0</v>
      </c>
      <c r="AL6472" s="3">
        <v>0</v>
      </c>
      <c r="AM6472" s="3">
        <v>0</v>
      </c>
      <c r="AN6472" s="3">
        <v>0</v>
      </c>
      <c r="AO6472" s="3">
        <v>0</v>
      </c>
      <c r="AP6472" s="3">
        <v>0</v>
      </c>
      <c r="AQ6472" s="3">
        <v>0</v>
      </c>
      <c r="AR6472" s="3">
        <v>0</v>
      </c>
      <c r="AS6472" s="3">
        <v>0</v>
      </c>
      <c r="AT6472" s="3">
        <v>0</v>
      </c>
      <c r="AU6472" s="3">
        <v>0</v>
      </c>
      <c r="AV6472" s="3">
        <v>0</v>
      </c>
      <c r="AW6472" s="3">
        <v>334</v>
      </c>
      <c r="AX6472" s="3">
        <v>808</v>
      </c>
      <c r="AY6472" s="3">
        <v>1019</v>
      </c>
      <c r="AZ6472" s="3">
        <v>1055</v>
      </c>
      <c r="BA6472" s="3">
        <v>1283</v>
      </c>
      <c r="BB6472" s="3">
        <v>1715</v>
      </c>
      <c r="BC6472" s="3">
        <v>1641</v>
      </c>
      <c r="BD6472" s="3">
        <v>1618</v>
      </c>
      <c r="BE6472" s="3">
        <v>1673</v>
      </c>
      <c r="BF6472" s="3">
        <v>1674</v>
      </c>
      <c r="BG6472" s="3">
        <v>1665</v>
      </c>
      <c r="BH6472" s="3">
        <v>1675</v>
      </c>
      <c r="BI6472" s="3">
        <v>1701</v>
      </c>
      <c r="BJ6472" s="3">
        <v>1715</v>
      </c>
      <c r="BK6472" s="3">
        <v>1736</v>
      </c>
      <c r="BL6472" s="3">
        <v>1481</v>
      </c>
      <c r="BM6472" s="3">
        <v>1627</v>
      </c>
      <c r="BN6472" s="3">
        <v>1648</v>
      </c>
    </row>
    <row r="6473" spans="1:66" x14ac:dyDescent="0.3">
      <c r="A6473" s="3" t="s">
        <v>1565</v>
      </c>
      <c r="B6473" s="3" t="s">
        <v>76</v>
      </c>
      <c r="C6473" s="3" t="s">
        <v>653</v>
      </c>
      <c r="D6473" s="3">
        <v>0</v>
      </c>
      <c r="E6473" s="3">
        <v>0</v>
      </c>
      <c r="F6473" s="3">
        <v>0</v>
      </c>
      <c r="G6473" s="3">
        <v>0</v>
      </c>
      <c r="H6473" s="3">
        <v>0</v>
      </c>
      <c r="I6473" s="3">
        <v>0</v>
      </c>
      <c r="J6473" s="3">
        <v>0</v>
      </c>
      <c r="K6473" s="3">
        <v>0</v>
      </c>
      <c r="L6473" s="3">
        <v>0</v>
      </c>
      <c r="M6473" s="3">
        <v>0</v>
      </c>
      <c r="N6473" s="3">
        <v>0</v>
      </c>
      <c r="O6473" s="3">
        <v>0</v>
      </c>
      <c r="P6473" s="3">
        <v>0</v>
      </c>
      <c r="Q6473" s="3">
        <v>0</v>
      </c>
      <c r="R6473" s="3">
        <v>0</v>
      </c>
      <c r="S6473" s="3">
        <v>0</v>
      </c>
      <c r="T6473" s="3">
        <v>0</v>
      </c>
      <c r="U6473" s="3">
        <v>0</v>
      </c>
      <c r="V6473" s="3">
        <v>0</v>
      </c>
      <c r="W6473" s="3">
        <v>0</v>
      </c>
      <c r="X6473" s="3">
        <v>0</v>
      </c>
      <c r="Y6473" s="3">
        <v>0</v>
      </c>
      <c r="Z6473" s="3">
        <v>0</v>
      </c>
      <c r="AA6473" s="3">
        <v>0</v>
      </c>
      <c r="AB6473" s="3">
        <v>0</v>
      </c>
      <c r="AC6473" s="3">
        <v>0</v>
      </c>
      <c r="AD6473" s="3">
        <v>0</v>
      </c>
      <c r="AE6473" s="3">
        <v>0</v>
      </c>
      <c r="AF6473" s="3">
        <v>0</v>
      </c>
      <c r="AG6473" s="3">
        <v>0</v>
      </c>
      <c r="AH6473" s="3">
        <v>0</v>
      </c>
      <c r="AI6473" s="3">
        <v>0</v>
      </c>
      <c r="AJ6473" s="3">
        <v>0</v>
      </c>
      <c r="AK6473" s="3">
        <v>0</v>
      </c>
      <c r="AL6473" s="3">
        <v>0</v>
      </c>
      <c r="AM6473" s="3">
        <v>0</v>
      </c>
      <c r="AN6473" s="3">
        <v>0</v>
      </c>
      <c r="AO6473" s="3">
        <v>0</v>
      </c>
      <c r="AP6473" s="3">
        <v>0</v>
      </c>
      <c r="AQ6473" s="3">
        <v>0</v>
      </c>
      <c r="AR6473" s="3">
        <v>0</v>
      </c>
      <c r="AS6473" s="3">
        <v>0</v>
      </c>
      <c r="AT6473" s="3">
        <v>0</v>
      </c>
      <c r="AU6473" s="3">
        <v>0</v>
      </c>
      <c r="AV6473" s="3">
        <v>0</v>
      </c>
      <c r="AW6473" s="3">
        <v>0</v>
      </c>
      <c r="AX6473" s="3">
        <v>6</v>
      </c>
      <c r="AY6473" s="3">
        <v>3</v>
      </c>
      <c r="AZ6473" s="3">
        <v>4</v>
      </c>
      <c r="BA6473" s="3">
        <v>4</v>
      </c>
      <c r="BB6473" s="3">
        <v>5</v>
      </c>
      <c r="BC6473" s="3">
        <v>5</v>
      </c>
      <c r="BD6473" s="3">
        <v>5</v>
      </c>
      <c r="BE6473" s="3">
        <v>6</v>
      </c>
      <c r="BF6473" s="3">
        <v>6</v>
      </c>
      <c r="BG6473" s="3">
        <v>35</v>
      </c>
      <c r="BH6473" s="3">
        <v>36</v>
      </c>
      <c r="BI6473" s="3">
        <v>32</v>
      </c>
      <c r="BJ6473" s="3">
        <v>33</v>
      </c>
      <c r="BK6473" s="3">
        <v>34</v>
      </c>
      <c r="BL6473" s="3">
        <v>34</v>
      </c>
      <c r="BM6473" s="3">
        <v>34</v>
      </c>
      <c r="BN6473" s="3">
        <v>36</v>
      </c>
    </row>
    <row r="6474" spans="1:66" x14ac:dyDescent="0.3">
      <c r="A6474" s="3" t="s">
        <v>1565</v>
      </c>
      <c r="B6474" s="3" t="s">
        <v>76</v>
      </c>
      <c r="C6474" s="3" t="s">
        <v>652</v>
      </c>
      <c r="D6474" s="3">
        <v>0</v>
      </c>
      <c r="E6474" s="3">
        <v>0</v>
      </c>
      <c r="F6474" s="3">
        <v>0</v>
      </c>
      <c r="G6474" s="3">
        <v>0</v>
      </c>
      <c r="H6474" s="3">
        <v>0</v>
      </c>
      <c r="I6474" s="3">
        <v>0</v>
      </c>
      <c r="J6474" s="3">
        <v>0</v>
      </c>
      <c r="K6474" s="3">
        <v>0</v>
      </c>
      <c r="L6474" s="3">
        <v>0</v>
      </c>
      <c r="M6474" s="3">
        <v>0</v>
      </c>
      <c r="N6474" s="3">
        <v>0</v>
      </c>
      <c r="O6474" s="3">
        <v>0</v>
      </c>
      <c r="P6474" s="3">
        <v>0</v>
      </c>
      <c r="Q6474" s="3">
        <v>0</v>
      </c>
      <c r="R6474" s="3">
        <v>0</v>
      </c>
      <c r="S6474" s="3">
        <v>0</v>
      </c>
      <c r="T6474" s="3">
        <v>0</v>
      </c>
      <c r="U6474" s="3">
        <v>0</v>
      </c>
      <c r="V6474" s="3">
        <v>0</v>
      </c>
      <c r="W6474" s="3">
        <v>0</v>
      </c>
      <c r="X6474" s="3">
        <v>0</v>
      </c>
      <c r="Y6474" s="3">
        <v>0</v>
      </c>
      <c r="Z6474" s="3">
        <v>0</v>
      </c>
      <c r="AA6474" s="3">
        <v>0</v>
      </c>
      <c r="AB6474" s="3">
        <v>0</v>
      </c>
      <c r="AC6474" s="3">
        <v>0</v>
      </c>
      <c r="AD6474" s="3">
        <v>0</v>
      </c>
      <c r="AE6474" s="3">
        <v>0</v>
      </c>
      <c r="AF6474" s="3">
        <v>0</v>
      </c>
      <c r="AG6474" s="3">
        <v>0</v>
      </c>
      <c r="AH6474" s="3">
        <v>0</v>
      </c>
      <c r="AI6474" s="3">
        <v>0</v>
      </c>
      <c r="AJ6474" s="3">
        <v>0</v>
      </c>
      <c r="AK6474" s="3">
        <v>0</v>
      </c>
      <c r="AL6474" s="3">
        <v>0</v>
      </c>
      <c r="AM6474" s="3">
        <v>0</v>
      </c>
      <c r="AN6474" s="3">
        <v>0</v>
      </c>
      <c r="AO6474" s="3">
        <v>0</v>
      </c>
      <c r="AP6474" s="3">
        <v>0</v>
      </c>
      <c r="AQ6474" s="3">
        <v>0</v>
      </c>
      <c r="AR6474" s="3">
        <v>0</v>
      </c>
      <c r="AS6474" s="3">
        <v>0</v>
      </c>
      <c r="AT6474" s="3">
        <v>0</v>
      </c>
      <c r="AU6474" s="3">
        <v>0</v>
      </c>
      <c r="AV6474" s="3">
        <v>0</v>
      </c>
      <c r="AW6474" s="3">
        <v>7</v>
      </c>
      <c r="AX6474" s="3">
        <v>17</v>
      </c>
      <c r="AY6474" s="3">
        <v>11</v>
      </c>
      <c r="AZ6474" s="3">
        <v>9</v>
      </c>
      <c r="BA6474" s="3">
        <v>11</v>
      </c>
      <c r="BB6474" s="3">
        <v>18</v>
      </c>
      <c r="BC6474" s="3">
        <v>19</v>
      </c>
      <c r="BD6474" s="3">
        <v>18</v>
      </c>
      <c r="BE6474" s="3">
        <v>19</v>
      </c>
      <c r="BF6474" s="3">
        <v>15</v>
      </c>
      <c r="BG6474" s="3">
        <v>18</v>
      </c>
      <c r="BH6474" s="3">
        <v>18</v>
      </c>
      <c r="BI6474" s="3">
        <v>18</v>
      </c>
      <c r="BJ6474" s="3">
        <v>19</v>
      </c>
      <c r="BK6474" s="3">
        <v>19</v>
      </c>
      <c r="BL6474" s="3">
        <v>19</v>
      </c>
      <c r="BM6474" s="3">
        <v>19</v>
      </c>
      <c r="BN6474" s="3">
        <v>20</v>
      </c>
    </row>
    <row r="6475" spans="1:66" x14ac:dyDescent="0.3">
      <c r="A6475" s="3" t="s">
        <v>1565</v>
      </c>
      <c r="B6475" s="3" t="s">
        <v>76</v>
      </c>
      <c r="C6475" s="3" t="s">
        <v>651</v>
      </c>
      <c r="D6475" s="3">
        <v>0</v>
      </c>
      <c r="E6475" s="3">
        <v>0</v>
      </c>
      <c r="F6475" s="3">
        <v>0</v>
      </c>
      <c r="G6475" s="3">
        <v>0</v>
      </c>
      <c r="H6475" s="3">
        <v>0</v>
      </c>
      <c r="I6475" s="3">
        <v>0</v>
      </c>
      <c r="J6475" s="3">
        <v>0</v>
      </c>
      <c r="K6475" s="3">
        <v>0</v>
      </c>
      <c r="L6475" s="3">
        <v>0</v>
      </c>
      <c r="M6475" s="3">
        <v>0</v>
      </c>
      <c r="N6475" s="3">
        <v>0</v>
      </c>
      <c r="O6475" s="3">
        <v>0</v>
      </c>
      <c r="P6475" s="3">
        <v>0</v>
      </c>
      <c r="Q6475" s="3">
        <v>0</v>
      </c>
      <c r="R6475" s="3">
        <v>0</v>
      </c>
      <c r="S6475" s="3">
        <v>0</v>
      </c>
      <c r="T6475" s="3">
        <v>0</v>
      </c>
      <c r="U6475" s="3">
        <v>0</v>
      </c>
      <c r="V6475" s="3">
        <v>0</v>
      </c>
      <c r="W6475" s="3">
        <v>0</v>
      </c>
      <c r="X6475" s="3">
        <v>0</v>
      </c>
      <c r="Y6475" s="3">
        <v>3</v>
      </c>
      <c r="Z6475" s="3">
        <v>0</v>
      </c>
      <c r="AA6475" s="3">
        <v>0</v>
      </c>
      <c r="AB6475" s="3">
        <v>0</v>
      </c>
      <c r="AC6475" s="3">
        <v>0</v>
      </c>
      <c r="AD6475" s="3">
        <v>0</v>
      </c>
      <c r="AE6475" s="3">
        <v>0</v>
      </c>
      <c r="AF6475" s="3">
        <v>0</v>
      </c>
      <c r="AG6475" s="3">
        <v>0</v>
      </c>
      <c r="AH6475" s="3">
        <v>0</v>
      </c>
      <c r="AI6475" s="3">
        <v>0</v>
      </c>
      <c r="AJ6475" s="3">
        <v>0</v>
      </c>
      <c r="AK6475" s="3">
        <v>0</v>
      </c>
      <c r="AL6475" s="3">
        <v>0</v>
      </c>
      <c r="AM6475" s="3">
        <v>0</v>
      </c>
      <c r="AN6475" s="3">
        <v>0</v>
      </c>
      <c r="AO6475" s="3">
        <v>0</v>
      </c>
      <c r="AP6475" s="3">
        <v>0</v>
      </c>
      <c r="AQ6475" s="3">
        <v>0</v>
      </c>
      <c r="AR6475" s="3">
        <v>0</v>
      </c>
      <c r="AS6475" s="3">
        <v>0</v>
      </c>
      <c r="AT6475" s="3">
        <v>0</v>
      </c>
      <c r="AU6475" s="3">
        <v>0</v>
      </c>
      <c r="AV6475" s="3">
        <v>0</v>
      </c>
      <c r="AW6475" s="3">
        <v>341</v>
      </c>
      <c r="AX6475" s="3">
        <v>831</v>
      </c>
      <c r="AY6475" s="3">
        <v>1033</v>
      </c>
      <c r="AZ6475" s="3">
        <v>1068</v>
      </c>
      <c r="BA6475" s="3">
        <v>1298</v>
      </c>
      <c r="BB6475" s="3">
        <v>1738</v>
      </c>
      <c r="BC6475" s="3">
        <v>1665</v>
      </c>
      <c r="BD6475" s="3">
        <v>1642</v>
      </c>
      <c r="BE6475" s="3">
        <v>1698</v>
      </c>
      <c r="BF6475" s="3">
        <v>1695</v>
      </c>
      <c r="BG6475" s="3">
        <v>1719</v>
      </c>
      <c r="BH6475" s="3">
        <v>1730</v>
      </c>
      <c r="BI6475" s="3">
        <v>1752</v>
      </c>
      <c r="BJ6475" s="3">
        <v>1766</v>
      </c>
      <c r="BK6475" s="3">
        <v>1788</v>
      </c>
      <c r="BL6475" s="3">
        <v>1535</v>
      </c>
      <c r="BM6475" s="3">
        <v>1681</v>
      </c>
      <c r="BN6475" s="3">
        <v>1703</v>
      </c>
    </row>
    <row r="6476" spans="1:66" x14ac:dyDescent="0.3">
      <c r="A6476" s="3" t="s">
        <v>1565</v>
      </c>
      <c r="B6476" s="3" t="s">
        <v>76</v>
      </c>
      <c r="C6476" s="3" t="s">
        <v>790</v>
      </c>
      <c r="BB6476" s="3">
        <v>0</v>
      </c>
      <c r="BC6476" s="3">
        <v>0</v>
      </c>
      <c r="BD6476" s="3">
        <v>0</v>
      </c>
      <c r="BE6476" s="3">
        <v>0</v>
      </c>
      <c r="BF6476" s="3">
        <v>0</v>
      </c>
      <c r="BG6476" s="3">
        <v>0</v>
      </c>
      <c r="BH6476" s="3">
        <v>0</v>
      </c>
      <c r="BI6476" s="3">
        <v>0</v>
      </c>
      <c r="BJ6476" s="3">
        <v>0</v>
      </c>
      <c r="BK6476" s="3">
        <v>0</v>
      </c>
      <c r="BL6476" s="3">
        <v>0</v>
      </c>
      <c r="BM6476" s="3">
        <v>0</v>
      </c>
      <c r="BN6476" s="3">
        <v>0</v>
      </c>
    </row>
    <row r="6477" spans="1:66" x14ac:dyDescent="0.3">
      <c r="A6477" s="3" t="s">
        <v>1565</v>
      </c>
      <c r="B6477" s="3" t="s">
        <v>76</v>
      </c>
      <c r="C6477" s="3" t="s">
        <v>792</v>
      </c>
      <c r="BB6477" s="3">
        <v>0</v>
      </c>
      <c r="BC6477" s="3">
        <v>0</v>
      </c>
      <c r="BD6477" s="3">
        <v>0</v>
      </c>
      <c r="BE6477" s="3">
        <v>0</v>
      </c>
      <c r="BF6477" s="3">
        <v>0</v>
      </c>
      <c r="BG6477" s="3">
        <v>0</v>
      </c>
      <c r="BH6477" s="3">
        <v>0</v>
      </c>
      <c r="BI6477" s="3">
        <v>0</v>
      </c>
      <c r="BJ6477" s="3">
        <v>0</v>
      </c>
      <c r="BK6477" s="3">
        <v>0</v>
      </c>
      <c r="BL6477" s="3">
        <v>0</v>
      </c>
      <c r="BM6477" s="3">
        <v>0</v>
      </c>
      <c r="BN6477" s="3">
        <v>0</v>
      </c>
    </row>
    <row r="6478" spans="1:66" x14ac:dyDescent="0.3">
      <c r="A6478" s="3" t="s">
        <v>1565</v>
      </c>
      <c r="B6478" s="3" t="s">
        <v>76</v>
      </c>
      <c r="C6478" s="3" t="s">
        <v>649</v>
      </c>
      <c r="D6478" s="3">
        <v>0</v>
      </c>
      <c r="E6478" s="3">
        <v>0</v>
      </c>
      <c r="F6478" s="3">
        <v>0</v>
      </c>
      <c r="G6478" s="3">
        <v>0</v>
      </c>
      <c r="H6478" s="3">
        <v>0</v>
      </c>
      <c r="I6478" s="3">
        <v>0</v>
      </c>
      <c r="J6478" s="3">
        <v>0</v>
      </c>
      <c r="K6478" s="3">
        <v>0</v>
      </c>
      <c r="L6478" s="3">
        <v>0</v>
      </c>
      <c r="M6478" s="3">
        <v>0</v>
      </c>
      <c r="N6478" s="3">
        <v>0</v>
      </c>
      <c r="O6478" s="3">
        <v>0</v>
      </c>
      <c r="P6478" s="3">
        <v>0</v>
      </c>
      <c r="Q6478" s="3">
        <v>0</v>
      </c>
      <c r="R6478" s="3">
        <v>0</v>
      </c>
      <c r="S6478" s="3">
        <v>0</v>
      </c>
      <c r="T6478" s="3">
        <v>0</v>
      </c>
      <c r="U6478" s="3">
        <v>0</v>
      </c>
      <c r="V6478" s="3">
        <v>0</v>
      </c>
      <c r="W6478" s="3">
        <v>0</v>
      </c>
      <c r="X6478" s="3">
        <v>0</v>
      </c>
      <c r="Y6478" s="3">
        <v>0</v>
      </c>
      <c r="Z6478" s="3">
        <v>0</v>
      </c>
      <c r="AA6478" s="3">
        <v>0</v>
      </c>
      <c r="AB6478" s="3">
        <v>0</v>
      </c>
      <c r="AC6478" s="3">
        <v>0</v>
      </c>
      <c r="AD6478" s="3">
        <v>0</v>
      </c>
      <c r="AE6478" s="3">
        <v>0</v>
      </c>
      <c r="AF6478" s="3">
        <v>0</v>
      </c>
      <c r="AG6478" s="3">
        <v>0</v>
      </c>
      <c r="AH6478" s="3">
        <v>0</v>
      </c>
      <c r="AI6478" s="3">
        <v>0</v>
      </c>
      <c r="AJ6478" s="3">
        <v>0</v>
      </c>
      <c r="AK6478" s="3">
        <v>0</v>
      </c>
      <c r="AL6478" s="3">
        <v>0</v>
      </c>
      <c r="AM6478" s="3">
        <v>0</v>
      </c>
      <c r="AN6478" s="3">
        <v>0</v>
      </c>
      <c r="AO6478" s="3">
        <v>0</v>
      </c>
      <c r="AP6478" s="3">
        <v>0</v>
      </c>
      <c r="AQ6478" s="3">
        <v>0</v>
      </c>
      <c r="AR6478" s="3">
        <v>0</v>
      </c>
      <c r="AS6478" s="3">
        <v>0</v>
      </c>
      <c r="AT6478" s="3">
        <v>0</v>
      </c>
      <c r="AU6478" s="3">
        <v>0</v>
      </c>
      <c r="AV6478" s="3">
        <v>0</v>
      </c>
      <c r="AW6478" s="3">
        <v>0</v>
      </c>
      <c r="AX6478" s="3">
        <v>0</v>
      </c>
      <c r="AY6478" s="3">
        <v>0</v>
      </c>
      <c r="AZ6478" s="3">
        <v>0</v>
      </c>
      <c r="BA6478" s="3">
        <v>0</v>
      </c>
      <c r="BB6478" s="3">
        <v>0</v>
      </c>
      <c r="BC6478" s="3">
        <v>0</v>
      </c>
      <c r="BD6478" s="3">
        <v>0</v>
      </c>
      <c r="BE6478" s="3">
        <v>0</v>
      </c>
      <c r="BF6478" s="3">
        <v>0</v>
      </c>
      <c r="BG6478" s="3">
        <v>0</v>
      </c>
      <c r="BH6478" s="3">
        <v>0</v>
      </c>
      <c r="BI6478" s="3">
        <v>0</v>
      </c>
      <c r="BJ6478" s="3">
        <v>0</v>
      </c>
      <c r="BK6478" s="3">
        <v>0</v>
      </c>
      <c r="BL6478" s="3">
        <v>0</v>
      </c>
      <c r="BM6478" s="3">
        <v>0</v>
      </c>
      <c r="BN6478" s="3">
        <v>0</v>
      </c>
    </row>
    <row r="6479" spans="1:66" x14ac:dyDescent="0.3">
      <c r="A6479" s="3" t="s">
        <v>1565</v>
      </c>
      <c r="B6479" s="3" t="s">
        <v>76</v>
      </c>
      <c r="C6479" s="3" t="s">
        <v>647</v>
      </c>
      <c r="D6479" s="3">
        <v>371</v>
      </c>
      <c r="E6479" s="3">
        <v>399</v>
      </c>
      <c r="F6479" s="3">
        <v>427</v>
      </c>
      <c r="G6479" s="3">
        <v>454</v>
      </c>
      <c r="H6479" s="3">
        <v>481</v>
      </c>
      <c r="I6479" s="3">
        <v>468</v>
      </c>
      <c r="J6479" s="3">
        <v>474</v>
      </c>
      <c r="K6479" s="3">
        <v>549</v>
      </c>
      <c r="L6479" s="3">
        <v>588</v>
      </c>
      <c r="M6479" s="3">
        <v>636</v>
      </c>
      <c r="N6479" s="3">
        <v>699</v>
      </c>
      <c r="O6479" s="3">
        <v>769</v>
      </c>
      <c r="P6479" s="3">
        <v>841</v>
      </c>
      <c r="Q6479" s="3">
        <v>910</v>
      </c>
      <c r="R6479" s="3">
        <v>884</v>
      </c>
      <c r="S6479" s="3">
        <v>883</v>
      </c>
      <c r="T6479" s="3">
        <v>925</v>
      </c>
      <c r="U6479" s="3">
        <v>977</v>
      </c>
      <c r="V6479" s="3">
        <v>1038</v>
      </c>
      <c r="W6479" s="3">
        <v>1075</v>
      </c>
      <c r="X6479" s="3">
        <v>1110</v>
      </c>
      <c r="Y6479" s="3">
        <v>1182</v>
      </c>
      <c r="Z6479" s="3">
        <v>1223</v>
      </c>
      <c r="AA6479" s="3">
        <v>1342</v>
      </c>
      <c r="AB6479" s="3">
        <v>1484</v>
      </c>
      <c r="AC6479" s="3">
        <v>1582</v>
      </c>
      <c r="AD6479" s="3">
        <v>1718</v>
      </c>
      <c r="AE6479" s="3">
        <v>1910</v>
      </c>
      <c r="AF6479" s="3">
        <v>2046</v>
      </c>
      <c r="AG6479" s="3">
        <v>2123</v>
      </c>
      <c r="AH6479" s="3">
        <v>2117</v>
      </c>
      <c r="AI6479" s="3">
        <v>2140</v>
      </c>
      <c r="AJ6479" s="3">
        <v>2193</v>
      </c>
      <c r="AK6479" s="3">
        <v>2241</v>
      </c>
      <c r="AL6479" s="3">
        <v>3343</v>
      </c>
      <c r="AM6479" s="3">
        <v>3357</v>
      </c>
      <c r="AN6479" s="3">
        <v>3373</v>
      </c>
      <c r="AO6479" s="3">
        <v>3407</v>
      </c>
      <c r="AP6479" s="3">
        <v>3478</v>
      </c>
      <c r="AQ6479" s="3">
        <v>3732</v>
      </c>
      <c r="AR6479" s="3">
        <v>3905</v>
      </c>
      <c r="AS6479" s="3">
        <v>4044</v>
      </c>
      <c r="AT6479" s="3">
        <v>4159</v>
      </c>
      <c r="AU6479" s="3">
        <v>4318</v>
      </c>
      <c r="AV6479" s="3">
        <v>4363</v>
      </c>
      <c r="AW6479" s="3">
        <v>4576</v>
      </c>
      <c r="AX6479" s="3">
        <v>4563</v>
      </c>
      <c r="AY6479" s="3">
        <v>4570</v>
      </c>
      <c r="AZ6479" s="3">
        <v>4518</v>
      </c>
      <c r="BA6479" s="3">
        <v>4441</v>
      </c>
      <c r="BB6479" s="3">
        <v>4462</v>
      </c>
      <c r="BC6479" s="3">
        <v>4478</v>
      </c>
      <c r="BD6479" s="3">
        <v>4478</v>
      </c>
      <c r="BE6479" s="3">
        <v>4517</v>
      </c>
      <c r="BF6479" s="3">
        <v>4465</v>
      </c>
      <c r="BG6479" s="3">
        <v>4491</v>
      </c>
      <c r="BH6479" s="3">
        <v>4466</v>
      </c>
      <c r="BI6479" s="3">
        <v>4390</v>
      </c>
      <c r="BJ6479" s="3">
        <v>4443</v>
      </c>
      <c r="BK6479" s="3">
        <v>4281</v>
      </c>
      <c r="BL6479" s="3">
        <v>4030</v>
      </c>
      <c r="BM6479" s="3">
        <v>4107</v>
      </c>
      <c r="BN6479" s="3">
        <v>4085</v>
      </c>
    </row>
    <row r="6480" spans="1:66" x14ac:dyDescent="0.3">
      <c r="A6480" s="3" t="s">
        <v>1565</v>
      </c>
      <c r="B6480" s="3" t="s">
        <v>76</v>
      </c>
      <c r="C6480" s="3" t="s">
        <v>645</v>
      </c>
      <c r="D6480" s="3">
        <v>596</v>
      </c>
      <c r="E6480" s="3">
        <v>625</v>
      </c>
      <c r="F6480" s="3">
        <v>675</v>
      </c>
      <c r="G6480" s="3">
        <v>734</v>
      </c>
      <c r="H6480" s="3">
        <v>799</v>
      </c>
      <c r="I6480" s="3">
        <v>902</v>
      </c>
      <c r="J6480" s="3">
        <v>995</v>
      </c>
      <c r="K6480" s="3">
        <v>1082</v>
      </c>
      <c r="L6480" s="3">
        <v>1273</v>
      </c>
      <c r="M6480" s="3">
        <v>1367</v>
      </c>
      <c r="N6480" s="3">
        <v>1452</v>
      </c>
      <c r="O6480" s="3">
        <v>1562</v>
      </c>
      <c r="P6480" s="3">
        <v>1693</v>
      </c>
      <c r="Q6480" s="3">
        <v>1845</v>
      </c>
      <c r="R6480" s="3">
        <v>1806</v>
      </c>
      <c r="S6480" s="3">
        <v>1839</v>
      </c>
      <c r="T6480" s="3">
        <v>2025</v>
      </c>
      <c r="U6480" s="3">
        <v>2092</v>
      </c>
      <c r="V6480" s="3">
        <v>2317</v>
      </c>
      <c r="W6480" s="3">
        <v>2427</v>
      </c>
      <c r="X6480" s="3">
        <v>2406</v>
      </c>
      <c r="Y6480" s="3">
        <v>2421</v>
      </c>
      <c r="Z6480" s="3">
        <v>2345</v>
      </c>
      <c r="AA6480" s="3">
        <v>2414</v>
      </c>
      <c r="AB6480" s="3">
        <v>2545</v>
      </c>
      <c r="AC6480" s="3">
        <v>2974</v>
      </c>
      <c r="AD6480" s="3">
        <v>3079</v>
      </c>
      <c r="AE6480" s="3">
        <v>3202</v>
      </c>
      <c r="AF6480" s="3">
        <v>3339</v>
      </c>
      <c r="AG6480" s="3">
        <v>3420</v>
      </c>
      <c r="AH6480" s="3">
        <v>3418</v>
      </c>
      <c r="AI6480" s="3">
        <v>3265</v>
      </c>
      <c r="AJ6480" s="3">
        <v>3333</v>
      </c>
      <c r="AK6480" s="3">
        <v>3100</v>
      </c>
      <c r="AL6480" s="3">
        <v>2182</v>
      </c>
      <c r="AM6480" s="3">
        <v>2286</v>
      </c>
      <c r="AN6480" s="3">
        <v>2344</v>
      </c>
      <c r="AO6480" s="3">
        <v>2372</v>
      </c>
      <c r="AP6480" s="3">
        <v>2425</v>
      </c>
      <c r="AQ6480" s="3">
        <v>2516</v>
      </c>
      <c r="AR6480" s="3">
        <v>2597</v>
      </c>
      <c r="AS6480" s="3">
        <v>2483</v>
      </c>
      <c r="AT6480" s="3">
        <v>2222</v>
      </c>
      <c r="AU6480" s="3">
        <v>2403</v>
      </c>
      <c r="AV6480" s="3">
        <v>2328</v>
      </c>
      <c r="AW6480" s="3">
        <v>2174</v>
      </c>
      <c r="AX6480" s="3">
        <v>2131</v>
      </c>
      <c r="AY6480" s="3">
        <v>2173</v>
      </c>
      <c r="AZ6480" s="3">
        <v>2065</v>
      </c>
      <c r="BA6480" s="3">
        <v>1836</v>
      </c>
      <c r="BB6480" s="3">
        <v>1942</v>
      </c>
      <c r="BC6480" s="3">
        <v>1936</v>
      </c>
      <c r="BD6480" s="3">
        <v>1953</v>
      </c>
      <c r="BE6480" s="3">
        <v>1973</v>
      </c>
      <c r="BF6480" s="3">
        <v>1969</v>
      </c>
      <c r="BG6480" s="3">
        <v>1981</v>
      </c>
      <c r="BH6480" s="3">
        <v>2000</v>
      </c>
      <c r="BI6480" s="3">
        <v>1956</v>
      </c>
      <c r="BJ6480" s="3">
        <v>1963</v>
      </c>
      <c r="BK6480" s="3">
        <v>1924</v>
      </c>
      <c r="BL6480" s="3">
        <v>1873</v>
      </c>
      <c r="BM6480" s="3">
        <v>1929</v>
      </c>
      <c r="BN6480" s="3">
        <v>1925</v>
      </c>
    </row>
    <row r="6481" spans="1:66" x14ac:dyDescent="0.3">
      <c r="A6481" s="3" t="s">
        <v>1565</v>
      </c>
      <c r="B6481" s="3" t="s">
        <v>76</v>
      </c>
      <c r="C6481" s="3" t="s">
        <v>643</v>
      </c>
      <c r="D6481" s="3">
        <v>619</v>
      </c>
      <c r="E6481" s="3">
        <v>662</v>
      </c>
      <c r="F6481" s="3">
        <v>708</v>
      </c>
      <c r="G6481" s="3">
        <v>751</v>
      </c>
      <c r="H6481" s="3">
        <v>802</v>
      </c>
      <c r="I6481" s="3">
        <v>868</v>
      </c>
      <c r="J6481" s="3">
        <v>931</v>
      </c>
      <c r="K6481" s="3">
        <v>1051</v>
      </c>
      <c r="L6481" s="3">
        <v>1168</v>
      </c>
      <c r="M6481" s="3">
        <v>1308</v>
      </c>
      <c r="N6481" s="3">
        <v>1476</v>
      </c>
      <c r="O6481" s="3">
        <v>1666</v>
      </c>
      <c r="P6481" s="3">
        <v>1910</v>
      </c>
      <c r="Q6481" s="3">
        <v>2065</v>
      </c>
      <c r="R6481" s="3">
        <v>2118</v>
      </c>
      <c r="S6481" s="3">
        <v>2148</v>
      </c>
      <c r="T6481" s="3">
        <v>2321</v>
      </c>
      <c r="U6481" s="3">
        <v>2345</v>
      </c>
      <c r="V6481" s="3">
        <v>2421</v>
      </c>
      <c r="W6481" s="3">
        <v>2464</v>
      </c>
      <c r="X6481" s="3">
        <v>2478</v>
      </c>
      <c r="Y6481" s="3">
        <v>2481</v>
      </c>
      <c r="Z6481" s="3">
        <v>2460</v>
      </c>
      <c r="AA6481" s="3">
        <v>2514</v>
      </c>
      <c r="AB6481" s="3">
        <v>2758</v>
      </c>
      <c r="AC6481" s="3">
        <v>2851</v>
      </c>
      <c r="AD6481" s="3">
        <v>3075</v>
      </c>
      <c r="AE6481" s="3">
        <v>3261</v>
      </c>
      <c r="AF6481" s="3">
        <v>3464</v>
      </c>
      <c r="AG6481" s="3">
        <v>3542</v>
      </c>
      <c r="AH6481" s="3">
        <v>3444</v>
      </c>
      <c r="AI6481" s="3">
        <v>3357</v>
      </c>
      <c r="AJ6481" s="3">
        <v>3428</v>
      </c>
      <c r="AK6481" s="3">
        <v>3420</v>
      </c>
      <c r="AL6481" s="3">
        <v>3431</v>
      </c>
      <c r="AM6481" s="3">
        <v>3364</v>
      </c>
      <c r="AN6481" s="3">
        <v>3429</v>
      </c>
      <c r="AO6481" s="3">
        <v>3389</v>
      </c>
      <c r="AP6481" s="3">
        <v>3401</v>
      </c>
      <c r="AQ6481" s="3">
        <v>3640</v>
      </c>
      <c r="AR6481" s="3">
        <v>3656</v>
      </c>
      <c r="AS6481" s="3">
        <v>3789</v>
      </c>
      <c r="AT6481" s="3">
        <v>4003</v>
      </c>
      <c r="AU6481" s="3">
        <v>4252</v>
      </c>
      <c r="AV6481" s="3">
        <v>4282</v>
      </c>
      <c r="AW6481" s="3">
        <v>4495</v>
      </c>
      <c r="AX6481" s="3">
        <v>4401</v>
      </c>
      <c r="AY6481" s="3">
        <v>4493</v>
      </c>
      <c r="AZ6481" s="3">
        <v>4394</v>
      </c>
      <c r="BA6481" s="3">
        <v>4422</v>
      </c>
      <c r="BB6481" s="3">
        <v>4485</v>
      </c>
      <c r="BC6481" s="3">
        <v>4454</v>
      </c>
      <c r="BD6481" s="3">
        <v>4439</v>
      </c>
      <c r="BE6481" s="3">
        <v>4554</v>
      </c>
      <c r="BF6481" s="3">
        <v>4510</v>
      </c>
      <c r="BG6481" s="3">
        <v>4527</v>
      </c>
      <c r="BH6481" s="3">
        <v>4438</v>
      </c>
      <c r="BI6481" s="3">
        <v>4441</v>
      </c>
      <c r="BJ6481" s="3">
        <v>4641</v>
      </c>
      <c r="BK6481" s="3">
        <v>4507</v>
      </c>
      <c r="BL6481" s="3">
        <v>4790</v>
      </c>
      <c r="BM6481" s="3">
        <v>4832</v>
      </c>
      <c r="BN6481" s="3">
        <v>4808</v>
      </c>
    </row>
    <row r="6482" spans="1:66" x14ac:dyDescent="0.3">
      <c r="A6482" s="3" t="s">
        <v>1565</v>
      </c>
      <c r="B6482" s="3" t="s">
        <v>76</v>
      </c>
      <c r="C6482" s="3" t="s">
        <v>1312</v>
      </c>
      <c r="D6482" s="3">
        <v>1017</v>
      </c>
      <c r="E6482" s="3">
        <v>1071</v>
      </c>
      <c r="F6482" s="3">
        <v>1120</v>
      </c>
      <c r="G6482" s="3">
        <v>1156</v>
      </c>
      <c r="H6482" s="3">
        <v>1209</v>
      </c>
      <c r="I6482" s="3">
        <v>1284</v>
      </c>
      <c r="J6482" s="3">
        <v>1368</v>
      </c>
      <c r="K6482" s="3">
        <v>1508</v>
      </c>
      <c r="L6482" s="3">
        <v>1647</v>
      </c>
      <c r="M6482" s="3">
        <v>1806</v>
      </c>
      <c r="N6482" s="3">
        <v>1989</v>
      </c>
      <c r="O6482" s="3">
        <v>2187</v>
      </c>
      <c r="P6482" s="3">
        <v>2445</v>
      </c>
      <c r="Q6482" s="3">
        <v>2578</v>
      </c>
      <c r="R6482" s="3">
        <v>2596</v>
      </c>
      <c r="S6482" s="3">
        <v>2592</v>
      </c>
      <c r="T6482" s="3">
        <v>2746</v>
      </c>
      <c r="U6482" s="3">
        <v>2697</v>
      </c>
      <c r="V6482" s="3">
        <v>2716</v>
      </c>
      <c r="W6482" s="3">
        <v>2710</v>
      </c>
      <c r="X6482" s="3">
        <v>2681</v>
      </c>
      <c r="Y6482" s="3">
        <v>2649</v>
      </c>
      <c r="Z6482" s="3">
        <v>2596</v>
      </c>
      <c r="AA6482" s="3">
        <v>2623</v>
      </c>
      <c r="AB6482" s="3">
        <v>2823</v>
      </c>
      <c r="AC6482" s="3">
        <v>2860</v>
      </c>
      <c r="AD6482" s="3">
        <v>2999</v>
      </c>
      <c r="AE6482" s="3">
        <v>3093</v>
      </c>
      <c r="AF6482" s="3">
        <v>3199</v>
      </c>
      <c r="AG6482" s="3">
        <v>3207</v>
      </c>
      <c r="AH6482" s="3">
        <v>3096</v>
      </c>
      <c r="AI6482" s="3">
        <v>3024</v>
      </c>
      <c r="AJ6482" s="3">
        <v>3067</v>
      </c>
      <c r="AK6482" s="3">
        <v>3028</v>
      </c>
      <c r="AL6482" s="3">
        <v>3003</v>
      </c>
      <c r="AM6482" s="3">
        <v>2906</v>
      </c>
      <c r="AN6482" s="3">
        <v>2919</v>
      </c>
      <c r="AO6482" s="3">
        <v>2849</v>
      </c>
      <c r="AP6482" s="3">
        <v>2820</v>
      </c>
      <c r="AQ6482" s="3">
        <v>2979</v>
      </c>
      <c r="AR6482" s="3">
        <v>2949</v>
      </c>
      <c r="AS6482" s="3">
        <v>3018</v>
      </c>
      <c r="AT6482" s="3">
        <v>3154</v>
      </c>
      <c r="AU6482" s="3">
        <v>3322</v>
      </c>
      <c r="AV6482" s="3">
        <v>3319</v>
      </c>
      <c r="AW6482" s="3">
        <v>3462</v>
      </c>
      <c r="AX6482" s="3">
        <v>3363</v>
      </c>
      <c r="AY6482" s="3">
        <v>3423</v>
      </c>
      <c r="AZ6482" s="3">
        <v>3339</v>
      </c>
      <c r="BA6482" s="3">
        <v>3360</v>
      </c>
      <c r="BB6482" s="3">
        <v>3406</v>
      </c>
      <c r="BC6482" s="3">
        <v>3373</v>
      </c>
      <c r="BD6482" s="3">
        <v>3351</v>
      </c>
      <c r="BE6482" s="3">
        <v>3431</v>
      </c>
      <c r="BF6482" s="3">
        <v>3381</v>
      </c>
      <c r="BG6482" s="3">
        <v>3385</v>
      </c>
      <c r="BH6482" s="3">
        <v>3303</v>
      </c>
      <c r="BI6482" s="3">
        <v>3289</v>
      </c>
      <c r="BJ6482" s="3">
        <v>3425</v>
      </c>
      <c r="BK6482" s="3">
        <v>3312</v>
      </c>
      <c r="BL6482" s="3">
        <v>3475</v>
      </c>
      <c r="BM6482" s="3">
        <v>3482</v>
      </c>
      <c r="BN6482" s="3">
        <v>3437</v>
      </c>
    </row>
    <row r="6483" spans="1:66" x14ac:dyDescent="0.3">
      <c r="A6483" s="3" t="s">
        <v>1565</v>
      </c>
      <c r="B6483" s="3" t="s">
        <v>76</v>
      </c>
      <c r="C6483" s="3" t="s">
        <v>641</v>
      </c>
      <c r="D6483" s="3">
        <v>1586</v>
      </c>
      <c r="E6483" s="3">
        <v>1686</v>
      </c>
      <c r="F6483" s="3">
        <v>1809</v>
      </c>
      <c r="G6483" s="3">
        <v>1938</v>
      </c>
      <c r="H6483" s="3">
        <v>2082</v>
      </c>
      <c r="I6483" s="3">
        <v>2237</v>
      </c>
      <c r="J6483" s="3">
        <v>2400</v>
      </c>
      <c r="K6483" s="3">
        <v>2682</v>
      </c>
      <c r="L6483" s="3">
        <v>3029</v>
      </c>
      <c r="M6483" s="3">
        <v>3311</v>
      </c>
      <c r="N6483" s="3">
        <v>3627</v>
      </c>
      <c r="O6483" s="3">
        <v>3997</v>
      </c>
      <c r="P6483" s="3">
        <v>4444</v>
      </c>
      <c r="Q6483" s="3">
        <v>4820</v>
      </c>
      <c r="R6483" s="3">
        <v>4808</v>
      </c>
      <c r="S6483" s="3">
        <v>4870</v>
      </c>
      <c r="T6483" s="3">
        <v>5271</v>
      </c>
      <c r="U6483" s="3">
        <v>5414</v>
      </c>
      <c r="V6483" s="3">
        <v>5776</v>
      </c>
      <c r="W6483" s="3">
        <v>5966</v>
      </c>
      <c r="X6483" s="3">
        <v>5994</v>
      </c>
      <c r="Y6483" s="3">
        <v>6084</v>
      </c>
      <c r="Z6483" s="3">
        <v>6029</v>
      </c>
      <c r="AA6483" s="3">
        <v>6270</v>
      </c>
      <c r="AB6483" s="3">
        <v>6786</v>
      </c>
      <c r="AC6483" s="3">
        <v>7407</v>
      </c>
      <c r="AD6483" s="3">
        <v>7872</v>
      </c>
      <c r="AE6483" s="3">
        <v>8373</v>
      </c>
      <c r="AF6483" s="3">
        <v>8848</v>
      </c>
      <c r="AG6483" s="3">
        <v>9086</v>
      </c>
      <c r="AH6483" s="3">
        <v>8980</v>
      </c>
      <c r="AI6483" s="3">
        <v>8762</v>
      </c>
      <c r="AJ6483" s="3">
        <v>8954</v>
      </c>
      <c r="AK6483" s="3">
        <v>8761</v>
      </c>
      <c r="AL6483" s="3">
        <v>8956</v>
      </c>
      <c r="AM6483" s="3">
        <v>9007</v>
      </c>
      <c r="AN6483" s="3">
        <v>9146</v>
      </c>
      <c r="AO6483" s="3">
        <v>9167</v>
      </c>
      <c r="AP6483" s="3">
        <v>9303</v>
      </c>
      <c r="AQ6483" s="3">
        <v>9888</v>
      </c>
      <c r="AR6483" s="3">
        <v>10159</v>
      </c>
      <c r="AS6483" s="3">
        <v>10316</v>
      </c>
      <c r="AT6483" s="3">
        <v>10383</v>
      </c>
      <c r="AU6483" s="3">
        <v>10973</v>
      </c>
      <c r="AV6483" s="3">
        <v>10973</v>
      </c>
      <c r="AW6483" s="3">
        <v>11245</v>
      </c>
      <c r="AX6483" s="3">
        <v>11094</v>
      </c>
      <c r="AY6483" s="3">
        <v>11236</v>
      </c>
      <c r="AZ6483" s="3">
        <v>10977</v>
      </c>
      <c r="BA6483" s="3">
        <v>10698</v>
      </c>
      <c r="BB6483" s="3">
        <v>10890</v>
      </c>
      <c r="BC6483" s="3">
        <v>10869</v>
      </c>
      <c r="BD6483" s="3">
        <v>10870</v>
      </c>
      <c r="BE6483" s="3">
        <v>11043</v>
      </c>
      <c r="BF6483" s="3">
        <v>10944</v>
      </c>
      <c r="BG6483" s="3">
        <v>10999</v>
      </c>
      <c r="BH6483" s="3">
        <v>10905</v>
      </c>
      <c r="BI6483" s="3">
        <v>10787</v>
      </c>
      <c r="BJ6483" s="3">
        <v>11046</v>
      </c>
      <c r="BK6483" s="3">
        <v>10712</v>
      </c>
      <c r="BL6483" s="3">
        <v>10694</v>
      </c>
      <c r="BM6483" s="3">
        <v>10867</v>
      </c>
      <c r="BN6483" s="3">
        <v>10818</v>
      </c>
    </row>
    <row r="6484" spans="1:66" x14ac:dyDescent="0.3">
      <c r="A6484" s="3" t="s">
        <v>1565</v>
      </c>
      <c r="B6484" s="3" t="s">
        <v>76</v>
      </c>
      <c r="C6484" s="3" t="s">
        <v>1313</v>
      </c>
      <c r="D6484" s="3">
        <v>2604</v>
      </c>
      <c r="E6484" s="3">
        <v>2728</v>
      </c>
      <c r="F6484" s="3">
        <v>2863</v>
      </c>
      <c r="G6484" s="3">
        <v>2986</v>
      </c>
      <c r="H6484" s="3">
        <v>3140</v>
      </c>
      <c r="I6484" s="3">
        <v>3310</v>
      </c>
      <c r="J6484" s="3">
        <v>3524</v>
      </c>
      <c r="K6484" s="3">
        <v>3847</v>
      </c>
      <c r="L6484" s="3">
        <v>4272</v>
      </c>
      <c r="M6484" s="3">
        <v>4573</v>
      </c>
      <c r="N6484" s="3">
        <v>4889</v>
      </c>
      <c r="O6484" s="3">
        <v>5246</v>
      </c>
      <c r="P6484" s="3">
        <v>5689</v>
      </c>
      <c r="Q6484" s="3">
        <v>6018</v>
      </c>
      <c r="R6484" s="3">
        <v>5893</v>
      </c>
      <c r="S6484" s="3">
        <v>5878</v>
      </c>
      <c r="T6484" s="3">
        <v>6236</v>
      </c>
      <c r="U6484" s="3">
        <v>6225</v>
      </c>
      <c r="V6484" s="3">
        <v>6479</v>
      </c>
      <c r="W6484" s="3">
        <v>6563</v>
      </c>
      <c r="X6484" s="3">
        <v>6485</v>
      </c>
      <c r="Y6484" s="3">
        <v>6496</v>
      </c>
      <c r="Z6484" s="3">
        <v>6361</v>
      </c>
      <c r="AA6484" s="3">
        <v>6544</v>
      </c>
      <c r="AB6484" s="3">
        <v>6947</v>
      </c>
      <c r="AC6484" s="3">
        <v>7431</v>
      </c>
      <c r="AD6484" s="3">
        <v>7680</v>
      </c>
      <c r="AE6484" s="3">
        <v>7942</v>
      </c>
      <c r="AF6484" s="3">
        <v>8173</v>
      </c>
      <c r="AG6484" s="3">
        <v>8226</v>
      </c>
      <c r="AH6484" s="3">
        <v>8072</v>
      </c>
      <c r="AI6484" s="3">
        <v>7894</v>
      </c>
      <c r="AJ6484" s="3">
        <v>8011</v>
      </c>
      <c r="AK6484" s="3">
        <v>7757</v>
      </c>
      <c r="AL6484" s="3">
        <v>7839</v>
      </c>
      <c r="AM6484" s="3">
        <v>7781</v>
      </c>
      <c r="AN6484" s="3">
        <v>7786</v>
      </c>
      <c r="AO6484" s="3">
        <v>7707</v>
      </c>
      <c r="AP6484" s="3">
        <v>7714</v>
      </c>
      <c r="AQ6484" s="3">
        <v>8092</v>
      </c>
      <c r="AR6484" s="3">
        <v>8193</v>
      </c>
      <c r="AS6484" s="3">
        <v>8216</v>
      </c>
      <c r="AT6484" s="3">
        <v>8182</v>
      </c>
      <c r="AU6484" s="3">
        <v>8573</v>
      </c>
      <c r="AV6484" s="3">
        <v>8506</v>
      </c>
      <c r="AW6484" s="3">
        <v>8660</v>
      </c>
      <c r="AX6484" s="3">
        <v>8479</v>
      </c>
      <c r="AY6484" s="3">
        <v>8560</v>
      </c>
      <c r="AZ6484" s="3">
        <v>8342</v>
      </c>
      <c r="BA6484" s="3">
        <v>8129</v>
      </c>
      <c r="BB6484" s="3">
        <v>8270</v>
      </c>
      <c r="BC6484" s="3">
        <v>8231</v>
      </c>
      <c r="BD6484" s="3">
        <v>8206</v>
      </c>
      <c r="BE6484" s="3">
        <v>8320</v>
      </c>
      <c r="BF6484" s="3">
        <v>8202</v>
      </c>
      <c r="BG6484" s="3">
        <v>8224</v>
      </c>
      <c r="BH6484" s="3">
        <v>8116</v>
      </c>
      <c r="BI6484" s="3">
        <v>7988</v>
      </c>
      <c r="BJ6484" s="3">
        <v>8152</v>
      </c>
      <c r="BK6484" s="3">
        <v>7872</v>
      </c>
      <c r="BL6484" s="3">
        <v>7756</v>
      </c>
      <c r="BM6484" s="3">
        <v>7832</v>
      </c>
      <c r="BN6484" s="3">
        <v>7733</v>
      </c>
    </row>
    <row r="6485" spans="1:66" x14ac:dyDescent="0.3">
      <c r="A6485" s="3" t="s">
        <v>1565</v>
      </c>
      <c r="B6485" s="3" t="s">
        <v>76</v>
      </c>
      <c r="C6485" s="3" t="s">
        <v>401</v>
      </c>
      <c r="D6485" s="3">
        <v>1586</v>
      </c>
      <c r="E6485" s="3">
        <v>1686</v>
      </c>
      <c r="F6485" s="3">
        <v>1809</v>
      </c>
      <c r="G6485" s="3">
        <v>1938</v>
      </c>
      <c r="H6485" s="3">
        <v>2082</v>
      </c>
      <c r="I6485" s="3">
        <v>2237</v>
      </c>
      <c r="J6485" s="3">
        <v>2400</v>
      </c>
      <c r="K6485" s="3">
        <v>2682</v>
      </c>
      <c r="L6485" s="3">
        <v>3029</v>
      </c>
      <c r="M6485" s="3">
        <v>3311</v>
      </c>
      <c r="N6485" s="3">
        <v>3627</v>
      </c>
      <c r="O6485" s="3">
        <v>3997</v>
      </c>
      <c r="P6485" s="3">
        <v>4444</v>
      </c>
      <c r="Q6485" s="3">
        <v>4820</v>
      </c>
      <c r="R6485" s="3">
        <v>4808</v>
      </c>
      <c r="S6485" s="3">
        <v>4870</v>
      </c>
      <c r="T6485" s="3">
        <v>5271</v>
      </c>
      <c r="U6485" s="3">
        <v>5414</v>
      </c>
      <c r="V6485" s="3">
        <v>5776</v>
      </c>
      <c r="W6485" s="3">
        <v>5966</v>
      </c>
      <c r="X6485" s="3">
        <v>5994</v>
      </c>
      <c r="Y6485" s="3">
        <v>6084</v>
      </c>
      <c r="Z6485" s="3">
        <v>6029</v>
      </c>
      <c r="AA6485" s="3">
        <v>6270</v>
      </c>
      <c r="AB6485" s="3">
        <v>6786</v>
      </c>
      <c r="AC6485" s="3">
        <v>7407</v>
      </c>
      <c r="AD6485" s="3">
        <v>7872</v>
      </c>
      <c r="AE6485" s="3">
        <v>8373</v>
      </c>
      <c r="AF6485" s="3">
        <v>8848</v>
      </c>
      <c r="AG6485" s="3">
        <v>9086</v>
      </c>
      <c r="AH6485" s="3">
        <v>8980</v>
      </c>
      <c r="AI6485" s="3">
        <v>8762</v>
      </c>
      <c r="AJ6485" s="3">
        <v>8954</v>
      </c>
      <c r="AK6485" s="3">
        <v>8761</v>
      </c>
      <c r="AL6485" s="3">
        <v>8956</v>
      </c>
      <c r="AM6485" s="3">
        <v>9007</v>
      </c>
      <c r="AN6485" s="3">
        <v>9146</v>
      </c>
      <c r="AO6485" s="3">
        <v>9167</v>
      </c>
      <c r="AP6485" s="3">
        <v>9303</v>
      </c>
      <c r="AQ6485" s="3">
        <v>9888</v>
      </c>
      <c r="AR6485" s="3">
        <v>10159</v>
      </c>
      <c r="AS6485" s="3">
        <v>10316</v>
      </c>
      <c r="AT6485" s="3">
        <v>10383</v>
      </c>
      <c r="AU6485" s="3">
        <v>10973</v>
      </c>
      <c r="AV6485" s="3">
        <v>10973</v>
      </c>
      <c r="AW6485" s="3">
        <v>11245</v>
      </c>
      <c r="AX6485" s="3">
        <v>11094</v>
      </c>
      <c r="AY6485" s="3">
        <v>11236</v>
      </c>
      <c r="AZ6485" s="3">
        <v>10977</v>
      </c>
      <c r="BA6485" s="3">
        <v>10698</v>
      </c>
      <c r="BB6485" s="3">
        <v>10890</v>
      </c>
      <c r="BC6485" s="3">
        <v>10869</v>
      </c>
      <c r="BD6485" s="3">
        <v>10870</v>
      </c>
      <c r="BE6485" s="3">
        <v>11043</v>
      </c>
      <c r="BF6485" s="3">
        <v>10944</v>
      </c>
      <c r="BG6485" s="3">
        <v>10999</v>
      </c>
      <c r="BH6485" s="3">
        <v>10905</v>
      </c>
      <c r="BI6485" s="3">
        <v>10787</v>
      </c>
      <c r="BJ6485" s="3">
        <v>11046</v>
      </c>
      <c r="BK6485" s="3">
        <v>10712</v>
      </c>
      <c r="BL6485" s="3">
        <v>10694</v>
      </c>
      <c r="BM6485" s="3">
        <v>10867</v>
      </c>
      <c r="BN6485" s="3">
        <v>10818</v>
      </c>
    </row>
    <row r="6486" spans="1:66" x14ac:dyDescent="0.3">
      <c r="A6486" s="3" t="s">
        <v>1565</v>
      </c>
      <c r="B6486" s="3" t="s">
        <v>76</v>
      </c>
      <c r="C6486" s="3" t="s">
        <v>1642</v>
      </c>
      <c r="BJ6486" s="3">
        <v>4</v>
      </c>
      <c r="BK6486" s="3">
        <v>6</v>
      </c>
      <c r="BL6486" s="3">
        <v>9</v>
      </c>
      <c r="BM6486" s="3">
        <v>11</v>
      </c>
      <c r="BN6486" s="3">
        <v>19</v>
      </c>
    </row>
    <row r="6487" spans="1:66" x14ac:dyDescent="0.3">
      <c r="A6487" s="3" t="s">
        <v>1565</v>
      </c>
      <c r="B6487" s="3" t="s">
        <v>76</v>
      </c>
      <c r="C6487" s="3" t="s">
        <v>1573</v>
      </c>
      <c r="BG6487" s="3">
        <v>0</v>
      </c>
      <c r="BH6487" s="3">
        <v>0</v>
      </c>
      <c r="BI6487" s="3">
        <v>0</v>
      </c>
      <c r="BJ6487" s="3">
        <v>0</v>
      </c>
      <c r="BK6487" s="3">
        <v>0</v>
      </c>
      <c r="BL6487" s="3">
        <v>0</v>
      </c>
      <c r="BM6487" s="3">
        <v>0</v>
      </c>
      <c r="BN6487" s="3">
        <v>0</v>
      </c>
    </row>
    <row r="6488" spans="1:66" x14ac:dyDescent="0.3">
      <c r="A6488" s="3" t="s">
        <v>1565</v>
      </c>
      <c r="B6488" s="3" t="s">
        <v>76</v>
      </c>
      <c r="C6488" s="3" t="s">
        <v>1574</v>
      </c>
      <c r="BG6488" s="3">
        <v>11</v>
      </c>
      <c r="BH6488" s="3">
        <v>18</v>
      </c>
      <c r="BI6488" s="3">
        <v>18</v>
      </c>
      <c r="BJ6488" s="3">
        <v>11</v>
      </c>
      <c r="BK6488" s="3">
        <v>11</v>
      </c>
      <c r="BL6488" s="3">
        <v>6</v>
      </c>
      <c r="BM6488" s="3">
        <v>8</v>
      </c>
      <c r="BN6488" s="3">
        <v>6</v>
      </c>
    </row>
    <row r="6489" spans="1:66" x14ac:dyDescent="0.3">
      <c r="A6489" s="3" t="s">
        <v>1565</v>
      </c>
      <c r="B6489" s="3" t="s">
        <v>76</v>
      </c>
      <c r="C6489" s="3" t="s">
        <v>1575</v>
      </c>
      <c r="BG6489" s="3">
        <v>145</v>
      </c>
      <c r="BH6489" s="3">
        <v>222</v>
      </c>
      <c r="BI6489" s="3">
        <v>233</v>
      </c>
      <c r="BJ6489" s="3">
        <v>262</v>
      </c>
      <c r="BK6489" s="3">
        <v>250</v>
      </c>
      <c r="BL6489" s="3">
        <v>237</v>
      </c>
      <c r="BM6489" s="3">
        <v>280</v>
      </c>
      <c r="BN6489" s="3">
        <v>365</v>
      </c>
    </row>
    <row r="6490" spans="1:66" x14ac:dyDescent="0.3">
      <c r="A6490" s="3" t="s">
        <v>1565</v>
      </c>
      <c r="B6490" s="3" t="s">
        <v>76</v>
      </c>
      <c r="C6490" s="3" t="s">
        <v>1576</v>
      </c>
      <c r="BG6490" s="3">
        <v>2.1</v>
      </c>
      <c r="BH6490" s="3">
        <v>2.39</v>
      </c>
      <c r="BI6490" s="3">
        <v>2.4</v>
      </c>
      <c r="BJ6490" s="3">
        <v>2.2599999999999998</v>
      </c>
      <c r="BK6490" s="3">
        <v>2.19</v>
      </c>
      <c r="BL6490" s="3">
        <v>1.99</v>
      </c>
      <c r="BM6490" s="3">
        <v>1.99</v>
      </c>
      <c r="BN6490" s="3">
        <v>2.04</v>
      </c>
    </row>
    <row r="6491" spans="1:66" x14ac:dyDescent="0.3">
      <c r="A6491" s="3" t="s">
        <v>1565</v>
      </c>
      <c r="B6491" s="3" t="s">
        <v>76</v>
      </c>
      <c r="C6491" s="3" t="s">
        <v>1577</v>
      </c>
      <c r="BG6491" s="3">
        <v>228</v>
      </c>
      <c r="BH6491" s="3">
        <v>332</v>
      </c>
      <c r="BI6491" s="3">
        <v>344</v>
      </c>
      <c r="BJ6491" s="3">
        <v>327</v>
      </c>
      <c r="BK6491" s="3">
        <v>332</v>
      </c>
      <c r="BL6491" s="3">
        <v>323</v>
      </c>
      <c r="BM6491" s="3">
        <v>402</v>
      </c>
      <c r="BN6491" s="3">
        <v>510</v>
      </c>
    </row>
    <row r="6492" spans="1:66" x14ac:dyDescent="0.3">
      <c r="A6492" s="3" t="s">
        <v>1565</v>
      </c>
      <c r="B6492" s="3" t="s">
        <v>76</v>
      </c>
      <c r="C6492" s="3" t="s">
        <v>1578</v>
      </c>
      <c r="BG6492" s="3">
        <v>75</v>
      </c>
      <c r="BH6492" s="3">
        <v>103</v>
      </c>
      <c r="BI6492" s="3">
        <v>107</v>
      </c>
      <c r="BJ6492" s="3">
        <v>124</v>
      </c>
      <c r="BK6492" s="3">
        <v>125</v>
      </c>
      <c r="BL6492" s="3">
        <v>130</v>
      </c>
      <c r="BM6492" s="3">
        <v>160</v>
      </c>
      <c r="BN6492" s="3">
        <v>204</v>
      </c>
    </row>
    <row r="6493" spans="1:66" x14ac:dyDescent="0.3">
      <c r="A6493" s="3" t="s">
        <v>1565</v>
      </c>
      <c r="B6493" s="3" t="s">
        <v>76</v>
      </c>
      <c r="C6493" s="3" t="s">
        <v>1579</v>
      </c>
      <c r="BG6493" s="3">
        <v>72</v>
      </c>
      <c r="BH6493" s="3">
        <v>92</v>
      </c>
      <c r="BI6493" s="3">
        <v>93</v>
      </c>
      <c r="BJ6493" s="3">
        <v>54</v>
      </c>
      <c r="BK6493" s="3">
        <v>71</v>
      </c>
      <c r="BL6493" s="3">
        <v>80</v>
      </c>
      <c r="BM6493" s="3">
        <v>114</v>
      </c>
      <c r="BN6493" s="3">
        <v>139</v>
      </c>
    </row>
    <row r="6494" spans="1:66" x14ac:dyDescent="0.3">
      <c r="A6494" s="3" t="s">
        <v>1565</v>
      </c>
      <c r="B6494" s="3" t="s">
        <v>76</v>
      </c>
      <c r="C6494" s="3" t="s">
        <v>1580</v>
      </c>
      <c r="BG6494" s="3">
        <v>6.55</v>
      </c>
      <c r="BH6494" s="3">
        <v>5.41</v>
      </c>
      <c r="BI6494" s="3">
        <v>5.47</v>
      </c>
      <c r="BJ6494" s="3">
        <v>3.86</v>
      </c>
      <c r="BK6494" s="3">
        <v>4.18</v>
      </c>
      <c r="BL6494" s="3">
        <v>4.4400000000000004</v>
      </c>
      <c r="BM6494" s="3">
        <v>4.5599999999999996</v>
      </c>
      <c r="BN6494" s="3">
        <v>4.4800000000000004</v>
      </c>
    </row>
    <row r="6495" spans="1:66" x14ac:dyDescent="0.3">
      <c r="A6495" s="3" t="s">
        <v>1565</v>
      </c>
      <c r="B6495" s="3" t="s">
        <v>76</v>
      </c>
      <c r="C6495" s="3" t="s">
        <v>1581</v>
      </c>
      <c r="BG6495" s="3">
        <v>5</v>
      </c>
      <c r="BH6495" s="3">
        <v>20</v>
      </c>
      <c r="BI6495" s="3">
        <v>21</v>
      </c>
      <c r="BJ6495" s="3">
        <v>25</v>
      </c>
      <c r="BK6495" s="3">
        <v>24</v>
      </c>
      <c r="BL6495" s="3">
        <v>21</v>
      </c>
      <c r="BM6495" s="3">
        <v>21</v>
      </c>
      <c r="BN6495" s="3">
        <v>3</v>
      </c>
    </row>
    <row r="6496" spans="1:66" x14ac:dyDescent="0.3">
      <c r="A6496" s="3" t="s">
        <v>1565</v>
      </c>
      <c r="B6496" s="3" t="s">
        <v>76</v>
      </c>
      <c r="C6496" s="3" t="s">
        <v>1582</v>
      </c>
      <c r="BG6496" s="3">
        <v>43</v>
      </c>
      <c r="BH6496" s="3">
        <v>49</v>
      </c>
      <c r="BI6496" s="3">
        <v>49</v>
      </c>
      <c r="BJ6496" s="3">
        <v>59</v>
      </c>
      <c r="BK6496" s="3">
        <v>64</v>
      </c>
      <c r="BL6496" s="3">
        <v>68</v>
      </c>
      <c r="BM6496" s="3">
        <v>67</v>
      </c>
      <c r="BN6496" s="3">
        <v>79</v>
      </c>
    </row>
    <row r="6497" spans="1:66" x14ac:dyDescent="0.3">
      <c r="A6497" s="3" t="s">
        <v>1565</v>
      </c>
      <c r="B6497" s="3" t="s">
        <v>76</v>
      </c>
      <c r="C6497" s="3" t="s">
        <v>1583</v>
      </c>
      <c r="BG6497" s="3">
        <v>27</v>
      </c>
      <c r="BH6497" s="3">
        <v>34</v>
      </c>
      <c r="BI6497" s="3">
        <v>37</v>
      </c>
      <c r="BJ6497" s="3">
        <v>40</v>
      </c>
      <c r="BK6497" s="3">
        <v>37</v>
      </c>
      <c r="BL6497" s="3">
        <v>41</v>
      </c>
      <c r="BM6497" s="3">
        <v>72</v>
      </c>
      <c r="BN6497" s="3">
        <v>122</v>
      </c>
    </row>
    <row r="6498" spans="1:66" x14ac:dyDescent="0.3">
      <c r="A6498" s="3" t="s">
        <v>1565</v>
      </c>
      <c r="B6498" s="3" t="s">
        <v>76</v>
      </c>
      <c r="C6498" s="3" t="s">
        <v>1584</v>
      </c>
      <c r="BG6498" s="3">
        <v>12</v>
      </c>
      <c r="BH6498" s="3">
        <v>14</v>
      </c>
      <c r="BI6498" s="3">
        <v>14</v>
      </c>
      <c r="BJ6498" s="3">
        <v>13</v>
      </c>
      <c r="BK6498" s="3">
        <v>11</v>
      </c>
      <c r="BL6498" s="3">
        <v>9</v>
      </c>
      <c r="BM6498" s="3">
        <v>8</v>
      </c>
      <c r="BN6498" s="3">
        <v>8</v>
      </c>
    </row>
    <row r="6499" spans="1:66" x14ac:dyDescent="0.3">
      <c r="A6499" s="3" t="s">
        <v>1565</v>
      </c>
      <c r="B6499" s="3" t="s">
        <v>76</v>
      </c>
      <c r="C6499" s="3" t="s">
        <v>1585</v>
      </c>
      <c r="BG6499" s="3">
        <v>56</v>
      </c>
      <c r="BH6499" s="3">
        <v>81</v>
      </c>
      <c r="BI6499" s="3">
        <v>85</v>
      </c>
      <c r="BJ6499" s="3">
        <v>100</v>
      </c>
      <c r="BK6499" s="3">
        <v>103</v>
      </c>
      <c r="BL6499" s="3">
        <v>110</v>
      </c>
      <c r="BM6499" s="3">
        <v>140</v>
      </c>
      <c r="BN6499" s="3">
        <v>174</v>
      </c>
    </row>
    <row r="6500" spans="1:66" x14ac:dyDescent="0.3">
      <c r="A6500" s="3" t="s">
        <v>1565</v>
      </c>
      <c r="B6500" s="3" t="s">
        <v>76</v>
      </c>
      <c r="C6500" s="3" t="s">
        <v>1586</v>
      </c>
      <c r="BG6500" s="3">
        <v>7</v>
      </c>
      <c r="BH6500" s="3">
        <v>8</v>
      </c>
      <c r="BI6500" s="3">
        <v>8</v>
      </c>
      <c r="BJ6500" s="3">
        <v>11</v>
      </c>
      <c r="BK6500" s="3">
        <v>11</v>
      </c>
      <c r="BL6500" s="3">
        <v>11</v>
      </c>
      <c r="BM6500" s="3">
        <v>12</v>
      </c>
      <c r="BN6500" s="3">
        <v>22</v>
      </c>
    </row>
    <row r="6501" spans="1:66" x14ac:dyDescent="0.3">
      <c r="A6501" s="3" t="s">
        <v>1565</v>
      </c>
      <c r="B6501" s="3" t="s">
        <v>76</v>
      </c>
      <c r="C6501" s="3" t="s">
        <v>787</v>
      </c>
      <c r="BB6501" s="3">
        <v>0</v>
      </c>
      <c r="BC6501" s="3">
        <v>0</v>
      </c>
      <c r="BD6501" s="3">
        <v>0</v>
      </c>
      <c r="BE6501" s="3">
        <v>0</v>
      </c>
      <c r="BF6501" s="3">
        <v>0</v>
      </c>
      <c r="BG6501" s="3">
        <v>0</v>
      </c>
      <c r="BH6501" s="3">
        <v>0</v>
      </c>
      <c r="BI6501" s="3">
        <v>0</v>
      </c>
      <c r="BJ6501" s="3">
        <v>0</v>
      </c>
      <c r="BK6501" s="3">
        <v>0</v>
      </c>
      <c r="BL6501" s="3">
        <v>0</v>
      </c>
      <c r="BM6501" s="3">
        <v>0</v>
      </c>
      <c r="BN6501" s="3">
        <v>0</v>
      </c>
    </row>
    <row r="6502" spans="1:66" x14ac:dyDescent="0.3">
      <c r="A6502" s="3" t="s">
        <v>1565</v>
      </c>
      <c r="B6502" s="3" t="s">
        <v>76</v>
      </c>
      <c r="C6502" s="3" t="s">
        <v>789</v>
      </c>
      <c r="BB6502" s="3">
        <v>0</v>
      </c>
      <c r="BC6502" s="3">
        <v>0</v>
      </c>
      <c r="BD6502" s="3">
        <v>0</v>
      </c>
      <c r="BE6502" s="3">
        <v>0</v>
      </c>
      <c r="BF6502" s="3">
        <v>0</v>
      </c>
      <c r="BG6502" s="3">
        <v>0</v>
      </c>
      <c r="BH6502" s="3">
        <v>0</v>
      </c>
      <c r="BI6502" s="3">
        <v>0</v>
      </c>
      <c r="BJ6502" s="3">
        <v>0</v>
      </c>
      <c r="BK6502" s="3">
        <v>0</v>
      </c>
      <c r="BL6502" s="3">
        <v>0</v>
      </c>
      <c r="BM6502" s="3">
        <v>0</v>
      </c>
      <c r="BN6502" s="3">
        <v>0</v>
      </c>
    </row>
    <row r="6503" spans="1:66" x14ac:dyDescent="0.3">
      <c r="A6503" s="3" t="s">
        <v>1565</v>
      </c>
      <c r="B6503" s="3" t="s">
        <v>76</v>
      </c>
      <c r="C6503" s="3" t="s">
        <v>1416</v>
      </c>
      <c r="AZ6503" s="3">
        <v>2235</v>
      </c>
      <c r="BA6503" s="3">
        <v>2226</v>
      </c>
      <c r="BB6503" s="3">
        <v>2262</v>
      </c>
      <c r="BC6503" s="3">
        <v>2252</v>
      </c>
      <c r="BD6503" s="3">
        <v>2239</v>
      </c>
      <c r="BE6503" s="3">
        <v>2237</v>
      </c>
      <c r="BF6503" s="3">
        <v>2237</v>
      </c>
      <c r="BG6503" s="3">
        <v>2271</v>
      </c>
      <c r="BH6503" s="3">
        <v>2266</v>
      </c>
      <c r="BI6503" s="3">
        <v>2263</v>
      </c>
      <c r="BJ6503" s="3">
        <v>2290</v>
      </c>
      <c r="BK6503" s="3">
        <v>2290</v>
      </c>
      <c r="BL6503" s="3">
        <v>2270</v>
      </c>
      <c r="BM6503" s="3">
        <v>2270</v>
      </c>
      <c r="BN6503" s="3">
        <v>2270</v>
      </c>
    </row>
    <row r="6504" spans="1:66" x14ac:dyDescent="0.3">
      <c r="A6504" s="3" t="s">
        <v>1565</v>
      </c>
      <c r="B6504" s="3" t="s">
        <v>76</v>
      </c>
      <c r="C6504" s="3" t="s">
        <v>638</v>
      </c>
      <c r="D6504" s="3">
        <v>0</v>
      </c>
      <c r="E6504" s="3">
        <v>0</v>
      </c>
      <c r="F6504" s="3">
        <v>0</v>
      </c>
      <c r="G6504" s="3">
        <v>0</v>
      </c>
      <c r="H6504" s="3">
        <v>0</v>
      </c>
      <c r="I6504" s="3">
        <v>0</v>
      </c>
      <c r="J6504" s="3">
        <v>0</v>
      </c>
      <c r="K6504" s="3">
        <v>0</v>
      </c>
      <c r="L6504" s="3">
        <v>0</v>
      </c>
      <c r="M6504" s="3">
        <v>0</v>
      </c>
      <c r="N6504" s="3">
        <v>0</v>
      </c>
      <c r="O6504" s="3">
        <v>0</v>
      </c>
      <c r="P6504" s="3">
        <v>0</v>
      </c>
      <c r="Q6504" s="3">
        <v>0</v>
      </c>
      <c r="R6504" s="3">
        <v>0</v>
      </c>
      <c r="S6504" s="3">
        <v>0</v>
      </c>
      <c r="T6504" s="3">
        <v>0</v>
      </c>
      <c r="U6504" s="3">
        <v>0</v>
      </c>
      <c r="V6504" s="3">
        <v>0</v>
      </c>
      <c r="W6504" s="3">
        <v>0</v>
      </c>
      <c r="X6504" s="3">
        <v>0</v>
      </c>
      <c r="Y6504" s="3">
        <v>0</v>
      </c>
      <c r="Z6504" s="3">
        <v>0</v>
      </c>
      <c r="AA6504" s="3">
        <v>0</v>
      </c>
      <c r="AB6504" s="3">
        <v>0</v>
      </c>
      <c r="AC6504" s="3">
        <v>0</v>
      </c>
      <c r="AD6504" s="3">
        <v>0</v>
      </c>
      <c r="AE6504" s="3">
        <v>0</v>
      </c>
      <c r="AF6504" s="3">
        <v>0</v>
      </c>
      <c r="AG6504" s="3">
        <v>0</v>
      </c>
      <c r="AH6504" s="3">
        <v>0</v>
      </c>
      <c r="AI6504" s="3">
        <v>0</v>
      </c>
      <c r="AJ6504" s="3">
        <v>0</v>
      </c>
      <c r="AK6504" s="3">
        <v>0</v>
      </c>
      <c r="AL6504" s="3">
        <v>0</v>
      </c>
      <c r="AM6504" s="3">
        <v>0</v>
      </c>
      <c r="AN6504" s="3">
        <v>0</v>
      </c>
      <c r="AO6504" s="3">
        <v>0</v>
      </c>
      <c r="AP6504" s="3">
        <v>0</v>
      </c>
      <c r="AQ6504" s="3">
        <v>0</v>
      </c>
      <c r="AR6504" s="3">
        <v>0</v>
      </c>
      <c r="AS6504" s="3">
        <v>0</v>
      </c>
      <c r="AT6504" s="3">
        <v>0</v>
      </c>
      <c r="AU6504" s="3">
        <v>0</v>
      </c>
      <c r="AV6504" s="3">
        <v>0</v>
      </c>
      <c r="AW6504" s="3">
        <v>0</v>
      </c>
      <c r="AX6504" s="3">
        <v>0</v>
      </c>
      <c r="AY6504" s="3">
        <v>0</v>
      </c>
      <c r="AZ6504" s="3">
        <v>0</v>
      </c>
      <c r="BA6504" s="3">
        <v>0</v>
      </c>
      <c r="BB6504" s="3">
        <v>0</v>
      </c>
      <c r="BC6504" s="3">
        <v>0</v>
      </c>
      <c r="BD6504" s="3">
        <v>0</v>
      </c>
      <c r="BE6504" s="3">
        <v>0</v>
      </c>
      <c r="BF6504" s="3">
        <v>0</v>
      </c>
      <c r="BG6504" s="3">
        <v>0</v>
      </c>
      <c r="BH6504" s="3">
        <v>0</v>
      </c>
      <c r="BI6504" s="3">
        <v>0</v>
      </c>
      <c r="BJ6504" s="3">
        <v>0</v>
      </c>
      <c r="BK6504" s="3">
        <v>0</v>
      </c>
      <c r="BL6504" s="3">
        <v>0</v>
      </c>
      <c r="BM6504" s="3">
        <v>0</v>
      </c>
      <c r="BN6504" s="3">
        <v>0</v>
      </c>
    </row>
    <row r="6505" spans="1:66" x14ac:dyDescent="0.3">
      <c r="A6505" s="3" t="s">
        <v>1565</v>
      </c>
      <c r="B6505" s="3" t="s">
        <v>76</v>
      </c>
      <c r="C6505" s="3" t="s">
        <v>636</v>
      </c>
      <c r="D6505" s="3">
        <v>0</v>
      </c>
      <c r="E6505" s="3">
        <v>0</v>
      </c>
      <c r="F6505" s="3">
        <v>0</v>
      </c>
      <c r="G6505" s="3">
        <v>0</v>
      </c>
      <c r="H6505" s="3">
        <v>0</v>
      </c>
      <c r="I6505" s="3">
        <v>0</v>
      </c>
      <c r="J6505" s="3">
        <v>0</v>
      </c>
      <c r="K6505" s="3">
        <v>0</v>
      </c>
      <c r="L6505" s="3">
        <v>0</v>
      </c>
      <c r="M6505" s="3">
        <v>0</v>
      </c>
      <c r="N6505" s="3">
        <v>0</v>
      </c>
      <c r="O6505" s="3">
        <v>0</v>
      </c>
      <c r="P6505" s="3">
        <v>0</v>
      </c>
      <c r="Q6505" s="3">
        <v>0</v>
      </c>
      <c r="R6505" s="3">
        <v>0</v>
      </c>
      <c r="S6505" s="3">
        <v>0</v>
      </c>
      <c r="T6505" s="3">
        <v>0</v>
      </c>
      <c r="U6505" s="3">
        <v>0</v>
      </c>
      <c r="V6505" s="3">
        <v>0</v>
      </c>
      <c r="W6505" s="3">
        <v>0</v>
      </c>
      <c r="X6505" s="3">
        <v>0</v>
      </c>
      <c r="Y6505" s="3">
        <v>0</v>
      </c>
      <c r="Z6505" s="3">
        <v>0</v>
      </c>
      <c r="AA6505" s="3">
        <v>0</v>
      </c>
      <c r="AB6505" s="3">
        <v>0</v>
      </c>
      <c r="AC6505" s="3">
        <v>0</v>
      </c>
      <c r="AD6505" s="3">
        <v>0</v>
      </c>
      <c r="AE6505" s="3">
        <v>0</v>
      </c>
      <c r="AF6505" s="3">
        <v>0</v>
      </c>
      <c r="AG6505" s="3">
        <v>0</v>
      </c>
      <c r="AH6505" s="3">
        <v>0</v>
      </c>
      <c r="AI6505" s="3">
        <v>0</v>
      </c>
      <c r="AJ6505" s="3">
        <v>0</v>
      </c>
      <c r="AK6505" s="3">
        <v>0</v>
      </c>
      <c r="AL6505" s="3">
        <v>0</v>
      </c>
      <c r="AM6505" s="3">
        <v>0</v>
      </c>
      <c r="AN6505" s="3">
        <v>0</v>
      </c>
      <c r="AO6505" s="3">
        <v>0</v>
      </c>
      <c r="AP6505" s="3">
        <v>0</v>
      </c>
      <c r="AQ6505" s="3">
        <v>0</v>
      </c>
      <c r="AR6505" s="3">
        <v>0</v>
      </c>
      <c r="AS6505" s="3">
        <v>0</v>
      </c>
      <c r="AT6505" s="3">
        <v>0</v>
      </c>
      <c r="AU6505" s="3">
        <v>0</v>
      </c>
      <c r="AV6505" s="3">
        <v>0</v>
      </c>
      <c r="AW6505" s="3">
        <v>0</v>
      </c>
      <c r="AX6505" s="3">
        <v>0</v>
      </c>
      <c r="AY6505" s="3">
        <v>0</v>
      </c>
      <c r="AZ6505" s="3">
        <v>0</v>
      </c>
      <c r="BA6505" s="3">
        <v>0</v>
      </c>
      <c r="BB6505" s="3">
        <v>0</v>
      </c>
      <c r="BC6505" s="3">
        <v>0</v>
      </c>
      <c r="BD6505" s="3">
        <v>0</v>
      </c>
      <c r="BE6505" s="3">
        <v>0</v>
      </c>
      <c r="BF6505" s="3">
        <v>0</v>
      </c>
      <c r="BG6505" s="3">
        <v>0</v>
      </c>
      <c r="BH6505" s="3">
        <v>0</v>
      </c>
      <c r="BI6505" s="3">
        <v>0</v>
      </c>
      <c r="BJ6505" s="3">
        <v>0</v>
      </c>
      <c r="BK6505" s="3">
        <v>0</v>
      </c>
      <c r="BL6505" s="3">
        <v>0</v>
      </c>
      <c r="BM6505" s="3">
        <v>0</v>
      </c>
      <c r="BN6505" s="3">
        <v>0</v>
      </c>
    </row>
    <row r="6506" spans="1:66" x14ac:dyDescent="0.3">
      <c r="A6506" s="3" t="s">
        <v>1565</v>
      </c>
      <c r="B6506" s="3" t="s">
        <v>76</v>
      </c>
      <c r="C6506" s="3" t="s">
        <v>634</v>
      </c>
      <c r="D6506" s="3">
        <v>0</v>
      </c>
      <c r="E6506" s="3">
        <v>0</v>
      </c>
      <c r="F6506" s="3">
        <v>0</v>
      </c>
      <c r="G6506" s="3">
        <v>0</v>
      </c>
      <c r="H6506" s="3">
        <v>0</v>
      </c>
      <c r="I6506" s="3">
        <v>0</v>
      </c>
      <c r="J6506" s="3">
        <v>0</v>
      </c>
      <c r="K6506" s="3">
        <v>0</v>
      </c>
      <c r="L6506" s="3">
        <v>0</v>
      </c>
      <c r="M6506" s="3">
        <v>0</v>
      </c>
      <c r="N6506" s="3">
        <v>0</v>
      </c>
      <c r="O6506" s="3">
        <v>0</v>
      </c>
      <c r="P6506" s="3">
        <v>0</v>
      </c>
      <c r="Q6506" s="3">
        <v>0</v>
      </c>
      <c r="R6506" s="3">
        <v>14</v>
      </c>
      <c r="S6506" s="3">
        <v>10</v>
      </c>
      <c r="T6506" s="3">
        <v>13</v>
      </c>
      <c r="U6506" s="3">
        <v>14</v>
      </c>
      <c r="V6506" s="3">
        <v>16</v>
      </c>
      <c r="W6506" s="3">
        <v>10</v>
      </c>
      <c r="X6506" s="3">
        <v>11</v>
      </c>
      <c r="Y6506" s="3">
        <v>0</v>
      </c>
      <c r="Z6506" s="3">
        <v>0</v>
      </c>
      <c r="AA6506" s="3">
        <v>0</v>
      </c>
      <c r="AB6506" s="3">
        <v>0</v>
      </c>
      <c r="AC6506" s="3">
        <v>0</v>
      </c>
      <c r="AD6506" s="3">
        <v>0</v>
      </c>
      <c r="AE6506" s="3">
        <v>0</v>
      </c>
      <c r="AF6506" s="3">
        <v>0</v>
      </c>
      <c r="AG6506" s="3">
        <v>0</v>
      </c>
      <c r="AH6506" s="3">
        <v>0</v>
      </c>
      <c r="AI6506" s="3">
        <v>0</v>
      </c>
      <c r="AJ6506" s="3">
        <v>0</v>
      </c>
      <c r="AK6506" s="3">
        <v>0</v>
      </c>
      <c r="AL6506" s="3">
        <v>0</v>
      </c>
      <c r="AM6506" s="3">
        <v>0</v>
      </c>
      <c r="AN6506" s="3">
        <v>0</v>
      </c>
      <c r="AO6506" s="3">
        <v>0</v>
      </c>
      <c r="AP6506" s="3">
        <v>0</v>
      </c>
      <c r="AQ6506" s="3">
        <v>0</v>
      </c>
      <c r="AR6506" s="3">
        <v>0</v>
      </c>
      <c r="AS6506" s="3">
        <v>0</v>
      </c>
      <c r="AT6506" s="3">
        <v>0</v>
      </c>
      <c r="AU6506" s="3">
        <v>0</v>
      </c>
      <c r="AV6506" s="3">
        <v>0</v>
      </c>
      <c r="AW6506" s="3">
        <v>0</v>
      </c>
      <c r="AX6506" s="3">
        <v>0</v>
      </c>
      <c r="AY6506" s="3">
        <v>0</v>
      </c>
      <c r="AZ6506" s="3">
        <v>0</v>
      </c>
      <c r="BA6506" s="3">
        <v>0</v>
      </c>
      <c r="BB6506" s="3">
        <v>0</v>
      </c>
      <c r="BC6506" s="3">
        <v>0</v>
      </c>
      <c r="BD6506" s="3">
        <v>0</v>
      </c>
      <c r="BE6506" s="3">
        <v>0</v>
      </c>
      <c r="BF6506" s="3">
        <v>0</v>
      </c>
      <c r="BG6506" s="3">
        <v>0</v>
      </c>
      <c r="BH6506" s="3">
        <v>0</v>
      </c>
      <c r="BI6506" s="3">
        <v>0</v>
      </c>
      <c r="BJ6506" s="3">
        <v>0</v>
      </c>
      <c r="BK6506" s="3">
        <v>0</v>
      </c>
      <c r="BL6506" s="3">
        <v>0</v>
      </c>
      <c r="BM6506" s="3">
        <v>0</v>
      </c>
      <c r="BN6506" s="3">
        <v>0</v>
      </c>
    </row>
    <row r="6507" spans="1:66" x14ac:dyDescent="0.3">
      <c r="A6507" s="3" t="s">
        <v>1565</v>
      </c>
      <c r="B6507" s="3" t="s">
        <v>76</v>
      </c>
      <c r="C6507" s="3" t="s">
        <v>448</v>
      </c>
      <c r="AO6507" s="3">
        <v>38122.5</v>
      </c>
      <c r="AP6507" s="3">
        <v>40747.699999999997</v>
      </c>
      <c r="AQ6507" s="3">
        <v>42292.4</v>
      </c>
      <c r="AR6507" s="3">
        <v>45604.9</v>
      </c>
      <c r="AS6507" s="3">
        <v>47037.3</v>
      </c>
      <c r="AT6507" s="3">
        <v>49109.599999999999</v>
      </c>
      <c r="AU6507" s="3">
        <v>51609.7</v>
      </c>
      <c r="AV6507" s="3">
        <v>54545.7</v>
      </c>
      <c r="AW6507" s="3">
        <v>56914.6</v>
      </c>
      <c r="AX6507" s="3">
        <v>60152.7</v>
      </c>
      <c r="AY6507" s="3">
        <v>61984.800000000003</v>
      </c>
      <c r="AZ6507" s="3">
        <v>62095.3</v>
      </c>
      <c r="BA6507" s="3">
        <v>63052.2</v>
      </c>
      <c r="BB6507" s="3">
        <v>65310.8</v>
      </c>
      <c r="BC6507" s="3">
        <v>66557.3</v>
      </c>
      <c r="BD6507" s="3">
        <v>68412</v>
      </c>
      <c r="BE6507" s="3">
        <v>70897.399999999994</v>
      </c>
      <c r="BF6507" s="3">
        <v>73455.100000000006</v>
      </c>
      <c r="BG6507" s="3">
        <v>77385.8</v>
      </c>
      <c r="BH6507" s="3">
        <v>79759.7</v>
      </c>
      <c r="BI6507" s="3">
        <v>81179.600000000006</v>
      </c>
      <c r="BJ6507" s="3">
        <v>83859.399999999994</v>
      </c>
      <c r="BK6507" s="3">
        <v>87472</v>
      </c>
      <c r="BL6507" s="3">
        <v>88589.4</v>
      </c>
      <c r="BM6507" s="3">
        <v>99100</v>
      </c>
      <c r="BN6507" s="3">
        <v>105024.6</v>
      </c>
    </row>
    <row r="6508" spans="1:66" x14ac:dyDescent="0.3">
      <c r="A6508" s="3" t="s">
        <v>1565</v>
      </c>
      <c r="B6508" s="3" t="s">
        <v>76</v>
      </c>
      <c r="C6508" s="3" t="s">
        <v>633</v>
      </c>
      <c r="AO6508" s="3">
        <v>51026.6</v>
      </c>
      <c r="AP6508" s="3">
        <v>54954.5</v>
      </c>
      <c r="AQ6508" s="3">
        <v>56913.1</v>
      </c>
      <c r="AR6508" s="3">
        <v>60742.5</v>
      </c>
      <c r="AS6508" s="3">
        <v>61719.4</v>
      </c>
      <c r="AT6508" s="3">
        <v>63474.2</v>
      </c>
      <c r="AU6508" s="3">
        <v>66119.399999999994</v>
      </c>
      <c r="AV6508" s="3">
        <v>68428.100000000006</v>
      </c>
      <c r="AW6508" s="3">
        <v>69556.100000000006</v>
      </c>
      <c r="AX6508" s="3">
        <v>71424.5</v>
      </c>
      <c r="AY6508" s="3">
        <v>71943.5</v>
      </c>
      <c r="AZ6508" s="3">
        <v>71195.600000000006</v>
      </c>
      <c r="BA6508" s="3">
        <v>70498.600000000006</v>
      </c>
      <c r="BB6508" s="3">
        <v>72950.399999999994</v>
      </c>
      <c r="BC6508" s="3">
        <v>73465</v>
      </c>
      <c r="BD6508" s="3">
        <v>74082.8</v>
      </c>
      <c r="BE6508" s="3">
        <v>75503.399999999994</v>
      </c>
      <c r="BF6508" s="3">
        <v>76836.2</v>
      </c>
      <c r="BG6508" s="3">
        <v>79319.3</v>
      </c>
      <c r="BH6508" s="3">
        <v>80736.100000000006</v>
      </c>
      <c r="BI6508" s="3">
        <v>81179.600000000006</v>
      </c>
      <c r="BJ6508" s="3">
        <v>82269.5</v>
      </c>
      <c r="BK6508" s="3">
        <v>84031.2</v>
      </c>
      <c r="BL6508" s="3">
        <v>83182.100000000006</v>
      </c>
      <c r="BM6508" s="3">
        <v>89890.1</v>
      </c>
      <c r="BN6508" s="3">
        <v>90150.5</v>
      </c>
    </row>
    <row r="6509" spans="1:66" x14ac:dyDescent="0.3">
      <c r="A6509" s="3" t="s">
        <v>1565</v>
      </c>
      <c r="B6509" s="3" t="s">
        <v>76</v>
      </c>
      <c r="C6509" s="3" t="s">
        <v>1542</v>
      </c>
      <c r="AZ6509" s="3">
        <v>0</v>
      </c>
      <c r="BA6509" s="3">
        <v>0</v>
      </c>
      <c r="BB6509" s="3">
        <v>0</v>
      </c>
      <c r="BC6509" s="3">
        <v>0</v>
      </c>
      <c r="BD6509" s="3">
        <v>0</v>
      </c>
      <c r="BE6509" s="3">
        <v>0</v>
      </c>
      <c r="BF6509" s="3">
        <v>0</v>
      </c>
      <c r="BG6509" s="3">
        <v>0</v>
      </c>
      <c r="BH6509" s="3">
        <v>0</v>
      </c>
      <c r="BI6509" s="3">
        <v>0</v>
      </c>
      <c r="BJ6509" s="3">
        <v>0</v>
      </c>
      <c r="BK6509" s="3">
        <v>0</v>
      </c>
      <c r="BL6509" s="3">
        <v>0</v>
      </c>
      <c r="BM6509" s="3">
        <v>0</v>
      </c>
      <c r="BN6509" s="3">
        <v>0</v>
      </c>
    </row>
    <row r="6510" spans="1:66" x14ac:dyDescent="0.3">
      <c r="A6510" s="3" t="s">
        <v>1565</v>
      </c>
      <c r="B6510" s="3" t="s">
        <v>76</v>
      </c>
      <c r="C6510" s="3" t="s">
        <v>630</v>
      </c>
      <c r="D6510" s="3">
        <v>0</v>
      </c>
      <c r="E6510" s="3">
        <v>0</v>
      </c>
      <c r="F6510" s="3">
        <v>0</v>
      </c>
      <c r="G6510" s="3">
        <v>0</v>
      </c>
      <c r="H6510" s="3">
        <v>0</v>
      </c>
      <c r="I6510" s="3">
        <v>0</v>
      </c>
      <c r="J6510" s="3">
        <v>0</v>
      </c>
      <c r="K6510" s="3">
        <v>0</v>
      </c>
      <c r="L6510" s="3">
        <v>0</v>
      </c>
      <c r="M6510" s="3">
        <v>0</v>
      </c>
      <c r="N6510" s="3">
        <v>0</v>
      </c>
      <c r="O6510" s="3">
        <v>0</v>
      </c>
      <c r="P6510" s="3">
        <v>0</v>
      </c>
      <c r="Q6510" s="3">
        <v>0</v>
      </c>
      <c r="R6510" s="3">
        <v>0</v>
      </c>
      <c r="S6510" s="3">
        <v>0</v>
      </c>
      <c r="T6510" s="3">
        <v>0</v>
      </c>
      <c r="U6510" s="3">
        <v>0</v>
      </c>
      <c r="V6510" s="3">
        <v>0</v>
      </c>
      <c r="W6510" s="3">
        <v>0</v>
      </c>
      <c r="X6510" s="3">
        <v>0</v>
      </c>
      <c r="Y6510" s="3">
        <v>0</v>
      </c>
      <c r="Z6510" s="3">
        <v>0</v>
      </c>
      <c r="AA6510" s="3">
        <v>0</v>
      </c>
      <c r="AB6510" s="3">
        <v>0</v>
      </c>
      <c r="AC6510" s="3">
        <v>0</v>
      </c>
      <c r="AD6510" s="3">
        <v>0</v>
      </c>
      <c r="AE6510" s="3">
        <v>0</v>
      </c>
      <c r="AF6510" s="3">
        <v>0</v>
      </c>
      <c r="AG6510" s="3">
        <v>0</v>
      </c>
      <c r="AH6510" s="3">
        <v>0</v>
      </c>
      <c r="AI6510" s="3">
        <v>0</v>
      </c>
      <c r="AJ6510" s="3">
        <v>0</v>
      </c>
      <c r="AK6510" s="3">
        <v>0</v>
      </c>
      <c r="AL6510" s="3">
        <v>0</v>
      </c>
      <c r="AM6510" s="3">
        <v>0</v>
      </c>
      <c r="AN6510" s="3">
        <v>0</v>
      </c>
      <c r="AO6510" s="3">
        <v>0</v>
      </c>
      <c r="AP6510" s="3">
        <v>0</v>
      </c>
      <c r="AQ6510" s="3">
        <v>0</v>
      </c>
      <c r="AR6510" s="3">
        <v>0</v>
      </c>
      <c r="AS6510" s="3">
        <v>0</v>
      </c>
      <c r="AT6510" s="3">
        <v>0</v>
      </c>
      <c r="AU6510" s="3">
        <v>0</v>
      </c>
      <c r="AV6510" s="3">
        <v>0</v>
      </c>
      <c r="AW6510" s="3">
        <v>0</v>
      </c>
      <c r="AX6510" s="3">
        <v>0</v>
      </c>
      <c r="AY6510" s="3">
        <v>0</v>
      </c>
      <c r="AZ6510" s="3">
        <v>0</v>
      </c>
      <c r="BA6510" s="3">
        <v>0</v>
      </c>
      <c r="BB6510" s="3">
        <v>0</v>
      </c>
      <c r="BC6510" s="3">
        <v>0</v>
      </c>
      <c r="BD6510" s="3">
        <v>0</v>
      </c>
      <c r="BE6510" s="3">
        <v>0</v>
      </c>
      <c r="BF6510" s="3">
        <v>0</v>
      </c>
      <c r="BG6510" s="3">
        <v>0</v>
      </c>
      <c r="BH6510" s="3">
        <v>0</v>
      </c>
      <c r="BI6510" s="3">
        <v>0</v>
      </c>
      <c r="BJ6510" s="3">
        <v>0</v>
      </c>
      <c r="BK6510" s="3">
        <v>0</v>
      </c>
      <c r="BL6510" s="3">
        <v>0</v>
      </c>
      <c r="BM6510" s="3">
        <v>0</v>
      </c>
      <c r="BN6510" s="3">
        <v>0</v>
      </c>
    </row>
    <row r="6511" spans="1:66" x14ac:dyDescent="0.3">
      <c r="A6511" s="3" t="s">
        <v>1565</v>
      </c>
      <c r="B6511" s="3" t="s">
        <v>76</v>
      </c>
      <c r="C6511" s="3" t="s">
        <v>1392</v>
      </c>
      <c r="AZ6511" s="3">
        <v>0</v>
      </c>
      <c r="BA6511" s="3">
        <v>0</v>
      </c>
      <c r="BB6511" s="3">
        <v>0</v>
      </c>
      <c r="BC6511" s="3">
        <v>0</v>
      </c>
      <c r="BD6511" s="3">
        <v>0</v>
      </c>
      <c r="BE6511" s="3">
        <v>0</v>
      </c>
      <c r="BF6511" s="3">
        <v>0</v>
      </c>
      <c r="BG6511" s="3">
        <v>0</v>
      </c>
      <c r="BH6511" s="3">
        <v>0</v>
      </c>
      <c r="BI6511" s="3">
        <v>0</v>
      </c>
      <c r="BJ6511" s="3">
        <v>0</v>
      </c>
      <c r="BK6511" s="3">
        <v>0</v>
      </c>
      <c r="BL6511" s="3">
        <v>0</v>
      </c>
      <c r="BM6511" s="3">
        <v>0</v>
      </c>
      <c r="BN6511" s="3">
        <v>0</v>
      </c>
    </row>
    <row r="6512" spans="1:66" x14ac:dyDescent="0.3">
      <c r="A6512" s="3" t="s">
        <v>1565</v>
      </c>
      <c r="B6512" s="3" t="s">
        <v>76</v>
      </c>
      <c r="C6512" s="3" t="s">
        <v>713</v>
      </c>
      <c r="D6512" s="3">
        <v>0</v>
      </c>
      <c r="E6512" s="3">
        <v>0</v>
      </c>
      <c r="F6512" s="3">
        <v>1</v>
      </c>
      <c r="G6512" s="3">
        <v>1</v>
      </c>
      <c r="H6512" s="3">
        <v>1</v>
      </c>
      <c r="I6512" s="3">
        <v>1</v>
      </c>
      <c r="J6512" s="3">
        <v>2</v>
      </c>
      <c r="K6512" s="3">
        <v>2</v>
      </c>
      <c r="L6512" s="3">
        <v>4</v>
      </c>
      <c r="M6512" s="3">
        <v>4</v>
      </c>
      <c r="N6512" s="3">
        <v>5</v>
      </c>
      <c r="O6512" s="3">
        <v>6</v>
      </c>
      <c r="P6512" s="3">
        <v>6</v>
      </c>
      <c r="Q6512" s="3">
        <v>6</v>
      </c>
      <c r="R6512" s="3">
        <v>5</v>
      </c>
      <c r="S6512" s="3">
        <v>5</v>
      </c>
      <c r="T6512" s="3">
        <v>6</v>
      </c>
      <c r="U6512" s="3">
        <v>8</v>
      </c>
      <c r="V6512" s="3">
        <v>25</v>
      </c>
      <c r="W6512" s="3">
        <v>35</v>
      </c>
      <c r="X6512" s="3">
        <v>74</v>
      </c>
      <c r="Y6512" s="3">
        <v>10</v>
      </c>
      <c r="Z6512" s="3">
        <v>9</v>
      </c>
      <c r="AA6512" s="3">
        <v>11</v>
      </c>
      <c r="AB6512" s="3">
        <v>25</v>
      </c>
      <c r="AC6512" s="3">
        <v>24</v>
      </c>
      <c r="AD6512" s="3">
        <v>16</v>
      </c>
      <c r="AE6512" s="3">
        <v>19</v>
      </c>
      <c r="AF6512" s="3">
        <v>14</v>
      </c>
      <c r="AG6512" s="3">
        <v>14</v>
      </c>
      <c r="AH6512" s="3">
        <v>15</v>
      </c>
      <c r="AI6512" s="3">
        <v>9</v>
      </c>
      <c r="AJ6512" s="3">
        <v>10</v>
      </c>
      <c r="AK6512" s="3">
        <v>17</v>
      </c>
      <c r="AL6512" s="3">
        <v>24</v>
      </c>
      <c r="AM6512" s="3">
        <v>18</v>
      </c>
      <c r="AN6512" s="3">
        <v>15</v>
      </c>
      <c r="AO6512" s="3">
        <v>10</v>
      </c>
      <c r="AP6512" s="3">
        <v>2</v>
      </c>
      <c r="AQ6512" s="3">
        <v>0</v>
      </c>
      <c r="AR6512" s="3">
        <v>0</v>
      </c>
      <c r="AS6512" s="3">
        <v>0</v>
      </c>
      <c r="AT6512" s="3">
        <v>41</v>
      </c>
      <c r="AU6512" s="3">
        <v>8</v>
      </c>
      <c r="AV6512" s="3">
        <v>8</v>
      </c>
      <c r="AW6512" s="3">
        <v>10</v>
      </c>
      <c r="AX6512" s="3">
        <v>11</v>
      </c>
      <c r="AY6512" s="3">
        <v>8</v>
      </c>
      <c r="AZ6512" s="3">
        <v>42</v>
      </c>
      <c r="BA6512" s="3">
        <v>7</v>
      </c>
      <c r="BB6512" s="3">
        <v>5</v>
      </c>
      <c r="BC6512" s="3">
        <v>5</v>
      </c>
      <c r="BD6512" s="3">
        <v>6</v>
      </c>
      <c r="BE6512" s="3">
        <v>6</v>
      </c>
      <c r="BF6512" s="3">
        <v>7</v>
      </c>
      <c r="BG6512" s="3">
        <v>16</v>
      </c>
      <c r="BH6512" s="3">
        <v>29</v>
      </c>
      <c r="BI6512" s="3">
        <v>13</v>
      </c>
      <c r="BJ6512" s="3">
        <v>2</v>
      </c>
      <c r="BK6512" s="3">
        <v>2</v>
      </c>
      <c r="BL6512" s="3">
        <v>4</v>
      </c>
      <c r="BM6512" s="3">
        <v>2</v>
      </c>
      <c r="BN6512" s="3">
        <v>1</v>
      </c>
    </row>
    <row r="6513" spans="1:66" x14ac:dyDescent="0.3">
      <c r="A6513" s="3" t="s">
        <v>1565</v>
      </c>
      <c r="B6513" s="3" t="s">
        <v>76</v>
      </c>
      <c r="C6513" s="3" t="s">
        <v>717</v>
      </c>
      <c r="D6513" s="3">
        <v>144</v>
      </c>
      <c r="E6513" s="3">
        <v>128</v>
      </c>
      <c r="F6513" s="3">
        <v>147</v>
      </c>
      <c r="G6513" s="3">
        <v>133</v>
      </c>
      <c r="H6513" s="3">
        <v>155</v>
      </c>
      <c r="I6513" s="3">
        <v>161</v>
      </c>
      <c r="J6513" s="3">
        <v>128</v>
      </c>
      <c r="K6513" s="3">
        <v>132</v>
      </c>
      <c r="L6513" s="3">
        <v>141</v>
      </c>
      <c r="M6513" s="3">
        <v>168</v>
      </c>
      <c r="N6513" s="3">
        <v>166</v>
      </c>
      <c r="O6513" s="3">
        <v>179</v>
      </c>
      <c r="P6513" s="3">
        <v>212</v>
      </c>
      <c r="Q6513" s="3">
        <v>206</v>
      </c>
      <c r="R6513" s="3">
        <v>196</v>
      </c>
      <c r="S6513" s="3">
        <v>242</v>
      </c>
      <c r="T6513" s="3">
        <v>257</v>
      </c>
      <c r="U6513" s="3">
        <v>263</v>
      </c>
      <c r="V6513" s="3">
        <v>305</v>
      </c>
      <c r="W6513" s="3">
        <v>195</v>
      </c>
      <c r="X6513" s="3">
        <v>206</v>
      </c>
      <c r="Y6513" s="3">
        <v>205</v>
      </c>
      <c r="Z6513" s="3">
        <v>209</v>
      </c>
      <c r="AA6513" s="3">
        <v>248</v>
      </c>
      <c r="AB6513" s="3">
        <v>261</v>
      </c>
      <c r="AC6513" s="3">
        <v>299</v>
      </c>
      <c r="AD6513" s="3">
        <v>361</v>
      </c>
      <c r="AE6513" s="3">
        <v>428</v>
      </c>
      <c r="AF6513" s="3">
        <v>473</v>
      </c>
      <c r="AG6513" s="3">
        <v>564</v>
      </c>
      <c r="AH6513" s="3">
        <v>506</v>
      </c>
      <c r="AI6513" s="3">
        <v>429</v>
      </c>
      <c r="AJ6513" s="3">
        <v>449</v>
      </c>
      <c r="AK6513" s="3">
        <v>517</v>
      </c>
      <c r="AL6513" s="3">
        <v>536</v>
      </c>
      <c r="AM6513" s="3">
        <v>581</v>
      </c>
      <c r="AN6513" s="3">
        <v>641</v>
      </c>
      <c r="AO6513" s="3">
        <v>562</v>
      </c>
      <c r="AP6513" s="3">
        <v>630</v>
      </c>
      <c r="AQ6513" s="3">
        <v>657</v>
      </c>
      <c r="AR6513" s="3">
        <v>629</v>
      </c>
      <c r="AS6513" s="3">
        <v>618</v>
      </c>
      <c r="AT6513" s="3">
        <v>620</v>
      </c>
      <c r="AU6513" s="3">
        <v>974</v>
      </c>
      <c r="AV6513" s="3">
        <v>751</v>
      </c>
      <c r="AW6513" s="3">
        <v>670</v>
      </c>
      <c r="AX6513" s="3">
        <v>690</v>
      </c>
      <c r="AY6513" s="3">
        <v>826</v>
      </c>
      <c r="AZ6513" s="3">
        <v>1146</v>
      </c>
      <c r="BA6513" s="3">
        <v>847</v>
      </c>
      <c r="BB6513" s="3">
        <v>863</v>
      </c>
      <c r="BC6513" s="3">
        <v>1098</v>
      </c>
      <c r="BD6513" s="3">
        <v>1531</v>
      </c>
      <c r="BE6513" s="3">
        <v>1535</v>
      </c>
      <c r="BF6513" s="3">
        <v>1810</v>
      </c>
      <c r="BG6513" s="3">
        <v>1662</v>
      </c>
      <c r="BH6513" s="3">
        <v>1507</v>
      </c>
      <c r="BI6513" s="3">
        <v>1146</v>
      </c>
      <c r="BJ6513" s="3">
        <v>1474</v>
      </c>
      <c r="BK6513" s="3">
        <v>1442</v>
      </c>
      <c r="BL6513" s="3">
        <v>1330</v>
      </c>
      <c r="BM6513" s="3">
        <v>1395</v>
      </c>
      <c r="BN6513" s="3">
        <v>1539</v>
      </c>
    </row>
    <row r="6514" spans="1:66" x14ac:dyDescent="0.3">
      <c r="A6514" s="3" t="s">
        <v>1565</v>
      </c>
      <c r="B6514" s="3" t="s">
        <v>76</v>
      </c>
      <c r="C6514" s="3" t="s">
        <v>722</v>
      </c>
      <c r="D6514" s="3">
        <v>47</v>
      </c>
      <c r="E6514" s="3">
        <v>60</v>
      </c>
      <c r="F6514" s="3">
        <v>69</v>
      </c>
      <c r="G6514" s="3">
        <v>77</v>
      </c>
      <c r="H6514" s="3">
        <v>88</v>
      </c>
      <c r="I6514" s="3">
        <v>114</v>
      </c>
      <c r="J6514" s="3">
        <v>116</v>
      </c>
      <c r="K6514" s="3">
        <v>161</v>
      </c>
      <c r="L6514" s="3">
        <v>240</v>
      </c>
      <c r="M6514" s="3">
        <v>213</v>
      </c>
      <c r="N6514" s="3">
        <v>267</v>
      </c>
      <c r="O6514" s="3">
        <v>310</v>
      </c>
      <c r="P6514" s="3">
        <v>424</v>
      </c>
      <c r="Q6514" s="3">
        <v>456</v>
      </c>
      <c r="R6514" s="3">
        <v>495</v>
      </c>
      <c r="S6514" s="3">
        <v>617</v>
      </c>
      <c r="T6514" s="3">
        <v>749</v>
      </c>
      <c r="U6514" s="3">
        <v>1000</v>
      </c>
      <c r="V6514" s="3">
        <v>767</v>
      </c>
      <c r="W6514" s="3">
        <v>686</v>
      </c>
      <c r="X6514" s="3">
        <v>514</v>
      </c>
      <c r="Y6514" s="3">
        <v>516</v>
      </c>
      <c r="Z6514" s="3">
        <v>607</v>
      </c>
      <c r="AA6514" s="3">
        <v>480</v>
      </c>
      <c r="AB6514" s="3">
        <v>304</v>
      </c>
      <c r="AC6514" s="3">
        <v>556</v>
      </c>
      <c r="AD6514" s="3">
        <v>448</v>
      </c>
      <c r="AE6514" s="3">
        <v>595</v>
      </c>
      <c r="AF6514" s="3">
        <v>476</v>
      </c>
      <c r="AG6514" s="3">
        <v>558</v>
      </c>
      <c r="AH6514" s="3">
        <v>402</v>
      </c>
      <c r="AI6514" s="3">
        <v>198</v>
      </c>
      <c r="AJ6514" s="3">
        <v>239</v>
      </c>
      <c r="AK6514" s="3">
        <v>405</v>
      </c>
      <c r="AL6514" s="3">
        <v>393</v>
      </c>
      <c r="AM6514" s="3">
        <v>312</v>
      </c>
      <c r="AN6514" s="3">
        <v>294</v>
      </c>
      <c r="AO6514" s="3">
        <v>282</v>
      </c>
      <c r="AP6514" s="3">
        <v>323</v>
      </c>
      <c r="AQ6514" s="3">
        <v>194</v>
      </c>
      <c r="AR6514" s="3">
        <v>656</v>
      </c>
      <c r="AS6514" s="3">
        <v>368</v>
      </c>
      <c r="AT6514" s="3">
        <v>216</v>
      </c>
      <c r="AU6514" s="3">
        <v>239</v>
      </c>
      <c r="AV6514" s="3">
        <v>215</v>
      </c>
      <c r="AW6514" s="3">
        <v>409</v>
      </c>
      <c r="AX6514" s="3">
        <v>618</v>
      </c>
      <c r="AY6514" s="3">
        <v>390</v>
      </c>
      <c r="AZ6514" s="3">
        <v>252</v>
      </c>
      <c r="BA6514" s="3">
        <v>233</v>
      </c>
      <c r="BB6514" s="3">
        <v>106</v>
      </c>
      <c r="BC6514" s="3">
        <v>224</v>
      </c>
      <c r="BD6514" s="3">
        <v>140</v>
      </c>
      <c r="BE6514" s="3">
        <v>165</v>
      </c>
      <c r="BF6514" s="3">
        <v>148</v>
      </c>
      <c r="BG6514" s="3">
        <v>129</v>
      </c>
      <c r="BH6514" s="3">
        <v>73</v>
      </c>
      <c r="BI6514" s="3">
        <v>352</v>
      </c>
      <c r="BJ6514" s="3">
        <v>141</v>
      </c>
      <c r="BK6514" s="3">
        <v>102</v>
      </c>
      <c r="BL6514" s="3">
        <v>103</v>
      </c>
      <c r="BM6514" s="3">
        <v>100</v>
      </c>
      <c r="BN6514" s="3">
        <v>98</v>
      </c>
    </row>
    <row r="6515" spans="1:66" x14ac:dyDescent="0.3">
      <c r="A6515" s="3" t="s">
        <v>1565</v>
      </c>
      <c r="B6515" s="3" t="s">
        <v>76</v>
      </c>
      <c r="C6515" s="3" t="s">
        <v>727</v>
      </c>
      <c r="D6515" s="3">
        <v>341</v>
      </c>
      <c r="E6515" s="3">
        <v>302</v>
      </c>
      <c r="F6515" s="3">
        <v>348</v>
      </c>
      <c r="G6515" s="3">
        <v>315</v>
      </c>
      <c r="H6515" s="3">
        <v>368</v>
      </c>
      <c r="I6515" s="3">
        <v>380</v>
      </c>
      <c r="J6515" s="3">
        <v>303</v>
      </c>
      <c r="K6515" s="3">
        <v>312</v>
      </c>
      <c r="L6515" s="3">
        <v>334</v>
      </c>
      <c r="M6515" s="3">
        <v>398</v>
      </c>
      <c r="N6515" s="3">
        <v>392</v>
      </c>
      <c r="O6515" s="3">
        <v>423</v>
      </c>
      <c r="P6515" s="3">
        <v>502</v>
      </c>
      <c r="Q6515" s="3">
        <v>487</v>
      </c>
      <c r="R6515" s="3">
        <v>464</v>
      </c>
      <c r="S6515" s="3">
        <v>572</v>
      </c>
      <c r="T6515" s="3">
        <v>609</v>
      </c>
      <c r="U6515" s="3">
        <v>622</v>
      </c>
      <c r="V6515" s="3">
        <v>721</v>
      </c>
      <c r="W6515" s="3">
        <v>463</v>
      </c>
      <c r="X6515" s="3">
        <v>487</v>
      </c>
      <c r="Y6515" s="3">
        <v>485</v>
      </c>
      <c r="Z6515" s="3">
        <v>494</v>
      </c>
      <c r="AA6515" s="3">
        <v>587</v>
      </c>
      <c r="AB6515" s="3">
        <v>617</v>
      </c>
      <c r="AC6515" s="3">
        <v>708</v>
      </c>
      <c r="AD6515" s="3">
        <v>855</v>
      </c>
      <c r="AE6515" s="3">
        <v>1014</v>
      </c>
      <c r="AF6515" s="3">
        <v>1121</v>
      </c>
      <c r="AG6515" s="3">
        <v>1335</v>
      </c>
      <c r="AH6515" s="3">
        <v>1199</v>
      </c>
      <c r="AI6515" s="3">
        <v>1016</v>
      </c>
      <c r="AJ6515" s="3">
        <v>1063</v>
      </c>
      <c r="AK6515" s="3">
        <v>1224</v>
      </c>
      <c r="AL6515" s="3">
        <v>1268</v>
      </c>
      <c r="AM6515" s="3">
        <v>1375</v>
      </c>
      <c r="AN6515" s="3">
        <v>1517</v>
      </c>
      <c r="AO6515" s="3">
        <v>1329</v>
      </c>
      <c r="AP6515" s="3">
        <v>1492</v>
      </c>
      <c r="AQ6515" s="3">
        <v>1555</v>
      </c>
      <c r="AR6515" s="3">
        <v>1488</v>
      </c>
      <c r="AS6515" s="3">
        <v>1463</v>
      </c>
      <c r="AT6515" s="3">
        <v>1467</v>
      </c>
      <c r="AU6515" s="3">
        <v>1916</v>
      </c>
      <c r="AV6515" s="3">
        <v>1902</v>
      </c>
      <c r="AW6515" s="3">
        <v>1802</v>
      </c>
      <c r="AX6515" s="3">
        <v>1697</v>
      </c>
      <c r="AY6515" s="3">
        <v>2084</v>
      </c>
      <c r="AZ6515" s="3">
        <v>2436</v>
      </c>
      <c r="BA6515" s="3">
        <v>2553</v>
      </c>
      <c r="BB6515" s="3">
        <v>2167</v>
      </c>
      <c r="BC6515" s="3">
        <v>2226</v>
      </c>
      <c r="BD6515" s="3">
        <v>2243</v>
      </c>
      <c r="BE6515" s="3">
        <v>2537</v>
      </c>
      <c r="BF6515" s="3">
        <v>3296</v>
      </c>
      <c r="BG6515" s="3">
        <v>2997</v>
      </c>
      <c r="BH6515" s="3">
        <v>2626</v>
      </c>
      <c r="BI6515" s="3">
        <v>2500</v>
      </c>
      <c r="BJ6515" s="3">
        <v>2807</v>
      </c>
      <c r="BK6515" s="3">
        <v>2789</v>
      </c>
      <c r="BL6515" s="3">
        <v>2493</v>
      </c>
      <c r="BM6515" s="3">
        <v>2433</v>
      </c>
      <c r="BN6515" s="3">
        <v>2825</v>
      </c>
    </row>
    <row r="6516" spans="1:66" x14ac:dyDescent="0.3">
      <c r="A6516" s="3" t="s">
        <v>1565</v>
      </c>
      <c r="B6516" s="3" t="s">
        <v>76</v>
      </c>
      <c r="C6516" s="3" t="s">
        <v>733</v>
      </c>
      <c r="D6516" s="3">
        <v>532</v>
      </c>
      <c r="E6516" s="3">
        <v>490</v>
      </c>
      <c r="F6516" s="3">
        <v>565</v>
      </c>
      <c r="G6516" s="3">
        <v>526</v>
      </c>
      <c r="H6516" s="3">
        <v>612</v>
      </c>
      <c r="I6516" s="3">
        <v>657</v>
      </c>
      <c r="J6516" s="3">
        <v>548</v>
      </c>
      <c r="K6516" s="3">
        <v>607</v>
      </c>
      <c r="L6516" s="3">
        <v>719</v>
      </c>
      <c r="M6516" s="3">
        <v>783</v>
      </c>
      <c r="N6516" s="3">
        <v>829</v>
      </c>
      <c r="O6516" s="3">
        <v>918</v>
      </c>
      <c r="P6516" s="3">
        <v>1144</v>
      </c>
      <c r="Q6516" s="3">
        <v>1155</v>
      </c>
      <c r="R6516" s="3">
        <v>1161</v>
      </c>
      <c r="S6516" s="3">
        <v>1436</v>
      </c>
      <c r="T6516" s="3">
        <v>1622</v>
      </c>
      <c r="U6516" s="3">
        <v>1893</v>
      </c>
      <c r="V6516" s="3">
        <v>1817</v>
      </c>
      <c r="W6516" s="3">
        <v>1379</v>
      </c>
      <c r="X6516" s="3">
        <v>1280</v>
      </c>
      <c r="Y6516" s="3">
        <v>1216</v>
      </c>
      <c r="Z6516" s="3">
        <v>1318</v>
      </c>
      <c r="AA6516" s="3">
        <v>1325</v>
      </c>
      <c r="AB6516" s="3">
        <v>1207</v>
      </c>
      <c r="AC6516" s="3">
        <v>1586</v>
      </c>
      <c r="AD6516" s="3">
        <v>1680</v>
      </c>
      <c r="AE6516" s="3">
        <v>2056</v>
      </c>
      <c r="AF6516" s="3">
        <v>2084</v>
      </c>
      <c r="AG6516" s="3">
        <v>2470</v>
      </c>
      <c r="AH6516" s="3">
        <v>2122</v>
      </c>
      <c r="AI6516" s="3">
        <v>1652</v>
      </c>
      <c r="AJ6516" s="3">
        <v>1761</v>
      </c>
      <c r="AK6516" s="3">
        <v>2163</v>
      </c>
      <c r="AL6516" s="3">
        <v>2221</v>
      </c>
      <c r="AM6516" s="3">
        <v>2285</v>
      </c>
      <c r="AN6516" s="3">
        <v>2466</v>
      </c>
      <c r="AO6516" s="3">
        <v>2183</v>
      </c>
      <c r="AP6516" s="3">
        <v>2447</v>
      </c>
      <c r="AQ6516" s="3">
        <v>2407</v>
      </c>
      <c r="AR6516" s="3">
        <v>2773</v>
      </c>
      <c r="AS6516" s="3">
        <v>2449</v>
      </c>
      <c r="AT6516" s="3">
        <v>2344</v>
      </c>
      <c r="AU6516" s="3">
        <v>3136</v>
      </c>
      <c r="AV6516" s="3">
        <v>2875</v>
      </c>
      <c r="AW6516" s="3">
        <v>2891</v>
      </c>
      <c r="AX6516" s="3">
        <v>3015</v>
      </c>
      <c r="AY6516" s="3">
        <v>3308</v>
      </c>
      <c r="AZ6516" s="3">
        <v>3876</v>
      </c>
      <c r="BA6516" s="3">
        <v>3640</v>
      </c>
      <c r="BB6516" s="3">
        <v>3140</v>
      </c>
      <c r="BC6516" s="3">
        <v>3554</v>
      </c>
      <c r="BD6516" s="3">
        <v>3921</v>
      </c>
      <c r="BE6516" s="3">
        <v>4243</v>
      </c>
      <c r="BF6516" s="3">
        <v>5262</v>
      </c>
      <c r="BG6516" s="3">
        <v>4804</v>
      </c>
      <c r="BH6516" s="3">
        <v>4234</v>
      </c>
      <c r="BI6516" s="3">
        <v>4010</v>
      </c>
      <c r="BJ6516" s="3">
        <v>4424</v>
      </c>
      <c r="BK6516" s="3">
        <v>4335</v>
      </c>
      <c r="BL6516" s="3">
        <v>3930</v>
      </c>
      <c r="BM6516" s="3">
        <v>3929</v>
      </c>
      <c r="BN6516" s="3">
        <v>4464</v>
      </c>
    </row>
    <row r="6517" spans="1:66" x14ac:dyDescent="0.3">
      <c r="A6517" s="3" t="s">
        <v>1565</v>
      </c>
      <c r="B6517" s="3" t="s">
        <v>76</v>
      </c>
      <c r="C6517" s="3" t="s">
        <v>737</v>
      </c>
      <c r="D6517" s="3">
        <v>532</v>
      </c>
      <c r="E6517" s="3">
        <v>490</v>
      </c>
      <c r="F6517" s="3">
        <v>565</v>
      </c>
      <c r="G6517" s="3">
        <v>526</v>
      </c>
      <c r="H6517" s="3">
        <v>612</v>
      </c>
      <c r="I6517" s="3">
        <v>657</v>
      </c>
      <c r="J6517" s="3">
        <v>548</v>
      </c>
      <c r="K6517" s="3">
        <v>607</v>
      </c>
      <c r="L6517" s="3">
        <v>719</v>
      </c>
      <c r="M6517" s="3">
        <v>783</v>
      </c>
      <c r="N6517" s="3">
        <v>829</v>
      </c>
      <c r="O6517" s="3">
        <v>918</v>
      </c>
      <c r="P6517" s="3">
        <v>1144</v>
      </c>
      <c r="Q6517" s="3">
        <v>1155</v>
      </c>
      <c r="R6517" s="3">
        <v>1161</v>
      </c>
      <c r="S6517" s="3">
        <v>1436</v>
      </c>
      <c r="T6517" s="3">
        <v>1622</v>
      </c>
      <c r="U6517" s="3">
        <v>1893</v>
      </c>
      <c r="V6517" s="3">
        <v>1817</v>
      </c>
      <c r="W6517" s="3">
        <v>1379</v>
      </c>
      <c r="X6517" s="3">
        <v>1280</v>
      </c>
      <c r="Y6517" s="3">
        <v>1216</v>
      </c>
      <c r="Z6517" s="3">
        <v>1318</v>
      </c>
      <c r="AA6517" s="3">
        <v>1325</v>
      </c>
      <c r="AB6517" s="3">
        <v>1207</v>
      </c>
      <c r="AC6517" s="3">
        <v>1586</v>
      </c>
      <c r="AD6517" s="3">
        <v>1680</v>
      </c>
      <c r="AE6517" s="3">
        <v>2056</v>
      </c>
      <c r="AF6517" s="3">
        <v>2084</v>
      </c>
      <c r="AG6517" s="3">
        <v>2470</v>
      </c>
      <c r="AH6517" s="3">
        <v>2122</v>
      </c>
      <c r="AI6517" s="3">
        <v>1652</v>
      </c>
      <c r="AJ6517" s="3">
        <v>1761</v>
      </c>
      <c r="AK6517" s="3">
        <v>2163</v>
      </c>
      <c r="AL6517" s="3">
        <v>2221</v>
      </c>
      <c r="AM6517" s="3">
        <v>2285</v>
      </c>
      <c r="AN6517" s="3">
        <v>2466</v>
      </c>
      <c r="AO6517" s="3">
        <v>2183</v>
      </c>
      <c r="AP6517" s="3">
        <v>2447</v>
      </c>
      <c r="AQ6517" s="3">
        <v>2407</v>
      </c>
      <c r="AR6517" s="3">
        <v>2773</v>
      </c>
      <c r="AS6517" s="3">
        <v>2449</v>
      </c>
      <c r="AT6517" s="3">
        <v>2344</v>
      </c>
      <c r="AU6517" s="3">
        <v>3136</v>
      </c>
      <c r="AV6517" s="3">
        <v>2875</v>
      </c>
      <c r="AW6517" s="3">
        <v>2891</v>
      </c>
      <c r="AX6517" s="3">
        <v>3015</v>
      </c>
      <c r="AY6517" s="3">
        <v>3308</v>
      </c>
      <c r="AZ6517" s="3">
        <v>3876</v>
      </c>
      <c r="BA6517" s="3">
        <v>3640</v>
      </c>
      <c r="BB6517" s="3">
        <v>3140</v>
      </c>
      <c r="BC6517" s="3">
        <v>3554</v>
      </c>
      <c r="BD6517" s="3">
        <v>3921</v>
      </c>
      <c r="BE6517" s="3">
        <v>4243</v>
      </c>
      <c r="BF6517" s="3">
        <v>5262</v>
      </c>
      <c r="BG6517" s="3">
        <v>4804</v>
      </c>
      <c r="BH6517" s="3">
        <v>4234</v>
      </c>
      <c r="BI6517" s="3">
        <v>4010</v>
      </c>
      <c r="BJ6517" s="3">
        <v>4424</v>
      </c>
      <c r="BK6517" s="3">
        <v>4335</v>
      </c>
      <c r="BL6517" s="3">
        <v>3930</v>
      </c>
      <c r="BM6517" s="3">
        <v>3929</v>
      </c>
      <c r="BN6517" s="3">
        <v>4464</v>
      </c>
    </row>
    <row r="6518" spans="1:66" x14ac:dyDescent="0.3">
      <c r="A6518" s="3" t="s">
        <v>1565</v>
      </c>
      <c r="B6518" s="3" t="s">
        <v>76</v>
      </c>
      <c r="C6518" s="3" t="s">
        <v>1544</v>
      </c>
      <c r="BE6518" s="3">
        <v>0</v>
      </c>
      <c r="BF6518" s="3">
        <v>0</v>
      </c>
      <c r="BG6518" s="3">
        <v>0</v>
      </c>
      <c r="BH6518" s="3">
        <v>0</v>
      </c>
      <c r="BI6518" s="3">
        <v>0</v>
      </c>
      <c r="BJ6518" s="3">
        <v>0</v>
      </c>
      <c r="BK6518" s="3">
        <v>0</v>
      </c>
      <c r="BL6518" s="3">
        <v>0</v>
      </c>
      <c r="BM6518" s="3">
        <v>0</v>
      </c>
      <c r="BN6518" s="3">
        <v>0</v>
      </c>
    </row>
    <row r="6519" spans="1:66" x14ac:dyDescent="0.3">
      <c r="A6519" s="3" t="s">
        <v>1565</v>
      </c>
      <c r="B6519" s="3" t="s">
        <v>76</v>
      </c>
      <c r="C6519" s="3" t="s">
        <v>1394</v>
      </c>
      <c r="AZ6519" s="3">
        <v>0</v>
      </c>
      <c r="BA6519" s="3">
        <v>0</v>
      </c>
      <c r="BB6519" s="3">
        <v>0</v>
      </c>
      <c r="BC6519" s="3">
        <v>0</v>
      </c>
      <c r="BD6519" s="3">
        <v>0</v>
      </c>
      <c r="BE6519" s="3">
        <v>0</v>
      </c>
      <c r="BF6519" s="3">
        <v>0</v>
      </c>
      <c r="BG6519" s="3">
        <v>0</v>
      </c>
      <c r="BH6519" s="3">
        <v>0</v>
      </c>
      <c r="BI6519" s="3">
        <v>0</v>
      </c>
      <c r="BJ6519" s="3">
        <v>0</v>
      </c>
      <c r="BK6519" s="3">
        <v>0</v>
      </c>
      <c r="BL6519" s="3">
        <v>0</v>
      </c>
      <c r="BM6519" s="3">
        <v>0</v>
      </c>
      <c r="BN6519" s="3">
        <v>0</v>
      </c>
    </row>
    <row r="6520" spans="1:66" x14ac:dyDescent="0.3">
      <c r="A6520" s="3" t="s">
        <v>1565</v>
      </c>
      <c r="B6520" s="3" t="s">
        <v>76</v>
      </c>
      <c r="C6520" s="3" t="s">
        <v>1546</v>
      </c>
      <c r="AZ6520" s="3">
        <v>37.200000000000003</v>
      </c>
      <c r="BA6520" s="3">
        <v>38.5</v>
      </c>
      <c r="BB6520" s="3">
        <v>34.5</v>
      </c>
      <c r="BC6520" s="3">
        <v>37.1</v>
      </c>
      <c r="BD6520" s="3">
        <v>29</v>
      </c>
      <c r="BE6520" s="3">
        <v>31.7</v>
      </c>
      <c r="BF6520" s="3">
        <v>30.2</v>
      </c>
      <c r="BG6520" s="3">
        <v>28.7</v>
      </c>
      <c r="BH6520" s="3">
        <v>25.8</v>
      </c>
      <c r="BI6520" s="3">
        <v>32</v>
      </c>
      <c r="BJ6520" s="3">
        <v>30.7</v>
      </c>
      <c r="BK6520" s="3">
        <v>33.1</v>
      </c>
      <c r="BL6520" s="3">
        <v>27.7</v>
      </c>
      <c r="BM6520" s="3">
        <v>23.2</v>
      </c>
      <c r="BN6520" s="3">
        <v>27.2</v>
      </c>
    </row>
    <row r="6521" spans="1:66" x14ac:dyDescent="0.3">
      <c r="A6521" s="3" t="s">
        <v>1565</v>
      </c>
      <c r="B6521" s="3" t="s">
        <v>76</v>
      </c>
      <c r="C6521" s="3" t="s">
        <v>1396</v>
      </c>
      <c r="AZ6521" s="3">
        <v>500</v>
      </c>
      <c r="BA6521" s="3">
        <v>498</v>
      </c>
      <c r="BB6521" s="3">
        <v>489</v>
      </c>
      <c r="BC6521" s="3">
        <v>493</v>
      </c>
      <c r="BD6521" s="3">
        <v>492</v>
      </c>
      <c r="BE6521" s="3">
        <v>514</v>
      </c>
      <c r="BF6521" s="3">
        <v>521</v>
      </c>
      <c r="BG6521" s="3">
        <v>505</v>
      </c>
      <c r="BH6521" s="3">
        <v>505</v>
      </c>
      <c r="BI6521" s="3">
        <v>505</v>
      </c>
      <c r="BJ6521" s="3">
        <v>504</v>
      </c>
      <c r="BK6521" s="3">
        <v>504</v>
      </c>
      <c r="BL6521" s="3">
        <v>504</v>
      </c>
      <c r="BM6521" s="3">
        <v>504</v>
      </c>
      <c r="BN6521" s="3">
        <v>504</v>
      </c>
    </row>
    <row r="6522" spans="1:66" x14ac:dyDescent="0.3">
      <c r="A6522" s="3" t="s">
        <v>1565</v>
      </c>
      <c r="B6522" s="3" t="s">
        <v>76</v>
      </c>
      <c r="C6522" s="3" t="s">
        <v>626</v>
      </c>
      <c r="D6522" s="3">
        <v>0</v>
      </c>
      <c r="E6522" s="3">
        <v>0</v>
      </c>
      <c r="F6522" s="3">
        <v>0</v>
      </c>
      <c r="G6522" s="3">
        <v>0</v>
      </c>
      <c r="H6522" s="3">
        <v>0</v>
      </c>
      <c r="I6522" s="3">
        <v>0</v>
      </c>
      <c r="J6522" s="3">
        <v>0</v>
      </c>
      <c r="K6522" s="3">
        <v>0</v>
      </c>
      <c r="L6522" s="3">
        <v>0</v>
      </c>
      <c r="M6522" s="3">
        <v>0</v>
      </c>
      <c r="N6522" s="3">
        <v>0</v>
      </c>
      <c r="O6522" s="3">
        <v>0</v>
      </c>
      <c r="P6522" s="3">
        <v>0</v>
      </c>
      <c r="Q6522" s="3">
        <v>0</v>
      </c>
      <c r="R6522" s="3">
        <v>0</v>
      </c>
      <c r="S6522" s="3">
        <v>0</v>
      </c>
      <c r="T6522" s="3">
        <v>0</v>
      </c>
      <c r="U6522" s="3">
        <v>0</v>
      </c>
      <c r="V6522" s="3">
        <v>0</v>
      </c>
      <c r="W6522" s="3">
        <v>0</v>
      </c>
      <c r="X6522" s="3">
        <v>0</v>
      </c>
      <c r="Y6522" s="3">
        <v>0</v>
      </c>
      <c r="Z6522" s="3">
        <v>0</v>
      </c>
      <c r="AA6522" s="3">
        <v>0</v>
      </c>
      <c r="AB6522" s="3">
        <v>0</v>
      </c>
      <c r="AC6522" s="3">
        <v>0</v>
      </c>
      <c r="AD6522" s="3">
        <v>0</v>
      </c>
      <c r="AE6522" s="3">
        <v>0</v>
      </c>
      <c r="AF6522" s="3">
        <v>0</v>
      </c>
      <c r="AG6522" s="3">
        <v>0</v>
      </c>
      <c r="AH6522" s="3">
        <v>0</v>
      </c>
      <c r="AI6522" s="3">
        <v>0</v>
      </c>
      <c r="AJ6522" s="3">
        <v>0</v>
      </c>
      <c r="AK6522" s="3">
        <v>0</v>
      </c>
      <c r="AL6522" s="3">
        <v>0</v>
      </c>
      <c r="AM6522" s="3">
        <v>0</v>
      </c>
      <c r="AN6522" s="3">
        <v>0</v>
      </c>
      <c r="AO6522" s="3">
        <v>0</v>
      </c>
      <c r="AP6522" s="3">
        <v>0</v>
      </c>
      <c r="AQ6522" s="3">
        <v>0</v>
      </c>
      <c r="AR6522" s="3">
        <v>0</v>
      </c>
      <c r="AS6522" s="3">
        <v>0</v>
      </c>
      <c r="AT6522" s="3">
        <v>0</v>
      </c>
      <c r="AU6522" s="3">
        <v>0</v>
      </c>
      <c r="AV6522" s="3">
        <v>0</v>
      </c>
      <c r="AW6522" s="3">
        <v>0</v>
      </c>
      <c r="AX6522" s="3">
        <v>0</v>
      </c>
      <c r="AY6522" s="3">
        <v>0</v>
      </c>
      <c r="AZ6522" s="3">
        <v>0</v>
      </c>
      <c r="BA6522" s="3">
        <v>0</v>
      </c>
      <c r="BB6522" s="3">
        <v>0</v>
      </c>
      <c r="BC6522" s="3">
        <v>0</v>
      </c>
      <c r="BD6522" s="3">
        <v>0</v>
      </c>
      <c r="BE6522" s="3">
        <v>0</v>
      </c>
      <c r="BF6522" s="3">
        <v>0</v>
      </c>
      <c r="BG6522" s="3">
        <v>0</v>
      </c>
      <c r="BH6522" s="3">
        <v>0</v>
      </c>
      <c r="BI6522" s="3">
        <v>0</v>
      </c>
      <c r="BJ6522" s="3">
        <v>0</v>
      </c>
      <c r="BK6522" s="3">
        <v>0</v>
      </c>
      <c r="BL6522" s="3">
        <v>0</v>
      </c>
      <c r="BM6522" s="3">
        <v>0</v>
      </c>
      <c r="BN6522" s="3">
        <v>0</v>
      </c>
    </row>
    <row r="6523" spans="1:66" x14ac:dyDescent="0.3">
      <c r="A6523" s="3" t="s">
        <v>1565</v>
      </c>
      <c r="B6523" s="3" t="s">
        <v>76</v>
      </c>
      <c r="C6523" s="3" t="s">
        <v>624</v>
      </c>
      <c r="D6523" s="3">
        <v>1134</v>
      </c>
      <c r="E6523" s="3">
        <v>987</v>
      </c>
      <c r="F6523" s="3">
        <v>1146</v>
      </c>
      <c r="G6523" s="3">
        <v>1056</v>
      </c>
      <c r="H6523" s="3">
        <v>968</v>
      </c>
      <c r="I6523" s="3">
        <v>882</v>
      </c>
      <c r="J6523" s="3">
        <v>1041</v>
      </c>
      <c r="K6523" s="3">
        <v>1022</v>
      </c>
      <c r="L6523" s="3">
        <v>1028</v>
      </c>
      <c r="M6523" s="3">
        <v>1259</v>
      </c>
      <c r="N6523" s="3">
        <v>1056</v>
      </c>
      <c r="O6523" s="3">
        <v>929</v>
      </c>
      <c r="P6523" s="3">
        <v>1094</v>
      </c>
      <c r="Q6523" s="3">
        <v>1435</v>
      </c>
      <c r="R6523" s="3">
        <v>1292</v>
      </c>
      <c r="S6523" s="3">
        <v>1073</v>
      </c>
      <c r="T6523" s="3">
        <v>1330</v>
      </c>
      <c r="U6523" s="3">
        <v>1216</v>
      </c>
      <c r="V6523" s="3">
        <v>965</v>
      </c>
      <c r="W6523" s="3">
        <v>1050</v>
      </c>
      <c r="X6523" s="3">
        <v>872</v>
      </c>
      <c r="Y6523" s="3">
        <v>1206</v>
      </c>
      <c r="Z6523" s="3">
        <v>1095</v>
      </c>
      <c r="AA6523" s="3">
        <v>1198</v>
      </c>
      <c r="AB6523" s="3">
        <v>1100</v>
      </c>
      <c r="AC6523" s="3">
        <v>975</v>
      </c>
      <c r="AD6523" s="3">
        <v>1104</v>
      </c>
      <c r="AE6523" s="3">
        <v>896</v>
      </c>
      <c r="AF6523" s="3">
        <v>968</v>
      </c>
      <c r="AG6523" s="3">
        <v>1172</v>
      </c>
      <c r="AH6523" s="3">
        <v>1706</v>
      </c>
      <c r="AI6523" s="3">
        <v>1410</v>
      </c>
      <c r="AJ6523" s="3">
        <v>1199</v>
      </c>
      <c r="AK6523" s="3">
        <v>1215</v>
      </c>
      <c r="AL6523" s="3">
        <v>1265</v>
      </c>
      <c r="AM6523" s="3">
        <v>1201</v>
      </c>
      <c r="AN6523" s="3">
        <v>1713</v>
      </c>
      <c r="AO6523" s="3">
        <v>1425</v>
      </c>
      <c r="AP6523" s="3">
        <v>1398</v>
      </c>
      <c r="AQ6523" s="3">
        <v>1212</v>
      </c>
      <c r="AR6523" s="3">
        <v>1244</v>
      </c>
      <c r="AS6523" s="3">
        <v>898</v>
      </c>
      <c r="AT6523" s="3">
        <v>1088</v>
      </c>
      <c r="AU6523" s="3">
        <v>1170</v>
      </c>
      <c r="AV6523" s="3">
        <v>1310</v>
      </c>
      <c r="AW6523" s="3">
        <v>1791</v>
      </c>
      <c r="AX6523" s="3">
        <v>1524</v>
      </c>
      <c r="AY6523" s="3">
        <v>1261</v>
      </c>
      <c r="AZ6523" s="3">
        <v>1626</v>
      </c>
      <c r="BA6523" s="3">
        <v>1671</v>
      </c>
      <c r="BB6523" s="3">
        <v>1472</v>
      </c>
      <c r="BC6523" s="3">
        <v>1600</v>
      </c>
      <c r="BD6523" s="3">
        <v>1247</v>
      </c>
      <c r="BE6523" s="3">
        <v>1427</v>
      </c>
      <c r="BF6523" s="3">
        <v>1381</v>
      </c>
      <c r="BG6523" s="3">
        <v>1270</v>
      </c>
      <c r="BH6523" s="3">
        <v>1145</v>
      </c>
      <c r="BI6523" s="3">
        <v>1413</v>
      </c>
      <c r="BJ6523" s="3">
        <v>1355</v>
      </c>
      <c r="BK6523" s="3">
        <v>1462</v>
      </c>
      <c r="BL6523" s="3">
        <v>1228</v>
      </c>
      <c r="BM6523" s="3">
        <v>1025</v>
      </c>
      <c r="BN6523" s="3">
        <v>1201</v>
      </c>
    </row>
    <row r="6524" spans="1:66" x14ac:dyDescent="0.3">
      <c r="A6524" s="3" t="s">
        <v>1565</v>
      </c>
      <c r="B6524" s="3" t="s">
        <v>76</v>
      </c>
      <c r="C6524" s="3" t="s">
        <v>623</v>
      </c>
      <c r="D6524" s="3">
        <v>239</v>
      </c>
      <c r="E6524" s="3">
        <v>203</v>
      </c>
      <c r="F6524" s="3">
        <v>212</v>
      </c>
      <c r="G6524" s="3">
        <v>234</v>
      </c>
      <c r="H6524" s="3">
        <v>184</v>
      </c>
      <c r="I6524" s="3">
        <v>170</v>
      </c>
      <c r="J6524" s="3">
        <v>186</v>
      </c>
      <c r="K6524" s="3">
        <v>180</v>
      </c>
      <c r="L6524" s="3">
        <v>177</v>
      </c>
      <c r="M6524" s="3">
        <v>180</v>
      </c>
      <c r="N6524" s="3">
        <v>184</v>
      </c>
      <c r="O6524" s="3">
        <v>164</v>
      </c>
      <c r="P6524" s="3">
        <v>176</v>
      </c>
      <c r="Q6524" s="3">
        <v>179</v>
      </c>
      <c r="R6524" s="3">
        <v>173</v>
      </c>
      <c r="S6524" s="3">
        <v>178</v>
      </c>
      <c r="T6524" s="3">
        <v>185</v>
      </c>
      <c r="U6524" s="3">
        <v>188</v>
      </c>
      <c r="V6524" s="3">
        <v>166</v>
      </c>
      <c r="W6524" s="3">
        <v>162</v>
      </c>
      <c r="X6524" s="3">
        <v>155</v>
      </c>
      <c r="Y6524" s="3">
        <v>155</v>
      </c>
      <c r="Z6524" s="3">
        <v>155</v>
      </c>
      <c r="AA6524" s="3">
        <v>155</v>
      </c>
      <c r="AB6524" s="3">
        <v>155</v>
      </c>
      <c r="AC6524" s="3">
        <v>155</v>
      </c>
      <c r="AD6524" s="3">
        <v>155</v>
      </c>
      <c r="AE6524" s="3">
        <v>155</v>
      </c>
      <c r="AF6524" s="3">
        <v>155</v>
      </c>
      <c r="AG6524" s="3">
        <v>168</v>
      </c>
      <c r="AH6524" s="3">
        <v>175</v>
      </c>
      <c r="AI6524" s="3">
        <v>175</v>
      </c>
      <c r="AJ6524" s="3">
        <v>194</v>
      </c>
      <c r="AK6524" s="3">
        <v>195</v>
      </c>
      <c r="AL6524" s="3">
        <v>196</v>
      </c>
      <c r="AM6524" s="3">
        <v>169</v>
      </c>
      <c r="AN6524" s="3">
        <v>206</v>
      </c>
      <c r="AO6524" s="3">
        <v>197</v>
      </c>
      <c r="AP6524" s="3">
        <v>199</v>
      </c>
      <c r="AQ6524" s="3">
        <v>200</v>
      </c>
      <c r="AR6524" s="3">
        <v>183</v>
      </c>
      <c r="AS6524" s="3">
        <v>93</v>
      </c>
      <c r="AT6524" s="3">
        <v>53</v>
      </c>
      <c r="AU6524" s="3">
        <v>162</v>
      </c>
      <c r="AV6524" s="3">
        <v>6</v>
      </c>
      <c r="AW6524" s="3">
        <v>8</v>
      </c>
      <c r="AX6524" s="3">
        <v>5</v>
      </c>
      <c r="AY6524" s="3">
        <v>4</v>
      </c>
      <c r="AZ6524" s="3">
        <v>8</v>
      </c>
      <c r="BA6524" s="3">
        <v>9</v>
      </c>
      <c r="BB6524" s="3">
        <v>5</v>
      </c>
      <c r="BC6524" s="3">
        <v>5</v>
      </c>
      <c r="BD6524" s="3">
        <v>0</v>
      </c>
      <c r="BE6524" s="3">
        <v>0</v>
      </c>
      <c r="BF6524" s="3">
        <v>0</v>
      </c>
      <c r="BG6524" s="3">
        <v>0</v>
      </c>
      <c r="BH6524" s="3">
        <v>0</v>
      </c>
      <c r="BI6524" s="3">
        <v>0</v>
      </c>
      <c r="BJ6524" s="3">
        <v>0</v>
      </c>
      <c r="BK6524" s="3">
        <v>0</v>
      </c>
      <c r="BL6524" s="3">
        <v>0</v>
      </c>
      <c r="BM6524" s="3">
        <v>0</v>
      </c>
      <c r="BN6524" s="3">
        <v>0</v>
      </c>
    </row>
    <row r="6525" spans="1:66" x14ac:dyDescent="0.3">
      <c r="A6525" s="3" t="s">
        <v>1565</v>
      </c>
      <c r="B6525" s="3" t="s">
        <v>76</v>
      </c>
      <c r="C6525" s="3" t="s">
        <v>621</v>
      </c>
      <c r="D6525" s="3">
        <v>1373</v>
      </c>
      <c r="E6525" s="3">
        <v>1189</v>
      </c>
      <c r="F6525" s="3">
        <v>1358</v>
      </c>
      <c r="G6525" s="3">
        <v>1289</v>
      </c>
      <c r="H6525" s="3">
        <v>1152</v>
      </c>
      <c r="I6525" s="3">
        <v>1053</v>
      </c>
      <c r="J6525" s="3">
        <v>1227</v>
      </c>
      <c r="K6525" s="3">
        <v>1202</v>
      </c>
      <c r="L6525" s="3">
        <v>1205</v>
      </c>
      <c r="M6525" s="3">
        <v>1439</v>
      </c>
      <c r="N6525" s="3">
        <v>1239</v>
      </c>
      <c r="O6525" s="3">
        <v>1093</v>
      </c>
      <c r="P6525" s="3">
        <v>1270</v>
      </c>
      <c r="Q6525" s="3">
        <v>1613</v>
      </c>
      <c r="R6525" s="3">
        <v>1465</v>
      </c>
      <c r="S6525" s="3">
        <v>1251</v>
      </c>
      <c r="T6525" s="3">
        <v>1515</v>
      </c>
      <c r="U6525" s="3">
        <v>1404</v>
      </c>
      <c r="V6525" s="3">
        <v>1131</v>
      </c>
      <c r="W6525" s="3">
        <v>1212</v>
      </c>
      <c r="X6525" s="3">
        <v>1027</v>
      </c>
      <c r="Y6525" s="3">
        <v>1361</v>
      </c>
      <c r="Z6525" s="3">
        <v>1250</v>
      </c>
      <c r="AA6525" s="3">
        <v>1353</v>
      </c>
      <c r="AB6525" s="3">
        <v>1255</v>
      </c>
      <c r="AC6525" s="3">
        <v>1131</v>
      </c>
      <c r="AD6525" s="3">
        <v>1260</v>
      </c>
      <c r="AE6525" s="3">
        <v>1051</v>
      </c>
      <c r="AF6525" s="3">
        <v>1123</v>
      </c>
      <c r="AG6525" s="3">
        <v>1341</v>
      </c>
      <c r="AH6525" s="3">
        <v>1881</v>
      </c>
      <c r="AI6525" s="3">
        <v>1585</v>
      </c>
      <c r="AJ6525" s="3">
        <v>1394</v>
      </c>
      <c r="AK6525" s="3">
        <v>1411</v>
      </c>
      <c r="AL6525" s="3">
        <v>1461</v>
      </c>
      <c r="AM6525" s="3">
        <v>1370</v>
      </c>
      <c r="AN6525" s="3">
        <v>1919</v>
      </c>
      <c r="AO6525" s="3">
        <v>1622</v>
      </c>
      <c r="AP6525" s="3">
        <v>1597</v>
      </c>
      <c r="AQ6525" s="3">
        <v>1411</v>
      </c>
      <c r="AR6525" s="3">
        <v>1427</v>
      </c>
      <c r="AS6525" s="3">
        <v>991</v>
      </c>
      <c r="AT6525" s="3">
        <v>1141</v>
      </c>
      <c r="AU6525" s="3">
        <v>1331</v>
      </c>
      <c r="AV6525" s="3">
        <v>1316</v>
      </c>
      <c r="AW6525" s="3">
        <v>1799</v>
      </c>
      <c r="AX6525" s="3">
        <v>1529</v>
      </c>
      <c r="AY6525" s="3">
        <v>1265</v>
      </c>
      <c r="AZ6525" s="3">
        <v>1633</v>
      </c>
      <c r="BA6525" s="3">
        <v>1680</v>
      </c>
      <c r="BB6525" s="3">
        <v>1478</v>
      </c>
      <c r="BC6525" s="3">
        <v>1605</v>
      </c>
      <c r="BD6525" s="3">
        <v>1247</v>
      </c>
      <c r="BE6525" s="3">
        <v>1427</v>
      </c>
      <c r="BF6525" s="3">
        <v>1381</v>
      </c>
      <c r="BG6525" s="3">
        <v>1270</v>
      </c>
      <c r="BH6525" s="3">
        <v>1145</v>
      </c>
      <c r="BI6525" s="3">
        <v>1413</v>
      </c>
      <c r="BJ6525" s="3">
        <v>1355</v>
      </c>
      <c r="BK6525" s="3">
        <v>1462</v>
      </c>
      <c r="BL6525" s="3">
        <v>1228</v>
      </c>
      <c r="BM6525" s="3">
        <v>1025</v>
      </c>
      <c r="BN6525" s="3">
        <v>1201</v>
      </c>
    </row>
    <row r="6526" spans="1:66" x14ac:dyDescent="0.3">
      <c r="A6526" s="3" t="s">
        <v>1565</v>
      </c>
      <c r="B6526" s="3" t="s">
        <v>76</v>
      </c>
      <c r="C6526" s="3" t="s">
        <v>405</v>
      </c>
      <c r="D6526" s="3">
        <v>239</v>
      </c>
      <c r="E6526" s="3">
        <v>203</v>
      </c>
      <c r="F6526" s="3">
        <v>212</v>
      </c>
      <c r="G6526" s="3">
        <v>234</v>
      </c>
      <c r="H6526" s="3">
        <v>184</v>
      </c>
      <c r="I6526" s="3">
        <v>170</v>
      </c>
      <c r="J6526" s="3">
        <v>186</v>
      </c>
      <c r="K6526" s="3">
        <v>180</v>
      </c>
      <c r="L6526" s="3">
        <v>177</v>
      </c>
      <c r="M6526" s="3">
        <v>180</v>
      </c>
      <c r="N6526" s="3">
        <v>184</v>
      </c>
      <c r="O6526" s="3">
        <v>164</v>
      </c>
      <c r="P6526" s="3">
        <v>176</v>
      </c>
      <c r="Q6526" s="3">
        <v>179</v>
      </c>
      <c r="R6526" s="3">
        <v>173</v>
      </c>
      <c r="S6526" s="3">
        <v>178</v>
      </c>
      <c r="T6526" s="3">
        <v>185</v>
      </c>
      <c r="U6526" s="3">
        <v>188</v>
      </c>
      <c r="V6526" s="3">
        <v>166</v>
      </c>
      <c r="W6526" s="3">
        <v>162</v>
      </c>
      <c r="X6526" s="3">
        <v>155</v>
      </c>
      <c r="Y6526" s="3">
        <v>155</v>
      </c>
      <c r="Z6526" s="3">
        <v>155</v>
      </c>
      <c r="AA6526" s="3">
        <v>155</v>
      </c>
      <c r="AB6526" s="3">
        <v>155</v>
      </c>
      <c r="AC6526" s="3">
        <v>155</v>
      </c>
      <c r="AD6526" s="3">
        <v>155</v>
      </c>
      <c r="AE6526" s="3">
        <v>155</v>
      </c>
      <c r="AF6526" s="3">
        <v>155</v>
      </c>
      <c r="AG6526" s="3">
        <v>168</v>
      </c>
      <c r="AH6526" s="3">
        <v>175</v>
      </c>
      <c r="AI6526" s="3">
        <v>175</v>
      </c>
      <c r="AJ6526" s="3">
        <v>194</v>
      </c>
      <c r="AK6526" s="3">
        <v>195</v>
      </c>
      <c r="AL6526" s="3">
        <v>196</v>
      </c>
      <c r="AM6526" s="3">
        <v>169</v>
      </c>
      <c r="AN6526" s="3">
        <v>206</v>
      </c>
      <c r="AO6526" s="3">
        <v>197</v>
      </c>
      <c r="AP6526" s="3">
        <v>199</v>
      </c>
      <c r="AQ6526" s="3">
        <v>200</v>
      </c>
      <c r="AR6526" s="3">
        <v>183</v>
      </c>
      <c r="AS6526" s="3">
        <v>93</v>
      </c>
      <c r="AT6526" s="3">
        <v>53</v>
      </c>
      <c r="AU6526" s="3">
        <v>162</v>
      </c>
      <c r="AV6526" s="3">
        <v>6</v>
      </c>
      <c r="AW6526" s="3">
        <v>8</v>
      </c>
      <c r="AX6526" s="3">
        <v>5</v>
      </c>
      <c r="AY6526" s="3">
        <v>4</v>
      </c>
      <c r="AZ6526" s="3">
        <v>8</v>
      </c>
      <c r="BA6526" s="3">
        <v>9</v>
      </c>
      <c r="BB6526" s="3">
        <v>5</v>
      </c>
      <c r="BC6526" s="3">
        <v>5</v>
      </c>
      <c r="BD6526" s="3">
        <v>0</v>
      </c>
      <c r="BE6526" s="3">
        <v>0</v>
      </c>
      <c r="BF6526" s="3">
        <v>0</v>
      </c>
      <c r="BG6526" s="3">
        <v>0</v>
      </c>
      <c r="BH6526" s="3">
        <v>0</v>
      </c>
      <c r="BI6526" s="3">
        <v>0</v>
      </c>
      <c r="BJ6526" s="3">
        <v>0</v>
      </c>
      <c r="BK6526" s="3">
        <v>0</v>
      </c>
      <c r="BL6526" s="3">
        <v>0</v>
      </c>
      <c r="BM6526" s="3">
        <v>0</v>
      </c>
      <c r="BN6526" s="3">
        <v>0</v>
      </c>
    </row>
    <row r="6527" spans="1:66" x14ac:dyDescent="0.3">
      <c r="A6527" s="3" t="s">
        <v>1565</v>
      </c>
      <c r="B6527" s="3" t="s">
        <v>76</v>
      </c>
      <c r="C6527" s="3" t="s">
        <v>775</v>
      </c>
      <c r="BB6527" s="3">
        <v>0</v>
      </c>
      <c r="BC6527" s="3">
        <v>0</v>
      </c>
      <c r="BD6527" s="3">
        <v>0</v>
      </c>
      <c r="BE6527" s="3">
        <v>0</v>
      </c>
      <c r="BF6527" s="3">
        <v>0</v>
      </c>
      <c r="BG6527" s="3">
        <v>0</v>
      </c>
      <c r="BH6527" s="3">
        <v>0</v>
      </c>
      <c r="BI6527" s="3">
        <v>0</v>
      </c>
      <c r="BJ6527" s="3">
        <v>0</v>
      </c>
      <c r="BK6527" s="3">
        <v>0</v>
      </c>
      <c r="BL6527" s="3">
        <v>0</v>
      </c>
      <c r="BM6527" s="3">
        <v>0</v>
      </c>
      <c r="BN6527" s="3">
        <v>0</v>
      </c>
    </row>
    <row r="6528" spans="1:66" x14ac:dyDescent="0.3">
      <c r="A6528" s="3" t="s">
        <v>1565</v>
      </c>
      <c r="B6528" s="3" t="s">
        <v>76</v>
      </c>
      <c r="C6528" s="3" t="s">
        <v>777</v>
      </c>
      <c r="BB6528" s="3">
        <v>0</v>
      </c>
      <c r="BC6528" s="3">
        <v>0</v>
      </c>
      <c r="BD6528" s="3">
        <v>0</v>
      </c>
      <c r="BE6528" s="3">
        <v>0</v>
      </c>
      <c r="BF6528" s="3">
        <v>0</v>
      </c>
      <c r="BG6528" s="3">
        <v>0</v>
      </c>
      <c r="BH6528" s="3">
        <v>0</v>
      </c>
      <c r="BI6528" s="3">
        <v>0</v>
      </c>
      <c r="BJ6528" s="3">
        <v>0</v>
      </c>
      <c r="BK6528" s="3">
        <v>0</v>
      </c>
      <c r="BL6528" s="3">
        <v>0</v>
      </c>
      <c r="BM6528" s="3">
        <v>0</v>
      </c>
      <c r="BN6528" s="3">
        <v>0</v>
      </c>
    </row>
    <row r="6529" spans="1:66" x14ac:dyDescent="0.3">
      <c r="A6529" s="3" t="s">
        <v>1565</v>
      </c>
      <c r="B6529" s="3" t="s">
        <v>76</v>
      </c>
      <c r="C6529" s="3" t="s">
        <v>779</v>
      </c>
      <c r="BB6529" s="3">
        <v>0</v>
      </c>
      <c r="BC6529" s="3">
        <v>0</v>
      </c>
      <c r="BD6529" s="3">
        <v>0</v>
      </c>
      <c r="BE6529" s="3">
        <v>0</v>
      </c>
      <c r="BF6529" s="3">
        <v>0</v>
      </c>
      <c r="BG6529" s="3">
        <v>0</v>
      </c>
      <c r="BH6529" s="3">
        <v>0</v>
      </c>
      <c r="BI6529" s="3">
        <v>0</v>
      </c>
      <c r="BJ6529" s="3">
        <v>0</v>
      </c>
      <c r="BK6529" s="3">
        <v>0</v>
      </c>
      <c r="BL6529" s="3">
        <v>0</v>
      </c>
      <c r="BM6529" s="3">
        <v>0</v>
      </c>
      <c r="BN6529" s="3">
        <v>0</v>
      </c>
    </row>
    <row r="6530" spans="1:66" x14ac:dyDescent="0.3">
      <c r="A6530" s="3" t="s">
        <v>1565</v>
      </c>
      <c r="B6530" s="3" t="s">
        <v>76</v>
      </c>
      <c r="C6530" s="3" t="s">
        <v>781</v>
      </c>
      <c r="BB6530" s="3">
        <v>0</v>
      </c>
      <c r="BC6530" s="3">
        <v>0</v>
      </c>
      <c r="BD6530" s="3">
        <v>0</v>
      </c>
      <c r="BE6530" s="3">
        <v>0</v>
      </c>
      <c r="BF6530" s="3">
        <v>0</v>
      </c>
      <c r="BG6530" s="3">
        <v>0</v>
      </c>
      <c r="BH6530" s="3">
        <v>0</v>
      </c>
      <c r="BI6530" s="3">
        <v>0</v>
      </c>
      <c r="BJ6530" s="3">
        <v>0</v>
      </c>
      <c r="BK6530" s="3">
        <v>0</v>
      </c>
      <c r="BL6530" s="3">
        <v>0</v>
      </c>
      <c r="BM6530" s="3">
        <v>0</v>
      </c>
      <c r="BN6530" s="3">
        <v>0</v>
      </c>
    </row>
    <row r="6531" spans="1:66" x14ac:dyDescent="0.3">
      <c r="A6531" s="3" t="s">
        <v>1565</v>
      </c>
      <c r="B6531" s="3" t="s">
        <v>76</v>
      </c>
      <c r="C6531" s="3" t="s">
        <v>619</v>
      </c>
      <c r="D6531" s="3">
        <v>1151</v>
      </c>
      <c r="E6531" s="3">
        <v>1169</v>
      </c>
      <c r="F6531" s="3">
        <v>1258</v>
      </c>
      <c r="G6531" s="3">
        <v>1292</v>
      </c>
      <c r="H6531" s="3">
        <v>1327</v>
      </c>
      <c r="I6531" s="3">
        <v>1097</v>
      </c>
      <c r="J6531" s="3">
        <v>1148</v>
      </c>
      <c r="K6531" s="3">
        <v>1282</v>
      </c>
      <c r="L6531" s="3">
        <v>1451</v>
      </c>
      <c r="M6531" s="3">
        <v>1245</v>
      </c>
      <c r="N6531" s="3">
        <v>1053</v>
      </c>
      <c r="O6531" s="3">
        <v>1086</v>
      </c>
      <c r="P6531" s="3">
        <v>1023</v>
      </c>
      <c r="Q6531" s="3">
        <v>935</v>
      </c>
      <c r="R6531" s="3">
        <v>948</v>
      </c>
      <c r="S6531" s="3">
        <v>903</v>
      </c>
      <c r="T6531" s="3">
        <v>866</v>
      </c>
      <c r="U6531" s="3">
        <v>913</v>
      </c>
      <c r="V6531" s="3">
        <v>837</v>
      </c>
      <c r="W6531" s="3">
        <v>771</v>
      </c>
      <c r="X6531" s="3">
        <v>771</v>
      </c>
      <c r="Y6531" s="3">
        <v>582</v>
      </c>
      <c r="Z6531" s="3">
        <v>633</v>
      </c>
      <c r="AA6531" s="3">
        <v>574</v>
      </c>
      <c r="AB6531" s="3">
        <v>820</v>
      </c>
      <c r="AC6531" s="3">
        <v>521</v>
      </c>
      <c r="AD6531" s="3">
        <v>620</v>
      </c>
      <c r="AE6531" s="3">
        <v>644</v>
      </c>
      <c r="AF6531" s="3">
        <v>725</v>
      </c>
      <c r="AG6531" s="3">
        <v>759</v>
      </c>
      <c r="AH6531" s="3">
        <v>647</v>
      </c>
      <c r="AI6531" s="3">
        <v>468</v>
      </c>
      <c r="AJ6531" s="3">
        <v>378</v>
      </c>
      <c r="AK6531" s="3">
        <v>388</v>
      </c>
      <c r="AL6531" s="3">
        <v>342</v>
      </c>
      <c r="AM6531" s="3">
        <v>333</v>
      </c>
      <c r="AN6531" s="3">
        <v>360</v>
      </c>
      <c r="AO6531" s="3">
        <v>408</v>
      </c>
      <c r="AP6531" s="3">
        <v>610</v>
      </c>
      <c r="AQ6531" s="3">
        <v>820</v>
      </c>
      <c r="AR6531" s="3">
        <v>977</v>
      </c>
      <c r="AS6531" s="3">
        <v>880</v>
      </c>
      <c r="AT6531" s="3">
        <v>839</v>
      </c>
      <c r="AU6531" s="3">
        <v>942</v>
      </c>
      <c r="AV6531" s="3">
        <v>904</v>
      </c>
      <c r="AW6531" s="3">
        <v>452</v>
      </c>
      <c r="AX6531" s="3">
        <v>162</v>
      </c>
      <c r="AY6531" s="3">
        <v>152</v>
      </c>
      <c r="AZ6531" s="3">
        <v>152</v>
      </c>
      <c r="BA6531" s="3">
        <v>338</v>
      </c>
      <c r="BB6531" s="3">
        <v>919</v>
      </c>
      <c r="BC6531" s="3">
        <v>910</v>
      </c>
      <c r="BD6531" s="3">
        <v>788</v>
      </c>
      <c r="BE6531" s="3">
        <v>739</v>
      </c>
      <c r="BF6531" s="3">
        <v>776</v>
      </c>
      <c r="BG6531" s="3">
        <v>658</v>
      </c>
      <c r="BH6531" s="3">
        <v>670</v>
      </c>
      <c r="BI6531" s="3">
        <v>654</v>
      </c>
      <c r="BJ6531" s="3">
        <v>626</v>
      </c>
      <c r="BK6531" s="3">
        <v>669</v>
      </c>
      <c r="BL6531" s="3">
        <v>545</v>
      </c>
      <c r="BM6531" s="3">
        <v>620</v>
      </c>
      <c r="BN6531" s="3">
        <v>767</v>
      </c>
    </row>
    <row r="6532" spans="1:66" x14ac:dyDescent="0.3">
      <c r="A6532" s="3" t="s">
        <v>1565</v>
      </c>
      <c r="B6532" s="3" t="s">
        <v>76</v>
      </c>
      <c r="C6532" s="3" t="s">
        <v>617</v>
      </c>
      <c r="D6532" s="3">
        <v>1151</v>
      </c>
      <c r="E6532" s="3">
        <v>1169</v>
      </c>
      <c r="F6532" s="3">
        <v>1258</v>
      </c>
      <c r="G6532" s="3">
        <v>1292</v>
      </c>
      <c r="H6532" s="3">
        <v>1327</v>
      </c>
      <c r="I6532" s="3">
        <v>1097</v>
      </c>
      <c r="J6532" s="3">
        <v>1148</v>
      </c>
      <c r="K6532" s="3">
        <v>1282</v>
      </c>
      <c r="L6532" s="3">
        <v>1451</v>
      </c>
      <c r="M6532" s="3">
        <v>1245</v>
      </c>
      <c r="N6532" s="3">
        <v>1053</v>
      </c>
      <c r="O6532" s="3">
        <v>1086</v>
      </c>
      <c r="P6532" s="3">
        <v>1058</v>
      </c>
      <c r="Q6532" s="3">
        <v>960</v>
      </c>
      <c r="R6532" s="3">
        <v>968</v>
      </c>
      <c r="S6532" s="3">
        <v>916</v>
      </c>
      <c r="T6532" s="3">
        <v>876</v>
      </c>
      <c r="U6532" s="3">
        <v>919</v>
      </c>
      <c r="V6532" s="3">
        <v>841</v>
      </c>
      <c r="W6532" s="3">
        <v>774</v>
      </c>
      <c r="X6532" s="3">
        <v>777</v>
      </c>
      <c r="Y6532" s="3">
        <v>585</v>
      </c>
      <c r="Z6532" s="3">
        <v>637</v>
      </c>
      <c r="AA6532" s="3">
        <v>574</v>
      </c>
      <c r="AB6532" s="3">
        <v>820</v>
      </c>
      <c r="AC6532" s="3">
        <v>521</v>
      </c>
      <c r="AD6532" s="3">
        <v>620</v>
      </c>
      <c r="AE6532" s="3">
        <v>644</v>
      </c>
      <c r="AF6532" s="3">
        <v>725</v>
      </c>
      <c r="AG6532" s="3">
        <v>759</v>
      </c>
      <c r="AH6532" s="3">
        <v>647</v>
      </c>
      <c r="AI6532" s="3">
        <v>468</v>
      </c>
      <c r="AJ6532" s="3">
        <v>378</v>
      </c>
      <c r="AK6532" s="3">
        <v>388</v>
      </c>
      <c r="AL6532" s="3">
        <v>342</v>
      </c>
      <c r="AM6532" s="3">
        <v>333</v>
      </c>
      <c r="AN6532" s="3">
        <v>360</v>
      </c>
      <c r="AO6532" s="3">
        <v>408</v>
      </c>
      <c r="AP6532" s="3">
        <v>610</v>
      </c>
      <c r="AQ6532" s="3">
        <v>820</v>
      </c>
      <c r="AR6532" s="3">
        <v>977</v>
      </c>
      <c r="AS6532" s="3">
        <v>880</v>
      </c>
      <c r="AT6532" s="3">
        <v>839</v>
      </c>
      <c r="AU6532" s="3">
        <v>942</v>
      </c>
      <c r="AV6532" s="3">
        <v>904</v>
      </c>
      <c r="AW6532" s="3">
        <v>452</v>
      </c>
      <c r="AX6532" s="3">
        <v>162</v>
      </c>
      <c r="AY6532" s="3">
        <v>152</v>
      </c>
      <c r="AZ6532" s="3">
        <v>152</v>
      </c>
      <c r="BA6532" s="3">
        <v>338</v>
      </c>
      <c r="BB6532" s="3">
        <v>919</v>
      </c>
      <c r="BC6532" s="3">
        <v>910</v>
      </c>
      <c r="BD6532" s="3">
        <v>788</v>
      </c>
      <c r="BE6532" s="3">
        <v>739</v>
      </c>
      <c r="BF6532" s="3">
        <v>776</v>
      </c>
      <c r="BG6532" s="3">
        <v>658</v>
      </c>
      <c r="BH6532" s="3">
        <v>670</v>
      </c>
      <c r="BI6532" s="3">
        <v>654</v>
      </c>
      <c r="BJ6532" s="3">
        <v>626</v>
      </c>
      <c r="BK6532" s="3">
        <v>669</v>
      </c>
      <c r="BL6532" s="3">
        <v>545</v>
      </c>
      <c r="BM6532" s="3">
        <v>620</v>
      </c>
      <c r="BN6532" s="3">
        <v>767</v>
      </c>
    </row>
    <row r="6533" spans="1:66" x14ac:dyDescent="0.3">
      <c r="A6533" s="3" t="s">
        <v>1565</v>
      </c>
      <c r="B6533" s="3" t="s">
        <v>76</v>
      </c>
      <c r="C6533" s="3" t="s">
        <v>408</v>
      </c>
      <c r="D6533" s="3">
        <v>1151</v>
      </c>
      <c r="E6533" s="3">
        <v>1169</v>
      </c>
      <c r="F6533" s="3">
        <v>1258</v>
      </c>
      <c r="G6533" s="3">
        <v>1292</v>
      </c>
      <c r="H6533" s="3">
        <v>1327</v>
      </c>
      <c r="I6533" s="3">
        <v>1097</v>
      </c>
      <c r="J6533" s="3">
        <v>1148</v>
      </c>
      <c r="K6533" s="3">
        <v>1282</v>
      </c>
      <c r="L6533" s="3">
        <v>1451</v>
      </c>
      <c r="M6533" s="3">
        <v>1245</v>
      </c>
      <c r="N6533" s="3">
        <v>1053</v>
      </c>
      <c r="O6533" s="3">
        <v>1086</v>
      </c>
      <c r="P6533" s="3">
        <v>1023</v>
      </c>
      <c r="Q6533" s="3">
        <v>935</v>
      </c>
      <c r="R6533" s="3">
        <v>948</v>
      </c>
      <c r="S6533" s="3">
        <v>903</v>
      </c>
      <c r="T6533" s="3">
        <v>866</v>
      </c>
      <c r="U6533" s="3">
        <v>913</v>
      </c>
      <c r="V6533" s="3">
        <v>837</v>
      </c>
      <c r="W6533" s="3">
        <v>771</v>
      </c>
      <c r="X6533" s="3">
        <v>771</v>
      </c>
      <c r="Y6533" s="3">
        <v>582</v>
      </c>
      <c r="Z6533" s="3">
        <v>633</v>
      </c>
      <c r="AA6533" s="3">
        <v>574</v>
      </c>
      <c r="AB6533" s="3">
        <v>820</v>
      </c>
      <c r="AC6533" s="3">
        <v>521</v>
      </c>
      <c r="AD6533" s="3">
        <v>620</v>
      </c>
      <c r="AE6533" s="3">
        <v>644</v>
      </c>
      <c r="AF6533" s="3">
        <v>725</v>
      </c>
      <c r="AG6533" s="3">
        <v>759</v>
      </c>
      <c r="AH6533" s="3">
        <v>647</v>
      </c>
      <c r="AI6533" s="3">
        <v>468</v>
      </c>
      <c r="AJ6533" s="3">
        <v>378</v>
      </c>
      <c r="AK6533" s="3">
        <v>388</v>
      </c>
      <c r="AL6533" s="3">
        <v>342</v>
      </c>
      <c r="AM6533" s="3">
        <v>333</v>
      </c>
      <c r="AN6533" s="3">
        <v>360</v>
      </c>
      <c r="AO6533" s="3">
        <v>408</v>
      </c>
      <c r="AP6533" s="3">
        <v>610</v>
      </c>
      <c r="AQ6533" s="3">
        <v>820</v>
      </c>
      <c r="AR6533" s="3">
        <v>977</v>
      </c>
      <c r="AS6533" s="3">
        <v>880</v>
      </c>
      <c r="AT6533" s="3">
        <v>839</v>
      </c>
      <c r="AU6533" s="3">
        <v>942</v>
      </c>
      <c r="AV6533" s="3">
        <v>904</v>
      </c>
      <c r="AW6533" s="3">
        <v>452</v>
      </c>
      <c r="AX6533" s="3">
        <v>162</v>
      </c>
      <c r="AY6533" s="3">
        <v>152</v>
      </c>
      <c r="AZ6533" s="3">
        <v>152</v>
      </c>
      <c r="BA6533" s="3">
        <v>338</v>
      </c>
      <c r="BB6533" s="3">
        <v>919</v>
      </c>
      <c r="BC6533" s="3">
        <v>910</v>
      </c>
      <c r="BD6533" s="3">
        <v>788</v>
      </c>
      <c r="BE6533" s="3">
        <v>739</v>
      </c>
      <c r="BF6533" s="3">
        <v>776</v>
      </c>
      <c r="BG6533" s="3">
        <v>658</v>
      </c>
      <c r="BH6533" s="3">
        <v>670</v>
      </c>
      <c r="BI6533" s="3">
        <v>654</v>
      </c>
      <c r="BJ6533" s="3">
        <v>626</v>
      </c>
      <c r="BK6533" s="3">
        <v>669</v>
      </c>
      <c r="BL6533" s="3">
        <v>545</v>
      </c>
      <c r="BM6533" s="3">
        <v>620</v>
      </c>
      <c r="BN6533" s="3">
        <v>767</v>
      </c>
    </row>
    <row r="6534" spans="1:66" x14ac:dyDescent="0.3">
      <c r="A6534" s="3" t="s">
        <v>1565</v>
      </c>
      <c r="B6534" s="3" t="s">
        <v>76</v>
      </c>
      <c r="C6534" s="3" t="s">
        <v>615</v>
      </c>
      <c r="D6534" s="3">
        <v>30</v>
      </c>
      <c r="E6534" s="3">
        <v>33</v>
      </c>
      <c r="F6534" s="3">
        <v>33</v>
      </c>
      <c r="G6534" s="3">
        <v>33</v>
      </c>
      <c r="H6534" s="3">
        <v>25</v>
      </c>
      <c r="I6534" s="3">
        <v>26</v>
      </c>
      <c r="J6534" s="3">
        <v>22</v>
      </c>
      <c r="K6534" s="3">
        <v>20</v>
      </c>
      <c r="L6534" s="3">
        <v>22</v>
      </c>
      <c r="M6534" s="3">
        <v>24</v>
      </c>
      <c r="N6534" s="3">
        <v>26</v>
      </c>
      <c r="O6534" s="3">
        <v>26</v>
      </c>
      <c r="P6534" s="3">
        <v>23</v>
      </c>
      <c r="Q6534" s="3">
        <v>17</v>
      </c>
      <c r="R6534" s="3">
        <v>16</v>
      </c>
      <c r="S6534" s="3">
        <v>15</v>
      </c>
      <c r="T6534" s="3">
        <v>17</v>
      </c>
      <c r="U6534" s="3">
        <v>15</v>
      </c>
      <c r="V6534" s="3">
        <v>13</v>
      </c>
      <c r="W6534" s="3">
        <v>8</v>
      </c>
      <c r="X6534" s="3">
        <v>9</v>
      </c>
      <c r="Y6534" s="3">
        <v>4</v>
      </c>
      <c r="Z6534" s="3">
        <v>8</v>
      </c>
      <c r="AA6534" s="3">
        <v>5</v>
      </c>
      <c r="AB6534" s="3">
        <v>13</v>
      </c>
      <c r="AC6534" s="3">
        <v>41</v>
      </c>
      <c r="AD6534" s="3">
        <v>20</v>
      </c>
      <c r="AE6534" s="3">
        <v>36</v>
      </c>
      <c r="AF6534" s="3">
        <v>44</v>
      </c>
      <c r="AG6534" s="3">
        <v>54</v>
      </c>
      <c r="AH6534" s="3">
        <v>25</v>
      </c>
      <c r="AI6534" s="3">
        <v>21</v>
      </c>
      <c r="AJ6534" s="3">
        <v>22</v>
      </c>
      <c r="AK6534" s="3">
        <v>35</v>
      </c>
      <c r="AL6534" s="3">
        <v>41</v>
      </c>
      <c r="AM6534" s="3">
        <v>44</v>
      </c>
      <c r="AN6534" s="3">
        <v>42</v>
      </c>
      <c r="AO6534" s="3">
        <v>58</v>
      </c>
      <c r="AP6534" s="3">
        <v>57</v>
      </c>
      <c r="AQ6534" s="3">
        <v>42</v>
      </c>
      <c r="AR6534" s="3">
        <v>47</v>
      </c>
      <c r="AS6534" s="3">
        <v>53</v>
      </c>
      <c r="AT6534" s="3">
        <v>35</v>
      </c>
      <c r="AU6534" s="3">
        <v>43</v>
      </c>
      <c r="AV6534" s="3">
        <v>46</v>
      </c>
      <c r="AW6534" s="3">
        <v>62</v>
      </c>
      <c r="AX6534" s="3">
        <v>46</v>
      </c>
      <c r="AY6534" s="3">
        <v>39</v>
      </c>
      <c r="AZ6534" s="3">
        <v>12</v>
      </c>
      <c r="BA6534" s="3">
        <v>14</v>
      </c>
      <c r="BB6534" s="3">
        <v>13</v>
      </c>
      <c r="BC6534" s="3">
        <v>11</v>
      </c>
      <c r="BD6534" s="3">
        <v>3</v>
      </c>
      <c r="BE6534" s="3">
        <v>5</v>
      </c>
      <c r="BF6534" s="3">
        <v>8</v>
      </c>
      <c r="BG6534" s="3">
        <v>5</v>
      </c>
      <c r="BH6534" s="3">
        <v>10</v>
      </c>
      <c r="BI6534" s="3">
        <v>8</v>
      </c>
      <c r="BJ6534" s="3">
        <v>8</v>
      </c>
      <c r="BK6534" s="3">
        <v>14</v>
      </c>
      <c r="BL6534" s="3">
        <v>10</v>
      </c>
      <c r="BM6534" s="3">
        <v>8</v>
      </c>
      <c r="BN6534" s="3">
        <v>7</v>
      </c>
    </row>
    <row r="6535" spans="1:66" x14ac:dyDescent="0.3">
      <c r="A6535" s="3" t="s">
        <v>1565</v>
      </c>
      <c r="B6535" s="3" t="s">
        <v>76</v>
      </c>
      <c r="C6535" s="3" t="s">
        <v>613</v>
      </c>
      <c r="D6535" s="3">
        <v>10</v>
      </c>
      <c r="E6535" s="3">
        <v>3</v>
      </c>
      <c r="F6535" s="3">
        <v>19</v>
      </c>
      <c r="G6535" s="3">
        <v>14</v>
      </c>
      <c r="H6535" s="3">
        <v>18</v>
      </c>
      <c r="I6535" s="3">
        <v>22</v>
      </c>
      <c r="J6535" s="3">
        <v>44</v>
      </c>
      <c r="K6535" s="3">
        <v>28</v>
      </c>
      <c r="L6535" s="3">
        <v>44</v>
      </c>
      <c r="M6535" s="3">
        <v>57</v>
      </c>
      <c r="N6535" s="3">
        <v>46</v>
      </c>
      <c r="O6535" s="3">
        <v>49</v>
      </c>
      <c r="P6535" s="3">
        <v>54</v>
      </c>
      <c r="Q6535" s="3">
        <v>24</v>
      </c>
      <c r="R6535" s="3">
        <v>23</v>
      </c>
      <c r="S6535" s="3">
        <v>42</v>
      </c>
      <c r="T6535" s="3">
        <v>49</v>
      </c>
      <c r="U6535" s="3">
        <v>30</v>
      </c>
      <c r="V6535" s="3">
        <v>30</v>
      </c>
      <c r="W6535" s="3">
        <v>12</v>
      </c>
      <c r="X6535" s="3">
        <v>9</v>
      </c>
      <c r="Y6535" s="3">
        <v>5</v>
      </c>
      <c r="Z6535" s="3">
        <v>6</v>
      </c>
      <c r="AA6535" s="3">
        <v>3</v>
      </c>
      <c r="AB6535" s="3">
        <v>5</v>
      </c>
      <c r="AC6535" s="3">
        <v>6</v>
      </c>
      <c r="AD6535" s="3">
        <v>7</v>
      </c>
      <c r="AE6535" s="3">
        <v>26</v>
      </c>
      <c r="AF6535" s="3">
        <v>11</v>
      </c>
      <c r="AG6535" s="3">
        <v>14</v>
      </c>
      <c r="AH6535" s="3">
        <v>8</v>
      </c>
      <c r="AI6535" s="3">
        <v>31</v>
      </c>
      <c r="AJ6535" s="3">
        <v>20</v>
      </c>
      <c r="AK6535" s="3">
        <v>9</v>
      </c>
      <c r="AL6535" s="3">
        <v>14</v>
      </c>
      <c r="AM6535" s="3">
        <v>19</v>
      </c>
      <c r="AN6535" s="3">
        <v>17</v>
      </c>
      <c r="AO6535" s="3">
        <v>26</v>
      </c>
      <c r="AP6535" s="3">
        <v>20</v>
      </c>
      <c r="AQ6535" s="3">
        <v>19</v>
      </c>
      <c r="AR6535" s="3">
        <v>14</v>
      </c>
      <c r="AS6535" s="3">
        <v>19</v>
      </c>
      <c r="AT6535" s="3">
        <v>15</v>
      </c>
      <c r="AU6535" s="3">
        <v>23</v>
      </c>
      <c r="AV6535" s="3">
        <v>19</v>
      </c>
      <c r="AW6535" s="3">
        <v>34</v>
      </c>
      <c r="AX6535" s="3">
        <v>20</v>
      </c>
      <c r="AY6535" s="3">
        <v>8</v>
      </c>
      <c r="AZ6535" s="3">
        <v>7</v>
      </c>
      <c r="BA6535" s="3">
        <v>0</v>
      </c>
      <c r="BB6535" s="3">
        <v>1</v>
      </c>
      <c r="BC6535" s="3">
        <v>2</v>
      </c>
      <c r="BD6535" s="3">
        <v>0</v>
      </c>
      <c r="BE6535" s="3">
        <v>2</v>
      </c>
      <c r="BF6535" s="3">
        <v>6</v>
      </c>
      <c r="BG6535" s="3">
        <v>0</v>
      </c>
      <c r="BH6535" s="3">
        <v>2</v>
      </c>
      <c r="BI6535" s="3">
        <v>1</v>
      </c>
      <c r="BJ6535" s="3">
        <v>0</v>
      </c>
      <c r="BK6535" s="3">
        <v>0</v>
      </c>
      <c r="BL6535" s="3">
        <v>0</v>
      </c>
      <c r="BM6535" s="3">
        <v>1</v>
      </c>
      <c r="BN6535" s="3">
        <v>1</v>
      </c>
    </row>
    <row r="6536" spans="1:66" x14ac:dyDescent="0.3">
      <c r="A6536" s="3" t="s">
        <v>1565</v>
      </c>
      <c r="B6536" s="3" t="s">
        <v>76</v>
      </c>
      <c r="C6536" s="3" t="s">
        <v>611</v>
      </c>
      <c r="D6536" s="3">
        <v>803</v>
      </c>
      <c r="E6536" s="3">
        <v>890</v>
      </c>
      <c r="F6536" s="3">
        <v>881</v>
      </c>
      <c r="G6536" s="3">
        <v>878</v>
      </c>
      <c r="H6536" s="3">
        <v>679</v>
      </c>
      <c r="I6536" s="3">
        <v>710</v>
      </c>
      <c r="J6536" s="3">
        <v>606</v>
      </c>
      <c r="K6536" s="3">
        <v>547</v>
      </c>
      <c r="L6536" s="3">
        <v>606</v>
      </c>
      <c r="M6536" s="3">
        <v>644</v>
      </c>
      <c r="N6536" s="3">
        <v>705</v>
      </c>
      <c r="O6536" s="3">
        <v>690</v>
      </c>
      <c r="P6536" s="3">
        <v>629</v>
      </c>
      <c r="Q6536" s="3">
        <v>452</v>
      </c>
      <c r="R6536" s="3">
        <v>441</v>
      </c>
      <c r="S6536" s="3">
        <v>406</v>
      </c>
      <c r="T6536" s="3">
        <v>468</v>
      </c>
      <c r="U6536" s="3">
        <v>394</v>
      </c>
      <c r="V6536" s="3">
        <v>364</v>
      </c>
      <c r="W6536" s="3">
        <v>216</v>
      </c>
      <c r="X6536" s="3">
        <v>322</v>
      </c>
      <c r="Y6536" s="3">
        <v>206</v>
      </c>
      <c r="Z6536" s="3">
        <v>234</v>
      </c>
      <c r="AA6536" s="3">
        <v>217</v>
      </c>
      <c r="AB6536" s="3">
        <v>523</v>
      </c>
      <c r="AC6536" s="3">
        <v>855</v>
      </c>
      <c r="AD6536" s="3">
        <v>353</v>
      </c>
      <c r="AE6536" s="3">
        <v>403</v>
      </c>
      <c r="AF6536" s="3">
        <v>438</v>
      </c>
      <c r="AG6536" s="3">
        <v>469</v>
      </c>
      <c r="AH6536" s="3">
        <v>233</v>
      </c>
      <c r="AI6536" s="3">
        <v>269</v>
      </c>
      <c r="AJ6536" s="3">
        <v>250</v>
      </c>
      <c r="AK6536" s="3">
        <v>351</v>
      </c>
      <c r="AL6536" s="3">
        <v>282</v>
      </c>
      <c r="AM6536" s="3">
        <v>331</v>
      </c>
      <c r="AN6536" s="3">
        <v>393</v>
      </c>
      <c r="AO6536" s="3">
        <v>476</v>
      </c>
      <c r="AP6536" s="3">
        <v>620</v>
      </c>
      <c r="AQ6536" s="3">
        <v>377</v>
      </c>
      <c r="AR6536" s="3">
        <v>393</v>
      </c>
      <c r="AS6536" s="3">
        <v>353</v>
      </c>
      <c r="AT6536" s="3">
        <v>262</v>
      </c>
      <c r="AU6536" s="3">
        <v>415</v>
      </c>
      <c r="AV6536" s="3">
        <v>523</v>
      </c>
      <c r="AW6536" s="3">
        <v>561</v>
      </c>
      <c r="AX6536" s="3">
        <v>434</v>
      </c>
      <c r="AY6536" s="3">
        <v>297</v>
      </c>
      <c r="AZ6536" s="3">
        <v>140</v>
      </c>
      <c r="BA6536" s="3">
        <v>185</v>
      </c>
      <c r="BB6536" s="3">
        <v>163</v>
      </c>
      <c r="BC6536" s="3">
        <v>117</v>
      </c>
      <c r="BD6536" s="3">
        <v>44</v>
      </c>
      <c r="BE6536" s="3">
        <v>54</v>
      </c>
      <c r="BF6536" s="3">
        <v>77</v>
      </c>
      <c r="BG6536" s="3">
        <v>65</v>
      </c>
      <c r="BH6536" s="3">
        <v>103</v>
      </c>
      <c r="BI6536" s="3">
        <v>76</v>
      </c>
      <c r="BJ6536" s="3">
        <v>77</v>
      </c>
      <c r="BK6536" s="3">
        <v>101</v>
      </c>
      <c r="BL6536" s="3">
        <v>107</v>
      </c>
      <c r="BM6536" s="3">
        <v>76</v>
      </c>
      <c r="BN6536" s="3">
        <v>67</v>
      </c>
    </row>
    <row r="6537" spans="1:66" x14ac:dyDescent="0.3">
      <c r="A6537" s="3" t="s">
        <v>1565</v>
      </c>
      <c r="B6537" s="3" t="s">
        <v>76</v>
      </c>
      <c r="C6537" s="3" t="s">
        <v>609</v>
      </c>
      <c r="D6537" s="3">
        <v>843</v>
      </c>
      <c r="E6537" s="3">
        <v>926</v>
      </c>
      <c r="F6537" s="3">
        <v>933</v>
      </c>
      <c r="G6537" s="3">
        <v>925</v>
      </c>
      <c r="H6537" s="3">
        <v>722</v>
      </c>
      <c r="I6537" s="3">
        <v>758</v>
      </c>
      <c r="J6537" s="3">
        <v>673</v>
      </c>
      <c r="K6537" s="3">
        <v>596</v>
      </c>
      <c r="L6537" s="3">
        <v>673</v>
      </c>
      <c r="M6537" s="3">
        <v>725</v>
      </c>
      <c r="N6537" s="3">
        <v>777</v>
      </c>
      <c r="O6537" s="3">
        <v>765</v>
      </c>
      <c r="P6537" s="3">
        <v>706</v>
      </c>
      <c r="Q6537" s="3">
        <v>493</v>
      </c>
      <c r="R6537" s="3">
        <v>480</v>
      </c>
      <c r="S6537" s="3">
        <v>463</v>
      </c>
      <c r="T6537" s="3">
        <v>534</v>
      </c>
      <c r="U6537" s="3">
        <v>439</v>
      </c>
      <c r="V6537" s="3">
        <v>407</v>
      </c>
      <c r="W6537" s="3">
        <v>236</v>
      </c>
      <c r="X6537" s="3">
        <v>340</v>
      </c>
      <c r="Y6537" s="3">
        <v>215</v>
      </c>
      <c r="Z6537" s="3">
        <v>248</v>
      </c>
      <c r="AA6537" s="3">
        <v>225</v>
      </c>
      <c r="AB6537" s="3">
        <v>541</v>
      </c>
      <c r="AC6537" s="3">
        <v>902</v>
      </c>
      <c r="AD6537" s="3">
        <v>380</v>
      </c>
      <c r="AE6537" s="3">
        <v>466</v>
      </c>
      <c r="AF6537" s="3">
        <v>492</v>
      </c>
      <c r="AG6537" s="3">
        <v>538</v>
      </c>
      <c r="AH6537" s="3">
        <v>266</v>
      </c>
      <c r="AI6537" s="3">
        <v>322</v>
      </c>
      <c r="AJ6537" s="3">
        <v>293</v>
      </c>
      <c r="AK6537" s="3">
        <v>395</v>
      </c>
      <c r="AL6537" s="3">
        <v>337</v>
      </c>
      <c r="AM6537" s="3">
        <v>394</v>
      </c>
      <c r="AN6537" s="3">
        <v>451</v>
      </c>
      <c r="AO6537" s="3">
        <v>560</v>
      </c>
      <c r="AP6537" s="3">
        <v>697</v>
      </c>
      <c r="AQ6537" s="3">
        <v>437</v>
      </c>
      <c r="AR6537" s="3">
        <v>454</v>
      </c>
      <c r="AS6537" s="3">
        <v>425</v>
      </c>
      <c r="AT6537" s="3">
        <v>312</v>
      </c>
      <c r="AU6537" s="3">
        <v>481</v>
      </c>
      <c r="AV6537" s="3">
        <v>588</v>
      </c>
      <c r="AW6537" s="3">
        <v>657</v>
      </c>
      <c r="AX6537" s="3">
        <v>500</v>
      </c>
      <c r="AY6537" s="3">
        <v>344</v>
      </c>
      <c r="AZ6537" s="3">
        <v>159</v>
      </c>
      <c r="BA6537" s="3">
        <v>199</v>
      </c>
      <c r="BB6537" s="3">
        <v>177</v>
      </c>
      <c r="BC6537" s="3">
        <v>130</v>
      </c>
      <c r="BD6537" s="3">
        <v>47</v>
      </c>
      <c r="BE6537" s="3">
        <v>60</v>
      </c>
      <c r="BF6537" s="3">
        <v>91</v>
      </c>
      <c r="BG6537" s="3">
        <v>71</v>
      </c>
      <c r="BH6537" s="3">
        <v>116</v>
      </c>
      <c r="BI6537" s="3">
        <v>86</v>
      </c>
      <c r="BJ6537" s="3">
        <v>85</v>
      </c>
      <c r="BK6537" s="3">
        <v>114</v>
      </c>
      <c r="BL6537" s="3">
        <v>117</v>
      </c>
      <c r="BM6537" s="3">
        <v>84</v>
      </c>
      <c r="BN6537" s="3">
        <v>74</v>
      </c>
    </row>
    <row r="6538" spans="1:66" x14ac:dyDescent="0.3">
      <c r="A6538" s="3" t="s">
        <v>1565</v>
      </c>
      <c r="B6538" s="3" t="s">
        <v>76</v>
      </c>
      <c r="C6538" s="3" t="s">
        <v>412</v>
      </c>
      <c r="D6538" s="3">
        <v>843</v>
      </c>
      <c r="E6538" s="3">
        <v>926</v>
      </c>
      <c r="F6538" s="3">
        <v>933</v>
      </c>
      <c r="G6538" s="3">
        <v>925</v>
      </c>
      <c r="H6538" s="3">
        <v>722</v>
      </c>
      <c r="I6538" s="3">
        <v>758</v>
      </c>
      <c r="J6538" s="3">
        <v>673</v>
      </c>
      <c r="K6538" s="3">
        <v>596</v>
      </c>
      <c r="L6538" s="3">
        <v>673</v>
      </c>
      <c r="M6538" s="3">
        <v>725</v>
      </c>
      <c r="N6538" s="3">
        <v>777</v>
      </c>
      <c r="O6538" s="3">
        <v>765</v>
      </c>
      <c r="P6538" s="3">
        <v>706</v>
      </c>
      <c r="Q6538" s="3">
        <v>493</v>
      </c>
      <c r="R6538" s="3">
        <v>480</v>
      </c>
      <c r="S6538" s="3">
        <v>463</v>
      </c>
      <c r="T6538" s="3">
        <v>534</v>
      </c>
      <c r="U6538" s="3">
        <v>439</v>
      </c>
      <c r="V6538" s="3">
        <v>407</v>
      </c>
      <c r="W6538" s="3">
        <v>236</v>
      </c>
      <c r="X6538" s="3">
        <v>340</v>
      </c>
      <c r="Y6538" s="3">
        <v>215</v>
      </c>
      <c r="Z6538" s="3">
        <v>248</v>
      </c>
      <c r="AA6538" s="3">
        <v>225</v>
      </c>
      <c r="AB6538" s="3">
        <v>541</v>
      </c>
      <c r="AC6538" s="3">
        <v>902</v>
      </c>
      <c r="AD6538" s="3">
        <v>380</v>
      </c>
      <c r="AE6538" s="3">
        <v>466</v>
      </c>
      <c r="AF6538" s="3">
        <v>492</v>
      </c>
      <c r="AG6538" s="3">
        <v>538</v>
      </c>
      <c r="AH6538" s="3">
        <v>266</v>
      </c>
      <c r="AI6538" s="3">
        <v>322</v>
      </c>
      <c r="AJ6538" s="3">
        <v>293</v>
      </c>
      <c r="AK6538" s="3">
        <v>395</v>
      </c>
      <c r="AL6538" s="3">
        <v>337</v>
      </c>
      <c r="AM6538" s="3">
        <v>394</v>
      </c>
      <c r="AN6538" s="3">
        <v>451</v>
      </c>
      <c r="AO6538" s="3">
        <v>560</v>
      </c>
      <c r="AP6538" s="3">
        <v>697</v>
      </c>
      <c r="AQ6538" s="3">
        <v>437</v>
      </c>
      <c r="AR6538" s="3">
        <v>454</v>
      </c>
      <c r="AS6538" s="3">
        <v>425</v>
      </c>
      <c r="AT6538" s="3">
        <v>312</v>
      </c>
      <c r="AU6538" s="3">
        <v>481</v>
      </c>
      <c r="AV6538" s="3">
        <v>588</v>
      </c>
      <c r="AW6538" s="3">
        <v>657</v>
      </c>
      <c r="AX6538" s="3">
        <v>500</v>
      </c>
      <c r="AY6538" s="3">
        <v>344</v>
      </c>
      <c r="AZ6538" s="3">
        <v>159</v>
      </c>
      <c r="BA6538" s="3">
        <v>199</v>
      </c>
      <c r="BB6538" s="3">
        <v>177</v>
      </c>
      <c r="BC6538" s="3">
        <v>130</v>
      </c>
      <c r="BD6538" s="3">
        <v>47</v>
      </c>
      <c r="BE6538" s="3">
        <v>60</v>
      </c>
      <c r="BF6538" s="3">
        <v>91</v>
      </c>
      <c r="BG6538" s="3">
        <v>71</v>
      </c>
      <c r="BH6538" s="3">
        <v>116</v>
      </c>
      <c r="BI6538" s="3">
        <v>86</v>
      </c>
      <c r="BJ6538" s="3">
        <v>85</v>
      </c>
      <c r="BK6538" s="3">
        <v>114</v>
      </c>
      <c r="BL6538" s="3">
        <v>117</v>
      </c>
      <c r="BM6538" s="3">
        <v>84</v>
      </c>
      <c r="BN6538" s="3">
        <v>74</v>
      </c>
    </row>
    <row r="6539" spans="1:66" x14ac:dyDescent="0.3">
      <c r="A6539" s="3" t="s">
        <v>1565</v>
      </c>
      <c r="B6539" s="3" t="s">
        <v>76</v>
      </c>
      <c r="C6539" s="3" t="s">
        <v>1587</v>
      </c>
      <c r="BH6539" s="3">
        <v>1249.8</v>
      </c>
      <c r="BI6539" s="3">
        <v>1270</v>
      </c>
      <c r="BJ6539" s="3">
        <v>1280.5999999999999</v>
      </c>
      <c r="BK6539" s="3">
        <v>1293.5999999999999</v>
      </c>
      <c r="BL6539" s="3">
        <v>1287.8</v>
      </c>
      <c r="BM6539" s="3">
        <v>1291.2</v>
      </c>
      <c r="BN6539" s="3">
        <v>1278</v>
      </c>
    </row>
    <row r="6540" spans="1:66" x14ac:dyDescent="0.3">
      <c r="A6540" s="3" t="s">
        <v>1565</v>
      </c>
      <c r="B6540" s="3" t="s">
        <v>76</v>
      </c>
      <c r="C6540" s="3" t="s">
        <v>603</v>
      </c>
      <c r="D6540" s="3">
        <v>74</v>
      </c>
      <c r="E6540" s="3">
        <v>72</v>
      </c>
      <c r="F6540" s="3">
        <v>64</v>
      </c>
      <c r="G6540" s="3">
        <v>64</v>
      </c>
      <c r="H6540" s="3">
        <v>67</v>
      </c>
      <c r="I6540" s="3">
        <v>60</v>
      </c>
      <c r="J6540" s="3">
        <v>63</v>
      </c>
      <c r="K6540" s="3">
        <v>56</v>
      </c>
      <c r="L6540" s="3">
        <v>61</v>
      </c>
      <c r="M6540" s="3">
        <v>54</v>
      </c>
      <c r="N6540" s="3">
        <v>55</v>
      </c>
      <c r="O6540" s="3">
        <v>57</v>
      </c>
      <c r="P6540" s="3">
        <v>61</v>
      </c>
      <c r="Q6540" s="3">
        <v>60</v>
      </c>
      <c r="R6540" s="3">
        <v>58</v>
      </c>
      <c r="S6540" s="3">
        <v>48</v>
      </c>
      <c r="T6540" s="3">
        <v>53</v>
      </c>
      <c r="U6540" s="3">
        <v>60</v>
      </c>
      <c r="V6540" s="3">
        <v>64</v>
      </c>
      <c r="W6540" s="3">
        <v>67</v>
      </c>
      <c r="X6540" s="3">
        <v>60</v>
      </c>
      <c r="Y6540" s="3">
        <v>58</v>
      </c>
      <c r="Z6540" s="3">
        <v>53</v>
      </c>
      <c r="AA6540" s="3">
        <v>55</v>
      </c>
      <c r="AB6540" s="3">
        <v>59</v>
      </c>
      <c r="AC6540" s="3">
        <v>55</v>
      </c>
      <c r="AD6540" s="3">
        <v>53</v>
      </c>
      <c r="AE6540" s="3">
        <v>60</v>
      </c>
      <c r="AF6540" s="3">
        <v>58</v>
      </c>
      <c r="AG6540" s="3">
        <v>60</v>
      </c>
      <c r="AH6540" s="3">
        <v>61</v>
      </c>
      <c r="AI6540" s="3">
        <v>55</v>
      </c>
      <c r="AJ6540" s="3">
        <v>56</v>
      </c>
      <c r="AK6540" s="3">
        <v>57</v>
      </c>
      <c r="AL6540" s="3">
        <v>60</v>
      </c>
      <c r="AM6540" s="3">
        <v>59</v>
      </c>
      <c r="AN6540" s="3">
        <v>57</v>
      </c>
      <c r="AO6540" s="3">
        <v>60</v>
      </c>
      <c r="AP6540" s="3">
        <v>63</v>
      </c>
      <c r="AQ6540" s="3">
        <v>64</v>
      </c>
      <c r="AR6540" s="3">
        <v>63</v>
      </c>
      <c r="AS6540" s="3">
        <v>57</v>
      </c>
      <c r="AT6540" s="3">
        <v>57</v>
      </c>
      <c r="AU6540" s="3">
        <v>52</v>
      </c>
      <c r="AV6540" s="3">
        <v>53</v>
      </c>
      <c r="AW6540" s="3">
        <v>53</v>
      </c>
      <c r="AX6540" s="3">
        <v>52</v>
      </c>
      <c r="AY6540" s="3">
        <v>53</v>
      </c>
      <c r="AZ6540" s="3">
        <v>49</v>
      </c>
      <c r="BA6540" s="3">
        <v>44</v>
      </c>
      <c r="BB6540" s="3">
        <v>95</v>
      </c>
      <c r="BC6540" s="3">
        <v>91</v>
      </c>
      <c r="BD6540" s="3">
        <v>82</v>
      </c>
      <c r="BE6540" s="3">
        <v>87</v>
      </c>
      <c r="BF6540" s="3">
        <v>90</v>
      </c>
      <c r="BG6540" s="3">
        <v>98</v>
      </c>
      <c r="BH6540" s="3">
        <v>91</v>
      </c>
      <c r="BI6540" s="3">
        <v>84</v>
      </c>
      <c r="BJ6540" s="3">
        <v>82</v>
      </c>
      <c r="BK6540" s="3">
        <v>78</v>
      </c>
      <c r="BL6540" s="3">
        <v>68</v>
      </c>
      <c r="BM6540" s="3">
        <v>75</v>
      </c>
      <c r="BN6540" s="3">
        <v>80</v>
      </c>
    </row>
    <row r="6541" spans="1:66" x14ac:dyDescent="0.3">
      <c r="A6541" s="3" t="s">
        <v>1565</v>
      </c>
      <c r="B6541" s="3" t="s">
        <v>76</v>
      </c>
      <c r="C6541" s="3" t="s">
        <v>601</v>
      </c>
      <c r="D6541" s="3">
        <v>22</v>
      </c>
      <c r="E6541" s="3">
        <v>22</v>
      </c>
      <c r="F6541" s="3">
        <v>21</v>
      </c>
      <c r="G6541" s="3">
        <v>21</v>
      </c>
      <c r="H6541" s="3">
        <v>22</v>
      </c>
      <c r="I6541" s="3">
        <v>24</v>
      </c>
      <c r="J6541" s="3">
        <v>24</v>
      </c>
      <c r="K6541" s="3">
        <v>19</v>
      </c>
      <c r="L6541" s="3">
        <v>21</v>
      </c>
      <c r="M6541" s="3">
        <v>17</v>
      </c>
      <c r="N6541" s="3">
        <v>17</v>
      </c>
      <c r="O6541" s="3">
        <v>20</v>
      </c>
      <c r="P6541" s="3">
        <v>21</v>
      </c>
      <c r="Q6541" s="3">
        <v>18</v>
      </c>
      <c r="R6541" s="3">
        <v>18</v>
      </c>
      <c r="S6541" s="3">
        <v>22</v>
      </c>
      <c r="T6541" s="3">
        <v>24</v>
      </c>
      <c r="U6541" s="3">
        <v>23</v>
      </c>
      <c r="V6541" s="3">
        <v>25</v>
      </c>
      <c r="W6541" s="3">
        <v>26</v>
      </c>
      <c r="X6541" s="3">
        <v>23</v>
      </c>
      <c r="Y6541" s="3">
        <v>22</v>
      </c>
      <c r="Z6541" s="3">
        <v>20</v>
      </c>
      <c r="AA6541" s="3">
        <v>21</v>
      </c>
      <c r="AB6541" s="3">
        <v>23</v>
      </c>
      <c r="AC6541" s="3">
        <v>21</v>
      </c>
      <c r="AD6541" s="3">
        <v>21</v>
      </c>
      <c r="AE6541" s="3">
        <v>23</v>
      </c>
      <c r="AF6541" s="3">
        <v>23</v>
      </c>
      <c r="AG6541" s="3">
        <v>23</v>
      </c>
      <c r="AH6541" s="3">
        <v>24</v>
      </c>
      <c r="AI6541" s="3">
        <v>21</v>
      </c>
      <c r="AJ6541" s="3">
        <v>22</v>
      </c>
      <c r="AK6541" s="3">
        <v>22</v>
      </c>
      <c r="AL6541" s="3">
        <v>23</v>
      </c>
      <c r="AM6541" s="3">
        <v>23</v>
      </c>
      <c r="AN6541" s="3">
        <v>22</v>
      </c>
      <c r="AO6541" s="3">
        <v>23</v>
      </c>
      <c r="AP6541" s="3">
        <v>24</v>
      </c>
      <c r="AQ6541" s="3">
        <v>25</v>
      </c>
      <c r="AR6541" s="3">
        <v>24</v>
      </c>
      <c r="AS6541" s="3">
        <v>22</v>
      </c>
      <c r="AT6541" s="3">
        <v>22</v>
      </c>
      <c r="AU6541" s="3">
        <v>20</v>
      </c>
      <c r="AV6541" s="3">
        <v>21</v>
      </c>
      <c r="AW6541" s="3">
        <v>21</v>
      </c>
      <c r="AX6541" s="3">
        <v>20</v>
      </c>
      <c r="AY6541" s="3">
        <v>21</v>
      </c>
      <c r="AZ6541" s="3">
        <v>19</v>
      </c>
      <c r="BA6541" s="3">
        <v>17</v>
      </c>
      <c r="BB6541" s="3">
        <v>66</v>
      </c>
      <c r="BC6541" s="3">
        <v>60</v>
      </c>
      <c r="BD6541" s="3">
        <v>54</v>
      </c>
      <c r="BE6541" s="3">
        <v>60</v>
      </c>
      <c r="BF6541" s="3">
        <v>59</v>
      </c>
      <c r="BG6541" s="3">
        <v>71</v>
      </c>
      <c r="BH6541" s="3">
        <v>71</v>
      </c>
      <c r="BI6541" s="3">
        <v>61</v>
      </c>
      <c r="BJ6541" s="3">
        <v>57</v>
      </c>
      <c r="BK6541" s="3">
        <v>55</v>
      </c>
      <c r="BL6541" s="3">
        <v>54</v>
      </c>
      <c r="BM6541" s="3">
        <v>55</v>
      </c>
      <c r="BN6541" s="3">
        <v>55</v>
      </c>
    </row>
    <row r="6542" spans="1:66" x14ac:dyDescent="0.3">
      <c r="A6542" s="3" t="s">
        <v>1565</v>
      </c>
      <c r="B6542" s="3" t="s">
        <v>76</v>
      </c>
      <c r="C6542" s="3" t="s">
        <v>599</v>
      </c>
      <c r="D6542" s="3">
        <v>97</v>
      </c>
      <c r="E6542" s="3">
        <v>94</v>
      </c>
      <c r="F6542" s="3">
        <v>85</v>
      </c>
      <c r="G6542" s="3">
        <v>85</v>
      </c>
      <c r="H6542" s="3">
        <v>89</v>
      </c>
      <c r="I6542" s="3">
        <v>84</v>
      </c>
      <c r="J6542" s="3">
        <v>87</v>
      </c>
      <c r="K6542" s="3">
        <v>75</v>
      </c>
      <c r="L6542" s="3">
        <v>83</v>
      </c>
      <c r="M6542" s="3">
        <v>71</v>
      </c>
      <c r="N6542" s="3">
        <v>72</v>
      </c>
      <c r="O6542" s="3">
        <v>77</v>
      </c>
      <c r="P6542" s="3">
        <v>82</v>
      </c>
      <c r="Q6542" s="3">
        <v>79</v>
      </c>
      <c r="R6542" s="3">
        <v>75</v>
      </c>
      <c r="S6542" s="3">
        <v>70</v>
      </c>
      <c r="T6542" s="3">
        <v>78</v>
      </c>
      <c r="U6542" s="3">
        <v>83</v>
      </c>
      <c r="V6542" s="3">
        <v>89</v>
      </c>
      <c r="W6542" s="3">
        <v>94</v>
      </c>
      <c r="X6542" s="3">
        <v>83</v>
      </c>
      <c r="Y6542" s="3">
        <v>80</v>
      </c>
      <c r="Z6542" s="3">
        <v>73</v>
      </c>
      <c r="AA6542" s="3">
        <v>76</v>
      </c>
      <c r="AB6542" s="3">
        <v>81</v>
      </c>
      <c r="AC6542" s="3">
        <v>76</v>
      </c>
      <c r="AD6542" s="3">
        <v>74</v>
      </c>
      <c r="AE6542" s="3">
        <v>84</v>
      </c>
      <c r="AF6542" s="3">
        <v>81</v>
      </c>
      <c r="AG6542" s="3">
        <v>83</v>
      </c>
      <c r="AH6542" s="3">
        <v>85</v>
      </c>
      <c r="AI6542" s="3">
        <v>76</v>
      </c>
      <c r="AJ6542" s="3">
        <v>78</v>
      </c>
      <c r="AK6542" s="3">
        <v>79</v>
      </c>
      <c r="AL6542" s="3">
        <v>83</v>
      </c>
      <c r="AM6542" s="3">
        <v>81</v>
      </c>
      <c r="AN6542" s="3">
        <v>79</v>
      </c>
      <c r="AO6542" s="3">
        <v>83</v>
      </c>
      <c r="AP6542" s="3">
        <v>87</v>
      </c>
      <c r="AQ6542" s="3">
        <v>88</v>
      </c>
      <c r="AR6542" s="3">
        <v>87</v>
      </c>
      <c r="AS6542" s="3">
        <v>80</v>
      </c>
      <c r="AT6542" s="3">
        <v>79</v>
      </c>
      <c r="AU6542" s="3">
        <v>73</v>
      </c>
      <c r="AV6542" s="3">
        <v>74</v>
      </c>
      <c r="AW6542" s="3">
        <v>73</v>
      </c>
      <c r="AX6542" s="3">
        <v>71</v>
      </c>
      <c r="AY6542" s="3">
        <v>74</v>
      </c>
      <c r="AZ6542" s="3">
        <v>69</v>
      </c>
      <c r="BA6542" s="3">
        <v>62</v>
      </c>
      <c r="BB6542" s="3">
        <v>161</v>
      </c>
      <c r="BC6542" s="3">
        <v>151</v>
      </c>
      <c r="BD6542" s="3">
        <v>137</v>
      </c>
      <c r="BE6542" s="3">
        <v>147</v>
      </c>
      <c r="BF6542" s="3">
        <v>149</v>
      </c>
      <c r="BG6542" s="3">
        <v>169</v>
      </c>
      <c r="BH6542" s="3">
        <v>162</v>
      </c>
      <c r="BI6542" s="3">
        <v>145</v>
      </c>
      <c r="BJ6542" s="3">
        <v>139</v>
      </c>
      <c r="BK6542" s="3">
        <v>133</v>
      </c>
      <c r="BL6542" s="3">
        <v>122</v>
      </c>
      <c r="BM6542" s="3">
        <v>130</v>
      </c>
      <c r="BN6542" s="3">
        <v>136</v>
      </c>
    </row>
    <row r="6543" spans="1:66" x14ac:dyDescent="0.3">
      <c r="A6543" s="3" t="s">
        <v>1565</v>
      </c>
      <c r="B6543" s="3" t="s">
        <v>76</v>
      </c>
      <c r="C6543" s="3" t="s">
        <v>417</v>
      </c>
      <c r="D6543" s="3">
        <v>97</v>
      </c>
      <c r="E6543" s="3">
        <v>94</v>
      </c>
      <c r="F6543" s="3">
        <v>85</v>
      </c>
      <c r="G6543" s="3">
        <v>85</v>
      </c>
      <c r="H6543" s="3">
        <v>89</v>
      </c>
      <c r="I6543" s="3">
        <v>84</v>
      </c>
      <c r="J6543" s="3">
        <v>87</v>
      </c>
      <c r="K6543" s="3">
        <v>75</v>
      </c>
      <c r="L6543" s="3">
        <v>83</v>
      </c>
      <c r="M6543" s="3">
        <v>71</v>
      </c>
      <c r="N6543" s="3">
        <v>72</v>
      </c>
      <c r="O6543" s="3">
        <v>77</v>
      </c>
      <c r="P6543" s="3">
        <v>82</v>
      </c>
      <c r="Q6543" s="3">
        <v>79</v>
      </c>
      <c r="R6543" s="3">
        <v>75</v>
      </c>
      <c r="S6543" s="3">
        <v>70</v>
      </c>
      <c r="T6543" s="3">
        <v>78</v>
      </c>
      <c r="U6543" s="3">
        <v>83</v>
      </c>
      <c r="V6543" s="3">
        <v>89</v>
      </c>
      <c r="W6543" s="3">
        <v>94</v>
      </c>
      <c r="X6543" s="3">
        <v>83</v>
      </c>
      <c r="Y6543" s="3">
        <v>80</v>
      </c>
      <c r="Z6543" s="3">
        <v>73</v>
      </c>
      <c r="AA6543" s="3">
        <v>76</v>
      </c>
      <c r="AB6543" s="3">
        <v>81</v>
      </c>
      <c r="AC6543" s="3">
        <v>76</v>
      </c>
      <c r="AD6543" s="3">
        <v>74</v>
      </c>
      <c r="AE6543" s="3">
        <v>84</v>
      </c>
      <c r="AF6543" s="3">
        <v>81</v>
      </c>
      <c r="AG6543" s="3">
        <v>83</v>
      </c>
      <c r="AH6543" s="3">
        <v>85</v>
      </c>
      <c r="AI6543" s="3">
        <v>76</v>
      </c>
      <c r="AJ6543" s="3">
        <v>78</v>
      </c>
      <c r="AK6543" s="3">
        <v>79</v>
      </c>
      <c r="AL6543" s="3">
        <v>83</v>
      </c>
      <c r="AM6543" s="3">
        <v>81</v>
      </c>
      <c r="AN6543" s="3">
        <v>79</v>
      </c>
      <c r="AO6543" s="3">
        <v>83</v>
      </c>
      <c r="AP6543" s="3">
        <v>87</v>
      </c>
      <c r="AQ6543" s="3">
        <v>88</v>
      </c>
      <c r="AR6543" s="3">
        <v>87</v>
      </c>
      <c r="AS6543" s="3">
        <v>80</v>
      </c>
      <c r="AT6543" s="3">
        <v>79</v>
      </c>
      <c r="AU6543" s="3">
        <v>73</v>
      </c>
      <c r="AV6543" s="3">
        <v>74</v>
      </c>
      <c r="AW6543" s="3">
        <v>73</v>
      </c>
      <c r="AX6543" s="3">
        <v>71</v>
      </c>
      <c r="AY6543" s="3">
        <v>74</v>
      </c>
      <c r="AZ6543" s="3">
        <v>69</v>
      </c>
      <c r="BA6543" s="3">
        <v>62</v>
      </c>
      <c r="BB6543" s="3">
        <v>161</v>
      </c>
      <c r="BC6543" s="3">
        <v>151</v>
      </c>
      <c r="BD6543" s="3">
        <v>137</v>
      </c>
      <c r="BE6543" s="3">
        <v>147</v>
      </c>
      <c r="BF6543" s="3">
        <v>149</v>
      </c>
      <c r="BG6543" s="3">
        <v>169</v>
      </c>
      <c r="BH6543" s="3">
        <v>162</v>
      </c>
      <c r="BI6543" s="3">
        <v>145</v>
      </c>
      <c r="BJ6543" s="3">
        <v>139</v>
      </c>
      <c r="BK6543" s="3">
        <v>133</v>
      </c>
      <c r="BL6543" s="3">
        <v>122</v>
      </c>
      <c r="BM6543" s="3">
        <v>130</v>
      </c>
      <c r="BN6543" s="3">
        <v>136</v>
      </c>
    </row>
    <row r="6544" spans="1:66" x14ac:dyDescent="0.3">
      <c r="A6544" s="3" t="s">
        <v>1565</v>
      </c>
      <c r="B6544" s="3" t="s">
        <v>76</v>
      </c>
      <c r="C6544" s="3" t="s">
        <v>597</v>
      </c>
      <c r="D6544" s="3">
        <v>0</v>
      </c>
      <c r="E6544" s="3">
        <v>0</v>
      </c>
      <c r="F6544" s="3">
        <v>0</v>
      </c>
      <c r="G6544" s="3">
        <v>0</v>
      </c>
      <c r="H6544" s="3">
        <v>0</v>
      </c>
      <c r="I6544" s="3">
        <v>0</v>
      </c>
      <c r="J6544" s="3">
        <v>0</v>
      </c>
      <c r="K6544" s="3">
        <v>0</v>
      </c>
      <c r="L6544" s="3">
        <v>0</v>
      </c>
      <c r="M6544" s="3">
        <v>0</v>
      </c>
      <c r="N6544" s="3">
        <v>0</v>
      </c>
      <c r="O6544" s="3">
        <v>0</v>
      </c>
      <c r="P6544" s="3">
        <v>0</v>
      </c>
      <c r="Q6544" s="3">
        <v>0</v>
      </c>
      <c r="R6544" s="3">
        <v>0</v>
      </c>
      <c r="S6544" s="3">
        <v>0</v>
      </c>
      <c r="T6544" s="3">
        <v>0</v>
      </c>
      <c r="U6544" s="3">
        <v>0</v>
      </c>
      <c r="V6544" s="3">
        <v>0</v>
      </c>
      <c r="W6544" s="3">
        <v>0</v>
      </c>
      <c r="X6544" s="3">
        <v>0</v>
      </c>
      <c r="Y6544" s="3">
        <v>0</v>
      </c>
      <c r="Z6544" s="3">
        <v>0</v>
      </c>
      <c r="AA6544" s="3">
        <v>0</v>
      </c>
      <c r="AB6544" s="3">
        <v>0</v>
      </c>
      <c r="AC6544" s="3">
        <v>0</v>
      </c>
      <c r="AD6544" s="3">
        <v>0</v>
      </c>
      <c r="AE6544" s="3">
        <v>0</v>
      </c>
      <c r="AF6544" s="3">
        <v>0</v>
      </c>
      <c r="AG6544" s="3">
        <v>0</v>
      </c>
      <c r="AH6544" s="3">
        <v>0</v>
      </c>
      <c r="AI6544" s="3">
        <v>0</v>
      </c>
      <c r="AJ6544" s="3">
        <v>0</v>
      </c>
      <c r="AK6544" s="3">
        <v>0</v>
      </c>
      <c r="AL6544" s="3">
        <v>0</v>
      </c>
      <c r="AM6544" s="3">
        <v>0</v>
      </c>
      <c r="AN6544" s="3">
        <v>0</v>
      </c>
      <c r="AO6544" s="3">
        <v>0</v>
      </c>
      <c r="AP6544" s="3">
        <v>0</v>
      </c>
      <c r="AQ6544" s="3">
        <v>0</v>
      </c>
      <c r="AR6544" s="3">
        <v>0</v>
      </c>
      <c r="AS6544" s="3">
        <v>0</v>
      </c>
      <c r="AT6544" s="3">
        <v>0</v>
      </c>
      <c r="AU6544" s="3">
        <v>0</v>
      </c>
      <c r="AV6544" s="3">
        <v>0</v>
      </c>
      <c r="AW6544" s="3">
        <v>0</v>
      </c>
      <c r="AX6544" s="3">
        <v>0</v>
      </c>
      <c r="AY6544" s="3">
        <v>0</v>
      </c>
      <c r="AZ6544" s="3">
        <v>0</v>
      </c>
      <c r="BA6544" s="3">
        <v>0</v>
      </c>
      <c r="BB6544" s="3">
        <v>0</v>
      </c>
      <c r="BC6544" s="3">
        <v>0</v>
      </c>
      <c r="BD6544" s="3">
        <v>0</v>
      </c>
      <c r="BE6544" s="3">
        <v>0</v>
      </c>
      <c r="BF6544" s="3">
        <v>0</v>
      </c>
      <c r="BG6544" s="3">
        <v>0</v>
      </c>
      <c r="BH6544" s="3">
        <v>0</v>
      </c>
      <c r="BI6544" s="3">
        <v>0</v>
      </c>
      <c r="BJ6544" s="3">
        <v>0</v>
      </c>
      <c r="BK6544" s="3">
        <v>0</v>
      </c>
      <c r="BL6544" s="3">
        <v>0</v>
      </c>
      <c r="BM6544" s="3">
        <v>0</v>
      </c>
      <c r="BN6544" s="3">
        <v>0</v>
      </c>
    </row>
    <row r="6545" spans="1:66" x14ac:dyDescent="0.3">
      <c r="A6545" s="3" t="s">
        <v>1565</v>
      </c>
      <c r="B6545" s="3" t="s">
        <v>76</v>
      </c>
      <c r="C6545" s="3" t="s">
        <v>595</v>
      </c>
      <c r="D6545" s="3">
        <v>4837</v>
      </c>
      <c r="E6545" s="3">
        <v>4897</v>
      </c>
      <c r="F6545" s="3">
        <v>5059</v>
      </c>
      <c r="G6545" s="3">
        <v>5277</v>
      </c>
      <c r="H6545" s="3">
        <v>5426</v>
      </c>
      <c r="I6545" s="3">
        <v>5677</v>
      </c>
      <c r="J6545" s="3">
        <v>6090</v>
      </c>
      <c r="K6545" s="3">
        <v>6393</v>
      </c>
      <c r="L6545" s="3">
        <v>7017</v>
      </c>
      <c r="M6545" s="3">
        <v>7442</v>
      </c>
      <c r="N6545" s="3">
        <v>8038</v>
      </c>
      <c r="O6545" s="3">
        <v>8495</v>
      </c>
      <c r="P6545" s="3">
        <v>8946</v>
      </c>
      <c r="Q6545" s="3">
        <v>9240</v>
      </c>
      <c r="R6545" s="3">
        <v>9129</v>
      </c>
      <c r="S6545" s="3">
        <v>9290</v>
      </c>
      <c r="T6545" s="3">
        <v>9835</v>
      </c>
      <c r="U6545" s="3">
        <v>10232</v>
      </c>
      <c r="V6545" s="3">
        <v>10451</v>
      </c>
      <c r="W6545" s="3">
        <v>9714</v>
      </c>
      <c r="X6545" s="3">
        <v>9240</v>
      </c>
      <c r="Y6545" s="3">
        <v>9147</v>
      </c>
      <c r="Z6545" s="3">
        <v>9056</v>
      </c>
      <c r="AA6545" s="3">
        <v>9317</v>
      </c>
      <c r="AB6545" s="3">
        <v>9937</v>
      </c>
      <c r="AC6545" s="3">
        <v>10152</v>
      </c>
      <c r="AD6545" s="3">
        <v>10917</v>
      </c>
      <c r="AE6545" s="3">
        <v>11653</v>
      </c>
      <c r="AF6545" s="3">
        <v>12110</v>
      </c>
      <c r="AG6545" s="3">
        <v>12066</v>
      </c>
      <c r="AH6545" s="3">
        <v>11649</v>
      </c>
      <c r="AI6545" s="3">
        <v>12030</v>
      </c>
      <c r="AJ6545" s="3">
        <v>12012</v>
      </c>
      <c r="AK6545" s="3">
        <v>12393</v>
      </c>
      <c r="AL6545" s="3">
        <v>12702</v>
      </c>
      <c r="AM6545" s="3">
        <v>13376</v>
      </c>
      <c r="AN6545" s="3">
        <v>13820</v>
      </c>
      <c r="AO6545" s="3">
        <v>14540</v>
      </c>
      <c r="AP6545" s="3">
        <v>15001</v>
      </c>
      <c r="AQ6545" s="3">
        <v>15496</v>
      </c>
      <c r="AR6545" s="3">
        <v>15777</v>
      </c>
      <c r="AS6545" s="3">
        <v>15783</v>
      </c>
      <c r="AT6545" s="3">
        <v>16408</v>
      </c>
      <c r="AU6545" s="3">
        <v>16537</v>
      </c>
      <c r="AV6545" s="3">
        <v>16698</v>
      </c>
      <c r="AW6545" s="3">
        <v>16542</v>
      </c>
      <c r="AX6545" s="3">
        <v>16836</v>
      </c>
      <c r="AY6545" s="3">
        <v>17473</v>
      </c>
      <c r="AZ6545" s="3">
        <v>17188</v>
      </c>
      <c r="BA6545" s="3">
        <v>17004</v>
      </c>
      <c r="BB6545" s="3">
        <v>16883</v>
      </c>
      <c r="BC6545" s="3">
        <v>16433</v>
      </c>
      <c r="BD6545" s="3">
        <v>16241</v>
      </c>
      <c r="BE6545" s="3">
        <v>16513</v>
      </c>
      <c r="BF6545" s="3">
        <v>16520</v>
      </c>
      <c r="BG6545" s="3">
        <v>16448</v>
      </c>
      <c r="BH6545" s="3">
        <v>16513</v>
      </c>
      <c r="BI6545" s="3">
        <v>16629</v>
      </c>
      <c r="BJ6545" s="3">
        <v>16748</v>
      </c>
      <c r="BK6545" s="3">
        <v>16736</v>
      </c>
      <c r="BL6545" s="3">
        <v>14179</v>
      </c>
      <c r="BM6545" s="3">
        <v>15472</v>
      </c>
      <c r="BN6545" s="3">
        <v>15607</v>
      </c>
    </row>
    <row r="6546" spans="1:66" x14ac:dyDescent="0.3">
      <c r="A6546" s="3" t="s">
        <v>1565</v>
      </c>
      <c r="B6546" s="3" t="s">
        <v>76</v>
      </c>
      <c r="C6546" s="3" t="s">
        <v>593</v>
      </c>
      <c r="D6546" s="3">
        <v>37</v>
      </c>
      <c r="E6546" s="3">
        <v>41</v>
      </c>
      <c r="F6546" s="3">
        <v>44</v>
      </c>
      <c r="G6546" s="3">
        <v>44</v>
      </c>
      <c r="H6546" s="3">
        <v>42</v>
      </c>
      <c r="I6546" s="3">
        <v>43</v>
      </c>
      <c r="J6546" s="3">
        <v>46</v>
      </c>
      <c r="K6546" s="3">
        <v>47</v>
      </c>
      <c r="L6546" s="3">
        <v>49</v>
      </c>
      <c r="M6546" s="3">
        <v>59</v>
      </c>
      <c r="N6546" s="3">
        <v>46</v>
      </c>
      <c r="O6546" s="3">
        <v>47</v>
      </c>
      <c r="P6546" s="3">
        <v>49</v>
      </c>
      <c r="Q6546" s="3">
        <v>50</v>
      </c>
      <c r="R6546" s="3">
        <v>49</v>
      </c>
      <c r="S6546" s="3">
        <v>52</v>
      </c>
      <c r="T6546" s="3">
        <v>53</v>
      </c>
      <c r="U6546" s="3">
        <v>54</v>
      </c>
      <c r="V6546" s="3">
        <v>58</v>
      </c>
      <c r="W6546" s="3">
        <v>56</v>
      </c>
      <c r="X6546" s="3">
        <v>116</v>
      </c>
      <c r="Y6546" s="3">
        <v>91</v>
      </c>
      <c r="Z6546" s="3">
        <v>76</v>
      </c>
      <c r="AA6546" s="3">
        <v>67</v>
      </c>
      <c r="AB6546" s="3">
        <v>67</v>
      </c>
      <c r="AC6546" s="3">
        <v>126</v>
      </c>
      <c r="AD6546" s="3">
        <v>146</v>
      </c>
      <c r="AE6546" s="3">
        <v>129</v>
      </c>
      <c r="AF6546" s="3">
        <v>142</v>
      </c>
      <c r="AG6546" s="3">
        <v>128</v>
      </c>
      <c r="AH6546" s="3">
        <v>74</v>
      </c>
      <c r="AI6546" s="3">
        <v>55</v>
      </c>
      <c r="AJ6546" s="3">
        <v>48</v>
      </c>
      <c r="AK6546" s="3">
        <v>11</v>
      </c>
      <c r="AL6546" s="3">
        <v>11</v>
      </c>
      <c r="AM6546" s="3">
        <v>11</v>
      </c>
      <c r="AN6546" s="3">
        <v>11</v>
      </c>
      <c r="AO6546" s="3">
        <v>11</v>
      </c>
      <c r="AP6546" s="3">
        <v>11</v>
      </c>
      <c r="AQ6546" s="3">
        <v>11</v>
      </c>
      <c r="AR6546" s="3">
        <v>14</v>
      </c>
      <c r="AS6546" s="3">
        <v>20</v>
      </c>
      <c r="AT6546" s="3">
        <v>11</v>
      </c>
      <c r="AU6546" s="3">
        <v>11</v>
      </c>
      <c r="AV6546" s="3">
        <v>12</v>
      </c>
      <c r="AW6546" s="3">
        <v>17</v>
      </c>
      <c r="AX6546" s="3">
        <v>129</v>
      </c>
      <c r="AY6546" s="3">
        <v>47</v>
      </c>
      <c r="AZ6546" s="3">
        <v>61</v>
      </c>
      <c r="BA6546" s="3">
        <v>48</v>
      </c>
      <c r="BB6546" s="3">
        <v>53</v>
      </c>
      <c r="BC6546" s="3">
        <v>53</v>
      </c>
      <c r="BD6546" s="3">
        <v>55</v>
      </c>
      <c r="BE6546" s="3">
        <v>57</v>
      </c>
      <c r="BF6546" s="3">
        <v>57</v>
      </c>
      <c r="BG6546" s="3">
        <v>349</v>
      </c>
      <c r="BH6546" s="3">
        <v>358</v>
      </c>
      <c r="BI6546" s="3">
        <v>317</v>
      </c>
      <c r="BJ6546" s="3">
        <v>320</v>
      </c>
      <c r="BK6546" s="3">
        <v>323</v>
      </c>
      <c r="BL6546" s="3">
        <v>325</v>
      </c>
      <c r="BM6546" s="3">
        <v>328</v>
      </c>
      <c r="BN6546" s="3">
        <v>338</v>
      </c>
    </row>
    <row r="6547" spans="1:66" x14ac:dyDescent="0.3">
      <c r="A6547" s="3" t="s">
        <v>1565</v>
      </c>
      <c r="B6547" s="3" t="s">
        <v>76</v>
      </c>
      <c r="C6547" s="3" t="s">
        <v>591</v>
      </c>
      <c r="D6547" s="3">
        <v>66</v>
      </c>
      <c r="E6547" s="3">
        <v>57</v>
      </c>
      <c r="F6547" s="3">
        <v>79</v>
      </c>
      <c r="G6547" s="3">
        <v>52</v>
      </c>
      <c r="H6547" s="3">
        <v>52</v>
      </c>
      <c r="I6547" s="3">
        <v>53</v>
      </c>
      <c r="J6547" s="3">
        <v>55</v>
      </c>
      <c r="K6547" s="3">
        <v>44</v>
      </c>
      <c r="L6547" s="3">
        <v>40</v>
      </c>
      <c r="M6547" s="3">
        <v>31</v>
      </c>
      <c r="N6547" s="3">
        <v>38</v>
      </c>
      <c r="O6547" s="3">
        <v>34</v>
      </c>
      <c r="P6547" s="3">
        <v>37</v>
      </c>
      <c r="Q6547" s="3">
        <v>27</v>
      </c>
      <c r="R6547" s="3">
        <v>40</v>
      </c>
      <c r="S6547" s="3">
        <v>31</v>
      </c>
      <c r="T6547" s="3">
        <v>29</v>
      </c>
      <c r="U6547" s="3">
        <v>26</v>
      </c>
      <c r="V6547" s="3">
        <v>22</v>
      </c>
      <c r="W6547" s="3">
        <v>17</v>
      </c>
      <c r="X6547" s="3">
        <v>27</v>
      </c>
      <c r="Y6547" s="3">
        <v>18</v>
      </c>
      <c r="Z6547" s="3">
        <v>19</v>
      </c>
      <c r="AA6547" s="3">
        <v>21</v>
      </c>
      <c r="AB6547" s="3">
        <v>31</v>
      </c>
      <c r="AC6547" s="3">
        <v>61</v>
      </c>
      <c r="AD6547" s="3">
        <v>67</v>
      </c>
      <c r="AE6547" s="3">
        <v>64</v>
      </c>
      <c r="AF6547" s="3">
        <v>68</v>
      </c>
      <c r="AG6547" s="3">
        <v>91</v>
      </c>
      <c r="AH6547" s="3">
        <v>55</v>
      </c>
      <c r="AI6547" s="3">
        <v>50</v>
      </c>
      <c r="AJ6547" s="3">
        <v>51</v>
      </c>
      <c r="AK6547" s="3">
        <v>91</v>
      </c>
      <c r="AL6547" s="3">
        <v>99</v>
      </c>
      <c r="AM6547" s="3">
        <v>109</v>
      </c>
      <c r="AN6547" s="3">
        <v>108</v>
      </c>
      <c r="AO6547" s="3">
        <v>116</v>
      </c>
      <c r="AP6547" s="3">
        <v>74</v>
      </c>
      <c r="AQ6547" s="3">
        <v>151</v>
      </c>
      <c r="AR6547" s="3">
        <v>161</v>
      </c>
      <c r="AS6547" s="3">
        <v>298</v>
      </c>
      <c r="AT6547" s="3">
        <v>318</v>
      </c>
      <c r="AU6547" s="3">
        <v>344</v>
      </c>
      <c r="AV6547" s="3">
        <v>364</v>
      </c>
      <c r="AW6547" s="3">
        <v>349</v>
      </c>
      <c r="AX6547" s="3">
        <v>360</v>
      </c>
      <c r="AY6547" s="3">
        <v>188</v>
      </c>
      <c r="AZ6547" s="3">
        <v>151</v>
      </c>
      <c r="BA6547" s="3">
        <v>146</v>
      </c>
      <c r="BB6547" s="3">
        <v>181</v>
      </c>
      <c r="BC6547" s="3">
        <v>187</v>
      </c>
      <c r="BD6547" s="3">
        <v>182</v>
      </c>
      <c r="BE6547" s="3">
        <v>189</v>
      </c>
      <c r="BF6547" s="3">
        <v>148</v>
      </c>
      <c r="BG6547" s="3">
        <v>177</v>
      </c>
      <c r="BH6547" s="3">
        <v>178</v>
      </c>
      <c r="BI6547" s="3">
        <v>180</v>
      </c>
      <c r="BJ6547" s="3">
        <v>184</v>
      </c>
      <c r="BK6547" s="3">
        <v>185</v>
      </c>
      <c r="BL6547" s="3">
        <v>186</v>
      </c>
      <c r="BM6547" s="3">
        <v>184</v>
      </c>
      <c r="BN6547" s="3">
        <v>191</v>
      </c>
    </row>
    <row r="6548" spans="1:66" x14ac:dyDescent="0.3">
      <c r="A6548" s="3" t="s">
        <v>1565</v>
      </c>
      <c r="B6548" s="3" t="s">
        <v>76</v>
      </c>
      <c r="C6548" s="3" t="s">
        <v>588</v>
      </c>
      <c r="D6548" s="3">
        <v>4940</v>
      </c>
      <c r="E6548" s="3">
        <v>4994</v>
      </c>
      <c r="F6548" s="3">
        <v>5182</v>
      </c>
      <c r="G6548" s="3">
        <v>5373</v>
      </c>
      <c r="H6548" s="3">
        <v>5520</v>
      </c>
      <c r="I6548" s="3">
        <v>5773</v>
      </c>
      <c r="J6548" s="3">
        <v>6191</v>
      </c>
      <c r="K6548" s="3">
        <v>6484</v>
      </c>
      <c r="L6548" s="3">
        <v>7106</v>
      </c>
      <c r="M6548" s="3">
        <v>7533</v>
      </c>
      <c r="N6548" s="3">
        <v>8122</v>
      </c>
      <c r="O6548" s="3">
        <v>8577</v>
      </c>
      <c r="P6548" s="3">
        <v>9032</v>
      </c>
      <c r="Q6548" s="3">
        <v>9317</v>
      </c>
      <c r="R6548" s="3">
        <v>9218</v>
      </c>
      <c r="S6548" s="3">
        <v>9373</v>
      </c>
      <c r="T6548" s="3">
        <v>9917</v>
      </c>
      <c r="U6548" s="3">
        <v>10312</v>
      </c>
      <c r="V6548" s="3">
        <v>10531</v>
      </c>
      <c r="W6548" s="3">
        <v>9787</v>
      </c>
      <c r="X6548" s="3">
        <v>9382</v>
      </c>
      <c r="Y6548" s="3">
        <v>9256</v>
      </c>
      <c r="Z6548" s="3">
        <v>9151</v>
      </c>
      <c r="AA6548" s="3">
        <v>9405</v>
      </c>
      <c r="AB6548" s="3">
        <v>10035</v>
      </c>
      <c r="AC6548" s="3">
        <v>10340</v>
      </c>
      <c r="AD6548" s="3">
        <v>11130</v>
      </c>
      <c r="AE6548" s="3">
        <v>11846</v>
      </c>
      <c r="AF6548" s="3">
        <v>12320</v>
      </c>
      <c r="AG6548" s="3">
        <v>12285</v>
      </c>
      <c r="AH6548" s="3">
        <v>11778</v>
      </c>
      <c r="AI6548" s="3">
        <v>12135</v>
      </c>
      <c r="AJ6548" s="3">
        <v>12111</v>
      </c>
      <c r="AK6548" s="3">
        <v>12494</v>
      </c>
      <c r="AL6548" s="3">
        <v>12811</v>
      </c>
      <c r="AM6548" s="3">
        <v>13495</v>
      </c>
      <c r="AN6548" s="3">
        <v>13939</v>
      </c>
      <c r="AO6548" s="3">
        <v>14666</v>
      </c>
      <c r="AP6548" s="3">
        <v>15086</v>
      </c>
      <c r="AQ6548" s="3">
        <v>15659</v>
      </c>
      <c r="AR6548" s="3">
        <v>15952</v>
      </c>
      <c r="AS6548" s="3">
        <v>16102</v>
      </c>
      <c r="AT6548" s="3">
        <v>16737</v>
      </c>
      <c r="AU6548" s="3">
        <v>16893</v>
      </c>
      <c r="AV6548" s="3">
        <v>17074</v>
      </c>
      <c r="AW6548" s="3">
        <v>16908</v>
      </c>
      <c r="AX6548" s="3">
        <v>17326</v>
      </c>
      <c r="AY6548" s="3">
        <v>17708</v>
      </c>
      <c r="AZ6548" s="3">
        <v>17400</v>
      </c>
      <c r="BA6548" s="3">
        <v>17197</v>
      </c>
      <c r="BB6548" s="3">
        <v>17117</v>
      </c>
      <c r="BC6548" s="3">
        <v>16674</v>
      </c>
      <c r="BD6548" s="3">
        <v>16478</v>
      </c>
      <c r="BE6548" s="3">
        <v>16759</v>
      </c>
      <c r="BF6548" s="3">
        <v>16724</v>
      </c>
      <c r="BG6548" s="3">
        <v>16974</v>
      </c>
      <c r="BH6548" s="3">
        <v>17049</v>
      </c>
      <c r="BI6548" s="3">
        <v>17126</v>
      </c>
      <c r="BJ6548" s="3">
        <v>17252</v>
      </c>
      <c r="BK6548" s="3">
        <v>17244</v>
      </c>
      <c r="BL6548" s="3">
        <v>14690</v>
      </c>
      <c r="BM6548" s="3">
        <v>15984</v>
      </c>
      <c r="BN6548" s="3">
        <v>16136</v>
      </c>
    </row>
    <row r="6549" spans="1:66" x14ac:dyDescent="0.3">
      <c r="A6549" s="3" t="s">
        <v>1565</v>
      </c>
      <c r="B6549" s="3" t="s">
        <v>76</v>
      </c>
      <c r="C6549" s="3" t="s">
        <v>421</v>
      </c>
      <c r="D6549" s="3">
        <v>4940</v>
      </c>
      <c r="E6549" s="3">
        <v>4994</v>
      </c>
      <c r="F6549" s="3">
        <v>5182</v>
      </c>
      <c r="G6549" s="3">
        <v>5373</v>
      </c>
      <c r="H6549" s="3">
        <v>5520</v>
      </c>
      <c r="I6549" s="3">
        <v>5773</v>
      </c>
      <c r="J6549" s="3">
        <v>6191</v>
      </c>
      <c r="K6549" s="3">
        <v>6484</v>
      </c>
      <c r="L6549" s="3">
        <v>7106</v>
      </c>
      <c r="M6549" s="3">
        <v>7533</v>
      </c>
      <c r="N6549" s="3">
        <v>8122</v>
      </c>
      <c r="O6549" s="3">
        <v>8577</v>
      </c>
      <c r="P6549" s="3">
        <v>9032</v>
      </c>
      <c r="Q6549" s="3">
        <v>9317</v>
      </c>
      <c r="R6549" s="3">
        <v>9218</v>
      </c>
      <c r="S6549" s="3">
        <v>9373</v>
      </c>
      <c r="T6549" s="3">
        <v>9917</v>
      </c>
      <c r="U6549" s="3">
        <v>10312</v>
      </c>
      <c r="V6549" s="3">
        <v>10531</v>
      </c>
      <c r="W6549" s="3">
        <v>9787</v>
      </c>
      <c r="X6549" s="3">
        <v>9382</v>
      </c>
      <c r="Y6549" s="3">
        <v>9256</v>
      </c>
      <c r="Z6549" s="3">
        <v>9151</v>
      </c>
      <c r="AA6549" s="3">
        <v>9405</v>
      </c>
      <c r="AB6549" s="3">
        <v>10035</v>
      </c>
      <c r="AC6549" s="3">
        <v>10340</v>
      </c>
      <c r="AD6549" s="3">
        <v>11130</v>
      </c>
      <c r="AE6549" s="3">
        <v>11846</v>
      </c>
      <c r="AF6549" s="3">
        <v>12320</v>
      </c>
      <c r="AG6549" s="3">
        <v>12285</v>
      </c>
      <c r="AH6549" s="3">
        <v>11778</v>
      </c>
      <c r="AI6549" s="3">
        <v>12135</v>
      </c>
      <c r="AJ6549" s="3">
        <v>12111</v>
      </c>
      <c r="AK6549" s="3">
        <v>12494</v>
      </c>
      <c r="AL6549" s="3">
        <v>12811</v>
      </c>
      <c r="AM6549" s="3">
        <v>13495</v>
      </c>
      <c r="AN6549" s="3">
        <v>13939</v>
      </c>
      <c r="AO6549" s="3">
        <v>14666</v>
      </c>
      <c r="AP6549" s="3">
        <v>15086</v>
      </c>
      <c r="AQ6549" s="3">
        <v>15659</v>
      </c>
      <c r="AR6549" s="3">
        <v>15952</v>
      </c>
      <c r="AS6549" s="3">
        <v>16102</v>
      </c>
      <c r="AT6549" s="3">
        <v>16737</v>
      </c>
      <c r="AU6549" s="3">
        <v>16893</v>
      </c>
      <c r="AV6549" s="3">
        <v>17074</v>
      </c>
      <c r="AW6549" s="3">
        <v>16908</v>
      </c>
      <c r="AX6549" s="3">
        <v>17326</v>
      </c>
      <c r="AY6549" s="3">
        <v>17708</v>
      </c>
      <c r="AZ6549" s="3">
        <v>17400</v>
      </c>
      <c r="BA6549" s="3">
        <v>17197</v>
      </c>
      <c r="BB6549" s="3">
        <v>17117</v>
      </c>
      <c r="BC6549" s="3">
        <v>16674</v>
      </c>
      <c r="BD6549" s="3">
        <v>16478</v>
      </c>
      <c r="BE6549" s="3">
        <v>16759</v>
      </c>
      <c r="BF6549" s="3">
        <v>16724</v>
      </c>
      <c r="BG6549" s="3">
        <v>16974</v>
      </c>
      <c r="BH6549" s="3">
        <v>17049</v>
      </c>
      <c r="BI6549" s="3">
        <v>17126</v>
      </c>
      <c r="BJ6549" s="3">
        <v>17252</v>
      </c>
      <c r="BK6549" s="3">
        <v>17244</v>
      </c>
      <c r="BL6549" s="3">
        <v>14690</v>
      </c>
      <c r="BM6549" s="3">
        <v>15984</v>
      </c>
      <c r="BN6549" s="3">
        <v>16136</v>
      </c>
    </row>
    <row r="6550" spans="1:66" x14ac:dyDescent="0.3">
      <c r="A6550" s="3" t="s">
        <v>1565</v>
      </c>
      <c r="B6550" s="3" t="s">
        <v>76</v>
      </c>
      <c r="C6550" s="3" t="s">
        <v>586</v>
      </c>
      <c r="D6550" s="3">
        <v>6</v>
      </c>
      <c r="E6550" s="3">
        <v>7</v>
      </c>
      <c r="F6550" s="3">
        <v>8</v>
      </c>
      <c r="G6550" s="3">
        <v>4</v>
      </c>
      <c r="H6550" s="3">
        <v>4</v>
      </c>
      <c r="I6550" s="3">
        <v>4</v>
      </c>
      <c r="J6550" s="3">
        <v>21</v>
      </c>
      <c r="K6550" s="3">
        <v>19</v>
      </c>
      <c r="L6550" s="3">
        <v>21</v>
      </c>
      <c r="M6550" s="3">
        <v>20</v>
      </c>
      <c r="N6550" s="3">
        <v>18</v>
      </c>
      <c r="O6550" s="3">
        <v>2</v>
      </c>
      <c r="P6550" s="3">
        <v>2</v>
      </c>
      <c r="Q6550" s="3">
        <v>2</v>
      </c>
      <c r="R6550" s="3">
        <v>3</v>
      </c>
      <c r="S6550" s="3">
        <v>4</v>
      </c>
      <c r="T6550" s="3">
        <v>34</v>
      </c>
      <c r="U6550" s="3">
        <v>38</v>
      </c>
      <c r="V6550" s="3">
        <v>33</v>
      </c>
      <c r="W6550" s="3">
        <v>31</v>
      </c>
      <c r="X6550" s="3">
        <v>29</v>
      </c>
      <c r="Y6550" s="3">
        <v>14</v>
      </c>
      <c r="Z6550" s="3">
        <v>12</v>
      </c>
      <c r="AA6550" s="3">
        <v>11</v>
      </c>
      <c r="AB6550" s="3">
        <v>9</v>
      </c>
      <c r="AC6550" s="3">
        <v>10</v>
      </c>
      <c r="AD6550" s="3">
        <v>6</v>
      </c>
      <c r="AE6550" s="3">
        <v>6</v>
      </c>
      <c r="AF6550" s="3">
        <v>7</v>
      </c>
      <c r="AG6550" s="3">
        <v>6</v>
      </c>
      <c r="AH6550" s="3">
        <v>6</v>
      </c>
      <c r="AI6550" s="3">
        <v>10</v>
      </c>
      <c r="AJ6550" s="3">
        <v>7</v>
      </c>
      <c r="AK6550" s="3">
        <v>6</v>
      </c>
      <c r="AL6550" s="3">
        <v>7</v>
      </c>
      <c r="AM6550" s="3">
        <v>7</v>
      </c>
      <c r="AN6550" s="3">
        <v>119</v>
      </c>
      <c r="AO6550" s="3">
        <v>131</v>
      </c>
      <c r="AP6550" s="3">
        <v>159</v>
      </c>
      <c r="AQ6550" s="3">
        <v>150</v>
      </c>
      <c r="AR6550" s="3">
        <v>159</v>
      </c>
      <c r="AS6550" s="3">
        <v>0</v>
      </c>
      <c r="AT6550" s="3">
        <v>0</v>
      </c>
      <c r="AU6550" s="3">
        <v>0</v>
      </c>
      <c r="AV6550" s="3">
        <v>0</v>
      </c>
      <c r="AW6550" s="3">
        <v>0</v>
      </c>
      <c r="AX6550" s="3">
        <v>0</v>
      </c>
      <c r="AY6550" s="3">
        <v>0</v>
      </c>
      <c r="AZ6550" s="3">
        <v>0</v>
      </c>
      <c r="BA6550" s="3">
        <v>0</v>
      </c>
      <c r="BB6550" s="3">
        <v>0</v>
      </c>
      <c r="BC6550" s="3">
        <v>0</v>
      </c>
      <c r="BD6550" s="3">
        <v>0</v>
      </c>
      <c r="BE6550" s="3">
        <v>0</v>
      </c>
      <c r="BF6550" s="3">
        <v>0</v>
      </c>
      <c r="BG6550" s="3">
        <v>0</v>
      </c>
      <c r="BH6550" s="3">
        <v>0</v>
      </c>
      <c r="BI6550" s="3">
        <v>0</v>
      </c>
      <c r="BJ6550" s="3">
        <v>0</v>
      </c>
      <c r="BK6550" s="3">
        <v>0</v>
      </c>
      <c r="BL6550" s="3">
        <v>0</v>
      </c>
      <c r="BM6550" s="3">
        <v>0</v>
      </c>
      <c r="BN6550" s="3">
        <v>0</v>
      </c>
    </row>
    <row r="6551" spans="1:66" x14ac:dyDescent="0.3">
      <c r="A6551" s="3" t="s">
        <v>1565</v>
      </c>
      <c r="B6551" s="3" t="s">
        <v>76</v>
      </c>
      <c r="C6551" s="3" t="s">
        <v>580</v>
      </c>
      <c r="D6551" s="3">
        <v>0</v>
      </c>
      <c r="E6551" s="3">
        <v>0</v>
      </c>
      <c r="F6551" s="3">
        <v>0</v>
      </c>
      <c r="G6551" s="3">
        <v>0</v>
      </c>
      <c r="H6551" s="3">
        <v>0</v>
      </c>
      <c r="I6551" s="3">
        <v>0</v>
      </c>
      <c r="J6551" s="3">
        <v>0</v>
      </c>
      <c r="K6551" s="3">
        <v>0</v>
      </c>
      <c r="L6551" s="3">
        <v>0</v>
      </c>
      <c r="M6551" s="3">
        <v>0</v>
      </c>
      <c r="N6551" s="3">
        <v>0</v>
      </c>
      <c r="O6551" s="3">
        <v>0</v>
      </c>
      <c r="P6551" s="3">
        <v>0</v>
      </c>
      <c r="Q6551" s="3">
        <v>0</v>
      </c>
      <c r="R6551" s="3">
        <v>0</v>
      </c>
      <c r="S6551" s="3">
        <v>0</v>
      </c>
      <c r="T6551" s="3">
        <v>0</v>
      </c>
      <c r="U6551" s="3">
        <v>0</v>
      </c>
      <c r="V6551" s="3">
        <v>0</v>
      </c>
      <c r="W6551" s="3">
        <v>0</v>
      </c>
      <c r="X6551" s="3">
        <v>0</v>
      </c>
      <c r="Y6551" s="3">
        <v>0</v>
      </c>
      <c r="Z6551" s="3">
        <v>0</v>
      </c>
      <c r="AA6551" s="3">
        <v>0</v>
      </c>
      <c r="AB6551" s="3">
        <v>0</v>
      </c>
      <c r="AC6551" s="3">
        <v>0</v>
      </c>
      <c r="AD6551" s="3">
        <v>0</v>
      </c>
      <c r="AE6551" s="3">
        <v>0</v>
      </c>
      <c r="AF6551" s="3">
        <v>0</v>
      </c>
      <c r="AG6551" s="3">
        <v>0</v>
      </c>
      <c r="AH6551" s="3">
        <v>0</v>
      </c>
      <c r="AI6551" s="3">
        <v>0</v>
      </c>
      <c r="AJ6551" s="3">
        <v>0</v>
      </c>
      <c r="AK6551" s="3">
        <v>0</v>
      </c>
      <c r="AL6551" s="3">
        <v>0</v>
      </c>
      <c r="AM6551" s="3">
        <v>0</v>
      </c>
      <c r="AN6551" s="3">
        <v>0</v>
      </c>
      <c r="AO6551" s="3">
        <v>0</v>
      </c>
      <c r="AP6551" s="3">
        <v>0</v>
      </c>
      <c r="AQ6551" s="3">
        <v>0</v>
      </c>
      <c r="AR6551" s="3">
        <v>0</v>
      </c>
      <c r="AS6551" s="3">
        <v>0</v>
      </c>
      <c r="AT6551" s="3">
        <v>0</v>
      </c>
      <c r="AU6551" s="3">
        <v>0</v>
      </c>
      <c r="AV6551" s="3">
        <v>0</v>
      </c>
      <c r="AW6551" s="3">
        <v>0</v>
      </c>
      <c r="AX6551" s="3">
        <v>0</v>
      </c>
      <c r="AY6551" s="3">
        <v>0</v>
      </c>
      <c r="AZ6551" s="3">
        <v>0</v>
      </c>
      <c r="BA6551" s="3">
        <v>0</v>
      </c>
      <c r="BB6551" s="3">
        <v>0</v>
      </c>
      <c r="BC6551" s="3">
        <v>0</v>
      </c>
      <c r="BD6551" s="3">
        <v>0</v>
      </c>
      <c r="BE6551" s="3">
        <v>0</v>
      </c>
      <c r="BF6551" s="3">
        <v>0</v>
      </c>
      <c r="BG6551" s="3">
        <v>0</v>
      </c>
      <c r="BH6551" s="3">
        <v>0</v>
      </c>
      <c r="BI6551" s="3">
        <v>0</v>
      </c>
      <c r="BJ6551" s="3">
        <v>0</v>
      </c>
      <c r="BK6551" s="3">
        <v>0</v>
      </c>
      <c r="BL6551" s="3">
        <v>0</v>
      </c>
      <c r="BM6551" s="3">
        <v>0</v>
      </c>
      <c r="BN6551" s="3">
        <v>0</v>
      </c>
    </row>
    <row r="6552" spans="1:66" x14ac:dyDescent="0.3">
      <c r="A6552" s="3" t="s">
        <v>1565</v>
      </c>
      <c r="B6552" s="3" t="s">
        <v>76</v>
      </c>
      <c r="C6552" s="3" t="s">
        <v>578</v>
      </c>
      <c r="D6552" s="3">
        <v>0</v>
      </c>
      <c r="E6552" s="3">
        <v>0</v>
      </c>
      <c r="F6552" s="3">
        <v>0</v>
      </c>
      <c r="G6552" s="3">
        <v>0</v>
      </c>
      <c r="H6552" s="3">
        <v>0</v>
      </c>
      <c r="I6552" s="3">
        <v>0</v>
      </c>
      <c r="J6552" s="3">
        <v>0</v>
      </c>
      <c r="K6552" s="3">
        <v>7</v>
      </c>
      <c r="L6552" s="3">
        <v>0</v>
      </c>
      <c r="M6552" s="3">
        <v>0</v>
      </c>
      <c r="N6552" s="3">
        <v>0</v>
      </c>
      <c r="O6552" s="3">
        <v>0</v>
      </c>
      <c r="P6552" s="3">
        <v>0</v>
      </c>
      <c r="Q6552" s="3">
        <v>0</v>
      </c>
      <c r="R6552" s="3">
        <v>0</v>
      </c>
      <c r="S6552" s="3">
        <v>0</v>
      </c>
      <c r="T6552" s="3">
        <v>0</v>
      </c>
      <c r="U6552" s="3">
        <v>0</v>
      </c>
      <c r="V6552" s="3">
        <v>0</v>
      </c>
      <c r="W6552" s="3">
        <v>0</v>
      </c>
      <c r="X6552" s="3">
        <v>26</v>
      </c>
      <c r="Y6552" s="3">
        <v>66</v>
      </c>
      <c r="Z6552" s="3">
        <v>85</v>
      </c>
      <c r="AA6552" s="3">
        <v>20</v>
      </c>
      <c r="AB6552" s="3">
        <v>25</v>
      </c>
      <c r="AC6552" s="3">
        <v>84</v>
      </c>
      <c r="AD6552" s="3">
        <v>22</v>
      </c>
      <c r="AE6552" s="3">
        <v>19</v>
      </c>
      <c r="AF6552" s="3">
        <v>22</v>
      </c>
      <c r="AG6552" s="3">
        <v>19</v>
      </c>
      <c r="AH6552" s="3">
        <v>22</v>
      </c>
      <c r="AI6552" s="3">
        <v>33</v>
      </c>
      <c r="AJ6552" s="3">
        <v>81</v>
      </c>
      <c r="AK6552" s="3">
        <v>341</v>
      </c>
      <c r="AL6552" s="3">
        <v>987</v>
      </c>
      <c r="AM6552" s="3">
        <v>41</v>
      </c>
      <c r="AN6552" s="3">
        <v>51</v>
      </c>
      <c r="AO6552" s="3">
        <v>195</v>
      </c>
      <c r="AP6552" s="3">
        <v>23</v>
      </c>
      <c r="AQ6552" s="3">
        <v>3</v>
      </c>
      <c r="AR6552" s="3">
        <v>33</v>
      </c>
      <c r="AS6552" s="3">
        <v>25</v>
      </c>
      <c r="AT6552" s="3">
        <v>61</v>
      </c>
      <c r="AU6552" s="3">
        <v>26</v>
      </c>
      <c r="AV6552" s="3">
        <v>23</v>
      </c>
      <c r="AW6552" s="3">
        <v>32</v>
      </c>
      <c r="AX6552" s="3">
        <v>31</v>
      </c>
      <c r="AY6552" s="3">
        <v>29</v>
      </c>
      <c r="AZ6552" s="3">
        <v>23</v>
      </c>
      <c r="BA6552" s="3">
        <v>45</v>
      </c>
      <c r="BB6552" s="3">
        <v>275</v>
      </c>
      <c r="BC6552" s="3">
        <v>239</v>
      </c>
      <c r="BD6552" s="3">
        <v>64</v>
      </c>
      <c r="BE6552" s="3">
        <v>129</v>
      </c>
      <c r="BF6552" s="3">
        <v>155</v>
      </c>
      <c r="BG6552" s="3">
        <v>151</v>
      </c>
      <c r="BH6552" s="3">
        <v>292</v>
      </c>
      <c r="BI6552" s="3">
        <v>188</v>
      </c>
      <c r="BJ6552" s="3">
        <v>181</v>
      </c>
      <c r="BK6552" s="3">
        <v>186</v>
      </c>
      <c r="BL6552" s="3">
        <v>172</v>
      </c>
      <c r="BM6552" s="3">
        <v>290</v>
      </c>
      <c r="BN6552" s="3">
        <v>114</v>
      </c>
    </row>
    <row r="6553" spans="1:66" x14ac:dyDescent="0.3">
      <c r="A6553" s="3" t="s">
        <v>1565</v>
      </c>
      <c r="B6553" s="3" t="s">
        <v>76</v>
      </c>
      <c r="C6553" s="3" t="s">
        <v>576</v>
      </c>
      <c r="D6553" s="3">
        <v>501</v>
      </c>
      <c r="E6553" s="3">
        <v>515</v>
      </c>
      <c r="F6553" s="3">
        <v>635</v>
      </c>
      <c r="G6553" s="3">
        <v>704</v>
      </c>
      <c r="H6553" s="3">
        <v>719</v>
      </c>
      <c r="I6553" s="3">
        <v>801</v>
      </c>
      <c r="J6553" s="3">
        <v>920</v>
      </c>
      <c r="K6553" s="3">
        <v>1373</v>
      </c>
      <c r="L6553" s="3">
        <v>1171</v>
      </c>
      <c r="M6553" s="3">
        <v>1636</v>
      </c>
      <c r="N6553" s="3">
        <v>2255</v>
      </c>
      <c r="O6553" s="3">
        <v>2523</v>
      </c>
      <c r="P6553" s="3">
        <v>2575</v>
      </c>
      <c r="Q6553" s="3">
        <v>2326</v>
      </c>
      <c r="R6553" s="3">
        <v>2409</v>
      </c>
      <c r="S6553" s="3">
        <v>2618</v>
      </c>
      <c r="T6553" s="3">
        <v>2567</v>
      </c>
      <c r="U6553" s="3">
        <v>2587</v>
      </c>
      <c r="V6553" s="3">
        <v>2997</v>
      </c>
      <c r="W6553" s="3">
        <v>3369</v>
      </c>
      <c r="X6553" s="3">
        <v>4116</v>
      </c>
      <c r="Y6553" s="3">
        <v>4376</v>
      </c>
      <c r="Z6553" s="3">
        <v>4414</v>
      </c>
      <c r="AA6553" s="3">
        <v>4437</v>
      </c>
      <c r="AB6553" s="3">
        <v>4100</v>
      </c>
      <c r="AC6553" s="3">
        <v>4955</v>
      </c>
      <c r="AD6553" s="3">
        <v>4438</v>
      </c>
      <c r="AE6553" s="3">
        <v>4601</v>
      </c>
      <c r="AF6553" s="3">
        <v>5034</v>
      </c>
      <c r="AG6553" s="3">
        <v>5371</v>
      </c>
      <c r="AH6553" s="3">
        <v>5073</v>
      </c>
      <c r="AI6553" s="3">
        <v>5028</v>
      </c>
      <c r="AJ6553" s="3">
        <v>5862</v>
      </c>
      <c r="AK6553" s="3">
        <v>6142</v>
      </c>
      <c r="AL6553" s="3">
        <v>6412</v>
      </c>
      <c r="AM6553" s="3">
        <v>6514</v>
      </c>
      <c r="AN6553" s="3">
        <v>7099</v>
      </c>
      <c r="AO6553" s="3">
        <v>7489</v>
      </c>
      <c r="AP6553" s="3">
        <v>6808</v>
      </c>
      <c r="AQ6553" s="3">
        <v>7214</v>
      </c>
      <c r="AR6553" s="3">
        <v>8323</v>
      </c>
      <c r="AS6553" s="3">
        <v>7349</v>
      </c>
      <c r="AT6553" s="3">
        <v>8768</v>
      </c>
      <c r="AU6553" s="3">
        <v>9673</v>
      </c>
      <c r="AV6553" s="3">
        <v>8943</v>
      </c>
      <c r="AW6553" s="3">
        <v>9844</v>
      </c>
      <c r="AX6553" s="3">
        <v>8494</v>
      </c>
      <c r="AY6553" s="3">
        <v>9360</v>
      </c>
      <c r="AZ6553" s="3">
        <v>10043</v>
      </c>
      <c r="BA6553" s="3">
        <v>9935</v>
      </c>
      <c r="BB6553" s="3">
        <v>8406</v>
      </c>
      <c r="BC6553" s="3">
        <v>8890</v>
      </c>
      <c r="BD6553" s="3">
        <v>8130</v>
      </c>
      <c r="BE6553" s="3">
        <v>9204</v>
      </c>
      <c r="BF6553" s="3">
        <v>9412</v>
      </c>
      <c r="BG6553" s="3">
        <v>9630</v>
      </c>
      <c r="BH6553" s="3">
        <v>8509</v>
      </c>
      <c r="BI6553" s="3">
        <v>9078</v>
      </c>
      <c r="BJ6553" s="3">
        <v>10129</v>
      </c>
      <c r="BK6553" s="3">
        <v>10135</v>
      </c>
      <c r="BL6553" s="3">
        <v>9036</v>
      </c>
      <c r="BM6553" s="3">
        <v>9338</v>
      </c>
      <c r="BN6553" s="3">
        <v>9346</v>
      </c>
    </row>
    <row r="6554" spans="1:66" x14ac:dyDescent="0.3">
      <c r="A6554" s="3" t="s">
        <v>1565</v>
      </c>
      <c r="B6554" s="3" t="s">
        <v>76</v>
      </c>
      <c r="C6554" s="3" t="s">
        <v>573</v>
      </c>
      <c r="D6554" s="3">
        <v>0</v>
      </c>
      <c r="E6554" s="3">
        <v>0</v>
      </c>
      <c r="F6554" s="3">
        <v>0</v>
      </c>
      <c r="G6554" s="3">
        <v>0</v>
      </c>
      <c r="H6554" s="3">
        <v>0</v>
      </c>
      <c r="I6554" s="3">
        <v>0</v>
      </c>
      <c r="J6554" s="3">
        <v>0</v>
      </c>
      <c r="K6554" s="3">
        <v>0</v>
      </c>
      <c r="L6554" s="3">
        <v>0</v>
      </c>
      <c r="M6554" s="3">
        <v>0</v>
      </c>
      <c r="N6554" s="3">
        <v>0</v>
      </c>
      <c r="O6554" s="3">
        <v>174</v>
      </c>
      <c r="P6554" s="3">
        <v>115</v>
      </c>
      <c r="Q6554" s="3">
        <v>152</v>
      </c>
      <c r="R6554" s="3">
        <v>357</v>
      </c>
      <c r="S6554" s="3">
        <v>177</v>
      </c>
      <c r="T6554" s="3">
        <v>7</v>
      </c>
      <c r="U6554" s="3">
        <v>0</v>
      </c>
      <c r="V6554" s="3">
        <v>0</v>
      </c>
      <c r="W6554" s="3">
        <v>30</v>
      </c>
      <c r="X6554" s="3">
        <v>0</v>
      </c>
      <c r="Y6554" s="3">
        <v>138</v>
      </c>
      <c r="Z6554" s="3">
        <v>0</v>
      </c>
      <c r="AA6554" s="3">
        <v>20</v>
      </c>
      <c r="AB6554" s="3">
        <v>67</v>
      </c>
      <c r="AC6554" s="3">
        <v>0</v>
      </c>
      <c r="AD6554" s="3">
        <v>0</v>
      </c>
      <c r="AE6554" s="3">
        <v>15</v>
      </c>
      <c r="AF6554" s="3">
        <v>55</v>
      </c>
      <c r="AG6554" s="3">
        <v>23</v>
      </c>
      <c r="AH6554" s="3">
        <v>0</v>
      </c>
      <c r="AI6554" s="3">
        <v>0</v>
      </c>
      <c r="AJ6554" s="3">
        <v>633</v>
      </c>
      <c r="AK6554" s="3">
        <v>136</v>
      </c>
      <c r="AL6554" s="3">
        <v>1277</v>
      </c>
      <c r="AM6554" s="3">
        <v>2248</v>
      </c>
      <c r="AN6554" s="3">
        <v>3</v>
      </c>
      <c r="AO6554" s="3">
        <v>564</v>
      </c>
      <c r="AP6554" s="3">
        <v>151</v>
      </c>
      <c r="AQ6554" s="3">
        <v>572</v>
      </c>
      <c r="AR6554" s="3">
        <v>783</v>
      </c>
      <c r="AS6554" s="3">
        <v>527</v>
      </c>
      <c r="AT6554" s="3">
        <v>1096</v>
      </c>
      <c r="AU6554" s="3">
        <v>28627</v>
      </c>
      <c r="AV6554" s="3">
        <v>37732</v>
      </c>
      <c r="AW6554" s="3">
        <v>45926</v>
      </c>
      <c r="AX6554" s="3">
        <v>41339</v>
      </c>
      <c r="AY6554" s="3">
        <v>39013</v>
      </c>
      <c r="AZ6554" s="3">
        <v>48688</v>
      </c>
      <c r="BA6554" s="3">
        <v>38070</v>
      </c>
      <c r="BB6554" s="3">
        <v>38937</v>
      </c>
      <c r="BC6554" s="3">
        <v>46812</v>
      </c>
      <c r="BD6554" s="3">
        <v>50408</v>
      </c>
      <c r="BE6554" s="3">
        <v>29644</v>
      </c>
      <c r="BF6554" s="3">
        <v>31240</v>
      </c>
      <c r="BG6554" s="3">
        <v>42673</v>
      </c>
      <c r="BH6554" s="3">
        <v>33841</v>
      </c>
      <c r="BI6554" s="3">
        <v>25975</v>
      </c>
      <c r="BJ6554" s="3">
        <v>21563</v>
      </c>
      <c r="BK6554" s="3">
        <v>25460</v>
      </c>
      <c r="BL6554" s="3">
        <v>26063</v>
      </c>
      <c r="BM6554" s="3">
        <v>32104</v>
      </c>
      <c r="BN6554" s="3">
        <v>31983</v>
      </c>
    </row>
    <row r="6555" spans="1:66" x14ac:dyDescent="0.3">
      <c r="A6555" s="3" t="s">
        <v>1565</v>
      </c>
      <c r="B6555" s="3" t="s">
        <v>76</v>
      </c>
      <c r="C6555" s="3" t="s">
        <v>1398</v>
      </c>
      <c r="AZ6555" s="3">
        <v>1205</v>
      </c>
      <c r="BA6555" s="3">
        <v>1198</v>
      </c>
      <c r="BB6555" s="3">
        <v>1215</v>
      </c>
      <c r="BC6555" s="3">
        <v>1207</v>
      </c>
      <c r="BD6555" s="3">
        <v>1207</v>
      </c>
      <c r="BE6555" s="3">
        <v>1205</v>
      </c>
      <c r="BF6555" s="3">
        <v>1205</v>
      </c>
      <c r="BG6555" s="3">
        <v>1239</v>
      </c>
      <c r="BH6555" s="3">
        <v>1635</v>
      </c>
      <c r="BI6555" s="3">
        <v>1635</v>
      </c>
      <c r="BJ6555" s="3">
        <v>1262</v>
      </c>
      <c r="BK6555" s="3">
        <v>1662</v>
      </c>
      <c r="BL6555" s="3">
        <v>1643</v>
      </c>
      <c r="BM6555" s="3">
        <v>1643</v>
      </c>
      <c r="BN6555" s="3">
        <v>1242</v>
      </c>
    </row>
    <row r="6556" spans="1:66" x14ac:dyDescent="0.3">
      <c r="A6556" s="3" t="s">
        <v>1565</v>
      </c>
      <c r="B6556" s="3" t="s">
        <v>76</v>
      </c>
      <c r="C6556" s="3" t="s">
        <v>571</v>
      </c>
      <c r="D6556" s="3">
        <v>659</v>
      </c>
      <c r="E6556" s="3">
        <v>594</v>
      </c>
      <c r="F6556" s="3">
        <v>530</v>
      </c>
      <c r="G6556" s="3">
        <v>616</v>
      </c>
      <c r="H6556" s="3">
        <v>579</v>
      </c>
      <c r="I6556" s="3">
        <v>656</v>
      </c>
      <c r="J6556" s="3">
        <v>877</v>
      </c>
      <c r="K6556" s="3">
        <v>303</v>
      </c>
      <c r="L6556" s="3">
        <v>499</v>
      </c>
      <c r="M6556" s="3">
        <v>701</v>
      </c>
      <c r="N6556" s="3">
        <v>801</v>
      </c>
      <c r="O6556" s="3">
        <v>971</v>
      </c>
      <c r="P6556" s="3">
        <v>1021</v>
      </c>
      <c r="Q6556" s="3">
        <v>1359</v>
      </c>
      <c r="R6556" s="3">
        <v>1245</v>
      </c>
      <c r="S6556" s="3">
        <v>1099</v>
      </c>
      <c r="T6556" s="3">
        <v>1171</v>
      </c>
      <c r="U6556" s="3">
        <v>1180</v>
      </c>
      <c r="V6556" s="3">
        <v>1203</v>
      </c>
      <c r="W6556" s="3">
        <v>1223</v>
      </c>
      <c r="X6556" s="3">
        <v>1001</v>
      </c>
      <c r="Y6556" s="3">
        <v>1175</v>
      </c>
      <c r="Z6556" s="3">
        <v>1053</v>
      </c>
      <c r="AA6556" s="3">
        <v>869</v>
      </c>
      <c r="AB6556" s="3">
        <v>1726</v>
      </c>
      <c r="AC6556" s="3">
        <v>892</v>
      </c>
      <c r="AD6556" s="3">
        <v>729</v>
      </c>
      <c r="AE6556" s="3">
        <v>1731</v>
      </c>
      <c r="AF6556" s="3">
        <v>1971</v>
      </c>
      <c r="AG6556" s="3">
        <v>2241</v>
      </c>
      <c r="AH6556" s="3">
        <v>3276</v>
      </c>
      <c r="AI6556" s="3">
        <v>3457</v>
      </c>
      <c r="AJ6556" s="3">
        <v>3828</v>
      </c>
      <c r="AK6556" s="3">
        <v>3805</v>
      </c>
      <c r="AL6556" s="3">
        <v>4471</v>
      </c>
      <c r="AM6556" s="3">
        <v>4607</v>
      </c>
      <c r="AN6556" s="3">
        <v>4916</v>
      </c>
      <c r="AO6556" s="3">
        <v>5830</v>
      </c>
      <c r="AP6556" s="3">
        <v>5878</v>
      </c>
      <c r="AQ6556" s="3">
        <v>5912</v>
      </c>
      <c r="AR6556" s="3">
        <v>8537</v>
      </c>
      <c r="AS6556" s="3">
        <v>8685</v>
      </c>
      <c r="AT6556" s="3">
        <v>8054</v>
      </c>
      <c r="AU6556" s="3">
        <v>7882</v>
      </c>
      <c r="AV6556" s="3">
        <v>7388</v>
      </c>
      <c r="AW6556" s="3">
        <v>6889</v>
      </c>
      <c r="AX6556" s="3">
        <v>5968</v>
      </c>
      <c r="AY6556" s="3">
        <v>6337</v>
      </c>
      <c r="AZ6556" s="3">
        <v>5370</v>
      </c>
      <c r="BA6556" s="3">
        <v>4688</v>
      </c>
      <c r="BB6556" s="3">
        <v>6022</v>
      </c>
      <c r="BC6556" s="3">
        <v>7083</v>
      </c>
      <c r="BD6556" s="3">
        <v>7007</v>
      </c>
      <c r="BE6556" s="3">
        <v>7866</v>
      </c>
      <c r="BF6556" s="3">
        <v>8456</v>
      </c>
      <c r="BG6556" s="3">
        <v>8386</v>
      </c>
      <c r="BH6556" s="3">
        <v>8454</v>
      </c>
      <c r="BI6556" s="3">
        <v>9499</v>
      </c>
      <c r="BJ6556" s="3">
        <v>9916</v>
      </c>
      <c r="BK6556" s="3">
        <v>9834</v>
      </c>
      <c r="BL6556" s="3">
        <v>9293</v>
      </c>
      <c r="BM6556" s="3">
        <v>9082</v>
      </c>
      <c r="BN6556" s="3">
        <v>9267</v>
      </c>
    </row>
    <row r="6557" spans="1:66" x14ac:dyDescent="0.3">
      <c r="A6557" s="3" t="s">
        <v>1565</v>
      </c>
      <c r="B6557" s="3" t="s">
        <v>76</v>
      </c>
      <c r="C6557" s="3" t="s">
        <v>569</v>
      </c>
      <c r="D6557" s="3">
        <v>1692</v>
      </c>
      <c r="E6557" s="3">
        <v>1909</v>
      </c>
      <c r="F6557" s="3">
        <v>2150</v>
      </c>
      <c r="G6557" s="3">
        <v>2276</v>
      </c>
      <c r="H6557" s="3">
        <v>2515</v>
      </c>
      <c r="I6557" s="3">
        <v>2627</v>
      </c>
      <c r="J6557" s="3">
        <v>2363</v>
      </c>
      <c r="K6557" s="3">
        <v>2777</v>
      </c>
      <c r="L6557" s="3">
        <v>2500</v>
      </c>
      <c r="M6557" s="3">
        <v>3437</v>
      </c>
      <c r="N6557" s="3">
        <v>3673</v>
      </c>
      <c r="O6557" s="3">
        <v>3914</v>
      </c>
      <c r="P6557" s="3">
        <v>4225</v>
      </c>
      <c r="Q6557" s="3">
        <v>4219</v>
      </c>
      <c r="R6557" s="3">
        <v>4322</v>
      </c>
      <c r="S6557" s="3">
        <v>3737</v>
      </c>
      <c r="T6557" s="3">
        <v>4095</v>
      </c>
      <c r="U6557" s="3">
        <v>3850</v>
      </c>
      <c r="V6557" s="3">
        <v>3945</v>
      </c>
      <c r="W6557" s="3">
        <v>3743</v>
      </c>
      <c r="X6557" s="3">
        <v>4331</v>
      </c>
      <c r="Y6557" s="3">
        <v>4465</v>
      </c>
      <c r="Z6557" s="3">
        <v>4526</v>
      </c>
      <c r="AA6557" s="3">
        <v>4309</v>
      </c>
      <c r="AB6557" s="3">
        <v>4613</v>
      </c>
      <c r="AC6557" s="3">
        <v>4698</v>
      </c>
      <c r="AD6557" s="3">
        <v>5102</v>
      </c>
      <c r="AE6557" s="3">
        <v>5604</v>
      </c>
      <c r="AF6557" s="3">
        <v>5927</v>
      </c>
      <c r="AG6557" s="3">
        <v>6290</v>
      </c>
      <c r="AH6557" s="3">
        <v>5903</v>
      </c>
      <c r="AI6557" s="3">
        <v>5609</v>
      </c>
      <c r="AJ6557" s="3">
        <v>6449</v>
      </c>
      <c r="AK6557" s="3">
        <v>6493</v>
      </c>
      <c r="AL6557" s="3">
        <v>6572</v>
      </c>
      <c r="AM6557" s="3">
        <v>6507</v>
      </c>
      <c r="AN6557" s="3">
        <v>7012</v>
      </c>
      <c r="AO6557" s="3">
        <v>6939</v>
      </c>
      <c r="AP6557" s="3">
        <v>6267</v>
      </c>
      <c r="AQ6557" s="3">
        <v>6613</v>
      </c>
      <c r="AR6557" s="3">
        <v>7274</v>
      </c>
      <c r="AS6557" s="3">
        <v>6812</v>
      </c>
      <c r="AT6557" s="3">
        <v>6922</v>
      </c>
      <c r="AU6557" s="3">
        <v>7940</v>
      </c>
      <c r="AV6557" s="3">
        <v>7086</v>
      </c>
      <c r="AW6557" s="3">
        <v>7793</v>
      </c>
      <c r="AX6557" s="3">
        <v>6718</v>
      </c>
      <c r="AY6557" s="3">
        <v>7394</v>
      </c>
      <c r="AZ6557" s="3">
        <v>7054</v>
      </c>
      <c r="BA6557" s="3">
        <v>7213</v>
      </c>
      <c r="BB6557" s="3">
        <v>6738</v>
      </c>
      <c r="BC6557" s="3">
        <v>6955</v>
      </c>
      <c r="BD6557" s="3">
        <v>6422</v>
      </c>
      <c r="BE6557" s="3">
        <v>7185</v>
      </c>
      <c r="BF6557" s="3">
        <v>7755</v>
      </c>
      <c r="BG6557" s="3">
        <v>7842</v>
      </c>
      <c r="BH6557" s="3">
        <v>6861</v>
      </c>
      <c r="BI6557" s="3">
        <v>7331</v>
      </c>
      <c r="BJ6557" s="3">
        <v>8134</v>
      </c>
      <c r="BK6557" s="3">
        <v>8034</v>
      </c>
      <c r="BL6557" s="3">
        <v>7403</v>
      </c>
      <c r="BM6557" s="3">
        <v>7438</v>
      </c>
      <c r="BN6557" s="3">
        <v>7426</v>
      </c>
    </row>
    <row r="6558" spans="1:66" x14ac:dyDescent="0.3">
      <c r="A6558" s="3" t="s">
        <v>1565</v>
      </c>
      <c r="B6558" s="3" t="s">
        <v>76</v>
      </c>
      <c r="C6558" s="3" t="s">
        <v>566</v>
      </c>
      <c r="D6558" s="3">
        <v>2852</v>
      </c>
      <c r="E6558" s="3">
        <v>3018</v>
      </c>
      <c r="F6558" s="3">
        <v>3315</v>
      </c>
      <c r="G6558" s="3">
        <v>3596</v>
      </c>
      <c r="H6558" s="3">
        <v>3813</v>
      </c>
      <c r="I6558" s="3">
        <v>4084</v>
      </c>
      <c r="J6558" s="3">
        <v>4160</v>
      </c>
      <c r="K6558" s="3">
        <v>4460</v>
      </c>
      <c r="L6558" s="3">
        <v>4170</v>
      </c>
      <c r="M6558" s="3">
        <v>5774</v>
      </c>
      <c r="N6558" s="3">
        <v>6729</v>
      </c>
      <c r="O6558" s="3">
        <v>7582</v>
      </c>
      <c r="P6558" s="3">
        <v>7936</v>
      </c>
      <c r="Q6558" s="3">
        <v>8056</v>
      </c>
      <c r="R6558" s="3">
        <v>8333</v>
      </c>
      <c r="S6558" s="3">
        <v>7631</v>
      </c>
      <c r="T6558" s="3">
        <v>7840</v>
      </c>
      <c r="U6558" s="3">
        <v>7617</v>
      </c>
      <c r="V6558" s="3">
        <v>8145</v>
      </c>
      <c r="W6558" s="3">
        <v>8365</v>
      </c>
      <c r="X6558" s="3">
        <v>9474</v>
      </c>
      <c r="Y6558" s="3">
        <v>10220</v>
      </c>
      <c r="Z6558" s="3">
        <v>10078</v>
      </c>
      <c r="AA6558" s="3">
        <v>9655</v>
      </c>
      <c r="AB6558" s="3">
        <v>10531</v>
      </c>
      <c r="AC6558" s="3">
        <v>10629</v>
      </c>
      <c r="AD6558" s="3">
        <v>10291</v>
      </c>
      <c r="AE6558" s="3">
        <v>11970</v>
      </c>
      <c r="AF6558" s="3">
        <v>13009</v>
      </c>
      <c r="AG6558" s="3">
        <v>13944</v>
      </c>
      <c r="AH6558" s="3">
        <v>14274</v>
      </c>
      <c r="AI6558" s="3">
        <v>14127</v>
      </c>
      <c r="AJ6558" s="3">
        <v>16852</v>
      </c>
      <c r="AK6558" s="3">
        <v>16918</v>
      </c>
      <c r="AL6558" s="3">
        <v>19719</v>
      </c>
      <c r="AM6558" s="3">
        <v>19918</v>
      </c>
      <c r="AN6558" s="3">
        <v>19082</v>
      </c>
      <c r="AO6558" s="3">
        <v>21018</v>
      </c>
      <c r="AP6558" s="3">
        <v>19127</v>
      </c>
      <c r="AQ6558" s="3">
        <v>20313</v>
      </c>
      <c r="AR6558" s="3">
        <v>24950</v>
      </c>
      <c r="AS6558" s="3">
        <v>23398</v>
      </c>
      <c r="AT6558" s="3">
        <v>24901</v>
      </c>
      <c r="AU6558" s="3">
        <v>54147</v>
      </c>
      <c r="AV6558" s="3">
        <v>61172</v>
      </c>
      <c r="AW6558" s="3">
        <v>70484</v>
      </c>
      <c r="AX6558" s="3">
        <v>62549</v>
      </c>
      <c r="AY6558" s="3">
        <v>62132</v>
      </c>
      <c r="AZ6558" s="3">
        <v>71178</v>
      </c>
      <c r="BA6558" s="3">
        <v>59951</v>
      </c>
      <c r="BB6558" s="3">
        <v>60378</v>
      </c>
      <c r="BC6558" s="3">
        <v>69979</v>
      </c>
      <c r="BD6558" s="3">
        <v>72031</v>
      </c>
      <c r="BE6558" s="3">
        <v>54028</v>
      </c>
      <c r="BF6558" s="3">
        <v>57018</v>
      </c>
      <c r="BG6558" s="3">
        <v>68682</v>
      </c>
      <c r="BH6558" s="3">
        <v>57957</v>
      </c>
      <c r="BI6558" s="3">
        <v>52071</v>
      </c>
      <c r="BJ6558" s="3">
        <v>49923</v>
      </c>
      <c r="BK6558" s="3">
        <v>53649</v>
      </c>
      <c r="BL6558" s="3">
        <v>51967</v>
      </c>
      <c r="BM6558" s="3">
        <v>58252</v>
      </c>
      <c r="BN6558" s="3">
        <v>58136</v>
      </c>
    </row>
    <row r="6559" spans="1:66" x14ac:dyDescent="0.3">
      <c r="A6559" s="3" t="s">
        <v>1565</v>
      </c>
      <c r="B6559" s="3" t="s">
        <v>76</v>
      </c>
      <c r="C6559" s="3" t="s">
        <v>1315</v>
      </c>
      <c r="D6559" s="3">
        <v>4.7</v>
      </c>
      <c r="E6559" s="3">
        <v>4.9000000000000004</v>
      </c>
      <c r="F6559" s="3">
        <v>5.2</v>
      </c>
      <c r="G6559" s="3">
        <v>5.5</v>
      </c>
      <c r="H6559" s="3">
        <v>5.8</v>
      </c>
      <c r="I6559" s="3">
        <v>6</v>
      </c>
      <c r="J6559" s="3">
        <v>6.1</v>
      </c>
      <c r="K6559" s="3">
        <v>6.4</v>
      </c>
      <c r="L6559" s="3">
        <v>5.9</v>
      </c>
      <c r="M6559" s="3">
        <v>8</v>
      </c>
      <c r="N6559" s="3">
        <v>9.1</v>
      </c>
      <c r="O6559" s="3">
        <v>10</v>
      </c>
      <c r="P6559" s="3">
        <v>10.199999999999999</v>
      </c>
      <c r="Q6559" s="3">
        <v>10.1</v>
      </c>
      <c r="R6559" s="3">
        <v>10.199999999999999</v>
      </c>
      <c r="S6559" s="3">
        <v>9.1999999999999993</v>
      </c>
      <c r="T6559" s="3">
        <v>9.3000000000000007</v>
      </c>
      <c r="U6559" s="3">
        <v>8.8000000000000007</v>
      </c>
      <c r="V6559" s="3">
        <v>9.1</v>
      </c>
      <c r="W6559" s="3">
        <v>9.1999999999999993</v>
      </c>
      <c r="X6559" s="3">
        <v>10.3</v>
      </c>
      <c r="Y6559" s="3">
        <v>10.9</v>
      </c>
      <c r="Z6559" s="3">
        <v>10.6</v>
      </c>
      <c r="AA6559" s="3">
        <v>10.1</v>
      </c>
      <c r="AB6559" s="3">
        <v>10.8</v>
      </c>
      <c r="AC6559" s="3">
        <v>10.7</v>
      </c>
      <c r="AD6559" s="3">
        <v>10</v>
      </c>
      <c r="AE6559" s="3">
        <v>11.4</v>
      </c>
      <c r="AF6559" s="3">
        <v>12</v>
      </c>
      <c r="AG6559" s="3">
        <v>12.6</v>
      </c>
      <c r="AH6559" s="3">
        <v>12.8</v>
      </c>
      <c r="AI6559" s="3">
        <v>12.7</v>
      </c>
      <c r="AJ6559" s="3">
        <v>15.1</v>
      </c>
      <c r="AK6559" s="3">
        <v>15</v>
      </c>
      <c r="AL6559" s="3">
        <v>17.3</v>
      </c>
      <c r="AM6559" s="3">
        <v>17.2</v>
      </c>
      <c r="AN6559" s="3">
        <v>16.2</v>
      </c>
      <c r="AO6559" s="3">
        <v>17.7</v>
      </c>
      <c r="AP6559" s="3">
        <v>15.9</v>
      </c>
      <c r="AQ6559" s="3">
        <v>16.600000000000001</v>
      </c>
      <c r="AR6559" s="3">
        <v>20.100000000000001</v>
      </c>
      <c r="AS6559" s="3">
        <v>18.600000000000001</v>
      </c>
      <c r="AT6559" s="3">
        <v>19.600000000000001</v>
      </c>
      <c r="AU6559" s="3">
        <v>42.3</v>
      </c>
      <c r="AV6559" s="3">
        <v>47.4</v>
      </c>
      <c r="AW6559" s="3">
        <v>54.3</v>
      </c>
      <c r="AX6559" s="3">
        <v>47.8</v>
      </c>
      <c r="AY6559" s="3">
        <v>47.3</v>
      </c>
      <c r="AZ6559" s="3">
        <v>54.1</v>
      </c>
      <c r="BA6559" s="3">
        <v>45.6</v>
      </c>
      <c r="BB6559" s="3">
        <v>45.9</v>
      </c>
      <c r="BC6559" s="3">
        <v>53</v>
      </c>
      <c r="BD6559" s="3">
        <v>54.4</v>
      </c>
      <c r="BE6559" s="3">
        <v>40.700000000000003</v>
      </c>
      <c r="BF6559" s="3">
        <v>42.7</v>
      </c>
      <c r="BG6559" s="3">
        <v>51.4</v>
      </c>
      <c r="BH6559" s="3">
        <v>43.1</v>
      </c>
      <c r="BI6559" s="3">
        <v>38.6</v>
      </c>
      <c r="BJ6559" s="3">
        <v>36.799999999999997</v>
      </c>
      <c r="BK6559" s="3">
        <v>39.4</v>
      </c>
      <c r="BL6559" s="3">
        <v>37.700000000000003</v>
      </c>
      <c r="BM6559" s="3">
        <v>42</v>
      </c>
      <c r="BN6559" s="3">
        <v>41.6</v>
      </c>
    </row>
    <row r="6560" spans="1:66" x14ac:dyDescent="0.3">
      <c r="A6560" s="3" t="s">
        <v>1565</v>
      </c>
      <c r="B6560" s="3" t="s">
        <v>76</v>
      </c>
      <c r="C6560" s="3" t="s">
        <v>425</v>
      </c>
      <c r="D6560" s="3">
        <v>2852</v>
      </c>
      <c r="E6560" s="3">
        <v>3018</v>
      </c>
      <c r="F6560" s="3">
        <v>3315</v>
      </c>
      <c r="G6560" s="3">
        <v>3596</v>
      </c>
      <c r="H6560" s="3">
        <v>3813</v>
      </c>
      <c r="I6560" s="3">
        <v>4084</v>
      </c>
      <c r="J6560" s="3">
        <v>4160</v>
      </c>
      <c r="K6560" s="3">
        <v>4460</v>
      </c>
      <c r="L6560" s="3">
        <v>4170</v>
      </c>
      <c r="M6560" s="3">
        <v>5774</v>
      </c>
      <c r="N6560" s="3">
        <v>6729</v>
      </c>
      <c r="O6560" s="3">
        <v>7408</v>
      </c>
      <c r="P6560" s="3">
        <v>7821</v>
      </c>
      <c r="Q6560" s="3">
        <v>7904</v>
      </c>
      <c r="R6560" s="3">
        <v>7976</v>
      </c>
      <c r="S6560" s="3">
        <v>7454</v>
      </c>
      <c r="T6560" s="3">
        <v>7833</v>
      </c>
      <c r="U6560" s="3">
        <v>7617</v>
      </c>
      <c r="V6560" s="3">
        <v>8145</v>
      </c>
      <c r="W6560" s="3">
        <v>8335</v>
      </c>
      <c r="X6560" s="3">
        <v>9474</v>
      </c>
      <c r="Y6560" s="3">
        <v>10082</v>
      </c>
      <c r="Z6560" s="3">
        <v>10078</v>
      </c>
      <c r="AA6560" s="3">
        <v>9635</v>
      </c>
      <c r="AB6560" s="3">
        <v>10464</v>
      </c>
      <c r="AC6560" s="3">
        <v>10629</v>
      </c>
      <c r="AD6560" s="3">
        <v>10291</v>
      </c>
      <c r="AE6560" s="3">
        <v>11955</v>
      </c>
      <c r="AF6560" s="3">
        <v>12954</v>
      </c>
      <c r="AG6560" s="3">
        <v>13922</v>
      </c>
      <c r="AH6560" s="3">
        <v>14274</v>
      </c>
      <c r="AI6560" s="3">
        <v>14127</v>
      </c>
      <c r="AJ6560" s="3">
        <v>16220</v>
      </c>
      <c r="AK6560" s="3">
        <v>16782</v>
      </c>
      <c r="AL6560" s="3">
        <v>18443</v>
      </c>
      <c r="AM6560" s="3">
        <v>17670</v>
      </c>
      <c r="AN6560" s="3">
        <v>19079</v>
      </c>
      <c r="AO6560" s="3">
        <v>20454</v>
      </c>
      <c r="AP6560" s="3">
        <v>18977</v>
      </c>
      <c r="AQ6560" s="3">
        <v>19741</v>
      </c>
      <c r="AR6560" s="3">
        <v>24167</v>
      </c>
      <c r="AS6560" s="3">
        <v>22871</v>
      </c>
      <c r="AT6560" s="3">
        <v>23805</v>
      </c>
      <c r="AU6560" s="3">
        <v>25520</v>
      </c>
      <c r="AV6560" s="3">
        <v>23439</v>
      </c>
      <c r="AW6560" s="3">
        <v>24559</v>
      </c>
      <c r="AX6560" s="3">
        <v>21211</v>
      </c>
      <c r="AY6560" s="3">
        <v>23119</v>
      </c>
      <c r="AZ6560" s="3">
        <v>22490</v>
      </c>
      <c r="BA6560" s="3">
        <v>21881</v>
      </c>
      <c r="BB6560" s="3">
        <v>21441</v>
      </c>
      <c r="BC6560" s="3">
        <v>23167</v>
      </c>
      <c r="BD6560" s="3">
        <v>21623</v>
      </c>
      <c r="BE6560" s="3">
        <v>24384</v>
      </c>
      <c r="BF6560" s="3">
        <v>25778</v>
      </c>
      <c r="BG6560" s="3">
        <v>26009</v>
      </c>
      <c r="BH6560" s="3">
        <v>24116</v>
      </c>
      <c r="BI6560" s="3">
        <v>26096</v>
      </c>
      <c r="BJ6560" s="3">
        <v>28360</v>
      </c>
      <c r="BK6560" s="3">
        <v>28189</v>
      </c>
      <c r="BL6560" s="3">
        <v>25904</v>
      </c>
      <c r="BM6560" s="3">
        <v>26148</v>
      </c>
      <c r="BN6560" s="3">
        <v>26153</v>
      </c>
    </row>
    <row r="6561" spans="1:66" x14ac:dyDescent="0.3">
      <c r="A6561" s="3" t="s">
        <v>1565</v>
      </c>
      <c r="B6561" s="3" t="s">
        <v>76</v>
      </c>
      <c r="C6561" s="3" t="s">
        <v>1548</v>
      </c>
      <c r="AZ6561" s="3">
        <v>19</v>
      </c>
      <c r="BA6561" s="3">
        <v>23.6</v>
      </c>
      <c r="BB6561" s="3">
        <v>26.8</v>
      </c>
      <c r="BC6561" s="3">
        <v>78.400000000000006</v>
      </c>
      <c r="BD6561" s="3">
        <v>86.2</v>
      </c>
      <c r="BE6561" s="3">
        <v>89.4</v>
      </c>
      <c r="BF6561" s="3">
        <v>92.7</v>
      </c>
      <c r="BG6561" s="3">
        <v>94.5</v>
      </c>
      <c r="BH6561" s="3">
        <v>98</v>
      </c>
      <c r="BI6561" s="3">
        <v>88.7</v>
      </c>
      <c r="BJ6561" s="3">
        <v>92.8</v>
      </c>
      <c r="BK6561" s="3">
        <v>89.6</v>
      </c>
      <c r="BL6561" s="3">
        <v>82.6</v>
      </c>
      <c r="BM6561" s="3">
        <v>87.1</v>
      </c>
      <c r="BN6561" s="3">
        <v>84.3</v>
      </c>
    </row>
    <row r="6562" spans="1:66" x14ac:dyDescent="0.3">
      <c r="A6562" s="3" t="s">
        <v>1565</v>
      </c>
      <c r="B6562" s="3" t="s">
        <v>76</v>
      </c>
      <c r="C6562" s="3" t="s">
        <v>1550</v>
      </c>
      <c r="AZ6562" s="3">
        <v>85.5</v>
      </c>
      <c r="BA6562" s="3">
        <v>80.7</v>
      </c>
      <c r="BB6562" s="3">
        <v>99.9</v>
      </c>
      <c r="BC6562" s="3">
        <v>76.599999999999994</v>
      </c>
      <c r="BD6562" s="3">
        <v>74.8</v>
      </c>
      <c r="BE6562" s="3">
        <v>100.1</v>
      </c>
      <c r="BF6562" s="3">
        <v>93.1</v>
      </c>
      <c r="BG6562" s="3">
        <v>86.8</v>
      </c>
      <c r="BH6562" s="3">
        <v>97.9</v>
      </c>
      <c r="BI6562" s="3">
        <v>91.3</v>
      </c>
      <c r="BJ6562" s="3">
        <v>91.8</v>
      </c>
      <c r="BK6562" s="3">
        <v>99.6</v>
      </c>
      <c r="BL6562" s="3">
        <v>90</v>
      </c>
      <c r="BM6562" s="3">
        <v>90.1</v>
      </c>
      <c r="BN6562" s="3">
        <v>99.9</v>
      </c>
    </row>
    <row r="6563" spans="1:66" x14ac:dyDescent="0.3">
      <c r="A6563" s="3" t="s">
        <v>1565</v>
      </c>
      <c r="B6563" s="3" t="s">
        <v>76</v>
      </c>
      <c r="C6563" s="3" t="s">
        <v>560</v>
      </c>
      <c r="D6563" s="3">
        <v>0</v>
      </c>
      <c r="E6563" s="3">
        <v>0</v>
      </c>
      <c r="F6563" s="3">
        <v>0</v>
      </c>
      <c r="G6563" s="3">
        <v>0</v>
      </c>
      <c r="H6563" s="3">
        <v>0</v>
      </c>
      <c r="I6563" s="3">
        <v>0</v>
      </c>
      <c r="J6563" s="3">
        <v>0</v>
      </c>
      <c r="K6563" s="3">
        <v>0</v>
      </c>
      <c r="L6563" s="3">
        <v>0</v>
      </c>
      <c r="M6563" s="3">
        <v>0</v>
      </c>
      <c r="N6563" s="3">
        <v>0</v>
      </c>
      <c r="O6563" s="3">
        <v>0</v>
      </c>
      <c r="P6563" s="3">
        <v>0</v>
      </c>
      <c r="Q6563" s="3">
        <v>0</v>
      </c>
      <c r="R6563" s="3">
        <v>0</v>
      </c>
      <c r="S6563" s="3">
        <v>0</v>
      </c>
      <c r="T6563" s="3">
        <v>0</v>
      </c>
      <c r="U6563" s="3">
        <v>0</v>
      </c>
      <c r="V6563" s="3">
        <v>0</v>
      </c>
      <c r="W6563" s="3">
        <v>0</v>
      </c>
      <c r="X6563" s="3">
        <v>0</v>
      </c>
      <c r="Y6563" s="3">
        <v>0</v>
      </c>
      <c r="Z6563" s="3">
        <v>0</v>
      </c>
      <c r="AA6563" s="3">
        <v>0</v>
      </c>
      <c r="AB6563" s="3">
        <v>0</v>
      </c>
      <c r="AC6563" s="3">
        <v>0</v>
      </c>
      <c r="AD6563" s="3">
        <v>0</v>
      </c>
      <c r="AE6563" s="3">
        <v>0</v>
      </c>
      <c r="AF6563" s="3">
        <v>0</v>
      </c>
      <c r="AG6563" s="3">
        <v>0</v>
      </c>
      <c r="AH6563" s="3">
        <v>4081</v>
      </c>
      <c r="AI6563" s="3">
        <v>6788</v>
      </c>
      <c r="AJ6563" s="3">
        <v>7869</v>
      </c>
      <c r="AK6563" s="3">
        <v>9047</v>
      </c>
      <c r="AL6563" s="3">
        <v>6204</v>
      </c>
      <c r="AM6563" s="3">
        <v>8379</v>
      </c>
      <c r="AN6563" s="3">
        <v>9845</v>
      </c>
      <c r="AO6563" s="3">
        <v>7979</v>
      </c>
      <c r="AP6563" s="3">
        <v>8387</v>
      </c>
      <c r="AQ6563" s="3">
        <v>8676</v>
      </c>
      <c r="AR6563" s="3">
        <v>7922</v>
      </c>
      <c r="AS6563" s="3">
        <v>8693</v>
      </c>
      <c r="AT6563" s="3">
        <v>9295</v>
      </c>
      <c r="AU6563" s="3">
        <v>9276</v>
      </c>
      <c r="AV6563" s="3">
        <v>10178</v>
      </c>
      <c r="AW6563" s="3">
        <v>9456</v>
      </c>
      <c r="AX6563" s="3">
        <v>9398</v>
      </c>
      <c r="AY6563" s="3">
        <v>10764</v>
      </c>
      <c r="AZ6563" s="3">
        <v>9350</v>
      </c>
      <c r="BA6563" s="3">
        <v>8817</v>
      </c>
      <c r="BB6563" s="3">
        <v>10910</v>
      </c>
      <c r="BC6563" s="3">
        <v>8363</v>
      </c>
      <c r="BD6563" s="3">
        <v>8189</v>
      </c>
      <c r="BE6563" s="3">
        <v>10927</v>
      </c>
      <c r="BF6563" s="3">
        <v>10168</v>
      </c>
      <c r="BG6563" s="3">
        <v>9484</v>
      </c>
      <c r="BH6563" s="3">
        <v>10761</v>
      </c>
      <c r="BI6563" s="3">
        <v>9991</v>
      </c>
      <c r="BJ6563" s="3">
        <v>10062</v>
      </c>
      <c r="BK6563" s="3">
        <v>10907</v>
      </c>
      <c r="BL6563" s="3">
        <v>9865</v>
      </c>
      <c r="BM6563" s="3">
        <v>9856</v>
      </c>
      <c r="BN6563" s="3">
        <v>10922</v>
      </c>
    </row>
    <row r="6564" spans="1:66" x14ac:dyDescent="0.3">
      <c r="A6564" s="3" t="s">
        <v>1565</v>
      </c>
      <c r="B6564" s="3" t="s">
        <v>76</v>
      </c>
      <c r="C6564" s="3" t="s">
        <v>552</v>
      </c>
      <c r="D6564" s="3">
        <v>0</v>
      </c>
      <c r="E6564" s="3">
        <v>0</v>
      </c>
      <c r="F6564" s="3">
        <v>0</v>
      </c>
      <c r="G6564" s="3">
        <v>0</v>
      </c>
      <c r="H6564" s="3">
        <v>0</v>
      </c>
      <c r="I6564" s="3">
        <v>0</v>
      </c>
      <c r="J6564" s="3">
        <v>0</v>
      </c>
      <c r="K6564" s="3">
        <v>0</v>
      </c>
      <c r="L6564" s="3">
        <v>0</v>
      </c>
      <c r="M6564" s="3">
        <v>0</v>
      </c>
      <c r="N6564" s="3">
        <v>0</v>
      </c>
      <c r="O6564" s="3">
        <v>0</v>
      </c>
      <c r="P6564" s="3">
        <v>0</v>
      </c>
      <c r="Q6564" s="3">
        <v>0</v>
      </c>
      <c r="R6564" s="3">
        <v>0</v>
      </c>
      <c r="S6564" s="3">
        <v>0</v>
      </c>
      <c r="T6564" s="3">
        <v>0</v>
      </c>
      <c r="U6564" s="3">
        <v>0</v>
      </c>
      <c r="V6564" s="3">
        <v>0</v>
      </c>
      <c r="W6564" s="3">
        <v>0</v>
      </c>
      <c r="X6564" s="3">
        <v>0</v>
      </c>
      <c r="Y6564" s="3">
        <v>0</v>
      </c>
      <c r="Z6564" s="3">
        <v>0</v>
      </c>
      <c r="AA6564" s="3">
        <v>0</v>
      </c>
      <c r="AB6564" s="3">
        <v>0</v>
      </c>
      <c r="AC6564" s="3">
        <v>0</v>
      </c>
      <c r="AD6564" s="3">
        <v>0</v>
      </c>
      <c r="AE6564" s="3">
        <v>0</v>
      </c>
      <c r="AF6564" s="3">
        <v>0</v>
      </c>
      <c r="AG6564" s="3">
        <v>0</v>
      </c>
      <c r="AH6564" s="3">
        <v>4081</v>
      </c>
      <c r="AI6564" s="3">
        <v>6788</v>
      </c>
      <c r="AJ6564" s="3">
        <v>7869</v>
      </c>
      <c r="AK6564" s="3">
        <v>9047</v>
      </c>
      <c r="AL6564" s="3">
        <v>6204</v>
      </c>
      <c r="AM6564" s="3">
        <v>8379</v>
      </c>
      <c r="AN6564" s="3">
        <v>9845</v>
      </c>
      <c r="AO6564" s="3">
        <v>7979</v>
      </c>
      <c r="AP6564" s="3">
        <v>8387</v>
      </c>
      <c r="AQ6564" s="3">
        <v>8676</v>
      </c>
      <c r="AR6564" s="3">
        <v>7922</v>
      </c>
      <c r="AS6564" s="3">
        <v>8693</v>
      </c>
      <c r="AT6564" s="3">
        <v>9295</v>
      </c>
      <c r="AU6564" s="3">
        <v>9276</v>
      </c>
      <c r="AV6564" s="3">
        <v>10178</v>
      </c>
      <c r="AW6564" s="3">
        <v>9456</v>
      </c>
      <c r="AX6564" s="3">
        <v>9398</v>
      </c>
      <c r="AY6564" s="3">
        <v>10764</v>
      </c>
      <c r="AZ6564" s="3">
        <v>9350</v>
      </c>
      <c r="BA6564" s="3">
        <v>8817</v>
      </c>
      <c r="BB6564" s="3">
        <v>10910</v>
      </c>
      <c r="BC6564" s="3">
        <v>8363</v>
      </c>
      <c r="BD6564" s="3">
        <v>8189</v>
      </c>
      <c r="BE6564" s="3">
        <v>10927</v>
      </c>
      <c r="BF6564" s="3">
        <v>10168</v>
      </c>
      <c r="BG6564" s="3">
        <v>9484</v>
      </c>
      <c r="BH6564" s="3">
        <v>10761</v>
      </c>
      <c r="BI6564" s="3">
        <v>9991</v>
      </c>
      <c r="BJ6564" s="3">
        <v>10062</v>
      </c>
      <c r="BK6564" s="3">
        <v>10907</v>
      </c>
      <c r="BL6564" s="3">
        <v>9865</v>
      </c>
      <c r="BM6564" s="3">
        <v>9856</v>
      </c>
      <c r="BN6564" s="3">
        <v>10922</v>
      </c>
    </row>
    <row r="6565" spans="1:66" x14ac:dyDescent="0.3">
      <c r="A6565" s="3" t="s">
        <v>1565</v>
      </c>
      <c r="B6565" s="3" t="s">
        <v>76</v>
      </c>
      <c r="C6565" s="3" t="s">
        <v>1400</v>
      </c>
      <c r="AZ6565" s="3">
        <v>1245</v>
      </c>
      <c r="BA6565" s="3">
        <v>1247</v>
      </c>
      <c r="BB6565" s="3">
        <v>1247</v>
      </c>
      <c r="BC6565" s="3">
        <v>1246</v>
      </c>
      <c r="BD6565" s="3">
        <v>1246</v>
      </c>
      <c r="BE6565" s="3">
        <v>1246</v>
      </c>
      <c r="BF6565" s="3">
        <v>1246</v>
      </c>
      <c r="BG6565" s="3">
        <v>1248</v>
      </c>
      <c r="BH6565" s="3">
        <v>1251</v>
      </c>
      <c r="BI6565" s="3">
        <v>1249</v>
      </c>
      <c r="BJ6565" s="3">
        <v>1251</v>
      </c>
      <c r="BK6565" s="3">
        <v>1250</v>
      </c>
      <c r="BL6565" s="3">
        <v>1248</v>
      </c>
      <c r="BM6565" s="3">
        <v>1248</v>
      </c>
      <c r="BN6565" s="3">
        <v>1248</v>
      </c>
    </row>
    <row r="6566" spans="1:66" x14ac:dyDescent="0.3">
      <c r="A6566" s="3" t="s">
        <v>1565</v>
      </c>
      <c r="B6566" s="3" t="s">
        <v>76</v>
      </c>
      <c r="C6566" s="3" t="s">
        <v>1552</v>
      </c>
      <c r="AZ6566" s="3">
        <v>0</v>
      </c>
      <c r="BA6566" s="3">
        <v>0</v>
      </c>
      <c r="BB6566" s="3">
        <v>0</v>
      </c>
      <c r="BC6566" s="3">
        <v>0</v>
      </c>
      <c r="BD6566" s="3">
        <v>0</v>
      </c>
      <c r="BE6566" s="3">
        <v>0</v>
      </c>
      <c r="BF6566" s="3">
        <v>0</v>
      </c>
      <c r="BG6566" s="3">
        <v>0</v>
      </c>
      <c r="BH6566" s="3">
        <v>1.4</v>
      </c>
      <c r="BI6566" s="3">
        <v>1.3</v>
      </c>
      <c r="BJ6566" s="3">
        <v>0</v>
      </c>
      <c r="BK6566" s="3">
        <v>0.2</v>
      </c>
      <c r="BL6566" s="3">
        <v>0.5</v>
      </c>
      <c r="BM6566" s="3">
        <v>1.7</v>
      </c>
      <c r="BN6566" s="3">
        <v>0</v>
      </c>
    </row>
    <row r="6567" spans="1:66" x14ac:dyDescent="0.3">
      <c r="A6567" s="3" t="s">
        <v>1565</v>
      </c>
      <c r="B6567" s="3" t="s">
        <v>76</v>
      </c>
      <c r="C6567" s="3" t="s">
        <v>1402</v>
      </c>
      <c r="AZ6567" s="3">
        <v>0</v>
      </c>
      <c r="BA6567" s="3">
        <v>0</v>
      </c>
      <c r="BB6567" s="3">
        <v>0</v>
      </c>
      <c r="BC6567" s="3">
        <v>0</v>
      </c>
      <c r="BD6567" s="3">
        <v>0</v>
      </c>
      <c r="BE6567" s="3">
        <v>0</v>
      </c>
      <c r="BF6567" s="3">
        <v>0</v>
      </c>
      <c r="BG6567" s="3">
        <v>0</v>
      </c>
      <c r="BH6567" s="3">
        <v>0</v>
      </c>
      <c r="BI6567" s="3">
        <v>0</v>
      </c>
      <c r="BJ6567" s="3">
        <v>0</v>
      </c>
      <c r="BK6567" s="3">
        <v>0</v>
      </c>
      <c r="BL6567" s="3">
        <v>0</v>
      </c>
      <c r="BM6567" s="3">
        <v>0</v>
      </c>
      <c r="BN6567" s="3">
        <v>0</v>
      </c>
    </row>
    <row r="6568" spans="1:66" x14ac:dyDescent="0.3">
      <c r="A6568" s="3" t="s">
        <v>1565</v>
      </c>
      <c r="B6568" s="3" t="s">
        <v>76</v>
      </c>
      <c r="C6568" s="3" t="s">
        <v>1376</v>
      </c>
      <c r="D6568" s="3">
        <v>0</v>
      </c>
      <c r="E6568" s="3">
        <v>0</v>
      </c>
      <c r="F6568" s="3">
        <v>0</v>
      </c>
      <c r="G6568" s="3">
        <v>0</v>
      </c>
      <c r="H6568" s="3">
        <v>0</v>
      </c>
      <c r="I6568" s="3">
        <v>0</v>
      </c>
      <c r="J6568" s="3">
        <v>0</v>
      </c>
      <c r="K6568" s="3">
        <v>0</v>
      </c>
      <c r="L6568" s="3">
        <v>0</v>
      </c>
      <c r="M6568" s="3">
        <v>0</v>
      </c>
      <c r="N6568" s="3">
        <v>0</v>
      </c>
      <c r="O6568" s="3">
        <v>0</v>
      </c>
      <c r="P6568" s="3">
        <v>0</v>
      </c>
      <c r="Q6568" s="3">
        <v>0</v>
      </c>
      <c r="R6568" s="3">
        <v>0</v>
      </c>
      <c r="S6568" s="3">
        <v>0</v>
      </c>
      <c r="T6568" s="3">
        <v>0</v>
      </c>
      <c r="U6568" s="3">
        <v>0</v>
      </c>
      <c r="V6568" s="3">
        <v>0</v>
      </c>
      <c r="W6568" s="3">
        <v>0</v>
      </c>
      <c r="X6568" s="3">
        <v>0</v>
      </c>
      <c r="Y6568" s="3">
        <v>0</v>
      </c>
      <c r="Z6568" s="3">
        <v>0</v>
      </c>
      <c r="AA6568" s="3">
        <v>0</v>
      </c>
      <c r="AB6568" s="3">
        <v>0</v>
      </c>
      <c r="AC6568" s="3">
        <v>0</v>
      </c>
      <c r="AD6568" s="3">
        <v>0</v>
      </c>
      <c r="AE6568" s="3">
        <v>0</v>
      </c>
      <c r="AF6568" s="3">
        <v>0</v>
      </c>
      <c r="AG6568" s="3">
        <v>0</v>
      </c>
      <c r="AH6568" s="3">
        <v>0</v>
      </c>
      <c r="AI6568" s="3">
        <v>0</v>
      </c>
      <c r="AJ6568" s="3">
        <v>0</v>
      </c>
      <c r="AK6568" s="3">
        <v>0</v>
      </c>
      <c r="AL6568" s="3">
        <v>0</v>
      </c>
      <c r="AM6568" s="3">
        <v>0</v>
      </c>
      <c r="AN6568" s="3">
        <v>0</v>
      </c>
      <c r="AO6568" s="3">
        <v>0</v>
      </c>
      <c r="AP6568" s="3">
        <v>0</v>
      </c>
      <c r="AQ6568" s="3">
        <v>0</v>
      </c>
      <c r="AR6568" s="3">
        <v>0</v>
      </c>
      <c r="AS6568" s="3">
        <v>0</v>
      </c>
      <c r="AT6568" s="3">
        <v>0</v>
      </c>
      <c r="AU6568" s="3">
        <v>0</v>
      </c>
      <c r="AV6568" s="3">
        <v>0</v>
      </c>
      <c r="AW6568" s="3">
        <v>0</v>
      </c>
      <c r="AX6568" s="3">
        <v>0</v>
      </c>
      <c r="AY6568" s="3">
        <v>0</v>
      </c>
      <c r="AZ6568" s="3">
        <v>0</v>
      </c>
      <c r="BA6568" s="3">
        <v>0</v>
      </c>
      <c r="BB6568" s="3">
        <v>0</v>
      </c>
      <c r="BC6568" s="3">
        <v>0</v>
      </c>
      <c r="BD6568" s="3">
        <v>0</v>
      </c>
      <c r="BE6568" s="3">
        <v>0</v>
      </c>
      <c r="BF6568" s="3">
        <v>0</v>
      </c>
      <c r="BG6568" s="3">
        <v>0</v>
      </c>
      <c r="BH6568" s="3">
        <v>0</v>
      </c>
      <c r="BI6568" s="3">
        <v>0</v>
      </c>
      <c r="BJ6568" s="3">
        <v>0</v>
      </c>
      <c r="BK6568" s="3">
        <v>0</v>
      </c>
      <c r="BL6568" s="3">
        <v>0</v>
      </c>
      <c r="BM6568" s="3">
        <v>42</v>
      </c>
      <c r="BN6568" s="3">
        <v>36</v>
      </c>
    </row>
    <row r="6569" spans="1:66" x14ac:dyDescent="0.3">
      <c r="A6569" s="3" t="s">
        <v>1565</v>
      </c>
      <c r="B6569" s="3" t="s">
        <v>76</v>
      </c>
      <c r="C6569" s="3" t="s">
        <v>701</v>
      </c>
      <c r="D6569" s="3">
        <v>22</v>
      </c>
      <c r="E6569" s="3">
        <v>22</v>
      </c>
      <c r="F6569" s="3">
        <v>22</v>
      </c>
      <c r="G6569" s="3">
        <v>17</v>
      </c>
      <c r="H6569" s="3">
        <v>17</v>
      </c>
      <c r="I6569" s="3">
        <v>17</v>
      </c>
      <c r="J6569" s="3">
        <v>59</v>
      </c>
      <c r="K6569" s="3">
        <v>57</v>
      </c>
      <c r="L6569" s="3">
        <v>64</v>
      </c>
      <c r="M6569" s="3">
        <v>65</v>
      </c>
      <c r="N6569" s="3">
        <v>63</v>
      </c>
      <c r="O6569" s="3">
        <v>43</v>
      </c>
      <c r="P6569" s="3">
        <v>45</v>
      </c>
      <c r="Q6569" s="3">
        <v>57</v>
      </c>
      <c r="R6569" s="3">
        <v>238</v>
      </c>
      <c r="S6569" s="3">
        <v>168</v>
      </c>
      <c r="T6569" s="3">
        <v>237</v>
      </c>
      <c r="U6569" s="3">
        <v>253</v>
      </c>
      <c r="V6569" s="3">
        <v>255</v>
      </c>
      <c r="W6569" s="3">
        <v>242</v>
      </c>
      <c r="X6569" s="3">
        <v>234</v>
      </c>
      <c r="Y6569" s="3">
        <v>101</v>
      </c>
      <c r="Z6569" s="3">
        <v>81</v>
      </c>
      <c r="AA6569" s="3">
        <v>85</v>
      </c>
      <c r="AB6569" s="3">
        <v>83</v>
      </c>
      <c r="AC6569" s="3">
        <v>85</v>
      </c>
      <c r="AD6569" s="3">
        <v>79</v>
      </c>
      <c r="AE6569" s="3">
        <v>84</v>
      </c>
      <c r="AF6569" s="3">
        <v>88</v>
      </c>
      <c r="AG6569" s="3">
        <v>87</v>
      </c>
      <c r="AH6569" s="3">
        <v>86</v>
      </c>
      <c r="AI6569" s="3">
        <v>19</v>
      </c>
      <c r="AJ6569" s="3">
        <v>16</v>
      </c>
      <c r="AK6569" s="3">
        <v>17</v>
      </c>
      <c r="AL6569" s="3">
        <v>18</v>
      </c>
      <c r="AM6569" s="3">
        <v>17</v>
      </c>
      <c r="AN6569" s="3">
        <v>131</v>
      </c>
      <c r="AO6569" s="3">
        <v>142</v>
      </c>
      <c r="AP6569" s="3">
        <v>170</v>
      </c>
      <c r="AQ6569" s="3">
        <v>159</v>
      </c>
      <c r="AR6569" s="3">
        <v>168</v>
      </c>
      <c r="AS6569" s="3">
        <v>35</v>
      </c>
      <c r="AT6569" s="3">
        <v>43</v>
      </c>
      <c r="AU6569" s="3">
        <v>35</v>
      </c>
      <c r="AV6569" s="3">
        <v>24</v>
      </c>
      <c r="AW6569" s="3">
        <v>28</v>
      </c>
      <c r="AX6569" s="3">
        <v>42</v>
      </c>
      <c r="AY6569" s="3">
        <v>46</v>
      </c>
      <c r="AZ6569" s="3">
        <v>49</v>
      </c>
      <c r="BA6569" s="3">
        <v>27</v>
      </c>
      <c r="BB6569" s="3">
        <v>17</v>
      </c>
      <c r="BC6569" s="3">
        <v>15</v>
      </c>
      <c r="BD6569" s="3">
        <v>11</v>
      </c>
      <c r="BE6569" s="3">
        <v>76</v>
      </c>
      <c r="BF6569" s="3">
        <v>80</v>
      </c>
      <c r="BG6569" s="3">
        <v>75</v>
      </c>
      <c r="BH6569" s="3">
        <v>71</v>
      </c>
      <c r="BI6569" s="3">
        <v>6</v>
      </c>
      <c r="BJ6569" s="3">
        <v>6</v>
      </c>
      <c r="BK6569" s="3">
        <v>5</v>
      </c>
      <c r="BL6569" s="3">
        <v>5</v>
      </c>
      <c r="BM6569" s="3">
        <v>5</v>
      </c>
      <c r="BN6569" s="3">
        <v>5</v>
      </c>
    </row>
    <row r="6570" spans="1:66" x14ac:dyDescent="0.3">
      <c r="A6570" s="3" t="s">
        <v>1565</v>
      </c>
      <c r="B6570" s="3" t="s">
        <v>76</v>
      </c>
      <c r="C6570" s="3" t="s">
        <v>705</v>
      </c>
      <c r="D6570" s="3">
        <v>22</v>
      </c>
      <c r="E6570" s="3">
        <v>22</v>
      </c>
      <c r="F6570" s="3">
        <v>22</v>
      </c>
      <c r="G6570" s="3">
        <v>17</v>
      </c>
      <c r="H6570" s="3">
        <v>17</v>
      </c>
      <c r="I6570" s="3">
        <v>17</v>
      </c>
      <c r="J6570" s="3">
        <v>59</v>
      </c>
      <c r="K6570" s="3">
        <v>57</v>
      </c>
      <c r="L6570" s="3">
        <v>64</v>
      </c>
      <c r="M6570" s="3">
        <v>65</v>
      </c>
      <c r="N6570" s="3">
        <v>63</v>
      </c>
      <c r="O6570" s="3">
        <v>43</v>
      </c>
      <c r="P6570" s="3">
        <v>45</v>
      </c>
      <c r="Q6570" s="3">
        <v>57</v>
      </c>
      <c r="R6570" s="3">
        <v>238</v>
      </c>
      <c r="S6570" s="3">
        <v>168</v>
      </c>
      <c r="T6570" s="3">
        <v>237</v>
      </c>
      <c r="U6570" s="3">
        <v>253</v>
      </c>
      <c r="V6570" s="3">
        <v>255</v>
      </c>
      <c r="W6570" s="3">
        <v>242</v>
      </c>
      <c r="X6570" s="3">
        <v>234</v>
      </c>
      <c r="Y6570" s="3">
        <v>101</v>
      </c>
      <c r="Z6570" s="3">
        <v>81</v>
      </c>
      <c r="AA6570" s="3">
        <v>85</v>
      </c>
      <c r="AB6570" s="3">
        <v>83</v>
      </c>
      <c r="AC6570" s="3">
        <v>85</v>
      </c>
      <c r="AD6570" s="3">
        <v>79</v>
      </c>
      <c r="AE6570" s="3">
        <v>84</v>
      </c>
      <c r="AF6570" s="3">
        <v>88</v>
      </c>
      <c r="AG6570" s="3">
        <v>87</v>
      </c>
      <c r="AH6570" s="3">
        <v>86</v>
      </c>
      <c r="AI6570" s="3">
        <v>19</v>
      </c>
      <c r="AJ6570" s="3">
        <v>16</v>
      </c>
      <c r="AK6570" s="3">
        <v>17</v>
      </c>
      <c r="AL6570" s="3">
        <v>18</v>
      </c>
      <c r="AM6570" s="3">
        <v>17</v>
      </c>
      <c r="AN6570" s="3">
        <v>131</v>
      </c>
      <c r="AO6570" s="3">
        <v>142</v>
      </c>
      <c r="AP6570" s="3">
        <v>170</v>
      </c>
      <c r="AQ6570" s="3">
        <v>159</v>
      </c>
      <c r="AR6570" s="3">
        <v>168</v>
      </c>
      <c r="AS6570" s="3">
        <v>35</v>
      </c>
      <c r="AT6570" s="3">
        <v>43</v>
      </c>
      <c r="AU6570" s="3">
        <v>35</v>
      </c>
      <c r="AV6570" s="3">
        <v>24</v>
      </c>
      <c r="AW6570" s="3">
        <v>28</v>
      </c>
      <c r="AX6570" s="3">
        <v>42</v>
      </c>
      <c r="AY6570" s="3">
        <v>46</v>
      </c>
      <c r="AZ6570" s="3">
        <v>49</v>
      </c>
      <c r="BA6570" s="3">
        <v>27</v>
      </c>
      <c r="BB6570" s="3">
        <v>17</v>
      </c>
      <c r="BC6570" s="3">
        <v>15</v>
      </c>
      <c r="BD6570" s="3">
        <v>11</v>
      </c>
      <c r="BE6570" s="3">
        <v>76</v>
      </c>
      <c r="BF6570" s="3">
        <v>80</v>
      </c>
      <c r="BG6570" s="3">
        <v>75</v>
      </c>
      <c r="BH6570" s="3">
        <v>71</v>
      </c>
      <c r="BI6570" s="3">
        <v>6</v>
      </c>
      <c r="BJ6570" s="3">
        <v>6</v>
      </c>
      <c r="BK6570" s="3">
        <v>5</v>
      </c>
      <c r="BL6570" s="3">
        <v>5</v>
      </c>
      <c r="BM6570" s="3">
        <v>47</v>
      </c>
      <c r="BN6570" s="3">
        <v>42</v>
      </c>
    </row>
    <row r="6571" spans="1:66" x14ac:dyDescent="0.3">
      <c r="A6571" s="3" t="s">
        <v>1565</v>
      </c>
      <c r="B6571" s="3" t="s">
        <v>76</v>
      </c>
      <c r="C6571" s="3" t="s">
        <v>709</v>
      </c>
      <c r="D6571" s="3">
        <v>22</v>
      </c>
      <c r="E6571" s="3">
        <v>22</v>
      </c>
      <c r="F6571" s="3">
        <v>22</v>
      </c>
      <c r="G6571" s="3">
        <v>17</v>
      </c>
      <c r="H6571" s="3">
        <v>17</v>
      </c>
      <c r="I6571" s="3">
        <v>17</v>
      </c>
      <c r="J6571" s="3">
        <v>59</v>
      </c>
      <c r="K6571" s="3">
        <v>57</v>
      </c>
      <c r="L6571" s="3">
        <v>64</v>
      </c>
      <c r="M6571" s="3">
        <v>65</v>
      </c>
      <c r="N6571" s="3">
        <v>63</v>
      </c>
      <c r="O6571" s="3">
        <v>43</v>
      </c>
      <c r="P6571" s="3">
        <v>45</v>
      </c>
      <c r="Q6571" s="3">
        <v>57</v>
      </c>
      <c r="R6571" s="3">
        <v>238</v>
      </c>
      <c r="S6571" s="3">
        <v>168</v>
      </c>
      <c r="T6571" s="3">
        <v>237</v>
      </c>
      <c r="U6571" s="3">
        <v>253</v>
      </c>
      <c r="V6571" s="3">
        <v>255</v>
      </c>
      <c r="W6571" s="3">
        <v>242</v>
      </c>
      <c r="X6571" s="3">
        <v>234</v>
      </c>
      <c r="Y6571" s="3">
        <v>101</v>
      </c>
      <c r="Z6571" s="3">
        <v>81</v>
      </c>
      <c r="AA6571" s="3">
        <v>85</v>
      </c>
      <c r="AB6571" s="3">
        <v>83</v>
      </c>
      <c r="AC6571" s="3">
        <v>85</v>
      </c>
      <c r="AD6571" s="3">
        <v>79</v>
      </c>
      <c r="AE6571" s="3">
        <v>84</v>
      </c>
      <c r="AF6571" s="3">
        <v>88</v>
      </c>
      <c r="AG6571" s="3">
        <v>87</v>
      </c>
      <c r="AH6571" s="3">
        <v>86</v>
      </c>
      <c r="AI6571" s="3">
        <v>19</v>
      </c>
      <c r="AJ6571" s="3">
        <v>16</v>
      </c>
      <c r="AK6571" s="3">
        <v>17</v>
      </c>
      <c r="AL6571" s="3">
        <v>18</v>
      </c>
      <c r="AM6571" s="3">
        <v>17</v>
      </c>
      <c r="AN6571" s="3">
        <v>131</v>
      </c>
      <c r="AO6571" s="3">
        <v>142</v>
      </c>
      <c r="AP6571" s="3">
        <v>170</v>
      </c>
      <c r="AQ6571" s="3">
        <v>159</v>
      </c>
      <c r="AR6571" s="3">
        <v>168</v>
      </c>
      <c r="AS6571" s="3">
        <v>35</v>
      </c>
      <c r="AT6571" s="3">
        <v>43</v>
      </c>
      <c r="AU6571" s="3">
        <v>35</v>
      </c>
      <c r="AV6571" s="3">
        <v>24</v>
      </c>
      <c r="AW6571" s="3">
        <v>28</v>
      </c>
      <c r="AX6571" s="3">
        <v>42</v>
      </c>
      <c r="AY6571" s="3">
        <v>46</v>
      </c>
      <c r="AZ6571" s="3">
        <v>49</v>
      </c>
      <c r="BA6571" s="3">
        <v>27</v>
      </c>
      <c r="BB6571" s="3">
        <v>17</v>
      </c>
      <c r="BC6571" s="3">
        <v>15</v>
      </c>
      <c r="BD6571" s="3">
        <v>11</v>
      </c>
      <c r="BE6571" s="3">
        <v>76</v>
      </c>
      <c r="BF6571" s="3">
        <v>80</v>
      </c>
      <c r="BG6571" s="3">
        <v>75</v>
      </c>
      <c r="BH6571" s="3">
        <v>71</v>
      </c>
      <c r="BI6571" s="3">
        <v>6</v>
      </c>
      <c r="BJ6571" s="3">
        <v>6</v>
      </c>
      <c r="BK6571" s="3">
        <v>5</v>
      </c>
      <c r="BL6571" s="3">
        <v>5</v>
      </c>
      <c r="BM6571" s="3">
        <v>47</v>
      </c>
      <c r="BN6571" s="3">
        <v>42</v>
      </c>
    </row>
    <row r="6572" spans="1:66" x14ac:dyDescent="0.3">
      <c r="A6572" s="3" t="s">
        <v>1565</v>
      </c>
      <c r="B6572" s="3" t="s">
        <v>76</v>
      </c>
      <c r="C6572" s="3" t="s">
        <v>1404</v>
      </c>
      <c r="AZ6572" s="3">
        <v>0</v>
      </c>
      <c r="BA6572" s="3">
        <v>0</v>
      </c>
      <c r="BB6572" s="3">
        <v>0</v>
      </c>
      <c r="BC6572" s="3">
        <v>0</v>
      </c>
      <c r="BD6572" s="3">
        <v>0</v>
      </c>
      <c r="BE6572" s="3">
        <v>0</v>
      </c>
      <c r="BF6572" s="3">
        <v>0</v>
      </c>
      <c r="BG6572" s="3">
        <v>0</v>
      </c>
      <c r="BH6572" s="3">
        <v>0</v>
      </c>
      <c r="BI6572" s="3">
        <v>0</v>
      </c>
      <c r="BJ6572" s="3">
        <v>0</v>
      </c>
      <c r="BK6572" s="3">
        <v>0</v>
      </c>
      <c r="BL6572" s="3">
        <v>0</v>
      </c>
      <c r="BM6572" s="3">
        <v>0</v>
      </c>
      <c r="BN6572" s="3">
        <v>0</v>
      </c>
    </row>
    <row r="6573" spans="1:66" x14ac:dyDescent="0.3">
      <c r="A6573" s="3" t="s">
        <v>1565</v>
      </c>
      <c r="B6573" s="3" t="s">
        <v>76</v>
      </c>
      <c r="C6573" s="3" t="s">
        <v>550</v>
      </c>
      <c r="D6573" s="3">
        <v>524</v>
      </c>
      <c r="E6573" s="3">
        <v>402</v>
      </c>
      <c r="F6573" s="3">
        <v>459</v>
      </c>
      <c r="G6573" s="3">
        <v>547</v>
      </c>
      <c r="H6573" s="3">
        <v>648</v>
      </c>
      <c r="I6573" s="3">
        <v>486</v>
      </c>
      <c r="J6573" s="3">
        <v>623</v>
      </c>
      <c r="K6573" s="3">
        <v>476</v>
      </c>
      <c r="L6573" s="3">
        <v>634</v>
      </c>
      <c r="M6573" s="3">
        <v>529</v>
      </c>
      <c r="N6573" s="3">
        <v>667</v>
      </c>
      <c r="O6573" s="3">
        <v>727</v>
      </c>
      <c r="P6573" s="3">
        <v>817</v>
      </c>
      <c r="Q6573" s="3">
        <v>926</v>
      </c>
      <c r="R6573" s="3">
        <v>845</v>
      </c>
      <c r="S6573" s="3">
        <v>662</v>
      </c>
      <c r="T6573" s="3">
        <v>798</v>
      </c>
      <c r="U6573" s="3">
        <v>740</v>
      </c>
      <c r="V6573" s="3">
        <v>766</v>
      </c>
      <c r="W6573" s="3">
        <v>705</v>
      </c>
      <c r="X6573" s="3">
        <v>520</v>
      </c>
      <c r="Y6573" s="3">
        <v>479</v>
      </c>
      <c r="Z6573" s="3">
        <v>475</v>
      </c>
      <c r="AA6573" s="3">
        <v>501</v>
      </c>
      <c r="AB6573" s="3">
        <v>1079</v>
      </c>
      <c r="AC6573" s="3">
        <v>966</v>
      </c>
      <c r="AD6573" s="3">
        <v>660</v>
      </c>
      <c r="AE6573" s="3">
        <v>913</v>
      </c>
      <c r="AF6573" s="3">
        <v>551</v>
      </c>
      <c r="AG6573" s="3">
        <v>866</v>
      </c>
      <c r="AH6573" s="3">
        <v>1315</v>
      </c>
      <c r="AI6573" s="3">
        <v>731</v>
      </c>
      <c r="AJ6573" s="3">
        <v>849</v>
      </c>
      <c r="AK6573" s="3">
        <v>369</v>
      </c>
      <c r="AL6573" s="3">
        <v>436</v>
      </c>
      <c r="AM6573" s="3">
        <v>424</v>
      </c>
      <c r="AN6573" s="3">
        <v>797</v>
      </c>
      <c r="AO6573" s="3">
        <v>603</v>
      </c>
      <c r="AP6573" s="3">
        <v>483</v>
      </c>
      <c r="AQ6573" s="3">
        <v>490</v>
      </c>
      <c r="AR6573" s="3">
        <v>539</v>
      </c>
      <c r="AS6573" s="3">
        <v>309</v>
      </c>
      <c r="AT6573" s="3">
        <v>487</v>
      </c>
      <c r="AU6573" s="3">
        <v>969</v>
      </c>
      <c r="AV6573" s="3">
        <v>915</v>
      </c>
      <c r="AW6573" s="3">
        <v>1127</v>
      </c>
      <c r="AX6573" s="3">
        <v>735</v>
      </c>
      <c r="AY6573" s="3">
        <v>824</v>
      </c>
      <c r="AZ6573" s="3">
        <v>1066</v>
      </c>
      <c r="BA6573" s="3">
        <v>741</v>
      </c>
      <c r="BB6573" s="3">
        <v>792</v>
      </c>
      <c r="BC6573" s="3">
        <v>738</v>
      </c>
      <c r="BD6573" s="3">
        <v>775</v>
      </c>
      <c r="BE6573" s="3">
        <v>783</v>
      </c>
      <c r="BF6573" s="3">
        <v>800</v>
      </c>
      <c r="BG6573" s="3">
        <v>779</v>
      </c>
      <c r="BH6573" s="3">
        <v>633</v>
      </c>
      <c r="BI6573" s="3">
        <v>1043</v>
      </c>
      <c r="BJ6573" s="3">
        <v>610</v>
      </c>
      <c r="BK6573" s="3">
        <v>466</v>
      </c>
      <c r="BL6573" s="3">
        <v>569</v>
      </c>
      <c r="BM6573" s="3">
        <v>543</v>
      </c>
      <c r="BN6573" s="3">
        <v>547</v>
      </c>
    </row>
    <row r="6574" spans="1:66" x14ac:dyDescent="0.3">
      <c r="A6574" s="3" t="s">
        <v>1565</v>
      </c>
      <c r="B6574" s="3" t="s">
        <v>76</v>
      </c>
      <c r="C6574" s="3" t="s">
        <v>548</v>
      </c>
      <c r="D6574" s="3">
        <v>1449</v>
      </c>
      <c r="E6574" s="3">
        <v>1418</v>
      </c>
      <c r="F6574" s="3">
        <v>1486</v>
      </c>
      <c r="G6574" s="3">
        <v>1551</v>
      </c>
      <c r="H6574" s="3">
        <v>1457</v>
      </c>
      <c r="I6574" s="3">
        <v>1329</v>
      </c>
      <c r="J6574" s="3">
        <v>1359</v>
      </c>
      <c r="K6574" s="3">
        <v>1135</v>
      </c>
      <c r="L6574" s="3">
        <v>1366</v>
      </c>
      <c r="M6574" s="3">
        <v>1292</v>
      </c>
      <c r="N6574" s="3">
        <v>1491</v>
      </c>
      <c r="O6574" s="3">
        <v>1549</v>
      </c>
      <c r="P6574" s="3">
        <v>1574</v>
      </c>
      <c r="Q6574" s="3">
        <v>1498</v>
      </c>
      <c r="R6574" s="3">
        <v>1401</v>
      </c>
      <c r="S6574" s="3">
        <v>1164</v>
      </c>
      <c r="T6574" s="3">
        <v>1366</v>
      </c>
      <c r="U6574" s="3">
        <v>1245</v>
      </c>
      <c r="V6574" s="3">
        <v>1251</v>
      </c>
      <c r="W6574" s="3">
        <v>1037</v>
      </c>
      <c r="X6574" s="3">
        <v>951</v>
      </c>
      <c r="Y6574" s="3">
        <v>776</v>
      </c>
      <c r="Z6574" s="3">
        <v>795</v>
      </c>
      <c r="AA6574" s="3">
        <v>804</v>
      </c>
      <c r="AB6574" s="3">
        <v>1693</v>
      </c>
      <c r="AC6574" s="3">
        <v>1940</v>
      </c>
      <c r="AD6574" s="3">
        <v>1124</v>
      </c>
      <c r="AE6574" s="3">
        <v>1441</v>
      </c>
      <c r="AF6574" s="3">
        <v>1128</v>
      </c>
      <c r="AG6574" s="3">
        <v>1482</v>
      </c>
      <c r="AH6574" s="3">
        <v>1656</v>
      </c>
      <c r="AI6574" s="3">
        <v>1103</v>
      </c>
      <c r="AJ6574" s="3">
        <v>1197</v>
      </c>
      <c r="AK6574" s="3">
        <v>854</v>
      </c>
      <c r="AL6574" s="3">
        <v>851</v>
      </c>
      <c r="AM6574" s="3">
        <v>880</v>
      </c>
      <c r="AN6574" s="3">
        <v>1307</v>
      </c>
      <c r="AO6574" s="3">
        <v>1219</v>
      </c>
      <c r="AP6574" s="3">
        <v>1243</v>
      </c>
      <c r="AQ6574" s="3">
        <v>1000</v>
      </c>
      <c r="AR6574" s="3">
        <v>1066</v>
      </c>
      <c r="AS6574" s="3">
        <v>837</v>
      </c>
      <c r="AT6574" s="3">
        <v>890</v>
      </c>
      <c r="AU6574" s="3">
        <v>1524</v>
      </c>
      <c r="AV6574" s="3">
        <v>1602</v>
      </c>
      <c r="AW6574" s="3">
        <v>1871</v>
      </c>
      <c r="AX6574" s="3">
        <v>1312</v>
      </c>
      <c r="AY6574" s="3">
        <v>1259</v>
      </c>
      <c r="AZ6574" s="3">
        <v>1295</v>
      </c>
      <c r="BA6574" s="3">
        <v>1031</v>
      </c>
      <c r="BB6574" s="3">
        <v>1094</v>
      </c>
      <c r="BC6574" s="3">
        <v>986</v>
      </c>
      <c r="BD6574" s="3">
        <v>929</v>
      </c>
      <c r="BE6574" s="3">
        <v>950</v>
      </c>
      <c r="BF6574" s="3">
        <v>996</v>
      </c>
      <c r="BG6574" s="3">
        <v>966</v>
      </c>
      <c r="BH6574" s="3">
        <v>856</v>
      </c>
      <c r="BI6574" s="3">
        <v>1229</v>
      </c>
      <c r="BJ6574" s="3">
        <v>798</v>
      </c>
      <c r="BK6574" s="3">
        <v>681</v>
      </c>
      <c r="BL6574" s="3">
        <v>773</v>
      </c>
      <c r="BM6574" s="3">
        <v>764</v>
      </c>
      <c r="BN6574" s="3">
        <v>758</v>
      </c>
    </row>
    <row r="6575" spans="1:66" x14ac:dyDescent="0.3">
      <c r="A6575" s="3" t="s">
        <v>1565</v>
      </c>
      <c r="B6575" s="3" t="s">
        <v>76</v>
      </c>
      <c r="C6575" s="3" t="s">
        <v>429</v>
      </c>
      <c r="D6575" s="3">
        <v>1449</v>
      </c>
      <c r="E6575" s="3">
        <v>1418</v>
      </c>
      <c r="F6575" s="3">
        <v>1486</v>
      </c>
      <c r="G6575" s="3">
        <v>1551</v>
      </c>
      <c r="H6575" s="3">
        <v>1457</v>
      </c>
      <c r="I6575" s="3">
        <v>1329</v>
      </c>
      <c r="J6575" s="3">
        <v>1359</v>
      </c>
      <c r="K6575" s="3">
        <v>1135</v>
      </c>
      <c r="L6575" s="3">
        <v>1366</v>
      </c>
      <c r="M6575" s="3">
        <v>1292</v>
      </c>
      <c r="N6575" s="3">
        <v>1491</v>
      </c>
      <c r="O6575" s="3">
        <v>1549</v>
      </c>
      <c r="P6575" s="3">
        <v>1574</v>
      </c>
      <c r="Q6575" s="3">
        <v>1498</v>
      </c>
      <c r="R6575" s="3">
        <v>1401</v>
      </c>
      <c r="S6575" s="3">
        <v>1164</v>
      </c>
      <c r="T6575" s="3">
        <v>1366</v>
      </c>
      <c r="U6575" s="3">
        <v>1245</v>
      </c>
      <c r="V6575" s="3">
        <v>1251</v>
      </c>
      <c r="W6575" s="3">
        <v>1037</v>
      </c>
      <c r="X6575" s="3">
        <v>951</v>
      </c>
      <c r="Y6575" s="3">
        <v>776</v>
      </c>
      <c r="Z6575" s="3">
        <v>795</v>
      </c>
      <c r="AA6575" s="3">
        <v>804</v>
      </c>
      <c r="AB6575" s="3">
        <v>1693</v>
      </c>
      <c r="AC6575" s="3">
        <v>1940</v>
      </c>
      <c r="AD6575" s="3">
        <v>1124</v>
      </c>
      <c r="AE6575" s="3">
        <v>1441</v>
      </c>
      <c r="AF6575" s="3">
        <v>1128</v>
      </c>
      <c r="AG6575" s="3">
        <v>1482</v>
      </c>
      <c r="AH6575" s="3">
        <v>1656</v>
      </c>
      <c r="AI6575" s="3">
        <v>1103</v>
      </c>
      <c r="AJ6575" s="3">
        <v>1197</v>
      </c>
      <c r="AK6575" s="3">
        <v>854</v>
      </c>
      <c r="AL6575" s="3">
        <v>851</v>
      </c>
      <c r="AM6575" s="3">
        <v>880</v>
      </c>
      <c r="AN6575" s="3">
        <v>1307</v>
      </c>
      <c r="AO6575" s="3">
        <v>1219</v>
      </c>
      <c r="AP6575" s="3">
        <v>1243</v>
      </c>
      <c r="AQ6575" s="3">
        <v>1000</v>
      </c>
      <c r="AR6575" s="3">
        <v>1066</v>
      </c>
      <c r="AS6575" s="3">
        <v>837</v>
      </c>
      <c r="AT6575" s="3">
        <v>890</v>
      </c>
      <c r="AU6575" s="3">
        <v>1524</v>
      </c>
      <c r="AV6575" s="3">
        <v>1602</v>
      </c>
      <c r="AW6575" s="3">
        <v>1871</v>
      </c>
      <c r="AX6575" s="3">
        <v>1312</v>
      </c>
      <c r="AY6575" s="3">
        <v>1259</v>
      </c>
      <c r="AZ6575" s="3">
        <v>1295</v>
      </c>
      <c r="BA6575" s="3">
        <v>1031</v>
      </c>
      <c r="BB6575" s="3">
        <v>1094</v>
      </c>
      <c r="BC6575" s="3">
        <v>986</v>
      </c>
      <c r="BD6575" s="3">
        <v>929</v>
      </c>
      <c r="BE6575" s="3">
        <v>950</v>
      </c>
      <c r="BF6575" s="3">
        <v>996</v>
      </c>
      <c r="BG6575" s="3">
        <v>966</v>
      </c>
      <c r="BH6575" s="3">
        <v>856</v>
      </c>
      <c r="BI6575" s="3">
        <v>1229</v>
      </c>
      <c r="BJ6575" s="3">
        <v>798</v>
      </c>
      <c r="BK6575" s="3">
        <v>681</v>
      </c>
      <c r="BL6575" s="3">
        <v>773</v>
      </c>
      <c r="BM6575" s="3">
        <v>764</v>
      </c>
      <c r="BN6575" s="3">
        <v>758</v>
      </c>
    </row>
    <row r="6576" spans="1:66" x14ac:dyDescent="0.3">
      <c r="A6576" s="3" t="s">
        <v>1565</v>
      </c>
      <c r="B6576" s="3" t="s">
        <v>76</v>
      </c>
      <c r="C6576" s="3" t="s">
        <v>545</v>
      </c>
      <c r="D6576" s="3">
        <v>6338</v>
      </c>
      <c r="E6576" s="3">
        <v>6586</v>
      </c>
      <c r="F6576" s="3">
        <v>6717</v>
      </c>
      <c r="G6576" s="3">
        <v>6909</v>
      </c>
      <c r="H6576" s="3">
        <v>7128</v>
      </c>
      <c r="I6576" s="3">
        <v>7061</v>
      </c>
      <c r="J6576" s="3">
        <v>7682</v>
      </c>
      <c r="K6576" s="3">
        <v>8432</v>
      </c>
      <c r="L6576" s="3">
        <v>8955</v>
      </c>
      <c r="M6576" s="3">
        <v>9174</v>
      </c>
      <c r="N6576" s="3">
        <v>9577</v>
      </c>
      <c r="O6576" s="3">
        <v>10009</v>
      </c>
      <c r="P6576" s="3">
        <v>10415</v>
      </c>
      <c r="Q6576" s="3">
        <v>10741</v>
      </c>
      <c r="R6576" s="3">
        <v>10693</v>
      </c>
      <c r="S6576" s="3">
        <v>10706</v>
      </c>
      <c r="T6576" s="3">
        <v>11303</v>
      </c>
      <c r="U6576" s="3">
        <v>11780</v>
      </c>
      <c r="V6576" s="3">
        <v>12018</v>
      </c>
      <c r="W6576" s="3">
        <v>12170</v>
      </c>
      <c r="X6576" s="3">
        <v>10921</v>
      </c>
      <c r="Y6576" s="3">
        <v>10580</v>
      </c>
      <c r="Z6576" s="3">
        <v>10559</v>
      </c>
      <c r="AA6576" s="3">
        <v>10781</v>
      </c>
      <c r="AB6576" s="3">
        <v>11791</v>
      </c>
      <c r="AC6576" s="3">
        <v>11837</v>
      </c>
      <c r="AD6576" s="3">
        <v>12948</v>
      </c>
      <c r="AE6576" s="3">
        <v>14021</v>
      </c>
      <c r="AF6576" s="3">
        <v>14503</v>
      </c>
      <c r="AG6576" s="3">
        <v>14372</v>
      </c>
      <c r="AH6576" s="3">
        <v>13706</v>
      </c>
      <c r="AI6576" s="3">
        <v>13944</v>
      </c>
      <c r="AJ6576" s="3">
        <v>13836</v>
      </c>
      <c r="AK6576" s="3">
        <v>14169</v>
      </c>
      <c r="AL6576" s="3">
        <v>14476</v>
      </c>
      <c r="AM6576" s="3">
        <v>15280</v>
      </c>
      <c r="AN6576" s="3">
        <v>15700</v>
      </c>
      <c r="AO6576" s="3">
        <v>16538</v>
      </c>
      <c r="AP6576" s="3">
        <v>18078</v>
      </c>
      <c r="AQ6576" s="3">
        <v>18773</v>
      </c>
      <c r="AR6576" s="3">
        <v>19154</v>
      </c>
      <c r="AS6576" s="3">
        <v>19184</v>
      </c>
      <c r="AT6576" s="3">
        <v>21265</v>
      </c>
      <c r="AU6576" s="3">
        <v>20054</v>
      </c>
      <c r="AV6576" s="3">
        <v>20525</v>
      </c>
      <c r="AW6576" s="3">
        <v>19660</v>
      </c>
      <c r="AX6576" s="3">
        <v>19703</v>
      </c>
      <c r="AY6576" s="3">
        <v>20203</v>
      </c>
      <c r="AZ6576" s="3">
        <v>19876</v>
      </c>
      <c r="BA6576" s="3">
        <v>19831</v>
      </c>
      <c r="BB6576" s="3">
        <v>20283</v>
      </c>
      <c r="BC6576" s="3">
        <v>19804</v>
      </c>
      <c r="BD6576" s="3">
        <v>19385</v>
      </c>
      <c r="BE6576" s="3">
        <v>19602</v>
      </c>
      <c r="BF6576" s="3">
        <v>19788</v>
      </c>
      <c r="BG6576" s="3">
        <v>19657</v>
      </c>
      <c r="BH6576" s="3">
        <v>19626</v>
      </c>
      <c r="BI6576" s="3">
        <v>19739</v>
      </c>
      <c r="BJ6576" s="3">
        <v>19946</v>
      </c>
      <c r="BK6576" s="3">
        <v>19928</v>
      </c>
      <c r="BL6576" s="3">
        <v>17277</v>
      </c>
      <c r="BM6576" s="3">
        <v>19047</v>
      </c>
      <c r="BN6576" s="3">
        <v>19357</v>
      </c>
    </row>
    <row r="6577" spans="1:66" x14ac:dyDescent="0.3">
      <c r="A6577" s="3" t="s">
        <v>1565</v>
      </c>
      <c r="B6577" s="3" t="s">
        <v>76</v>
      </c>
      <c r="C6577" s="3" t="s">
        <v>1554</v>
      </c>
      <c r="AZ6577" s="3">
        <v>2.9</v>
      </c>
      <c r="BA6577" s="3">
        <v>4.5999999999999996</v>
      </c>
      <c r="BB6577" s="3">
        <v>5.5</v>
      </c>
      <c r="BC6577" s="3">
        <v>3.3</v>
      </c>
      <c r="BD6577" s="3">
        <v>1.7</v>
      </c>
      <c r="BE6577" s="3">
        <v>2.2999999999999998</v>
      </c>
      <c r="BF6577" s="3">
        <v>3.4</v>
      </c>
      <c r="BG6577" s="3">
        <v>3.1</v>
      </c>
      <c r="BH6577" s="3">
        <v>1.7</v>
      </c>
      <c r="BI6577" s="3">
        <v>1.7</v>
      </c>
      <c r="BJ6577" s="3">
        <v>3</v>
      </c>
      <c r="BK6577" s="3">
        <v>1.7</v>
      </c>
      <c r="BL6577" s="3">
        <v>1.6</v>
      </c>
      <c r="BM6577" s="3">
        <v>1.6</v>
      </c>
      <c r="BN6577" s="3">
        <v>3.6</v>
      </c>
    </row>
    <row r="6578" spans="1:66" x14ac:dyDescent="0.3">
      <c r="A6578" s="3" t="s">
        <v>1565</v>
      </c>
      <c r="B6578" s="3" t="s">
        <v>76</v>
      </c>
      <c r="C6578" s="3" t="s">
        <v>542</v>
      </c>
      <c r="D6578" s="3">
        <v>605</v>
      </c>
      <c r="E6578" s="3">
        <v>684</v>
      </c>
      <c r="F6578" s="3">
        <v>752</v>
      </c>
      <c r="G6578" s="3">
        <v>782</v>
      </c>
      <c r="H6578" s="3">
        <v>741</v>
      </c>
      <c r="I6578" s="3">
        <v>747</v>
      </c>
      <c r="J6578" s="3">
        <v>742</v>
      </c>
      <c r="K6578" s="3">
        <v>779</v>
      </c>
      <c r="L6578" s="3">
        <v>837</v>
      </c>
      <c r="M6578" s="3">
        <v>939</v>
      </c>
      <c r="N6578" s="3">
        <v>936</v>
      </c>
      <c r="O6578" s="3">
        <v>998</v>
      </c>
      <c r="P6578" s="3">
        <v>1063</v>
      </c>
      <c r="Q6578" s="3">
        <v>1044</v>
      </c>
      <c r="R6578" s="3">
        <v>954</v>
      </c>
      <c r="S6578" s="3">
        <v>959</v>
      </c>
      <c r="T6578" s="3">
        <v>1131</v>
      </c>
      <c r="U6578" s="3">
        <v>1091</v>
      </c>
      <c r="V6578" s="3">
        <v>1121</v>
      </c>
      <c r="W6578" s="3">
        <v>723</v>
      </c>
      <c r="X6578" s="3">
        <v>1747</v>
      </c>
      <c r="Y6578" s="3">
        <v>1302</v>
      </c>
      <c r="Z6578" s="3">
        <v>1510</v>
      </c>
      <c r="AA6578" s="3">
        <v>1034</v>
      </c>
      <c r="AB6578" s="3">
        <v>1239</v>
      </c>
      <c r="AC6578" s="3">
        <v>1168</v>
      </c>
      <c r="AD6578" s="3">
        <v>2049</v>
      </c>
      <c r="AE6578" s="3">
        <v>2790</v>
      </c>
      <c r="AF6578" s="3">
        <v>2468</v>
      </c>
      <c r="AG6578" s="3">
        <v>2539</v>
      </c>
      <c r="AH6578" s="3">
        <v>2667</v>
      </c>
      <c r="AI6578" s="3">
        <v>2497</v>
      </c>
      <c r="AJ6578" s="3">
        <v>2154</v>
      </c>
      <c r="AK6578" s="3">
        <v>2135</v>
      </c>
      <c r="AL6578" s="3">
        <v>2455</v>
      </c>
      <c r="AM6578" s="3">
        <v>2200</v>
      </c>
      <c r="AN6578" s="3">
        <v>2461</v>
      </c>
      <c r="AO6578" s="3">
        <v>2429</v>
      </c>
      <c r="AP6578" s="3">
        <v>2210</v>
      </c>
      <c r="AQ6578" s="3">
        <v>2270</v>
      </c>
      <c r="AR6578" s="3">
        <v>2718</v>
      </c>
      <c r="AS6578" s="3">
        <v>2519</v>
      </c>
      <c r="AT6578" s="3">
        <v>2336</v>
      </c>
      <c r="AU6578" s="3">
        <v>3189</v>
      </c>
      <c r="AV6578" s="3">
        <v>3453</v>
      </c>
      <c r="AW6578" s="3">
        <v>3537</v>
      </c>
      <c r="AX6578" s="3">
        <v>2407</v>
      </c>
      <c r="AY6578" s="3">
        <v>2467</v>
      </c>
      <c r="AZ6578" s="3">
        <v>2536</v>
      </c>
      <c r="BA6578" s="3">
        <v>2278</v>
      </c>
      <c r="BB6578" s="3">
        <v>2163</v>
      </c>
      <c r="BC6578" s="3">
        <v>2490</v>
      </c>
      <c r="BD6578" s="3">
        <v>2528</v>
      </c>
      <c r="BE6578" s="3">
        <v>2486</v>
      </c>
      <c r="BF6578" s="3">
        <v>2915</v>
      </c>
      <c r="BG6578" s="3">
        <v>3016</v>
      </c>
      <c r="BH6578" s="3">
        <v>2868</v>
      </c>
      <c r="BI6578" s="3">
        <v>2442</v>
      </c>
      <c r="BJ6578" s="3">
        <v>2825</v>
      </c>
      <c r="BK6578" s="3">
        <v>2834</v>
      </c>
      <c r="BL6578" s="3">
        <v>2593</v>
      </c>
      <c r="BM6578" s="3">
        <v>2737</v>
      </c>
      <c r="BN6578" s="3">
        <v>2877</v>
      </c>
    </row>
    <row r="6579" spans="1:66" x14ac:dyDescent="0.3">
      <c r="A6579" s="3" t="s">
        <v>1565</v>
      </c>
      <c r="B6579" s="3" t="s">
        <v>76</v>
      </c>
      <c r="C6579" s="3" t="s">
        <v>539</v>
      </c>
      <c r="D6579" s="3">
        <v>1504</v>
      </c>
      <c r="E6579" s="3">
        <v>1121</v>
      </c>
      <c r="F6579" s="3">
        <v>1070</v>
      </c>
      <c r="G6579" s="3">
        <v>1054</v>
      </c>
      <c r="H6579" s="3">
        <v>1071</v>
      </c>
      <c r="I6579" s="3">
        <v>1441</v>
      </c>
      <c r="J6579" s="3">
        <v>1636</v>
      </c>
      <c r="K6579" s="3">
        <v>1977</v>
      </c>
      <c r="L6579" s="3">
        <v>1805</v>
      </c>
      <c r="M6579" s="3">
        <v>2092</v>
      </c>
      <c r="N6579" s="3">
        <v>2721</v>
      </c>
      <c r="O6579" s="3">
        <v>2796</v>
      </c>
      <c r="P6579" s="3">
        <v>2446</v>
      </c>
      <c r="Q6579" s="3">
        <v>2127</v>
      </c>
      <c r="R6579" s="3">
        <v>1940</v>
      </c>
      <c r="S6579" s="3">
        <v>2306</v>
      </c>
      <c r="T6579" s="3">
        <v>3076</v>
      </c>
      <c r="U6579" s="3">
        <v>2840</v>
      </c>
      <c r="V6579" s="3">
        <v>3506</v>
      </c>
      <c r="W6579" s="3">
        <v>4314</v>
      </c>
      <c r="X6579" s="3">
        <v>4366</v>
      </c>
      <c r="Y6579" s="3">
        <v>4003</v>
      </c>
      <c r="Z6579" s="3">
        <v>2612</v>
      </c>
      <c r="AA6579" s="3">
        <v>2680</v>
      </c>
      <c r="AB6579" s="3">
        <v>3410</v>
      </c>
      <c r="AC6579" s="3">
        <v>2363</v>
      </c>
      <c r="AD6579" s="3">
        <v>4569</v>
      </c>
      <c r="AE6579" s="3">
        <v>3576</v>
      </c>
      <c r="AF6579" s="3">
        <v>4870</v>
      </c>
      <c r="AG6579" s="3">
        <v>5135</v>
      </c>
      <c r="AH6579" s="3">
        <v>4022</v>
      </c>
      <c r="AI6579" s="3">
        <v>2708</v>
      </c>
      <c r="AJ6579" s="3">
        <v>2321</v>
      </c>
      <c r="AK6579" s="3">
        <v>2340</v>
      </c>
      <c r="AL6579" s="3">
        <v>2470</v>
      </c>
      <c r="AM6579" s="3">
        <v>1819</v>
      </c>
      <c r="AN6579" s="3">
        <v>1510</v>
      </c>
      <c r="AO6579" s="3">
        <v>1845</v>
      </c>
      <c r="AP6579" s="3">
        <v>2372</v>
      </c>
      <c r="AQ6579" s="3">
        <v>2664</v>
      </c>
      <c r="AR6579" s="3">
        <v>784</v>
      </c>
      <c r="AS6579" s="3">
        <v>832</v>
      </c>
      <c r="AT6579" s="3">
        <v>1153</v>
      </c>
      <c r="AU6579" s="3">
        <v>3522</v>
      </c>
      <c r="AV6579" s="3">
        <v>3270</v>
      </c>
      <c r="AW6579" s="3">
        <v>2206</v>
      </c>
      <c r="AX6579" s="3">
        <v>680</v>
      </c>
      <c r="AY6579" s="3">
        <v>622</v>
      </c>
      <c r="AZ6579" s="3">
        <v>240</v>
      </c>
      <c r="BA6579" s="3">
        <v>305</v>
      </c>
      <c r="BB6579" s="3">
        <v>116</v>
      </c>
      <c r="BC6579" s="3">
        <v>126</v>
      </c>
      <c r="BD6579" s="3">
        <v>45</v>
      </c>
      <c r="BE6579" s="3">
        <v>171</v>
      </c>
      <c r="BF6579" s="3">
        <v>427</v>
      </c>
      <c r="BG6579" s="3">
        <v>275</v>
      </c>
      <c r="BH6579" s="3">
        <v>49</v>
      </c>
      <c r="BI6579" s="3">
        <v>146</v>
      </c>
      <c r="BJ6579" s="3">
        <v>280</v>
      </c>
      <c r="BK6579" s="3">
        <v>34</v>
      </c>
      <c r="BL6579" s="3">
        <v>45</v>
      </c>
      <c r="BM6579" s="3">
        <v>87</v>
      </c>
      <c r="BN6579" s="3">
        <v>629</v>
      </c>
    </row>
    <row r="6580" spans="1:66" x14ac:dyDescent="0.3">
      <c r="A6580" s="3" t="s">
        <v>1565</v>
      </c>
      <c r="B6580" s="3" t="s">
        <v>76</v>
      </c>
      <c r="C6580" s="3" t="s">
        <v>1406</v>
      </c>
      <c r="AZ6580" s="3">
        <v>503</v>
      </c>
      <c r="BA6580" s="3">
        <v>501</v>
      </c>
      <c r="BB6580" s="3">
        <v>501</v>
      </c>
      <c r="BC6580" s="3">
        <v>499</v>
      </c>
      <c r="BD6580" s="3">
        <v>498</v>
      </c>
      <c r="BE6580" s="3">
        <v>498</v>
      </c>
      <c r="BF6580" s="3">
        <v>498</v>
      </c>
      <c r="BG6580" s="3">
        <v>498</v>
      </c>
      <c r="BH6580" s="3">
        <v>97</v>
      </c>
      <c r="BI6580" s="3">
        <v>94</v>
      </c>
      <c r="BJ6580" s="3">
        <v>494</v>
      </c>
      <c r="BK6580" s="3">
        <v>94</v>
      </c>
      <c r="BL6580" s="3">
        <v>94</v>
      </c>
      <c r="BM6580" s="3">
        <v>94</v>
      </c>
      <c r="BN6580" s="3">
        <v>494</v>
      </c>
    </row>
    <row r="6581" spans="1:66" x14ac:dyDescent="0.3">
      <c r="A6581" s="3" t="s">
        <v>1565</v>
      </c>
      <c r="B6581" s="3" t="s">
        <v>76</v>
      </c>
      <c r="C6581" s="3" t="s">
        <v>536</v>
      </c>
      <c r="D6581" s="3">
        <v>1644</v>
      </c>
      <c r="E6581" s="3">
        <v>1686</v>
      </c>
      <c r="F6581" s="3">
        <v>2330</v>
      </c>
      <c r="G6581" s="3">
        <v>2449</v>
      </c>
      <c r="H6581" s="3">
        <v>2654</v>
      </c>
      <c r="I6581" s="3">
        <v>2120</v>
      </c>
      <c r="J6581" s="3">
        <v>3465</v>
      </c>
      <c r="K6581" s="3">
        <v>2531</v>
      </c>
      <c r="L6581" s="3">
        <v>2443</v>
      </c>
      <c r="M6581" s="3">
        <v>3722</v>
      </c>
      <c r="N6581" s="3">
        <v>4325</v>
      </c>
      <c r="O6581" s="3">
        <v>5013</v>
      </c>
      <c r="P6581" s="3">
        <v>5442</v>
      </c>
      <c r="Q6581" s="3">
        <v>5218</v>
      </c>
      <c r="R6581" s="3">
        <v>4265</v>
      </c>
      <c r="S6581" s="3">
        <v>4035</v>
      </c>
      <c r="T6581" s="3">
        <v>4934</v>
      </c>
      <c r="U6581" s="3">
        <v>5153</v>
      </c>
      <c r="V6581" s="3">
        <v>4070</v>
      </c>
      <c r="W6581" s="3">
        <v>2415</v>
      </c>
      <c r="X6581" s="3">
        <v>2541</v>
      </c>
      <c r="Y6581" s="3">
        <v>2000</v>
      </c>
      <c r="Z6581" s="3">
        <v>2179</v>
      </c>
      <c r="AA6581" s="3">
        <v>2146</v>
      </c>
      <c r="AB6581" s="3">
        <v>2925</v>
      </c>
      <c r="AC6581" s="3">
        <v>3035</v>
      </c>
      <c r="AD6581" s="3">
        <v>3530</v>
      </c>
      <c r="AE6581" s="3">
        <v>3623</v>
      </c>
      <c r="AF6581" s="3">
        <v>2572</v>
      </c>
      <c r="AG6581" s="3">
        <v>2723</v>
      </c>
      <c r="AH6581" s="3">
        <v>2812</v>
      </c>
      <c r="AI6581" s="3">
        <v>1953</v>
      </c>
      <c r="AJ6581" s="3">
        <v>2741</v>
      </c>
      <c r="AK6581" s="3">
        <v>2728</v>
      </c>
      <c r="AL6581" s="3">
        <v>2637</v>
      </c>
      <c r="AM6581" s="3">
        <v>2369</v>
      </c>
      <c r="AN6581" s="3">
        <v>2548</v>
      </c>
      <c r="AO6581" s="3">
        <v>2141</v>
      </c>
      <c r="AP6581" s="3">
        <v>1969</v>
      </c>
      <c r="AQ6581" s="3">
        <v>1896</v>
      </c>
      <c r="AR6581" s="3">
        <v>2483</v>
      </c>
      <c r="AS6581" s="3">
        <v>2230</v>
      </c>
      <c r="AT6581" s="3">
        <v>2134</v>
      </c>
      <c r="AU6581" s="3">
        <v>2683</v>
      </c>
      <c r="AV6581" s="3">
        <v>2703</v>
      </c>
      <c r="AW6581" s="3">
        <v>2812</v>
      </c>
      <c r="AX6581" s="3">
        <v>2968</v>
      </c>
      <c r="AY6581" s="3">
        <v>2301</v>
      </c>
      <c r="AZ6581" s="3">
        <v>2445</v>
      </c>
      <c r="BA6581" s="3">
        <v>2047</v>
      </c>
      <c r="BB6581" s="3">
        <v>1802</v>
      </c>
      <c r="BC6581" s="3">
        <v>1690</v>
      </c>
      <c r="BD6581" s="3">
        <v>1553</v>
      </c>
      <c r="BE6581" s="3">
        <v>1679</v>
      </c>
      <c r="BF6581" s="3">
        <v>1694</v>
      </c>
      <c r="BG6581" s="3">
        <v>1528</v>
      </c>
      <c r="BH6581" s="3">
        <v>1258</v>
      </c>
      <c r="BI6581" s="3">
        <v>1907</v>
      </c>
      <c r="BJ6581" s="3">
        <v>1309</v>
      </c>
      <c r="BK6581" s="3">
        <v>1171</v>
      </c>
      <c r="BL6581" s="3">
        <v>1268</v>
      </c>
      <c r="BM6581" s="3">
        <v>1207</v>
      </c>
      <c r="BN6581" s="3">
        <v>1221</v>
      </c>
    </row>
    <row r="6582" spans="1:66" x14ac:dyDescent="0.3">
      <c r="A6582" s="3" t="s">
        <v>1565</v>
      </c>
      <c r="B6582" s="3" t="s">
        <v>76</v>
      </c>
      <c r="C6582" s="3" t="s">
        <v>533</v>
      </c>
      <c r="D6582" s="3">
        <v>4766</v>
      </c>
      <c r="E6582" s="3">
        <v>5647</v>
      </c>
      <c r="F6582" s="3">
        <v>5991</v>
      </c>
      <c r="G6582" s="3">
        <v>6375</v>
      </c>
      <c r="H6582" s="3">
        <v>5680</v>
      </c>
      <c r="I6582" s="3">
        <v>5815</v>
      </c>
      <c r="J6582" s="3">
        <v>5624</v>
      </c>
      <c r="K6582" s="3">
        <v>6154</v>
      </c>
      <c r="L6582" s="3">
        <v>6710</v>
      </c>
      <c r="M6582" s="3">
        <v>7082</v>
      </c>
      <c r="N6582" s="3">
        <v>7136</v>
      </c>
      <c r="O6582" s="3">
        <v>7492</v>
      </c>
      <c r="P6582" s="3">
        <v>7762</v>
      </c>
      <c r="Q6582" s="3">
        <v>7583</v>
      </c>
      <c r="R6582" s="3">
        <v>6999</v>
      </c>
      <c r="S6582" s="3">
        <v>6687</v>
      </c>
      <c r="T6582" s="3">
        <v>8130</v>
      </c>
      <c r="U6582" s="3">
        <v>7637</v>
      </c>
      <c r="V6582" s="3">
        <v>7771</v>
      </c>
      <c r="W6582" s="3">
        <v>4992</v>
      </c>
      <c r="X6582" s="3">
        <v>4328</v>
      </c>
      <c r="Y6582" s="3">
        <v>4168</v>
      </c>
      <c r="Z6582" s="3">
        <v>3950</v>
      </c>
      <c r="AA6582" s="3">
        <v>3827</v>
      </c>
      <c r="AB6582" s="3">
        <v>4696</v>
      </c>
      <c r="AC6582" s="3">
        <v>5181</v>
      </c>
      <c r="AD6582" s="3">
        <v>4819</v>
      </c>
      <c r="AE6582" s="3">
        <v>5921</v>
      </c>
      <c r="AF6582" s="3">
        <v>5785</v>
      </c>
      <c r="AG6582" s="3">
        <v>6593</v>
      </c>
      <c r="AH6582" s="3">
        <v>5466</v>
      </c>
      <c r="AI6582" s="3">
        <v>5413</v>
      </c>
      <c r="AJ6582" s="3">
        <v>5595</v>
      </c>
      <c r="AK6582" s="3">
        <v>5644</v>
      </c>
      <c r="AL6582" s="3">
        <v>5793</v>
      </c>
      <c r="AM6582" s="3">
        <v>6154</v>
      </c>
      <c r="AN6582" s="3">
        <v>6552</v>
      </c>
      <c r="AO6582" s="3">
        <v>6440</v>
      </c>
      <c r="AP6582" s="3">
        <v>6431</v>
      </c>
      <c r="AQ6582" s="3">
        <v>6462</v>
      </c>
      <c r="AR6582" s="3">
        <v>6457</v>
      </c>
      <c r="AS6582" s="3">
        <v>6339</v>
      </c>
      <c r="AT6582" s="3">
        <v>5892</v>
      </c>
      <c r="AU6582" s="3">
        <v>7444</v>
      </c>
      <c r="AV6582" s="3">
        <v>7760</v>
      </c>
      <c r="AW6582" s="3">
        <v>7158</v>
      </c>
      <c r="AX6582" s="3">
        <v>6368</v>
      </c>
      <c r="AY6582" s="3">
        <v>6449</v>
      </c>
      <c r="AZ6582" s="3">
        <v>6531</v>
      </c>
      <c r="BA6582" s="3">
        <v>6129</v>
      </c>
      <c r="BB6582" s="3">
        <v>5365</v>
      </c>
      <c r="BC6582" s="3">
        <v>5623</v>
      </c>
      <c r="BD6582" s="3">
        <v>4698</v>
      </c>
      <c r="BE6582" s="3">
        <v>5582</v>
      </c>
      <c r="BF6582" s="3">
        <v>6852</v>
      </c>
      <c r="BG6582" s="3">
        <v>6715</v>
      </c>
      <c r="BH6582" s="3">
        <v>6235</v>
      </c>
      <c r="BI6582" s="3">
        <v>6699</v>
      </c>
      <c r="BJ6582" s="3">
        <v>7306</v>
      </c>
      <c r="BK6582" s="3">
        <v>7152</v>
      </c>
      <c r="BL6582" s="3">
        <v>6650</v>
      </c>
      <c r="BM6582" s="3">
        <v>5853</v>
      </c>
      <c r="BN6582" s="3">
        <v>6206</v>
      </c>
    </row>
    <row r="6583" spans="1:66" x14ac:dyDescent="0.3">
      <c r="A6583" s="3" t="s">
        <v>1565</v>
      </c>
      <c r="B6583" s="3" t="s">
        <v>76</v>
      </c>
      <c r="C6583" s="3" t="s">
        <v>527</v>
      </c>
      <c r="D6583" s="3">
        <v>14856</v>
      </c>
      <c r="E6583" s="3">
        <v>15723</v>
      </c>
      <c r="F6583" s="3">
        <v>16859</v>
      </c>
      <c r="G6583" s="3">
        <v>17569</v>
      </c>
      <c r="H6583" s="3">
        <v>17274</v>
      </c>
      <c r="I6583" s="3">
        <v>17183</v>
      </c>
      <c r="J6583" s="3">
        <v>19148</v>
      </c>
      <c r="K6583" s="3">
        <v>19872</v>
      </c>
      <c r="L6583" s="3">
        <v>20751</v>
      </c>
      <c r="M6583" s="3">
        <v>23008</v>
      </c>
      <c r="N6583" s="3">
        <v>24696</v>
      </c>
      <c r="O6583" s="3">
        <v>26308</v>
      </c>
      <c r="P6583" s="3">
        <v>27128</v>
      </c>
      <c r="Q6583" s="3">
        <v>26713</v>
      </c>
      <c r="R6583" s="3">
        <v>24850</v>
      </c>
      <c r="S6583" s="3">
        <v>24694</v>
      </c>
      <c r="T6583" s="3">
        <v>28574</v>
      </c>
      <c r="U6583" s="3">
        <v>28500</v>
      </c>
      <c r="V6583" s="3">
        <v>28486</v>
      </c>
      <c r="W6583" s="3">
        <v>24615</v>
      </c>
      <c r="X6583" s="3">
        <v>23904</v>
      </c>
      <c r="Y6583" s="3">
        <v>22053</v>
      </c>
      <c r="Z6583" s="3">
        <v>20810</v>
      </c>
      <c r="AA6583" s="3">
        <v>20468</v>
      </c>
      <c r="AB6583" s="3">
        <v>24061</v>
      </c>
      <c r="AC6583" s="3">
        <v>23584</v>
      </c>
      <c r="AD6583" s="3">
        <v>27915</v>
      </c>
      <c r="AE6583" s="3">
        <v>29931</v>
      </c>
      <c r="AF6583" s="3">
        <v>30198</v>
      </c>
      <c r="AG6583" s="3">
        <v>31362</v>
      </c>
      <c r="AH6583" s="3">
        <v>28673</v>
      </c>
      <c r="AI6583" s="3">
        <v>26515</v>
      </c>
      <c r="AJ6583" s="3">
        <v>26647</v>
      </c>
      <c r="AK6583" s="3">
        <v>27016</v>
      </c>
      <c r="AL6583" s="3">
        <v>27831</v>
      </c>
      <c r="AM6583" s="3">
        <v>27822</v>
      </c>
      <c r="AN6583" s="3">
        <v>28772</v>
      </c>
      <c r="AO6583" s="3">
        <v>29393</v>
      </c>
      <c r="AP6583" s="3">
        <v>31060</v>
      </c>
      <c r="AQ6583" s="3">
        <v>32066</v>
      </c>
      <c r="AR6583" s="3">
        <v>31596</v>
      </c>
      <c r="AS6583" s="3">
        <v>31104</v>
      </c>
      <c r="AT6583" s="3">
        <v>32780</v>
      </c>
      <c r="AU6583" s="3">
        <v>36892</v>
      </c>
      <c r="AV6583" s="3">
        <v>37711</v>
      </c>
      <c r="AW6583" s="3">
        <v>35374</v>
      </c>
      <c r="AX6583" s="3">
        <v>32127</v>
      </c>
      <c r="AY6583" s="3">
        <v>32042</v>
      </c>
      <c r="AZ6583" s="3">
        <v>31627</v>
      </c>
      <c r="BA6583" s="3">
        <v>30589</v>
      </c>
      <c r="BB6583" s="3">
        <v>29729</v>
      </c>
      <c r="BC6583" s="3">
        <v>29732</v>
      </c>
      <c r="BD6583" s="3">
        <v>28209</v>
      </c>
      <c r="BE6583" s="3">
        <v>29520</v>
      </c>
      <c r="BF6583" s="3">
        <v>31677</v>
      </c>
      <c r="BG6583" s="3">
        <v>31191</v>
      </c>
      <c r="BH6583" s="3">
        <v>30037</v>
      </c>
      <c r="BI6583" s="3">
        <v>30933</v>
      </c>
      <c r="BJ6583" s="3">
        <v>31666</v>
      </c>
      <c r="BK6583" s="3">
        <v>31119</v>
      </c>
      <c r="BL6583" s="3">
        <v>27833</v>
      </c>
      <c r="BM6583" s="3">
        <v>28931</v>
      </c>
      <c r="BN6583" s="3">
        <v>30291</v>
      </c>
    </row>
    <row r="6584" spans="1:66" x14ac:dyDescent="0.3">
      <c r="A6584" s="3" t="s">
        <v>1565</v>
      </c>
      <c r="B6584" s="3" t="s">
        <v>76</v>
      </c>
      <c r="C6584" s="3" t="s">
        <v>1317</v>
      </c>
      <c r="D6584" s="3">
        <v>24.4</v>
      </c>
      <c r="E6584" s="3">
        <v>25.4</v>
      </c>
      <c r="F6584" s="3">
        <v>26.7</v>
      </c>
      <c r="G6584" s="3">
        <v>27.1</v>
      </c>
      <c r="H6584" s="3">
        <v>26.1</v>
      </c>
      <c r="I6584" s="3">
        <v>25.4</v>
      </c>
      <c r="J6584" s="3">
        <v>28.1</v>
      </c>
      <c r="K6584" s="3">
        <v>28.5</v>
      </c>
      <c r="L6584" s="3">
        <v>29.3</v>
      </c>
      <c r="M6584" s="3">
        <v>31.8</v>
      </c>
      <c r="N6584" s="3">
        <v>33.299999999999997</v>
      </c>
      <c r="O6584" s="3">
        <v>34.5</v>
      </c>
      <c r="P6584" s="3">
        <v>34.700000000000003</v>
      </c>
      <c r="Q6584" s="3">
        <v>33.4</v>
      </c>
      <c r="R6584" s="3">
        <v>30.5</v>
      </c>
      <c r="S6584" s="3">
        <v>29.8</v>
      </c>
      <c r="T6584" s="3">
        <v>33.799999999999997</v>
      </c>
      <c r="U6584" s="3">
        <v>32.799999999999997</v>
      </c>
      <c r="V6584" s="3">
        <v>32</v>
      </c>
      <c r="W6584" s="3">
        <v>27.1</v>
      </c>
      <c r="X6584" s="3">
        <v>25.9</v>
      </c>
      <c r="Y6584" s="3">
        <v>23.5</v>
      </c>
      <c r="Z6584" s="3">
        <v>22</v>
      </c>
      <c r="AA6584" s="3">
        <v>21.4</v>
      </c>
      <c r="AB6584" s="3">
        <v>24.6</v>
      </c>
      <c r="AC6584" s="3">
        <v>23.7</v>
      </c>
      <c r="AD6584" s="3">
        <v>27.2</v>
      </c>
      <c r="AE6584" s="3">
        <v>28.4</v>
      </c>
      <c r="AF6584" s="3">
        <v>27.9</v>
      </c>
      <c r="AG6584" s="3">
        <v>28.4</v>
      </c>
      <c r="AH6584" s="3">
        <v>25.8</v>
      </c>
      <c r="AI6584" s="3">
        <v>23.9</v>
      </c>
      <c r="AJ6584" s="3">
        <v>23.8</v>
      </c>
      <c r="AK6584" s="3">
        <v>23.9</v>
      </c>
      <c r="AL6584" s="3">
        <v>24.4</v>
      </c>
      <c r="AM6584" s="3">
        <v>24</v>
      </c>
      <c r="AN6584" s="3">
        <v>24.5</v>
      </c>
      <c r="AO6584" s="3">
        <v>24.7</v>
      </c>
      <c r="AP6584" s="3">
        <v>25.8</v>
      </c>
      <c r="AQ6584" s="3">
        <v>26.2</v>
      </c>
      <c r="AR6584" s="3">
        <v>25.5</v>
      </c>
      <c r="AS6584" s="3">
        <v>24.8</v>
      </c>
      <c r="AT6584" s="3">
        <v>25.8</v>
      </c>
      <c r="AU6584" s="3">
        <v>28.8</v>
      </c>
      <c r="AV6584" s="3">
        <v>29.2</v>
      </c>
      <c r="AW6584" s="3">
        <v>27.2</v>
      </c>
      <c r="AX6584" s="3">
        <v>24.6</v>
      </c>
      <c r="AY6584" s="3">
        <v>24.4</v>
      </c>
      <c r="AZ6584" s="3">
        <v>24</v>
      </c>
      <c r="BA6584" s="3">
        <v>23.2</v>
      </c>
      <c r="BB6584" s="3">
        <v>22.6</v>
      </c>
      <c r="BC6584" s="3">
        <v>22.5</v>
      </c>
      <c r="BD6584" s="3">
        <v>21.3</v>
      </c>
      <c r="BE6584" s="3">
        <v>22.2</v>
      </c>
      <c r="BF6584" s="3">
        <v>23.7</v>
      </c>
      <c r="BG6584" s="3">
        <v>23.3</v>
      </c>
      <c r="BH6584" s="3">
        <v>22.4</v>
      </c>
      <c r="BI6584" s="3">
        <v>22.9</v>
      </c>
      <c r="BJ6584" s="3">
        <v>23.4</v>
      </c>
      <c r="BK6584" s="3">
        <v>22.9</v>
      </c>
      <c r="BL6584" s="3">
        <v>20.2</v>
      </c>
      <c r="BM6584" s="3">
        <v>20.9</v>
      </c>
      <c r="BN6584" s="3">
        <v>21.7</v>
      </c>
    </row>
    <row r="6585" spans="1:66" x14ac:dyDescent="0.3">
      <c r="A6585" s="3" t="s">
        <v>1565</v>
      </c>
      <c r="B6585" s="3" t="s">
        <v>76</v>
      </c>
      <c r="C6585" s="3" t="s">
        <v>433</v>
      </c>
      <c r="D6585" s="3">
        <v>13353</v>
      </c>
      <c r="E6585" s="3">
        <v>14603</v>
      </c>
      <c r="F6585" s="3">
        <v>15789</v>
      </c>
      <c r="G6585" s="3">
        <v>16515</v>
      </c>
      <c r="H6585" s="3">
        <v>16202</v>
      </c>
      <c r="I6585" s="3">
        <v>15742</v>
      </c>
      <c r="J6585" s="3">
        <v>17512</v>
      </c>
      <c r="K6585" s="3">
        <v>17896</v>
      </c>
      <c r="L6585" s="3">
        <v>18946</v>
      </c>
      <c r="M6585" s="3">
        <v>20916</v>
      </c>
      <c r="N6585" s="3">
        <v>21974</v>
      </c>
      <c r="O6585" s="3">
        <v>23512</v>
      </c>
      <c r="P6585" s="3">
        <v>24682</v>
      </c>
      <c r="Q6585" s="3">
        <v>24585</v>
      </c>
      <c r="R6585" s="3">
        <v>22910</v>
      </c>
      <c r="S6585" s="3">
        <v>22388</v>
      </c>
      <c r="T6585" s="3">
        <v>25499</v>
      </c>
      <c r="U6585" s="3">
        <v>25660</v>
      </c>
      <c r="V6585" s="3">
        <v>24980</v>
      </c>
      <c r="W6585" s="3">
        <v>20300</v>
      </c>
      <c r="X6585" s="3">
        <v>19537</v>
      </c>
      <c r="Y6585" s="3">
        <v>18050</v>
      </c>
      <c r="Z6585" s="3">
        <v>18198</v>
      </c>
      <c r="AA6585" s="3">
        <v>17788</v>
      </c>
      <c r="AB6585" s="3">
        <v>20651</v>
      </c>
      <c r="AC6585" s="3">
        <v>21221</v>
      </c>
      <c r="AD6585" s="3">
        <v>23346</v>
      </c>
      <c r="AE6585" s="3">
        <v>26355</v>
      </c>
      <c r="AF6585" s="3">
        <v>25328</v>
      </c>
      <c r="AG6585" s="3">
        <v>26227</v>
      </c>
      <c r="AH6585" s="3">
        <v>24651</v>
      </c>
      <c r="AI6585" s="3">
        <v>23807</v>
      </c>
      <c r="AJ6585" s="3">
        <v>24326</v>
      </c>
      <c r="AK6585" s="3">
        <v>24676</v>
      </c>
      <c r="AL6585" s="3">
        <v>25361</v>
      </c>
      <c r="AM6585" s="3">
        <v>26003</v>
      </c>
      <c r="AN6585" s="3">
        <v>27262</v>
      </c>
      <c r="AO6585" s="3">
        <v>27548</v>
      </c>
      <c r="AP6585" s="3">
        <v>28687</v>
      </c>
      <c r="AQ6585" s="3">
        <v>29402</v>
      </c>
      <c r="AR6585" s="3">
        <v>30812</v>
      </c>
      <c r="AS6585" s="3">
        <v>30272</v>
      </c>
      <c r="AT6585" s="3">
        <v>31627</v>
      </c>
      <c r="AU6585" s="3">
        <v>33370</v>
      </c>
      <c r="AV6585" s="3">
        <v>34441</v>
      </c>
      <c r="AW6585" s="3">
        <v>33167</v>
      </c>
      <c r="AX6585" s="3">
        <v>31447</v>
      </c>
      <c r="AY6585" s="3">
        <v>31420</v>
      </c>
      <c r="AZ6585" s="3">
        <v>31388</v>
      </c>
      <c r="BA6585" s="3">
        <v>30284</v>
      </c>
      <c r="BB6585" s="3">
        <v>29613</v>
      </c>
      <c r="BC6585" s="3">
        <v>29606</v>
      </c>
      <c r="BD6585" s="3">
        <v>28164</v>
      </c>
      <c r="BE6585" s="3">
        <v>29349</v>
      </c>
      <c r="BF6585" s="3">
        <v>31250</v>
      </c>
      <c r="BG6585" s="3">
        <v>30916</v>
      </c>
      <c r="BH6585" s="3">
        <v>29988</v>
      </c>
      <c r="BI6585" s="3">
        <v>30787</v>
      </c>
      <c r="BJ6585" s="3">
        <v>31387</v>
      </c>
      <c r="BK6585" s="3">
        <v>31086</v>
      </c>
      <c r="BL6585" s="3">
        <v>27788</v>
      </c>
      <c r="BM6585" s="3">
        <v>28844</v>
      </c>
      <c r="BN6585" s="3">
        <v>29662</v>
      </c>
    </row>
    <row r="6586" spans="1:66" x14ac:dyDescent="0.3">
      <c r="A6586" s="3" t="s">
        <v>1565</v>
      </c>
      <c r="B6586" s="3" t="s">
        <v>76</v>
      </c>
      <c r="C6586" s="3" t="s">
        <v>525</v>
      </c>
      <c r="D6586" s="3">
        <v>0</v>
      </c>
      <c r="E6586" s="3">
        <v>0</v>
      </c>
      <c r="F6586" s="3">
        <v>0</v>
      </c>
      <c r="G6586" s="3">
        <v>0</v>
      </c>
      <c r="H6586" s="3">
        <v>0</v>
      </c>
      <c r="I6586" s="3">
        <v>0</v>
      </c>
      <c r="J6586" s="3">
        <v>0</v>
      </c>
      <c r="K6586" s="3">
        <v>0</v>
      </c>
      <c r="L6586" s="3">
        <v>0</v>
      </c>
      <c r="M6586" s="3">
        <v>0</v>
      </c>
      <c r="N6586" s="3">
        <v>0</v>
      </c>
      <c r="O6586" s="3">
        <v>0</v>
      </c>
      <c r="P6586" s="3">
        <v>0</v>
      </c>
      <c r="Q6586" s="3">
        <v>0</v>
      </c>
      <c r="R6586" s="3">
        <v>0</v>
      </c>
      <c r="S6586" s="3">
        <v>0</v>
      </c>
      <c r="T6586" s="3">
        <v>0</v>
      </c>
      <c r="U6586" s="3">
        <v>0</v>
      </c>
      <c r="V6586" s="3">
        <v>0</v>
      </c>
      <c r="W6586" s="3">
        <v>0</v>
      </c>
      <c r="X6586" s="3">
        <v>0</v>
      </c>
      <c r="Y6586" s="3">
        <v>0</v>
      </c>
      <c r="Z6586" s="3">
        <v>0</v>
      </c>
      <c r="AA6586" s="3">
        <v>0</v>
      </c>
      <c r="AB6586" s="3">
        <v>0</v>
      </c>
      <c r="AC6586" s="3">
        <v>0</v>
      </c>
      <c r="AD6586" s="3">
        <v>0</v>
      </c>
      <c r="AE6586" s="3">
        <v>0</v>
      </c>
      <c r="AF6586" s="3">
        <v>0</v>
      </c>
      <c r="AG6586" s="3">
        <v>0</v>
      </c>
      <c r="AH6586" s="3">
        <v>0</v>
      </c>
      <c r="AI6586" s="3">
        <v>0</v>
      </c>
      <c r="AJ6586" s="3">
        <v>0</v>
      </c>
      <c r="AK6586" s="3">
        <v>0</v>
      </c>
      <c r="AL6586" s="3">
        <v>0</v>
      </c>
      <c r="AM6586" s="3">
        <v>0</v>
      </c>
      <c r="AN6586" s="3">
        <v>0</v>
      </c>
      <c r="AO6586" s="3">
        <v>0</v>
      </c>
      <c r="AP6586" s="3">
        <v>0</v>
      </c>
      <c r="AQ6586" s="3">
        <v>0</v>
      </c>
      <c r="AR6586" s="3">
        <v>0</v>
      </c>
      <c r="AS6586" s="3">
        <v>0</v>
      </c>
      <c r="AT6586" s="3">
        <v>0</v>
      </c>
      <c r="AU6586" s="3">
        <v>0</v>
      </c>
      <c r="AV6586" s="3">
        <v>0</v>
      </c>
      <c r="AW6586" s="3">
        <v>0</v>
      </c>
      <c r="AX6586" s="3">
        <v>0</v>
      </c>
      <c r="AY6586" s="3">
        <v>0</v>
      </c>
      <c r="AZ6586" s="3">
        <v>0</v>
      </c>
      <c r="BA6586" s="3">
        <v>0</v>
      </c>
      <c r="BB6586" s="3">
        <v>0</v>
      </c>
      <c r="BC6586" s="3">
        <v>0</v>
      </c>
      <c r="BD6586" s="3">
        <v>0</v>
      </c>
      <c r="BE6586" s="3">
        <v>0</v>
      </c>
      <c r="BF6586" s="3">
        <v>0</v>
      </c>
      <c r="BG6586" s="3">
        <v>0</v>
      </c>
      <c r="BH6586" s="3">
        <v>0</v>
      </c>
      <c r="BI6586" s="3">
        <v>0</v>
      </c>
      <c r="BJ6586" s="3">
        <v>0</v>
      </c>
      <c r="BK6586" s="3">
        <v>0</v>
      </c>
      <c r="BL6586" s="3">
        <v>0</v>
      </c>
      <c r="BM6586" s="3">
        <v>0</v>
      </c>
      <c r="BN6586" s="3">
        <v>0</v>
      </c>
    </row>
    <row r="6587" spans="1:66" x14ac:dyDescent="0.3">
      <c r="A6587" s="3" t="s">
        <v>1565</v>
      </c>
      <c r="B6587" s="3" t="s">
        <v>76</v>
      </c>
      <c r="C6587" s="3" t="s">
        <v>523</v>
      </c>
      <c r="D6587" s="3">
        <v>0</v>
      </c>
      <c r="E6587" s="3">
        <v>0</v>
      </c>
      <c r="F6587" s="3">
        <v>0</v>
      </c>
      <c r="G6587" s="3">
        <v>0</v>
      </c>
      <c r="H6587" s="3">
        <v>0</v>
      </c>
      <c r="I6587" s="3">
        <v>0</v>
      </c>
      <c r="J6587" s="3">
        <v>0</v>
      </c>
      <c r="K6587" s="3">
        <v>0</v>
      </c>
      <c r="L6587" s="3">
        <v>0</v>
      </c>
      <c r="M6587" s="3">
        <v>0</v>
      </c>
      <c r="N6587" s="3">
        <v>0</v>
      </c>
      <c r="O6587" s="3">
        <v>0</v>
      </c>
      <c r="P6587" s="3">
        <v>0</v>
      </c>
      <c r="Q6587" s="3">
        <v>0</v>
      </c>
      <c r="R6587" s="3">
        <v>0</v>
      </c>
      <c r="S6587" s="3">
        <v>0</v>
      </c>
      <c r="T6587" s="3">
        <v>0</v>
      </c>
      <c r="U6587" s="3">
        <v>0</v>
      </c>
      <c r="V6587" s="3">
        <v>0</v>
      </c>
      <c r="W6587" s="3">
        <v>0</v>
      </c>
      <c r="X6587" s="3">
        <v>0</v>
      </c>
      <c r="Y6587" s="3">
        <v>0</v>
      </c>
      <c r="Z6587" s="3">
        <v>0</v>
      </c>
      <c r="AA6587" s="3">
        <v>0</v>
      </c>
      <c r="AB6587" s="3">
        <v>0</v>
      </c>
      <c r="AC6587" s="3">
        <v>0</v>
      </c>
      <c r="AD6587" s="3">
        <v>0</v>
      </c>
      <c r="AE6587" s="3">
        <v>0</v>
      </c>
      <c r="AF6587" s="3">
        <v>0</v>
      </c>
      <c r="AG6587" s="3">
        <v>0</v>
      </c>
      <c r="AH6587" s="3">
        <v>0</v>
      </c>
      <c r="AI6587" s="3">
        <v>0</v>
      </c>
      <c r="AJ6587" s="3">
        <v>0</v>
      </c>
      <c r="AK6587" s="3">
        <v>0</v>
      </c>
      <c r="AL6587" s="3">
        <v>0</v>
      </c>
      <c r="AM6587" s="3">
        <v>0</v>
      </c>
      <c r="AN6587" s="3">
        <v>0</v>
      </c>
      <c r="AO6587" s="3">
        <v>0</v>
      </c>
      <c r="AP6587" s="3">
        <v>0</v>
      </c>
      <c r="AQ6587" s="3">
        <v>0</v>
      </c>
      <c r="AR6587" s="3">
        <v>0</v>
      </c>
      <c r="AS6587" s="3">
        <v>0</v>
      </c>
      <c r="AT6587" s="3">
        <v>0</v>
      </c>
      <c r="AU6587" s="3">
        <v>0</v>
      </c>
      <c r="AV6587" s="3">
        <v>0</v>
      </c>
      <c r="AW6587" s="3">
        <v>0</v>
      </c>
      <c r="AX6587" s="3">
        <v>0</v>
      </c>
      <c r="AY6587" s="3">
        <v>0</v>
      </c>
      <c r="AZ6587" s="3">
        <v>0</v>
      </c>
      <c r="BA6587" s="3">
        <v>0</v>
      </c>
      <c r="BB6587" s="3">
        <v>0</v>
      </c>
      <c r="BC6587" s="3">
        <v>0</v>
      </c>
      <c r="BD6587" s="3">
        <v>0</v>
      </c>
      <c r="BE6587" s="3">
        <v>0</v>
      </c>
      <c r="BF6587" s="3">
        <v>0</v>
      </c>
      <c r="BG6587" s="3">
        <v>0</v>
      </c>
      <c r="BH6587" s="3">
        <v>0</v>
      </c>
      <c r="BI6587" s="3">
        <v>0</v>
      </c>
      <c r="BJ6587" s="3">
        <v>0</v>
      </c>
      <c r="BK6587" s="3">
        <v>0</v>
      </c>
      <c r="BL6587" s="3">
        <v>0</v>
      </c>
      <c r="BM6587" s="3">
        <v>0</v>
      </c>
      <c r="BN6587" s="3">
        <v>0</v>
      </c>
    </row>
    <row r="6588" spans="1:66" x14ac:dyDescent="0.3">
      <c r="A6588" s="3" t="s">
        <v>1565</v>
      </c>
      <c r="B6588" s="3" t="s">
        <v>76</v>
      </c>
      <c r="C6588" s="3" t="s">
        <v>520</v>
      </c>
      <c r="D6588" s="3">
        <v>0</v>
      </c>
      <c r="E6588" s="3">
        <v>0</v>
      </c>
      <c r="F6588" s="3">
        <v>0</v>
      </c>
      <c r="G6588" s="3">
        <v>0</v>
      </c>
      <c r="H6588" s="3">
        <v>0</v>
      </c>
      <c r="I6588" s="3">
        <v>0</v>
      </c>
      <c r="J6588" s="3">
        <v>0</v>
      </c>
      <c r="K6588" s="3">
        <v>0</v>
      </c>
      <c r="L6588" s="3">
        <v>0</v>
      </c>
      <c r="M6588" s="3">
        <v>0</v>
      </c>
      <c r="N6588" s="3">
        <v>0</v>
      </c>
      <c r="O6588" s="3">
        <v>0</v>
      </c>
      <c r="P6588" s="3">
        <v>0</v>
      </c>
      <c r="Q6588" s="3">
        <v>0</v>
      </c>
      <c r="R6588" s="3">
        <v>0</v>
      </c>
      <c r="S6588" s="3">
        <v>0</v>
      </c>
      <c r="T6588" s="3">
        <v>0</v>
      </c>
      <c r="U6588" s="3">
        <v>0</v>
      </c>
      <c r="V6588" s="3">
        <v>0</v>
      </c>
      <c r="W6588" s="3">
        <v>0</v>
      </c>
      <c r="X6588" s="3">
        <v>0</v>
      </c>
      <c r="Y6588" s="3">
        <v>0</v>
      </c>
      <c r="Z6588" s="3">
        <v>0</v>
      </c>
      <c r="AA6588" s="3">
        <v>0</v>
      </c>
      <c r="AB6588" s="3">
        <v>0</v>
      </c>
      <c r="AC6588" s="3">
        <v>0</v>
      </c>
      <c r="AD6588" s="3">
        <v>0</v>
      </c>
      <c r="AE6588" s="3">
        <v>0</v>
      </c>
      <c r="AF6588" s="3">
        <v>0</v>
      </c>
      <c r="AG6588" s="3">
        <v>0</v>
      </c>
      <c r="AH6588" s="3">
        <v>0</v>
      </c>
      <c r="AI6588" s="3">
        <v>0</v>
      </c>
      <c r="AJ6588" s="3">
        <v>0</v>
      </c>
      <c r="AK6588" s="3">
        <v>0</v>
      </c>
      <c r="AL6588" s="3">
        <v>0</v>
      </c>
      <c r="AM6588" s="3">
        <v>0</v>
      </c>
      <c r="AN6588" s="3">
        <v>0</v>
      </c>
      <c r="AO6588" s="3">
        <v>0</v>
      </c>
      <c r="AP6588" s="3">
        <v>0</v>
      </c>
      <c r="AQ6588" s="3">
        <v>0</v>
      </c>
      <c r="AR6588" s="3">
        <v>0</v>
      </c>
      <c r="AS6588" s="3">
        <v>0</v>
      </c>
      <c r="AT6588" s="3">
        <v>0</v>
      </c>
      <c r="AU6588" s="3">
        <v>0</v>
      </c>
      <c r="AV6588" s="3">
        <v>0</v>
      </c>
      <c r="AW6588" s="3">
        <v>0</v>
      </c>
      <c r="AX6588" s="3">
        <v>0</v>
      </c>
      <c r="AY6588" s="3">
        <v>0</v>
      </c>
      <c r="AZ6588" s="3">
        <v>0</v>
      </c>
      <c r="BA6588" s="3">
        <v>0</v>
      </c>
      <c r="BB6588" s="3">
        <v>0</v>
      </c>
      <c r="BC6588" s="3">
        <v>0</v>
      </c>
      <c r="BD6588" s="3">
        <v>0</v>
      </c>
      <c r="BE6588" s="3">
        <v>0</v>
      </c>
      <c r="BF6588" s="3">
        <v>0</v>
      </c>
      <c r="BG6588" s="3">
        <v>0</v>
      </c>
      <c r="BH6588" s="3">
        <v>0</v>
      </c>
      <c r="BI6588" s="3">
        <v>0</v>
      </c>
      <c r="BJ6588" s="3">
        <v>0</v>
      </c>
      <c r="BK6588" s="3">
        <v>0</v>
      </c>
      <c r="BL6588" s="3">
        <v>0</v>
      </c>
      <c r="BM6588" s="3">
        <v>0</v>
      </c>
      <c r="BN6588" s="3">
        <v>0</v>
      </c>
    </row>
    <row r="6589" spans="1:66" x14ac:dyDescent="0.3">
      <c r="A6589" s="3" t="s">
        <v>1565</v>
      </c>
      <c r="B6589" s="3" t="s">
        <v>76</v>
      </c>
      <c r="C6589" s="3" t="s">
        <v>518</v>
      </c>
      <c r="D6589" s="3">
        <v>0</v>
      </c>
      <c r="E6589" s="3">
        <v>0</v>
      </c>
      <c r="F6589" s="3">
        <v>0</v>
      </c>
      <c r="G6589" s="3">
        <v>0</v>
      </c>
      <c r="H6589" s="3">
        <v>0</v>
      </c>
      <c r="I6589" s="3">
        <v>0</v>
      </c>
      <c r="J6589" s="3">
        <v>0</v>
      </c>
      <c r="K6589" s="3">
        <v>0</v>
      </c>
      <c r="L6589" s="3">
        <v>0</v>
      </c>
      <c r="M6589" s="3">
        <v>0</v>
      </c>
      <c r="N6589" s="3">
        <v>0</v>
      </c>
      <c r="O6589" s="3">
        <v>0</v>
      </c>
      <c r="P6589" s="3">
        <v>0</v>
      </c>
      <c r="Q6589" s="3">
        <v>0</v>
      </c>
      <c r="R6589" s="3">
        <v>0</v>
      </c>
      <c r="S6589" s="3">
        <v>0</v>
      </c>
      <c r="T6589" s="3">
        <v>0</v>
      </c>
      <c r="U6589" s="3">
        <v>0</v>
      </c>
      <c r="V6589" s="3">
        <v>0</v>
      </c>
      <c r="W6589" s="3">
        <v>0</v>
      </c>
      <c r="X6589" s="3">
        <v>0</v>
      </c>
      <c r="Y6589" s="3">
        <v>0</v>
      </c>
      <c r="Z6589" s="3">
        <v>0</v>
      </c>
      <c r="AA6589" s="3">
        <v>0</v>
      </c>
      <c r="AB6589" s="3">
        <v>0</v>
      </c>
      <c r="AC6589" s="3">
        <v>0</v>
      </c>
      <c r="AD6589" s="3">
        <v>0</v>
      </c>
      <c r="AE6589" s="3">
        <v>0</v>
      </c>
      <c r="AF6589" s="3">
        <v>0</v>
      </c>
      <c r="AG6589" s="3">
        <v>0</v>
      </c>
      <c r="AH6589" s="3">
        <v>0</v>
      </c>
      <c r="AI6589" s="3">
        <v>0</v>
      </c>
      <c r="AJ6589" s="3">
        <v>0</v>
      </c>
      <c r="AK6589" s="3">
        <v>0</v>
      </c>
      <c r="AL6589" s="3">
        <v>0</v>
      </c>
      <c r="AM6589" s="3">
        <v>0</v>
      </c>
      <c r="AN6589" s="3">
        <v>0</v>
      </c>
      <c r="AO6589" s="3">
        <v>0</v>
      </c>
      <c r="AP6589" s="3">
        <v>0</v>
      </c>
      <c r="AQ6589" s="3">
        <v>0</v>
      </c>
      <c r="AR6589" s="3">
        <v>0</v>
      </c>
      <c r="AS6589" s="3">
        <v>0</v>
      </c>
      <c r="AT6589" s="3">
        <v>0</v>
      </c>
      <c r="AU6589" s="3">
        <v>0</v>
      </c>
      <c r="AV6589" s="3">
        <v>0</v>
      </c>
      <c r="AW6589" s="3">
        <v>0</v>
      </c>
      <c r="AX6589" s="3">
        <v>0</v>
      </c>
      <c r="AY6589" s="3">
        <v>0</v>
      </c>
      <c r="AZ6589" s="3">
        <v>0</v>
      </c>
      <c r="BA6589" s="3">
        <v>0</v>
      </c>
      <c r="BB6589" s="3">
        <v>0</v>
      </c>
      <c r="BC6589" s="3">
        <v>0</v>
      </c>
      <c r="BD6589" s="3">
        <v>0</v>
      </c>
      <c r="BE6589" s="3">
        <v>0</v>
      </c>
      <c r="BF6589" s="3">
        <v>0</v>
      </c>
      <c r="BG6589" s="3">
        <v>0</v>
      </c>
      <c r="BH6589" s="3">
        <v>0</v>
      </c>
      <c r="BI6589" s="3">
        <v>0</v>
      </c>
      <c r="BJ6589" s="3">
        <v>0</v>
      </c>
      <c r="BK6589" s="3">
        <v>0</v>
      </c>
      <c r="BL6589" s="3">
        <v>0</v>
      </c>
      <c r="BM6589" s="3">
        <v>0</v>
      </c>
      <c r="BN6589" s="3">
        <v>0</v>
      </c>
    </row>
    <row r="6590" spans="1:66" x14ac:dyDescent="0.3">
      <c r="A6590" s="3" t="s">
        <v>1565</v>
      </c>
      <c r="B6590" s="3" t="s">
        <v>76</v>
      </c>
      <c r="C6590" s="3" t="s">
        <v>1209</v>
      </c>
      <c r="D6590" s="3">
        <v>0</v>
      </c>
      <c r="E6590" s="3">
        <v>0</v>
      </c>
      <c r="F6590" s="3">
        <v>0</v>
      </c>
      <c r="G6590" s="3">
        <v>0</v>
      </c>
      <c r="H6590" s="3">
        <v>0</v>
      </c>
      <c r="I6590" s="3">
        <v>0</v>
      </c>
      <c r="J6590" s="3">
        <v>0</v>
      </c>
      <c r="K6590" s="3">
        <v>0</v>
      </c>
      <c r="L6590" s="3">
        <v>0</v>
      </c>
      <c r="M6590" s="3">
        <v>0</v>
      </c>
      <c r="N6590" s="3">
        <v>0</v>
      </c>
      <c r="O6590" s="3">
        <v>0</v>
      </c>
      <c r="P6590" s="3">
        <v>0</v>
      </c>
      <c r="Q6590" s="3">
        <v>0</v>
      </c>
      <c r="R6590" s="3">
        <v>0</v>
      </c>
      <c r="S6590" s="3">
        <v>0</v>
      </c>
      <c r="T6590" s="3">
        <v>0</v>
      </c>
      <c r="U6590" s="3">
        <v>0</v>
      </c>
      <c r="V6590" s="3">
        <v>0</v>
      </c>
      <c r="W6590" s="3">
        <v>0</v>
      </c>
      <c r="X6590" s="3">
        <v>0</v>
      </c>
      <c r="Y6590" s="3">
        <v>0</v>
      </c>
      <c r="Z6590" s="3">
        <v>0</v>
      </c>
      <c r="AA6590" s="3">
        <v>0</v>
      </c>
      <c r="AB6590" s="3">
        <v>0</v>
      </c>
      <c r="AC6590" s="3">
        <v>0</v>
      </c>
      <c r="AD6590" s="3">
        <v>0</v>
      </c>
      <c r="AE6590" s="3">
        <v>0</v>
      </c>
      <c r="AF6590" s="3">
        <v>0</v>
      </c>
      <c r="AG6590" s="3">
        <v>0</v>
      </c>
      <c r="AH6590" s="3">
        <v>0</v>
      </c>
      <c r="AI6590" s="3">
        <v>0</v>
      </c>
      <c r="AJ6590" s="3">
        <v>0</v>
      </c>
      <c r="AK6590" s="3">
        <v>0</v>
      </c>
      <c r="AL6590" s="3">
        <v>0</v>
      </c>
      <c r="AM6590" s="3">
        <v>0</v>
      </c>
      <c r="AN6590" s="3">
        <v>0</v>
      </c>
      <c r="AO6590" s="3">
        <v>0</v>
      </c>
      <c r="AP6590" s="3">
        <v>0</v>
      </c>
      <c r="AQ6590" s="3">
        <v>0</v>
      </c>
      <c r="AR6590" s="3">
        <v>0</v>
      </c>
      <c r="AS6590" s="3">
        <v>0</v>
      </c>
      <c r="AT6590" s="3">
        <v>0</v>
      </c>
      <c r="AU6590" s="3">
        <v>0</v>
      </c>
      <c r="AV6590" s="3">
        <v>0</v>
      </c>
      <c r="AW6590" s="3">
        <v>0</v>
      </c>
      <c r="AX6590" s="3">
        <v>0</v>
      </c>
      <c r="AY6590" s="3">
        <v>0</v>
      </c>
      <c r="AZ6590" s="3">
        <v>0</v>
      </c>
      <c r="BA6590" s="3">
        <v>0</v>
      </c>
      <c r="BB6590" s="3">
        <v>0</v>
      </c>
      <c r="BC6590" s="3">
        <v>0</v>
      </c>
      <c r="BD6590" s="3">
        <v>0</v>
      </c>
      <c r="BE6590" s="3">
        <v>0</v>
      </c>
      <c r="BF6590" s="3">
        <v>0</v>
      </c>
      <c r="BG6590" s="3">
        <v>0</v>
      </c>
      <c r="BH6590" s="3">
        <v>0</v>
      </c>
      <c r="BI6590" s="3">
        <v>0</v>
      </c>
      <c r="BJ6590" s="3">
        <v>0</v>
      </c>
      <c r="BK6590" s="3">
        <v>0</v>
      </c>
      <c r="BL6590" s="3">
        <v>0</v>
      </c>
      <c r="BM6590" s="3">
        <v>0</v>
      </c>
      <c r="BN6590" s="3">
        <v>0</v>
      </c>
    </row>
    <row r="6591" spans="1:66" x14ac:dyDescent="0.3">
      <c r="A6591" s="3" t="s">
        <v>1565</v>
      </c>
      <c r="B6591" s="3" t="s">
        <v>76</v>
      </c>
      <c r="C6591" s="3" t="s">
        <v>1588</v>
      </c>
      <c r="BH6591" s="3">
        <v>0.9</v>
      </c>
      <c r="BI6591" s="3">
        <v>1.6</v>
      </c>
      <c r="BJ6591" s="3">
        <v>2.1</v>
      </c>
      <c r="BK6591" s="3">
        <v>2.2999999999999998</v>
      </c>
      <c r="BL6591" s="3">
        <v>2.6</v>
      </c>
      <c r="BM6591" s="3">
        <v>3.4</v>
      </c>
      <c r="BN6591" s="3">
        <v>4.4000000000000004</v>
      </c>
    </row>
    <row r="6592" spans="1:66" x14ac:dyDescent="0.3">
      <c r="A6592" s="3" t="s">
        <v>1565</v>
      </c>
      <c r="B6592" s="3" t="s">
        <v>76</v>
      </c>
      <c r="C6592" s="3" t="s">
        <v>1644</v>
      </c>
      <c r="BJ6592" s="3">
        <v>3</v>
      </c>
      <c r="BK6592" s="3">
        <v>4</v>
      </c>
      <c r="BL6592" s="3">
        <v>4</v>
      </c>
      <c r="BM6592" s="3">
        <v>5</v>
      </c>
      <c r="BN6592" s="3">
        <v>8</v>
      </c>
    </row>
    <row r="6593" spans="1:66" x14ac:dyDescent="0.3">
      <c r="A6593" s="3" t="s">
        <v>1565</v>
      </c>
      <c r="B6593" s="3" t="s">
        <v>76</v>
      </c>
      <c r="C6593" s="3" t="s">
        <v>516</v>
      </c>
      <c r="D6593" s="3">
        <v>0</v>
      </c>
      <c r="E6593" s="3">
        <v>0</v>
      </c>
      <c r="F6593" s="3">
        <v>0</v>
      </c>
      <c r="G6593" s="3">
        <v>0</v>
      </c>
      <c r="H6593" s="3">
        <v>0</v>
      </c>
      <c r="I6593" s="3">
        <v>0</v>
      </c>
      <c r="J6593" s="3">
        <v>0</v>
      </c>
      <c r="K6593" s="3">
        <v>0</v>
      </c>
      <c r="L6593" s="3">
        <v>0</v>
      </c>
      <c r="M6593" s="3">
        <v>0</v>
      </c>
      <c r="N6593" s="3">
        <v>0</v>
      </c>
      <c r="O6593" s="3">
        <v>0</v>
      </c>
      <c r="P6593" s="3">
        <v>0</v>
      </c>
      <c r="Q6593" s="3">
        <v>0</v>
      </c>
      <c r="R6593" s="3">
        <v>0</v>
      </c>
      <c r="S6593" s="3">
        <v>0</v>
      </c>
      <c r="T6593" s="3">
        <v>0</v>
      </c>
      <c r="U6593" s="3">
        <v>0</v>
      </c>
      <c r="V6593" s="3">
        <v>0</v>
      </c>
      <c r="W6593" s="3">
        <v>0</v>
      </c>
      <c r="X6593" s="3">
        <v>0</v>
      </c>
      <c r="Y6593" s="3">
        <v>0</v>
      </c>
      <c r="Z6593" s="3">
        <v>0</v>
      </c>
      <c r="AA6593" s="3">
        <v>0</v>
      </c>
      <c r="AB6593" s="3">
        <v>0</v>
      </c>
      <c r="AC6593" s="3">
        <v>0</v>
      </c>
      <c r="AD6593" s="3">
        <v>0</v>
      </c>
      <c r="AE6593" s="3">
        <v>0</v>
      </c>
      <c r="AF6593" s="3">
        <v>0</v>
      </c>
      <c r="AG6593" s="3">
        <v>0</v>
      </c>
      <c r="AH6593" s="3">
        <v>0</v>
      </c>
      <c r="AI6593" s="3">
        <v>0</v>
      </c>
      <c r="AJ6593" s="3">
        <v>0</v>
      </c>
      <c r="AK6593" s="3">
        <v>0</v>
      </c>
      <c r="AL6593" s="3">
        <v>0</v>
      </c>
      <c r="AM6593" s="3">
        <v>0</v>
      </c>
      <c r="AN6593" s="3">
        <v>0</v>
      </c>
      <c r="AO6593" s="3">
        <v>0</v>
      </c>
      <c r="AP6593" s="3">
        <v>0</v>
      </c>
      <c r="AQ6593" s="3">
        <v>0</v>
      </c>
      <c r="AR6593" s="3">
        <v>0</v>
      </c>
      <c r="AS6593" s="3">
        <v>0</v>
      </c>
      <c r="AT6593" s="3">
        <v>0</v>
      </c>
      <c r="AU6593" s="3">
        <v>0</v>
      </c>
      <c r="AV6593" s="3">
        <v>0</v>
      </c>
      <c r="AW6593" s="3">
        <v>0</v>
      </c>
      <c r="AX6593" s="3">
        <v>0</v>
      </c>
      <c r="AY6593" s="3">
        <v>0</v>
      </c>
      <c r="AZ6593" s="3">
        <v>0</v>
      </c>
      <c r="BA6593" s="3">
        <v>0</v>
      </c>
      <c r="BB6593" s="3">
        <v>0</v>
      </c>
      <c r="BC6593" s="3">
        <v>0</v>
      </c>
      <c r="BD6593" s="3">
        <v>0</v>
      </c>
      <c r="BE6593" s="3">
        <v>0</v>
      </c>
      <c r="BF6593" s="3">
        <v>0</v>
      </c>
      <c r="BG6593" s="3">
        <v>0</v>
      </c>
      <c r="BH6593" s="3">
        <v>0</v>
      </c>
      <c r="BI6593" s="3">
        <v>0</v>
      </c>
      <c r="BJ6593" s="3">
        <v>0</v>
      </c>
      <c r="BK6593" s="3">
        <v>0</v>
      </c>
      <c r="BL6593" s="3">
        <v>0</v>
      </c>
      <c r="BM6593" s="3">
        <v>0</v>
      </c>
      <c r="BN6593" s="3">
        <v>0</v>
      </c>
    </row>
    <row r="6594" spans="1:66" x14ac:dyDescent="0.3">
      <c r="A6594" s="3" t="s">
        <v>1565</v>
      </c>
      <c r="B6594" s="3" t="s">
        <v>76</v>
      </c>
      <c r="C6594" s="3" t="s">
        <v>514</v>
      </c>
      <c r="D6594" s="3">
        <v>0</v>
      </c>
      <c r="E6594" s="3">
        <v>0</v>
      </c>
      <c r="F6594" s="3">
        <v>0</v>
      </c>
      <c r="G6594" s="3">
        <v>0</v>
      </c>
      <c r="H6594" s="3">
        <v>0</v>
      </c>
      <c r="I6594" s="3">
        <v>0</v>
      </c>
      <c r="J6594" s="3">
        <v>0</v>
      </c>
      <c r="K6594" s="3">
        <v>0</v>
      </c>
      <c r="L6594" s="3">
        <v>0</v>
      </c>
      <c r="M6594" s="3">
        <v>0</v>
      </c>
      <c r="N6594" s="3">
        <v>0</v>
      </c>
      <c r="O6594" s="3">
        <v>0</v>
      </c>
      <c r="P6594" s="3">
        <v>0</v>
      </c>
      <c r="Q6594" s="3">
        <v>0</v>
      </c>
      <c r="R6594" s="3">
        <v>0</v>
      </c>
      <c r="S6594" s="3">
        <v>0</v>
      </c>
      <c r="T6594" s="3">
        <v>0</v>
      </c>
      <c r="U6594" s="3">
        <v>0</v>
      </c>
      <c r="V6594" s="3">
        <v>0</v>
      </c>
      <c r="W6594" s="3">
        <v>0</v>
      </c>
      <c r="X6594" s="3">
        <v>0</v>
      </c>
      <c r="Y6594" s="3">
        <v>0</v>
      </c>
      <c r="Z6594" s="3">
        <v>0</v>
      </c>
      <c r="AA6594" s="3">
        <v>0</v>
      </c>
      <c r="AB6594" s="3">
        <v>0</v>
      </c>
      <c r="AC6594" s="3">
        <v>0</v>
      </c>
      <c r="AD6594" s="3">
        <v>0</v>
      </c>
      <c r="AE6594" s="3">
        <v>0</v>
      </c>
      <c r="AF6594" s="3">
        <v>0</v>
      </c>
      <c r="AG6594" s="3">
        <v>0</v>
      </c>
      <c r="AH6594" s="3">
        <v>0</v>
      </c>
      <c r="AI6594" s="3">
        <v>0</v>
      </c>
      <c r="AJ6594" s="3">
        <v>0</v>
      </c>
      <c r="AK6594" s="3">
        <v>0</v>
      </c>
      <c r="AL6594" s="3">
        <v>0</v>
      </c>
      <c r="AM6594" s="3">
        <v>0</v>
      </c>
      <c r="AN6594" s="3">
        <v>0</v>
      </c>
      <c r="AO6594" s="3">
        <v>0</v>
      </c>
      <c r="AP6594" s="3">
        <v>0</v>
      </c>
      <c r="AQ6594" s="3">
        <v>0</v>
      </c>
      <c r="AR6594" s="3">
        <v>0</v>
      </c>
      <c r="AS6594" s="3">
        <v>0</v>
      </c>
      <c r="AT6594" s="3">
        <v>0</v>
      </c>
      <c r="AU6594" s="3">
        <v>0</v>
      </c>
      <c r="AV6594" s="3">
        <v>0</v>
      </c>
      <c r="AW6594" s="3">
        <v>0</v>
      </c>
      <c r="AX6594" s="3">
        <v>0</v>
      </c>
      <c r="AY6594" s="3">
        <v>0</v>
      </c>
      <c r="AZ6594" s="3">
        <v>0</v>
      </c>
      <c r="BA6594" s="3">
        <v>0</v>
      </c>
      <c r="BB6594" s="3">
        <v>0</v>
      </c>
      <c r="BC6594" s="3">
        <v>0</v>
      </c>
      <c r="BD6594" s="3">
        <v>0</v>
      </c>
      <c r="BE6594" s="3">
        <v>0</v>
      </c>
      <c r="BF6594" s="3">
        <v>0</v>
      </c>
      <c r="BG6594" s="3">
        <v>0</v>
      </c>
      <c r="BH6594" s="3">
        <v>0</v>
      </c>
      <c r="BI6594" s="3">
        <v>0</v>
      </c>
      <c r="BJ6594" s="3">
        <v>0</v>
      </c>
      <c r="BK6594" s="3">
        <v>0</v>
      </c>
      <c r="BL6594" s="3">
        <v>0</v>
      </c>
      <c r="BM6594" s="3">
        <v>0</v>
      </c>
      <c r="BN6594" s="3">
        <v>0</v>
      </c>
    </row>
    <row r="6595" spans="1:66" x14ac:dyDescent="0.3">
      <c r="A6595" s="3" t="s">
        <v>1565</v>
      </c>
      <c r="B6595" s="3" t="s">
        <v>76</v>
      </c>
      <c r="C6595" s="3" t="s">
        <v>797</v>
      </c>
      <c r="D6595" s="3">
        <v>0</v>
      </c>
      <c r="E6595" s="3">
        <v>0</v>
      </c>
      <c r="F6595" s="3">
        <v>0</v>
      </c>
      <c r="G6595" s="3">
        <v>0</v>
      </c>
      <c r="H6595" s="3">
        <v>0</v>
      </c>
      <c r="I6595" s="3">
        <v>0</v>
      </c>
      <c r="J6595" s="3">
        <v>0</v>
      </c>
      <c r="K6595" s="3">
        <v>0</v>
      </c>
      <c r="L6595" s="3">
        <v>0</v>
      </c>
      <c r="M6595" s="3">
        <v>0</v>
      </c>
      <c r="N6595" s="3">
        <v>0</v>
      </c>
      <c r="O6595" s="3">
        <v>0</v>
      </c>
      <c r="P6595" s="3">
        <v>0</v>
      </c>
      <c r="Q6595" s="3">
        <v>0</v>
      </c>
      <c r="R6595" s="3">
        <v>0</v>
      </c>
      <c r="S6595" s="3">
        <v>0</v>
      </c>
      <c r="T6595" s="3">
        <v>0</v>
      </c>
      <c r="U6595" s="3">
        <v>0</v>
      </c>
      <c r="V6595" s="3">
        <v>0</v>
      </c>
      <c r="W6595" s="3">
        <v>0</v>
      </c>
      <c r="X6595" s="3">
        <v>0</v>
      </c>
      <c r="Y6595" s="3">
        <v>0</v>
      </c>
      <c r="Z6595" s="3">
        <v>0</v>
      </c>
      <c r="AA6595" s="3">
        <v>0</v>
      </c>
      <c r="AB6595" s="3">
        <v>0</v>
      </c>
      <c r="AC6595" s="3">
        <v>0</v>
      </c>
      <c r="AD6595" s="3">
        <v>0</v>
      </c>
      <c r="AE6595" s="3">
        <v>0</v>
      </c>
      <c r="AF6595" s="3">
        <v>0</v>
      </c>
      <c r="AG6595" s="3">
        <v>0</v>
      </c>
      <c r="AH6595" s="3">
        <v>0</v>
      </c>
      <c r="AI6595" s="3">
        <v>0</v>
      </c>
      <c r="AJ6595" s="3">
        <v>0</v>
      </c>
      <c r="AK6595" s="3">
        <v>0</v>
      </c>
      <c r="AL6595" s="3">
        <v>0</v>
      </c>
      <c r="AM6595" s="3">
        <v>0</v>
      </c>
      <c r="AN6595" s="3">
        <v>0</v>
      </c>
      <c r="AO6595" s="3">
        <v>0</v>
      </c>
      <c r="AP6595" s="3">
        <v>0</v>
      </c>
      <c r="AQ6595" s="3">
        <v>0</v>
      </c>
      <c r="AR6595" s="3">
        <v>0</v>
      </c>
      <c r="AS6595" s="3">
        <v>0</v>
      </c>
      <c r="AT6595" s="3">
        <v>0</v>
      </c>
      <c r="AU6595" s="3">
        <v>0</v>
      </c>
      <c r="AV6595" s="3">
        <v>0</v>
      </c>
      <c r="AW6595" s="3">
        <v>0</v>
      </c>
      <c r="AX6595" s="3">
        <v>0</v>
      </c>
      <c r="AY6595" s="3">
        <v>0</v>
      </c>
      <c r="AZ6595" s="3">
        <v>0</v>
      </c>
      <c r="BA6595" s="3">
        <v>0</v>
      </c>
      <c r="BB6595" s="3">
        <v>0</v>
      </c>
      <c r="BC6595" s="3">
        <v>0</v>
      </c>
      <c r="BD6595" s="3">
        <v>0</v>
      </c>
      <c r="BE6595" s="3">
        <v>0</v>
      </c>
      <c r="BF6595" s="3">
        <v>0</v>
      </c>
      <c r="BG6595" s="3">
        <v>0</v>
      </c>
      <c r="BH6595" s="3">
        <v>0</v>
      </c>
      <c r="BI6595" s="3">
        <v>0</v>
      </c>
      <c r="BJ6595" s="3">
        <v>0</v>
      </c>
      <c r="BK6595" s="3">
        <v>0</v>
      </c>
      <c r="BL6595" s="3">
        <v>0</v>
      </c>
      <c r="BM6595" s="3">
        <v>0</v>
      </c>
      <c r="BN6595" s="3">
        <v>0</v>
      </c>
    </row>
    <row r="6596" spans="1:66" x14ac:dyDescent="0.3">
      <c r="A6596" s="3" t="s">
        <v>1565</v>
      </c>
      <c r="B6596" s="3" t="s">
        <v>76</v>
      </c>
      <c r="C6596" s="3" t="s">
        <v>741</v>
      </c>
      <c r="BB6596" s="3">
        <v>5</v>
      </c>
      <c r="BC6596" s="3">
        <v>5</v>
      </c>
      <c r="BD6596" s="3">
        <v>6</v>
      </c>
      <c r="BE6596" s="3">
        <v>6</v>
      </c>
      <c r="BF6596" s="3">
        <v>7</v>
      </c>
      <c r="BG6596" s="3">
        <v>16</v>
      </c>
      <c r="BH6596" s="3">
        <v>29</v>
      </c>
      <c r="BI6596" s="3">
        <v>13</v>
      </c>
      <c r="BJ6596" s="3">
        <v>2</v>
      </c>
      <c r="BK6596" s="3">
        <v>2</v>
      </c>
      <c r="BL6596" s="3">
        <v>4</v>
      </c>
      <c r="BM6596" s="3">
        <v>2</v>
      </c>
      <c r="BN6596" s="3">
        <v>1</v>
      </c>
    </row>
    <row r="6597" spans="1:66" x14ac:dyDescent="0.3">
      <c r="A6597" s="3" t="s">
        <v>1565</v>
      </c>
      <c r="B6597" s="3" t="s">
        <v>76</v>
      </c>
      <c r="C6597" s="3" t="s">
        <v>745</v>
      </c>
      <c r="BB6597" s="3">
        <v>863</v>
      </c>
      <c r="BC6597" s="3">
        <v>1098</v>
      </c>
      <c r="BD6597" s="3">
        <v>1531</v>
      </c>
      <c r="BE6597" s="3">
        <v>1535</v>
      </c>
      <c r="BF6597" s="3">
        <v>1810</v>
      </c>
      <c r="BG6597" s="3">
        <v>1662</v>
      </c>
      <c r="BH6597" s="3">
        <v>1507</v>
      </c>
      <c r="BI6597" s="3">
        <v>1146</v>
      </c>
      <c r="BJ6597" s="3">
        <v>1474</v>
      </c>
      <c r="BK6597" s="3">
        <v>1442</v>
      </c>
      <c r="BL6597" s="3">
        <v>1330</v>
      </c>
      <c r="BM6597" s="3">
        <v>1395</v>
      </c>
      <c r="BN6597" s="3">
        <v>1539</v>
      </c>
    </row>
    <row r="6598" spans="1:66" x14ac:dyDescent="0.3">
      <c r="A6598" s="3" t="s">
        <v>1565</v>
      </c>
      <c r="B6598" s="3" t="s">
        <v>76</v>
      </c>
      <c r="C6598" s="3" t="s">
        <v>749</v>
      </c>
      <c r="BB6598" s="3">
        <v>106</v>
      </c>
      <c r="BC6598" s="3">
        <v>224</v>
      </c>
      <c r="BD6598" s="3">
        <v>140</v>
      </c>
      <c r="BE6598" s="3">
        <v>165</v>
      </c>
      <c r="BF6598" s="3">
        <v>148</v>
      </c>
      <c r="BG6598" s="3">
        <v>129</v>
      </c>
      <c r="BH6598" s="3">
        <v>73</v>
      </c>
      <c r="BI6598" s="3">
        <v>352</v>
      </c>
      <c r="BJ6598" s="3">
        <v>141</v>
      </c>
      <c r="BK6598" s="3">
        <v>102</v>
      </c>
      <c r="BL6598" s="3">
        <v>103</v>
      </c>
      <c r="BM6598" s="3">
        <v>100</v>
      </c>
      <c r="BN6598" s="3">
        <v>98</v>
      </c>
    </row>
    <row r="6599" spans="1:66" x14ac:dyDescent="0.3">
      <c r="A6599" s="3" t="s">
        <v>1565</v>
      </c>
      <c r="B6599" s="3" t="s">
        <v>76</v>
      </c>
      <c r="C6599" s="3" t="s">
        <v>754</v>
      </c>
      <c r="BB6599" s="3">
        <v>2167</v>
      </c>
      <c r="BC6599" s="3">
        <v>2226</v>
      </c>
      <c r="BD6599" s="3">
        <v>2243</v>
      </c>
      <c r="BE6599" s="3">
        <v>2537</v>
      </c>
      <c r="BF6599" s="3">
        <v>3296</v>
      </c>
      <c r="BG6599" s="3">
        <v>2997</v>
      </c>
      <c r="BH6599" s="3">
        <v>2626</v>
      </c>
      <c r="BI6599" s="3">
        <v>2500</v>
      </c>
      <c r="BJ6599" s="3">
        <v>2807</v>
      </c>
      <c r="BK6599" s="3">
        <v>2789</v>
      </c>
      <c r="BL6599" s="3">
        <v>2493</v>
      </c>
      <c r="BM6599" s="3">
        <v>2433</v>
      </c>
      <c r="BN6599" s="3">
        <v>2825</v>
      </c>
    </row>
    <row r="6600" spans="1:66" x14ac:dyDescent="0.3">
      <c r="A6600" s="3" t="s">
        <v>1565</v>
      </c>
      <c r="B6600" s="3" t="s">
        <v>76</v>
      </c>
      <c r="C6600" s="3" t="s">
        <v>759</v>
      </c>
      <c r="BB6600" s="3">
        <v>3140</v>
      </c>
      <c r="BC6600" s="3">
        <v>3554</v>
      </c>
      <c r="BD6600" s="3">
        <v>3921</v>
      </c>
      <c r="BE6600" s="3">
        <v>4243</v>
      </c>
      <c r="BF6600" s="3">
        <v>5262</v>
      </c>
      <c r="BG6600" s="3">
        <v>4804</v>
      </c>
      <c r="BH6600" s="3">
        <v>4234</v>
      </c>
      <c r="BI6600" s="3">
        <v>4010</v>
      </c>
      <c r="BJ6600" s="3">
        <v>4424</v>
      </c>
      <c r="BK6600" s="3">
        <v>4335</v>
      </c>
      <c r="BL6600" s="3">
        <v>3930</v>
      </c>
      <c r="BM6600" s="3">
        <v>3929</v>
      </c>
      <c r="BN6600" s="3">
        <v>4464</v>
      </c>
    </row>
    <row r="6601" spans="1:66" x14ac:dyDescent="0.3">
      <c r="A6601" s="3" t="s">
        <v>1565</v>
      </c>
      <c r="B6601" s="3" t="s">
        <v>76</v>
      </c>
      <c r="C6601" s="3" t="s">
        <v>763</v>
      </c>
      <c r="BB6601" s="3">
        <v>3140</v>
      </c>
      <c r="BC6601" s="3">
        <v>3554</v>
      </c>
      <c r="BD6601" s="3">
        <v>3921</v>
      </c>
      <c r="BE6601" s="3">
        <v>4243</v>
      </c>
      <c r="BF6601" s="3">
        <v>5262</v>
      </c>
      <c r="BG6601" s="3">
        <v>4804</v>
      </c>
      <c r="BH6601" s="3">
        <v>4234</v>
      </c>
      <c r="BI6601" s="3">
        <v>4010</v>
      </c>
      <c r="BJ6601" s="3">
        <v>4424</v>
      </c>
      <c r="BK6601" s="3">
        <v>4335</v>
      </c>
      <c r="BL6601" s="3">
        <v>3930</v>
      </c>
      <c r="BM6601" s="3">
        <v>3929</v>
      </c>
      <c r="BN6601" s="3">
        <v>4464</v>
      </c>
    </row>
    <row r="6602" spans="1:66" x14ac:dyDescent="0.3">
      <c r="A6602" s="3" t="s">
        <v>1565</v>
      </c>
      <c r="B6602" s="3" t="s">
        <v>76</v>
      </c>
      <c r="C6602" s="3" t="s">
        <v>782</v>
      </c>
      <c r="BB6602" s="3">
        <v>0</v>
      </c>
      <c r="BC6602" s="3">
        <v>0</v>
      </c>
      <c r="BD6602" s="3">
        <v>0</v>
      </c>
      <c r="BE6602" s="3">
        <v>0</v>
      </c>
      <c r="BF6602" s="3">
        <v>0</v>
      </c>
      <c r="BG6602" s="3">
        <v>0</v>
      </c>
      <c r="BH6602" s="3">
        <v>0</v>
      </c>
      <c r="BI6602" s="3">
        <v>0</v>
      </c>
      <c r="BJ6602" s="3">
        <v>0</v>
      </c>
      <c r="BK6602" s="3">
        <v>0</v>
      </c>
      <c r="BL6602" s="3">
        <v>0</v>
      </c>
      <c r="BM6602" s="3">
        <v>0</v>
      </c>
      <c r="BN6602" s="3">
        <v>0</v>
      </c>
    </row>
    <row r="6603" spans="1:66" x14ac:dyDescent="0.3">
      <c r="A6603" s="3" t="s">
        <v>1565</v>
      </c>
      <c r="B6603" s="3" t="s">
        <v>76</v>
      </c>
      <c r="C6603" s="3" t="s">
        <v>784</v>
      </c>
      <c r="BB6603" s="3">
        <v>0</v>
      </c>
      <c r="BC6603" s="3">
        <v>0</v>
      </c>
      <c r="BD6603" s="3">
        <v>0</v>
      </c>
      <c r="BE6603" s="3">
        <v>0</v>
      </c>
      <c r="BF6603" s="3">
        <v>0</v>
      </c>
      <c r="BG6603" s="3">
        <v>0</v>
      </c>
      <c r="BH6603" s="3">
        <v>0</v>
      </c>
      <c r="BI6603" s="3">
        <v>0</v>
      </c>
      <c r="BJ6603" s="3">
        <v>0</v>
      </c>
      <c r="BK6603" s="3">
        <v>0</v>
      </c>
      <c r="BL6603" s="3">
        <v>0</v>
      </c>
      <c r="BM6603" s="3">
        <v>0</v>
      </c>
      <c r="BN6603" s="3">
        <v>0</v>
      </c>
    </row>
    <row r="6604" spans="1:66" x14ac:dyDescent="0.3">
      <c r="A6604" s="3" t="s">
        <v>1565</v>
      </c>
      <c r="B6604" s="3" t="s">
        <v>76</v>
      </c>
      <c r="C6604" s="3" t="s">
        <v>1418</v>
      </c>
      <c r="AZ6604" s="3">
        <v>694</v>
      </c>
      <c r="BA6604" s="3">
        <v>691</v>
      </c>
      <c r="BB6604" s="3">
        <v>671</v>
      </c>
      <c r="BC6604" s="3">
        <v>675</v>
      </c>
      <c r="BD6604" s="3">
        <v>825</v>
      </c>
      <c r="BE6604" s="3">
        <v>931</v>
      </c>
      <c r="BF6604" s="3">
        <v>935</v>
      </c>
      <c r="BG6604" s="3">
        <v>919</v>
      </c>
      <c r="BH6604" s="3">
        <v>929</v>
      </c>
      <c r="BI6604" s="3">
        <v>929</v>
      </c>
      <c r="BJ6604" s="3">
        <v>928</v>
      </c>
      <c r="BK6604" s="3">
        <v>957</v>
      </c>
      <c r="BL6604" s="3">
        <v>959</v>
      </c>
      <c r="BM6604" s="3">
        <v>944</v>
      </c>
      <c r="BN6604" s="3">
        <v>944</v>
      </c>
    </row>
    <row r="6605" spans="1:66" x14ac:dyDescent="0.3">
      <c r="A6605" s="3" t="s">
        <v>1565</v>
      </c>
      <c r="B6605" s="3" t="s">
        <v>76</v>
      </c>
      <c r="C6605" s="3" t="s">
        <v>512</v>
      </c>
      <c r="D6605" s="3">
        <v>49</v>
      </c>
      <c r="E6605" s="3">
        <v>206</v>
      </c>
      <c r="F6605" s="3">
        <v>70</v>
      </c>
      <c r="G6605" s="3">
        <v>68</v>
      </c>
      <c r="H6605" s="3">
        <v>0</v>
      </c>
      <c r="I6605" s="3">
        <v>1</v>
      </c>
      <c r="J6605" s="3">
        <v>0</v>
      </c>
      <c r="K6605" s="3">
        <v>286</v>
      </c>
      <c r="L6605" s="3">
        <v>137</v>
      </c>
      <c r="M6605" s="3">
        <v>113</v>
      </c>
      <c r="N6605" s="3">
        <v>69</v>
      </c>
      <c r="O6605" s="3">
        <v>36</v>
      </c>
      <c r="P6605" s="3">
        <v>40</v>
      </c>
      <c r="Q6605" s="3">
        <v>20</v>
      </c>
      <c r="R6605" s="3">
        <v>26</v>
      </c>
      <c r="S6605" s="3">
        <v>9</v>
      </c>
      <c r="T6605" s="3">
        <v>5</v>
      </c>
      <c r="U6605" s="3">
        <v>0</v>
      </c>
      <c r="V6605" s="3">
        <v>0</v>
      </c>
      <c r="W6605" s="3">
        <v>861</v>
      </c>
      <c r="X6605" s="3">
        <v>49</v>
      </c>
      <c r="Y6605" s="3">
        <v>49</v>
      </c>
      <c r="Z6605" s="3">
        <v>29</v>
      </c>
      <c r="AA6605" s="3">
        <v>0</v>
      </c>
      <c r="AB6605" s="3">
        <v>0</v>
      </c>
      <c r="AC6605" s="3">
        <v>0</v>
      </c>
      <c r="AD6605" s="3">
        <v>50</v>
      </c>
      <c r="AE6605" s="3">
        <v>227</v>
      </c>
      <c r="AF6605" s="3">
        <v>146</v>
      </c>
      <c r="AG6605" s="3">
        <v>19</v>
      </c>
      <c r="AH6605" s="3">
        <v>82</v>
      </c>
      <c r="AI6605" s="3">
        <v>199</v>
      </c>
      <c r="AJ6605" s="3">
        <v>121</v>
      </c>
      <c r="AK6605" s="3">
        <v>1</v>
      </c>
      <c r="AL6605" s="3">
        <v>10</v>
      </c>
      <c r="AM6605" s="3">
        <v>0</v>
      </c>
      <c r="AN6605" s="3">
        <v>5</v>
      </c>
      <c r="AO6605" s="3">
        <v>3</v>
      </c>
      <c r="AP6605" s="3">
        <v>6</v>
      </c>
      <c r="AQ6605" s="3">
        <v>1</v>
      </c>
      <c r="AR6605" s="3">
        <v>0</v>
      </c>
      <c r="AS6605" s="3">
        <v>0</v>
      </c>
      <c r="AT6605" s="3">
        <v>0</v>
      </c>
      <c r="AU6605" s="3">
        <v>0</v>
      </c>
      <c r="AV6605" s="3">
        <v>0</v>
      </c>
      <c r="AW6605" s="3">
        <v>0</v>
      </c>
      <c r="AX6605" s="3">
        <v>0</v>
      </c>
      <c r="AY6605" s="3">
        <v>0</v>
      </c>
      <c r="AZ6605" s="3">
        <v>0</v>
      </c>
      <c r="BA6605" s="3">
        <v>0</v>
      </c>
      <c r="BB6605" s="3">
        <v>0</v>
      </c>
      <c r="BC6605" s="3">
        <v>0</v>
      </c>
      <c r="BD6605" s="3">
        <v>2</v>
      </c>
      <c r="BE6605" s="3">
        <v>1</v>
      </c>
      <c r="BF6605" s="3">
        <v>2</v>
      </c>
      <c r="BG6605" s="3">
        <v>0</v>
      </c>
      <c r="BH6605" s="3">
        <v>0</v>
      </c>
      <c r="BI6605" s="3">
        <v>0</v>
      </c>
      <c r="BJ6605" s="3">
        <v>0</v>
      </c>
      <c r="BK6605" s="3">
        <v>0</v>
      </c>
      <c r="BL6605" s="3">
        <v>0</v>
      </c>
      <c r="BM6605" s="3">
        <v>0</v>
      </c>
      <c r="BN6605" s="3">
        <v>0</v>
      </c>
    </row>
    <row r="6606" spans="1:66" x14ac:dyDescent="0.3">
      <c r="A6606" s="3" t="s">
        <v>1565</v>
      </c>
      <c r="B6606" s="3" t="s">
        <v>76</v>
      </c>
      <c r="C6606" s="3" t="s">
        <v>510</v>
      </c>
      <c r="D6606" s="3">
        <v>18</v>
      </c>
      <c r="E6606" s="3">
        <v>20</v>
      </c>
      <c r="F6606" s="3">
        <v>33</v>
      </c>
      <c r="G6606" s="3">
        <v>34</v>
      </c>
      <c r="H6606" s="3">
        <v>37</v>
      </c>
      <c r="I6606" s="3">
        <v>26</v>
      </c>
      <c r="J6606" s="3">
        <v>56</v>
      </c>
      <c r="K6606" s="3">
        <v>30</v>
      </c>
      <c r="L6606" s="3">
        <v>25</v>
      </c>
      <c r="M6606" s="3">
        <v>60</v>
      </c>
      <c r="N6606" s="3">
        <v>71</v>
      </c>
      <c r="O6606" s="3">
        <v>84</v>
      </c>
      <c r="P6606" s="3">
        <v>89</v>
      </c>
      <c r="Q6606" s="3">
        <v>81</v>
      </c>
      <c r="R6606" s="3">
        <v>60</v>
      </c>
      <c r="S6606" s="3">
        <v>56</v>
      </c>
      <c r="T6606" s="3">
        <v>70</v>
      </c>
      <c r="U6606" s="3">
        <v>72</v>
      </c>
      <c r="V6606" s="3">
        <v>50</v>
      </c>
      <c r="W6606" s="3">
        <v>15</v>
      </c>
      <c r="X6606" s="3">
        <v>372</v>
      </c>
      <c r="Y6606" s="3">
        <v>469</v>
      </c>
      <c r="Z6606" s="3">
        <v>626</v>
      </c>
      <c r="AA6606" s="3">
        <v>310</v>
      </c>
      <c r="AB6606" s="3">
        <v>423</v>
      </c>
      <c r="AC6606" s="3">
        <v>87</v>
      </c>
      <c r="AD6606" s="3">
        <v>522</v>
      </c>
      <c r="AE6606" s="3">
        <v>282</v>
      </c>
      <c r="AF6606" s="3">
        <v>488</v>
      </c>
      <c r="AG6606" s="3">
        <v>474</v>
      </c>
      <c r="AH6606" s="3">
        <v>648</v>
      </c>
      <c r="AI6606" s="3">
        <v>671</v>
      </c>
      <c r="AJ6606" s="3">
        <v>322</v>
      </c>
      <c r="AK6606" s="3">
        <v>375</v>
      </c>
      <c r="AL6606" s="3">
        <v>446</v>
      </c>
      <c r="AM6606" s="3">
        <v>436</v>
      </c>
      <c r="AN6606" s="3">
        <v>447</v>
      </c>
      <c r="AO6606" s="3">
        <v>474</v>
      </c>
      <c r="AP6606" s="3">
        <v>277</v>
      </c>
      <c r="AQ6606" s="3">
        <v>126</v>
      </c>
      <c r="AR6606" s="3">
        <v>125</v>
      </c>
      <c r="AS6606" s="3">
        <v>82</v>
      </c>
      <c r="AT6606" s="3">
        <v>123</v>
      </c>
      <c r="AU6606" s="3">
        <v>153</v>
      </c>
      <c r="AV6606" s="3">
        <v>810</v>
      </c>
      <c r="AW6606" s="3">
        <v>1251</v>
      </c>
      <c r="AX6606" s="3">
        <v>409</v>
      </c>
      <c r="AY6606" s="3">
        <v>442</v>
      </c>
      <c r="AZ6606" s="3">
        <v>356</v>
      </c>
      <c r="BA6606" s="3">
        <v>326</v>
      </c>
      <c r="BB6606" s="3">
        <v>253</v>
      </c>
      <c r="BC6606" s="3">
        <v>248</v>
      </c>
      <c r="BD6606" s="3">
        <v>160</v>
      </c>
      <c r="BE6606" s="3">
        <v>135</v>
      </c>
      <c r="BF6606" s="3">
        <v>67</v>
      </c>
      <c r="BG6606" s="3">
        <v>86</v>
      </c>
      <c r="BH6606" s="3">
        <v>168</v>
      </c>
      <c r="BI6606" s="3">
        <v>176</v>
      </c>
      <c r="BJ6606" s="3">
        <v>158</v>
      </c>
      <c r="BK6606" s="3">
        <v>163</v>
      </c>
      <c r="BL6606" s="3">
        <v>111</v>
      </c>
      <c r="BM6606" s="3">
        <v>170</v>
      </c>
      <c r="BN6606" s="3">
        <v>174</v>
      </c>
    </row>
    <row r="6607" spans="1:66" x14ac:dyDescent="0.3">
      <c r="A6607" s="3" t="s">
        <v>1565</v>
      </c>
      <c r="B6607" s="3" t="s">
        <v>76</v>
      </c>
      <c r="C6607" s="3" t="s">
        <v>508</v>
      </c>
      <c r="D6607" s="3">
        <v>1401</v>
      </c>
      <c r="E6607" s="3">
        <v>1045</v>
      </c>
      <c r="F6607" s="3">
        <v>997</v>
      </c>
      <c r="G6607" s="3">
        <v>982</v>
      </c>
      <c r="H6607" s="3">
        <v>998</v>
      </c>
      <c r="I6607" s="3">
        <v>1343</v>
      </c>
      <c r="J6607" s="3">
        <v>1525</v>
      </c>
      <c r="K6607" s="3">
        <v>1842</v>
      </c>
      <c r="L6607" s="3">
        <v>1682</v>
      </c>
      <c r="M6607" s="3">
        <v>1949</v>
      </c>
      <c r="N6607" s="3">
        <v>2537</v>
      </c>
      <c r="O6607" s="3">
        <v>2601</v>
      </c>
      <c r="P6607" s="3">
        <v>2219</v>
      </c>
      <c r="Q6607" s="3">
        <v>2015</v>
      </c>
      <c r="R6607" s="3">
        <v>1863</v>
      </c>
      <c r="S6607" s="3">
        <v>2279</v>
      </c>
      <c r="T6607" s="3">
        <v>3055</v>
      </c>
      <c r="U6607" s="3">
        <v>2830</v>
      </c>
      <c r="V6607" s="3">
        <v>3499</v>
      </c>
      <c r="W6607" s="3">
        <v>4308</v>
      </c>
      <c r="X6607" s="3">
        <v>4348</v>
      </c>
      <c r="Y6607" s="3">
        <v>3984</v>
      </c>
      <c r="Z6607" s="3">
        <v>2593</v>
      </c>
      <c r="AA6607" s="3">
        <v>2659</v>
      </c>
      <c r="AB6607" s="3">
        <v>3381</v>
      </c>
      <c r="AC6607" s="3">
        <v>2332</v>
      </c>
      <c r="AD6607" s="3">
        <v>4535</v>
      </c>
      <c r="AE6607" s="3">
        <v>3548</v>
      </c>
      <c r="AF6607" s="3">
        <v>4808</v>
      </c>
      <c r="AG6607" s="3">
        <v>5074</v>
      </c>
      <c r="AH6607" s="3">
        <v>3983</v>
      </c>
      <c r="AI6607" s="3">
        <v>2669</v>
      </c>
      <c r="AJ6607" s="3">
        <v>2283</v>
      </c>
      <c r="AK6607" s="3">
        <v>2291</v>
      </c>
      <c r="AL6607" s="3">
        <v>2414</v>
      </c>
      <c r="AM6607" s="3">
        <v>1768</v>
      </c>
      <c r="AN6607" s="3">
        <v>1482</v>
      </c>
      <c r="AO6607" s="3">
        <v>1809</v>
      </c>
      <c r="AP6607" s="3">
        <v>2341</v>
      </c>
      <c r="AQ6607" s="3">
        <v>2628</v>
      </c>
      <c r="AR6607" s="3">
        <v>754</v>
      </c>
      <c r="AS6607" s="3">
        <v>795</v>
      </c>
      <c r="AT6607" s="3">
        <v>1096</v>
      </c>
      <c r="AU6607" s="3">
        <v>3456</v>
      </c>
      <c r="AV6607" s="3">
        <v>3098</v>
      </c>
      <c r="AW6607" s="3">
        <v>2072</v>
      </c>
      <c r="AX6607" s="3">
        <v>424</v>
      </c>
      <c r="AY6607" s="3">
        <v>538</v>
      </c>
      <c r="AZ6607" s="3">
        <v>214</v>
      </c>
      <c r="BA6607" s="3">
        <v>281</v>
      </c>
      <c r="BB6607" s="3">
        <v>89</v>
      </c>
      <c r="BC6607" s="3">
        <v>113</v>
      </c>
      <c r="BD6607" s="3">
        <v>36</v>
      </c>
      <c r="BE6607" s="3">
        <v>120</v>
      </c>
      <c r="BF6607" s="3">
        <v>192</v>
      </c>
      <c r="BG6607" s="3">
        <v>195</v>
      </c>
      <c r="BH6607" s="3">
        <v>38</v>
      </c>
      <c r="BI6607" s="3">
        <v>47</v>
      </c>
      <c r="BJ6607" s="3">
        <v>190</v>
      </c>
      <c r="BK6607" s="3">
        <v>21</v>
      </c>
      <c r="BL6607" s="3">
        <v>8</v>
      </c>
      <c r="BM6607" s="3">
        <v>28</v>
      </c>
      <c r="BN6607" s="3">
        <v>194</v>
      </c>
    </row>
    <row r="6608" spans="1:66" x14ac:dyDescent="0.3">
      <c r="A6608" s="3" t="s">
        <v>1565</v>
      </c>
      <c r="B6608" s="3" t="s">
        <v>76</v>
      </c>
      <c r="C6608" s="3" t="s">
        <v>506</v>
      </c>
      <c r="D6608" s="3">
        <v>727</v>
      </c>
      <c r="E6608" s="3">
        <v>800</v>
      </c>
      <c r="F6608" s="3">
        <v>1348</v>
      </c>
      <c r="G6608" s="3">
        <v>1365</v>
      </c>
      <c r="H6608" s="3">
        <v>1491</v>
      </c>
      <c r="I6608" s="3">
        <v>1046</v>
      </c>
      <c r="J6608" s="3">
        <v>2251</v>
      </c>
      <c r="K6608" s="3">
        <v>1377</v>
      </c>
      <c r="L6608" s="3">
        <v>1037</v>
      </c>
      <c r="M6608" s="3">
        <v>2428</v>
      </c>
      <c r="N6608" s="3">
        <v>2842</v>
      </c>
      <c r="O6608" s="3">
        <v>3366</v>
      </c>
      <c r="P6608" s="3">
        <v>3580</v>
      </c>
      <c r="Q6608" s="3">
        <v>3248</v>
      </c>
      <c r="R6608" s="3">
        <v>2398</v>
      </c>
      <c r="S6608" s="3">
        <v>2266</v>
      </c>
      <c r="T6608" s="3">
        <v>2830</v>
      </c>
      <c r="U6608" s="3">
        <v>2880</v>
      </c>
      <c r="V6608" s="3">
        <v>2023</v>
      </c>
      <c r="W6608" s="3">
        <v>597</v>
      </c>
      <c r="X6608" s="3">
        <v>923</v>
      </c>
      <c r="Y6608" s="3">
        <v>417</v>
      </c>
      <c r="Z6608" s="3">
        <v>589</v>
      </c>
      <c r="AA6608" s="3">
        <v>874</v>
      </c>
      <c r="AB6608" s="3">
        <v>1194</v>
      </c>
      <c r="AC6608" s="3">
        <v>1024</v>
      </c>
      <c r="AD6608" s="3">
        <v>1976</v>
      </c>
      <c r="AE6608" s="3">
        <v>1441</v>
      </c>
      <c r="AF6608" s="3">
        <v>909</v>
      </c>
      <c r="AG6608" s="3">
        <v>609</v>
      </c>
      <c r="AH6608" s="3">
        <v>522</v>
      </c>
      <c r="AI6608" s="3">
        <v>459</v>
      </c>
      <c r="AJ6608" s="3">
        <v>1020</v>
      </c>
      <c r="AK6608" s="3">
        <v>1413</v>
      </c>
      <c r="AL6608" s="3">
        <v>1303</v>
      </c>
      <c r="AM6608" s="3">
        <v>1092</v>
      </c>
      <c r="AN6608" s="3">
        <v>957</v>
      </c>
      <c r="AO6608" s="3">
        <v>829</v>
      </c>
      <c r="AP6608" s="3">
        <v>715</v>
      </c>
      <c r="AQ6608" s="3">
        <v>592</v>
      </c>
      <c r="AR6608" s="3">
        <v>546</v>
      </c>
      <c r="AS6608" s="3">
        <v>619</v>
      </c>
      <c r="AT6608" s="3">
        <v>493</v>
      </c>
      <c r="AU6608" s="3">
        <v>384</v>
      </c>
      <c r="AV6608" s="3">
        <v>433</v>
      </c>
      <c r="AW6608" s="3">
        <v>144</v>
      </c>
      <c r="AX6608" s="3">
        <v>642</v>
      </c>
      <c r="AY6608" s="3">
        <v>408</v>
      </c>
      <c r="AZ6608" s="3">
        <v>354</v>
      </c>
      <c r="BA6608" s="3">
        <v>347</v>
      </c>
      <c r="BB6608" s="3">
        <v>252</v>
      </c>
      <c r="BC6608" s="3">
        <v>111</v>
      </c>
      <c r="BD6608" s="3">
        <v>66</v>
      </c>
      <c r="BE6608" s="3">
        <v>57</v>
      </c>
      <c r="BF6608" s="3">
        <v>39</v>
      </c>
      <c r="BG6608" s="3">
        <v>46</v>
      </c>
      <c r="BH6608" s="3">
        <v>26</v>
      </c>
      <c r="BI6608" s="3">
        <v>19</v>
      </c>
      <c r="BJ6608" s="3">
        <v>17</v>
      </c>
      <c r="BK6608" s="3">
        <v>39</v>
      </c>
      <c r="BL6608" s="3">
        <v>23</v>
      </c>
      <c r="BM6608" s="3">
        <v>25</v>
      </c>
      <c r="BN6608" s="3">
        <v>26</v>
      </c>
    </row>
    <row r="6609" spans="1:66" x14ac:dyDescent="0.3">
      <c r="A6609" s="3" t="s">
        <v>1565</v>
      </c>
      <c r="B6609" s="3" t="s">
        <v>76</v>
      </c>
      <c r="C6609" s="3" t="s">
        <v>503</v>
      </c>
      <c r="D6609" s="3">
        <v>2195</v>
      </c>
      <c r="E6609" s="3">
        <v>2070</v>
      </c>
      <c r="F6609" s="3">
        <v>2449</v>
      </c>
      <c r="G6609" s="3">
        <v>2450</v>
      </c>
      <c r="H6609" s="3">
        <v>2526</v>
      </c>
      <c r="I6609" s="3">
        <v>2416</v>
      </c>
      <c r="J6609" s="3">
        <v>3831</v>
      </c>
      <c r="K6609" s="3">
        <v>3535</v>
      </c>
      <c r="L6609" s="3">
        <v>2882</v>
      </c>
      <c r="M6609" s="3">
        <v>4550</v>
      </c>
      <c r="N6609" s="3">
        <v>5520</v>
      </c>
      <c r="O6609" s="3">
        <v>6086</v>
      </c>
      <c r="P6609" s="3">
        <v>5928</v>
      </c>
      <c r="Q6609" s="3">
        <v>5363</v>
      </c>
      <c r="R6609" s="3">
        <v>4346</v>
      </c>
      <c r="S6609" s="3">
        <v>4611</v>
      </c>
      <c r="T6609" s="3">
        <v>5960</v>
      </c>
      <c r="U6609" s="3">
        <v>5782</v>
      </c>
      <c r="V6609" s="3">
        <v>5572</v>
      </c>
      <c r="W6609" s="3">
        <v>5781</v>
      </c>
      <c r="X6609" s="3">
        <v>5692</v>
      </c>
      <c r="Y6609" s="3">
        <v>4919</v>
      </c>
      <c r="Z6609" s="3">
        <v>3837</v>
      </c>
      <c r="AA6609" s="3">
        <v>3843</v>
      </c>
      <c r="AB6609" s="3">
        <v>4997</v>
      </c>
      <c r="AC6609" s="3">
        <v>3442</v>
      </c>
      <c r="AD6609" s="3">
        <v>7082</v>
      </c>
      <c r="AE6609" s="3">
        <v>5499</v>
      </c>
      <c r="AF6609" s="3">
        <v>6351</v>
      </c>
      <c r="AG6609" s="3">
        <v>6176</v>
      </c>
      <c r="AH6609" s="3">
        <v>5235</v>
      </c>
      <c r="AI6609" s="3">
        <v>3998</v>
      </c>
      <c r="AJ6609" s="3">
        <v>3746</v>
      </c>
      <c r="AK6609" s="3">
        <v>4081</v>
      </c>
      <c r="AL6609" s="3">
        <v>4172</v>
      </c>
      <c r="AM6609" s="3">
        <v>3295</v>
      </c>
      <c r="AN6609" s="3">
        <v>2891</v>
      </c>
      <c r="AO6609" s="3">
        <v>3115</v>
      </c>
      <c r="AP6609" s="3">
        <v>3339</v>
      </c>
      <c r="AQ6609" s="3">
        <v>3347</v>
      </c>
      <c r="AR6609" s="3">
        <v>1425</v>
      </c>
      <c r="AS6609" s="3">
        <v>1496</v>
      </c>
      <c r="AT6609" s="3">
        <v>1713</v>
      </c>
      <c r="AU6609" s="3">
        <v>3993</v>
      </c>
      <c r="AV6609" s="3">
        <v>4341</v>
      </c>
      <c r="AW6609" s="3">
        <v>3466</v>
      </c>
      <c r="AX6609" s="3">
        <v>1474</v>
      </c>
      <c r="AY6609" s="3">
        <v>1388</v>
      </c>
      <c r="AZ6609" s="3">
        <v>924</v>
      </c>
      <c r="BA6609" s="3">
        <v>954</v>
      </c>
      <c r="BB6609" s="3">
        <v>594</v>
      </c>
      <c r="BC6609" s="3">
        <v>472</v>
      </c>
      <c r="BD6609" s="3">
        <v>264</v>
      </c>
      <c r="BE6609" s="3">
        <v>313</v>
      </c>
      <c r="BF6609" s="3">
        <v>300</v>
      </c>
      <c r="BG6609" s="3">
        <v>328</v>
      </c>
      <c r="BH6609" s="3">
        <v>232</v>
      </c>
      <c r="BI6609" s="3">
        <v>243</v>
      </c>
      <c r="BJ6609" s="3">
        <v>365</v>
      </c>
      <c r="BK6609" s="3">
        <v>223</v>
      </c>
      <c r="BL6609" s="3">
        <v>143</v>
      </c>
      <c r="BM6609" s="3">
        <v>223</v>
      </c>
      <c r="BN6609" s="3">
        <v>394</v>
      </c>
    </row>
    <row r="6610" spans="1:66" x14ac:dyDescent="0.3">
      <c r="A6610" s="3" t="s">
        <v>1565</v>
      </c>
      <c r="B6610" s="3" t="s">
        <v>76</v>
      </c>
      <c r="C6610" s="3" t="s">
        <v>439</v>
      </c>
      <c r="D6610" s="3">
        <v>794</v>
      </c>
      <c r="E6610" s="3">
        <v>1026</v>
      </c>
      <c r="F6610" s="3">
        <v>1452</v>
      </c>
      <c r="G6610" s="3">
        <v>1468</v>
      </c>
      <c r="H6610" s="3">
        <v>1528</v>
      </c>
      <c r="I6610" s="3">
        <v>1072</v>
      </c>
      <c r="J6610" s="3">
        <v>2307</v>
      </c>
      <c r="K6610" s="3">
        <v>1692</v>
      </c>
      <c r="L6610" s="3">
        <v>1200</v>
      </c>
      <c r="M6610" s="3">
        <v>2601</v>
      </c>
      <c r="N6610" s="3">
        <v>2982</v>
      </c>
      <c r="O6610" s="3">
        <v>3486</v>
      </c>
      <c r="P6610" s="3">
        <v>3708</v>
      </c>
      <c r="Q6610" s="3">
        <v>3349</v>
      </c>
      <c r="R6610" s="3">
        <v>2483</v>
      </c>
      <c r="S6610" s="3">
        <v>2332</v>
      </c>
      <c r="T6610" s="3">
        <v>2905</v>
      </c>
      <c r="U6610" s="3">
        <v>2952</v>
      </c>
      <c r="V6610" s="3">
        <v>2073</v>
      </c>
      <c r="W6610" s="3">
        <v>1474</v>
      </c>
      <c r="X6610" s="3">
        <v>1344</v>
      </c>
      <c r="Y6610" s="3">
        <v>935</v>
      </c>
      <c r="Z6610" s="3">
        <v>1244</v>
      </c>
      <c r="AA6610" s="3">
        <v>1184</v>
      </c>
      <c r="AB6610" s="3">
        <v>1616</v>
      </c>
      <c r="AC6610" s="3">
        <v>1110</v>
      </c>
      <c r="AD6610" s="3">
        <v>2548</v>
      </c>
      <c r="AE6610" s="3">
        <v>1951</v>
      </c>
      <c r="AF6610" s="3">
        <v>1543</v>
      </c>
      <c r="AG6610" s="3">
        <v>1103</v>
      </c>
      <c r="AH6610" s="3">
        <v>1251</v>
      </c>
      <c r="AI6610" s="3">
        <v>1329</v>
      </c>
      <c r="AJ6610" s="3">
        <v>1463</v>
      </c>
      <c r="AK6610" s="3">
        <v>1790</v>
      </c>
      <c r="AL6610" s="3">
        <v>1758</v>
      </c>
      <c r="AM6610" s="3">
        <v>1527</v>
      </c>
      <c r="AN6610" s="3">
        <v>1409</v>
      </c>
      <c r="AO6610" s="3">
        <v>1306</v>
      </c>
      <c r="AP6610" s="3">
        <v>998</v>
      </c>
      <c r="AQ6610" s="3">
        <v>719</v>
      </c>
      <c r="AR6610" s="3">
        <v>671</v>
      </c>
      <c r="AS6610" s="3">
        <v>702</v>
      </c>
      <c r="AT6610" s="3">
        <v>617</v>
      </c>
      <c r="AU6610" s="3">
        <v>538</v>
      </c>
      <c r="AV6610" s="3">
        <v>1243</v>
      </c>
      <c r="AW6610" s="3">
        <v>1394</v>
      </c>
      <c r="AX6610" s="3">
        <v>1051</v>
      </c>
      <c r="AY6610" s="3">
        <v>850</v>
      </c>
      <c r="AZ6610" s="3">
        <v>710</v>
      </c>
      <c r="BA6610" s="3">
        <v>672</v>
      </c>
      <c r="BB6610" s="3">
        <v>504</v>
      </c>
      <c r="BC6610" s="3">
        <v>359</v>
      </c>
      <c r="BD6610" s="3">
        <v>227</v>
      </c>
      <c r="BE6610" s="3">
        <v>193</v>
      </c>
      <c r="BF6610" s="3">
        <v>108</v>
      </c>
      <c r="BG6610" s="3">
        <v>132</v>
      </c>
      <c r="BH6610" s="3">
        <v>194</v>
      </c>
      <c r="BI6610" s="3">
        <v>195</v>
      </c>
      <c r="BJ6610" s="3">
        <v>175</v>
      </c>
      <c r="BK6610" s="3">
        <v>201</v>
      </c>
      <c r="BL6610" s="3">
        <v>135</v>
      </c>
      <c r="BM6610" s="3">
        <v>195</v>
      </c>
      <c r="BN6610" s="3">
        <v>200</v>
      </c>
    </row>
    <row r="6611" spans="1:66" x14ac:dyDescent="0.3">
      <c r="A6611" s="3" t="s">
        <v>1565</v>
      </c>
      <c r="B6611" s="3" t="s">
        <v>76</v>
      </c>
      <c r="C6611" s="3" t="s">
        <v>501</v>
      </c>
      <c r="D6611" s="3">
        <v>0</v>
      </c>
      <c r="E6611" s="3">
        <v>0</v>
      </c>
      <c r="F6611" s="3">
        <v>0</v>
      </c>
      <c r="G6611" s="3">
        <v>0</v>
      </c>
      <c r="H6611" s="3">
        <v>0</v>
      </c>
      <c r="I6611" s="3">
        <v>0</v>
      </c>
      <c r="J6611" s="3">
        <v>0</v>
      </c>
      <c r="K6611" s="3">
        <v>0</v>
      </c>
      <c r="L6611" s="3">
        <v>0</v>
      </c>
      <c r="M6611" s="3">
        <v>0</v>
      </c>
      <c r="N6611" s="3">
        <v>0</v>
      </c>
      <c r="O6611" s="3">
        <v>0</v>
      </c>
      <c r="P6611" s="3">
        <v>0</v>
      </c>
      <c r="Q6611" s="3">
        <v>0</v>
      </c>
      <c r="R6611" s="3">
        <v>167</v>
      </c>
      <c r="S6611" s="3">
        <v>106</v>
      </c>
      <c r="T6611" s="3">
        <v>133</v>
      </c>
      <c r="U6611" s="3">
        <v>153</v>
      </c>
      <c r="V6611" s="3">
        <v>156</v>
      </c>
      <c r="W6611" s="3">
        <v>153</v>
      </c>
      <c r="X6611" s="3">
        <v>147</v>
      </c>
      <c r="Y6611" s="3">
        <v>0</v>
      </c>
      <c r="Z6611" s="3">
        <v>0</v>
      </c>
      <c r="AA6611" s="3">
        <v>0</v>
      </c>
      <c r="AB6611" s="3">
        <v>0</v>
      </c>
      <c r="AC6611" s="3">
        <v>0</v>
      </c>
      <c r="AD6611" s="3">
        <v>0</v>
      </c>
      <c r="AE6611" s="3">
        <v>0</v>
      </c>
      <c r="AF6611" s="3">
        <v>0</v>
      </c>
      <c r="AG6611" s="3">
        <v>0</v>
      </c>
      <c r="AH6611" s="3">
        <v>0</v>
      </c>
      <c r="AI6611" s="3">
        <v>0</v>
      </c>
      <c r="AJ6611" s="3">
        <v>0</v>
      </c>
      <c r="AK6611" s="3">
        <v>0</v>
      </c>
      <c r="AL6611" s="3">
        <v>0</v>
      </c>
      <c r="AM6611" s="3">
        <v>0</v>
      </c>
      <c r="AN6611" s="3">
        <v>0</v>
      </c>
      <c r="AO6611" s="3">
        <v>0</v>
      </c>
      <c r="AP6611" s="3">
        <v>0</v>
      </c>
      <c r="AQ6611" s="3">
        <v>0</v>
      </c>
      <c r="AR6611" s="3">
        <v>0</v>
      </c>
      <c r="AS6611" s="3">
        <v>0</v>
      </c>
      <c r="AT6611" s="3">
        <v>0</v>
      </c>
      <c r="AU6611" s="3">
        <v>0</v>
      </c>
      <c r="AV6611" s="3">
        <v>0</v>
      </c>
      <c r="AW6611" s="3">
        <v>0</v>
      </c>
      <c r="AX6611" s="3">
        <v>0</v>
      </c>
      <c r="AY6611" s="3">
        <v>0</v>
      </c>
      <c r="AZ6611" s="3">
        <v>0</v>
      </c>
      <c r="BA6611" s="3">
        <v>0</v>
      </c>
      <c r="BB6611" s="3">
        <v>0</v>
      </c>
      <c r="BC6611" s="3">
        <v>0</v>
      </c>
      <c r="BD6611" s="3">
        <v>0</v>
      </c>
      <c r="BE6611" s="3">
        <v>0</v>
      </c>
      <c r="BF6611" s="3">
        <v>0</v>
      </c>
      <c r="BG6611" s="3">
        <v>0</v>
      </c>
      <c r="BH6611" s="3">
        <v>0</v>
      </c>
      <c r="BI6611" s="3">
        <v>0</v>
      </c>
      <c r="BJ6611" s="3">
        <v>0</v>
      </c>
      <c r="BK6611" s="3">
        <v>0</v>
      </c>
      <c r="BL6611" s="3">
        <v>0</v>
      </c>
      <c r="BM6611" s="3">
        <v>0</v>
      </c>
      <c r="BN6611" s="3">
        <v>0</v>
      </c>
    </row>
    <row r="6612" spans="1:66" x14ac:dyDescent="0.3">
      <c r="A6612" s="3" t="s">
        <v>1565</v>
      </c>
      <c r="B6612" s="3" t="s">
        <v>76</v>
      </c>
      <c r="C6612" s="3" t="s">
        <v>1556</v>
      </c>
      <c r="AZ6612" s="3">
        <v>0</v>
      </c>
      <c r="BA6612" s="3">
        <v>0</v>
      </c>
      <c r="BB6612" s="3">
        <v>0</v>
      </c>
      <c r="BC6612" s="3">
        <v>0</v>
      </c>
      <c r="BD6612" s="3">
        <v>0</v>
      </c>
      <c r="BE6612" s="3">
        <v>0</v>
      </c>
      <c r="BF6612" s="3">
        <v>0</v>
      </c>
      <c r="BG6612" s="3">
        <v>0</v>
      </c>
      <c r="BH6612" s="3">
        <v>0</v>
      </c>
      <c r="BI6612" s="3">
        <v>0</v>
      </c>
      <c r="BJ6612" s="3">
        <v>0</v>
      </c>
      <c r="BK6612" s="3">
        <v>0</v>
      </c>
      <c r="BL6612" s="3">
        <v>0</v>
      </c>
      <c r="BM6612" s="3">
        <v>0</v>
      </c>
      <c r="BN6612" s="3">
        <v>0</v>
      </c>
    </row>
    <row r="6613" spans="1:66" x14ac:dyDescent="0.3">
      <c r="A6613" s="3" t="s">
        <v>1565</v>
      </c>
      <c r="B6613" s="3" t="s">
        <v>76</v>
      </c>
      <c r="C6613" s="3" t="s">
        <v>499</v>
      </c>
      <c r="D6613" s="3">
        <v>0</v>
      </c>
      <c r="E6613" s="3">
        <v>0</v>
      </c>
      <c r="F6613" s="3">
        <v>0</v>
      </c>
      <c r="G6613" s="3">
        <v>0</v>
      </c>
      <c r="H6613" s="3">
        <v>0</v>
      </c>
      <c r="I6613" s="3">
        <v>0</v>
      </c>
      <c r="J6613" s="3">
        <v>0</v>
      </c>
      <c r="K6613" s="3">
        <v>0</v>
      </c>
      <c r="L6613" s="3">
        <v>0</v>
      </c>
      <c r="M6613" s="3">
        <v>0</v>
      </c>
      <c r="N6613" s="3">
        <v>0</v>
      </c>
      <c r="O6613" s="3">
        <v>0</v>
      </c>
      <c r="P6613" s="3">
        <v>0</v>
      </c>
      <c r="Q6613" s="3">
        <v>0</v>
      </c>
      <c r="R6613" s="3">
        <v>0</v>
      </c>
      <c r="S6613" s="3">
        <v>0</v>
      </c>
      <c r="T6613" s="3">
        <v>0</v>
      </c>
      <c r="U6613" s="3">
        <v>0</v>
      </c>
      <c r="V6613" s="3">
        <v>0</v>
      </c>
      <c r="W6613" s="3">
        <v>0</v>
      </c>
      <c r="X6613" s="3">
        <v>0</v>
      </c>
      <c r="Y6613" s="3">
        <v>0</v>
      </c>
      <c r="Z6613" s="3">
        <v>0</v>
      </c>
      <c r="AA6613" s="3">
        <v>0</v>
      </c>
      <c r="AB6613" s="3">
        <v>0</v>
      </c>
      <c r="AC6613" s="3">
        <v>0</v>
      </c>
      <c r="AD6613" s="3">
        <v>0</v>
      </c>
      <c r="AE6613" s="3">
        <v>0</v>
      </c>
      <c r="AF6613" s="3">
        <v>0</v>
      </c>
      <c r="AG6613" s="3">
        <v>0</v>
      </c>
      <c r="AH6613" s="3">
        <v>0</v>
      </c>
      <c r="AI6613" s="3">
        <v>0</v>
      </c>
      <c r="AJ6613" s="3">
        <v>0</v>
      </c>
      <c r="AK6613" s="3">
        <v>0</v>
      </c>
      <c r="AL6613" s="3">
        <v>0</v>
      </c>
      <c r="AM6613" s="3">
        <v>0</v>
      </c>
      <c r="AN6613" s="3">
        <v>0</v>
      </c>
      <c r="AO6613" s="3">
        <v>0</v>
      </c>
      <c r="AP6613" s="3">
        <v>0</v>
      </c>
      <c r="AQ6613" s="3">
        <v>0</v>
      </c>
      <c r="AR6613" s="3">
        <v>0</v>
      </c>
      <c r="AS6613" s="3">
        <v>29</v>
      </c>
      <c r="AT6613" s="3">
        <v>38</v>
      </c>
      <c r="AU6613" s="3">
        <v>30</v>
      </c>
      <c r="AV6613" s="3">
        <v>19</v>
      </c>
      <c r="AW6613" s="3">
        <v>23</v>
      </c>
      <c r="AX6613" s="3">
        <v>37</v>
      </c>
      <c r="AY6613" s="3">
        <v>41</v>
      </c>
      <c r="AZ6613" s="3">
        <v>44</v>
      </c>
      <c r="BA6613" s="3">
        <v>24</v>
      </c>
      <c r="BB6613" s="3">
        <v>14</v>
      </c>
      <c r="BC6613" s="3">
        <v>12</v>
      </c>
      <c r="BD6613" s="3">
        <v>8</v>
      </c>
      <c r="BE6613" s="3">
        <v>74</v>
      </c>
      <c r="BF6613" s="3">
        <v>78</v>
      </c>
      <c r="BG6613" s="3">
        <v>73</v>
      </c>
      <c r="BH6613" s="3">
        <v>69</v>
      </c>
      <c r="BI6613" s="3">
        <v>4</v>
      </c>
      <c r="BJ6613" s="3">
        <v>4</v>
      </c>
      <c r="BK6613" s="3">
        <v>4</v>
      </c>
      <c r="BL6613" s="3">
        <v>4</v>
      </c>
      <c r="BM6613" s="3">
        <v>3</v>
      </c>
      <c r="BN6613" s="3">
        <v>4</v>
      </c>
    </row>
    <row r="6614" spans="1:66" x14ac:dyDescent="0.3">
      <c r="A6614" s="3" t="s">
        <v>1565</v>
      </c>
      <c r="B6614" s="3" t="s">
        <v>76</v>
      </c>
      <c r="C6614" s="3" t="s">
        <v>696</v>
      </c>
      <c r="D6614" s="3">
        <v>0</v>
      </c>
      <c r="E6614" s="3">
        <v>0</v>
      </c>
      <c r="F6614" s="3">
        <v>0</v>
      </c>
      <c r="G6614" s="3">
        <v>0</v>
      </c>
      <c r="H6614" s="3">
        <v>0</v>
      </c>
      <c r="I6614" s="3">
        <v>0</v>
      </c>
      <c r="J6614" s="3">
        <v>0</v>
      </c>
      <c r="K6614" s="3">
        <v>0</v>
      </c>
      <c r="L6614" s="3">
        <v>0</v>
      </c>
      <c r="M6614" s="3">
        <v>0</v>
      </c>
      <c r="N6614" s="3">
        <v>0</v>
      </c>
      <c r="O6614" s="3">
        <v>0</v>
      </c>
      <c r="P6614" s="3">
        <v>0</v>
      </c>
      <c r="Q6614" s="3">
        <v>0</v>
      </c>
      <c r="R6614" s="3">
        <v>0</v>
      </c>
      <c r="S6614" s="3">
        <v>0</v>
      </c>
      <c r="T6614" s="3">
        <v>0</v>
      </c>
      <c r="U6614" s="3">
        <v>0</v>
      </c>
      <c r="V6614" s="3">
        <v>0</v>
      </c>
      <c r="W6614" s="3">
        <v>0</v>
      </c>
      <c r="X6614" s="3">
        <v>0</v>
      </c>
      <c r="Y6614" s="3">
        <v>0</v>
      </c>
      <c r="Z6614" s="3">
        <v>0</v>
      </c>
      <c r="AA6614" s="3">
        <v>0</v>
      </c>
      <c r="AB6614" s="3">
        <v>0</v>
      </c>
      <c r="AC6614" s="3">
        <v>0</v>
      </c>
      <c r="AD6614" s="3">
        <v>0</v>
      </c>
      <c r="AE6614" s="3">
        <v>0</v>
      </c>
      <c r="AF6614" s="3">
        <v>0</v>
      </c>
      <c r="AG6614" s="3">
        <v>0</v>
      </c>
      <c r="AH6614" s="3">
        <v>0</v>
      </c>
      <c r="AI6614" s="3">
        <v>0</v>
      </c>
      <c r="AJ6614" s="3">
        <v>0</v>
      </c>
      <c r="AK6614" s="3">
        <v>0</v>
      </c>
      <c r="AL6614" s="3">
        <v>0</v>
      </c>
      <c r="AM6614" s="3">
        <v>0</v>
      </c>
      <c r="AN6614" s="3">
        <v>0</v>
      </c>
      <c r="AO6614" s="3">
        <v>0</v>
      </c>
      <c r="AP6614" s="3">
        <v>0</v>
      </c>
      <c r="AQ6614" s="3">
        <v>0</v>
      </c>
      <c r="AR6614" s="3">
        <v>0</v>
      </c>
      <c r="AS6614" s="3">
        <v>0</v>
      </c>
      <c r="AT6614" s="3">
        <v>0</v>
      </c>
      <c r="AU6614" s="3">
        <v>0</v>
      </c>
      <c r="AV6614" s="3">
        <v>0</v>
      </c>
      <c r="AW6614" s="3">
        <v>0</v>
      </c>
      <c r="AX6614" s="3">
        <v>0</v>
      </c>
      <c r="AY6614" s="3">
        <v>0</v>
      </c>
      <c r="AZ6614" s="3">
        <v>0</v>
      </c>
      <c r="BA6614" s="3">
        <v>0</v>
      </c>
      <c r="BB6614" s="3">
        <v>0</v>
      </c>
      <c r="BC6614" s="3">
        <v>1</v>
      </c>
      <c r="BD6614" s="3">
        <v>2</v>
      </c>
      <c r="BE6614" s="3">
        <v>4</v>
      </c>
      <c r="BF6614" s="3">
        <v>5</v>
      </c>
      <c r="BG6614" s="3">
        <v>7</v>
      </c>
      <c r="BH6614" s="3">
        <v>14</v>
      </c>
      <c r="BI6614" s="3">
        <v>26</v>
      </c>
      <c r="BJ6614" s="3">
        <v>32</v>
      </c>
      <c r="BK6614" s="3">
        <v>41</v>
      </c>
      <c r="BL6614" s="3">
        <v>53</v>
      </c>
      <c r="BM6614" s="3">
        <v>73</v>
      </c>
      <c r="BN6614" s="3">
        <v>95</v>
      </c>
    </row>
    <row r="6615" spans="1:66" x14ac:dyDescent="0.3">
      <c r="A6615" s="3" t="s">
        <v>1565</v>
      </c>
      <c r="B6615" s="3" t="s">
        <v>76</v>
      </c>
      <c r="C6615" s="3" t="s">
        <v>497</v>
      </c>
      <c r="D6615" s="3">
        <v>0</v>
      </c>
      <c r="E6615" s="3">
        <v>0</v>
      </c>
      <c r="F6615" s="3">
        <v>0</v>
      </c>
      <c r="G6615" s="3">
        <v>0</v>
      </c>
      <c r="H6615" s="3">
        <v>0</v>
      </c>
      <c r="I6615" s="3">
        <v>0</v>
      </c>
      <c r="J6615" s="3">
        <v>0</v>
      </c>
      <c r="K6615" s="3">
        <v>0</v>
      </c>
      <c r="L6615" s="3">
        <v>0</v>
      </c>
      <c r="M6615" s="3">
        <v>0</v>
      </c>
      <c r="N6615" s="3">
        <v>0</v>
      </c>
      <c r="O6615" s="3">
        <v>0</v>
      </c>
      <c r="P6615" s="3">
        <v>0</v>
      </c>
      <c r="Q6615" s="3">
        <v>0</v>
      </c>
      <c r="R6615" s="3">
        <v>0</v>
      </c>
      <c r="S6615" s="3">
        <v>0</v>
      </c>
      <c r="T6615" s="3">
        <v>0</v>
      </c>
      <c r="U6615" s="3">
        <v>0</v>
      </c>
      <c r="V6615" s="3">
        <v>0</v>
      </c>
      <c r="W6615" s="3">
        <v>0</v>
      </c>
      <c r="X6615" s="3">
        <v>0</v>
      </c>
      <c r="Y6615" s="3">
        <v>0</v>
      </c>
      <c r="Z6615" s="3">
        <v>0</v>
      </c>
      <c r="AA6615" s="3">
        <v>0</v>
      </c>
      <c r="AB6615" s="3">
        <v>0</v>
      </c>
      <c r="AC6615" s="3">
        <v>0</v>
      </c>
      <c r="AD6615" s="3">
        <v>0</v>
      </c>
      <c r="AE6615" s="3">
        <v>0</v>
      </c>
      <c r="AF6615" s="3">
        <v>0</v>
      </c>
      <c r="AG6615" s="3">
        <v>0</v>
      </c>
      <c r="AH6615" s="3">
        <v>0</v>
      </c>
      <c r="AI6615" s="3">
        <v>0</v>
      </c>
      <c r="AJ6615" s="3">
        <v>0</v>
      </c>
      <c r="AK6615" s="3">
        <v>0</v>
      </c>
      <c r="AL6615" s="3">
        <v>0</v>
      </c>
      <c r="AM6615" s="3">
        <v>0</v>
      </c>
      <c r="AN6615" s="3">
        <v>0</v>
      </c>
      <c r="AO6615" s="3">
        <v>0</v>
      </c>
      <c r="AP6615" s="3">
        <v>0</v>
      </c>
      <c r="AQ6615" s="3">
        <v>0</v>
      </c>
      <c r="AR6615" s="3">
        <v>0</v>
      </c>
      <c r="AS6615" s="3">
        <v>0</v>
      </c>
      <c r="AT6615" s="3">
        <v>0</v>
      </c>
      <c r="AU6615" s="3">
        <v>0</v>
      </c>
      <c r="AV6615" s="3">
        <v>0</v>
      </c>
      <c r="AW6615" s="3">
        <v>0</v>
      </c>
      <c r="AX6615" s="3">
        <v>0</v>
      </c>
      <c r="AY6615" s="3">
        <v>0</v>
      </c>
      <c r="AZ6615" s="3">
        <v>0</v>
      </c>
      <c r="BA6615" s="3">
        <v>0</v>
      </c>
      <c r="BB6615" s="3">
        <v>0</v>
      </c>
      <c r="BC6615" s="3">
        <v>0</v>
      </c>
      <c r="BD6615" s="3">
        <v>0</v>
      </c>
      <c r="BE6615" s="3">
        <v>0</v>
      </c>
      <c r="BF6615" s="3">
        <v>0</v>
      </c>
      <c r="BG6615" s="3">
        <v>0</v>
      </c>
      <c r="BH6615" s="3">
        <v>0</v>
      </c>
      <c r="BI6615" s="3">
        <v>0</v>
      </c>
      <c r="BJ6615" s="3">
        <v>0</v>
      </c>
      <c r="BK6615" s="3">
        <v>0</v>
      </c>
      <c r="BL6615" s="3">
        <v>4</v>
      </c>
      <c r="BM6615" s="3">
        <v>4</v>
      </c>
      <c r="BN6615" s="3">
        <v>4</v>
      </c>
    </row>
    <row r="6616" spans="1:66" x14ac:dyDescent="0.3">
      <c r="A6616" s="3" t="s">
        <v>1565</v>
      </c>
      <c r="B6616" s="3" t="s">
        <v>76</v>
      </c>
      <c r="C6616" s="3" t="s">
        <v>1408</v>
      </c>
      <c r="AZ6616" s="3">
        <v>0</v>
      </c>
      <c r="BA6616" s="3">
        <v>0</v>
      </c>
      <c r="BB6616" s="3">
        <v>0</v>
      </c>
      <c r="BC6616" s="3">
        <v>0</v>
      </c>
      <c r="BD6616" s="3">
        <v>0</v>
      </c>
      <c r="BE6616" s="3">
        <v>0</v>
      </c>
      <c r="BF6616" s="3">
        <v>0</v>
      </c>
      <c r="BG6616" s="3">
        <v>0</v>
      </c>
      <c r="BH6616" s="3">
        <v>0</v>
      </c>
      <c r="BI6616" s="3">
        <v>0</v>
      </c>
      <c r="BJ6616" s="3">
        <v>0</v>
      </c>
      <c r="BK6616" s="3">
        <v>0</v>
      </c>
      <c r="BL6616" s="3">
        <v>2</v>
      </c>
      <c r="BM6616" s="3">
        <v>2</v>
      </c>
      <c r="BN6616" s="3">
        <v>2</v>
      </c>
    </row>
    <row r="6617" spans="1:66" x14ac:dyDescent="0.3">
      <c r="A6617" s="3" t="s">
        <v>1565</v>
      </c>
      <c r="B6617" s="3" t="s">
        <v>76</v>
      </c>
      <c r="C6617" s="3" t="s">
        <v>697</v>
      </c>
      <c r="D6617" s="3">
        <v>0</v>
      </c>
      <c r="E6617" s="3">
        <v>0</v>
      </c>
      <c r="F6617" s="3">
        <v>0</v>
      </c>
      <c r="G6617" s="3">
        <v>0</v>
      </c>
      <c r="H6617" s="3">
        <v>0</v>
      </c>
      <c r="I6617" s="3">
        <v>0</v>
      </c>
      <c r="J6617" s="3">
        <v>0</v>
      </c>
      <c r="K6617" s="3">
        <v>0</v>
      </c>
      <c r="L6617" s="3">
        <v>0</v>
      </c>
      <c r="M6617" s="3">
        <v>0</v>
      </c>
      <c r="N6617" s="3">
        <v>0</v>
      </c>
      <c r="O6617" s="3">
        <v>0</v>
      </c>
      <c r="P6617" s="3">
        <v>0</v>
      </c>
      <c r="Q6617" s="3">
        <v>0</v>
      </c>
      <c r="R6617" s="3">
        <v>0</v>
      </c>
      <c r="S6617" s="3">
        <v>0</v>
      </c>
      <c r="T6617" s="3">
        <v>0</v>
      </c>
      <c r="U6617" s="3">
        <v>0</v>
      </c>
      <c r="V6617" s="3">
        <v>0</v>
      </c>
      <c r="W6617" s="3">
        <v>0</v>
      </c>
      <c r="X6617" s="3">
        <v>0</v>
      </c>
      <c r="Y6617" s="3">
        <v>0</v>
      </c>
      <c r="Z6617" s="3">
        <v>0</v>
      </c>
      <c r="AA6617" s="3">
        <v>0</v>
      </c>
      <c r="AB6617" s="3">
        <v>0</v>
      </c>
      <c r="AC6617" s="3">
        <v>0</v>
      </c>
      <c r="AD6617" s="3">
        <v>0</v>
      </c>
      <c r="AE6617" s="3">
        <v>0</v>
      </c>
      <c r="AF6617" s="3">
        <v>0</v>
      </c>
      <c r="AG6617" s="3">
        <v>0</v>
      </c>
      <c r="AH6617" s="3">
        <v>0</v>
      </c>
      <c r="AI6617" s="3">
        <v>0</v>
      </c>
      <c r="AJ6617" s="3">
        <v>0</v>
      </c>
      <c r="AK6617" s="3">
        <v>0</v>
      </c>
      <c r="AL6617" s="3">
        <v>0</v>
      </c>
      <c r="AM6617" s="3">
        <v>0</v>
      </c>
      <c r="AN6617" s="3">
        <v>0</v>
      </c>
      <c r="AO6617" s="3">
        <v>0</v>
      </c>
      <c r="AP6617" s="3">
        <v>0</v>
      </c>
      <c r="AQ6617" s="3">
        <v>0</v>
      </c>
      <c r="AR6617" s="3">
        <v>0</v>
      </c>
      <c r="AS6617" s="3">
        <v>0</v>
      </c>
      <c r="AT6617" s="3">
        <v>0</v>
      </c>
      <c r="AU6617" s="3">
        <v>0</v>
      </c>
      <c r="AV6617" s="3">
        <v>0</v>
      </c>
      <c r="AW6617" s="3">
        <v>0</v>
      </c>
      <c r="AX6617" s="3">
        <v>0</v>
      </c>
      <c r="AY6617" s="3">
        <v>0</v>
      </c>
      <c r="AZ6617" s="3">
        <v>0</v>
      </c>
      <c r="BA6617" s="3">
        <v>0</v>
      </c>
      <c r="BB6617" s="3">
        <v>0</v>
      </c>
      <c r="BC6617" s="3">
        <v>0</v>
      </c>
      <c r="BD6617" s="3">
        <v>0</v>
      </c>
      <c r="BE6617" s="3">
        <v>1</v>
      </c>
      <c r="BF6617" s="3">
        <v>1</v>
      </c>
      <c r="BG6617" s="3">
        <v>1</v>
      </c>
      <c r="BH6617" s="3">
        <v>2</v>
      </c>
      <c r="BI6617" s="3">
        <v>5</v>
      </c>
      <c r="BJ6617" s="3">
        <v>7</v>
      </c>
      <c r="BK6617" s="3">
        <v>8</v>
      </c>
      <c r="BL6617" s="3">
        <v>9</v>
      </c>
      <c r="BM6617" s="3">
        <v>11</v>
      </c>
      <c r="BN6617" s="3">
        <v>11</v>
      </c>
    </row>
    <row r="6618" spans="1:66" x14ac:dyDescent="0.3">
      <c r="A6618" s="3" t="s">
        <v>1565</v>
      </c>
      <c r="B6618" s="3" t="s">
        <v>76</v>
      </c>
      <c r="C6618" s="3" t="s">
        <v>799</v>
      </c>
      <c r="AG6618" s="3">
        <v>0</v>
      </c>
      <c r="AH6618" s="3">
        <v>0</v>
      </c>
      <c r="AI6618" s="3">
        <v>0</v>
      </c>
      <c r="AJ6618" s="3">
        <v>0</v>
      </c>
      <c r="AK6618" s="3">
        <v>0</v>
      </c>
      <c r="AL6618" s="3">
        <v>0</v>
      </c>
      <c r="AM6618" s="3">
        <v>0</v>
      </c>
      <c r="AN6618" s="3">
        <v>0</v>
      </c>
      <c r="AO6618" s="3">
        <v>0</v>
      </c>
      <c r="AP6618" s="3">
        <v>0</v>
      </c>
      <c r="AQ6618" s="3">
        <v>0</v>
      </c>
      <c r="AR6618" s="3">
        <v>0</v>
      </c>
      <c r="AS6618" s="3">
        <v>0</v>
      </c>
      <c r="AT6618" s="3">
        <v>0</v>
      </c>
      <c r="AU6618" s="3">
        <v>0</v>
      </c>
      <c r="AV6618" s="3">
        <v>0</v>
      </c>
      <c r="AW6618" s="3">
        <v>0</v>
      </c>
      <c r="AX6618" s="3">
        <v>0</v>
      </c>
      <c r="AY6618" s="3">
        <v>0</v>
      </c>
      <c r="AZ6618" s="3">
        <v>0</v>
      </c>
      <c r="BA6618" s="3">
        <v>1</v>
      </c>
      <c r="BB6618" s="3">
        <v>2</v>
      </c>
      <c r="BC6618" s="3">
        <v>2</v>
      </c>
      <c r="BD6618" s="3">
        <v>3</v>
      </c>
      <c r="BE6618" s="3">
        <v>6</v>
      </c>
      <c r="BF6618" s="3">
        <v>9</v>
      </c>
      <c r="BG6618" s="3">
        <v>16</v>
      </c>
      <c r="BH6618" s="3">
        <v>36</v>
      </c>
      <c r="BI6618" s="3">
        <v>56</v>
      </c>
      <c r="BJ6618" s="3">
        <v>69</v>
      </c>
      <c r="BK6618" s="3">
        <v>81</v>
      </c>
      <c r="BL6618" s="3">
        <v>95</v>
      </c>
      <c r="BM6618" s="3">
        <v>110</v>
      </c>
      <c r="BN6618" s="3">
        <v>134</v>
      </c>
    </row>
    <row r="6619" spans="1:66" x14ac:dyDescent="0.3">
      <c r="A6619" s="3" t="s">
        <v>1565</v>
      </c>
      <c r="B6619" s="3" t="s">
        <v>76</v>
      </c>
      <c r="C6619" s="3" t="s">
        <v>798</v>
      </c>
      <c r="D6619" s="3">
        <v>0</v>
      </c>
      <c r="E6619" s="3">
        <v>0</v>
      </c>
      <c r="F6619" s="3">
        <v>0</v>
      </c>
      <c r="G6619" s="3">
        <v>0</v>
      </c>
      <c r="H6619" s="3">
        <v>0</v>
      </c>
      <c r="I6619" s="3">
        <v>0</v>
      </c>
      <c r="J6619" s="3">
        <v>0</v>
      </c>
      <c r="K6619" s="3">
        <v>0</v>
      </c>
      <c r="L6619" s="3">
        <v>0</v>
      </c>
      <c r="M6619" s="3">
        <v>0</v>
      </c>
      <c r="N6619" s="3">
        <v>0</v>
      </c>
      <c r="O6619" s="3">
        <v>0</v>
      </c>
      <c r="P6619" s="3">
        <v>0</v>
      </c>
      <c r="Q6619" s="3">
        <v>0</v>
      </c>
      <c r="R6619" s="3">
        <v>0</v>
      </c>
      <c r="S6619" s="3">
        <v>0</v>
      </c>
      <c r="T6619" s="3">
        <v>0</v>
      </c>
      <c r="U6619" s="3">
        <v>0</v>
      </c>
      <c r="V6619" s="3">
        <v>0</v>
      </c>
      <c r="W6619" s="3">
        <v>0</v>
      </c>
      <c r="X6619" s="3">
        <v>0</v>
      </c>
      <c r="Y6619" s="3">
        <v>0</v>
      </c>
      <c r="Z6619" s="3">
        <v>0</v>
      </c>
      <c r="AA6619" s="3">
        <v>0</v>
      </c>
      <c r="AB6619" s="3">
        <v>0</v>
      </c>
      <c r="AC6619" s="3">
        <v>0</v>
      </c>
      <c r="AD6619" s="3">
        <v>0</v>
      </c>
      <c r="AE6619" s="3">
        <v>0</v>
      </c>
      <c r="AF6619" s="3">
        <v>0</v>
      </c>
      <c r="AG6619" s="3">
        <v>0</v>
      </c>
      <c r="AH6619" s="3">
        <v>0</v>
      </c>
      <c r="AI6619" s="3">
        <v>0</v>
      </c>
      <c r="AJ6619" s="3">
        <v>0</v>
      </c>
      <c r="AK6619" s="3">
        <v>0</v>
      </c>
      <c r="AL6619" s="3">
        <v>0</v>
      </c>
      <c r="AM6619" s="3">
        <v>0</v>
      </c>
      <c r="AN6619" s="3">
        <v>0</v>
      </c>
      <c r="AO6619" s="3">
        <v>0</v>
      </c>
      <c r="AP6619" s="3">
        <v>0</v>
      </c>
      <c r="AQ6619" s="3">
        <v>0</v>
      </c>
      <c r="AR6619" s="3">
        <v>0</v>
      </c>
      <c r="AS6619" s="3">
        <v>0</v>
      </c>
      <c r="AT6619" s="3">
        <v>0</v>
      </c>
      <c r="AU6619" s="3">
        <v>0</v>
      </c>
      <c r="AV6619" s="3">
        <v>0</v>
      </c>
      <c r="AW6619" s="3">
        <v>0</v>
      </c>
      <c r="AX6619" s="3">
        <v>0</v>
      </c>
      <c r="AY6619" s="3">
        <v>0</v>
      </c>
      <c r="AZ6619" s="3">
        <v>0</v>
      </c>
      <c r="BA6619" s="3">
        <v>1</v>
      </c>
      <c r="BB6619" s="3">
        <v>2</v>
      </c>
      <c r="BC6619" s="3">
        <v>3</v>
      </c>
      <c r="BD6619" s="3">
        <v>6</v>
      </c>
      <c r="BE6619" s="3">
        <v>11</v>
      </c>
      <c r="BF6619" s="3">
        <v>14</v>
      </c>
      <c r="BG6619" s="3">
        <v>24</v>
      </c>
      <c r="BH6619" s="3">
        <v>52</v>
      </c>
      <c r="BI6619" s="3">
        <v>87</v>
      </c>
      <c r="BJ6619" s="3">
        <v>108</v>
      </c>
      <c r="BK6619" s="3">
        <v>130</v>
      </c>
      <c r="BL6619" s="3">
        <v>161</v>
      </c>
      <c r="BM6619" s="3">
        <v>197</v>
      </c>
      <c r="BN6619" s="3">
        <v>244</v>
      </c>
    </row>
    <row r="6620" spans="1:66" x14ac:dyDescent="0.3">
      <c r="A6620" s="3" t="s">
        <v>1565</v>
      </c>
      <c r="B6620" s="3" t="s">
        <v>76</v>
      </c>
      <c r="C6620" s="3" t="s">
        <v>1558</v>
      </c>
      <c r="AZ6620" s="3">
        <v>0</v>
      </c>
      <c r="BA6620" s="3">
        <v>0</v>
      </c>
      <c r="BB6620" s="3">
        <v>0</v>
      </c>
      <c r="BC6620" s="3">
        <v>0</v>
      </c>
      <c r="BD6620" s="3">
        <v>0</v>
      </c>
      <c r="BE6620" s="3">
        <v>0</v>
      </c>
      <c r="BF6620" s="3">
        <v>0</v>
      </c>
      <c r="BG6620" s="3">
        <v>0</v>
      </c>
      <c r="BH6620" s="3">
        <v>0</v>
      </c>
      <c r="BI6620" s="3">
        <v>0</v>
      </c>
      <c r="BJ6620" s="3">
        <v>0</v>
      </c>
      <c r="BK6620" s="3">
        <v>0</v>
      </c>
      <c r="BL6620" s="3">
        <v>18.399999999999999</v>
      </c>
      <c r="BM6620" s="3">
        <v>17.5</v>
      </c>
      <c r="BN6620" s="3">
        <v>18.600000000000001</v>
      </c>
    </row>
    <row r="6621" spans="1:66" x14ac:dyDescent="0.3">
      <c r="A6621" s="3" t="s">
        <v>1565</v>
      </c>
      <c r="B6621" s="3" t="s">
        <v>76</v>
      </c>
      <c r="C6621" s="3" t="s">
        <v>481</v>
      </c>
      <c r="D6621" s="3">
        <v>609</v>
      </c>
      <c r="E6621" s="3">
        <v>618</v>
      </c>
      <c r="F6621" s="3">
        <v>632</v>
      </c>
      <c r="G6621" s="3">
        <v>649</v>
      </c>
      <c r="H6621" s="3">
        <v>663</v>
      </c>
      <c r="I6621" s="3">
        <v>676</v>
      </c>
      <c r="J6621" s="3">
        <v>681</v>
      </c>
      <c r="K6621" s="3">
        <v>697</v>
      </c>
      <c r="L6621" s="3">
        <v>709</v>
      </c>
      <c r="M6621" s="3">
        <v>724</v>
      </c>
      <c r="N6621" s="3">
        <v>742</v>
      </c>
      <c r="O6621" s="3">
        <v>762</v>
      </c>
      <c r="P6621" s="3">
        <v>781</v>
      </c>
      <c r="Q6621" s="3">
        <v>801</v>
      </c>
      <c r="R6621" s="3">
        <v>816</v>
      </c>
      <c r="S6621" s="3">
        <v>829</v>
      </c>
      <c r="T6621" s="3">
        <v>845</v>
      </c>
      <c r="U6621" s="3">
        <v>870</v>
      </c>
      <c r="V6621" s="3">
        <v>892</v>
      </c>
      <c r="W6621" s="3">
        <v>909</v>
      </c>
      <c r="X6621" s="3">
        <v>924</v>
      </c>
      <c r="Y6621" s="3">
        <v>937</v>
      </c>
      <c r="Z6621" s="3">
        <v>948</v>
      </c>
      <c r="AA6621" s="3">
        <v>958</v>
      </c>
      <c r="AB6621" s="3">
        <v>977</v>
      </c>
      <c r="AC6621" s="3">
        <v>997</v>
      </c>
      <c r="AD6621" s="3">
        <v>1025</v>
      </c>
      <c r="AE6621" s="3">
        <v>1054</v>
      </c>
      <c r="AF6621" s="3">
        <v>1083</v>
      </c>
      <c r="AG6621" s="3">
        <v>1105</v>
      </c>
      <c r="AH6621" s="3">
        <v>1112</v>
      </c>
      <c r="AI6621" s="3">
        <v>1110</v>
      </c>
      <c r="AJ6621" s="3">
        <v>1118</v>
      </c>
      <c r="AK6621" s="3">
        <v>1129</v>
      </c>
      <c r="AL6621" s="3">
        <v>1143</v>
      </c>
      <c r="AM6621" s="3">
        <v>1158</v>
      </c>
      <c r="AN6621" s="3">
        <v>1175</v>
      </c>
      <c r="AO6621" s="3">
        <v>1189</v>
      </c>
      <c r="AP6621" s="3">
        <v>1206</v>
      </c>
      <c r="AQ6621" s="3">
        <v>1222</v>
      </c>
      <c r="AR6621" s="3">
        <v>1240</v>
      </c>
      <c r="AS6621" s="3">
        <v>1256</v>
      </c>
      <c r="AT6621" s="3">
        <v>1269</v>
      </c>
      <c r="AU6621" s="3">
        <v>1280</v>
      </c>
      <c r="AV6621" s="3">
        <v>1290</v>
      </c>
      <c r="AW6621" s="3">
        <v>1298</v>
      </c>
      <c r="AX6621" s="3">
        <v>1308</v>
      </c>
      <c r="AY6621" s="3">
        <v>1313</v>
      </c>
      <c r="AZ6621" s="3">
        <v>1316</v>
      </c>
      <c r="BA6621" s="3">
        <v>1316</v>
      </c>
      <c r="BB6621" s="3">
        <v>1317</v>
      </c>
      <c r="BC6621" s="3">
        <v>1320</v>
      </c>
      <c r="BD6621" s="3">
        <v>1325</v>
      </c>
      <c r="BE6621" s="3">
        <v>1327</v>
      </c>
      <c r="BF6621" s="3">
        <v>1334</v>
      </c>
      <c r="BG6621" s="3">
        <v>1337</v>
      </c>
      <c r="BH6621" s="3">
        <v>1344</v>
      </c>
      <c r="BI6621" s="3">
        <v>1350</v>
      </c>
      <c r="BJ6621" s="3">
        <v>1355</v>
      </c>
      <c r="BK6621" s="3">
        <v>1361</v>
      </c>
      <c r="BL6621" s="3">
        <v>1379</v>
      </c>
      <c r="BM6621" s="3">
        <v>1387</v>
      </c>
      <c r="BN6621" s="3">
        <v>1399</v>
      </c>
    </row>
    <row r="6622" spans="1:66" x14ac:dyDescent="0.3">
      <c r="A6622" s="3" t="s">
        <v>1565</v>
      </c>
      <c r="B6622" s="3" t="s">
        <v>76</v>
      </c>
      <c r="C6622" s="3" t="s">
        <v>478</v>
      </c>
      <c r="D6622" s="3">
        <v>0</v>
      </c>
      <c r="E6622" s="3">
        <v>0</v>
      </c>
      <c r="F6622" s="3">
        <v>0</v>
      </c>
      <c r="G6622" s="3">
        <v>0</v>
      </c>
      <c r="H6622" s="3">
        <v>0</v>
      </c>
      <c r="I6622" s="3">
        <v>0</v>
      </c>
      <c r="J6622" s="3">
        <v>0</v>
      </c>
      <c r="K6622" s="3">
        <v>0</v>
      </c>
      <c r="L6622" s="3">
        <v>0</v>
      </c>
      <c r="M6622" s="3">
        <v>0</v>
      </c>
      <c r="N6622" s="3">
        <v>0</v>
      </c>
      <c r="O6622" s="3">
        <v>0</v>
      </c>
      <c r="P6622" s="3">
        <v>0</v>
      </c>
      <c r="Q6622" s="3">
        <v>0</v>
      </c>
      <c r="R6622" s="3">
        <v>0</v>
      </c>
      <c r="S6622" s="3">
        <v>0</v>
      </c>
      <c r="T6622" s="3">
        <v>0</v>
      </c>
      <c r="U6622" s="3">
        <v>0</v>
      </c>
      <c r="V6622" s="3">
        <v>0</v>
      </c>
      <c r="W6622" s="3">
        <v>0</v>
      </c>
      <c r="X6622" s="3">
        <v>0</v>
      </c>
      <c r="Y6622" s="3">
        <v>0</v>
      </c>
      <c r="Z6622" s="3">
        <v>0</v>
      </c>
      <c r="AA6622" s="3">
        <v>0</v>
      </c>
      <c r="AB6622" s="3">
        <v>0</v>
      </c>
      <c r="AC6622" s="3">
        <v>0</v>
      </c>
      <c r="AD6622" s="3">
        <v>0</v>
      </c>
      <c r="AE6622" s="3">
        <v>0</v>
      </c>
      <c r="AF6622" s="3">
        <v>0</v>
      </c>
      <c r="AG6622" s="3">
        <v>0</v>
      </c>
      <c r="AH6622" s="3">
        <v>0</v>
      </c>
      <c r="AI6622" s="3">
        <v>0</v>
      </c>
      <c r="AJ6622" s="3">
        <v>0</v>
      </c>
      <c r="AK6622" s="3">
        <v>0</v>
      </c>
      <c r="AL6622" s="3">
        <v>0</v>
      </c>
      <c r="AM6622" s="3">
        <v>0</v>
      </c>
      <c r="AN6622" s="3">
        <v>0</v>
      </c>
      <c r="AO6622" s="3">
        <v>0</v>
      </c>
      <c r="AP6622" s="3">
        <v>0</v>
      </c>
      <c r="AQ6622" s="3">
        <v>0</v>
      </c>
      <c r="AR6622" s="3">
        <v>0</v>
      </c>
      <c r="AS6622" s="3">
        <v>0</v>
      </c>
      <c r="AT6622" s="3">
        <v>0</v>
      </c>
      <c r="AU6622" s="3">
        <v>0</v>
      </c>
      <c r="AV6622" s="3">
        <v>0</v>
      </c>
      <c r="AW6622" s="3">
        <v>0</v>
      </c>
      <c r="AX6622" s="3">
        <v>0</v>
      </c>
      <c r="AY6622" s="3">
        <v>0</v>
      </c>
      <c r="AZ6622" s="3">
        <v>0</v>
      </c>
      <c r="BA6622" s="3">
        <v>0</v>
      </c>
      <c r="BB6622" s="3">
        <v>0</v>
      </c>
      <c r="BC6622" s="3">
        <v>0</v>
      </c>
      <c r="BD6622" s="3">
        <v>0</v>
      </c>
      <c r="BE6622" s="3">
        <v>0</v>
      </c>
      <c r="BF6622" s="3">
        <v>0</v>
      </c>
      <c r="BG6622" s="3">
        <v>0</v>
      </c>
      <c r="BH6622" s="3">
        <v>0</v>
      </c>
      <c r="BI6622" s="3">
        <v>0</v>
      </c>
      <c r="BJ6622" s="3">
        <v>0</v>
      </c>
      <c r="BK6622" s="3">
        <v>0</v>
      </c>
      <c r="BL6622" s="3">
        <v>0</v>
      </c>
      <c r="BM6622" s="3">
        <v>0</v>
      </c>
      <c r="BN6622" s="3">
        <v>0</v>
      </c>
    </row>
    <row r="6623" spans="1:66" x14ac:dyDescent="0.3">
      <c r="A6623" s="3" t="s">
        <v>1565</v>
      </c>
      <c r="B6623" s="3" t="s">
        <v>76</v>
      </c>
      <c r="C6623" s="3" t="s">
        <v>476</v>
      </c>
      <c r="D6623" s="3">
        <v>0</v>
      </c>
      <c r="E6623" s="3">
        <v>0</v>
      </c>
      <c r="F6623" s="3">
        <v>0</v>
      </c>
      <c r="G6623" s="3">
        <v>0</v>
      </c>
      <c r="H6623" s="3">
        <v>0</v>
      </c>
      <c r="I6623" s="3">
        <v>0</v>
      </c>
      <c r="J6623" s="3">
        <v>0</v>
      </c>
      <c r="K6623" s="3">
        <v>0</v>
      </c>
      <c r="L6623" s="3">
        <v>0</v>
      </c>
      <c r="M6623" s="3">
        <v>0</v>
      </c>
      <c r="N6623" s="3">
        <v>0</v>
      </c>
      <c r="O6623" s="3">
        <v>0</v>
      </c>
      <c r="P6623" s="3">
        <v>0</v>
      </c>
      <c r="Q6623" s="3">
        <v>0</v>
      </c>
      <c r="R6623" s="3">
        <v>0</v>
      </c>
      <c r="S6623" s="3">
        <v>0</v>
      </c>
      <c r="T6623" s="3">
        <v>0</v>
      </c>
      <c r="U6623" s="3">
        <v>0</v>
      </c>
      <c r="V6623" s="3">
        <v>0</v>
      </c>
      <c r="W6623" s="3">
        <v>0</v>
      </c>
      <c r="X6623" s="3">
        <v>0</v>
      </c>
      <c r="Y6623" s="3">
        <v>0</v>
      </c>
      <c r="Z6623" s="3">
        <v>0</v>
      </c>
      <c r="AA6623" s="3">
        <v>0</v>
      </c>
      <c r="AB6623" s="3">
        <v>0</v>
      </c>
      <c r="AC6623" s="3">
        <v>0</v>
      </c>
      <c r="AD6623" s="3">
        <v>0</v>
      </c>
      <c r="AE6623" s="3">
        <v>0</v>
      </c>
      <c r="AF6623" s="3">
        <v>0</v>
      </c>
      <c r="AG6623" s="3">
        <v>0</v>
      </c>
      <c r="AH6623" s="3">
        <v>0</v>
      </c>
      <c r="AI6623" s="3">
        <v>0</v>
      </c>
      <c r="AJ6623" s="3">
        <v>0</v>
      </c>
      <c r="AK6623" s="3">
        <v>0</v>
      </c>
      <c r="AL6623" s="3">
        <v>0</v>
      </c>
      <c r="AM6623" s="3">
        <v>0</v>
      </c>
      <c r="AN6623" s="3">
        <v>0</v>
      </c>
      <c r="AO6623" s="3">
        <v>0</v>
      </c>
      <c r="AP6623" s="3">
        <v>0</v>
      </c>
      <c r="AQ6623" s="3">
        <v>0</v>
      </c>
      <c r="AR6623" s="3">
        <v>0</v>
      </c>
      <c r="AS6623" s="3">
        <v>0</v>
      </c>
      <c r="AT6623" s="3">
        <v>0</v>
      </c>
      <c r="AU6623" s="3">
        <v>0</v>
      </c>
      <c r="AV6623" s="3">
        <v>0</v>
      </c>
      <c r="AW6623" s="3">
        <v>0</v>
      </c>
      <c r="AX6623" s="3">
        <v>0</v>
      </c>
      <c r="AY6623" s="3">
        <v>0</v>
      </c>
      <c r="AZ6623" s="3">
        <v>0</v>
      </c>
      <c r="BA6623" s="3">
        <v>0</v>
      </c>
      <c r="BB6623" s="3">
        <v>0</v>
      </c>
      <c r="BC6623" s="3">
        <v>0</v>
      </c>
      <c r="BD6623" s="3">
        <v>0</v>
      </c>
      <c r="BE6623" s="3">
        <v>0</v>
      </c>
      <c r="BF6623" s="3">
        <v>0</v>
      </c>
      <c r="BG6623" s="3">
        <v>0</v>
      </c>
      <c r="BH6623" s="3">
        <v>0</v>
      </c>
      <c r="BI6623" s="3">
        <v>0</v>
      </c>
      <c r="BJ6623" s="3">
        <v>0</v>
      </c>
      <c r="BK6623" s="3">
        <v>0</v>
      </c>
      <c r="BL6623" s="3">
        <v>0</v>
      </c>
      <c r="BM6623" s="3">
        <v>0</v>
      </c>
      <c r="BN6623" s="3">
        <v>0</v>
      </c>
    </row>
    <row r="6624" spans="1:66" x14ac:dyDescent="0.3">
      <c r="A6624" s="3" t="s">
        <v>1565</v>
      </c>
      <c r="B6624" s="3" t="s">
        <v>76</v>
      </c>
      <c r="C6624" s="3" t="s">
        <v>1410</v>
      </c>
      <c r="AZ6624" s="3">
        <v>140</v>
      </c>
      <c r="BA6624" s="3">
        <v>140</v>
      </c>
      <c r="BB6624" s="3">
        <v>129</v>
      </c>
      <c r="BC6624" s="3">
        <v>129</v>
      </c>
      <c r="BD6624" s="3">
        <v>127</v>
      </c>
      <c r="BE6624" s="3">
        <v>210</v>
      </c>
      <c r="BF6624" s="3">
        <v>210</v>
      </c>
      <c r="BG6624" s="3">
        <v>210</v>
      </c>
      <c r="BH6624" s="3">
        <v>210</v>
      </c>
      <c r="BI6624" s="3">
        <v>210</v>
      </c>
      <c r="BJ6624" s="3">
        <v>210</v>
      </c>
      <c r="BK6624" s="3">
        <v>210</v>
      </c>
      <c r="BL6624" s="3">
        <v>210</v>
      </c>
      <c r="BM6624" s="3">
        <v>195</v>
      </c>
      <c r="BN6624" s="3">
        <v>195</v>
      </c>
    </row>
    <row r="6625" spans="1:66" x14ac:dyDescent="0.3">
      <c r="A6625" s="3" t="s">
        <v>1565</v>
      </c>
      <c r="B6625" s="3" t="s">
        <v>76</v>
      </c>
      <c r="C6625" s="3" t="s">
        <v>1412</v>
      </c>
      <c r="AZ6625" s="3">
        <v>29</v>
      </c>
      <c r="BA6625" s="3">
        <v>29</v>
      </c>
      <c r="BB6625" s="3">
        <v>29</v>
      </c>
      <c r="BC6625" s="3">
        <v>29</v>
      </c>
      <c r="BD6625" s="3">
        <v>35</v>
      </c>
      <c r="BE6625" s="3">
        <v>35</v>
      </c>
      <c r="BF6625" s="3">
        <v>33</v>
      </c>
      <c r="BG6625" s="3">
        <v>33</v>
      </c>
      <c r="BH6625" s="3">
        <v>31</v>
      </c>
      <c r="BI6625" s="3">
        <v>31</v>
      </c>
      <c r="BJ6625" s="3">
        <v>31</v>
      </c>
      <c r="BK6625" s="3">
        <v>31</v>
      </c>
      <c r="BL6625" s="3">
        <v>31</v>
      </c>
      <c r="BM6625" s="3">
        <v>31</v>
      </c>
      <c r="BN6625" s="3">
        <v>31</v>
      </c>
    </row>
    <row r="6626" spans="1:66" x14ac:dyDescent="0.3">
      <c r="A6626" s="3" t="s">
        <v>1565</v>
      </c>
      <c r="B6626" s="3" t="s">
        <v>76</v>
      </c>
      <c r="C6626" s="3" t="s">
        <v>461</v>
      </c>
      <c r="D6626" s="3">
        <v>15</v>
      </c>
      <c r="E6626" s="3">
        <v>15</v>
      </c>
      <c r="F6626" s="3">
        <v>14</v>
      </c>
      <c r="G6626" s="3">
        <v>13</v>
      </c>
      <c r="H6626" s="3">
        <v>12</v>
      </c>
      <c r="I6626" s="3">
        <v>13</v>
      </c>
      <c r="J6626" s="3">
        <v>38</v>
      </c>
      <c r="K6626" s="3">
        <v>38</v>
      </c>
      <c r="L6626" s="3">
        <v>43</v>
      </c>
      <c r="M6626" s="3">
        <v>45</v>
      </c>
      <c r="N6626" s="3">
        <v>45</v>
      </c>
      <c r="O6626" s="3">
        <v>41</v>
      </c>
      <c r="P6626" s="3">
        <v>43</v>
      </c>
      <c r="Q6626" s="3">
        <v>55</v>
      </c>
      <c r="R6626" s="3">
        <v>54</v>
      </c>
      <c r="S6626" s="3">
        <v>48</v>
      </c>
      <c r="T6626" s="3">
        <v>58</v>
      </c>
      <c r="U6626" s="3">
        <v>48</v>
      </c>
      <c r="V6626" s="3">
        <v>50</v>
      </c>
      <c r="W6626" s="3">
        <v>49</v>
      </c>
      <c r="X6626" s="3">
        <v>48</v>
      </c>
      <c r="Y6626" s="3">
        <v>87</v>
      </c>
      <c r="Z6626" s="3">
        <v>68</v>
      </c>
      <c r="AA6626" s="3">
        <v>74</v>
      </c>
      <c r="AB6626" s="3">
        <v>74</v>
      </c>
      <c r="AC6626" s="3">
        <v>75</v>
      </c>
      <c r="AD6626" s="3">
        <v>73</v>
      </c>
      <c r="AE6626" s="3">
        <v>79</v>
      </c>
      <c r="AF6626" s="3">
        <v>81</v>
      </c>
      <c r="AG6626" s="3">
        <v>80</v>
      </c>
      <c r="AH6626" s="3">
        <v>80</v>
      </c>
      <c r="AI6626" s="3">
        <v>9</v>
      </c>
      <c r="AJ6626" s="3">
        <v>10</v>
      </c>
      <c r="AK6626" s="3">
        <v>10</v>
      </c>
      <c r="AL6626" s="3">
        <v>10</v>
      </c>
      <c r="AM6626" s="3">
        <v>10</v>
      </c>
      <c r="AN6626" s="3">
        <v>12</v>
      </c>
      <c r="AO6626" s="3">
        <v>11</v>
      </c>
      <c r="AP6626" s="3">
        <v>11</v>
      </c>
      <c r="AQ6626" s="3">
        <v>9</v>
      </c>
      <c r="AR6626" s="3">
        <v>8</v>
      </c>
      <c r="AS6626" s="3">
        <v>6</v>
      </c>
      <c r="AT6626" s="3">
        <v>5</v>
      </c>
      <c r="AU6626" s="3">
        <v>5</v>
      </c>
      <c r="AV6626" s="3">
        <v>5</v>
      </c>
      <c r="AW6626" s="3">
        <v>5</v>
      </c>
      <c r="AX6626" s="3">
        <v>6</v>
      </c>
      <c r="AY6626" s="3">
        <v>5</v>
      </c>
      <c r="AZ6626" s="3">
        <v>4</v>
      </c>
      <c r="BA6626" s="3">
        <v>3</v>
      </c>
      <c r="BB6626" s="3">
        <v>4</v>
      </c>
      <c r="BC6626" s="3">
        <v>3</v>
      </c>
      <c r="BD6626" s="3">
        <v>3</v>
      </c>
      <c r="BE6626" s="3">
        <v>2</v>
      </c>
      <c r="BF6626" s="3">
        <v>2</v>
      </c>
      <c r="BG6626" s="3">
        <v>2</v>
      </c>
      <c r="BH6626" s="3">
        <v>2</v>
      </c>
      <c r="BI6626" s="3">
        <v>1</v>
      </c>
      <c r="BJ6626" s="3">
        <v>2</v>
      </c>
      <c r="BK6626" s="3">
        <v>1</v>
      </c>
      <c r="BL6626" s="3">
        <v>1</v>
      </c>
      <c r="BM6626" s="3">
        <v>2</v>
      </c>
      <c r="BN6626" s="3">
        <v>2</v>
      </c>
    </row>
    <row r="6627" spans="1:66" x14ac:dyDescent="0.3">
      <c r="A6627" s="3" t="s">
        <v>1565</v>
      </c>
      <c r="B6627" s="3" t="s">
        <v>76</v>
      </c>
      <c r="C6627" s="3" t="s">
        <v>1560</v>
      </c>
      <c r="AZ6627" s="3">
        <v>0</v>
      </c>
      <c r="BA6627" s="3">
        <v>29.7</v>
      </c>
      <c r="BB6627" s="3">
        <v>36</v>
      </c>
      <c r="BC6627" s="3">
        <v>31.4</v>
      </c>
      <c r="BD6627" s="3">
        <v>20.5</v>
      </c>
      <c r="BE6627" s="3">
        <v>26</v>
      </c>
      <c r="BF6627" s="3">
        <v>27.5</v>
      </c>
      <c r="BG6627" s="3">
        <v>28.3</v>
      </c>
      <c r="BH6627" s="3">
        <v>26.8</v>
      </c>
      <c r="BI6627" s="3">
        <v>25.7</v>
      </c>
      <c r="BJ6627" s="3">
        <v>25.4</v>
      </c>
      <c r="BK6627" s="3">
        <v>26.6</v>
      </c>
      <c r="BL6627" s="3">
        <v>28.2</v>
      </c>
      <c r="BM6627" s="3">
        <v>27.2</v>
      </c>
      <c r="BN6627" s="3">
        <v>26</v>
      </c>
    </row>
    <row r="6628" spans="1:66" x14ac:dyDescent="0.3">
      <c r="A6628" s="3" t="s">
        <v>1565</v>
      </c>
      <c r="B6628" s="3" t="s">
        <v>76</v>
      </c>
      <c r="C6628" s="3" t="s">
        <v>681</v>
      </c>
      <c r="D6628" s="3">
        <v>0</v>
      </c>
      <c r="E6628" s="3">
        <v>0</v>
      </c>
      <c r="F6628" s="3">
        <v>0</v>
      </c>
      <c r="G6628" s="3">
        <v>0</v>
      </c>
      <c r="H6628" s="3">
        <v>0</v>
      </c>
      <c r="I6628" s="3">
        <v>0</v>
      </c>
      <c r="J6628" s="3">
        <v>0</v>
      </c>
      <c r="K6628" s="3">
        <v>0</v>
      </c>
      <c r="L6628" s="3">
        <v>0</v>
      </c>
      <c r="M6628" s="3">
        <v>0</v>
      </c>
      <c r="N6628" s="3">
        <v>0</v>
      </c>
      <c r="O6628" s="3">
        <v>0</v>
      </c>
      <c r="P6628" s="3">
        <v>0</v>
      </c>
      <c r="Q6628" s="3">
        <v>0</v>
      </c>
      <c r="R6628" s="3">
        <v>0</v>
      </c>
      <c r="S6628" s="3">
        <v>0</v>
      </c>
      <c r="T6628" s="3">
        <v>0</v>
      </c>
      <c r="U6628" s="3">
        <v>0</v>
      </c>
      <c r="V6628" s="3">
        <v>0</v>
      </c>
      <c r="W6628" s="3">
        <v>0</v>
      </c>
      <c r="X6628" s="3">
        <v>0</v>
      </c>
      <c r="Y6628" s="3">
        <v>0</v>
      </c>
      <c r="Z6628" s="3">
        <v>0</v>
      </c>
      <c r="AA6628" s="3">
        <v>0</v>
      </c>
      <c r="AB6628" s="3">
        <v>0</v>
      </c>
      <c r="AC6628" s="3">
        <v>0</v>
      </c>
      <c r="AD6628" s="3">
        <v>0</v>
      </c>
      <c r="AE6628" s="3">
        <v>0</v>
      </c>
      <c r="AF6628" s="3">
        <v>0</v>
      </c>
      <c r="AG6628" s="3">
        <v>0</v>
      </c>
      <c r="AH6628" s="3">
        <v>0</v>
      </c>
      <c r="AI6628" s="3">
        <v>0</v>
      </c>
      <c r="AJ6628" s="3">
        <v>0</v>
      </c>
      <c r="AK6628" s="3">
        <v>0</v>
      </c>
      <c r="AL6628" s="3">
        <v>0</v>
      </c>
      <c r="AM6628" s="3">
        <v>0</v>
      </c>
      <c r="AN6628" s="3">
        <v>0</v>
      </c>
      <c r="AO6628" s="3">
        <v>0</v>
      </c>
      <c r="AP6628" s="3">
        <v>0</v>
      </c>
      <c r="AQ6628" s="3">
        <v>0</v>
      </c>
      <c r="AR6628" s="3">
        <v>0</v>
      </c>
      <c r="AS6628" s="3">
        <v>0</v>
      </c>
      <c r="AT6628" s="3">
        <v>0</v>
      </c>
      <c r="AU6628" s="3">
        <v>0</v>
      </c>
      <c r="AV6628" s="3">
        <v>0</v>
      </c>
      <c r="AW6628" s="3">
        <v>0</v>
      </c>
      <c r="AX6628" s="3">
        <v>0</v>
      </c>
      <c r="AY6628" s="3">
        <v>0</v>
      </c>
      <c r="AZ6628" s="3">
        <v>0</v>
      </c>
      <c r="BA6628" s="3">
        <v>0</v>
      </c>
      <c r="BB6628" s="3">
        <v>0</v>
      </c>
      <c r="BC6628" s="3">
        <v>0</v>
      </c>
      <c r="BD6628" s="3">
        <v>0</v>
      </c>
      <c r="BE6628" s="3">
        <v>0</v>
      </c>
      <c r="BF6628" s="3">
        <v>0</v>
      </c>
      <c r="BG6628" s="3">
        <v>0</v>
      </c>
      <c r="BH6628" s="3">
        <v>0</v>
      </c>
      <c r="BI6628" s="3">
        <v>0</v>
      </c>
      <c r="BJ6628" s="3">
        <v>0</v>
      </c>
      <c r="BK6628" s="3">
        <v>0</v>
      </c>
      <c r="BL6628" s="3">
        <v>0</v>
      </c>
      <c r="BM6628" s="3">
        <v>0</v>
      </c>
      <c r="BN6628" s="3">
        <v>0</v>
      </c>
    </row>
    <row r="6629" spans="1:66" x14ac:dyDescent="0.3">
      <c r="A6629" s="3" t="s">
        <v>1565</v>
      </c>
      <c r="B6629" s="3" t="s">
        <v>76</v>
      </c>
      <c r="C6629" s="3" t="s">
        <v>458</v>
      </c>
      <c r="D6629" s="3">
        <v>0</v>
      </c>
      <c r="E6629" s="3">
        <v>0</v>
      </c>
      <c r="F6629" s="3">
        <v>0</v>
      </c>
      <c r="G6629" s="3">
        <v>0</v>
      </c>
      <c r="H6629" s="3">
        <v>0</v>
      </c>
      <c r="I6629" s="3">
        <v>0</v>
      </c>
      <c r="J6629" s="3">
        <v>0</v>
      </c>
      <c r="K6629" s="3">
        <v>0</v>
      </c>
      <c r="L6629" s="3">
        <v>0</v>
      </c>
      <c r="M6629" s="3">
        <v>0</v>
      </c>
      <c r="N6629" s="3">
        <v>0</v>
      </c>
      <c r="O6629" s="3">
        <v>0</v>
      </c>
      <c r="P6629" s="3">
        <v>0</v>
      </c>
      <c r="Q6629" s="3">
        <v>0</v>
      </c>
      <c r="R6629" s="3">
        <v>0</v>
      </c>
      <c r="S6629" s="3">
        <v>0</v>
      </c>
      <c r="T6629" s="3">
        <v>0</v>
      </c>
      <c r="U6629" s="3">
        <v>0</v>
      </c>
      <c r="V6629" s="3">
        <v>0</v>
      </c>
      <c r="W6629" s="3">
        <v>0</v>
      </c>
      <c r="X6629" s="3">
        <v>0</v>
      </c>
      <c r="Y6629" s="3">
        <v>0</v>
      </c>
      <c r="Z6629" s="3">
        <v>0</v>
      </c>
      <c r="AA6629" s="3">
        <v>0</v>
      </c>
      <c r="AB6629" s="3">
        <v>0</v>
      </c>
      <c r="AC6629" s="3">
        <v>0</v>
      </c>
      <c r="AD6629" s="3">
        <v>0</v>
      </c>
      <c r="AE6629" s="3">
        <v>0</v>
      </c>
      <c r="AF6629" s="3">
        <v>0</v>
      </c>
      <c r="AG6629" s="3">
        <v>0</v>
      </c>
      <c r="AH6629" s="3">
        <v>0</v>
      </c>
      <c r="AI6629" s="3">
        <v>0</v>
      </c>
      <c r="AJ6629" s="3">
        <v>0</v>
      </c>
      <c r="AK6629" s="3">
        <v>0</v>
      </c>
      <c r="AL6629" s="3">
        <v>0</v>
      </c>
      <c r="AM6629" s="3">
        <v>0</v>
      </c>
      <c r="AN6629" s="3">
        <v>0</v>
      </c>
      <c r="AO6629" s="3">
        <v>0</v>
      </c>
      <c r="AP6629" s="3">
        <v>0</v>
      </c>
      <c r="AQ6629" s="3">
        <v>0</v>
      </c>
      <c r="AR6629" s="3">
        <v>0</v>
      </c>
      <c r="AS6629" s="3">
        <v>0</v>
      </c>
      <c r="AT6629" s="3">
        <v>0</v>
      </c>
      <c r="AU6629" s="3">
        <v>0</v>
      </c>
      <c r="AV6629" s="3">
        <v>0</v>
      </c>
      <c r="AW6629" s="3">
        <v>0</v>
      </c>
      <c r="AX6629" s="3">
        <v>0</v>
      </c>
      <c r="AY6629" s="3">
        <v>0</v>
      </c>
      <c r="AZ6629" s="3">
        <v>10</v>
      </c>
      <c r="BA6629" s="3">
        <v>62</v>
      </c>
      <c r="BB6629" s="3">
        <v>76</v>
      </c>
      <c r="BC6629" s="3">
        <v>66</v>
      </c>
      <c r="BD6629" s="3">
        <v>209</v>
      </c>
      <c r="BE6629" s="3">
        <v>389</v>
      </c>
      <c r="BF6629" s="3">
        <v>412</v>
      </c>
      <c r="BG6629" s="3">
        <v>423</v>
      </c>
      <c r="BH6629" s="3">
        <v>432</v>
      </c>
      <c r="BI6629" s="3">
        <v>412</v>
      </c>
      <c r="BJ6629" s="3">
        <v>407</v>
      </c>
      <c r="BK6629" s="3">
        <v>433</v>
      </c>
      <c r="BL6629" s="3">
        <v>525</v>
      </c>
      <c r="BM6629" s="3">
        <v>504</v>
      </c>
      <c r="BN6629" s="3">
        <v>482</v>
      </c>
    </row>
    <row r="6630" spans="1:66" x14ac:dyDescent="0.3">
      <c r="A6630" s="3" t="s">
        <v>1565</v>
      </c>
      <c r="B6630" s="3" t="s">
        <v>76</v>
      </c>
      <c r="C6630" s="3" t="s">
        <v>1414</v>
      </c>
      <c r="AZ6630" s="3">
        <v>24</v>
      </c>
      <c r="BA6630" s="3">
        <v>24</v>
      </c>
      <c r="BB6630" s="3">
        <v>24</v>
      </c>
      <c r="BC6630" s="3">
        <v>24</v>
      </c>
      <c r="BD6630" s="3">
        <v>171</v>
      </c>
      <c r="BE6630" s="3">
        <v>171</v>
      </c>
      <c r="BF6630" s="3">
        <v>171</v>
      </c>
      <c r="BG6630" s="3">
        <v>171</v>
      </c>
      <c r="BH6630" s="3">
        <v>183</v>
      </c>
      <c r="BI6630" s="3">
        <v>183</v>
      </c>
      <c r="BJ6630" s="3">
        <v>183</v>
      </c>
      <c r="BK6630" s="3">
        <v>212</v>
      </c>
      <c r="BL6630" s="3">
        <v>212</v>
      </c>
      <c r="BM6630" s="3">
        <v>212</v>
      </c>
      <c r="BN6630" s="3">
        <v>212</v>
      </c>
    </row>
    <row r="6631" spans="1:66" x14ac:dyDescent="0.3">
      <c r="A6631" s="3" t="s">
        <v>1565</v>
      </c>
      <c r="B6631" s="3" t="s">
        <v>76</v>
      </c>
      <c r="C6631" s="3" t="s">
        <v>682</v>
      </c>
      <c r="D6631" s="3">
        <v>0</v>
      </c>
      <c r="E6631" s="3">
        <v>0</v>
      </c>
      <c r="F6631" s="3">
        <v>0</v>
      </c>
      <c r="G6631" s="3">
        <v>0</v>
      </c>
      <c r="H6631" s="3">
        <v>0</v>
      </c>
      <c r="I6631" s="3">
        <v>0</v>
      </c>
      <c r="J6631" s="3">
        <v>0</v>
      </c>
      <c r="K6631" s="3">
        <v>0</v>
      </c>
      <c r="L6631" s="3">
        <v>0</v>
      </c>
      <c r="M6631" s="3">
        <v>0</v>
      </c>
      <c r="N6631" s="3">
        <v>0</v>
      </c>
      <c r="O6631" s="3">
        <v>0</v>
      </c>
      <c r="P6631" s="3">
        <v>0</v>
      </c>
      <c r="Q6631" s="3">
        <v>0</v>
      </c>
      <c r="R6631" s="3">
        <v>0</v>
      </c>
      <c r="S6631" s="3">
        <v>0</v>
      </c>
      <c r="T6631" s="3">
        <v>0</v>
      </c>
      <c r="U6631" s="3">
        <v>0</v>
      </c>
      <c r="V6631" s="3">
        <v>0</v>
      </c>
      <c r="W6631" s="3">
        <v>0</v>
      </c>
      <c r="X6631" s="3">
        <v>0</v>
      </c>
      <c r="Y6631" s="3">
        <v>0</v>
      </c>
      <c r="Z6631" s="3">
        <v>0</v>
      </c>
      <c r="AA6631" s="3">
        <v>0</v>
      </c>
      <c r="AB6631" s="3">
        <v>0</v>
      </c>
      <c r="AC6631" s="3">
        <v>0</v>
      </c>
      <c r="AD6631" s="3">
        <v>0</v>
      </c>
      <c r="AE6631" s="3">
        <v>0</v>
      </c>
      <c r="AF6631" s="3">
        <v>0</v>
      </c>
      <c r="AG6631" s="3">
        <v>0</v>
      </c>
      <c r="AH6631" s="3">
        <v>0</v>
      </c>
      <c r="AI6631" s="3">
        <v>0</v>
      </c>
      <c r="AJ6631" s="3">
        <v>0</v>
      </c>
      <c r="AK6631" s="3">
        <v>0</v>
      </c>
      <c r="AL6631" s="3">
        <v>0</v>
      </c>
      <c r="AM6631" s="3">
        <v>0</v>
      </c>
      <c r="AN6631" s="3">
        <v>0</v>
      </c>
      <c r="AO6631" s="3">
        <v>0</v>
      </c>
      <c r="AP6631" s="3">
        <v>0</v>
      </c>
      <c r="AQ6631" s="3">
        <v>0</v>
      </c>
      <c r="AR6631" s="3">
        <v>0</v>
      </c>
      <c r="AS6631" s="3">
        <v>0</v>
      </c>
      <c r="AT6631" s="3">
        <v>0</v>
      </c>
      <c r="AU6631" s="3">
        <v>0</v>
      </c>
      <c r="AV6631" s="3">
        <v>0</v>
      </c>
      <c r="AW6631" s="3">
        <v>0</v>
      </c>
      <c r="AX6631" s="3">
        <v>0</v>
      </c>
      <c r="AY6631" s="3">
        <v>0</v>
      </c>
      <c r="AZ6631" s="3">
        <v>0</v>
      </c>
      <c r="BA6631" s="3">
        <v>0</v>
      </c>
      <c r="BB6631" s="3">
        <v>0</v>
      </c>
      <c r="BC6631" s="3">
        <v>0</v>
      </c>
      <c r="BD6631" s="3">
        <v>0</v>
      </c>
      <c r="BE6631" s="3">
        <v>0</v>
      </c>
      <c r="BF6631" s="3">
        <v>0</v>
      </c>
      <c r="BG6631" s="3">
        <v>0</v>
      </c>
      <c r="BH6631" s="3">
        <v>0</v>
      </c>
      <c r="BI6631" s="3">
        <v>0</v>
      </c>
      <c r="BJ6631" s="3">
        <v>0</v>
      </c>
      <c r="BK6631" s="3">
        <v>0</v>
      </c>
      <c r="BL6631" s="3">
        <v>0</v>
      </c>
      <c r="BM6631" s="3">
        <v>0</v>
      </c>
      <c r="BN6631" s="3">
        <v>0</v>
      </c>
    </row>
    <row r="6632" spans="1:66" x14ac:dyDescent="0.3">
      <c r="A6632" s="3" t="s">
        <v>1565</v>
      </c>
      <c r="B6632" s="3" t="s">
        <v>76</v>
      </c>
      <c r="C6632" s="3" t="s">
        <v>683</v>
      </c>
      <c r="D6632" s="3">
        <v>0</v>
      </c>
      <c r="E6632" s="3">
        <v>0</v>
      </c>
      <c r="F6632" s="3">
        <v>0</v>
      </c>
      <c r="G6632" s="3">
        <v>0</v>
      </c>
      <c r="H6632" s="3">
        <v>0</v>
      </c>
      <c r="I6632" s="3">
        <v>0</v>
      </c>
      <c r="J6632" s="3">
        <v>0</v>
      </c>
      <c r="K6632" s="3">
        <v>0</v>
      </c>
      <c r="L6632" s="3">
        <v>0</v>
      </c>
      <c r="M6632" s="3">
        <v>0</v>
      </c>
      <c r="N6632" s="3">
        <v>0</v>
      </c>
      <c r="O6632" s="3">
        <v>0</v>
      </c>
      <c r="P6632" s="3">
        <v>0</v>
      </c>
      <c r="Q6632" s="3">
        <v>0</v>
      </c>
      <c r="R6632" s="3">
        <v>0</v>
      </c>
      <c r="S6632" s="3">
        <v>0</v>
      </c>
      <c r="T6632" s="3">
        <v>0</v>
      </c>
      <c r="U6632" s="3">
        <v>0</v>
      </c>
      <c r="V6632" s="3">
        <v>0</v>
      </c>
      <c r="W6632" s="3">
        <v>0</v>
      </c>
      <c r="X6632" s="3">
        <v>0</v>
      </c>
      <c r="Y6632" s="3">
        <v>0</v>
      </c>
      <c r="Z6632" s="3">
        <v>0</v>
      </c>
      <c r="AA6632" s="3">
        <v>0</v>
      </c>
      <c r="AB6632" s="3">
        <v>0</v>
      </c>
      <c r="AC6632" s="3">
        <v>0</v>
      </c>
      <c r="AD6632" s="3">
        <v>0</v>
      </c>
      <c r="AE6632" s="3">
        <v>0</v>
      </c>
      <c r="AF6632" s="3">
        <v>0</v>
      </c>
      <c r="AG6632" s="3">
        <v>0</v>
      </c>
      <c r="AH6632" s="3">
        <v>0</v>
      </c>
      <c r="AI6632" s="3">
        <v>0</v>
      </c>
      <c r="AJ6632" s="3">
        <v>0</v>
      </c>
      <c r="AK6632" s="3">
        <v>0</v>
      </c>
      <c r="AL6632" s="3">
        <v>0</v>
      </c>
      <c r="AM6632" s="3">
        <v>0</v>
      </c>
      <c r="AN6632" s="3">
        <v>0</v>
      </c>
      <c r="AO6632" s="3">
        <v>0</v>
      </c>
      <c r="AP6632" s="3">
        <v>0</v>
      </c>
      <c r="AQ6632" s="3">
        <v>0</v>
      </c>
      <c r="AR6632" s="3">
        <v>0</v>
      </c>
      <c r="AS6632" s="3">
        <v>0</v>
      </c>
      <c r="AT6632" s="3">
        <v>0</v>
      </c>
      <c r="AU6632" s="3">
        <v>0</v>
      </c>
      <c r="AV6632" s="3">
        <v>0</v>
      </c>
      <c r="AW6632" s="3">
        <v>0</v>
      </c>
      <c r="AX6632" s="3">
        <v>0</v>
      </c>
      <c r="AY6632" s="3">
        <v>0</v>
      </c>
      <c r="AZ6632" s="3">
        <v>10</v>
      </c>
      <c r="BA6632" s="3">
        <v>62</v>
      </c>
      <c r="BB6632" s="3">
        <v>76</v>
      </c>
      <c r="BC6632" s="3">
        <v>66</v>
      </c>
      <c r="BD6632" s="3">
        <v>209</v>
      </c>
      <c r="BE6632" s="3">
        <v>389</v>
      </c>
      <c r="BF6632" s="3">
        <v>412</v>
      </c>
      <c r="BG6632" s="3">
        <v>423</v>
      </c>
      <c r="BH6632" s="3">
        <v>432</v>
      </c>
      <c r="BI6632" s="3">
        <v>412</v>
      </c>
      <c r="BJ6632" s="3">
        <v>407</v>
      </c>
      <c r="BK6632" s="3">
        <v>433</v>
      </c>
      <c r="BL6632" s="3">
        <v>525</v>
      </c>
      <c r="BM6632" s="3">
        <v>504</v>
      </c>
      <c r="BN6632" s="3">
        <v>482</v>
      </c>
    </row>
    <row r="6633" spans="1:66" x14ac:dyDescent="0.3">
      <c r="A6633" s="3" t="s">
        <v>1565</v>
      </c>
      <c r="B6633" s="3" t="s">
        <v>76</v>
      </c>
      <c r="C6633" s="3" t="s">
        <v>690</v>
      </c>
      <c r="D6633" s="3">
        <v>0</v>
      </c>
      <c r="E6633" s="3">
        <v>0</v>
      </c>
      <c r="F6633" s="3">
        <v>0</v>
      </c>
      <c r="G6633" s="3">
        <v>0</v>
      </c>
      <c r="H6633" s="3">
        <v>0</v>
      </c>
      <c r="I6633" s="3">
        <v>0</v>
      </c>
      <c r="J6633" s="3">
        <v>0</v>
      </c>
      <c r="K6633" s="3">
        <v>0</v>
      </c>
      <c r="L6633" s="3">
        <v>0</v>
      </c>
      <c r="M6633" s="3">
        <v>0</v>
      </c>
      <c r="N6633" s="3">
        <v>0</v>
      </c>
      <c r="O6633" s="3">
        <v>0</v>
      </c>
      <c r="P6633" s="3">
        <v>0</v>
      </c>
      <c r="Q6633" s="3">
        <v>0</v>
      </c>
      <c r="R6633" s="3">
        <v>0</v>
      </c>
      <c r="S6633" s="3">
        <v>0</v>
      </c>
      <c r="T6633" s="3">
        <v>0</v>
      </c>
      <c r="U6633" s="3">
        <v>0</v>
      </c>
      <c r="V6633" s="3">
        <v>0</v>
      </c>
      <c r="W6633" s="3">
        <v>0</v>
      </c>
      <c r="X6633" s="3">
        <v>0</v>
      </c>
      <c r="Y6633" s="3">
        <v>0</v>
      </c>
      <c r="Z6633" s="3">
        <v>0</v>
      </c>
      <c r="AA6633" s="3">
        <v>0</v>
      </c>
      <c r="AB6633" s="3">
        <v>0</v>
      </c>
      <c r="AC6633" s="3">
        <v>0</v>
      </c>
      <c r="AD6633" s="3">
        <v>0</v>
      </c>
      <c r="AE6633" s="3">
        <v>0</v>
      </c>
      <c r="AF6633" s="3">
        <v>0</v>
      </c>
      <c r="AG6633" s="3">
        <v>0</v>
      </c>
      <c r="AH6633" s="3">
        <v>0</v>
      </c>
      <c r="AI6633" s="3">
        <v>0</v>
      </c>
      <c r="AJ6633" s="3">
        <v>0</v>
      </c>
      <c r="AK6633" s="3">
        <v>0</v>
      </c>
      <c r="AL6633" s="3">
        <v>0</v>
      </c>
      <c r="AM6633" s="3">
        <v>0</v>
      </c>
      <c r="AN6633" s="3">
        <v>0</v>
      </c>
      <c r="AO6633" s="3">
        <v>0</v>
      </c>
      <c r="AP6633" s="3">
        <v>0</v>
      </c>
      <c r="AQ6633" s="3">
        <v>0</v>
      </c>
      <c r="AR6633" s="3">
        <v>0</v>
      </c>
      <c r="AS6633" s="3">
        <v>0</v>
      </c>
      <c r="AT6633" s="3">
        <v>0</v>
      </c>
      <c r="AU6633" s="3">
        <v>0</v>
      </c>
      <c r="AV6633" s="3">
        <v>0</v>
      </c>
      <c r="AW6633" s="3">
        <v>0</v>
      </c>
      <c r="AX6633" s="3">
        <v>0</v>
      </c>
      <c r="AY6633" s="3">
        <v>0</v>
      </c>
      <c r="AZ6633" s="3">
        <v>0</v>
      </c>
      <c r="BA6633" s="3">
        <v>0</v>
      </c>
      <c r="BB6633" s="3">
        <v>0</v>
      </c>
      <c r="BC6633" s="3">
        <v>0</v>
      </c>
      <c r="BD6633" s="3">
        <v>0</v>
      </c>
      <c r="BE6633" s="3">
        <v>0</v>
      </c>
      <c r="BF6633" s="3">
        <v>0</v>
      </c>
      <c r="BG6633" s="3">
        <v>0</v>
      </c>
      <c r="BH6633" s="3">
        <v>0</v>
      </c>
      <c r="BI6633" s="3">
        <v>0</v>
      </c>
      <c r="BJ6633" s="3">
        <v>0</v>
      </c>
      <c r="BK6633" s="3">
        <v>0</v>
      </c>
      <c r="BL6633" s="3">
        <v>0</v>
      </c>
      <c r="BM6633" s="3">
        <v>0</v>
      </c>
      <c r="BN6633" s="3">
        <v>0</v>
      </c>
    </row>
    <row r="6634" spans="1:66" x14ac:dyDescent="0.3">
      <c r="A6634" s="3" t="s">
        <v>1565</v>
      </c>
      <c r="B6634" s="3" t="s">
        <v>76</v>
      </c>
      <c r="C6634" s="3" t="s">
        <v>1365</v>
      </c>
      <c r="D6634" s="3">
        <v>185</v>
      </c>
      <c r="E6634" s="3">
        <v>250</v>
      </c>
      <c r="F6634" s="3">
        <v>136</v>
      </c>
      <c r="G6634" s="3">
        <v>216</v>
      </c>
      <c r="H6634" s="3">
        <v>166</v>
      </c>
      <c r="I6634" s="3">
        <v>160</v>
      </c>
      <c r="J6634" s="3">
        <v>208</v>
      </c>
      <c r="K6634" s="3">
        <v>274</v>
      </c>
      <c r="L6634" s="3">
        <v>206</v>
      </c>
      <c r="M6634" s="3">
        <v>224</v>
      </c>
      <c r="N6634" s="3">
        <v>278</v>
      </c>
      <c r="O6634" s="3">
        <v>228</v>
      </c>
      <c r="P6634" s="3">
        <v>182</v>
      </c>
      <c r="Q6634" s="3">
        <v>353</v>
      </c>
      <c r="R6634" s="3">
        <v>199</v>
      </c>
      <c r="S6634" s="3">
        <v>288</v>
      </c>
      <c r="T6634" s="3">
        <v>228</v>
      </c>
      <c r="U6634" s="3">
        <v>186</v>
      </c>
      <c r="V6634" s="3">
        <v>213</v>
      </c>
      <c r="W6634" s="3">
        <v>241</v>
      </c>
      <c r="X6634" s="3">
        <v>250</v>
      </c>
      <c r="Y6634" s="3">
        <v>214</v>
      </c>
      <c r="Z6634" s="3">
        <v>158</v>
      </c>
      <c r="AA6634" s="3">
        <v>305</v>
      </c>
      <c r="AB6634" s="3">
        <v>275</v>
      </c>
      <c r="AC6634" s="3">
        <v>186</v>
      </c>
      <c r="AD6634" s="3">
        <v>138</v>
      </c>
      <c r="AE6634" s="3">
        <v>196</v>
      </c>
      <c r="AF6634" s="3">
        <v>333</v>
      </c>
      <c r="AG6634" s="3">
        <v>224</v>
      </c>
      <c r="AH6634" s="3">
        <v>274</v>
      </c>
      <c r="AI6634" s="3">
        <v>264</v>
      </c>
      <c r="AJ6634" s="3">
        <v>123</v>
      </c>
      <c r="AK6634" s="3">
        <v>263</v>
      </c>
      <c r="AL6634" s="3">
        <v>325</v>
      </c>
      <c r="AM6634" s="3">
        <v>319</v>
      </c>
      <c r="AN6634" s="3">
        <v>237</v>
      </c>
      <c r="AO6634" s="3">
        <v>200</v>
      </c>
      <c r="AP6634" s="3">
        <v>277</v>
      </c>
      <c r="AQ6634" s="3">
        <v>370</v>
      </c>
      <c r="AR6634" s="3">
        <v>138</v>
      </c>
      <c r="AS6634" s="3">
        <v>300</v>
      </c>
      <c r="AT6634" s="3">
        <v>338</v>
      </c>
      <c r="AU6634" s="3">
        <v>317</v>
      </c>
      <c r="AV6634" s="3">
        <v>216</v>
      </c>
      <c r="AW6634" s="3">
        <v>403</v>
      </c>
      <c r="AX6634" s="3">
        <v>319</v>
      </c>
      <c r="AY6634" s="3">
        <v>244</v>
      </c>
      <c r="AZ6634" s="3">
        <v>274</v>
      </c>
      <c r="BA6634" s="3">
        <v>192</v>
      </c>
      <c r="BB6634" s="3">
        <v>394</v>
      </c>
      <c r="BC6634" s="3">
        <v>345</v>
      </c>
      <c r="BD6634" s="3">
        <v>372</v>
      </c>
      <c r="BE6634" s="3">
        <v>349</v>
      </c>
      <c r="BF6634" s="3">
        <v>248</v>
      </c>
      <c r="BG6634" s="3">
        <v>332</v>
      </c>
      <c r="BH6634" s="3">
        <v>377</v>
      </c>
      <c r="BI6634" s="3">
        <v>251</v>
      </c>
      <c r="BJ6634" s="3">
        <v>441</v>
      </c>
      <c r="BK6634" s="3">
        <v>330</v>
      </c>
      <c r="BL6634" s="3">
        <v>417</v>
      </c>
      <c r="BM6634" s="3">
        <v>381</v>
      </c>
      <c r="BN6634" s="3">
        <v>421</v>
      </c>
    </row>
    <row r="6635" spans="1:66" x14ac:dyDescent="0.3">
      <c r="A6635" s="3" t="s">
        <v>1565</v>
      </c>
      <c r="B6635" s="3" t="s">
        <v>76</v>
      </c>
      <c r="C6635" s="3" t="s">
        <v>1363</v>
      </c>
      <c r="D6635" s="3">
        <v>7902</v>
      </c>
      <c r="E6635" s="3">
        <v>7873</v>
      </c>
      <c r="F6635" s="3">
        <v>8355</v>
      </c>
      <c r="G6635" s="3">
        <v>8138</v>
      </c>
      <c r="H6635" s="3">
        <v>8017</v>
      </c>
      <c r="I6635" s="3">
        <v>8147</v>
      </c>
      <c r="J6635" s="3">
        <v>8002</v>
      </c>
      <c r="K6635" s="3">
        <v>8309</v>
      </c>
      <c r="L6635" s="3">
        <v>8172</v>
      </c>
      <c r="M6635" s="3">
        <v>7865</v>
      </c>
      <c r="N6635" s="3">
        <v>8050</v>
      </c>
      <c r="O6635" s="3">
        <v>8038</v>
      </c>
      <c r="P6635" s="3">
        <v>8385</v>
      </c>
      <c r="Q6635" s="3">
        <v>7382</v>
      </c>
      <c r="R6635" s="3">
        <v>7969</v>
      </c>
      <c r="S6635" s="3">
        <v>7709</v>
      </c>
      <c r="T6635" s="3">
        <v>8230</v>
      </c>
      <c r="U6635" s="3">
        <v>7828</v>
      </c>
      <c r="V6635" s="3">
        <v>8376</v>
      </c>
      <c r="W6635" s="3">
        <v>7599</v>
      </c>
      <c r="X6635" s="3">
        <v>8236</v>
      </c>
      <c r="Y6635" s="3">
        <v>7731</v>
      </c>
      <c r="Z6635" s="3">
        <v>8056</v>
      </c>
      <c r="AA6635" s="3">
        <v>7494</v>
      </c>
      <c r="AB6635" s="3">
        <v>7650</v>
      </c>
      <c r="AC6635" s="3">
        <v>7922</v>
      </c>
      <c r="AD6635" s="3">
        <v>7799</v>
      </c>
      <c r="AE6635" s="3">
        <v>7746</v>
      </c>
      <c r="AF6635" s="3">
        <v>7967</v>
      </c>
      <c r="AG6635" s="3">
        <v>8185</v>
      </c>
      <c r="AH6635" s="3">
        <v>7108</v>
      </c>
      <c r="AI6635" s="3">
        <v>7211</v>
      </c>
      <c r="AJ6635" s="3">
        <v>8093</v>
      </c>
      <c r="AK6635" s="3">
        <v>7937</v>
      </c>
      <c r="AL6635" s="3">
        <v>7934</v>
      </c>
      <c r="AM6635" s="3">
        <v>7749</v>
      </c>
      <c r="AN6635" s="3">
        <v>7800</v>
      </c>
      <c r="AO6635" s="3">
        <v>7958</v>
      </c>
      <c r="AP6635" s="3">
        <v>6748</v>
      </c>
      <c r="AQ6635" s="3">
        <v>7060</v>
      </c>
      <c r="AR6635" s="3">
        <v>7688</v>
      </c>
      <c r="AS6635" s="3">
        <v>7273</v>
      </c>
      <c r="AT6635" s="3">
        <v>7285</v>
      </c>
      <c r="AU6635" s="3">
        <v>8041</v>
      </c>
      <c r="AV6635" s="3">
        <v>7716</v>
      </c>
      <c r="AW6635" s="3">
        <v>7597</v>
      </c>
      <c r="AX6635" s="3">
        <v>6864</v>
      </c>
      <c r="AY6635" s="3">
        <v>7671</v>
      </c>
      <c r="AZ6635" s="3">
        <v>7534</v>
      </c>
      <c r="BA6635" s="3">
        <v>7761</v>
      </c>
      <c r="BB6635" s="3">
        <v>6831</v>
      </c>
      <c r="BC6635" s="3">
        <v>7185</v>
      </c>
      <c r="BD6635" s="3">
        <v>6587</v>
      </c>
      <c r="BE6635" s="3">
        <v>7470</v>
      </c>
      <c r="BF6635" s="3">
        <v>7795</v>
      </c>
      <c r="BG6635" s="3">
        <v>7599</v>
      </c>
      <c r="BH6635" s="3">
        <v>6921</v>
      </c>
      <c r="BI6635" s="3">
        <v>7100</v>
      </c>
      <c r="BJ6635" s="3">
        <v>7426</v>
      </c>
      <c r="BK6635" s="3">
        <v>7725</v>
      </c>
      <c r="BL6635" s="3">
        <v>6906</v>
      </c>
      <c r="BM6635" s="3">
        <v>6788</v>
      </c>
      <c r="BN6635" s="3">
        <v>7065</v>
      </c>
    </row>
    <row r="6636" spans="1:66" x14ac:dyDescent="0.3">
      <c r="A6636" s="3" t="s">
        <v>1565</v>
      </c>
      <c r="B6636" s="3" t="s">
        <v>78</v>
      </c>
      <c r="C6636" s="3" t="s">
        <v>176</v>
      </c>
      <c r="D6636" s="3">
        <v>0</v>
      </c>
      <c r="E6636" s="3">
        <v>0</v>
      </c>
      <c r="F6636" s="3">
        <v>0</v>
      </c>
      <c r="G6636" s="3">
        <v>0</v>
      </c>
      <c r="H6636" s="3">
        <v>0</v>
      </c>
      <c r="I6636" s="3">
        <v>0</v>
      </c>
      <c r="J6636" s="3">
        <v>0</v>
      </c>
      <c r="K6636" s="3">
        <v>0</v>
      </c>
      <c r="L6636" s="3">
        <v>0</v>
      </c>
      <c r="M6636" s="3">
        <v>0</v>
      </c>
      <c r="N6636" s="3">
        <v>0</v>
      </c>
      <c r="O6636" s="3">
        <v>0</v>
      </c>
      <c r="P6636" s="3">
        <v>0</v>
      </c>
      <c r="Q6636" s="3">
        <v>0</v>
      </c>
      <c r="R6636" s="3">
        <v>0</v>
      </c>
      <c r="S6636" s="3">
        <v>0</v>
      </c>
      <c r="T6636" s="3">
        <v>0</v>
      </c>
      <c r="U6636" s="3">
        <v>0</v>
      </c>
      <c r="V6636" s="3">
        <v>0</v>
      </c>
      <c r="W6636" s="3">
        <v>0</v>
      </c>
      <c r="X6636" s="3">
        <v>0</v>
      </c>
      <c r="Y6636" s="3">
        <v>38</v>
      </c>
      <c r="Z6636" s="3">
        <v>27</v>
      </c>
      <c r="AA6636" s="3">
        <v>4</v>
      </c>
      <c r="AB6636" s="3">
        <v>0</v>
      </c>
      <c r="AC6636" s="3">
        <v>15</v>
      </c>
      <c r="AD6636" s="3">
        <v>3</v>
      </c>
      <c r="AE6636" s="3">
        <v>0</v>
      </c>
      <c r="AF6636" s="3">
        <v>-6</v>
      </c>
      <c r="AG6636" s="3">
        <v>1</v>
      </c>
      <c r="AH6636" s="3">
        <v>1</v>
      </c>
      <c r="AI6636" s="3">
        <v>0</v>
      </c>
      <c r="AJ6636" s="3">
        <v>1</v>
      </c>
      <c r="AK6636" s="3">
        <v>1</v>
      </c>
      <c r="AL6636" s="3">
        <v>41</v>
      </c>
      <c r="AM6636" s="3">
        <v>34</v>
      </c>
      <c r="AN6636" s="3">
        <v>51</v>
      </c>
      <c r="AO6636" s="3">
        <v>65</v>
      </c>
      <c r="AP6636" s="3">
        <v>27</v>
      </c>
      <c r="AQ6636" s="3">
        <v>46</v>
      </c>
      <c r="AR6636" s="3">
        <v>25</v>
      </c>
      <c r="AS6636" s="3">
        <v>41</v>
      </c>
      <c r="AT6636" s="3">
        <v>50</v>
      </c>
      <c r="AU6636" s="3">
        <v>57</v>
      </c>
      <c r="AV6636" s="3">
        <v>76</v>
      </c>
      <c r="AW6636" s="3">
        <v>66</v>
      </c>
      <c r="AX6636" s="3">
        <v>5</v>
      </c>
      <c r="AY6636" s="3">
        <v>13</v>
      </c>
      <c r="AZ6636" s="3">
        <v>1</v>
      </c>
      <c r="BA6636" s="3">
        <v>-4</v>
      </c>
      <c r="BB6636" s="3">
        <v>-1</v>
      </c>
      <c r="BC6636" s="3">
        <v>0</v>
      </c>
      <c r="BD6636" s="3">
        <v>0</v>
      </c>
      <c r="BE6636" s="3">
        <v>-2</v>
      </c>
      <c r="BF6636" s="3">
        <v>-1</v>
      </c>
      <c r="BG6636" s="3">
        <v>-2</v>
      </c>
      <c r="BH6636" s="3">
        <v>-1</v>
      </c>
      <c r="BI6636" s="3">
        <v>-1</v>
      </c>
      <c r="BJ6636" s="3">
        <v>-7</v>
      </c>
      <c r="BK6636" s="3">
        <v>-5</v>
      </c>
      <c r="BL6636" s="3">
        <v>-3</v>
      </c>
      <c r="BM6636" s="3">
        <v>-3</v>
      </c>
      <c r="BN6636" s="3">
        <v>-3</v>
      </c>
    </row>
    <row r="6637" spans="1:66" x14ac:dyDescent="0.3">
      <c r="A6637" s="3" t="s">
        <v>1565</v>
      </c>
      <c r="B6637" s="3" t="s">
        <v>78</v>
      </c>
      <c r="C6637" s="3" t="s">
        <v>174</v>
      </c>
      <c r="D6637" s="3">
        <v>4657</v>
      </c>
      <c r="E6637" s="3">
        <v>5021</v>
      </c>
      <c r="F6637" s="3">
        <v>5424</v>
      </c>
      <c r="G6637" s="3">
        <v>5368</v>
      </c>
      <c r="H6637" s="3">
        <v>5243</v>
      </c>
      <c r="I6637" s="3">
        <v>5340</v>
      </c>
      <c r="J6637" s="3">
        <v>5313</v>
      </c>
      <c r="K6637" s="3">
        <v>5137</v>
      </c>
      <c r="L6637" s="3">
        <v>5335</v>
      </c>
      <c r="M6637" s="3">
        <v>5716</v>
      </c>
      <c r="N6637" s="3">
        <v>5828</v>
      </c>
      <c r="O6637" s="3">
        <v>6029</v>
      </c>
      <c r="P6637" s="3">
        <v>6310</v>
      </c>
      <c r="Q6637" s="3">
        <v>7355</v>
      </c>
      <c r="R6637" s="3">
        <v>6308</v>
      </c>
      <c r="S6637" s="3">
        <v>5012</v>
      </c>
      <c r="T6637" s="3">
        <v>4452</v>
      </c>
      <c r="U6637" s="3">
        <v>5489</v>
      </c>
      <c r="V6637" s="3">
        <v>6017</v>
      </c>
      <c r="W6637" s="3">
        <v>5500</v>
      </c>
      <c r="X6637" s="3">
        <v>4369</v>
      </c>
      <c r="Y6637" s="3">
        <v>4931</v>
      </c>
      <c r="Z6637" s="3">
        <v>4835</v>
      </c>
      <c r="AA6637" s="3">
        <v>6112</v>
      </c>
      <c r="AB6637" s="3">
        <v>6241</v>
      </c>
      <c r="AC6637" s="3">
        <v>4733</v>
      </c>
      <c r="AD6637" s="3">
        <v>5565</v>
      </c>
      <c r="AE6637" s="3">
        <v>5312</v>
      </c>
      <c r="AF6637" s="3">
        <v>4332</v>
      </c>
      <c r="AG6637" s="3">
        <v>4032</v>
      </c>
      <c r="AH6637" s="3">
        <v>3586</v>
      </c>
      <c r="AI6637" s="3">
        <v>3137</v>
      </c>
      <c r="AJ6637" s="3">
        <v>3378</v>
      </c>
      <c r="AK6637" s="3">
        <v>8291</v>
      </c>
      <c r="AL6637" s="3">
        <v>5220</v>
      </c>
      <c r="AM6637" s="3">
        <v>6151</v>
      </c>
      <c r="AN6637" s="3">
        <v>5373</v>
      </c>
      <c r="AO6637" s="3">
        <v>8214</v>
      </c>
      <c r="AP6637" s="3">
        <v>7620</v>
      </c>
      <c r="AQ6637" s="3">
        <v>10741</v>
      </c>
      <c r="AR6637" s="3">
        <v>8814</v>
      </c>
      <c r="AS6637" s="3">
        <v>9984</v>
      </c>
      <c r="AT6637" s="3">
        <v>11010</v>
      </c>
      <c r="AU6637" s="3">
        <v>5922</v>
      </c>
      <c r="AV6637" s="3">
        <v>5167</v>
      </c>
      <c r="AW6637" s="3">
        <v>5115</v>
      </c>
      <c r="AX6637" s="3">
        <v>4947</v>
      </c>
      <c r="AY6637" s="3">
        <v>6730</v>
      </c>
      <c r="AZ6637" s="3">
        <v>4370</v>
      </c>
      <c r="BA6637" s="3">
        <v>3917</v>
      </c>
      <c r="BB6637" s="3">
        <v>3383</v>
      </c>
      <c r="BC6637" s="3">
        <v>3183</v>
      </c>
      <c r="BD6637" s="3">
        <v>2928</v>
      </c>
      <c r="BE6637" s="3">
        <v>3031</v>
      </c>
      <c r="BF6637" s="3">
        <v>1756</v>
      </c>
      <c r="BG6637" s="3">
        <v>3156</v>
      </c>
      <c r="BH6637" s="3">
        <v>1558</v>
      </c>
      <c r="BI6637" s="3">
        <v>3474</v>
      </c>
      <c r="BJ6637" s="3">
        <v>3282</v>
      </c>
      <c r="BK6637" s="3">
        <v>3605</v>
      </c>
      <c r="BL6637" s="3">
        <v>3219</v>
      </c>
      <c r="BM6637" s="3">
        <v>3377</v>
      </c>
      <c r="BN6637" s="3">
        <v>3184</v>
      </c>
    </row>
    <row r="6638" spans="1:66" x14ac:dyDescent="0.3">
      <c r="A6638" s="3" t="s">
        <v>1565</v>
      </c>
      <c r="B6638" s="3" t="s">
        <v>78</v>
      </c>
      <c r="C6638" s="3" t="s">
        <v>172</v>
      </c>
      <c r="D6638" s="3">
        <v>4657</v>
      </c>
      <c r="E6638" s="3">
        <v>5021</v>
      </c>
      <c r="F6638" s="3">
        <v>5424</v>
      </c>
      <c r="G6638" s="3">
        <v>5368</v>
      </c>
      <c r="H6638" s="3">
        <v>5243</v>
      </c>
      <c r="I6638" s="3">
        <v>5340</v>
      </c>
      <c r="J6638" s="3">
        <v>5313</v>
      </c>
      <c r="K6638" s="3">
        <v>5137</v>
      </c>
      <c r="L6638" s="3">
        <v>5335</v>
      </c>
      <c r="M6638" s="3">
        <v>5716</v>
      </c>
      <c r="N6638" s="3">
        <v>5828</v>
      </c>
      <c r="O6638" s="3">
        <v>6029</v>
      </c>
      <c r="P6638" s="3">
        <v>6310</v>
      </c>
      <c r="Q6638" s="3">
        <v>7355</v>
      </c>
      <c r="R6638" s="3">
        <v>6308</v>
      </c>
      <c r="S6638" s="3">
        <v>5012</v>
      </c>
      <c r="T6638" s="3">
        <v>4452</v>
      </c>
      <c r="U6638" s="3">
        <v>5489</v>
      </c>
      <c r="V6638" s="3">
        <v>6017</v>
      </c>
      <c r="W6638" s="3">
        <v>5500</v>
      </c>
      <c r="X6638" s="3">
        <v>4369</v>
      </c>
      <c r="Y6638" s="3">
        <v>4931</v>
      </c>
      <c r="Z6638" s="3">
        <v>4835</v>
      </c>
      <c r="AA6638" s="3">
        <v>6112</v>
      </c>
      <c r="AB6638" s="3">
        <v>6241</v>
      </c>
      <c r="AC6638" s="3">
        <v>4733</v>
      </c>
      <c r="AD6638" s="3">
        <v>5565</v>
      </c>
      <c r="AE6638" s="3">
        <v>5312</v>
      </c>
      <c r="AF6638" s="3">
        <v>4332</v>
      </c>
      <c r="AG6638" s="3">
        <v>4032</v>
      </c>
      <c r="AH6638" s="3">
        <v>3586</v>
      </c>
      <c r="AI6638" s="3">
        <v>3137</v>
      </c>
      <c r="AJ6638" s="3">
        <v>3378</v>
      </c>
      <c r="AK6638" s="3">
        <v>8291</v>
      </c>
      <c r="AL6638" s="3">
        <v>5220</v>
      </c>
      <c r="AM6638" s="3">
        <v>6151</v>
      </c>
      <c r="AN6638" s="3">
        <v>5373</v>
      </c>
      <c r="AO6638" s="3">
        <v>8214</v>
      </c>
      <c r="AP6638" s="3">
        <v>7620</v>
      </c>
      <c r="AQ6638" s="3">
        <v>10741</v>
      </c>
      <c r="AR6638" s="3">
        <v>8814</v>
      </c>
      <c r="AS6638" s="3">
        <v>9984</v>
      </c>
      <c r="AT6638" s="3">
        <v>11010</v>
      </c>
      <c r="AU6638" s="3">
        <v>5922</v>
      </c>
      <c r="AV6638" s="3">
        <v>5167</v>
      </c>
      <c r="AW6638" s="3">
        <v>5115</v>
      </c>
      <c r="AX6638" s="3">
        <v>4947</v>
      </c>
      <c r="AY6638" s="3">
        <v>6730</v>
      </c>
      <c r="AZ6638" s="3">
        <v>4370</v>
      </c>
      <c r="BA6638" s="3">
        <v>3917</v>
      </c>
      <c r="BB6638" s="3">
        <v>3383</v>
      </c>
      <c r="BC6638" s="3">
        <v>3183</v>
      </c>
      <c r="BD6638" s="3">
        <v>2928</v>
      </c>
      <c r="BE6638" s="3">
        <v>3031</v>
      </c>
      <c r="BF6638" s="3">
        <v>1756</v>
      </c>
      <c r="BG6638" s="3">
        <v>3156</v>
      </c>
      <c r="BH6638" s="3">
        <v>1558</v>
      </c>
      <c r="BI6638" s="3">
        <v>3474</v>
      </c>
      <c r="BJ6638" s="3">
        <v>3282</v>
      </c>
      <c r="BK6638" s="3">
        <v>3605</v>
      </c>
      <c r="BL6638" s="3">
        <v>3219</v>
      </c>
      <c r="BM6638" s="3">
        <v>3377</v>
      </c>
      <c r="BN6638" s="3">
        <v>3184</v>
      </c>
    </row>
    <row r="6639" spans="1:66" x14ac:dyDescent="0.3">
      <c r="A6639" s="3" t="s">
        <v>1565</v>
      </c>
      <c r="B6639" s="3" t="s">
        <v>78</v>
      </c>
      <c r="C6639" s="3" t="s">
        <v>389</v>
      </c>
      <c r="D6639" s="3">
        <v>4657</v>
      </c>
      <c r="E6639" s="3">
        <v>5021</v>
      </c>
      <c r="F6639" s="3">
        <v>5424</v>
      </c>
      <c r="G6639" s="3">
        <v>5368</v>
      </c>
      <c r="H6639" s="3">
        <v>5243</v>
      </c>
      <c r="I6639" s="3">
        <v>5340</v>
      </c>
      <c r="J6639" s="3">
        <v>5313</v>
      </c>
      <c r="K6639" s="3">
        <v>5137</v>
      </c>
      <c r="L6639" s="3">
        <v>5335</v>
      </c>
      <c r="M6639" s="3">
        <v>5716</v>
      </c>
      <c r="N6639" s="3">
        <v>5828</v>
      </c>
      <c r="O6639" s="3">
        <v>6029</v>
      </c>
      <c r="P6639" s="3">
        <v>6310</v>
      </c>
      <c r="Q6639" s="3">
        <v>7355</v>
      </c>
      <c r="R6639" s="3">
        <v>6308</v>
      </c>
      <c r="S6639" s="3">
        <v>5012</v>
      </c>
      <c r="T6639" s="3">
        <v>4452</v>
      </c>
      <c r="U6639" s="3">
        <v>5489</v>
      </c>
      <c r="V6639" s="3">
        <v>6017</v>
      </c>
      <c r="W6639" s="3">
        <v>5500</v>
      </c>
      <c r="X6639" s="3">
        <v>4369</v>
      </c>
      <c r="Y6639" s="3">
        <v>4931</v>
      </c>
      <c r="Z6639" s="3">
        <v>4835</v>
      </c>
      <c r="AA6639" s="3">
        <v>6112</v>
      </c>
      <c r="AB6639" s="3">
        <v>6241</v>
      </c>
      <c r="AC6639" s="3">
        <v>4733</v>
      </c>
      <c r="AD6639" s="3">
        <v>5565</v>
      </c>
      <c r="AE6639" s="3">
        <v>5312</v>
      </c>
      <c r="AF6639" s="3">
        <v>4332</v>
      </c>
      <c r="AG6639" s="3">
        <v>4032</v>
      </c>
      <c r="AH6639" s="3">
        <v>3586</v>
      </c>
      <c r="AI6639" s="3">
        <v>3137</v>
      </c>
      <c r="AJ6639" s="3">
        <v>3378</v>
      </c>
      <c r="AK6639" s="3">
        <v>8291</v>
      </c>
      <c r="AL6639" s="3">
        <v>5220</v>
      </c>
      <c r="AM6639" s="3">
        <v>6151</v>
      </c>
      <c r="AN6639" s="3">
        <v>5373</v>
      </c>
      <c r="AO6639" s="3">
        <v>8214</v>
      </c>
      <c r="AP6639" s="3">
        <v>7620</v>
      </c>
      <c r="AQ6639" s="3">
        <v>10741</v>
      </c>
      <c r="AR6639" s="3">
        <v>8814</v>
      </c>
      <c r="AS6639" s="3">
        <v>9984</v>
      </c>
      <c r="AT6639" s="3">
        <v>11010</v>
      </c>
      <c r="AU6639" s="3">
        <v>5922</v>
      </c>
      <c r="AV6639" s="3">
        <v>5167</v>
      </c>
      <c r="AW6639" s="3">
        <v>5115</v>
      </c>
      <c r="AX6639" s="3">
        <v>4947</v>
      </c>
      <c r="AY6639" s="3">
        <v>6730</v>
      </c>
      <c r="AZ6639" s="3">
        <v>4370</v>
      </c>
      <c r="BA6639" s="3">
        <v>3917</v>
      </c>
      <c r="BB6639" s="3">
        <v>3383</v>
      </c>
      <c r="BC6639" s="3">
        <v>3183</v>
      </c>
      <c r="BD6639" s="3">
        <v>2928</v>
      </c>
      <c r="BE6639" s="3">
        <v>3031</v>
      </c>
      <c r="BF6639" s="3">
        <v>1756</v>
      </c>
      <c r="BG6639" s="3">
        <v>3156</v>
      </c>
      <c r="BH6639" s="3">
        <v>1558</v>
      </c>
      <c r="BI6639" s="3">
        <v>3474</v>
      </c>
      <c r="BJ6639" s="3">
        <v>3282</v>
      </c>
      <c r="BK6639" s="3">
        <v>3605</v>
      </c>
      <c r="BL6639" s="3">
        <v>3219</v>
      </c>
      <c r="BM6639" s="3">
        <v>3377</v>
      </c>
      <c r="BN6639" s="3">
        <v>3184</v>
      </c>
    </row>
    <row r="6640" spans="1:66" x14ac:dyDescent="0.3">
      <c r="A6640" s="3" t="s">
        <v>1565</v>
      </c>
      <c r="B6640" s="3" t="s">
        <v>78</v>
      </c>
      <c r="C6640" s="3" t="s">
        <v>170</v>
      </c>
      <c r="D6640" s="3">
        <v>1147</v>
      </c>
      <c r="E6640" s="3">
        <v>1020</v>
      </c>
      <c r="F6640" s="3">
        <v>1874</v>
      </c>
      <c r="G6640" s="3">
        <v>1541</v>
      </c>
      <c r="H6640" s="3">
        <v>1345</v>
      </c>
      <c r="I6640" s="3">
        <v>1153</v>
      </c>
      <c r="J6640" s="3">
        <v>1109</v>
      </c>
      <c r="K6640" s="3">
        <v>566</v>
      </c>
      <c r="L6640" s="3">
        <v>331</v>
      </c>
      <c r="M6640" s="3">
        <v>180</v>
      </c>
      <c r="N6640" s="3">
        <v>160</v>
      </c>
      <c r="O6640" s="3">
        <v>121</v>
      </c>
      <c r="P6640" s="3">
        <v>118</v>
      </c>
      <c r="Q6640" s="3">
        <v>106</v>
      </c>
      <c r="R6640" s="3">
        <v>137</v>
      </c>
      <c r="S6640" s="3">
        <v>92</v>
      </c>
      <c r="T6640" s="3">
        <v>88</v>
      </c>
      <c r="U6640" s="3">
        <v>104</v>
      </c>
      <c r="V6640" s="3">
        <v>111</v>
      </c>
      <c r="W6640" s="3">
        <v>92</v>
      </c>
      <c r="X6640" s="3">
        <v>83</v>
      </c>
      <c r="Y6640" s="3">
        <v>75</v>
      </c>
      <c r="Z6640" s="3">
        <v>141</v>
      </c>
      <c r="AA6640" s="3">
        <v>155</v>
      </c>
      <c r="AB6640" s="3">
        <v>135</v>
      </c>
      <c r="AC6640" s="3">
        <v>184</v>
      </c>
      <c r="AD6640" s="3">
        <v>159</v>
      </c>
      <c r="AE6640" s="3">
        <v>201</v>
      </c>
      <c r="AF6640" s="3">
        <v>152</v>
      </c>
      <c r="AG6640" s="3">
        <v>128</v>
      </c>
      <c r="AH6640" s="3">
        <v>119</v>
      </c>
      <c r="AI6640" s="3">
        <v>100</v>
      </c>
      <c r="AJ6640" s="3">
        <v>122</v>
      </c>
      <c r="AK6640" s="3">
        <v>121</v>
      </c>
      <c r="AL6640" s="3">
        <v>158</v>
      </c>
      <c r="AM6640" s="3">
        <v>145</v>
      </c>
      <c r="AN6640" s="3">
        <v>114</v>
      </c>
      <c r="AO6640" s="3">
        <v>133</v>
      </c>
      <c r="AP6640" s="3">
        <v>132</v>
      </c>
      <c r="AQ6640" s="3">
        <v>106</v>
      </c>
      <c r="AR6640" s="3">
        <v>90</v>
      </c>
      <c r="AS6640" s="3">
        <v>61</v>
      </c>
      <c r="AT6640" s="3">
        <v>214</v>
      </c>
      <c r="AU6640" s="3">
        <v>215</v>
      </c>
      <c r="AV6640" s="3">
        <v>113</v>
      </c>
      <c r="AW6640" s="3">
        <v>109</v>
      </c>
      <c r="AX6640" s="3">
        <v>88</v>
      </c>
      <c r="AY6640" s="3">
        <v>139</v>
      </c>
      <c r="AZ6640" s="3">
        <v>81</v>
      </c>
      <c r="BA6640" s="3">
        <v>51</v>
      </c>
      <c r="BB6640" s="3">
        <v>82</v>
      </c>
      <c r="BC6640" s="3">
        <v>77</v>
      </c>
      <c r="BD6640" s="3">
        <v>70</v>
      </c>
      <c r="BE6640" s="3">
        <v>60</v>
      </c>
      <c r="BF6640" s="3">
        <v>84</v>
      </c>
      <c r="BG6640" s="3">
        <v>44</v>
      </c>
      <c r="BH6640" s="3">
        <v>45</v>
      </c>
      <c r="BI6640" s="3">
        <v>46</v>
      </c>
      <c r="BJ6640" s="3">
        <v>51</v>
      </c>
      <c r="BK6640" s="3">
        <v>57</v>
      </c>
      <c r="BL6640" s="3">
        <v>51</v>
      </c>
      <c r="BM6640" s="3">
        <v>59</v>
      </c>
      <c r="BN6640" s="3">
        <v>61</v>
      </c>
    </row>
    <row r="6641" spans="1:66" x14ac:dyDescent="0.3">
      <c r="A6641" s="3" t="s">
        <v>1565</v>
      </c>
      <c r="B6641" s="3" t="s">
        <v>78</v>
      </c>
      <c r="C6641" s="3" t="s">
        <v>168</v>
      </c>
      <c r="D6641" s="3">
        <v>1147</v>
      </c>
      <c r="E6641" s="3">
        <v>1020</v>
      </c>
      <c r="F6641" s="3">
        <v>1874</v>
      </c>
      <c r="G6641" s="3">
        <v>1541</v>
      </c>
      <c r="H6641" s="3">
        <v>1345</v>
      </c>
      <c r="I6641" s="3">
        <v>1153</v>
      </c>
      <c r="J6641" s="3">
        <v>1109</v>
      </c>
      <c r="K6641" s="3">
        <v>566</v>
      </c>
      <c r="L6641" s="3">
        <v>331</v>
      </c>
      <c r="M6641" s="3">
        <v>180</v>
      </c>
      <c r="N6641" s="3">
        <v>160</v>
      </c>
      <c r="O6641" s="3">
        <v>121</v>
      </c>
      <c r="P6641" s="3">
        <v>118</v>
      </c>
      <c r="Q6641" s="3">
        <v>106</v>
      </c>
      <c r="R6641" s="3">
        <v>137</v>
      </c>
      <c r="S6641" s="3">
        <v>92</v>
      </c>
      <c r="T6641" s="3">
        <v>88</v>
      </c>
      <c r="U6641" s="3">
        <v>104</v>
      </c>
      <c r="V6641" s="3">
        <v>111</v>
      </c>
      <c r="W6641" s="3">
        <v>92</v>
      </c>
      <c r="X6641" s="3">
        <v>83</v>
      </c>
      <c r="Y6641" s="3">
        <v>75</v>
      </c>
      <c r="Z6641" s="3">
        <v>141</v>
      </c>
      <c r="AA6641" s="3">
        <v>155</v>
      </c>
      <c r="AB6641" s="3">
        <v>135</v>
      </c>
      <c r="AC6641" s="3">
        <v>184</v>
      </c>
      <c r="AD6641" s="3">
        <v>159</v>
      </c>
      <c r="AE6641" s="3">
        <v>201</v>
      </c>
      <c r="AF6641" s="3">
        <v>152</v>
      </c>
      <c r="AG6641" s="3">
        <v>128</v>
      </c>
      <c r="AH6641" s="3">
        <v>119</v>
      </c>
      <c r="AI6641" s="3">
        <v>100</v>
      </c>
      <c r="AJ6641" s="3">
        <v>122</v>
      </c>
      <c r="AK6641" s="3">
        <v>121</v>
      </c>
      <c r="AL6641" s="3">
        <v>158</v>
      </c>
      <c r="AM6641" s="3">
        <v>145</v>
      </c>
      <c r="AN6641" s="3">
        <v>114</v>
      </c>
      <c r="AO6641" s="3">
        <v>133</v>
      </c>
      <c r="AP6641" s="3">
        <v>132</v>
      </c>
      <c r="AQ6641" s="3">
        <v>106</v>
      </c>
      <c r="AR6641" s="3">
        <v>90</v>
      </c>
      <c r="AS6641" s="3">
        <v>61</v>
      </c>
      <c r="AT6641" s="3">
        <v>214</v>
      </c>
      <c r="AU6641" s="3">
        <v>215</v>
      </c>
      <c r="AV6641" s="3">
        <v>113</v>
      </c>
      <c r="AW6641" s="3">
        <v>109</v>
      </c>
      <c r="AX6641" s="3">
        <v>88</v>
      </c>
      <c r="AY6641" s="3">
        <v>139</v>
      </c>
      <c r="AZ6641" s="3">
        <v>81</v>
      </c>
      <c r="BA6641" s="3">
        <v>51</v>
      </c>
      <c r="BB6641" s="3">
        <v>82</v>
      </c>
      <c r="BC6641" s="3">
        <v>77</v>
      </c>
      <c r="BD6641" s="3">
        <v>70</v>
      </c>
      <c r="BE6641" s="3">
        <v>60</v>
      </c>
      <c r="BF6641" s="3">
        <v>84</v>
      </c>
      <c r="BG6641" s="3">
        <v>44</v>
      </c>
      <c r="BH6641" s="3">
        <v>45</v>
      </c>
      <c r="BI6641" s="3">
        <v>46</v>
      </c>
      <c r="BJ6641" s="3">
        <v>51</v>
      </c>
      <c r="BK6641" s="3">
        <v>57</v>
      </c>
      <c r="BL6641" s="3">
        <v>51</v>
      </c>
      <c r="BM6641" s="3">
        <v>59</v>
      </c>
      <c r="BN6641" s="3">
        <v>61</v>
      </c>
    </row>
    <row r="6642" spans="1:66" x14ac:dyDescent="0.3">
      <c r="A6642" s="3" t="s">
        <v>1565</v>
      </c>
      <c r="B6642" s="3" t="s">
        <v>78</v>
      </c>
      <c r="C6642" s="3" t="s">
        <v>164</v>
      </c>
      <c r="D6642" s="3">
        <v>1147</v>
      </c>
      <c r="E6642" s="3">
        <v>1020</v>
      </c>
      <c r="F6642" s="3">
        <v>1874</v>
      </c>
      <c r="G6642" s="3">
        <v>1541</v>
      </c>
      <c r="H6642" s="3">
        <v>1345</v>
      </c>
      <c r="I6642" s="3">
        <v>1153</v>
      </c>
      <c r="J6642" s="3">
        <v>1109</v>
      </c>
      <c r="K6642" s="3">
        <v>566</v>
      </c>
      <c r="L6642" s="3">
        <v>331</v>
      </c>
      <c r="M6642" s="3">
        <v>180</v>
      </c>
      <c r="N6642" s="3">
        <v>160</v>
      </c>
      <c r="O6642" s="3">
        <v>121</v>
      </c>
      <c r="P6642" s="3">
        <v>118</v>
      </c>
      <c r="Q6642" s="3">
        <v>106</v>
      </c>
      <c r="R6642" s="3">
        <v>137</v>
      </c>
      <c r="S6642" s="3">
        <v>92</v>
      </c>
      <c r="T6642" s="3">
        <v>88</v>
      </c>
      <c r="U6642" s="3">
        <v>104</v>
      </c>
      <c r="V6642" s="3">
        <v>111</v>
      </c>
      <c r="W6642" s="3">
        <v>92</v>
      </c>
      <c r="X6642" s="3">
        <v>83</v>
      </c>
      <c r="Y6642" s="3">
        <v>75</v>
      </c>
      <c r="Z6642" s="3">
        <v>141</v>
      </c>
      <c r="AA6642" s="3">
        <v>155</v>
      </c>
      <c r="AB6642" s="3">
        <v>135</v>
      </c>
      <c r="AC6642" s="3">
        <v>184</v>
      </c>
      <c r="AD6642" s="3">
        <v>159</v>
      </c>
      <c r="AE6642" s="3">
        <v>201</v>
      </c>
      <c r="AF6642" s="3">
        <v>152</v>
      </c>
      <c r="AG6642" s="3">
        <v>128</v>
      </c>
      <c r="AH6642" s="3">
        <v>119</v>
      </c>
      <c r="AI6642" s="3">
        <v>100</v>
      </c>
      <c r="AJ6642" s="3">
        <v>122</v>
      </c>
      <c r="AK6642" s="3">
        <v>121</v>
      </c>
      <c r="AL6642" s="3">
        <v>158</v>
      </c>
      <c r="AM6642" s="3">
        <v>145</v>
      </c>
      <c r="AN6642" s="3">
        <v>114</v>
      </c>
      <c r="AO6642" s="3">
        <v>133</v>
      </c>
      <c r="AP6642" s="3">
        <v>132</v>
      </c>
      <c r="AQ6642" s="3">
        <v>106</v>
      </c>
      <c r="AR6642" s="3">
        <v>90</v>
      </c>
      <c r="AS6642" s="3">
        <v>61</v>
      </c>
      <c r="AT6642" s="3">
        <v>214</v>
      </c>
      <c r="AU6642" s="3">
        <v>215</v>
      </c>
      <c r="AV6642" s="3">
        <v>113</v>
      </c>
      <c r="AW6642" s="3">
        <v>109</v>
      </c>
      <c r="AX6642" s="3">
        <v>88</v>
      </c>
      <c r="AY6642" s="3">
        <v>139</v>
      </c>
      <c r="AZ6642" s="3">
        <v>81</v>
      </c>
      <c r="BA6642" s="3">
        <v>51</v>
      </c>
      <c r="BB6642" s="3">
        <v>82</v>
      </c>
      <c r="BC6642" s="3">
        <v>77</v>
      </c>
      <c r="BD6642" s="3">
        <v>70</v>
      </c>
      <c r="BE6642" s="3">
        <v>60</v>
      </c>
      <c r="BF6642" s="3">
        <v>84</v>
      </c>
      <c r="BG6642" s="3">
        <v>44</v>
      </c>
      <c r="BH6642" s="3">
        <v>45</v>
      </c>
      <c r="BI6642" s="3">
        <v>46</v>
      </c>
      <c r="BJ6642" s="3">
        <v>51</v>
      </c>
      <c r="BK6642" s="3">
        <v>57</v>
      </c>
      <c r="BL6642" s="3">
        <v>51</v>
      </c>
      <c r="BM6642" s="3">
        <v>59</v>
      </c>
      <c r="BN6642" s="3">
        <v>61</v>
      </c>
    </row>
    <row r="6643" spans="1:66" x14ac:dyDescent="0.3">
      <c r="A6643" s="3" t="s">
        <v>1565</v>
      </c>
      <c r="B6643" s="3" t="s">
        <v>78</v>
      </c>
      <c r="C6643" s="3" t="s">
        <v>1368</v>
      </c>
      <c r="D6643" s="3">
        <v>0</v>
      </c>
      <c r="E6643" s="3">
        <v>0</v>
      </c>
      <c r="F6643" s="3">
        <v>0</v>
      </c>
      <c r="G6643" s="3">
        <v>0</v>
      </c>
      <c r="H6643" s="3">
        <v>0</v>
      </c>
      <c r="I6643" s="3">
        <v>0</v>
      </c>
      <c r="J6643" s="3">
        <v>0</v>
      </c>
      <c r="K6643" s="3">
        <v>0</v>
      </c>
      <c r="L6643" s="3">
        <v>0</v>
      </c>
      <c r="M6643" s="3">
        <v>0</v>
      </c>
      <c r="N6643" s="3">
        <v>0</v>
      </c>
      <c r="O6643" s="3">
        <v>0</v>
      </c>
      <c r="P6643" s="3">
        <v>0</v>
      </c>
      <c r="Q6643" s="3">
        <v>0</v>
      </c>
      <c r="R6643" s="3">
        <v>0</v>
      </c>
      <c r="S6643" s="3">
        <v>0</v>
      </c>
      <c r="T6643" s="3">
        <v>0</v>
      </c>
      <c r="U6643" s="3">
        <v>0</v>
      </c>
      <c r="V6643" s="3">
        <v>0</v>
      </c>
      <c r="W6643" s="3">
        <v>0</v>
      </c>
      <c r="X6643" s="3">
        <v>0</v>
      </c>
      <c r="Y6643" s="3">
        <v>0</v>
      </c>
      <c r="Z6643" s="3">
        <v>0</v>
      </c>
      <c r="AA6643" s="3">
        <v>0</v>
      </c>
      <c r="AB6643" s="3">
        <v>0</v>
      </c>
      <c r="AC6643" s="3">
        <v>0</v>
      </c>
      <c r="AD6643" s="3">
        <v>0</v>
      </c>
      <c r="AE6643" s="3">
        <v>0</v>
      </c>
      <c r="AF6643" s="3">
        <v>0</v>
      </c>
      <c r="AG6643" s="3">
        <v>0</v>
      </c>
      <c r="AH6643" s="3">
        <v>0</v>
      </c>
      <c r="AI6643" s="3">
        <v>0</v>
      </c>
      <c r="AJ6643" s="3">
        <v>0</v>
      </c>
      <c r="AK6643" s="3">
        <v>0</v>
      </c>
      <c r="AL6643" s="3">
        <v>0</v>
      </c>
      <c r="AM6643" s="3">
        <v>0</v>
      </c>
      <c r="AN6643" s="3">
        <v>0</v>
      </c>
      <c r="AO6643" s="3">
        <v>0</v>
      </c>
      <c r="AP6643" s="3">
        <v>0</v>
      </c>
      <c r="AQ6643" s="3">
        <v>0</v>
      </c>
      <c r="AR6643" s="3">
        <v>0</v>
      </c>
      <c r="AS6643" s="3">
        <v>0</v>
      </c>
      <c r="AT6643" s="3">
        <v>0</v>
      </c>
      <c r="AU6643" s="3">
        <v>0</v>
      </c>
      <c r="AV6643" s="3">
        <v>0</v>
      </c>
      <c r="AW6643" s="3">
        <v>0</v>
      </c>
      <c r="AX6643" s="3">
        <v>0</v>
      </c>
      <c r="AY6643" s="3">
        <v>0</v>
      </c>
      <c r="AZ6643" s="3">
        <v>0</v>
      </c>
      <c r="BA6643" s="3">
        <v>0</v>
      </c>
      <c r="BB6643" s="3">
        <v>0</v>
      </c>
      <c r="BC6643" s="3">
        <v>0</v>
      </c>
      <c r="BD6643" s="3">
        <v>0</v>
      </c>
      <c r="BE6643" s="3">
        <v>0</v>
      </c>
      <c r="BF6643" s="3">
        <v>0</v>
      </c>
      <c r="BG6643" s="3">
        <v>0</v>
      </c>
      <c r="BH6643" s="3">
        <v>0</v>
      </c>
      <c r="BI6643" s="3">
        <v>0</v>
      </c>
      <c r="BJ6643" s="3">
        <v>0</v>
      </c>
      <c r="BK6643" s="3">
        <v>0</v>
      </c>
      <c r="BL6643" s="3">
        <v>0</v>
      </c>
      <c r="BM6643" s="3">
        <v>0</v>
      </c>
      <c r="BN6643" s="3">
        <v>0</v>
      </c>
    </row>
    <row r="6644" spans="1:66" x14ac:dyDescent="0.3">
      <c r="A6644" s="3" t="s">
        <v>1565</v>
      </c>
      <c r="B6644" s="3" t="s">
        <v>78</v>
      </c>
      <c r="C6644" s="3" t="s">
        <v>1371</v>
      </c>
      <c r="D6644" s="3">
        <v>0</v>
      </c>
      <c r="E6644" s="3">
        <v>0</v>
      </c>
      <c r="F6644" s="3">
        <v>0</v>
      </c>
      <c r="G6644" s="3">
        <v>0</v>
      </c>
      <c r="H6644" s="3">
        <v>0</v>
      </c>
      <c r="I6644" s="3">
        <v>0</v>
      </c>
      <c r="J6644" s="3">
        <v>0</v>
      </c>
      <c r="K6644" s="3">
        <v>0</v>
      </c>
      <c r="L6644" s="3">
        <v>0</v>
      </c>
      <c r="M6644" s="3">
        <v>0</v>
      </c>
      <c r="N6644" s="3">
        <v>0</v>
      </c>
      <c r="O6644" s="3">
        <v>0</v>
      </c>
      <c r="P6644" s="3">
        <v>0</v>
      </c>
      <c r="Q6644" s="3">
        <v>0</v>
      </c>
      <c r="R6644" s="3">
        <v>0</v>
      </c>
      <c r="S6644" s="3">
        <v>0</v>
      </c>
      <c r="T6644" s="3">
        <v>0</v>
      </c>
      <c r="U6644" s="3">
        <v>0</v>
      </c>
      <c r="V6644" s="3">
        <v>0</v>
      </c>
      <c r="W6644" s="3">
        <v>0</v>
      </c>
      <c r="X6644" s="3">
        <v>0</v>
      </c>
      <c r="Y6644" s="3">
        <v>0</v>
      </c>
      <c r="Z6644" s="3">
        <v>0</v>
      </c>
      <c r="AA6644" s="3">
        <v>0</v>
      </c>
      <c r="AB6644" s="3">
        <v>0</v>
      </c>
      <c r="AC6644" s="3">
        <v>0</v>
      </c>
      <c r="AD6644" s="3">
        <v>0</v>
      </c>
      <c r="AE6644" s="3">
        <v>0</v>
      </c>
      <c r="AF6644" s="3">
        <v>0</v>
      </c>
      <c r="AG6644" s="3">
        <v>0</v>
      </c>
      <c r="AH6644" s="3">
        <v>0</v>
      </c>
      <c r="AI6644" s="3">
        <v>0</v>
      </c>
      <c r="AJ6644" s="3">
        <v>0</v>
      </c>
      <c r="AK6644" s="3">
        <v>0</v>
      </c>
      <c r="AL6644" s="3">
        <v>0</v>
      </c>
      <c r="AM6644" s="3">
        <v>0</v>
      </c>
      <c r="AN6644" s="3">
        <v>0</v>
      </c>
      <c r="AO6644" s="3">
        <v>0</v>
      </c>
      <c r="AP6644" s="3">
        <v>0</v>
      </c>
      <c r="AQ6644" s="3">
        <v>0</v>
      </c>
      <c r="AR6644" s="3">
        <v>0</v>
      </c>
      <c r="AS6644" s="3">
        <v>0</v>
      </c>
      <c r="AT6644" s="3">
        <v>0</v>
      </c>
      <c r="AU6644" s="3">
        <v>0</v>
      </c>
      <c r="AV6644" s="3">
        <v>0</v>
      </c>
      <c r="AW6644" s="3">
        <v>0</v>
      </c>
      <c r="AX6644" s="3">
        <v>0</v>
      </c>
      <c r="AY6644" s="3">
        <v>0</v>
      </c>
      <c r="AZ6644" s="3">
        <v>0</v>
      </c>
      <c r="BA6644" s="3">
        <v>0</v>
      </c>
      <c r="BB6644" s="3">
        <v>0</v>
      </c>
      <c r="BC6644" s="3">
        <v>0</v>
      </c>
      <c r="BD6644" s="3">
        <v>0</v>
      </c>
      <c r="BE6644" s="3">
        <v>0</v>
      </c>
      <c r="BF6644" s="3">
        <v>0</v>
      </c>
      <c r="BG6644" s="3">
        <v>0</v>
      </c>
      <c r="BH6644" s="3">
        <v>0</v>
      </c>
      <c r="BI6644" s="3">
        <v>0</v>
      </c>
      <c r="BJ6644" s="3">
        <v>0</v>
      </c>
      <c r="BK6644" s="3">
        <v>0</v>
      </c>
      <c r="BL6644" s="3">
        <v>0</v>
      </c>
      <c r="BM6644" s="3">
        <v>0</v>
      </c>
      <c r="BN6644" s="3">
        <v>0</v>
      </c>
    </row>
    <row r="6645" spans="1:66" x14ac:dyDescent="0.3">
      <c r="A6645" s="3" t="s">
        <v>1565</v>
      </c>
      <c r="B6645" s="3" t="s">
        <v>78</v>
      </c>
      <c r="C6645" s="3" t="s">
        <v>1325</v>
      </c>
      <c r="D6645" s="3">
        <v>0</v>
      </c>
      <c r="E6645" s="3">
        <v>0</v>
      </c>
      <c r="F6645" s="3">
        <v>0</v>
      </c>
      <c r="G6645" s="3">
        <v>0</v>
      </c>
      <c r="H6645" s="3">
        <v>0</v>
      </c>
      <c r="I6645" s="3">
        <v>0</v>
      </c>
      <c r="J6645" s="3">
        <v>0</v>
      </c>
      <c r="K6645" s="3">
        <v>0</v>
      </c>
      <c r="L6645" s="3">
        <v>0</v>
      </c>
      <c r="M6645" s="3">
        <v>0</v>
      </c>
      <c r="N6645" s="3">
        <v>0</v>
      </c>
      <c r="O6645" s="3">
        <v>0</v>
      </c>
      <c r="P6645" s="3">
        <v>0</v>
      </c>
      <c r="Q6645" s="3">
        <v>0</v>
      </c>
      <c r="R6645" s="3">
        <v>0</v>
      </c>
      <c r="S6645" s="3">
        <v>0</v>
      </c>
      <c r="T6645" s="3">
        <v>0</v>
      </c>
      <c r="U6645" s="3">
        <v>0</v>
      </c>
      <c r="V6645" s="3">
        <v>0</v>
      </c>
      <c r="W6645" s="3">
        <v>0</v>
      </c>
      <c r="X6645" s="3">
        <v>0</v>
      </c>
      <c r="Y6645" s="3">
        <v>0</v>
      </c>
      <c r="Z6645" s="3">
        <v>0</v>
      </c>
      <c r="AA6645" s="3">
        <v>0</v>
      </c>
      <c r="AB6645" s="3">
        <v>0</v>
      </c>
      <c r="AC6645" s="3">
        <v>0</v>
      </c>
      <c r="AD6645" s="3">
        <v>0</v>
      </c>
      <c r="AE6645" s="3">
        <v>0</v>
      </c>
      <c r="AF6645" s="3">
        <v>0</v>
      </c>
      <c r="AG6645" s="3">
        <v>0</v>
      </c>
      <c r="AH6645" s="3">
        <v>0</v>
      </c>
      <c r="AI6645" s="3">
        <v>0</v>
      </c>
      <c r="AJ6645" s="3">
        <v>0</v>
      </c>
      <c r="AK6645" s="3">
        <v>0</v>
      </c>
      <c r="AL6645" s="3">
        <v>0</v>
      </c>
      <c r="AM6645" s="3">
        <v>0</v>
      </c>
      <c r="AN6645" s="3">
        <v>0</v>
      </c>
      <c r="AO6645" s="3">
        <v>0</v>
      </c>
      <c r="AP6645" s="3">
        <v>0</v>
      </c>
      <c r="AQ6645" s="3">
        <v>0</v>
      </c>
      <c r="AR6645" s="3">
        <v>0</v>
      </c>
      <c r="AS6645" s="3">
        <v>1</v>
      </c>
      <c r="AT6645" s="3">
        <v>2</v>
      </c>
      <c r="AU6645" s="3">
        <v>2</v>
      </c>
      <c r="AV6645" s="3">
        <v>3</v>
      </c>
      <c r="AW6645" s="3">
        <v>11</v>
      </c>
      <c r="AX6645" s="3">
        <v>31</v>
      </c>
      <c r="AY6645" s="3">
        <v>42</v>
      </c>
      <c r="AZ6645" s="3">
        <v>36</v>
      </c>
      <c r="BA6645" s="3">
        <v>38</v>
      </c>
      <c r="BB6645" s="3">
        <v>31</v>
      </c>
      <c r="BC6645" s="3">
        <v>105</v>
      </c>
      <c r="BD6645" s="3">
        <v>80</v>
      </c>
      <c r="BE6645" s="3">
        <v>385</v>
      </c>
      <c r="BF6645" s="3">
        <v>380</v>
      </c>
      <c r="BG6645" s="3">
        <v>418</v>
      </c>
      <c r="BH6645" s="3">
        <v>768</v>
      </c>
      <c r="BI6645" s="3">
        <v>732</v>
      </c>
      <c r="BJ6645" s="3">
        <v>407</v>
      </c>
      <c r="BK6645" s="3">
        <v>320</v>
      </c>
      <c r="BL6645" s="3">
        <v>325</v>
      </c>
      <c r="BM6645" s="3">
        <v>266</v>
      </c>
      <c r="BN6645" s="3">
        <v>216</v>
      </c>
    </row>
    <row r="6646" spans="1:66" x14ac:dyDescent="0.3">
      <c r="A6646" s="3" t="s">
        <v>1565</v>
      </c>
      <c r="B6646" s="3" t="s">
        <v>78</v>
      </c>
      <c r="C6646" s="3" t="s">
        <v>1328</v>
      </c>
      <c r="D6646" s="3">
        <v>0</v>
      </c>
      <c r="E6646" s="3">
        <v>0</v>
      </c>
      <c r="F6646" s="3">
        <v>0</v>
      </c>
      <c r="G6646" s="3">
        <v>0</v>
      </c>
      <c r="H6646" s="3">
        <v>0</v>
      </c>
      <c r="I6646" s="3">
        <v>0</v>
      </c>
      <c r="J6646" s="3">
        <v>0</v>
      </c>
      <c r="K6646" s="3">
        <v>0</v>
      </c>
      <c r="L6646" s="3">
        <v>0</v>
      </c>
      <c r="M6646" s="3">
        <v>0</v>
      </c>
      <c r="N6646" s="3">
        <v>0</v>
      </c>
      <c r="O6646" s="3">
        <v>0</v>
      </c>
      <c r="P6646" s="3">
        <v>0</v>
      </c>
      <c r="Q6646" s="3">
        <v>0</v>
      </c>
      <c r="R6646" s="3">
        <v>0</v>
      </c>
      <c r="S6646" s="3">
        <v>0</v>
      </c>
      <c r="T6646" s="3">
        <v>0</v>
      </c>
      <c r="U6646" s="3">
        <v>0</v>
      </c>
      <c r="V6646" s="3">
        <v>0</v>
      </c>
      <c r="W6646" s="3">
        <v>0</v>
      </c>
      <c r="X6646" s="3">
        <v>0</v>
      </c>
      <c r="Y6646" s="3">
        <v>0</v>
      </c>
      <c r="Z6646" s="3">
        <v>0</v>
      </c>
      <c r="AA6646" s="3">
        <v>0</v>
      </c>
      <c r="AB6646" s="3">
        <v>0</v>
      </c>
      <c r="AC6646" s="3">
        <v>0</v>
      </c>
      <c r="AD6646" s="3">
        <v>0</v>
      </c>
      <c r="AE6646" s="3">
        <v>0</v>
      </c>
      <c r="AF6646" s="3">
        <v>0</v>
      </c>
      <c r="AG6646" s="3">
        <v>0</v>
      </c>
      <c r="AH6646" s="3">
        <v>0</v>
      </c>
      <c r="AI6646" s="3">
        <v>0</v>
      </c>
      <c r="AJ6646" s="3">
        <v>0</v>
      </c>
      <c r="AK6646" s="3">
        <v>0</v>
      </c>
      <c r="AL6646" s="3">
        <v>0</v>
      </c>
      <c r="AM6646" s="3">
        <v>0</v>
      </c>
      <c r="AN6646" s="3">
        <v>0</v>
      </c>
      <c r="AO6646" s="3">
        <v>0</v>
      </c>
      <c r="AP6646" s="3">
        <v>0</v>
      </c>
      <c r="AQ6646" s="3">
        <v>0</v>
      </c>
      <c r="AR6646" s="3">
        <v>0</v>
      </c>
      <c r="AS6646" s="3">
        <v>1</v>
      </c>
      <c r="AT6646" s="3">
        <v>2</v>
      </c>
      <c r="AU6646" s="3">
        <v>2</v>
      </c>
      <c r="AV6646" s="3">
        <v>3</v>
      </c>
      <c r="AW6646" s="3">
        <v>11</v>
      </c>
      <c r="AX6646" s="3">
        <v>31</v>
      </c>
      <c r="AY6646" s="3">
        <v>42</v>
      </c>
      <c r="AZ6646" s="3">
        <v>36</v>
      </c>
      <c r="BA6646" s="3">
        <v>38</v>
      </c>
      <c r="BB6646" s="3">
        <v>31</v>
      </c>
      <c r="BC6646" s="3">
        <v>105</v>
      </c>
      <c r="BD6646" s="3">
        <v>80</v>
      </c>
      <c r="BE6646" s="3">
        <v>385</v>
      </c>
      <c r="BF6646" s="3">
        <v>380</v>
      </c>
      <c r="BG6646" s="3">
        <v>418</v>
      </c>
      <c r="BH6646" s="3">
        <v>768</v>
      </c>
      <c r="BI6646" s="3">
        <v>732</v>
      </c>
      <c r="BJ6646" s="3">
        <v>407</v>
      </c>
      <c r="BK6646" s="3">
        <v>320</v>
      </c>
      <c r="BL6646" s="3">
        <v>325</v>
      </c>
      <c r="BM6646" s="3">
        <v>266</v>
      </c>
      <c r="BN6646" s="3">
        <v>216</v>
      </c>
    </row>
    <row r="6647" spans="1:66" x14ac:dyDescent="0.3">
      <c r="A6647" s="3" t="s">
        <v>1565</v>
      </c>
      <c r="B6647" s="3" t="s">
        <v>78</v>
      </c>
      <c r="C6647" s="3" t="s">
        <v>1534</v>
      </c>
      <c r="AZ6647" s="3">
        <v>78.5</v>
      </c>
      <c r="BA6647" s="3">
        <v>83</v>
      </c>
      <c r="BB6647" s="3">
        <v>77.599999999999994</v>
      </c>
      <c r="BC6647" s="3">
        <v>76.599999999999994</v>
      </c>
      <c r="BD6647" s="3">
        <v>77.8</v>
      </c>
      <c r="BE6647" s="3">
        <v>77.2</v>
      </c>
      <c r="BF6647" s="3">
        <v>76.5</v>
      </c>
      <c r="BG6647" s="3">
        <v>72.7</v>
      </c>
      <c r="BH6647" s="3">
        <v>76.099999999999994</v>
      </c>
      <c r="BI6647" s="3">
        <v>72.400000000000006</v>
      </c>
      <c r="BJ6647" s="3">
        <v>73.3</v>
      </c>
      <c r="BK6647" s="3">
        <v>71.3</v>
      </c>
      <c r="BL6647" s="3">
        <v>72.599999999999994</v>
      </c>
      <c r="BM6647" s="3">
        <v>75</v>
      </c>
      <c r="BN6647" s="3">
        <v>71.7</v>
      </c>
    </row>
    <row r="6648" spans="1:66" x14ac:dyDescent="0.3">
      <c r="A6648" s="3" t="s">
        <v>1565</v>
      </c>
      <c r="B6648" s="3" t="s">
        <v>78</v>
      </c>
      <c r="C6648" s="3" t="s">
        <v>767</v>
      </c>
      <c r="BB6648" s="3">
        <v>0</v>
      </c>
      <c r="BC6648" s="3">
        <v>0</v>
      </c>
      <c r="BD6648" s="3">
        <v>0</v>
      </c>
      <c r="BE6648" s="3">
        <v>0</v>
      </c>
      <c r="BF6648" s="3">
        <v>0</v>
      </c>
      <c r="BG6648" s="3">
        <v>0</v>
      </c>
      <c r="BH6648" s="3">
        <v>0</v>
      </c>
      <c r="BI6648" s="3">
        <v>0</v>
      </c>
      <c r="BJ6648" s="3">
        <v>0</v>
      </c>
      <c r="BK6648" s="3">
        <v>0</v>
      </c>
      <c r="BL6648" s="3">
        <v>0</v>
      </c>
      <c r="BM6648" s="3">
        <v>0</v>
      </c>
      <c r="BN6648" s="3">
        <v>0</v>
      </c>
    </row>
    <row r="6649" spans="1:66" x14ac:dyDescent="0.3">
      <c r="A6649" s="3" t="s">
        <v>1565</v>
      </c>
      <c r="B6649" s="3" t="s">
        <v>78</v>
      </c>
      <c r="C6649" s="3" t="s">
        <v>769</v>
      </c>
      <c r="BB6649" s="3">
        <v>0</v>
      </c>
      <c r="BC6649" s="3">
        <v>0</v>
      </c>
      <c r="BD6649" s="3">
        <v>0</v>
      </c>
      <c r="BE6649" s="3">
        <v>0</v>
      </c>
      <c r="BF6649" s="3">
        <v>0</v>
      </c>
      <c r="BG6649" s="3">
        <v>0</v>
      </c>
      <c r="BH6649" s="3">
        <v>0</v>
      </c>
      <c r="BI6649" s="3">
        <v>0</v>
      </c>
      <c r="BJ6649" s="3">
        <v>0</v>
      </c>
      <c r="BK6649" s="3">
        <v>0</v>
      </c>
      <c r="BL6649" s="3">
        <v>0</v>
      </c>
      <c r="BM6649" s="3">
        <v>0</v>
      </c>
      <c r="BN6649" s="3">
        <v>0</v>
      </c>
    </row>
    <row r="6650" spans="1:66" x14ac:dyDescent="0.3">
      <c r="A6650" s="3" t="s">
        <v>1565</v>
      </c>
      <c r="B6650" s="3" t="s">
        <v>78</v>
      </c>
      <c r="C6650" s="3" t="s">
        <v>1536</v>
      </c>
      <c r="BE6650" s="3">
        <v>0</v>
      </c>
      <c r="BF6650" s="3">
        <v>0</v>
      </c>
      <c r="BG6650" s="3">
        <v>0</v>
      </c>
      <c r="BH6650" s="3">
        <v>0</v>
      </c>
      <c r="BI6650" s="3">
        <v>10.9</v>
      </c>
      <c r="BJ6650" s="3">
        <v>10</v>
      </c>
      <c r="BK6650" s="3">
        <v>24.2</v>
      </c>
      <c r="BL6650" s="3">
        <v>21.6</v>
      </c>
      <c r="BM6650" s="3">
        <v>18.899999999999999</v>
      </c>
      <c r="BN6650" s="3">
        <v>21.8</v>
      </c>
    </row>
    <row r="6651" spans="1:66" x14ac:dyDescent="0.3">
      <c r="A6651" s="3" t="s">
        <v>1565</v>
      </c>
      <c r="B6651" s="3" t="s">
        <v>78</v>
      </c>
      <c r="C6651" s="3" t="s">
        <v>1387</v>
      </c>
      <c r="AZ6651" s="3">
        <v>0</v>
      </c>
      <c r="BA6651" s="3">
        <v>0</v>
      </c>
      <c r="BB6651" s="3">
        <v>0</v>
      </c>
      <c r="BC6651" s="3">
        <v>0</v>
      </c>
      <c r="BD6651" s="3">
        <v>0</v>
      </c>
      <c r="BE6651" s="3">
        <v>0</v>
      </c>
      <c r="BF6651" s="3">
        <v>0</v>
      </c>
      <c r="BG6651" s="3">
        <v>0</v>
      </c>
      <c r="BH6651" s="3">
        <v>0</v>
      </c>
      <c r="BI6651" s="3">
        <v>1</v>
      </c>
      <c r="BJ6651" s="3">
        <v>22</v>
      </c>
      <c r="BK6651" s="3">
        <v>42</v>
      </c>
      <c r="BL6651" s="3">
        <v>42</v>
      </c>
      <c r="BM6651" s="3">
        <v>43</v>
      </c>
      <c r="BN6651" s="3">
        <v>43</v>
      </c>
    </row>
    <row r="6652" spans="1:66" x14ac:dyDescent="0.3">
      <c r="A6652" s="3" t="s">
        <v>1565</v>
      </c>
      <c r="B6652" s="3" t="s">
        <v>78</v>
      </c>
      <c r="C6652" s="3" t="s">
        <v>1570</v>
      </c>
      <c r="BH6652" s="3">
        <v>4.0999999999999996</v>
      </c>
      <c r="BI6652" s="3">
        <v>6.5</v>
      </c>
      <c r="BJ6652" s="3">
        <v>13.4</v>
      </c>
      <c r="BK6652" s="3">
        <v>19.5</v>
      </c>
      <c r="BL6652" s="3">
        <v>29</v>
      </c>
      <c r="BM6652" s="3">
        <v>46.7</v>
      </c>
      <c r="BN6652" s="3">
        <v>75.400000000000006</v>
      </c>
    </row>
    <row r="6653" spans="1:66" x14ac:dyDescent="0.3">
      <c r="A6653" s="3" t="s">
        <v>1565</v>
      </c>
      <c r="B6653" s="3" t="s">
        <v>78</v>
      </c>
      <c r="C6653" s="3" t="s">
        <v>1638</v>
      </c>
      <c r="BJ6653" s="3">
        <v>18</v>
      </c>
      <c r="BK6653" s="3">
        <v>29</v>
      </c>
      <c r="BL6653" s="3">
        <v>51</v>
      </c>
      <c r="BM6653" s="3">
        <v>69</v>
      </c>
      <c r="BN6653" s="3">
        <v>127</v>
      </c>
    </row>
    <row r="6654" spans="1:66" x14ac:dyDescent="0.3">
      <c r="A6654" s="3" t="s">
        <v>1565</v>
      </c>
      <c r="B6654" s="3" t="s">
        <v>78</v>
      </c>
      <c r="C6654" s="3" t="s">
        <v>771</v>
      </c>
      <c r="BB6654" s="3">
        <v>0</v>
      </c>
      <c r="BC6654" s="3">
        <v>0</v>
      </c>
      <c r="BD6654" s="3">
        <v>0</v>
      </c>
      <c r="BE6654" s="3">
        <v>0</v>
      </c>
      <c r="BF6654" s="3">
        <v>0</v>
      </c>
      <c r="BG6654" s="3">
        <v>0</v>
      </c>
      <c r="BH6654" s="3">
        <v>0</v>
      </c>
      <c r="BI6654" s="3">
        <v>0</v>
      </c>
      <c r="BJ6654" s="3">
        <v>0</v>
      </c>
      <c r="BK6654" s="3">
        <v>0</v>
      </c>
      <c r="BL6654" s="3">
        <v>0</v>
      </c>
      <c r="BM6654" s="3">
        <v>0</v>
      </c>
      <c r="BN6654" s="3">
        <v>0</v>
      </c>
    </row>
    <row r="6655" spans="1:66" x14ac:dyDescent="0.3">
      <c r="A6655" s="3" t="s">
        <v>1565</v>
      </c>
      <c r="B6655" s="3" t="s">
        <v>78</v>
      </c>
      <c r="C6655" s="3" t="s">
        <v>773</v>
      </c>
      <c r="BB6655" s="3">
        <v>0</v>
      </c>
      <c r="BC6655" s="3">
        <v>0</v>
      </c>
      <c r="BD6655" s="3">
        <v>0</v>
      </c>
      <c r="BE6655" s="3">
        <v>0</v>
      </c>
      <c r="BF6655" s="3">
        <v>0</v>
      </c>
      <c r="BG6655" s="3">
        <v>0</v>
      </c>
      <c r="BH6655" s="3">
        <v>0</v>
      </c>
      <c r="BI6655" s="3">
        <v>0</v>
      </c>
      <c r="BJ6655" s="3">
        <v>0</v>
      </c>
      <c r="BK6655" s="3">
        <v>0</v>
      </c>
      <c r="BL6655" s="3">
        <v>0</v>
      </c>
      <c r="BM6655" s="3">
        <v>0</v>
      </c>
      <c r="BN6655" s="3">
        <v>0</v>
      </c>
    </row>
    <row r="6656" spans="1:66" x14ac:dyDescent="0.3">
      <c r="A6656" s="3" t="s">
        <v>1565</v>
      </c>
      <c r="B6656" s="3" t="s">
        <v>78</v>
      </c>
      <c r="C6656" s="3" t="s">
        <v>155</v>
      </c>
      <c r="D6656" s="3">
        <v>41</v>
      </c>
      <c r="E6656" s="3">
        <v>10</v>
      </c>
      <c r="F6656" s="3">
        <v>9</v>
      </c>
      <c r="G6656" s="3">
        <v>8</v>
      </c>
      <c r="H6656" s="3">
        <v>7</v>
      </c>
      <c r="I6656" s="3">
        <v>6</v>
      </c>
      <c r="J6656" s="3">
        <v>5</v>
      </c>
      <c r="K6656" s="3">
        <v>4</v>
      </c>
      <c r="L6656" s="3">
        <v>3</v>
      </c>
      <c r="M6656" s="3">
        <v>2</v>
      </c>
      <c r="N6656" s="3">
        <v>1</v>
      </c>
      <c r="O6656" s="3">
        <v>0</v>
      </c>
      <c r="P6656" s="3">
        <v>0</v>
      </c>
      <c r="Q6656" s="3">
        <v>0</v>
      </c>
      <c r="R6656" s="3">
        <v>0</v>
      </c>
      <c r="S6656" s="3">
        <v>0</v>
      </c>
      <c r="T6656" s="3">
        <v>0</v>
      </c>
      <c r="U6656" s="3">
        <v>0</v>
      </c>
      <c r="V6656" s="3">
        <v>0</v>
      </c>
      <c r="W6656" s="3">
        <v>0</v>
      </c>
      <c r="X6656" s="3">
        <v>0</v>
      </c>
      <c r="Y6656" s="3">
        <v>0</v>
      </c>
      <c r="Z6656" s="3">
        <v>0</v>
      </c>
      <c r="AA6656" s="3">
        <v>0</v>
      </c>
      <c r="AB6656" s="3">
        <v>0</v>
      </c>
      <c r="AC6656" s="3">
        <v>0</v>
      </c>
      <c r="AD6656" s="3">
        <v>0</v>
      </c>
      <c r="AE6656" s="3">
        <v>0</v>
      </c>
      <c r="AF6656" s="3">
        <v>0</v>
      </c>
      <c r="AG6656" s="3">
        <v>0</v>
      </c>
      <c r="AH6656" s="3">
        <v>0</v>
      </c>
      <c r="AI6656" s="3">
        <v>0</v>
      </c>
      <c r="AJ6656" s="3">
        <v>0</v>
      </c>
      <c r="AK6656" s="3">
        <v>0</v>
      </c>
      <c r="AL6656" s="3">
        <v>0</v>
      </c>
      <c r="AM6656" s="3">
        <v>0</v>
      </c>
      <c r="AN6656" s="3">
        <v>0</v>
      </c>
      <c r="AO6656" s="3">
        <v>0</v>
      </c>
      <c r="AP6656" s="3">
        <v>0</v>
      </c>
      <c r="AQ6656" s="3">
        <v>0</v>
      </c>
      <c r="AR6656" s="3">
        <v>0</v>
      </c>
      <c r="AS6656" s="3">
        <v>0</v>
      </c>
      <c r="AT6656" s="3">
        <v>0</v>
      </c>
      <c r="AU6656" s="3">
        <v>0</v>
      </c>
      <c r="AV6656" s="3">
        <v>0</v>
      </c>
      <c r="AW6656" s="3">
        <v>0</v>
      </c>
      <c r="AX6656" s="3">
        <v>0</v>
      </c>
      <c r="AY6656" s="3">
        <v>0</v>
      </c>
      <c r="AZ6656" s="3">
        <v>0</v>
      </c>
      <c r="BA6656" s="3">
        <v>0</v>
      </c>
      <c r="BB6656" s="3">
        <v>0</v>
      </c>
      <c r="BC6656" s="3">
        <v>0</v>
      </c>
      <c r="BD6656" s="3">
        <v>0</v>
      </c>
      <c r="BE6656" s="3">
        <v>0</v>
      </c>
      <c r="BF6656" s="3">
        <v>0</v>
      </c>
      <c r="BG6656" s="3">
        <v>0</v>
      </c>
      <c r="BH6656" s="3">
        <v>0</v>
      </c>
      <c r="BI6656" s="3">
        <v>0</v>
      </c>
      <c r="BJ6656" s="3">
        <v>0</v>
      </c>
      <c r="BK6656" s="3">
        <v>0</v>
      </c>
      <c r="BL6656" s="3">
        <v>0</v>
      </c>
      <c r="BM6656" s="3">
        <v>0</v>
      </c>
      <c r="BN6656" s="3">
        <v>0</v>
      </c>
    </row>
    <row r="6657" spans="1:66" x14ac:dyDescent="0.3">
      <c r="A6657" s="3" t="s">
        <v>1565</v>
      </c>
      <c r="B6657" s="3" t="s">
        <v>78</v>
      </c>
      <c r="C6657" s="3" t="s">
        <v>1538</v>
      </c>
      <c r="AZ6657" s="3">
        <v>51.8</v>
      </c>
      <c r="BA6657" s="3">
        <v>29.6</v>
      </c>
      <c r="BB6657" s="3">
        <v>38.200000000000003</v>
      </c>
      <c r="BC6657" s="3">
        <v>25.5</v>
      </c>
      <c r="BD6657" s="3">
        <v>14.9</v>
      </c>
      <c r="BE6657" s="3">
        <v>17.399999999999999</v>
      </c>
      <c r="BF6657" s="3">
        <v>21.5</v>
      </c>
      <c r="BG6657" s="3">
        <v>15.7</v>
      </c>
      <c r="BH6657" s="3">
        <v>12.3</v>
      </c>
      <c r="BI6657" s="3">
        <v>16</v>
      </c>
      <c r="BJ6657" s="3">
        <v>22.5</v>
      </c>
      <c r="BK6657" s="3">
        <v>24</v>
      </c>
      <c r="BL6657" s="3">
        <v>22.7</v>
      </c>
      <c r="BM6657" s="3">
        <v>25.6</v>
      </c>
      <c r="BN6657" s="3">
        <v>32.5</v>
      </c>
    </row>
    <row r="6658" spans="1:66" x14ac:dyDescent="0.3">
      <c r="A6658" s="3" t="s">
        <v>1565</v>
      </c>
      <c r="B6658" s="3" t="s">
        <v>78</v>
      </c>
      <c r="C6658" s="3" t="s">
        <v>153</v>
      </c>
      <c r="D6658" s="3">
        <v>185</v>
      </c>
      <c r="E6658" s="3">
        <v>170</v>
      </c>
      <c r="F6658" s="3">
        <v>145</v>
      </c>
      <c r="G6658" s="3">
        <v>144</v>
      </c>
      <c r="H6658" s="3">
        <v>126</v>
      </c>
      <c r="I6658" s="3">
        <v>120</v>
      </c>
      <c r="J6658" s="3">
        <v>95</v>
      </c>
      <c r="K6658" s="3">
        <v>85</v>
      </c>
      <c r="L6658" s="3">
        <v>79</v>
      </c>
      <c r="M6658" s="3">
        <v>74</v>
      </c>
      <c r="N6658" s="3">
        <v>66</v>
      </c>
      <c r="O6658" s="3">
        <v>73</v>
      </c>
      <c r="P6658" s="3">
        <v>63</v>
      </c>
      <c r="Q6658" s="3">
        <v>81</v>
      </c>
      <c r="R6658" s="3">
        <v>71</v>
      </c>
      <c r="S6658" s="3">
        <v>56</v>
      </c>
      <c r="T6658" s="3">
        <v>52</v>
      </c>
      <c r="U6658" s="3">
        <v>51</v>
      </c>
      <c r="V6658" s="3">
        <v>45</v>
      </c>
      <c r="W6658" s="3">
        <v>37</v>
      </c>
      <c r="X6658" s="3">
        <v>44</v>
      </c>
      <c r="Y6658" s="3">
        <v>81</v>
      </c>
      <c r="Z6658" s="3">
        <v>78</v>
      </c>
      <c r="AA6658" s="3">
        <v>71</v>
      </c>
      <c r="AB6658" s="3">
        <v>28</v>
      </c>
      <c r="AC6658" s="3">
        <v>84</v>
      </c>
      <c r="AD6658" s="3">
        <v>47</v>
      </c>
      <c r="AE6658" s="3">
        <v>22</v>
      </c>
      <c r="AF6658" s="3">
        <v>19</v>
      </c>
      <c r="AG6658" s="3">
        <v>12</v>
      </c>
      <c r="AH6658" s="3">
        <v>10</v>
      </c>
      <c r="AI6658" s="3">
        <v>9</v>
      </c>
      <c r="AJ6658" s="3">
        <v>12</v>
      </c>
      <c r="AK6658" s="3">
        <v>7</v>
      </c>
      <c r="AL6658" s="3">
        <v>9</v>
      </c>
      <c r="AM6658" s="3">
        <v>6</v>
      </c>
      <c r="AN6658" s="3">
        <v>7</v>
      </c>
      <c r="AO6658" s="3">
        <v>5</v>
      </c>
      <c r="AP6658" s="3">
        <v>4</v>
      </c>
      <c r="AQ6658" s="3">
        <v>4</v>
      </c>
      <c r="AR6658" s="3">
        <v>4</v>
      </c>
      <c r="AS6658" s="3">
        <v>4</v>
      </c>
      <c r="AT6658" s="3">
        <v>4</v>
      </c>
      <c r="AU6658" s="3">
        <v>3</v>
      </c>
      <c r="AV6658" s="3">
        <v>5</v>
      </c>
      <c r="AW6658" s="3">
        <v>3</v>
      </c>
      <c r="AX6658" s="3">
        <v>2</v>
      </c>
      <c r="AY6658" s="3">
        <v>2</v>
      </c>
      <c r="AZ6658" s="3">
        <v>0</v>
      </c>
      <c r="BA6658" s="3">
        <v>0</v>
      </c>
      <c r="BB6658" s="3">
        <v>0</v>
      </c>
      <c r="BC6658" s="3">
        <v>0</v>
      </c>
      <c r="BD6658" s="3">
        <v>0</v>
      </c>
      <c r="BE6658" s="3">
        <v>0</v>
      </c>
      <c r="BF6658" s="3">
        <v>0</v>
      </c>
      <c r="BG6658" s="3">
        <v>0</v>
      </c>
      <c r="BH6658" s="3">
        <v>0</v>
      </c>
      <c r="BI6658" s="3">
        <v>0</v>
      </c>
      <c r="BJ6658" s="3">
        <v>0</v>
      </c>
      <c r="BK6658" s="3">
        <v>0</v>
      </c>
      <c r="BL6658" s="3">
        <v>0</v>
      </c>
      <c r="BM6658" s="3">
        <v>0</v>
      </c>
      <c r="BN6658" s="3">
        <v>0</v>
      </c>
    </row>
    <row r="6659" spans="1:66" x14ac:dyDescent="0.3">
      <c r="A6659" s="3" t="s">
        <v>1565</v>
      </c>
      <c r="B6659" s="3" t="s">
        <v>78</v>
      </c>
      <c r="C6659" s="3" t="s">
        <v>150</v>
      </c>
      <c r="D6659" s="3">
        <v>3565</v>
      </c>
      <c r="E6659" s="3">
        <v>4685</v>
      </c>
      <c r="F6659" s="3">
        <v>4732</v>
      </c>
      <c r="G6659" s="3">
        <v>4960</v>
      </c>
      <c r="H6659" s="3">
        <v>5657</v>
      </c>
      <c r="I6659" s="3">
        <v>6829</v>
      </c>
      <c r="J6659" s="3">
        <v>7123</v>
      </c>
      <c r="K6659" s="3">
        <v>5888</v>
      </c>
      <c r="L6659" s="3">
        <v>5608</v>
      </c>
      <c r="M6659" s="3">
        <v>4332</v>
      </c>
      <c r="N6659" s="3">
        <v>4054</v>
      </c>
      <c r="O6659" s="3">
        <v>3442</v>
      </c>
      <c r="P6659" s="3">
        <v>1107</v>
      </c>
      <c r="Q6659" s="3">
        <v>2380</v>
      </c>
      <c r="R6659" s="3">
        <v>3117</v>
      </c>
      <c r="S6659" s="3">
        <v>2250</v>
      </c>
      <c r="T6659" s="3">
        <v>2604</v>
      </c>
      <c r="U6659" s="3">
        <v>2581</v>
      </c>
      <c r="V6659" s="3">
        <v>2222</v>
      </c>
      <c r="W6659" s="3">
        <v>2209</v>
      </c>
      <c r="X6659" s="3">
        <v>2545</v>
      </c>
      <c r="Y6659" s="3">
        <v>2768</v>
      </c>
      <c r="Z6659" s="3">
        <v>2744</v>
      </c>
      <c r="AA6659" s="3">
        <v>3132</v>
      </c>
      <c r="AB6659" s="3">
        <v>2853</v>
      </c>
      <c r="AC6659" s="3">
        <v>3476</v>
      </c>
      <c r="AD6659" s="3">
        <v>2637</v>
      </c>
      <c r="AE6659" s="3">
        <v>3081</v>
      </c>
      <c r="AF6659" s="3">
        <v>2773</v>
      </c>
      <c r="AG6659" s="3">
        <v>3244</v>
      </c>
      <c r="AH6659" s="3">
        <v>2740</v>
      </c>
      <c r="AI6659" s="3">
        <v>2081</v>
      </c>
      <c r="AJ6659" s="3">
        <v>2118</v>
      </c>
      <c r="AK6659" s="3">
        <v>2134</v>
      </c>
      <c r="AL6659" s="3">
        <v>2371</v>
      </c>
      <c r="AM6659" s="3">
        <v>2996</v>
      </c>
      <c r="AN6659" s="3">
        <v>3308</v>
      </c>
      <c r="AO6659" s="3">
        <v>3824</v>
      </c>
      <c r="AP6659" s="3">
        <v>3284</v>
      </c>
      <c r="AQ6659" s="3">
        <v>3392</v>
      </c>
      <c r="AR6659" s="3">
        <v>4382</v>
      </c>
      <c r="AS6659" s="3">
        <v>4305</v>
      </c>
      <c r="AT6659" s="3">
        <v>4070</v>
      </c>
      <c r="AU6659" s="3">
        <v>4180</v>
      </c>
      <c r="AV6659" s="3">
        <v>4429</v>
      </c>
      <c r="AW6659" s="3">
        <v>4995</v>
      </c>
      <c r="AX6659" s="3">
        <v>4635</v>
      </c>
      <c r="AY6659" s="3">
        <v>4669</v>
      </c>
      <c r="AZ6659" s="3">
        <v>4165</v>
      </c>
      <c r="BA6659" s="3">
        <v>2541</v>
      </c>
      <c r="BB6659" s="3">
        <v>3082</v>
      </c>
      <c r="BC6659" s="3">
        <v>1976</v>
      </c>
      <c r="BD6659" s="3">
        <v>1007</v>
      </c>
      <c r="BE6659" s="3">
        <v>1017</v>
      </c>
      <c r="BF6659" s="3">
        <v>1214</v>
      </c>
      <c r="BG6659" s="3">
        <v>893</v>
      </c>
      <c r="BH6659" s="3">
        <v>667</v>
      </c>
      <c r="BI6659" s="3">
        <v>631</v>
      </c>
      <c r="BJ6659" s="3">
        <v>648</v>
      </c>
      <c r="BK6659" s="3">
        <v>530</v>
      </c>
      <c r="BL6659" s="3">
        <v>473</v>
      </c>
      <c r="BM6659" s="3">
        <v>496</v>
      </c>
      <c r="BN6659" s="3">
        <v>242</v>
      </c>
    </row>
    <row r="6660" spans="1:66" x14ac:dyDescent="0.3">
      <c r="A6660" s="3" t="s">
        <v>1565</v>
      </c>
      <c r="B6660" s="3" t="s">
        <v>78</v>
      </c>
      <c r="C6660" s="3" t="s">
        <v>1390</v>
      </c>
      <c r="AZ6660" s="3">
        <v>2054</v>
      </c>
      <c r="BA6660" s="3">
        <v>2065</v>
      </c>
      <c r="BB6660" s="3">
        <v>2036</v>
      </c>
      <c r="BC6660" s="3">
        <v>2001</v>
      </c>
      <c r="BD6660" s="3">
        <v>2007</v>
      </c>
      <c r="BE6660" s="3">
        <v>1989</v>
      </c>
      <c r="BF6660" s="3">
        <v>1870</v>
      </c>
      <c r="BG6660" s="3">
        <v>1245</v>
      </c>
      <c r="BH6660" s="3">
        <v>1245</v>
      </c>
      <c r="BI6660" s="3">
        <v>609</v>
      </c>
      <c r="BJ6660" s="3">
        <v>609</v>
      </c>
      <c r="BK6660" s="3">
        <v>463</v>
      </c>
      <c r="BL6660" s="3">
        <v>463</v>
      </c>
      <c r="BM6660" s="3">
        <v>463</v>
      </c>
      <c r="BN6660" s="3">
        <v>0</v>
      </c>
    </row>
    <row r="6661" spans="1:66" x14ac:dyDescent="0.3">
      <c r="A6661" s="3" t="s">
        <v>1565</v>
      </c>
      <c r="B6661" s="3" t="s">
        <v>78</v>
      </c>
      <c r="C6661" s="3" t="s">
        <v>147</v>
      </c>
      <c r="D6661" s="3">
        <v>2368</v>
      </c>
      <c r="E6661" s="3">
        <v>2256</v>
      </c>
      <c r="F6661" s="3">
        <v>2356</v>
      </c>
      <c r="G6661" s="3">
        <v>2045</v>
      </c>
      <c r="H6661" s="3">
        <v>1911</v>
      </c>
      <c r="I6661" s="3">
        <v>1921</v>
      </c>
      <c r="J6661" s="3">
        <v>1693</v>
      </c>
      <c r="K6661" s="3">
        <v>1536</v>
      </c>
      <c r="L6661" s="3">
        <v>1463</v>
      </c>
      <c r="M6661" s="3">
        <v>970</v>
      </c>
      <c r="N6661" s="3">
        <v>740</v>
      </c>
      <c r="O6661" s="3">
        <v>145</v>
      </c>
      <c r="P6661" s="3">
        <v>62</v>
      </c>
      <c r="Q6661" s="3">
        <v>100</v>
      </c>
      <c r="R6661" s="3">
        <v>159</v>
      </c>
      <c r="S6661" s="3">
        <v>67</v>
      </c>
      <c r="T6661" s="3">
        <v>39</v>
      </c>
      <c r="U6661" s="3">
        <v>94</v>
      </c>
      <c r="V6661" s="3">
        <v>56</v>
      </c>
      <c r="W6661" s="3">
        <v>18</v>
      </c>
      <c r="X6661" s="3">
        <v>33</v>
      </c>
      <c r="Y6661" s="3">
        <v>22</v>
      </c>
      <c r="Z6661" s="3">
        <v>148</v>
      </c>
      <c r="AA6661" s="3">
        <v>269</v>
      </c>
      <c r="AB6661" s="3">
        <v>308</v>
      </c>
      <c r="AC6661" s="3">
        <v>359</v>
      </c>
      <c r="AD6661" s="3">
        <v>263</v>
      </c>
      <c r="AE6661" s="3">
        <v>324</v>
      </c>
      <c r="AF6661" s="3">
        <v>261</v>
      </c>
      <c r="AG6661" s="3">
        <v>286</v>
      </c>
      <c r="AH6661" s="3">
        <v>276</v>
      </c>
      <c r="AI6661" s="3">
        <v>234</v>
      </c>
      <c r="AJ6661" s="3">
        <v>215</v>
      </c>
      <c r="AK6661" s="3">
        <v>222</v>
      </c>
      <c r="AL6661" s="3">
        <v>72</v>
      </c>
      <c r="AM6661" s="3">
        <v>13</v>
      </c>
      <c r="AN6661" s="3">
        <v>7</v>
      </c>
      <c r="AO6661" s="3">
        <v>10</v>
      </c>
      <c r="AP6661" s="3">
        <v>10</v>
      </c>
      <c r="AQ6661" s="3">
        <v>8</v>
      </c>
      <c r="AR6661" s="3">
        <v>8</v>
      </c>
      <c r="AS6661" s="3">
        <v>6</v>
      </c>
      <c r="AT6661" s="3">
        <v>5</v>
      </c>
      <c r="AU6661" s="3">
        <v>7</v>
      </c>
      <c r="AV6661" s="3">
        <v>6</v>
      </c>
      <c r="AW6661" s="3">
        <v>6</v>
      </c>
      <c r="AX6661" s="3">
        <v>5</v>
      </c>
      <c r="AY6661" s="3">
        <v>0</v>
      </c>
      <c r="AZ6661" s="3">
        <v>0</v>
      </c>
      <c r="BA6661" s="3">
        <v>0</v>
      </c>
      <c r="BB6661" s="3">
        <v>0</v>
      </c>
      <c r="BC6661" s="3">
        <v>0</v>
      </c>
      <c r="BD6661" s="3">
        <v>0</v>
      </c>
      <c r="BE6661" s="3">
        <v>0</v>
      </c>
      <c r="BF6661" s="3">
        <v>0</v>
      </c>
      <c r="BG6661" s="3">
        <v>0</v>
      </c>
      <c r="BH6661" s="3">
        <v>0</v>
      </c>
      <c r="BI6661" s="3">
        <v>0</v>
      </c>
      <c r="BJ6661" s="3">
        <v>0</v>
      </c>
      <c r="BK6661" s="3">
        <v>0</v>
      </c>
      <c r="BL6661" s="3">
        <v>0</v>
      </c>
      <c r="BM6661" s="3">
        <v>0</v>
      </c>
      <c r="BN6661" s="3">
        <v>0</v>
      </c>
    </row>
    <row r="6662" spans="1:66" x14ac:dyDescent="0.3">
      <c r="A6662" s="3" t="s">
        <v>1565</v>
      </c>
      <c r="B6662" s="3" t="s">
        <v>78</v>
      </c>
      <c r="C6662" s="3" t="s">
        <v>144</v>
      </c>
      <c r="D6662" s="3">
        <v>746</v>
      </c>
      <c r="E6662" s="3">
        <v>570</v>
      </c>
      <c r="F6662" s="3">
        <v>456</v>
      </c>
      <c r="G6662" s="3">
        <v>403</v>
      </c>
      <c r="H6662" s="3">
        <v>347</v>
      </c>
      <c r="I6662" s="3">
        <v>436</v>
      </c>
      <c r="J6662" s="3">
        <v>519</v>
      </c>
      <c r="K6662" s="3">
        <v>480</v>
      </c>
      <c r="L6662" s="3">
        <v>482</v>
      </c>
      <c r="M6662" s="3">
        <v>439</v>
      </c>
      <c r="N6662" s="3">
        <v>338</v>
      </c>
      <c r="O6662" s="3">
        <v>0</v>
      </c>
      <c r="P6662" s="3">
        <v>0</v>
      </c>
      <c r="Q6662" s="3">
        <v>0</v>
      </c>
      <c r="R6662" s="3">
        <v>0</v>
      </c>
      <c r="S6662" s="3">
        <v>0</v>
      </c>
      <c r="T6662" s="3">
        <v>0</v>
      </c>
      <c r="U6662" s="3">
        <v>0</v>
      </c>
      <c r="V6662" s="3">
        <v>0</v>
      </c>
      <c r="W6662" s="3">
        <v>0</v>
      </c>
      <c r="X6662" s="3">
        <v>0</v>
      </c>
      <c r="Y6662" s="3">
        <v>0</v>
      </c>
      <c r="Z6662" s="3">
        <v>0</v>
      </c>
      <c r="AA6662" s="3">
        <v>0</v>
      </c>
      <c r="AB6662" s="3">
        <v>0</v>
      </c>
      <c r="AC6662" s="3">
        <v>0</v>
      </c>
      <c r="AD6662" s="3">
        <v>0</v>
      </c>
      <c r="AE6662" s="3">
        <v>0</v>
      </c>
      <c r="AF6662" s="3">
        <v>0</v>
      </c>
      <c r="AG6662" s="3">
        <v>0</v>
      </c>
      <c r="AH6662" s="3">
        <v>0</v>
      </c>
      <c r="AI6662" s="3">
        <v>0</v>
      </c>
      <c r="AJ6662" s="3">
        <v>0</v>
      </c>
      <c r="AK6662" s="3">
        <v>0</v>
      </c>
      <c r="AL6662" s="3">
        <v>0</v>
      </c>
      <c r="AM6662" s="3">
        <v>0</v>
      </c>
      <c r="AN6662" s="3">
        <v>0</v>
      </c>
      <c r="AO6662" s="3">
        <v>0</v>
      </c>
      <c r="AP6662" s="3">
        <v>0</v>
      </c>
      <c r="AQ6662" s="3">
        <v>0</v>
      </c>
      <c r="AR6662" s="3">
        <v>0</v>
      </c>
      <c r="AS6662" s="3">
        <v>0</v>
      </c>
      <c r="AT6662" s="3">
        <v>0</v>
      </c>
      <c r="AU6662" s="3">
        <v>0</v>
      </c>
      <c r="AV6662" s="3">
        <v>0</v>
      </c>
      <c r="AW6662" s="3">
        <v>0</v>
      </c>
      <c r="AX6662" s="3">
        <v>0</v>
      </c>
      <c r="AY6662" s="3">
        <v>0</v>
      </c>
      <c r="AZ6662" s="3">
        <v>0</v>
      </c>
      <c r="BA6662" s="3">
        <v>0</v>
      </c>
      <c r="BB6662" s="3">
        <v>0</v>
      </c>
      <c r="BC6662" s="3">
        <v>0</v>
      </c>
      <c r="BD6662" s="3">
        <v>0</v>
      </c>
      <c r="BE6662" s="3">
        <v>0</v>
      </c>
      <c r="BF6662" s="3">
        <v>0</v>
      </c>
      <c r="BG6662" s="3">
        <v>0</v>
      </c>
      <c r="BH6662" s="3">
        <v>0</v>
      </c>
      <c r="BI6662" s="3">
        <v>0</v>
      </c>
      <c r="BJ6662" s="3">
        <v>0</v>
      </c>
      <c r="BK6662" s="3">
        <v>0</v>
      </c>
      <c r="BL6662" s="3">
        <v>0</v>
      </c>
      <c r="BM6662" s="3">
        <v>0</v>
      </c>
      <c r="BN6662" s="3">
        <v>0</v>
      </c>
    </row>
    <row r="6663" spans="1:66" x14ac:dyDescent="0.3">
      <c r="A6663" s="3" t="s">
        <v>1565</v>
      </c>
      <c r="B6663" s="3" t="s">
        <v>78</v>
      </c>
      <c r="C6663" s="3" t="s">
        <v>128</v>
      </c>
      <c r="D6663" s="3">
        <v>1621</v>
      </c>
      <c r="E6663" s="3">
        <v>1687</v>
      </c>
      <c r="F6663" s="3">
        <v>1900</v>
      </c>
      <c r="G6663" s="3">
        <v>1642</v>
      </c>
      <c r="H6663" s="3">
        <v>1564</v>
      </c>
      <c r="I6663" s="3">
        <v>1485</v>
      </c>
      <c r="J6663" s="3">
        <v>1174</v>
      </c>
      <c r="K6663" s="3">
        <v>1055</v>
      </c>
      <c r="L6663" s="3">
        <v>981</v>
      </c>
      <c r="M6663" s="3">
        <v>531</v>
      </c>
      <c r="N6663" s="3">
        <v>402</v>
      </c>
      <c r="O6663" s="3">
        <v>145</v>
      </c>
      <c r="P6663" s="3">
        <v>62</v>
      </c>
      <c r="Q6663" s="3">
        <v>100</v>
      </c>
      <c r="R6663" s="3">
        <v>159</v>
      </c>
      <c r="S6663" s="3">
        <v>67</v>
      </c>
      <c r="T6663" s="3">
        <v>39</v>
      </c>
      <c r="U6663" s="3">
        <v>94</v>
      </c>
      <c r="V6663" s="3">
        <v>56</v>
      </c>
      <c r="W6663" s="3">
        <v>18</v>
      </c>
      <c r="X6663" s="3">
        <v>33</v>
      </c>
      <c r="Y6663" s="3">
        <v>22</v>
      </c>
      <c r="Z6663" s="3">
        <v>148</v>
      </c>
      <c r="AA6663" s="3">
        <v>269</v>
      </c>
      <c r="AB6663" s="3">
        <v>308</v>
      </c>
      <c r="AC6663" s="3">
        <v>359</v>
      </c>
      <c r="AD6663" s="3">
        <v>263</v>
      </c>
      <c r="AE6663" s="3">
        <v>324</v>
      </c>
      <c r="AF6663" s="3">
        <v>261</v>
      </c>
      <c r="AG6663" s="3">
        <v>286</v>
      </c>
      <c r="AH6663" s="3">
        <v>276</v>
      </c>
      <c r="AI6663" s="3">
        <v>234</v>
      </c>
      <c r="AJ6663" s="3">
        <v>215</v>
      </c>
      <c r="AK6663" s="3">
        <v>222</v>
      </c>
      <c r="AL6663" s="3">
        <v>72</v>
      </c>
      <c r="AM6663" s="3">
        <v>13</v>
      </c>
      <c r="AN6663" s="3">
        <v>7</v>
      </c>
      <c r="AO6663" s="3">
        <v>10</v>
      </c>
      <c r="AP6663" s="3">
        <v>10</v>
      </c>
      <c r="AQ6663" s="3">
        <v>8</v>
      </c>
      <c r="AR6663" s="3">
        <v>8</v>
      </c>
      <c r="AS6663" s="3">
        <v>6</v>
      </c>
      <c r="AT6663" s="3">
        <v>5</v>
      </c>
      <c r="AU6663" s="3">
        <v>7</v>
      </c>
      <c r="AV6663" s="3">
        <v>6</v>
      </c>
      <c r="AW6663" s="3">
        <v>6</v>
      </c>
      <c r="AX6663" s="3">
        <v>5</v>
      </c>
      <c r="AY6663" s="3">
        <v>0</v>
      </c>
      <c r="AZ6663" s="3">
        <v>0</v>
      </c>
      <c r="BA6663" s="3">
        <v>0</v>
      </c>
      <c r="BB6663" s="3">
        <v>0</v>
      </c>
      <c r="BC6663" s="3">
        <v>0</v>
      </c>
      <c r="BD6663" s="3">
        <v>0</v>
      </c>
      <c r="BE6663" s="3">
        <v>0</v>
      </c>
      <c r="BF6663" s="3">
        <v>0</v>
      </c>
      <c r="BG6663" s="3">
        <v>0</v>
      </c>
      <c r="BH6663" s="3">
        <v>0</v>
      </c>
      <c r="BI6663" s="3">
        <v>0</v>
      </c>
      <c r="BJ6663" s="3">
        <v>0</v>
      </c>
      <c r="BK6663" s="3">
        <v>0</v>
      </c>
      <c r="BL6663" s="3">
        <v>0</v>
      </c>
      <c r="BM6663" s="3">
        <v>0</v>
      </c>
      <c r="BN6663" s="3">
        <v>0</v>
      </c>
    </row>
    <row r="6664" spans="1:66" x14ac:dyDescent="0.3">
      <c r="A6664" s="3" t="s">
        <v>1565</v>
      </c>
      <c r="B6664" s="3" t="s">
        <v>78</v>
      </c>
      <c r="C6664" s="3" t="s">
        <v>126</v>
      </c>
      <c r="D6664" s="3">
        <v>266</v>
      </c>
      <c r="E6664" s="3">
        <v>245</v>
      </c>
      <c r="F6664" s="3">
        <v>209</v>
      </c>
      <c r="G6664" s="3">
        <v>200</v>
      </c>
      <c r="H6664" s="3">
        <v>174</v>
      </c>
      <c r="I6664" s="3">
        <v>159</v>
      </c>
      <c r="J6664" s="3">
        <v>127</v>
      </c>
      <c r="K6664" s="3">
        <v>113</v>
      </c>
      <c r="L6664" s="3">
        <v>101</v>
      </c>
      <c r="M6664" s="3">
        <v>94</v>
      </c>
      <c r="N6664" s="3">
        <v>84</v>
      </c>
      <c r="O6664" s="3">
        <v>70</v>
      </c>
      <c r="P6664" s="3">
        <v>47</v>
      </c>
      <c r="Q6664" s="3">
        <v>48</v>
      </c>
      <c r="R6664" s="3">
        <v>33</v>
      </c>
      <c r="S6664" s="3">
        <v>24</v>
      </c>
      <c r="T6664" s="3">
        <v>21</v>
      </c>
      <c r="U6664" s="3">
        <v>20</v>
      </c>
      <c r="V6664" s="3">
        <v>13</v>
      </c>
      <c r="W6664" s="3">
        <v>9</v>
      </c>
      <c r="X6664" s="3">
        <v>12</v>
      </c>
      <c r="Y6664" s="3">
        <v>18</v>
      </c>
      <c r="Z6664" s="3">
        <v>16</v>
      </c>
      <c r="AA6664" s="3">
        <v>13</v>
      </c>
      <c r="AB6664" s="3">
        <v>7</v>
      </c>
      <c r="AC6664" s="3">
        <v>24</v>
      </c>
      <c r="AD6664" s="3">
        <v>14</v>
      </c>
      <c r="AE6664" s="3">
        <v>7</v>
      </c>
      <c r="AF6664" s="3">
        <v>5</v>
      </c>
      <c r="AG6664" s="3">
        <v>3</v>
      </c>
      <c r="AH6664" s="3">
        <v>3</v>
      </c>
      <c r="AI6664" s="3">
        <v>2</v>
      </c>
      <c r="AJ6664" s="3">
        <v>3</v>
      </c>
      <c r="AK6664" s="3">
        <v>1</v>
      </c>
      <c r="AL6664" s="3">
        <v>2</v>
      </c>
      <c r="AM6664" s="3">
        <v>1</v>
      </c>
      <c r="AN6664" s="3">
        <v>1</v>
      </c>
      <c r="AO6664" s="3">
        <v>1</v>
      </c>
      <c r="AP6664" s="3">
        <v>1</v>
      </c>
      <c r="AQ6664" s="3">
        <v>1</v>
      </c>
      <c r="AR6664" s="3">
        <v>1</v>
      </c>
      <c r="AS6664" s="3">
        <v>0</v>
      </c>
      <c r="AT6664" s="3">
        <v>0</v>
      </c>
      <c r="AU6664" s="3">
        <v>1</v>
      </c>
      <c r="AV6664" s="3">
        <v>1</v>
      </c>
      <c r="AW6664" s="3">
        <v>0</v>
      </c>
      <c r="AX6664" s="3">
        <v>0</v>
      </c>
      <c r="AY6664" s="3">
        <v>0</v>
      </c>
      <c r="AZ6664" s="3">
        <v>0</v>
      </c>
      <c r="BA6664" s="3">
        <v>0</v>
      </c>
      <c r="BB6664" s="3">
        <v>0</v>
      </c>
      <c r="BC6664" s="3">
        <v>0</v>
      </c>
      <c r="BD6664" s="3">
        <v>0</v>
      </c>
      <c r="BE6664" s="3">
        <v>0</v>
      </c>
      <c r="BF6664" s="3">
        <v>0</v>
      </c>
      <c r="BG6664" s="3">
        <v>0</v>
      </c>
      <c r="BH6664" s="3">
        <v>0</v>
      </c>
      <c r="BI6664" s="3">
        <v>0</v>
      </c>
      <c r="BJ6664" s="3">
        <v>0</v>
      </c>
      <c r="BK6664" s="3">
        <v>0</v>
      </c>
      <c r="BL6664" s="3">
        <v>0</v>
      </c>
      <c r="BM6664" s="3">
        <v>0</v>
      </c>
      <c r="BN6664" s="3">
        <v>0</v>
      </c>
    </row>
    <row r="6665" spans="1:66" x14ac:dyDescent="0.3">
      <c r="A6665" s="3" t="s">
        <v>1565</v>
      </c>
      <c r="B6665" s="3" t="s">
        <v>78</v>
      </c>
      <c r="C6665" s="3" t="s">
        <v>124</v>
      </c>
      <c r="D6665" s="3">
        <v>6424</v>
      </c>
      <c r="E6665" s="3">
        <v>7367</v>
      </c>
      <c r="F6665" s="3">
        <v>7452</v>
      </c>
      <c r="G6665" s="3">
        <v>7357</v>
      </c>
      <c r="H6665" s="3">
        <v>7874</v>
      </c>
      <c r="I6665" s="3">
        <v>9034</v>
      </c>
      <c r="J6665" s="3">
        <v>9043</v>
      </c>
      <c r="K6665" s="3">
        <v>7626</v>
      </c>
      <c r="L6665" s="3">
        <v>7255</v>
      </c>
      <c r="M6665" s="3">
        <v>5471</v>
      </c>
      <c r="N6665" s="3">
        <v>4946</v>
      </c>
      <c r="O6665" s="3">
        <v>3730</v>
      </c>
      <c r="P6665" s="3">
        <v>1279</v>
      </c>
      <c r="Q6665" s="3">
        <v>2609</v>
      </c>
      <c r="R6665" s="3">
        <v>3379</v>
      </c>
      <c r="S6665" s="3">
        <v>2397</v>
      </c>
      <c r="T6665" s="3">
        <v>2717</v>
      </c>
      <c r="U6665" s="3">
        <v>2746</v>
      </c>
      <c r="V6665" s="3">
        <v>2337</v>
      </c>
      <c r="W6665" s="3">
        <v>2273</v>
      </c>
      <c r="X6665" s="3">
        <v>2634</v>
      </c>
      <c r="Y6665" s="3">
        <v>2889</v>
      </c>
      <c r="Z6665" s="3">
        <v>2986</v>
      </c>
      <c r="AA6665" s="3">
        <v>3485</v>
      </c>
      <c r="AB6665" s="3">
        <v>3196</v>
      </c>
      <c r="AC6665" s="3">
        <v>3943</v>
      </c>
      <c r="AD6665" s="3">
        <v>2961</v>
      </c>
      <c r="AE6665" s="3">
        <v>3434</v>
      </c>
      <c r="AF6665" s="3">
        <v>3058</v>
      </c>
      <c r="AG6665" s="3">
        <v>3545</v>
      </c>
      <c r="AH6665" s="3">
        <v>3029</v>
      </c>
      <c r="AI6665" s="3">
        <v>2326</v>
      </c>
      <c r="AJ6665" s="3">
        <v>2348</v>
      </c>
      <c r="AK6665" s="3">
        <v>2364</v>
      </c>
      <c r="AL6665" s="3">
        <v>2453</v>
      </c>
      <c r="AM6665" s="3">
        <v>3015</v>
      </c>
      <c r="AN6665" s="3">
        <v>3323</v>
      </c>
      <c r="AO6665" s="3">
        <v>3841</v>
      </c>
      <c r="AP6665" s="3">
        <v>3299</v>
      </c>
      <c r="AQ6665" s="3">
        <v>3405</v>
      </c>
      <c r="AR6665" s="3">
        <v>4395</v>
      </c>
      <c r="AS6665" s="3">
        <v>4315</v>
      </c>
      <c r="AT6665" s="3">
        <v>4079</v>
      </c>
      <c r="AU6665" s="3">
        <v>4191</v>
      </c>
      <c r="AV6665" s="3">
        <v>4440</v>
      </c>
      <c r="AW6665" s="3">
        <v>5004</v>
      </c>
      <c r="AX6665" s="3">
        <v>4642</v>
      </c>
      <c r="AY6665" s="3">
        <v>4672</v>
      </c>
      <c r="AZ6665" s="3">
        <v>4165</v>
      </c>
      <c r="BA6665" s="3">
        <v>2541</v>
      </c>
      <c r="BB6665" s="3">
        <v>3082</v>
      </c>
      <c r="BC6665" s="3">
        <v>1976</v>
      </c>
      <c r="BD6665" s="3">
        <v>1007</v>
      </c>
      <c r="BE6665" s="3">
        <v>1017</v>
      </c>
      <c r="BF6665" s="3">
        <v>1214</v>
      </c>
      <c r="BG6665" s="3">
        <v>893</v>
      </c>
      <c r="BH6665" s="3">
        <v>667</v>
      </c>
      <c r="BI6665" s="3">
        <v>631</v>
      </c>
      <c r="BJ6665" s="3">
        <v>648</v>
      </c>
      <c r="BK6665" s="3">
        <v>530</v>
      </c>
      <c r="BL6665" s="3">
        <v>473</v>
      </c>
      <c r="BM6665" s="3">
        <v>496</v>
      </c>
      <c r="BN6665" s="3">
        <v>242</v>
      </c>
    </row>
    <row r="6666" spans="1:66" x14ac:dyDescent="0.3">
      <c r="A6666" s="3" t="s">
        <v>1565</v>
      </c>
      <c r="B6666" s="3" t="s">
        <v>78</v>
      </c>
      <c r="C6666" s="3" t="s">
        <v>393</v>
      </c>
      <c r="D6666" s="3">
        <v>2860</v>
      </c>
      <c r="E6666" s="3">
        <v>2682</v>
      </c>
      <c r="F6666" s="3">
        <v>2720</v>
      </c>
      <c r="G6666" s="3">
        <v>2396</v>
      </c>
      <c r="H6666" s="3">
        <v>2218</v>
      </c>
      <c r="I6666" s="3">
        <v>2205</v>
      </c>
      <c r="J6666" s="3">
        <v>1920</v>
      </c>
      <c r="K6666" s="3">
        <v>1738</v>
      </c>
      <c r="L6666" s="3">
        <v>1647</v>
      </c>
      <c r="M6666" s="3">
        <v>1140</v>
      </c>
      <c r="N6666" s="3">
        <v>892</v>
      </c>
      <c r="O6666" s="3">
        <v>288</v>
      </c>
      <c r="P6666" s="3">
        <v>172</v>
      </c>
      <c r="Q6666" s="3">
        <v>229</v>
      </c>
      <c r="R6666" s="3">
        <v>263</v>
      </c>
      <c r="S6666" s="3">
        <v>146</v>
      </c>
      <c r="T6666" s="3">
        <v>113</v>
      </c>
      <c r="U6666" s="3">
        <v>165</v>
      </c>
      <c r="V6666" s="3">
        <v>115</v>
      </c>
      <c r="W6666" s="3">
        <v>64</v>
      </c>
      <c r="X6666" s="3">
        <v>89</v>
      </c>
      <c r="Y6666" s="3">
        <v>121</v>
      </c>
      <c r="Z6666" s="3">
        <v>242</v>
      </c>
      <c r="AA6666" s="3">
        <v>353</v>
      </c>
      <c r="AB6666" s="3">
        <v>343</v>
      </c>
      <c r="AC6666" s="3">
        <v>467</v>
      </c>
      <c r="AD6666" s="3">
        <v>324</v>
      </c>
      <c r="AE6666" s="3">
        <v>353</v>
      </c>
      <c r="AF6666" s="3">
        <v>285</v>
      </c>
      <c r="AG6666" s="3">
        <v>301</v>
      </c>
      <c r="AH6666" s="3">
        <v>289</v>
      </c>
      <c r="AI6666" s="3">
        <v>245</v>
      </c>
      <c r="AJ6666" s="3">
        <v>230</v>
      </c>
      <c r="AK6666" s="3">
        <v>230</v>
      </c>
      <c r="AL6666" s="3">
        <v>82</v>
      </c>
      <c r="AM6666" s="3">
        <v>20</v>
      </c>
      <c r="AN6666" s="3">
        <v>15</v>
      </c>
      <c r="AO6666" s="3">
        <v>16</v>
      </c>
      <c r="AP6666" s="3">
        <v>15</v>
      </c>
      <c r="AQ6666" s="3">
        <v>13</v>
      </c>
      <c r="AR6666" s="3">
        <v>13</v>
      </c>
      <c r="AS6666" s="3">
        <v>10</v>
      </c>
      <c r="AT6666" s="3">
        <v>9</v>
      </c>
      <c r="AU6666" s="3">
        <v>11</v>
      </c>
      <c r="AV6666" s="3">
        <v>11</v>
      </c>
      <c r="AW6666" s="3">
        <v>9</v>
      </c>
      <c r="AX6666" s="3">
        <v>7</v>
      </c>
      <c r="AY6666" s="3">
        <v>3</v>
      </c>
      <c r="AZ6666" s="3">
        <v>0</v>
      </c>
      <c r="BA6666" s="3">
        <v>0</v>
      </c>
      <c r="BB6666" s="3">
        <v>0</v>
      </c>
      <c r="BC6666" s="3">
        <v>0</v>
      </c>
      <c r="BD6666" s="3">
        <v>0</v>
      </c>
      <c r="BE6666" s="3">
        <v>0</v>
      </c>
      <c r="BF6666" s="3">
        <v>0</v>
      </c>
      <c r="BG6666" s="3">
        <v>0</v>
      </c>
      <c r="BH6666" s="3">
        <v>0</v>
      </c>
      <c r="BI6666" s="3">
        <v>0</v>
      </c>
      <c r="BJ6666" s="3">
        <v>0</v>
      </c>
      <c r="BK6666" s="3">
        <v>0</v>
      </c>
      <c r="BL6666" s="3">
        <v>0</v>
      </c>
      <c r="BM6666" s="3">
        <v>0</v>
      </c>
      <c r="BN6666" s="3">
        <v>0</v>
      </c>
    </row>
    <row r="6667" spans="1:66" x14ac:dyDescent="0.3">
      <c r="A6667" s="3" t="s">
        <v>1565</v>
      </c>
      <c r="B6667" s="3" t="s">
        <v>78</v>
      </c>
      <c r="C6667" s="3" t="s">
        <v>122</v>
      </c>
      <c r="D6667" s="3">
        <v>0</v>
      </c>
      <c r="E6667" s="3">
        <v>0</v>
      </c>
      <c r="F6667" s="3">
        <v>0</v>
      </c>
      <c r="G6667" s="3">
        <v>0</v>
      </c>
      <c r="H6667" s="3">
        <v>0</v>
      </c>
      <c r="I6667" s="3">
        <v>0</v>
      </c>
      <c r="J6667" s="3">
        <v>0</v>
      </c>
      <c r="K6667" s="3">
        <v>0</v>
      </c>
      <c r="L6667" s="3">
        <v>0</v>
      </c>
      <c r="M6667" s="3">
        <v>0</v>
      </c>
      <c r="N6667" s="3">
        <v>0</v>
      </c>
      <c r="O6667" s="3">
        <v>0</v>
      </c>
      <c r="P6667" s="3">
        <v>0</v>
      </c>
      <c r="Q6667" s="3">
        <v>0</v>
      </c>
      <c r="R6667" s="3">
        <v>0</v>
      </c>
      <c r="S6667" s="3">
        <v>0</v>
      </c>
      <c r="T6667" s="3">
        <v>0</v>
      </c>
      <c r="U6667" s="3">
        <v>0</v>
      </c>
      <c r="V6667" s="3">
        <v>0</v>
      </c>
      <c r="W6667" s="3">
        <v>0</v>
      </c>
      <c r="X6667" s="3">
        <v>0</v>
      </c>
      <c r="Y6667" s="3">
        <v>0</v>
      </c>
      <c r="Z6667" s="3">
        <v>0</v>
      </c>
      <c r="AA6667" s="3">
        <v>0</v>
      </c>
      <c r="AB6667" s="3">
        <v>0</v>
      </c>
      <c r="AC6667" s="3">
        <v>0</v>
      </c>
      <c r="AD6667" s="3">
        <v>0</v>
      </c>
      <c r="AE6667" s="3">
        <v>0</v>
      </c>
      <c r="AF6667" s="3">
        <v>0</v>
      </c>
      <c r="AG6667" s="3">
        <v>0</v>
      </c>
      <c r="AH6667" s="3">
        <v>0</v>
      </c>
      <c r="AI6667" s="3">
        <v>0</v>
      </c>
      <c r="AJ6667" s="3">
        <v>0</v>
      </c>
      <c r="AK6667" s="3">
        <v>0</v>
      </c>
      <c r="AL6667" s="3">
        <v>0</v>
      </c>
      <c r="AM6667" s="3">
        <v>0</v>
      </c>
      <c r="AN6667" s="3">
        <v>0</v>
      </c>
      <c r="AO6667" s="3">
        <v>0</v>
      </c>
      <c r="AP6667" s="3">
        <v>0</v>
      </c>
      <c r="AQ6667" s="3">
        <v>0</v>
      </c>
      <c r="AR6667" s="3">
        <v>0</v>
      </c>
      <c r="AS6667" s="3">
        <v>0</v>
      </c>
      <c r="AT6667" s="3">
        <v>0</v>
      </c>
      <c r="AU6667" s="3">
        <v>0</v>
      </c>
      <c r="AV6667" s="3">
        <v>0</v>
      </c>
      <c r="AW6667" s="3">
        <v>0</v>
      </c>
      <c r="AX6667" s="3">
        <v>0</v>
      </c>
      <c r="AY6667" s="3">
        <v>0</v>
      </c>
      <c r="AZ6667" s="3">
        <v>0</v>
      </c>
      <c r="BA6667" s="3">
        <v>0</v>
      </c>
      <c r="BB6667" s="3">
        <v>0</v>
      </c>
      <c r="BC6667" s="3">
        <v>0</v>
      </c>
      <c r="BD6667" s="3">
        <v>0</v>
      </c>
      <c r="BE6667" s="3">
        <v>0</v>
      </c>
      <c r="BF6667" s="3">
        <v>0</v>
      </c>
      <c r="BG6667" s="3">
        <v>0</v>
      </c>
      <c r="BH6667" s="3">
        <v>0</v>
      </c>
      <c r="BI6667" s="3">
        <v>0</v>
      </c>
      <c r="BJ6667" s="3">
        <v>0</v>
      </c>
      <c r="BK6667" s="3">
        <v>0</v>
      </c>
      <c r="BL6667" s="3">
        <v>0</v>
      </c>
      <c r="BM6667" s="3">
        <v>0</v>
      </c>
      <c r="BN6667" s="3">
        <v>0</v>
      </c>
    </row>
    <row r="6668" spans="1:66" x14ac:dyDescent="0.3">
      <c r="A6668" s="3" t="s">
        <v>1565</v>
      </c>
      <c r="B6668" s="3" t="s">
        <v>78</v>
      </c>
      <c r="C6668" s="3" t="s">
        <v>1540</v>
      </c>
      <c r="AZ6668" s="3">
        <v>37</v>
      </c>
      <c r="BA6668" s="3">
        <v>38.700000000000003</v>
      </c>
      <c r="BB6668" s="3">
        <v>45.6</v>
      </c>
      <c r="BC6668" s="3">
        <v>46.5</v>
      </c>
      <c r="BD6668" s="3">
        <v>49.9</v>
      </c>
      <c r="BE6668" s="3">
        <v>46.1</v>
      </c>
      <c r="BF6668" s="3">
        <v>51.6</v>
      </c>
      <c r="BG6668" s="3">
        <v>56.1</v>
      </c>
      <c r="BH6668" s="3">
        <v>56.8</v>
      </c>
      <c r="BI6668" s="3">
        <v>49.7</v>
      </c>
      <c r="BJ6668" s="3">
        <v>50</v>
      </c>
      <c r="BK6668" s="3">
        <v>51.4</v>
      </c>
      <c r="BL6668" s="3">
        <v>38.200000000000003</v>
      </c>
      <c r="BM6668" s="3">
        <v>36.799999999999997</v>
      </c>
      <c r="BN6668" s="3">
        <v>41</v>
      </c>
    </row>
    <row r="6669" spans="1:66" x14ac:dyDescent="0.3">
      <c r="A6669" s="3" t="s">
        <v>1565</v>
      </c>
      <c r="B6669" s="3" t="s">
        <v>78</v>
      </c>
      <c r="C6669" s="3" t="s">
        <v>120</v>
      </c>
      <c r="D6669" s="3">
        <v>4748</v>
      </c>
      <c r="E6669" s="3">
        <v>5252</v>
      </c>
      <c r="F6669" s="3">
        <v>4965</v>
      </c>
      <c r="G6669" s="3">
        <v>5222</v>
      </c>
      <c r="H6669" s="3">
        <v>6180</v>
      </c>
      <c r="I6669" s="3">
        <v>5964</v>
      </c>
      <c r="J6669" s="3">
        <v>8234</v>
      </c>
      <c r="K6669" s="3">
        <v>8151</v>
      </c>
      <c r="L6669" s="3">
        <v>8221</v>
      </c>
      <c r="M6669" s="3">
        <v>8898</v>
      </c>
      <c r="N6669" s="3">
        <v>8558</v>
      </c>
      <c r="O6669" s="3">
        <v>8936</v>
      </c>
      <c r="P6669" s="3">
        <v>9041</v>
      </c>
      <c r="Q6669" s="3">
        <v>9926</v>
      </c>
      <c r="R6669" s="3">
        <v>9883</v>
      </c>
      <c r="S6669" s="3">
        <v>8907</v>
      </c>
      <c r="T6669" s="3">
        <v>9165</v>
      </c>
      <c r="U6669" s="3">
        <v>9783</v>
      </c>
      <c r="V6669" s="3">
        <v>10289</v>
      </c>
      <c r="W6669" s="3">
        <v>11112</v>
      </c>
      <c r="X6669" s="3">
        <v>10243</v>
      </c>
      <c r="Y6669" s="3">
        <v>9367</v>
      </c>
      <c r="Z6669" s="3">
        <v>10407</v>
      </c>
      <c r="AA6669" s="3">
        <v>11477</v>
      </c>
      <c r="AB6669" s="3">
        <v>11897</v>
      </c>
      <c r="AC6669" s="3">
        <v>13766</v>
      </c>
      <c r="AD6669" s="3">
        <v>14877</v>
      </c>
      <c r="AE6669" s="3">
        <v>15168</v>
      </c>
      <c r="AF6669" s="3">
        <v>16388</v>
      </c>
      <c r="AG6669" s="3">
        <v>15272</v>
      </c>
      <c r="AH6669" s="3">
        <v>12982</v>
      </c>
      <c r="AI6669" s="3">
        <v>12931</v>
      </c>
      <c r="AJ6669" s="3">
        <v>14231</v>
      </c>
      <c r="AK6669" s="3">
        <v>14314</v>
      </c>
      <c r="AL6669" s="3">
        <v>16928</v>
      </c>
      <c r="AM6669" s="3">
        <v>15309</v>
      </c>
      <c r="AN6669" s="3">
        <v>15705</v>
      </c>
      <c r="AO6669" s="3">
        <v>18239</v>
      </c>
      <c r="AP6669" s="3">
        <v>19482</v>
      </c>
      <c r="AQ6669" s="3">
        <v>19768</v>
      </c>
      <c r="AR6669" s="3">
        <v>20536</v>
      </c>
      <c r="AS6669" s="3">
        <v>21971</v>
      </c>
      <c r="AT6669" s="3">
        <v>22039</v>
      </c>
      <c r="AU6669" s="3">
        <v>22864</v>
      </c>
      <c r="AV6669" s="3">
        <v>23903</v>
      </c>
      <c r="AW6669" s="3">
        <v>25130</v>
      </c>
      <c r="AX6669" s="3">
        <v>25123</v>
      </c>
      <c r="AY6669" s="3">
        <v>26568</v>
      </c>
      <c r="AZ6669" s="3">
        <v>23219</v>
      </c>
      <c r="BA6669" s="3">
        <v>18607</v>
      </c>
      <c r="BB6669" s="3">
        <v>20646</v>
      </c>
      <c r="BC6669" s="3">
        <v>23817</v>
      </c>
      <c r="BD6669" s="3">
        <v>20331</v>
      </c>
      <c r="BE6669" s="3">
        <v>20621</v>
      </c>
      <c r="BF6669" s="3">
        <v>21782</v>
      </c>
      <c r="BG6669" s="3">
        <v>20747</v>
      </c>
      <c r="BH6669" s="3">
        <v>23415</v>
      </c>
      <c r="BI6669" s="3">
        <v>21058</v>
      </c>
      <c r="BJ6669" s="3">
        <v>21979</v>
      </c>
      <c r="BK6669" s="3">
        <v>21496</v>
      </c>
      <c r="BL6669" s="3">
        <v>20193</v>
      </c>
      <c r="BM6669" s="3">
        <v>19288</v>
      </c>
      <c r="BN6669" s="3">
        <v>19081</v>
      </c>
    </row>
    <row r="6670" spans="1:66" x14ac:dyDescent="0.3">
      <c r="A6670" s="3" t="s">
        <v>1565</v>
      </c>
      <c r="B6670" s="3" t="s">
        <v>78</v>
      </c>
      <c r="C6670" s="3" t="s">
        <v>13</v>
      </c>
      <c r="D6670" s="3">
        <v>8640</v>
      </c>
      <c r="E6670" s="3">
        <v>8864</v>
      </c>
      <c r="F6670" s="3">
        <v>9202</v>
      </c>
      <c r="G6670" s="3">
        <v>9693</v>
      </c>
      <c r="H6670" s="3">
        <v>9605</v>
      </c>
      <c r="I6670" s="3">
        <v>9805</v>
      </c>
      <c r="J6670" s="3">
        <v>9816</v>
      </c>
      <c r="K6670" s="3">
        <v>10217</v>
      </c>
      <c r="L6670" s="3">
        <v>10645</v>
      </c>
      <c r="M6670" s="3">
        <v>10881</v>
      </c>
      <c r="N6670" s="3">
        <v>11121</v>
      </c>
      <c r="O6670" s="3">
        <v>11016</v>
      </c>
      <c r="P6670" s="3">
        <v>11859</v>
      </c>
      <c r="Q6670" s="3">
        <v>12003</v>
      </c>
      <c r="R6670" s="3">
        <v>10503</v>
      </c>
      <c r="S6670" s="3">
        <v>10351</v>
      </c>
      <c r="T6670" s="3">
        <v>10600</v>
      </c>
      <c r="U6670" s="3">
        <v>10042</v>
      </c>
      <c r="V6670" s="3">
        <v>9495</v>
      </c>
      <c r="W6670" s="3">
        <v>7255</v>
      </c>
      <c r="X6670" s="3">
        <v>9167</v>
      </c>
      <c r="Y6670" s="3">
        <v>7662</v>
      </c>
      <c r="Z6670" s="3">
        <v>7030</v>
      </c>
      <c r="AA6670" s="3">
        <v>7166</v>
      </c>
      <c r="AB6670" s="3">
        <v>8429</v>
      </c>
      <c r="AC6670" s="3">
        <v>6296</v>
      </c>
      <c r="AD6670" s="3">
        <v>9909</v>
      </c>
      <c r="AE6670" s="3">
        <v>8894</v>
      </c>
      <c r="AF6670" s="3">
        <v>9044</v>
      </c>
      <c r="AG6670" s="3">
        <v>9078</v>
      </c>
      <c r="AH6670" s="3">
        <v>8217</v>
      </c>
      <c r="AI6670" s="3">
        <v>7592</v>
      </c>
      <c r="AJ6670" s="3">
        <v>7399</v>
      </c>
      <c r="AK6670" s="3">
        <v>5978</v>
      </c>
      <c r="AL6670" s="3">
        <v>5543</v>
      </c>
      <c r="AM6670" s="3">
        <v>3467</v>
      </c>
      <c r="AN6670" s="3">
        <v>4944</v>
      </c>
      <c r="AO6670" s="3">
        <v>3406</v>
      </c>
      <c r="AP6670" s="3">
        <v>3061</v>
      </c>
      <c r="AQ6670" s="3">
        <v>4121</v>
      </c>
      <c r="AR6670" s="3">
        <v>3340</v>
      </c>
      <c r="AS6670" s="3">
        <v>3394</v>
      </c>
      <c r="AT6670" s="3">
        <v>2414</v>
      </c>
      <c r="AU6670" s="3">
        <v>3145</v>
      </c>
      <c r="AV6670" s="3">
        <v>2680</v>
      </c>
      <c r="AW6670" s="3">
        <v>3498</v>
      </c>
      <c r="AX6670" s="3">
        <v>2092</v>
      </c>
      <c r="AY6670" s="3">
        <v>3349</v>
      </c>
      <c r="AZ6670" s="3">
        <v>2448</v>
      </c>
      <c r="BA6670" s="3">
        <v>2219</v>
      </c>
      <c r="BB6670" s="3">
        <v>1944</v>
      </c>
      <c r="BC6670" s="3">
        <v>2467</v>
      </c>
      <c r="BD6670" s="3">
        <v>1891</v>
      </c>
      <c r="BE6670" s="3">
        <v>2018</v>
      </c>
      <c r="BF6670" s="3">
        <v>2184</v>
      </c>
      <c r="BG6670" s="3">
        <v>1906</v>
      </c>
      <c r="BH6670" s="3">
        <v>1622</v>
      </c>
      <c r="BI6670" s="3">
        <v>1511</v>
      </c>
      <c r="BJ6670" s="3">
        <v>1448</v>
      </c>
      <c r="BK6670" s="3">
        <v>1647</v>
      </c>
      <c r="BL6670" s="3">
        <v>1150</v>
      </c>
      <c r="BM6670" s="3">
        <v>1778</v>
      </c>
      <c r="BN6670" s="3">
        <v>1795</v>
      </c>
    </row>
    <row r="6671" spans="1:66" x14ac:dyDescent="0.3">
      <c r="A6671" s="3" t="s">
        <v>1565</v>
      </c>
      <c r="B6671" s="3" t="s">
        <v>78</v>
      </c>
      <c r="C6671" s="3" t="s">
        <v>676</v>
      </c>
      <c r="D6671" s="3">
        <v>357</v>
      </c>
      <c r="E6671" s="3">
        <v>274</v>
      </c>
      <c r="F6671" s="3">
        <v>289</v>
      </c>
      <c r="G6671" s="3">
        <v>330</v>
      </c>
      <c r="H6671" s="3">
        <v>372</v>
      </c>
      <c r="I6671" s="3">
        <v>382</v>
      </c>
      <c r="J6671" s="3">
        <v>496</v>
      </c>
      <c r="K6671" s="3">
        <v>685</v>
      </c>
      <c r="L6671" s="3">
        <v>827</v>
      </c>
      <c r="M6671" s="3">
        <v>1055</v>
      </c>
      <c r="N6671" s="3">
        <v>1220</v>
      </c>
      <c r="O6671" s="3">
        <v>2850</v>
      </c>
      <c r="P6671" s="3">
        <v>6078</v>
      </c>
      <c r="Q6671" s="3">
        <v>7627</v>
      </c>
      <c r="R6671" s="3">
        <v>8620</v>
      </c>
      <c r="S6671" s="3">
        <v>1754</v>
      </c>
      <c r="T6671" s="3">
        <v>1751</v>
      </c>
      <c r="U6671" s="3">
        <v>1721</v>
      </c>
      <c r="V6671" s="3">
        <v>1370</v>
      </c>
      <c r="W6671" s="3">
        <v>1303</v>
      </c>
      <c r="X6671" s="3">
        <v>2128</v>
      </c>
      <c r="Y6671" s="3">
        <v>755</v>
      </c>
      <c r="Z6671" s="3">
        <v>349</v>
      </c>
      <c r="AA6671" s="3">
        <v>996</v>
      </c>
      <c r="AB6671" s="3">
        <v>1033</v>
      </c>
      <c r="AC6671" s="3">
        <v>671</v>
      </c>
      <c r="AD6671" s="3">
        <v>697</v>
      </c>
      <c r="AE6671" s="3">
        <v>1024</v>
      </c>
      <c r="AF6671" s="3">
        <v>1657</v>
      </c>
      <c r="AG6671" s="3">
        <v>2222</v>
      </c>
      <c r="AH6671" s="3">
        <v>686</v>
      </c>
      <c r="AI6671" s="3">
        <v>615</v>
      </c>
      <c r="AJ6671" s="3">
        <v>352</v>
      </c>
      <c r="AK6671" s="3">
        <v>587</v>
      </c>
      <c r="AL6671" s="3">
        <v>825</v>
      </c>
      <c r="AM6671" s="3">
        <v>1279</v>
      </c>
      <c r="AN6671" s="3">
        <v>626</v>
      </c>
      <c r="AO6671" s="3">
        <v>477</v>
      </c>
      <c r="AP6671" s="3">
        <v>519</v>
      </c>
      <c r="AQ6671" s="3">
        <v>712</v>
      </c>
      <c r="AR6671" s="3">
        <v>1135</v>
      </c>
      <c r="AS6671" s="3">
        <v>1343</v>
      </c>
      <c r="AT6671" s="3">
        <v>286</v>
      </c>
      <c r="AU6671" s="3">
        <v>776</v>
      </c>
      <c r="AV6671" s="3">
        <v>691</v>
      </c>
      <c r="AW6671" s="3">
        <v>428</v>
      </c>
      <c r="AX6671" s="3">
        <v>127</v>
      </c>
      <c r="AY6671" s="3">
        <v>226</v>
      </c>
      <c r="AZ6671" s="3">
        <v>219</v>
      </c>
      <c r="BA6671" s="3">
        <v>59</v>
      </c>
      <c r="BB6671" s="3">
        <v>208</v>
      </c>
      <c r="BC6671" s="3">
        <v>92</v>
      </c>
      <c r="BD6671" s="3">
        <v>43</v>
      </c>
      <c r="BE6671" s="3">
        <v>66</v>
      </c>
      <c r="BF6671" s="3">
        <v>276</v>
      </c>
      <c r="BG6671" s="3">
        <v>121</v>
      </c>
      <c r="BH6671" s="3">
        <v>61</v>
      </c>
      <c r="BI6671" s="3">
        <v>56</v>
      </c>
      <c r="BJ6671" s="3">
        <v>258</v>
      </c>
      <c r="BK6671" s="3">
        <v>75</v>
      </c>
      <c r="BL6671" s="3">
        <v>35</v>
      </c>
      <c r="BM6671" s="3">
        <v>39</v>
      </c>
      <c r="BN6671" s="3">
        <v>148</v>
      </c>
    </row>
    <row r="6672" spans="1:66" x14ac:dyDescent="0.3">
      <c r="A6672" s="3" t="s">
        <v>1565</v>
      </c>
      <c r="B6672" s="3" t="s">
        <v>78</v>
      </c>
      <c r="C6672" s="3" t="s">
        <v>11</v>
      </c>
      <c r="D6672" s="3">
        <v>6719</v>
      </c>
      <c r="E6672" s="3">
        <v>6811</v>
      </c>
      <c r="F6672" s="3">
        <v>7393</v>
      </c>
      <c r="G6672" s="3">
        <v>7733</v>
      </c>
      <c r="H6672" s="3">
        <v>7544</v>
      </c>
      <c r="I6672" s="3">
        <v>8423</v>
      </c>
      <c r="J6672" s="3">
        <v>8901</v>
      </c>
      <c r="K6672" s="3">
        <v>9118</v>
      </c>
      <c r="L6672" s="3">
        <v>9244</v>
      </c>
      <c r="M6672" s="3">
        <v>9613</v>
      </c>
      <c r="N6672" s="3">
        <v>9560</v>
      </c>
      <c r="O6672" s="3">
        <v>9126</v>
      </c>
      <c r="P6672" s="3">
        <v>9786</v>
      </c>
      <c r="Q6672" s="3">
        <v>9849</v>
      </c>
      <c r="R6672" s="3">
        <v>8252</v>
      </c>
      <c r="S6672" s="3">
        <v>7963</v>
      </c>
      <c r="T6672" s="3">
        <v>8212</v>
      </c>
      <c r="U6672" s="3">
        <v>8019</v>
      </c>
      <c r="V6672" s="3">
        <v>7419</v>
      </c>
      <c r="W6672" s="3">
        <v>9531</v>
      </c>
      <c r="X6672" s="3">
        <v>7339</v>
      </c>
      <c r="Y6672" s="3">
        <v>9715</v>
      </c>
      <c r="Z6672" s="3">
        <v>8400</v>
      </c>
      <c r="AA6672" s="3">
        <v>3625</v>
      </c>
      <c r="AB6672" s="3">
        <v>4264</v>
      </c>
      <c r="AC6672" s="3">
        <v>2835</v>
      </c>
      <c r="AD6672" s="3">
        <v>3823</v>
      </c>
      <c r="AE6672" s="3">
        <v>3389</v>
      </c>
      <c r="AF6672" s="3">
        <v>3662</v>
      </c>
      <c r="AG6672" s="3">
        <v>3862</v>
      </c>
      <c r="AH6672" s="3">
        <v>3453</v>
      </c>
      <c r="AI6672" s="3">
        <v>2928</v>
      </c>
      <c r="AJ6672" s="3">
        <v>2327</v>
      </c>
      <c r="AK6672" s="3">
        <v>2212</v>
      </c>
      <c r="AL6672" s="3">
        <v>2478</v>
      </c>
      <c r="AM6672" s="3">
        <v>1994</v>
      </c>
      <c r="AN6672" s="3">
        <v>1927</v>
      </c>
      <c r="AO6672" s="3">
        <v>1789</v>
      </c>
      <c r="AP6672" s="3">
        <v>2002</v>
      </c>
      <c r="AQ6672" s="3">
        <v>2076</v>
      </c>
      <c r="AR6672" s="3">
        <v>1795</v>
      </c>
      <c r="AS6672" s="3">
        <v>2434</v>
      </c>
      <c r="AT6672" s="3">
        <v>2149</v>
      </c>
      <c r="AU6672" s="3">
        <v>2152</v>
      </c>
      <c r="AV6672" s="3">
        <v>3135</v>
      </c>
      <c r="AW6672" s="3">
        <v>1958</v>
      </c>
      <c r="AX6672" s="3">
        <v>2231</v>
      </c>
      <c r="AY6672" s="3">
        <v>1977</v>
      </c>
      <c r="AZ6672" s="3">
        <v>1838</v>
      </c>
      <c r="BA6672" s="3">
        <v>1960</v>
      </c>
      <c r="BB6672" s="3">
        <v>1697</v>
      </c>
      <c r="BC6672" s="3">
        <v>2099</v>
      </c>
      <c r="BD6672" s="3">
        <v>1901</v>
      </c>
      <c r="BE6672" s="3">
        <v>1643</v>
      </c>
      <c r="BF6672" s="3">
        <v>2085</v>
      </c>
      <c r="BG6672" s="3">
        <v>2137</v>
      </c>
      <c r="BH6672" s="3">
        <v>2209</v>
      </c>
      <c r="BI6672" s="3">
        <v>1687</v>
      </c>
      <c r="BJ6672" s="3">
        <v>1558</v>
      </c>
      <c r="BK6672" s="3">
        <v>1725</v>
      </c>
      <c r="BL6672" s="3">
        <v>1498</v>
      </c>
      <c r="BM6672" s="3">
        <v>1845</v>
      </c>
      <c r="BN6672" s="3">
        <v>1864</v>
      </c>
    </row>
    <row r="6673" spans="1:66" x14ac:dyDescent="0.3">
      <c r="A6673" s="3" t="s">
        <v>1565</v>
      </c>
      <c r="B6673" s="3" t="s">
        <v>78</v>
      </c>
      <c r="C6673" s="3" t="s">
        <v>9</v>
      </c>
      <c r="D6673" s="3">
        <v>25587</v>
      </c>
      <c r="E6673" s="3">
        <v>26252</v>
      </c>
      <c r="F6673" s="3">
        <v>27252</v>
      </c>
      <c r="G6673" s="3">
        <v>28705</v>
      </c>
      <c r="H6673" s="3">
        <v>28444</v>
      </c>
      <c r="I6673" s="3">
        <v>29038</v>
      </c>
      <c r="J6673" s="3">
        <v>29071</v>
      </c>
      <c r="K6673" s="3">
        <v>30256</v>
      </c>
      <c r="L6673" s="3">
        <v>31524</v>
      </c>
      <c r="M6673" s="3">
        <v>32223</v>
      </c>
      <c r="N6673" s="3">
        <v>32933</v>
      </c>
      <c r="O6673" s="3">
        <v>32623</v>
      </c>
      <c r="P6673" s="3">
        <v>35119</v>
      </c>
      <c r="Q6673" s="3">
        <v>35546</v>
      </c>
      <c r="R6673" s="3">
        <v>31103</v>
      </c>
      <c r="S6673" s="3">
        <v>30655</v>
      </c>
      <c r="T6673" s="3">
        <v>31391</v>
      </c>
      <c r="U6673" s="3">
        <v>29738</v>
      </c>
      <c r="V6673" s="3">
        <v>28119</v>
      </c>
      <c r="W6673" s="3">
        <v>21486</v>
      </c>
      <c r="X6673" s="3">
        <v>23976</v>
      </c>
      <c r="Y6673" s="3">
        <v>23162</v>
      </c>
      <c r="Z6673" s="3">
        <v>19292</v>
      </c>
      <c r="AA6673" s="3">
        <v>16041</v>
      </c>
      <c r="AB6673" s="3">
        <v>18867</v>
      </c>
      <c r="AC6673" s="3">
        <v>20180</v>
      </c>
      <c r="AD6673" s="3">
        <v>19250</v>
      </c>
      <c r="AE6673" s="3">
        <v>19920</v>
      </c>
      <c r="AF6673" s="3">
        <v>20013</v>
      </c>
      <c r="AG6673" s="3">
        <v>17704</v>
      </c>
      <c r="AH6673" s="3">
        <v>13661</v>
      </c>
      <c r="AI6673" s="3">
        <v>12813</v>
      </c>
      <c r="AJ6673" s="3">
        <v>13023</v>
      </c>
      <c r="AK6673" s="3">
        <v>12303</v>
      </c>
      <c r="AL6673" s="3">
        <v>13727</v>
      </c>
      <c r="AM6673" s="3">
        <v>12030</v>
      </c>
      <c r="AN6673" s="3">
        <v>12169</v>
      </c>
      <c r="AO6673" s="3">
        <v>11361</v>
      </c>
      <c r="AP6673" s="3">
        <v>9127</v>
      </c>
      <c r="AQ6673" s="3">
        <v>9771</v>
      </c>
      <c r="AR6673" s="3">
        <v>10228</v>
      </c>
      <c r="AS6673" s="3">
        <v>9469</v>
      </c>
      <c r="AT6673" s="3">
        <v>9050</v>
      </c>
      <c r="AU6673" s="3">
        <v>10615</v>
      </c>
      <c r="AV6673" s="3">
        <v>9909</v>
      </c>
      <c r="AW6673" s="3">
        <v>8801</v>
      </c>
      <c r="AX6673" s="3">
        <v>7079</v>
      </c>
      <c r="AY6673" s="3">
        <v>7527</v>
      </c>
      <c r="AZ6673" s="3">
        <v>7972</v>
      </c>
      <c r="BA6673" s="3">
        <v>6639</v>
      </c>
      <c r="BB6673" s="3">
        <v>5447</v>
      </c>
      <c r="BC6673" s="3">
        <v>4596</v>
      </c>
      <c r="BD6673" s="3">
        <v>4202</v>
      </c>
      <c r="BE6673" s="3">
        <v>4416</v>
      </c>
      <c r="BF6673" s="3">
        <v>4963</v>
      </c>
      <c r="BG6673" s="3">
        <v>4916</v>
      </c>
      <c r="BH6673" s="3">
        <v>3257</v>
      </c>
      <c r="BI6673" s="3">
        <v>3253</v>
      </c>
      <c r="BJ6673" s="3">
        <v>4302</v>
      </c>
      <c r="BK6673" s="3">
        <v>4182</v>
      </c>
      <c r="BL6673" s="3">
        <v>3447</v>
      </c>
      <c r="BM6673" s="3">
        <v>4161</v>
      </c>
      <c r="BN6673" s="3">
        <v>4256</v>
      </c>
    </row>
    <row r="6674" spans="1:66" x14ac:dyDescent="0.3">
      <c r="A6674" s="3" t="s">
        <v>1565</v>
      </c>
      <c r="B6674" s="3" t="s">
        <v>78</v>
      </c>
      <c r="C6674" s="3" t="s">
        <v>7</v>
      </c>
      <c r="D6674" s="3">
        <v>46051</v>
      </c>
      <c r="E6674" s="3">
        <v>47452</v>
      </c>
      <c r="F6674" s="3">
        <v>49101</v>
      </c>
      <c r="G6674" s="3">
        <v>51683</v>
      </c>
      <c r="H6674" s="3">
        <v>52146</v>
      </c>
      <c r="I6674" s="3">
        <v>53611</v>
      </c>
      <c r="J6674" s="3">
        <v>56518</v>
      </c>
      <c r="K6674" s="3">
        <v>58426</v>
      </c>
      <c r="L6674" s="3">
        <v>60461</v>
      </c>
      <c r="M6674" s="3">
        <v>62670</v>
      </c>
      <c r="N6674" s="3">
        <v>63391</v>
      </c>
      <c r="O6674" s="3">
        <v>64551</v>
      </c>
      <c r="P6674" s="3">
        <v>71884</v>
      </c>
      <c r="Q6674" s="3">
        <v>74951</v>
      </c>
      <c r="R6674" s="3">
        <v>68360</v>
      </c>
      <c r="S6674" s="3">
        <v>59630</v>
      </c>
      <c r="T6674" s="3">
        <v>61119</v>
      </c>
      <c r="U6674" s="3">
        <v>59302</v>
      </c>
      <c r="V6674" s="3">
        <v>56692</v>
      </c>
      <c r="W6674" s="3">
        <v>50687</v>
      </c>
      <c r="X6674" s="3">
        <v>52854</v>
      </c>
      <c r="Y6674" s="3">
        <v>50660</v>
      </c>
      <c r="Z6674" s="3">
        <v>45479</v>
      </c>
      <c r="AA6674" s="3">
        <v>39307</v>
      </c>
      <c r="AB6674" s="3">
        <v>44489</v>
      </c>
      <c r="AC6674" s="3">
        <v>43747</v>
      </c>
      <c r="AD6674" s="3">
        <v>48556</v>
      </c>
      <c r="AE6674" s="3">
        <v>48395</v>
      </c>
      <c r="AF6674" s="3">
        <v>50764</v>
      </c>
      <c r="AG6674" s="3">
        <v>48137</v>
      </c>
      <c r="AH6674" s="3">
        <v>38999</v>
      </c>
      <c r="AI6674" s="3">
        <v>36878</v>
      </c>
      <c r="AJ6674" s="3">
        <v>37333</v>
      </c>
      <c r="AK6674" s="3">
        <v>35394</v>
      </c>
      <c r="AL6674" s="3">
        <v>39502</v>
      </c>
      <c r="AM6674" s="3">
        <v>34080</v>
      </c>
      <c r="AN6674" s="3">
        <v>35370</v>
      </c>
      <c r="AO6674" s="3">
        <v>35271</v>
      </c>
      <c r="AP6674" s="3">
        <v>34192</v>
      </c>
      <c r="AQ6674" s="3">
        <v>36449</v>
      </c>
      <c r="AR6674" s="3">
        <v>37034</v>
      </c>
      <c r="AS6674" s="3">
        <v>38612</v>
      </c>
      <c r="AT6674" s="3">
        <v>35937</v>
      </c>
      <c r="AU6674" s="3">
        <v>39551</v>
      </c>
      <c r="AV6674" s="3">
        <v>40318</v>
      </c>
      <c r="AW6674" s="3">
        <v>39814</v>
      </c>
      <c r="AX6674" s="3">
        <v>36651</v>
      </c>
      <c r="AY6674" s="3">
        <v>39647</v>
      </c>
      <c r="AZ6674" s="3">
        <v>35696</v>
      </c>
      <c r="BA6674" s="3">
        <v>29485</v>
      </c>
      <c r="BB6674" s="3">
        <v>29942</v>
      </c>
      <c r="BC6674" s="3">
        <v>33070</v>
      </c>
      <c r="BD6674" s="3">
        <v>28369</v>
      </c>
      <c r="BE6674" s="3">
        <v>28763</v>
      </c>
      <c r="BF6674" s="3">
        <v>31289</v>
      </c>
      <c r="BG6674" s="3">
        <v>29827</v>
      </c>
      <c r="BH6674" s="3">
        <v>30563</v>
      </c>
      <c r="BI6674" s="3">
        <v>27565</v>
      </c>
      <c r="BJ6674" s="3">
        <v>29546</v>
      </c>
      <c r="BK6674" s="3">
        <v>29126</v>
      </c>
      <c r="BL6674" s="3">
        <v>26323</v>
      </c>
      <c r="BM6674" s="3">
        <v>27111</v>
      </c>
      <c r="BN6674" s="3">
        <v>27144</v>
      </c>
    </row>
    <row r="6675" spans="1:66" x14ac:dyDescent="0.3">
      <c r="A6675" s="3" t="s">
        <v>1565</v>
      </c>
      <c r="B6675" s="3" t="s">
        <v>78</v>
      </c>
      <c r="C6675" s="3" t="s">
        <v>397</v>
      </c>
      <c r="D6675" s="3">
        <v>45694</v>
      </c>
      <c r="E6675" s="3">
        <v>47179</v>
      </c>
      <c r="F6675" s="3">
        <v>48812</v>
      </c>
      <c r="G6675" s="3">
        <v>51353</v>
      </c>
      <c r="H6675" s="3">
        <v>51774</v>
      </c>
      <c r="I6675" s="3">
        <v>53229</v>
      </c>
      <c r="J6675" s="3">
        <v>56022</v>
      </c>
      <c r="K6675" s="3">
        <v>57742</v>
      </c>
      <c r="L6675" s="3">
        <v>59635</v>
      </c>
      <c r="M6675" s="3">
        <v>61615</v>
      </c>
      <c r="N6675" s="3">
        <v>62171</v>
      </c>
      <c r="O6675" s="3">
        <v>61701</v>
      </c>
      <c r="P6675" s="3">
        <v>65805</v>
      </c>
      <c r="Q6675" s="3">
        <v>67324</v>
      </c>
      <c r="R6675" s="3">
        <v>59740</v>
      </c>
      <c r="S6675" s="3">
        <v>57876</v>
      </c>
      <c r="T6675" s="3">
        <v>59368</v>
      </c>
      <c r="U6675" s="3">
        <v>57581</v>
      </c>
      <c r="V6675" s="3">
        <v>55322</v>
      </c>
      <c r="W6675" s="3">
        <v>49384</v>
      </c>
      <c r="X6675" s="3">
        <v>50726</v>
      </c>
      <c r="Y6675" s="3">
        <v>49905</v>
      </c>
      <c r="Z6675" s="3">
        <v>45130</v>
      </c>
      <c r="AA6675" s="3">
        <v>38310</v>
      </c>
      <c r="AB6675" s="3">
        <v>43456</v>
      </c>
      <c r="AC6675" s="3">
        <v>43076</v>
      </c>
      <c r="AD6675" s="3">
        <v>47859</v>
      </c>
      <c r="AE6675" s="3">
        <v>47371</v>
      </c>
      <c r="AF6675" s="3">
        <v>49107</v>
      </c>
      <c r="AG6675" s="3">
        <v>45915</v>
      </c>
      <c r="AH6675" s="3">
        <v>38313</v>
      </c>
      <c r="AI6675" s="3">
        <v>36264</v>
      </c>
      <c r="AJ6675" s="3">
        <v>36981</v>
      </c>
      <c r="AK6675" s="3">
        <v>34807</v>
      </c>
      <c r="AL6675" s="3">
        <v>38677</v>
      </c>
      <c r="AM6675" s="3">
        <v>32801</v>
      </c>
      <c r="AN6675" s="3">
        <v>34745</v>
      </c>
      <c r="AO6675" s="3">
        <v>34794</v>
      </c>
      <c r="AP6675" s="3">
        <v>33673</v>
      </c>
      <c r="AQ6675" s="3">
        <v>35736</v>
      </c>
      <c r="AR6675" s="3">
        <v>35899</v>
      </c>
      <c r="AS6675" s="3">
        <v>37268</v>
      </c>
      <c r="AT6675" s="3">
        <v>35651</v>
      </c>
      <c r="AU6675" s="3">
        <v>38775</v>
      </c>
      <c r="AV6675" s="3">
        <v>39627</v>
      </c>
      <c r="AW6675" s="3">
        <v>39386</v>
      </c>
      <c r="AX6675" s="3">
        <v>36525</v>
      </c>
      <c r="AY6675" s="3">
        <v>39421</v>
      </c>
      <c r="AZ6675" s="3">
        <v>35477</v>
      </c>
      <c r="BA6675" s="3">
        <v>29425</v>
      </c>
      <c r="BB6675" s="3">
        <v>29734</v>
      </c>
      <c r="BC6675" s="3">
        <v>32978</v>
      </c>
      <c r="BD6675" s="3">
        <v>28326</v>
      </c>
      <c r="BE6675" s="3">
        <v>28697</v>
      </c>
      <c r="BF6675" s="3">
        <v>31013</v>
      </c>
      <c r="BG6675" s="3">
        <v>29706</v>
      </c>
      <c r="BH6675" s="3">
        <v>30502</v>
      </c>
      <c r="BI6675" s="3">
        <v>27509</v>
      </c>
      <c r="BJ6675" s="3">
        <v>29288</v>
      </c>
      <c r="BK6675" s="3">
        <v>29051</v>
      </c>
      <c r="BL6675" s="3">
        <v>26288</v>
      </c>
      <c r="BM6675" s="3">
        <v>27072</v>
      </c>
      <c r="BN6675" s="3">
        <v>26996</v>
      </c>
    </row>
    <row r="6676" spans="1:66" x14ac:dyDescent="0.3">
      <c r="A6676" s="3" t="s">
        <v>1565</v>
      </c>
      <c r="B6676" s="3" t="s">
        <v>78</v>
      </c>
      <c r="C6676" s="3" t="s">
        <v>1361</v>
      </c>
      <c r="D6676" s="3">
        <v>357</v>
      </c>
      <c r="E6676" s="3">
        <v>274</v>
      </c>
      <c r="F6676" s="3">
        <v>289</v>
      </c>
      <c r="G6676" s="3">
        <v>330</v>
      </c>
      <c r="H6676" s="3">
        <v>372</v>
      </c>
      <c r="I6676" s="3">
        <v>382</v>
      </c>
      <c r="J6676" s="3">
        <v>496</v>
      </c>
      <c r="K6676" s="3">
        <v>685</v>
      </c>
      <c r="L6676" s="3">
        <v>827</v>
      </c>
      <c r="M6676" s="3">
        <v>1055</v>
      </c>
      <c r="N6676" s="3">
        <v>1220</v>
      </c>
      <c r="O6676" s="3">
        <v>2850</v>
      </c>
      <c r="P6676" s="3">
        <v>7440</v>
      </c>
      <c r="Q6676" s="3">
        <v>8607</v>
      </c>
      <c r="R6676" s="3">
        <v>9418</v>
      </c>
      <c r="S6676" s="3">
        <v>2244</v>
      </c>
      <c r="T6676" s="3">
        <v>2897</v>
      </c>
      <c r="U6676" s="3">
        <v>4129</v>
      </c>
      <c r="V6676" s="3">
        <v>3008</v>
      </c>
      <c r="W6676" s="3">
        <v>2195</v>
      </c>
      <c r="X6676" s="3">
        <v>2821</v>
      </c>
      <c r="Y6676" s="3">
        <v>1334</v>
      </c>
      <c r="Z6676" s="3">
        <v>709</v>
      </c>
      <c r="AA6676" s="3">
        <v>996</v>
      </c>
      <c r="AB6676" s="3">
        <v>1033</v>
      </c>
      <c r="AC6676" s="3">
        <v>671</v>
      </c>
      <c r="AD6676" s="3">
        <v>697</v>
      </c>
      <c r="AE6676" s="3">
        <v>1024</v>
      </c>
      <c r="AF6676" s="3">
        <v>1657</v>
      </c>
      <c r="AG6676" s="3">
        <v>2222</v>
      </c>
      <c r="AH6676" s="3">
        <v>686</v>
      </c>
      <c r="AI6676" s="3">
        <v>615</v>
      </c>
      <c r="AJ6676" s="3">
        <v>352</v>
      </c>
      <c r="AK6676" s="3">
        <v>587</v>
      </c>
      <c r="AL6676" s="3">
        <v>825</v>
      </c>
      <c r="AM6676" s="3">
        <v>1279</v>
      </c>
      <c r="AN6676" s="3">
        <v>626</v>
      </c>
      <c r="AO6676" s="3">
        <v>477</v>
      </c>
      <c r="AP6676" s="3">
        <v>519</v>
      </c>
      <c r="AQ6676" s="3">
        <v>712</v>
      </c>
      <c r="AR6676" s="3">
        <v>1135</v>
      </c>
      <c r="AS6676" s="3">
        <v>1343</v>
      </c>
      <c r="AT6676" s="3">
        <v>286</v>
      </c>
      <c r="AU6676" s="3">
        <v>776</v>
      </c>
      <c r="AV6676" s="3">
        <v>691</v>
      </c>
      <c r="AW6676" s="3">
        <v>428</v>
      </c>
      <c r="AX6676" s="3">
        <v>127</v>
      </c>
      <c r="AY6676" s="3">
        <v>226</v>
      </c>
      <c r="AZ6676" s="3">
        <v>219</v>
      </c>
      <c r="BA6676" s="3">
        <v>59</v>
      </c>
      <c r="BB6676" s="3">
        <v>208</v>
      </c>
      <c r="BC6676" s="3">
        <v>92</v>
      </c>
      <c r="BD6676" s="3">
        <v>43</v>
      </c>
      <c r="BE6676" s="3">
        <v>66</v>
      </c>
      <c r="BF6676" s="3">
        <v>276</v>
      </c>
      <c r="BG6676" s="3">
        <v>121</v>
      </c>
      <c r="BH6676" s="3">
        <v>61</v>
      </c>
      <c r="BI6676" s="3">
        <v>56</v>
      </c>
      <c r="BJ6676" s="3">
        <v>258</v>
      </c>
      <c r="BK6676" s="3">
        <v>75</v>
      </c>
      <c r="BL6676" s="3">
        <v>35</v>
      </c>
      <c r="BM6676" s="3">
        <v>39</v>
      </c>
      <c r="BN6676" s="3">
        <v>148</v>
      </c>
    </row>
    <row r="6677" spans="1:66" x14ac:dyDescent="0.3">
      <c r="A6677" s="3" t="s">
        <v>1565</v>
      </c>
      <c r="B6677" s="3" t="s">
        <v>78</v>
      </c>
      <c r="C6677" s="3" t="s">
        <v>1512</v>
      </c>
      <c r="D6677" s="3">
        <v>4748</v>
      </c>
      <c r="E6677" s="3">
        <v>5252</v>
      </c>
      <c r="F6677" s="3">
        <v>4965</v>
      </c>
      <c r="G6677" s="3">
        <v>5222</v>
      </c>
      <c r="H6677" s="3">
        <v>6180</v>
      </c>
      <c r="I6677" s="3">
        <v>5964</v>
      </c>
      <c r="J6677" s="3">
        <v>8234</v>
      </c>
      <c r="K6677" s="3">
        <v>8151</v>
      </c>
      <c r="L6677" s="3">
        <v>8221</v>
      </c>
      <c r="M6677" s="3">
        <v>8898</v>
      </c>
      <c r="N6677" s="3">
        <v>8558</v>
      </c>
      <c r="O6677" s="3">
        <v>8936</v>
      </c>
      <c r="P6677" s="3">
        <v>9041</v>
      </c>
      <c r="Q6677" s="3">
        <v>9926</v>
      </c>
      <c r="R6677" s="3">
        <v>9883</v>
      </c>
      <c r="S6677" s="3">
        <v>8907</v>
      </c>
      <c r="T6677" s="3">
        <v>9165</v>
      </c>
      <c r="U6677" s="3">
        <v>9783</v>
      </c>
      <c r="V6677" s="3">
        <v>10289</v>
      </c>
      <c r="W6677" s="3">
        <v>11112</v>
      </c>
      <c r="X6677" s="3">
        <v>10243</v>
      </c>
      <c r="Y6677" s="3">
        <v>9367</v>
      </c>
      <c r="Z6677" s="3">
        <v>10407</v>
      </c>
      <c r="AA6677" s="3">
        <v>11477</v>
      </c>
      <c r="AB6677" s="3">
        <v>11897</v>
      </c>
      <c r="AC6677" s="3">
        <v>13766</v>
      </c>
      <c r="AD6677" s="3">
        <v>14877</v>
      </c>
      <c r="AE6677" s="3">
        <v>15168</v>
      </c>
      <c r="AF6677" s="3">
        <v>16388</v>
      </c>
      <c r="AG6677" s="3">
        <v>15272</v>
      </c>
      <c r="AH6677" s="3">
        <v>12982</v>
      </c>
      <c r="AI6677" s="3">
        <v>12931</v>
      </c>
      <c r="AJ6677" s="3">
        <v>14231</v>
      </c>
      <c r="AK6677" s="3">
        <v>14314</v>
      </c>
      <c r="AL6677" s="3">
        <v>16928</v>
      </c>
      <c r="AM6677" s="3">
        <v>15309</v>
      </c>
      <c r="AN6677" s="3">
        <v>15705</v>
      </c>
      <c r="AO6677" s="3">
        <v>18239</v>
      </c>
      <c r="AP6677" s="3">
        <v>19482</v>
      </c>
      <c r="AQ6677" s="3">
        <v>19768</v>
      </c>
      <c r="AR6677" s="3">
        <v>20536</v>
      </c>
      <c r="AS6677" s="3">
        <v>21971</v>
      </c>
      <c r="AT6677" s="3">
        <v>22039</v>
      </c>
      <c r="AU6677" s="3">
        <v>22864</v>
      </c>
      <c r="AV6677" s="3">
        <v>23903</v>
      </c>
      <c r="AW6677" s="3">
        <v>25130</v>
      </c>
      <c r="AX6677" s="3">
        <v>25123</v>
      </c>
      <c r="AY6677" s="3">
        <v>26568</v>
      </c>
      <c r="AZ6677" s="3">
        <v>23219</v>
      </c>
      <c r="BA6677" s="3">
        <v>18379</v>
      </c>
      <c r="BB6677" s="3">
        <v>20474</v>
      </c>
      <c r="BC6677" s="3">
        <v>23340</v>
      </c>
      <c r="BD6677" s="3">
        <v>19892</v>
      </c>
      <c r="BE6677" s="3">
        <v>19824</v>
      </c>
      <c r="BF6677" s="3">
        <v>20990</v>
      </c>
      <c r="BG6677" s="3">
        <v>19950</v>
      </c>
      <c r="BH6677" s="3">
        <v>22204</v>
      </c>
      <c r="BI6677" s="3">
        <v>20038</v>
      </c>
      <c r="BJ6677" s="3">
        <v>21036</v>
      </c>
      <c r="BK6677" s="3">
        <v>20624</v>
      </c>
      <c r="BL6677" s="3">
        <v>19300</v>
      </c>
      <c r="BM6677" s="3">
        <v>18916</v>
      </c>
      <c r="BN6677" s="3">
        <v>18722</v>
      </c>
    </row>
    <row r="6678" spans="1:66" x14ac:dyDescent="0.3">
      <c r="A6678" s="3" t="s">
        <v>1565</v>
      </c>
      <c r="B6678" s="3" t="s">
        <v>78</v>
      </c>
      <c r="C6678" s="3" t="s">
        <v>1514</v>
      </c>
      <c r="D6678" s="3">
        <v>46051</v>
      </c>
      <c r="E6678" s="3">
        <v>47452</v>
      </c>
      <c r="F6678" s="3">
        <v>49101</v>
      </c>
      <c r="G6678" s="3">
        <v>51683</v>
      </c>
      <c r="H6678" s="3">
        <v>52146</v>
      </c>
      <c r="I6678" s="3">
        <v>53611</v>
      </c>
      <c r="J6678" s="3">
        <v>56518</v>
      </c>
      <c r="K6678" s="3">
        <v>58426</v>
      </c>
      <c r="L6678" s="3">
        <v>60461</v>
      </c>
      <c r="M6678" s="3">
        <v>62670</v>
      </c>
      <c r="N6678" s="3">
        <v>63391</v>
      </c>
      <c r="O6678" s="3">
        <v>64551</v>
      </c>
      <c r="P6678" s="3">
        <v>71884</v>
      </c>
      <c r="Q6678" s="3">
        <v>74951</v>
      </c>
      <c r="R6678" s="3">
        <v>68360</v>
      </c>
      <c r="S6678" s="3">
        <v>59630</v>
      </c>
      <c r="T6678" s="3">
        <v>61119</v>
      </c>
      <c r="U6678" s="3">
        <v>59302</v>
      </c>
      <c r="V6678" s="3">
        <v>56692</v>
      </c>
      <c r="W6678" s="3">
        <v>50687</v>
      </c>
      <c r="X6678" s="3">
        <v>52854</v>
      </c>
      <c r="Y6678" s="3">
        <v>50660</v>
      </c>
      <c r="Z6678" s="3">
        <v>45479</v>
      </c>
      <c r="AA6678" s="3">
        <v>39307</v>
      </c>
      <c r="AB6678" s="3">
        <v>44489</v>
      </c>
      <c r="AC6678" s="3">
        <v>43747</v>
      </c>
      <c r="AD6678" s="3">
        <v>48556</v>
      </c>
      <c r="AE6678" s="3">
        <v>48395</v>
      </c>
      <c r="AF6678" s="3">
        <v>50764</v>
      </c>
      <c r="AG6678" s="3">
        <v>48137</v>
      </c>
      <c r="AH6678" s="3">
        <v>38999</v>
      </c>
      <c r="AI6678" s="3">
        <v>36878</v>
      </c>
      <c r="AJ6678" s="3">
        <v>37333</v>
      </c>
      <c r="AK6678" s="3">
        <v>35394</v>
      </c>
      <c r="AL6678" s="3">
        <v>39502</v>
      </c>
      <c r="AM6678" s="3">
        <v>34080</v>
      </c>
      <c r="AN6678" s="3">
        <v>35370</v>
      </c>
      <c r="AO6678" s="3">
        <v>35271</v>
      </c>
      <c r="AP6678" s="3">
        <v>34192</v>
      </c>
      <c r="AQ6678" s="3">
        <v>36449</v>
      </c>
      <c r="AR6678" s="3">
        <v>37034</v>
      </c>
      <c r="AS6678" s="3">
        <v>38612</v>
      </c>
      <c r="AT6678" s="3">
        <v>35937</v>
      </c>
      <c r="AU6678" s="3">
        <v>39551</v>
      </c>
      <c r="AV6678" s="3">
        <v>40318</v>
      </c>
      <c r="AW6678" s="3">
        <v>39814</v>
      </c>
      <c r="AX6678" s="3">
        <v>36651</v>
      </c>
      <c r="AY6678" s="3">
        <v>39647</v>
      </c>
      <c r="AZ6678" s="3">
        <v>35696</v>
      </c>
      <c r="BA6678" s="3">
        <v>29257</v>
      </c>
      <c r="BB6678" s="3">
        <v>29769</v>
      </c>
      <c r="BC6678" s="3">
        <v>32593</v>
      </c>
      <c r="BD6678" s="3">
        <v>27930</v>
      </c>
      <c r="BE6678" s="3">
        <v>27967</v>
      </c>
      <c r="BF6678" s="3">
        <v>30498</v>
      </c>
      <c r="BG6678" s="3">
        <v>29030</v>
      </c>
      <c r="BH6678" s="3">
        <v>29352</v>
      </c>
      <c r="BI6678" s="3">
        <v>26545</v>
      </c>
      <c r="BJ6678" s="3">
        <v>28603</v>
      </c>
      <c r="BK6678" s="3">
        <v>28254</v>
      </c>
      <c r="BL6678" s="3">
        <v>25431</v>
      </c>
      <c r="BM6678" s="3">
        <v>26738</v>
      </c>
      <c r="BN6678" s="3">
        <v>26785</v>
      </c>
    </row>
    <row r="6679" spans="1:66" x14ac:dyDescent="0.3">
      <c r="A6679" s="3" t="s">
        <v>1565</v>
      </c>
      <c r="B6679" s="3" t="s">
        <v>78</v>
      </c>
      <c r="C6679" s="3" t="s">
        <v>5</v>
      </c>
      <c r="D6679" s="3">
        <v>0</v>
      </c>
      <c r="E6679" s="3">
        <v>0</v>
      </c>
      <c r="F6679" s="3">
        <v>0</v>
      </c>
      <c r="G6679" s="3">
        <v>0</v>
      </c>
      <c r="H6679" s="3">
        <v>0</v>
      </c>
      <c r="I6679" s="3">
        <v>0</v>
      </c>
      <c r="J6679" s="3">
        <v>0</v>
      </c>
      <c r="K6679" s="3">
        <v>0</v>
      </c>
      <c r="L6679" s="3">
        <v>0</v>
      </c>
      <c r="M6679" s="3">
        <v>0</v>
      </c>
      <c r="N6679" s="3">
        <v>0</v>
      </c>
      <c r="O6679" s="3">
        <v>0</v>
      </c>
      <c r="P6679" s="3">
        <v>0</v>
      </c>
      <c r="Q6679" s="3">
        <v>0</v>
      </c>
      <c r="R6679" s="3">
        <v>0</v>
      </c>
      <c r="S6679" s="3">
        <v>0</v>
      </c>
      <c r="T6679" s="3">
        <v>0</v>
      </c>
      <c r="U6679" s="3">
        <v>0</v>
      </c>
      <c r="V6679" s="3">
        <v>0</v>
      </c>
      <c r="W6679" s="3">
        <v>0</v>
      </c>
      <c r="X6679" s="3">
        <v>0</v>
      </c>
      <c r="Y6679" s="3">
        <v>0</v>
      </c>
      <c r="Z6679" s="3">
        <v>0</v>
      </c>
      <c r="AA6679" s="3">
        <v>0</v>
      </c>
      <c r="AB6679" s="3">
        <v>0</v>
      </c>
      <c r="AC6679" s="3">
        <v>0</v>
      </c>
      <c r="AD6679" s="3">
        <v>0</v>
      </c>
      <c r="AE6679" s="3">
        <v>0</v>
      </c>
      <c r="AF6679" s="3">
        <v>0</v>
      </c>
      <c r="AG6679" s="3">
        <v>0</v>
      </c>
      <c r="AH6679" s="3">
        <v>0</v>
      </c>
      <c r="AI6679" s="3">
        <v>0</v>
      </c>
      <c r="AJ6679" s="3">
        <v>0</v>
      </c>
      <c r="AK6679" s="3">
        <v>0</v>
      </c>
      <c r="AL6679" s="3">
        <v>0</v>
      </c>
      <c r="AM6679" s="3">
        <v>0</v>
      </c>
      <c r="AN6679" s="3">
        <v>0</v>
      </c>
      <c r="AO6679" s="3">
        <v>0</v>
      </c>
      <c r="AP6679" s="3">
        <v>0</v>
      </c>
      <c r="AQ6679" s="3">
        <v>0</v>
      </c>
      <c r="AR6679" s="3">
        <v>0</v>
      </c>
      <c r="AS6679" s="3">
        <v>0</v>
      </c>
      <c r="AT6679" s="3">
        <v>0</v>
      </c>
      <c r="AU6679" s="3">
        <v>0</v>
      </c>
      <c r="AV6679" s="3">
        <v>0</v>
      </c>
      <c r="AW6679" s="3">
        <v>0</v>
      </c>
      <c r="AX6679" s="3">
        <v>0</v>
      </c>
      <c r="AY6679" s="3">
        <v>0</v>
      </c>
      <c r="AZ6679" s="3">
        <v>0</v>
      </c>
      <c r="BA6679" s="3">
        <v>0</v>
      </c>
      <c r="BB6679" s="3">
        <v>0</v>
      </c>
      <c r="BC6679" s="3">
        <v>0</v>
      </c>
      <c r="BD6679" s="3">
        <v>0</v>
      </c>
      <c r="BE6679" s="3">
        <v>1</v>
      </c>
      <c r="BF6679" s="3">
        <v>1</v>
      </c>
      <c r="BG6679" s="3">
        <v>3</v>
      </c>
      <c r="BH6679" s="3">
        <v>0</v>
      </c>
      <c r="BI6679" s="3">
        <v>0</v>
      </c>
      <c r="BJ6679" s="3">
        <v>1</v>
      </c>
      <c r="BK6679" s="3">
        <v>0</v>
      </c>
      <c r="BL6679" s="3">
        <v>0</v>
      </c>
      <c r="BM6679" s="3">
        <v>0</v>
      </c>
      <c r="BN6679" s="3">
        <v>0</v>
      </c>
    </row>
    <row r="6680" spans="1:66" x14ac:dyDescent="0.3">
      <c r="A6680" s="3" t="s">
        <v>1565</v>
      </c>
      <c r="B6680" s="3" t="s">
        <v>78</v>
      </c>
      <c r="C6680" s="3" t="s">
        <v>1420</v>
      </c>
      <c r="AZ6680" s="3">
        <v>18508</v>
      </c>
      <c r="BA6680" s="3">
        <v>18499</v>
      </c>
      <c r="BB6680" s="3">
        <v>18424</v>
      </c>
      <c r="BC6680" s="3">
        <v>18374</v>
      </c>
      <c r="BD6680" s="3">
        <v>18924</v>
      </c>
      <c r="BE6680" s="3">
        <v>18997</v>
      </c>
      <c r="BF6680" s="3">
        <v>19399</v>
      </c>
      <c r="BG6680" s="3">
        <v>18767</v>
      </c>
      <c r="BH6680" s="3">
        <v>18908</v>
      </c>
      <c r="BI6680" s="3">
        <v>17823</v>
      </c>
      <c r="BJ6680" s="3">
        <v>17403</v>
      </c>
      <c r="BK6680" s="3">
        <v>17267</v>
      </c>
      <c r="BL6680" s="3">
        <v>17424</v>
      </c>
      <c r="BM6680" s="3">
        <v>17471</v>
      </c>
      <c r="BN6680" s="3">
        <v>16712</v>
      </c>
    </row>
    <row r="6681" spans="1:66" x14ac:dyDescent="0.3">
      <c r="A6681" s="3" t="s">
        <v>1565</v>
      </c>
      <c r="B6681" s="3" t="s">
        <v>78</v>
      </c>
      <c r="C6681" s="3" t="s">
        <v>3</v>
      </c>
      <c r="D6681" s="3">
        <v>0</v>
      </c>
      <c r="E6681" s="3">
        <v>0</v>
      </c>
      <c r="F6681" s="3">
        <v>0</v>
      </c>
      <c r="G6681" s="3">
        <v>0</v>
      </c>
      <c r="H6681" s="3">
        <v>0</v>
      </c>
      <c r="I6681" s="3">
        <v>0</v>
      </c>
      <c r="J6681" s="3">
        <v>0</v>
      </c>
      <c r="K6681" s="3">
        <v>0</v>
      </c>
      <c r="L6681" s="3">
        <v>0</v>
      </c>
      <c r="M6681" s="3">
        <v>0</v>
      </c>
      <c r="N6681" s="3">
        <v>0</v>
      </c>
      <c r="O6681" s="3">
        <v>0</v>
      </c>
      <c r="P6681" s="3">
        <v>0</v>
      </c>
      <c r="Q6681" s="3">
        <v>0</v>
      </c>
      <c r="R6681" s="3">
        <v>0</v>
      </c>
      <c r="S6681" s="3">
        <v>0</v>
      </c>
      <c r="T6681" s="3">
        <v>0</v>
      </c>
      <c r="U6681" s="3">
        <v>0</v>
      </c>
      <c r="V6681" s="3">
        <v>0</v>
      </c>
      <c r="W6681" s="3">
        <v>0</v>
      </c>
      <c r="X6681" s="3">
        <v>0</v>
      </c>
      <c r="Y6681" s="3">
        <v>0</v>
      </c>
      <c r="Z6681" s="3">
        <v>0</v>
      </c>
      <c r="AA6681" s="3">
        <v>0</v>
      </c>
      <c r="AB6681" s="3">
        <v>0</v>
      </c>
      <c r="AC6681" s="3">
        <v>0</v>
      </c>
      <c r="AD6681" s="3">
        <v>0</v>
      </c>
      <c r="AE6681" s="3">
        <v>0</v>
      </c>
      <c r="AF6681" s="3">
        <v>0</v>
      </c>
      <c r="AG6681" s="3">
        <v>0</v>
      </c>
      <c r="AH6681" s="3">
        <v>0</v>
      </c>
      <c r="AI6681" s="3">
        <v>0</v>
      </c>
      <c r="AJ6681" s="3">
        <v>0</v>
      </c>
      <c r="AK6681" s="3">
        <v>0</v>
      </c>
      <c r="AL6681" s="3">
        <v>0</v>
      </c>
      <c r="AM6681" s="3">
        <v>0</v>
      </c>
      <c r="AN6681" s="3">
        <v>0</v>
      </c>
      <c r="AO6681" s="3">
        <v>0</v>
      </c>
      <c r="AP6681" s="3">
        <v>0</v>
      </c>
      <c r="AQ6681" s="3">
        <v>0</v>
      </c>
      <c r="AR6681" s="3">
        <v>0</v>
      </c>
      <c r="AS6681" s="3">
        <v>0</v>
      </c>
      <c r="AT6681" s="3">
        <v>0</v>
      </c>
      <c r="AU6681" s="3">
        <v>0</v>
      </c>
      <c r="AV6681" s="3">
        <v>0</v>
      </c>
      <c r="AW6681" s="3">
        <v>0</v>
      </c>
      <c r="AX6681" s="3">
        <v>0</v>
      </c>
      <c r="AY6681" s="3">
        <v>0</v>
      </c>
      <c r="AZ6681" s="3">
        <v>0</v>
      </c>
      <c r="BA6681" s="3">
        <v>0</v>
      </c>
      <c r="BB6681" s="3">
        <v>134</v>
      </c>
      <c r="BC6681" s="3">
        <v>247</v>
      </c>
      <c r="BD6681" s="3">
        <v>0</v>
      </c>
      <c r="BE6681" s="3">
        <v>361</v>
      </c>
      <c r="BF6681" s="3">
        <v>234</v>
      </c>
      <c r="BG6681" s="3">
        <v>234</v>
      </c>
      <c r="BH6681" s="3">
        <v>143</v>
      </c>
      <c r="BI6681" s="3">
        <v>1</v>
      </c>
      <c r="BJ6681" s="3">
        <v>23</v>
      </c>
      <c r="BK6681" s="3">
        <v>0</v>
      </c>
      <c r="BL6681" s="3">
        <v>0</v>
      </c>
      <c r="BM6681" s="3">
        <v>0</v>
      </c>
      <c r="BN6681" s="3">
        <v>0</v>
      </c>
    </row>
    <row r="6682" spans="1:66" x14ac:dyDescent="0.3">
      <c r="A6682" s="3" t="s">
        <v>1565</v>
      </c>
      <c r="B6682" s="3" t="s">
        <v>78</v>
      </c>
      <c r="C6682" s="3" t="s">
        <v>685</v>
      </c>
      <c r="AH6682" s="3">
        <v>30449</v>
      </c>
      <c r="AI6682" s="3">
        <v>28921</v>
      </c>
      <c r="AJ6682" s="3">
        <v>27369</v>
      </c>
      <c r="AK6682" s="3">
        <v>25589</v>
      </c>
      <c r="AL6682" s="3">
        <v>25878</v>
      </c>
      <c r="AM6682" s="3">
        <v>30042</v>
      </c>
      <c r="AN6682" s="3">
        <v>37420</v>
      </c>
      <c r="AO6682" s="3">
        <v>32123</v>
      </c>
      <c r="AP6682" s="3">
        <v>22277</v>
      </c>
      <c r="AQ6682" s="3">
        <v>22694</v>
      </c>
      <c r="AR6682" s="3">
        <v>20369</v>
      </c>
      <c r="AS6682" s="3">
        <v>21566</v>
      </c>
      <c r="AT6682" s="3">
        <v>22363</v>
      </c>
      <c r="AU6682" s="3">
        <v>27647</v>
      </c>
      <c r="AV6682" s="3">
        <v>31231</v>
      </c>
      <c r="AW6682" s="3">
        <v>30730</v>
      </c>
      <c r="AX6682" s="3">
        <v>27960</v>
      </c>
      <c r="AY6682" s="3">
        <v>26696</v>
      </c>
      <c r="AZ6682" s="3">
        <v>24337</v>
      </c>
      <c r="BA6682" s="3">
        <v>20741</v>
      </c>
      <c r="BB6682" s="3">
        <v>19912</v>
      </c>
      <c r="BC6682" s="3">
        <v>18295</v>
      </c>
      <c r="BD6682" s="3">
        <v>16320</v>
      </c>
      <c r="BE6682" s="3">
        <v>16052</v>
      </c>
      <c r="BF6682" s="3">
        <v>11324</v>
      </c>
      <c r="BG6682" s="3">
        <v>7113</v>
      </c>
      <c r="BH6682" s="3">
        <v>3997</v>
      </c>
      <c r="BI6682" s="3">
        <v>3844</v>
      </c>
      <c r="BJ6682" s="3">
        <v>6861</v>
      </c>
      <c r="BK6682" s="3">
        <v>8834</v>
      </c>
      <c r="BL6682" s="3">
        <v>16215</v>
      </c>
      <c r="BM6682" s="3">
        <v>16605</v>
      </c>
      <c r="BN6682" s="3">
        <v>14793</v>
      </c>
    </row>
    <row r="6683" spans="1:66" x14ac:dyDescent="0.3">
      <c r="A6683" s="3" t="s">
        <v>1565</v>
      </c>
      <c r="B6683" s="3" t="s">
        <v>78</v>
      </c>
      <c r="C6683" s="3" t="s">
        <v>0</v>
      </c>
      <c r="D6683" s="3">
        <v>0</v>
      </c>
      <c r="E6683" s="3">
        <v>0</v>
      </c>
      <c r="F6683" s="3">
        <v>0</v>
      </c>
      <c r="G6683" s="3">
        <v>0</v>
      </c>
      <c r="H6683" s="3">
        <v>0</v>
      </c>
      <c r="I6683" s="3">
        <v>0</v>
      </c>
      <c r="J6683" s="3">
        <v>0</v>
      </c>
      <c r="K6683" s="3">
        <v>0</v>
      </c>
      <c r="L6683" s="3">
        <v>0</v>
      </c>
      <c r="M6683" s="3">
        <v>0</v>
      </c>
      <c r="N6683" s="3">
        <v>0</v>
      </c>
      <c r="O6683" s="3">
        <v>0</v>
      </c>
      <c r="P6683" s="3">
        <v>0</v>
      </c>
      <c r="Q6683" s="3">
        <v>0</v>
      </c>
      <c r="R6683" s="3">
        <v>0</v>
      </c>
      <c r="S6683" s="3">
        <v>0</v>
      </c>
      <c r="T6683" s="3">
        <v>0</v>
      </c>
      <c r="U6683" s="3">
        <v>0</v>
      </c>
      <c r="V6683" s="3">
        <v>0</v>
      </c>
      <c r="W6683" s="3">
        <v>0</v>
      </c>
      <c r="X6683" s="3">
        <v>0</v>
      </c>
      <c r="Y6683" s="3">
        <v>0</v>
      </c>
      <c r="Z6683" s="3">
        <v>0</v>
      </c>
      <c r="AA6683" s="3">
        <v>0</v>
      </c>
      <c r="AB6683" s="3">
        <v>0</v>
      </c>
      <c r="AC6683" s="3">
        <v>0</v>
      </c>
      <c r="AD6683" s="3">
        <v>0</v>
      </c>
      <c r="AE6683" s="3">
        <v>0</v>
      </c>
      <c r="AF6683" s="3">
        <v>0</v>
      </c>
      <c r="AG6683" s="3">
        <v>0</v>
      </c>
      <c r="AH6683" s="3">
        <v>0</v>
      </c>
      <c r="AI6683" s="3">
        <v>0</v>
      </c>
      <c r="AJ6683" s="3">
        <v>0</v>
      </c>
      <c r="AK6683" s="3">
        <v>0</v>
      </c>
      <c r="AL6683" s="3">
        <v>0</v>
      </c>
      <c r="AM6683" s="3">
        <v>0</v>
      </c>
      <c r="AN6683" s="3">
        <v>0</v>
      </c>
      <c r="AO6683" s="3">
        <v>0</v>
      </c>
      <c r="AP6683" s="3">
        <v>0</v>
      </c>
      <c r="AQ6683" s="3">
        <v>0</v>
      </c>
      <c r="AR6683" s="3">
        <v>0</v>
      </c>
      <c r="AS6683" s="3">
        <v>0</v>
      </c>
      <c r="AT6683" s="3">
        <v>0</v>
      </c>
      <c r="AU6683" s="3">
        <v>0</v>
      </c>
      <c r="AV6683" s="3">
        <v>0</v>
      </c>
      <c r="AW6683" s="3">
        <v>0</v>
      </c>
      <c r="AX6683" s="3">
        <v>0</v>
      </c>
      <c r="AY6683" s="3">
        <v>0</v>
      </c>
      <c r="AZ6683" s="3">
        <v>0</v>
      </c>
      <c r="BA6683" s="3">
        <v>0</v>
      </c>
      <c r="BB6683" s="3">
        <v>134</v>
      </c>
      <c r="BC6683" s="3">
        <v>247</v>
      </c>
      <c r="BD6683" s="3">
        <v>0</v>
      </c>
      <c r="BE6683" s="3">
        <v>360</v>
      </c>
      <c r="BF6683" s="3">
        <v>233</v>
      </c>
      <c r="BG6683" s="3">
        <v>232</v>
      </c>
      <c r="BH6683" s="3">
        <v>142</v>
      </c>
      <c r="BI6683" s="3">
        <v>1</v>
      </c>
      <c r="BJ6683" s="3">
        <v>22</v>
      </c>
      <c r="BK6683" s="3">
        <v>0</v>
      </c>
      <c r="BL6683" s="3">
        <v>0</v>
      </c>
      <c r="BM6683" s="3">
        <v>0</v>
      </c>
      <c r="BN6683" s="3">
        <v>0</v>
      </c>
    </row>
    <row r="6684" spans="1:66" x14ac:dyDescent="0.3">
      <c r="A6684" s="3" t="s">
        <v>1565</v>
      </c>
      <c r="B6684" s="3" t="s">
        <v>78</v>
      </c>
      <c r="C6684" s="3" t="s">
        <v>1571</v>
      </c>
      <c r="BH6684" s="3">
        <v>9.3000000000000007</v>
      </c>
      <c r="BI6684" s="3">
        <v>15.2</v>
      </c>
      <c r="BJ6684" s="3">
        <v>24.9</v>
      </c>
      <c r="BK6684" s="3">
        <v>31.7</v>
      </c>
      <c r="BL6684" s="3">
        <v>42.2</v>
      </c>
      <c r="BM6684" s="3">
        <v>64.900000000000006</v>
      </c>
      <c r="BN6684" s="3">
        <v>100.2</v>
      </c>
    </row>
    <row r="6685" spans="1:66" x14ac:dyDescent="0.3">
      <c r="A6685" s="3" t="s">
        <v>1565</v>
      </c>
      <c r="B6685" s="3" t="s">
        <v>78</v>
      </c>
      <c r="C6685" s="3" t="s">
        <v>1572</v>
      </c>
      <c r="BH6685" s="3">
        <v>0.1</v>
      </c>
      <c r="BI6685" s="3">
        <v>0.2</v>
      </c>
      <c r="BJ6685" s="3">
        <v>0.4</v>
      </c>
      <c r="BK6685" s="3">
        <v>0.5</v>
      </c>
      <c r="BL6685" s="3">
        <v>0.6</v>
      </c>
      <c r="BM6685" s="3">
        <v>1</v>
      </c>
      <c r="BN6685" s="3">
        <v>1.5</v>
      </c>
    </row>
    <row r="6686" spans="1:66" x14ac:dyDescent="0.3">
      <c r="A6686" s="3" t="s">
        <v>1565</v>
      </c>
      <c r="B6686" s="3" t="s">
        <v>78</v>
      </c>
      <c r="C6686" s="3" t="s">
        <v>654</v>
      </c>
      <c r="D6686" s="3">
        <v>0</v>
      </c>
      <c r="E6686" s="3">
        <v>0</v>
      </c>
      <c r="F6686" s="3">
        <v>0</v>
      </c>
      <c r="G6686" s="3">
        <v>0</v>
      </c>
      <c r="H6686" s="3">
        <v>0</v>
      </c>
      <c r="I6686" s="3">
        <v>0</v>
      </c>
      <c r="J6686" s="3">
        <v>0</v>
      </c>
      <c r="K6686" s="3">
        <v>0</v>
      </c>
      <c r="L6686" s="3">
        <v>0</v>
      </c>
      <c r="M6686" s="3">
        <v>0</v>
      </c>
      <c r="N6686" s="3">
        <v>0</v>
      </c>
      <c r="O6686" s="3">
        <v>0</v>
      </c>
      <c r="P6686" s="3">
        <v>0</v>
      </c>
      <c r="Q6686" s="3">
        <v>0</v>
      </c>
      <c r="R6686" s="3">
        <v>0</v>
      </c>
      <c r="S6686" s="3">
        <v>0</v>
      </c>
      <c r="T6686" s="3">
        <v>0</v>
      </c>
      <c r="U6686" s="3">
        <v>0</v>
      </c>
      <c r="V6686" s="3">
        <v>0</v>
      </c>
      <c r="W6686" s="3">
        <v>0</v>
      </c>
      <c r="X6686" s="3">
        <v>0</v>
      </c>
      <c r="Y6686" s="3">
        <v>5</v>
      </c>
      <c r="Z6686" s="3">
        <v>0</v>
      </c>
      <c r="AA6686" s="3">
        <v>0</v>
      </c>
      <c r="AB6686" s="3">
        <v>0</v>
      </c>
      <c r="AC6686" s="3">
        <v>0</v>
      </c>
      <c r="AD6686" s="3">
        <v>0</v>
      </c>
      <c r="AE6686" s="3">
        <v>0</v>
      </c>
      <c r="AF6686" s="3">
        <v>0</v>
      </c>
      <c r="AG6686" s="3">
        <v>0</v>
      </c>
      <c r="AH6686" s="3">
        <v>0</v>
      </c>
      <c r="AI6686" s="3">
        <v>0</v>
      </c>
      <c r="AJ6686" s="3">
        <v>0</v>
      </c>
      <c r="AK6686" s="3">
        <v>27</v>
      </c>
      <c r="AL6686" s="3">
        <v>94</v>
      </c>
      <c r="AM6686" s="3">
        <v>289</v>
      </c>
      <c r="AN6686" s="3">
        <v>244</v>
      </c>
      <c r="AO6686" s="3">
        <v>277</v>
      </c>
      <c r="AP6686" s="3">
        <v>218</v>
      </c>
      <c r="AQ6686" s="3">
        <v>187</v>
      </c>
      <c r="AR6686" s="3">
        <v>221</v>
      </c>
      <c r="AS6686" s="3">
        <v>294</v>
      </c>
      <c r="AT6686" s="3">
        <v>25</v>
      </c>
      <c r="AU6686" s="3">
        <v>26</v>
      </c>
      <c r="AV6686" s="3">
        <v>142</v>
      </c>
      <c r="AW6686" s="3">
        <v>2748</v>
      </c>
      <c r="AX6686" s="3">
        <v>7386</v>
      </c>
      <c r="AY6686" s="3">
        <v>9217</v>
      </c>
      <c r="AZ6686" s="3">
        <v>7801</v>
      </c>
      <c r="BA6686" s="3">
        <v>9250</v>
      </c>
      <c r="BB6686" s="3">
        <v>10482</v>
      </c>
      <c r="BC6686" s="3">
        <v>10014</v>
      </c>
      <c r="BD6686" s="3">
        <v>9551</v>
      </c>
      <c r="BE6686" s="3">
        <v>9781</v>
      </c>
      <c r="BF6686" s="3">
        <v>9944</v>
      </c>
      <c r="BG6686" s="3">
        <v>9820</v>
      </c>
      <c r="BH6686" s="3">
        <v>9997</v>
      </c>
      <c r="BI6686" s="3">
        <v>9569</v>
      </c>
      <c r="BJ6686" s="3">
        <v>9270</v>
      </c>
      <c r="BK6686" s="3">
        <v>9380</v>
      </c>
      <c r="BL6686" s="3">
        <v>7442</v>
      </c>
      <c r="BM6686" s="3">
        <v>8375</v>
      </c>
      <c r="BN6686" s="3">
        <v>8372</v>
      </c>
    </row>
    <row r="6687" spans="1:66" x14ac:dyDescent="0.3">
      <c r="A6687" s="3" t="s">
        <v>1565</v>
      </c>
      <c r="B6687" s="3" t="s">
        <v>78</v>
      </c>
      <c r="C6687" s="3" t="s">
        <v>653</v>
      </c>
      <c r="D6687" s="3">
        <v>0</v>
      </c>
      <c r="E6687" s="3">
        <v>0</v>
      </c>
      <c r="F6687" s="3">
        <v>0</v>
      </c>
      <c r="G6687" s="3">
        <v>0</v>
      </c>
      <c r="H6687" s="3">
        <v>0</v>
      </c>
      <c r="I6687" s="3">
        <v>0</v>
      </c>
      <c r="J6687" s="3">
        <v>0</v>
      </c>
      <c r="K6687" s="3">
        <v>0</v>
      </c>
      <c r="L6687" s="3">
        <v>0</v>
      </c>
      <c r="M6687" s="3">
        <v>0</v>
      </c>
      <c r="N6687" s="3">
        <v>0</v>
      </c>
      <c r="O6687" s="3">
        <v>0</v>
      </c>
      <c r="P6687" s="3">
        <v>0</v>
      </c>
      <c r="Q6687" s="3">
        <v>0</v>
      </c>
      <c r="R6687" s="3">
        <v>0</v>
      </c>
      <c r="S6687" s="3">
        <v>0</v>
      </c>
      <c r="T6687" s="3">
        <v>0</v>
      </c>
      <c r="U6687" s="3">
        <v>0</v>
      </c>
      <c r="V6687" s="3">
        <v>0</v>
      </c>
      <c r="W6687" s="3">
        <v>0</v>
      </c>
      <c r="X6687" s="3">
        <v>0</v>
      </c>
      <c r="Y6687" s="3">
        <v>0</v>
      </c>
      <c r="Z6687" s="3">
        <v>0</v>
      </c>
      <c r="AA6687" s="3">
        <v>0</v>
      </c>
      <c r="AB6687" s="3">
        <v>0</v>
      </c>
      <c r="AC6687" s="3">
        <v>0</v>
      </c>
      <c r="AD6687" s="3">
        <v>0</v>
      </c>
      <c r="AE6687" s="3">
        <v>0</v>
      </c>
      <c r="AF6687" s="3">
        <v>0</v>
      </c>
      <c r="AG6687" s="3">
        <v>0</v>
      </c>
      <c r="AH6687" s="3">
        <v>0</v>
      </c>
      <c r="AI6687" s="3">
        <v>0</v>
      </c>
      <c r="AJ6687" s="3">
        <v>0</v>
      </c>
      <c r="AK6687" s="3">
        <v>0</v>
      </c>
      <c r="AL6687" s="3">
        <v>0</v>
      </c>
      <c r="AM6687" s="3">
        <v>0</v>
      </c>
      <c r="AN6687" s="3">
        <v>0</v>
      </c>
      <c r="AO6687" s="3">
        <v>0</v>
      </c>
      <c r="AP6687" s="3">
        <v>0</v>
      </c>
      <c r="AQ6687" s="3">
        <v>0</v>
      </c>
      <c r="AR6687" s="3">
        <v>0</v>
      </c>
      <c r="AS6687" s="3">
        <v>0</v>
      </c>
      <c r="AT6687" s="3">
        <v>0</v>
      </c>
      <c r="AU6687" s="3">
        <v>0</v>
      </c>
      <c r="AV6687" s="3">
        <v>0</v>
      </c>
      <c r="AW6687" s="3">
        <v>2</v>
      </c>
      <c r="AX6687" s="3">
        <v>5</v>
      </c>
      <c r="AY6687" s="3">
        <v>7</v>
      </c>
      <c r="AZ6687" s="3">
        <v>6</v>
      </c>
      <c r="BA6687" s="3">
        <v>6</v>
      </c>
      <c r="BB6687" s="3">
        <v>7</v>
      </c>
      <c r="BC6687" s="3">
        <v>7</v>
      </c>
      <c r="BD6687" s="3">
        <v>7</v>
      </c>
      <c r="BE6687" s="3">
        <v>7</v>
      </c>
      <c r="BF6687" s="3">
        <v>15</v>
      </c>
      <c r="BG6687" s="3">
        <v>224</v>
      </c>
      <c r="BH6687" s="3">
        <v>226</v>
      </c>
      <c r="BI6687" s="3">
        <v>225</v>
      </c>
      <c r="BJ6687" s="3">
        <v>225</v>
      </c>
      <c r="BK6687" s="3">
        <v>231</v>
      </c>
      <c r="BL6687" s="3">
        <v>235</v>
      </c>
      <c r="BM6687" s="3">
        <v>239</v>
      </c>
      <c r="BN6687" s="3">
        <v>263</v>
      </c>
    </row>
    <row r="6688" spans="1:66" x14ac:dyDescent="0.3">
      <c r="A6688" s="3" t="s">
        <v>1565</v>
      </c>
      <c r="B6688" s="3" t="s">
        <v>78</v>
      </c>
      <c r="C6688" s="3" t="s">
        <v>652</v>
      </c>
      <c r="D6688" s="3">
        <v>0</v>
      </c>
      <c r="E6688" s="3">
        <v>0</v>
      </c>
      <c r="F6688" s="3">
        <v>0</v>
      </c>
      <c r="G6688" s="3">
        <v>0</v>
      </c>
      <c r="H6688" s="3">
        <v>0</v>
      </c>
      <c r="I6688" s="3">
        <v>0</v>
      </c>
      <c r="J6688" s="3">
        <v>0</v>
      </c>
      <c r="K6688" s="3">
        <v>0</v>
      </c>
      <c r="L6688" s="3">
        <v>0</v>
      </c>
      <c r="M6688" s="3">
        <v>0</v>
      </c>
      <c r="N6688" s="3">
        <v>0</v>
      </c>
      <c r="O6688" s="3">
        <v>0</v>
      </c>
      <c r="P6688" s="3">
        <v>0</v>
      </c>
      <c r="Q6688" s="3">
        <v>0</v>
      </c>
      <c r="R6688" s="3">
        <v>0</v>
      </c>
      <c r="S6688" s="3">
        <v>0</v>
      </c>
      <c r="T6688" s="3">
        <v>0</v>
      </c>
      <c r="U6688" s="3">
        <v>0</v>
      </c>
      <c r="V6688" s="3">
        <v>0</v>
      </c>
      <c r="W6688" s="3">
        <v>0</v>
      </c>
      <c r="X6688" s="3">
        <v>0</v>
      </c>
      <c r="Y6688" s="3">
        <v>0</v>
      </c>
      <c r="Z6688" s="3">
        <v>0</v>
      </c>
      <c r="AA6688" s="3">
        <v>0</v>
      </c>
      <c r="AB6688" s="3">
        <v>0</v>
      </c>
      <c r="AC6688" s="3">
        <v>0</v>
      </c>
      <c r="AD6688" s="3">
        <v>0</v>
      </c>
      <c r="AE6688" s="3">
        <v>0</v>
      </c>
      <c r="AF6688" s="3">
        <v>0</v>
      </c>
      <c r="AG6688" s="3">
        <v>0</v>
      </c>
      <c r="AH6688" s="3">
        <v>0</v>
      </c>
      <c r="AI6688" s="3">
        <v>0</v>
      </c>
      <c r="AJ6688" s="3">
        <v>0</v>
      </c>
      <c r="AK6688" s="3">
        <v>0</v>
      </c>
      <c r="AL6688" s="3">
        <v>1</v>
      </c>
      <c r="AM6688" s="3">
        <v>2</v>
      </c>
      <c r="AN6688" s="3">
        <v>2</v>
      </c>
      <c r="AO6688" s="3">
        <v>2</v>
      </c>
      <c r="AP6688" s="3">
        <v>1</v>
      </c>
      <c r="AQ6688" s="3">
        <v>0</v>
      </c>
      <c r="AR6688" s="3">
        <v>1</v>
      </c>
      <c r="AS6688" s="3">
        <v>3</v>
      </c>
      <c r="AT6688" s="3">
        <v>0</v>
      </c>
      <c r="AU6688" s="3">
        <v>0</v>
      </c>
      <c r="AV6688" s="3">
        <v>2</v>
      </c>
      <c r="AW6688" s="3">
        <v>28</v>
      </c>
      <c r="AX6688" s="3">
        <v>79</v>
      </c>
      <c r="AY6688" s="3">
        <v>103</v>
      </c>
      <c r="AZ6688" s="3">
        <v>72</v>
      </c>
      <c r="BA6688" s="3">
        <v>84</v>
      </c>
      <c r="BB6688" s="3">
        <v>120</v>
      </c>
      <c r="BC6688" s="3">
        <v>115</v>
      </c>
      <c r="BD6688" s="3">
        <v>110</v>
      </c>
      <c r="BE6688" s="3">
        <v>113</v>
      </c>
      <c r="BF6688" s="3">
        <v>88</v>
      </c>
      <c r="BG6688" s="3">
        <v>129</v>
      </c>
      <c r="BH6688" s="3">
        <v>130</v>
      </c>
      <c r="BI6688" s="3">
        <v>133</v>
      </c>
      <c r="BJ6688" s="3">
        <v>134</v>
      </c>
      <c r="BK6688" s="3">
        <v>137</v>
      </c>
      <c r="BL6688" s="3">
        <v>140</v>
      </c>
      <c r="BM6688" s="3">
        <v>141</v>
      </c>
      <c r="BN6688" s="3">
        <v>147</v>
      </c>
    </row>
    <row r="6689" spans="1:66" x14ac:dyDescent="0.3">
      <c r="A6689" s="3" t="s">
        <v>1565</v>
      </c>
      <c r="B6689" s="3" t="s">
        <v>78</v>
      </c>
      <c r="C6689" s="3" t="s">
        <v>651</v>
      </c>
      <c r="D6689" s="3">
        <v>0</v>
      </c>
      <c r="E6689" s="3">
        <v>0</v>
      </c>
      <c r="F6689" s="3">
        <v>0</v>
      </c>
      <c r="G6689" s="3">
        <v>0</v>
      </c>
      <c r="H6689" s="3">
        <v>0</v>
      </c>
      <c r="I6689" s="3">
        <v>0</v>
      </c>
      <c r="J6689" s="3">
        <v>0</v>
      </c>
      <c r="K6689" s="3">
        <v>0</v>
      </c>
      <c r="L6689" s="3">
        <v>0</v>
      </c>
      <c r="M6689" s="3">
        <v>0</v>
      </c>
      <c r="N6689" s="3">
        <v>0</v>
      </c>
      <c r="O6689" s="3">
        <v>0</v>
      </c>
      <c r="P6689" s="3">
        <v>0</v>
      </c>
      <c r="Q6689" s="3">
        <v>0</v>
      </c>
      <c r="R6689" s="3">
        <v>0</v>
      </c>
      <c r="S6689" s="3">
        <v>0</v>
      </c>
      <c r="T6689" s="3">
        <v>0</v>
      </c>
      <c r="U6689" s="3">
        <v>0</v>
      </c>
      <c r="V6689" s="3">
        <v>0</v>
      </c>
      <c r="W6689" s="3">
        <v>0</v>
      </c>
      <c r="X6689" s="3">
        <v>0</v>
      </c>
      <c r="Y6689" s="3">
        <v>5</v>
      </c>
      <c r="Z6689" s="3">
        <v>0</v>
      </c>
      <c r="AA6689" s="3">
        <v>0</v>
      </c>
      <c r="AB6689" s="3">
        <v>0</v>
      </c>
      <c r="AC6689" s="3">
        <v>0</v>
      </c>
      <c r="AD6689" s="3">
        <v>0</v>
      </c>
      <c r="AE6689" s="3">
        <v>0</v>
      </c>
      <c r="AF6689" s="3">
        <v>0</v>
      </c>
      <c r="AG6689" s="3">
        <v>0</v>
      </c>
      <c r="AH6689" s="3">
        <v>0</v>
      </c>
      <c r="AI6689" s="3">
        <v>0</v>
      </c>
      <c r="AJ6689" s="3">
        <v>0</v>
      </c>
      <c r="AK6689" s="3">
        <v>27</v>
      </c>
      <c r="AL6689" s="3">
        <v>95</v>
      </c>
      <c r="AM6689" s="3">
        <v>292</v>
      </c>
      <c r="AN6689" s="3">
        <v>246</v>
      </c>
      <c r="AO6689" s="3">
        <v>279</v>
      </c>
      <c r="AP6689" s="3">
        <v>219</v>
      </c>
      <c r="AQ6689" s="3">
        <v>187</v>
      </c>
      <c r="AR6689" s="3">
        <v>221</v>
      </c>
      <c r="AS6689" s="3">
        <v>297</v>
      </c>
      <c r="AT6689" s="3">
        <v>25</v>
      </c>
      <c r="AU6689" s="3">
        <v>26</v>
      </c>
      <c r="AV6689" s="3">
        <v>144</v>
      </c>
      <c r="AW6689" s="3">
        <v>2778</v>
      </c>
      <c r="AX6689" s="3">
        <v>7470</v>
      </c>
      <c r="AY6689" s="3">
        <v>9327</v>
      </c>
      <c r="AZ6689" s="3">
        <v>7879</v>
      </c>
      <c r="BA6689" s="3">
        <v>9341</v>
      </c>
      <c r="BB6689" s="3">
        <v>10610</v>
      </c>
      <c r="BC6689" s="3">
        <v>10135</v>
      </c>
      <c r="BD6689" s="3">
        <v>9667</v>
      </c>
      <c r="BE6689" s="3">
        <v>9902</v>
      </c>
      <c r="BF6689" s="3">
        <v>10048</v>
      </c>
      <c r="BG6689" s="3">
        <v>10173</v>
      </c>
      <c r="BH6689" s="3">
        <v>10352</v>
      </c>
      <c r="BI6689" s="3">
        <v>9926</v>
      </c>
      <c r="BJ6689" s="3">
        <v>9629</v>
      </c>
      <c r="BK6689" s="3">
        <v>9748</v>
      </c>
      <c r="BL6689" s="3">
        <v>7817</v>
      </c>
      <c r="BM6689" s="3">
        <v>8755</v>
      </c>
      <c r="BN6689" s="3">
        <v>8781</v>
      </c>
    </row>
    <row r="6690" spans="1:66" x14ac:dyDescent="0.3">
      <c r="A6690" s="3" t="s">
        <v>1565</v>
      </c>
      <c r="B6690" s="3" t="s">
        <v>78</v>
      </c>
      <c r="C6690" s="3" t="s">
        <v>790</v>
      </c>
      <c r="BB6690" s="3">
        <v>0</v>
      </c>
      <c r="BC6690" s="3">
        <v>0</v>
      </c>
      <c r="BD6690" s="3">
        <v>0</v>
      </c>
      <c r="BE6690" s="3">
        <v>0</v>
      </c>
      <c r="BF6690" s="3">
        <v>0</v>
      </c>
      <c r="BG6690" s="3">
        <v>0</v>
      </c>
      <c r="BH6690" s="3">
        <v>0</v>
      </c>
      <c r="BI6690" s="3">
        <v>0</v>
      </c>
      <c r="BJ6690" s="3">
        <v>0</v>
      </c>
      <c r="BK6690" s="3">
        <v>0</v>
      </c>
      <c r="BL6690" s="3">
        <v>0</v>
      </c>
      <c r="BM6690" s="3">
        <v>0</v>
      </c>
      <c r="BN6690" s="3">
        <v>0</v>
      </c>
    </row>
    <row r="6691" spans="1:66" x14ac:dyDescent="0.3">
      <c r="A6691" s="3" t="s">
        <v>1565</v>
      </c>
      <c r="B6691" s="3" t="s">
        <v>78</v>
      </c>
      <c r="C6691" s="3" t="s">
        <v>792</v>
      </c>
      <c r="BB6691" s="3">
        <v>0</v>
      </c>
      <c r="BC6691" s="3">
        <v>0</v>
      </c>
      <c r="BD6691" s="3">
        <v>0</v>
      </c>
      <c r="BE6691" s="3">
        <v>0</v>
      </c>
      <c r="BF6691" s="3">
        <v>0</v>
      </c>
      <c r="BG6691" s="3">
        <v>0</v>
      </c>
      <c r="BH6691" s="3">
        <v>0</v>
      </c>
      <c r="BI6691" s="3">
        <v>0</v>
      </c>
      <c r="BJ6691" s="3">
        <v>0</v>
      </c>
      <c r="BK6691" s="3">
        <v>0</v>
      </c>
      <c r="BL6691" s="3">
        <v>0</v>
      </c>
      <c r="BM6691" s="3">
        <v>0</v>
      </c>
      <c r="BN6691" s="3">
        <v>0</v>
      </c>
    </row>
    <row r="6692" spans="1:66" x14ac:dyDescent="0.3">
      <c r="A6692" s="3" t="s">
        <v>1565</v>
      </c>
      <c r="B6692" s="3" t="s">
        <v>78</v>
      </c>
      <c r="C6692" s="3" t="s">
        <v>649</v>
      </c>
      <c r="D6692" s="3">
        <v>4</v>
      </c>
      <c r="E6692" s="3">
        <v>4</v>
      </c>
      <c r="F6692" s="3">
        <v>4</v>
      </c>
      <c r="G6692" s="3">
        <v>4</v>
      </c>
      <c r="H6692" s="3">
        <v>4</v>
      </c>
      <c r="I6692" s="3">
        <v>4</v>
      </c>
      <c r="J6692" s="3">
        <v>4</v>
      </c>
      <c r="K6692" s="3">
        <v>3</v>
      </c>
      <c r="L6692" s="3">
        <v>3</v>
      </c>
      <c r="M6692" s="3">
        <v>37</v>
      </c>
      <c r="N6692" s="3">
        <v>39</v>
      </c>
      <c r="O6692" s="3">
        <v>39</v>
      </c>
      <c r="P6692" s="3">
        <v>42</v>
      </c>
      <c r="Q6692" s="3">
        <v>42</v>
      </c>
      <c r="R6692" s="3">
        <v>43</v>
      </c>
      <c r="S6692" s="3">
        <v>43</v>
      </c>
      <c r="T6692" s="3">
        <v>42</v>
      </c>
      <c r="U6692" s="3">
        <v>39</v>
      </c>
      <c r="V6692" s="3">
        <v>36</v>
      </c>
      <c r="W6692" s="3">
        <v>33</v>
      </c>
      <c r="X6692" s="3">
        <v>33</v>
      </c>
      <c r="Y6692" s="3">
        <v>35</v>
      </c>
      <c r="Z6692" s="3">
        <v>35</v>
      </c>
      <c r="AA6692" s="3">
        <v>32</v>
      </c>
      <c r="AB6692" s="3">
        <v>68</v>
      </c>
      <c r="AC6692" s="3">
        <v>95</v>
      </c>
      <c r="AD6692" s="3">
        <v>105</v>
      </c>
      <c r="AE6692" s="3">
        <v>114</v>
      </c>
      <c r="AF6692" s="3">
        <v>99</v>
      </c>
      <c r="AG6692" s="3">
        <v>121</v>
      </c>
      <c r="AH6692" s="3">
        <v>117</v>
      </c>
      <c r="AI6692" s="3">
        <v>120</v>
      </c>
      <c r="AJ6692" s="3">
        <v>124</v>
      </c>
      <c r="AK6692" s="3">
        <v>121</v>
      </c>
      <c r="AL6692" s="3">
        <v>126</v>
      </c>
      <c r="AM6692" s="3">
        <v>125</v>
      </c>
      <c r="AN6692" s="3">
        <v>135</v>
      </c>
      <c r="AO6692" s="3">
        <v>132</v>
      </c>
      <c r="AP6692" s="3">
        <v>143</v>
      </c>
      <c r="AQ6692" s="3">
        <v>134</v>
      </c>
      <c r="AR6692" s="3">
        <v>144</v>
      </c>
      <c r="AS6692" s="3">
        <v>237</v>
      </c>
      <c r="AT6692" s="3">
        <v>228</v>
      </c>
      <c r="AU6692" s="3">
        <v>184</v>
      </c>
      <c r="AV6692" s="3">
        <v>290</v>
      </c>
      <c r="AW6692" s="3">
        <v>299</v>
      </c>
      <c r="AX6692" s="3">
        <v>291</v>
      </c>
      <c r="AY6692" s="3">
        <v>293</v>
      </c>
      <c r="AZ6692" s="3">
        <v>302</v>
      </c>
      <c r="BA6692" s="3">
        <v>320</v>
      </c>
      <c r="BB6692" s="3">
        <v>321</v>
      </c>
      <c r="BC6692" s="3">
        <v>310</v>
      </c>
      <c r="BD6692" s="3">
        <v>287</v>
      </c>
      <c r="BE6692" s="3">
        <v>301</v>
      </c>
      <c r="BF6692" s="3">
        <v>303</v>
      </c>
      <c r="BG6692" s="3">
        <v>304</v>
      </c>
      <c r="BH6692" s="3">
        <v>303</v>
      </c>
      <c r="BI6692" s="3">
        <v>307</v>
      </c>
      <c r="BJ6692" s="3">
        <v>310</v>
      </c>
      <c r="BK6692" s="3">
        <v>301</v>
      </c>
      <c r="BL6692" s="3">
        <v>270</v>
      </c>
      <c r="BM6692" s="3">
        <v>249</v>
      </c>
      <c r="BN6692" s="3">
        <v>253</v>
      </c>
    </row>
    <row r="6693" spans="1:66" x14ac:dyDescent="0.3">
      <c r="A6693" s="3" t="s">
        <v>1565</v>
      </c>
      <c r="B6693" s="3" t="s">
        <v>78</v>
      </c>
      <c r="C6693" s="3" t="s">
        <v>647</v>
      </c>
      <c r="D6693" s="3">
        <v>4391</v>
      </c>
      <c r="E6693" s="3">
        <v>4921</v>
      </c>
      <c r="F6693" s="3">
        <v>5326</v>
      </c>
      <c r="G6693" s="3">
        <v>5756</v>
      </c>
      <c r="H6693" s="3">
        <v>6354</v>
      </c>
      <c r="I6693" s="3">
        <v>6945</v>
      </c>
      <c r="J6693" s="3">
        <v>7605</v>
      </c>
      <c r="K6693" s="3">
        <v>8163</v>
      </c>
      <c r="L6693" s="3">
        <v>8973</v>
      </c>
      <c r="M6693" s="3">
        <v>9793</v>
      </c>
      <c r="N6693" s="3">
        <v>10799</v>
      </c>
      <c r="O6693" s="3">
        <v>11700</v>
      </c>
      <c r="P6693" s="3">
        <v>12772</v>
      </c>
      <c r="Q6693" s="3">
        <v>13889</v>
      </c>
      <c r="R6693" s="3">
        <v>13570</v>
      </c>
      <c r="S6693" s="3">
        <v>13849</v>
      </c>
      <c r="T6693" s="3">
        <v>14649</v>
      </c>
      <c r="U6693" s="3">
        <v>15157</v>
      </c>
      <c r="V6693" s="3">
        <v>15853</v>
      </c>
      <c r="W6693" s="3">
        <v>16142</v>
      </c>
      <c r="X6693" s="3">
        <v>16878</v>
      </c>
      <c r="Y6693" s="3">
        <v>17263</v>
      </c>
      <c r="Z6693" s="3">
        <v>17724</v>
      </c>
      <c r="AA6693" s="3">
        <v>18642</v>
      </c>
      <c r="AB6693" s="3">
        <v>19680</v>
      </c>
      <c r="AC6693" s="3">
        <v>20903</v>
      </c>
      <c r="AD6693" s="3">
        <v>22169</v>
      </c>
      <c r="AE6693" s="3">
        <v>23659</v>
      </c>
      <c r="AF6693" s="3">
        <v>25512</v>
      </c>
      <c r="AG6693" s="3">
        <v>26830</v>
      </c>
      <c r="AH6693" s="3">
        <v>27201</v>
      </c>
      <c r="AI6693" s="3">
        <v>27992</v>
      </c>
      <c r="AJ6693" s="3">
        <v>27764</v>
      </c>
      <c r="AK6693" s="3">
        <v>28862</v>
      </c>
      <c r="AL6693" s="3">
        <v>29727</v>
      </c>
      <c r="AM6693" s="3">
        <v>30170</v>
      </c>
      <c r="AN6693" s="3">
        <v>30520</v>
      </c>
      <c r="AO6693" s="3">
        <v>30127</v>
      </c>
      <c r="AP6693" s="3">
        <v>31489</v>
      </c>
      <c r="AQ6693" s="3">
        <v>32897</v>
      </c>
      <c r="AR6693" s="3">
        <v>33474</v>
      </c>
      <c r="AS6693" s="3">
        <v>34743</v>
      </c>
      <c r="AT6693" s="3">
        <v>35727</v>
      </c>
      <c r="AU6693" s="3">
        <v>36616</v>
      </c>
      <c r="AV6693" s="3">
        <v>38074</v>
      </c>
      <c r="AW6693" s="3">
        <v>39762</v>
      </c>
      <c r="AX6693" s="3">
        <v>39437</v>
      </c>
      <c r="AY6693" s="3">
        <v>40876</v>
      </c>
      <c r="AZ6693" s="3">
        <v>40570</v>
      </c>
      <c r="BA6693" s="3">
        <v>39377</v>
      </c>
      <c r="BB6693" s="3">
        <v>40123</v>
      </c>
      <c r="BC6693" s="3">
        <v>39118</v>
      </c>
      <c r="BD6693" s="3">
        <v>38340</v>
      </c>
      <c r="BE6693" s="3">
        <v>38231</v>
      </c>
      <c r="BF6693" s="3">
        <v>38154</v>
      </c>
      <c r="BG6693" s="3">
        <v>38723</v>
      </c>
      <c r="BH6693" s="3">
        <v>38672</v>
      </c>
      <c r="BI6693" s="3">
        <v>37971</v>
      </c>
      <c r="BJ6693" s="3">
        <v>38807</v>
      </c>
      <c r="BK6693" s="3">
        <v>38013</v>
      </c>
      <c r="BL6693" s="3">
        <v>35316</v>
      </c>
      <c r="BM6693" s="3">
        <v>36137</v>
      </c>
      <c r="BN6693" s="3">
        <v>37374</v>
      </c>
    </row>
    <row r="6694" spans="1:66" x14ac:dyDescent="0.3">
      <c r="A6694" s="3" t="s">
        <v>1565</v>
      </c>
      <c r="B6694" s="3" t="s">
        <v>78</v>
      </c>
      <c r="C6694" s="3" t="s">
        <v>645</v>
      </c>
      <c r="D6694" s="3">
        <v>8021</v>
      </c>
      <c r="E6694" s="3">
        <v>8540</v>
      </c>
      <c r="F6694" s="3">
        <v>9329</v>
      </c>
      <c r="G6694" s="3">
        <v>9917</v>
      </c>
      <c r="H6694" s="3">
        <v>10605</v>
      </c>
      <c r="I6694" s="3">
        <v>11519</v>
      </c>
      <c r="J6694" s="3">
        <v>12587</v>
      </c>
      <c r="K6694" s="3">
        <v>12964</v>
      </c>
      <c r="L6694" s="3">
        <v>13693</v>
      </c>
      <c r="M6694" s="3">
        <v>14859</v>
      </c>
      <c r="N6694" s="3">
        <v>15215</v>
      </c>
      <c r="O6694" s="3">
        <v>15395</v>
      </c>
      <c r="P6694" s="3">
        <v>15970</v>
      </c>
      <c r="Q6694" s="3">
        <v>16734</v>
      </c>
      <c r="R6694" s="3">
        <v>16224</v>
      </c>
      <c r="S6694" s="3">
        <v>14562</v>
      </c>
      <c r="T6694" s="3">
        <v>15313</v>
      </c>
      <c r="U6694" s="3">
        <v>15624</v>
      </c>
      <c r="V6694" s="3">
        <v>16365</v>
      </c>
      <c r="W6694" s="3">
        <v>16579</v>
      </c>
      <c r="X6694" s="3">
        <v>16345</v>
      </c>
      <c r="Y6694" s="3">
        <v>16311</v>
      </c>
      <c r="Z6694" s="3">
        <v>15233</v>
      </c>
      <c r="AA6694" s="3">
        <v>15380</v>
      </c>
      <c r="AB6694" s="3">
        <v>15681</v>
      </c>
      <c r="AC6694" s="3">
        <v>15657</v>
      </c>
      <c r="AD6694" s="3">
        <v>15631</v>
      </c>
      <c r="AE6694" s="3">
        <v>15665</v>
      </c>
      <c r="AF6694" s="3">
        <v>15844</v>
      </c>
      <c r="AG6694" s="3">
        <v>15713</v>
      </c>
      <c r="AH6694" s="3">
        <v>15041</v>
      </c>
      <c r="AI6694" s="3">
        <v>15031</v>
      </c>
      <c r="AJ6694" s="3">
        <v>14687</v>
      </c>
      <c r="AK6694" s="3">
        <v>14596</v>
      </c>
      <c r="AL6694" s="3">
        <v>14251</v>
      </c>
      <c r="AM6694" s="3">
        <v>13989</v>
      </c>
      <c r="AN6694" s="3">
        <v>13603</v>
      </c>
      <c r="AO6694" s="3">
        <v>13369</v>
      </c>
      <c r="AP6694" s="3">
        <v>13339</v>
      </c>
      <c r="AQ6694" s="3">
        <v>13121</v>
      </c>
      <c r="AR6694" s="3">
        <v>11812</v>
      </c>
      <c r="AS6694" s="3">
        <v>12707</v>
      </c>
      <c r="AT6694" s="3">
        <v>11476</v>
      </c>
      <c r="AU6694" s="3">
        <v>12215</v>
      </c>
      <c r="AV6694" s="3">
        <v>11210</v>
      </c>
      <c r="AW6694" s="3">
        <v>11862</v>
      </c>
      <c r="AX6694" s="3">
        <v>11331</v>
      </c>
      <c r="AY6694" s="3">
        <v>11013</v>
      </c>
      <c r="AZ6694" s="3">
        <v>10537</v>
      </c>
      <c r="BA6694" s="3">
        <v>8250</v>
      </c>
      <c r="BB6694" s="3">
        <v>8429</v>
      </c>
      <c r="BC6694" s="3">
        <v>8033</v>
      </c>
      <c r="BD6694" s="3">
        <v>7762</v>
      </c>
      <c r="BE6694" s="3">
        <v>7566</v>
      </c>
      <c r="BF6694" s="3">
        <v>7517</v>
      </c>
      <c r="BG6694" s="3">
        <v>7320</v>
      </c>
      <c r="BH6694" s="3">
        <v>7293</v>
      </c>
      <c r="BI6694" s="3">
        <v>7343</v>
      </c>
      <c r="BJ6694" s="3">
        <v>7369</v>
      </c>
      <c r="BK6694" s="3">
        <v>6990</v>
      </c>
      <c r="BL6694" s="3">
        <v>6735</v>
      </c>
      <c r="BM6694" s="3">
        <v>6593</v>
      </c>
      <c r="BN6694" s="3">
        <v>6754</v>
      </c>
    </row>
    <row r="6695" spans="1:66" x14ac:dyDescent="0.3">
      <c r="A6695" s="3" t="s">
        <v>1565</v>
      </c>
      <c r="B6695" s="3" t="s">
        <v>78</v>
      </c>
      <c r="C6695" s="3" t="s">
        <v>643</v>
      </c>
      <c r="D6695" s="3">
        <v>5080</v>
      </c>
      <c r="E6695" s="3">
        <v>5617</v>
      </c>
      <c r="F6695" s="3">
        <v>5844</v>
      </c>
      <c r="G6695" s="3">
        <v>6286</v>
      </c>
      <c r="H6695" s="3">
        <v>6815</v>
      </c>
      <c r="I6695" s="3">
        <v>7410</v>
      </c>
      <c r="J6695" s="3">
        <v>8224</v>
      </c>
      <c r="K6695" s="3">
        <v>8960</v>
      </c>
      <c r="L6695" s="3">
        <v>9933</v>
      </c>
      <c r="M6695" s="3">
        <v>10948</v>
      </c>
      <c r="N6695" s="3">
        <v>12131</v>
      </c>
      <c r="O6695" s="3">
        <v>12855</v>
      </c>
      <c r="P6695" s="3">
        <v>13566</v>
      </c>
      <c r="Q6695" s="3">
        <v>14836</v>
      </c>
      <c r="R6695" s="3">
        <v>14305</v>
      </c>
      <c r="S6695" s="3">
        <v>14495</v>
      </c>
      <c r="T6695" s="3">
        <v>15003</v>
      </c>
      <c r="U6695" s="3">
        <v>15393</v>
      </c>
      <c r="V6695" s="3">
        <v>15691</v>
      </c>
      <c r="W6695" s="3">
        <v>15797</v>
      </c>
      <c r="X6695" s="3">
        <v>16329</v>
      </c>
      <c r="Y6695" s="3">
        <v>16026</v>
      </c>
      <c r="Z6695" s="3">
        <v>15759</v>
      </c>
      <c r="AA6695" s="3">
        <v>16869</v>
      </c>
      <c r="AB6695" s="3">
        <v>17157</v>
      </c>
      <c r="AC6695" s="3">
        <v>17177</v>
      </c>
      <c r="AD6695" s="3">
        <v>18089</v>
      </c>
      <c r="AE6695" s="3">
        <v>19308</v>
      </c>
      <c r="AF6695" s="3">
        <v>20656</v>
      </c>
      <c r="AG6695" s="3">
        <v>20695</v>
      </c>
      <c r="AH6695" s="3">
        <v>20498</v>
      </c>
      <c r="AI6695" s="3">
        <v>21539</v>
      </c>
      <c r="AJ6695" s="3">
        <v>20547</v>
      </c>
      <c r="AK6695" s="3">
        <v>22042</v>
      </c>
      <c r="AL6695" s="3">
        <v>22154</v>
      </c>
      <c r="AM6695" s="3">
        <v>22470</v>
      </c>
      <c r="AN6695" s="3">
        <v>22632</v>
      </c>
      <c r="AO6695" s="3">
        <v>22286</v>
      </c>
      <c r="AP6695" s="3">
        <v>23191</v>
      </c>
      <c r="AQ6695" s="3">
        <v>24551</v>
      </c>
      <c r="AR6695" s="3">
        <v>24547</v>
      </c>
      <c r="AS6695" s="3">
        <v>25491</v>
      </c>
      <c r="AT6695" s="3">
        <v>27171</v>
      </c>
      <c r="AU6695" s="3">
        <v>27367</v>
      </c>
      <c r="AV6695" s="3">
        <v>28020</v>
      </c>
      <c r="AW6695" s="3">
        <v>29973</v>
      </c>
      <c r="AX6695" s="3">
        <v>28622</v>
      </c>
      <c r="AY6695" s="3">
        <v>29752</v>
      </c>
      <c r="AZ6695" s="3">
        <v>29111</v>
      </c>
      <c r="BA6695" s="3">
        <v>27833</v>
      </c>
      <c r="BB6695" s="3">
        <v>30307</v>
      </c>
      <c r="BC6695" s="3">
        <v>29399</v>
      </c>
      <c r="BD6695" s="3">
        <v>28663</v>
      </c>
      <c r="BE6695" s="3">
        <v>28545</v>
      </c>
      <c r="BF6695" s="3">
        <v>27893</v>
      </c>
      <c r="BG6695" s="3">
        <v>29142</v>
      </c>
      <c r="BH6695" s="3">
        <v>29091</v>
      </c>
      <c r="BI6695" s="3">
        <v>27762</v>
      </c>
      <c r="BJ6695" s="3">
        <v>29531</v>
      </c>
      <c r="BK6695" s="3">
        <v>28613</v>
      </c>
      <c r="BL6695" s="3">
        <v>29677</v>
      </c>
      <c r="BM6695" s="3">
        <v>30090</v>
      </c>
      <c r="BN6695" s="3">
        <v>30062</v>
      </c>
    </row>
    <row r="6696" spans="1:66" x14ac:dyDescent="0.3">
      <c r="A6696" s="3" t="s">
        <v>1565</v>
      </c>
      <c r="B6696" s="3" t="s">
        <v>78</v>
      </c>
      <c r="C6696" s="3" t="s">
        <v>1312</v>
      </c>
      <c r="D6696" s="3">
        <v>832</v>
      </c>
      <c r="E6696" s="3">
        <v>896</v>
      </c>
      <c r="F6696" s="3">
        <v>917</v>
      </c>
      <c r="G6696" s="3">
        <v>963</v>
      </c>
      <c r="H6696" s="3">
        <v>1023</v>
      </c>
      <c r="I6696" s="3">
        <v>1095</v>
      </c>
      <c r="J6696" s="3">
        <v>1200</v>
      </c>
      <c r="K6696" s="3">
        <v>1293</v>
      </c>
      <c r="L6696" s="3">
        <v>1418</v>
      </c>
      <c r="M6696" s="3">
        <v>1543</v>
      </c>
      <c r="N6696" s="3">
        <v>1687</v>
      </c>
      <c r="O6696" s="3">
        <v>1766</v>
      </c>
      <c r="P6696" s="3">
        <v>1850</v>
      </c>
      <c r="Q6696" s="3">
        <v>2023</v>
      </c>
      <c r="R6696" s="3">
        <v>1951</v>
      </c>
      <c r="S6696" s="3">
        <v>1975</v>
      </c>
      <c r="T6696" s="3">
        <v>2044</v>
      </c>
      <c r="U6696" s="3">
        <v>2098</v>
      </c>
      <c r="V6696" s="3">
        <v>2135</v>
      </c>
      <c r="W6696" s="3">
        <v>2144</v>
      </c>
      <c r="X6696" s="3">
        <v>2214</v>
      </c>
      <c r="Y6696" s="3">
        <v>2164</v>
      </c>
      <c r="Z6696" s="3">
        <v>2121</v>
      </c>
      <c r="AA6696" s="3">
        <v>2259</v>
      </c>
      <c r="AB6696" s="3">
        <v>2283</v>
      </c>
      <c r="AC6696" s="3">
        <v>2270</v>
      </c>
      <c r="AD6696" s="3">
        <v>2373</v>
      </c>
      <c r="AE6696" s="3">
        <v>2517</v>
      </c>
      <c r="AF6696" s="3">
        <v>2678</v>
      </c>
      <c r="AG6696" s="3">
        <v>2679</v>
      </c>
      <c r="AH6696" s="3">
        <v>2640</v>
      </c>
      <c r="AI6696" s="3">
        <v>2756</v>
      </c>
      <c r="AJ6696" s="3">
        <v>2607</v>
      </c>
      <c r="AK6696" s="3">
        <v>2773</v>
      </c>
      <c r="AL6696" s="3">
        <v>2764</v>
      </c>
      <c r="AM6696" s="3">
        <v>2780</v>
      </c>
      <c r="AN6696" s="3">
        <v>2777</v>
      </c>
      <c r="AO6696" s="3">
        <v>2712</v>
      </c>
      <c r="AP6696" s="3">
        <v>2798</v>
      </c>
      <c r="AQ6696" s="3">
        <v>2937</v>
      </c>
      <c r="AR6696" s="3">
        <v>2912</v>
      </c>
      <c r="AS6696" s="3">
        <v>3002</v>
      </c>
      <c r="AT6696" s="3">
        <v>3177</v>
      </c>
      <c r="AU6696" s="3">
        <v>3182</v>
      </c>
      <c r="AV6696" s="3">
        <v>3245</v>
      </c>
      <c r="AW6696" s="3">
        <v>3464</v>
      </c>
      <c r="AX6696" s="3">
        <v>3304</v>
      </c>
      <c r="AY6696" s="3">
        <v>3428</v>
      </c>
      <c r="AZ6696" s="3">
        <v>3342</v>
      </c>
      <c r="BA6696" s="3">
        <v>3179</v>
      </c>
      <c r="BB6696" s="3">
        <v>3444</v>
      </c>
      <c r="BC6696" s="3">
        <v>3330</v>
      </c>
      <c r="BD6696" s="3">
        <v>3240</v>
      </c>
      <c r="BE6696" s="3">
        <v>3223</v>
      </c>
      <c r="BF6696" s="3">
        <v>3146</v>
      </c>
      <c r="BG6696" s="3">
        <v>3285</v>
      </c>
      <c r="BH6696" s="3">
        <v>3278</v>
      </c>
      <c r="BI6696" s="3">
        <v>3123</v>
      </c>
      <c r="BJ6696" s="3">
        <v>3321</v>
      </c>
      <c r="BK6696" s="3">
        <v>3218</v>
      </c>
      <c r="BL6696" s="3">
        <v>3201</v>
      </c>
      <c r="BM6696" s="3">
        <v>3246</v>
      </c>
      <c r="BN6696" s="3">
        <v>3246</v>
      </c>
    </row>
    <row r="6697" spans="1:66" x14ac:dyDescent="0.3">
      <c r="A6697" s="3" t="s">
        <v>1565</v>
      </c>
      <c r="B6697" s="3" t="s">
        <v>78</v>
      </c>
      <c r="C6697" s="3" t="s">
        <v>641</v>
      </c>
      <c r="D6697" s="3">
        <v>17496</v>
      </c>
      <c r="E6697" s="3">
        <v>19081</v>
      </c>
      <c r="F6697" s="3">
        <v>20502</v>
      </c>
      <c r="G6697" s="3">
        <v>21964</v>
      </c>
      <c r="H6697" s="3">
        <v>23777</v>
      </c>
      <c r="I6697" s="3">
        <v>25878</v>
      </c>
      <c r="J6697" s="3">
        <v>28420</v>
      </c>
      <c r="K6697" s="3">
        <v>30090</v>
      </c>
      <c r="L6697" s="3">
        <v>32601</v>
      </c>
      <c r="M6697" s="3">
        <v>35637</v>
      </c>
      <c r="N6697" s="3">
        <v>38184</v>
      </c>
      <c r="O6697" s="3">
        <v>39990</v>
      </c>
      <c r="P6697" s="3">
        <v>42350</v>
      </c>
      <c r="Q6697" s="3">
        <v>45500</v>
      </c>
      <c r="R6697" s="3">
        <v>44142</v>
      </c>
      <c r="S6697" s="3">
        <v>42950</v>
      </c>
      <c r="T6697" s="3">
        <v>45007</v>
      </c>
      <c r="U6697" s="3">
        <v>46213</v>
      </c>
      <c r="V6697" s="3">
        <v>47945</v>
      </c>
      <c r="W6697" s="3">
        <v>48551</v>
      </c>
      <c r="X6697" s="3">
        <v>49585</v>
      </c>
      <c r="Y6697" s="3">
        <v>49635</v>
      </c>
      <c r="Z6697" s="3">
        <v>48752</v>
      </c>
      <c r="AA6697" s="3">
        <v>50924</v>
      </c>
      <c r="AB6697" s="3">
        <v>52586</v>
      </c>
      <c r="AC6697" s="3">
        <v>53832</v>
      </c>
      <c r="AD6697" s="3">
        <v>55993</v>
      </c>
      <c r="AE6697" s="3">
        <v>58746</v>
      </c>
      <c r="AF6697" s="3">
        <v>62112</v>
      </c>
      <c r="AG6697" s="3">
        <v>63359</v>
      </c>
      <c r="AH6697" s="3">
        <v>62857</v>
      </c>
      <c r="AI6697" s="3">
        <v>64683</v>
      </c>
      <c r="AJ6697" s="3">
        <v>63122</v>
      </c>
      <c r="AK6697" s="3">
        <v>65621</v>
      </c>
      <c r="AL6697" s="3">
        <v>66258</v>
      </c>
      <c r="AM6697" s="3">
        <v>66754</v>
      </c>
      <c r="AN6697" s="3">
        <v>66889</v>
      </c>
      <c r="AO6697" s="3">
        <v>65915</v>
      </c>
      <c r="AP6697" s="3">
        <v>68162</v>
      </c>
      <c r="AQ6697" s="3">
        <v>70703</v>
      </c>
      <c r="AR6697" s="3">
        <v>69977</v>
      </c>
      <c r="AS6697" s="3">
        <v>73177</v>
      </c>
      <c r="AT6697" s="3">
        <v>74603</v>
      </c>
      <c r="AU6697" s="3">
        <v>76383</v>
      </c>
      <c r="AV6697" s="3">
        <v>77593</v>
      </c>
      <c r="AW6697" s="3">
        <v>81897</v>
      </c>
      <c r="AX6697" s="3">
        <v>79681</v>
      </c>
      <c r="AY6697" s="3">
        <v>81934</v>
      </c>
      <c r="AZ6697" s="3">
        <v>80520</v>
      </c>
      <c r="BA6697" s="3">
        <v>75780</v>
      </c>
      <c r="BB6697" s="3">
        <v>79179</v>
      </c>
      <c r="BC6697" s="3">
        <v>76860</v>
      </c>
      <c r="BD6697" s="3">
        <v>75053</v>
      </c>
      <c r="BE6697" s="3">
        <v>74642</v>
      </c>
      <c r="BF6697" s="3">
        <v>73866</v>
      </c>
      <c r="BG6697" s="3">
        <v>75490</v>
      </c>
      <c r="BH6697" s="3">
        <v>75359</v>
      </c>
      <c r="BI6697" s="3">
        <v>73383</v>
      </c>
      <c r="BJ6697" s="3">
        <v>76017</v>
      </c>
      <c r="BK6697" s="3">
        <v>73917</v>
      </c>
      <c r="BL6697" s="3">
        <v>71998</v>
      </c>
      <c r="BM6697" s="3">
        <v>73070</v>
      </c>
      <c r="BN6697" s="3">
        <v>74443</v>
      </c>
    </row>
    <row r="6698" spans="1:66" x14ac:dyDescent="0.3">
      <c r="A6698" s="3" t="s">
        <v>1565</v>
      </c>
      <c r="B6698" s="3" t="s">
        <v>78</v>
      </c>
      <c r="C6698" s="3" t="s">
        <v>1313</v>
      </c>
      <c r="D6698" s="3">
        <v>2867</v>
      </c>
      <c r="E6698" s="3">
        <v>3046</v>
      </c>
      <c r="F6698" s="3">
        <v>3215</v>
      </c>
      <c r="G6698" s="3">
        <v>3363</v>
      </c>
      <c r="H6698" s="3">
        <v>3570</v>
      </c>
      <c r="I6698" s="3">
        <v>3824</v>
      </c>
      <c r="J6698" s="3">
        <v>4148</v>
      </c>
      <c r="K6698" s="3">
        <v>4343</v>
      </c>
      <c r="L6698" s="3">
        <v>4654</v>
      </c>
      <c r="M6698" s="3">
        <v>5023</v>
      </c>
      <c r="N6698" s="3">
        <v>5309</v>
      </c>
      <c r="O6698" s="3">
        <v>5492</v>
      </c>
      <c r="P6698" s="3">
        <v>5774</v>
      </c>
      <c r="Q6698" s="3">
        <v>6205</v>
      </c>
      <c r="R6698" s="3">
        <v>6020</v>
      </c>
      <c r="S6698" s="3">
        <v>5853</v>
      </c>
      <c r="T6698" s="3">
        <v>6132</v>
      </c>
      <c r="U6698" s="3">
        <v>6298</v>
      </c>
      <c r="V6698" s="3">
        <v>6522</v>
      </c>
      <c r="W6698" s="3">
        <v>6591</v>
      </c>
      <c r="X6698" s="3">
        <v>6722</v>
      </c>
      <c r="Y6698" s="3">
        <v>6701</v>
      </c>
      <c r="Z6698" s="3">
        <v>6561</v>
      </c>
      <c r="AA6698" s="3">
        <v>6819</v>
      </c>
      <c r="AB6698" s="3">
        <v>6997</v>
      </c>
      <c r="AC6698" s="3">
        <v>7115</v>
      </c>
      <c r="AD6698" s="3">
        <v>7346</v>
      </c>
      <c r="AE6698" s="3">
        <v>7658</v>
      </c>
      <c r="AF6698" s="3">
        <v>8054</v>
      </c>
      <c r="AG6698" s="3">
        <v>8201</v>
      </c>
      <c r="AH6698" s="3">
        <v>8097</v>
      </c>
      <c r="AI6698" s="3">
        <v>8277</v>
      </c>
      <c r="AJ6698" s="3">
        <v>8010</v>
      </c>
      <c r="AK6698" s="3">
        <v>8255</v>
      </c>
      <c r="AL6698" s="3">
        <v>8267</v>
      </c>
      <c r="AM6698" s="3">
        <v>8258</v>
      </c>
      <c r="AN6698" s="3">
        <v>8208</v>
      </c>
      <c r="AO6698" s="3">
        <v>8020</v>
      </c>
      <c r="AP6698" s="3">
        <v>8225</v>
      </c>
      <c r="AQ6698" s="3">
        <v>8458</v>
      </c>
      <c r="AR6698" s="3">
        <v>8300</v>
      </c>
      <c r="AS6698" s="3">
        <v>8617</v>
      </c>
      <c r="AT6698" s="3">
        <v>8723</v>
      </c>
      <c r="AU6698" s="3">
        <v>8880</v>
      </c>
      <c r="AV6698" s="3">
        <v>8986</v>
      </c>
      <c r="AW6698" s="3">
        <v>9466</v>
      </c>
      <c r="AX6698" s="3">
        <v>9199</v>
      </c>
      <c r="AY6698" s="3">
        <v>9442</v>
      </c>
      <c r="AZ6698" s="3">
        <v>9243</v>
      </c>
      <c r="BA6698" s="3">
        <v>8655</v>
      </c>
      <c r="BB6698" s="3">
        <v>8998</v>
      </c>
      <c r="BC6698" s="3">
        <v>8706</v>
      </c>
      <c r="BD6698" s="3">
        <v>8485</v>
      </c>
      <c r="BE6698" s="3">
        <v>8427</v>
      </c>
      <c r="BF6698" s="3">
        <v>8330</v>
      </c>
      <c r="BG6698" s="3">
        <v>8510</v>
      </c>
      <c r="BH6698" s="3">
        <v>8493</v>
      </c>
      <c r="BI6698" s="3">
        <v>8256</v>
      </c>
      <c r="BJ6698" s="3">
        <v>8549</v>
      </c>
      <c r="BK6698" s="3">
        <v>8313</v>
      </c>
      <c r="BL6698" s="3">
        <v>7765</v>
      </c>
      <c r="BM6698" s="3">
        <v>7883</v>
      </c>
      <c r="BN6698" s="3">
        <v>8038</v>
      </c>
    </row>
    <row r="6699" spans="1:66" x14ac:dyDescent="0.3">
      <c r="A6699" s="3" t="s">
        <v>1565</v>
      </c>
      <c r="B6699" s="3" t="s">
        <v>78</v>
      </c>
      <c r="C6699" s="3" t="s">
        <v>401</v>
      </c>
      <c r="D6699" s="3">
        <v>17496</v>
      </c>
      <c r="E6699" s="3">
        <v>19081</v>
      </c>
      <c r="F6699" s="3">
        <v>20502</v>
      </c>
      <c r="G6699" s="3">
        <v>21964</v>
      </c>
      <c r="H6699" s="3">
        <v>23777</v>
      </c>
      <c r="I6699" s="3">
        <v>25878</v>
      </c>
      <c r="J6699" s="3">
        <v>28420</v>
      </c>
      <c r="K6699" s="3">
        <v>30090</v>
      </c>
      <c r="L6699" s="3">
        <v>32601</v>
      </c>
      <c r="M6699" s="3">
        <v>35637</v>
      </c>
      <c r="N6699" s="3">
        <v>38184</v>
      </c>
      <c r="O6699" s="3">
        <v>39990</v>
      </c>
      <c r="P6699" s="3">
        <v>42350</v>
      </c>
      <c r="Q6699" s="3">
        <v>45500</v>
      </c>
      <c r="R6699" s="3">
        <v>44142</v>
      </c>
      <c r="S6699" s="3">
        <v>42950</v>
      </c>
      <c r="T6699" s="3">
        <v>45007</v>
      </c>
      <c r="U6699" s="3">
        <v>46213</v>
      </c>
      <c r="V6699" s="3">
        <v>47945</v>
      </c>
      <c r="W6699" s="3">
        <v>48551</v>
      </c>
      <c r="X6699" s="3">
        <v>49585</v>
      </c>
      <c r="Y6699" s="3">
        <v>49635</v>
      </c>
      <c r="Z6699" s="3">
        <v>48752</v>
      </c>
      <c r="AA6699" s="3">
        <v>50924</v>
      </c>
      <c r="AB6699" s="3">
        <v>52586</v>
      </c>
      <c r="AC6699" s="3">
        <v>53832</v>
      </c>
      <c r="AD6699" s="3">
        <v>55993</v>
      </c>
      <c r="AE6699" s="3">
        <v>58746</v>
      </c>
      <c r="AF6699" s="3">
        <v>62112</v>
      </c>
      <c r="AG6699" s="3">
        <v>63359</v>
      </c>
      <c r="AH6699" s="3">
        <v>62857</v>
      </c>
      <c r="AI6699" s="3">
        <v>64683</v>
      </c>
      <c r="AJ6699" s="3">
        <v>63122</v>
      </c>
      <c r="AK6699" s="3">
        <v>65621</v>
      </c>
      <c r="AL6699" s="3">
        <v>66258</v>
      </c>
      <c r="AM6699" s="3">
        <v>66754</v>
      </c>
      <c r="AN6699" s="3">
        <v>66889</v>
      </c>
      <c r="AO6699" s="3">
        <v>65915</v>
      </c>
      <c r="AP6699" s="3">
        <v>68162</v>
      </c>
      <c r="AQ6699" s="3">
        <v>70703</v>
      </c>
      <c r="AR6699" s="3">
        <v>69977</v>
      </c>
      <c r="AS6699" s="3">
        <v>73177</v>
      </c>
      <c r="AT6699" s="3">
        <v>74603</v>
      </c>
      <c r="AU6699" s="3">
        <v>76383</v>
      </c>
      <c r="AV6699" s="3">
        <v>77593</v>
      </c>
      <c r="AW6699" s="3">
        <v>81897</v>
      </c>
      <c r="AX6699" s="3">
        <v>79681</v>
      </c>
      <c r="AY6699" s="3">
        <v>81934</v>
      </c>
      <c r="AZ6699" s="3">
        <v>80520</v>
      </c>
      <c r="BA6699" s="3">
        <v>75780</v>
      </c>
      <c r="BB6699" s="3">
        <v>79179</v>
      </c>
      <c r="BC6699" s="3">
        <v>76860</v>
      </c>
      <c r="BD6699" s="3">
        <v>75053</v>
      </c>
      <c r="BE6699" s="3">
        <v>74642</v>
      </c>
      <c r="BF6699" s="3">
        <v>73866</v>
      </c>
      <c r="BG6699" s="3">
        <v>75490</v>
      </c>
      <c r="BH6699" s="3">
        <v>75359</v>
      </c>
      <c r="BI6699" s="3">
        <v>73383</v>
      </c>
      <c r="BJ6699" s="3">
        <v>76017</v>
      </c>
      <c r="BK6699" s="3">
        <v>73917</v>
      </c>
      <c r="BL6699" s="3">
        <v>71998</v>
      </c>
      <c r="BM6699" s="3">
        <v>73070</v>
      </c>
      <c r="BN6699" s="3">
        <v>74443</v>
      </c>
    </row>
    <row r="6700" spans="1:66" x14ac:dyDescent="0.3">
      <c r="A6700" s="3" t="s">
        <v>1565</v>
      </c>
      <c r="B6700" s="3" t="s">
        <v>78</v>
      </c>
      <c r="C6700" s="3" t="s">
        <v>1642</v>
      </c>
      <c r="BJ6700" s="3">
        <v>34</v>
      </c>
      <c r="BK6700" s="3">
        <v>49</v>
      </c>
      <c r="BL6700" s="3">
        <v>73</v>
      </c>
      <c r="BM6700" s="3">
        <v>96</v>
      </c>
      <c r="BN6700" s="3">
        <v>168</v>
      </c>
    </row>
    <row r="6701" spans="1:66" x14ac:dyDescent="0.3">
      <c r="A6701" s="3" t="s">
        <v>1565</v>
      </c>
      <c r="B6701" s="3" t="s">
        <v>78</v>
      </c>
      <c r="C6701" s="3" t="s">
        <v>1573</v>
      </c>
      <c r="BG6701" s="3">
        <v>0</v>
      </c>
      <c r="BH6701" s="3">
        <v>0</v>
      </c>
      <c r="BI6701" s="3">
        <v>0</v>
      </c>
      <c r="BJ6701" s="3">
        <v>0</v>
      </c>
      <c r="BK6701" s="3">
        <v>0</v>
      </c>
      <c r="BL6701" s="3">
        <v>0</v>
      </c>
      <c r="BM6701" s="3">
        <v>0</v>
      </c>
      <c r="BN6701" s="3">
        <v>0</v>
      </c>
    </row>
    <row r="6702" spans="1:66" x14ac:dyDescent="0.3">
      <c r="A6702" s="3" t="s">
        <v>1565</v>
      </c>
      <c r="B6702" s="3" t="s">
        <v>78</v>
      </c>
      <c r="C6702" s="3" t="s">
        <v>1574</v>
      </c>
      <c r="BG6702" s="3">
        <v>43</v>
      </c>
      <c r="BH6702" s="3">
        <v>36</v>
      </c>
      <c r="BI6702" s="3">
        <v>35</v>
      </c>
      <c r="BJ6702" s="3">
        <v>20</v>
      </c>
      <c r="BK6702" s="3">
        <v>19</v>
      </c>
      <c r="BL6702" s="3">
        <v>19</v>
      </c>
      <c r="BM6702" s="3">
        <v>20</v>
      </c>
      <c r="BN6702" s="3">
        <v>16</v>
      </c>
    </row>
    <row r="6703" spans="1:66" x14ac:dyDescent="0.3">
      <c r="A6703" s="3" t="s">
        <v>1565</v>
      </c>
      <c r="B6703" s="3" t="s">
        <v>78</v>
      </c>
      <c r="C6703" s="3" t="s">
        <v>1575</v>
      </c>
      <c r="BG6703" s="3">
        <v>461</v>
      </c>
      <c r="BH6703" s="3">
        <v>565</v>
      </c>
      <c r="BI6703" s="3">
        <v>693</v>
      </c>
      <c r="BJ6703" s="3">
        <v>861</v>
      </c>
      <c r="BK6703" s="3">
        <v>1263</v>
      </c>
      <c r="BL6703" s="3">
        <v>1468</v>
      </c>
      <c r="BM6703" s="3">
        <v>1764</v>
      </c>
      <c r="BN6703" s="3">
        <v>2398</v>
      </c>
    </row>
    <row r="6704" spans="1:66" x14ac:dyDescent="0.3">
      <c r="A6704" s="3" t="s">
        <v>1565</v>
      </c>
      <c r="B6704" s="3" t="s">
        <v>78</v>
      </c>
      <c r="C6704" s="3" t="s">
        <v>1576</v>
      </c>
      <c r="BG6704" s="3">
        <v>2.63</v>
      </c>
      <c r="BH6704" s="3">
        <v>2.72</v>
      </c>
      <c r="BI6704" s="3">
        <v>2.78</v>
      </c>
      <c r="BJ6704" s="3">
        <v>2.91</v>
      </c>
      <c r="BK6704" s="3">
        <v>3.17</v>
      </c>
      <c r="BL6704" s="3">
        <v>3.1</v>
      </c>
      <c r="BM6704" s="3">
        <v>2.71</v>
      </c>
      <c r="BN6704" s="3">
        <v>2.73</v>
      </c>
    </row>
    <row r="6705" spans="1:66" x14ac:dyDescent="0.3">
      <c r="A6705" s="3" t="s">
        <v>1565</v>
      </c>
      <c r="B6705" s="3" t="s">
        <v>78</v>
      </c>
      <c r="C6705" s="3" t="s">
        <v>1577</v>
      </c>
      <c r="BG6705" s="3">
        <v>650</v>
      </c>
      <c r="BH6705" s="3">
        <v>810</v>
      </c>
      <c r="BI6705" s="3">
        <v>951</v>
      </c>
      <c r="BJ6705" s="3">
        <v>1087</v>
      </c>
      <c r="BK6705" s="3">
        <v>1640</v>
      </c>
      <c r="BL6705" s="3">
        <v>1926</v>
      </c>
      <c r="BM6705" s="3">
        <v>2363</v>
      </c>
      <c r="BN6705" s="3">
        <v>3207</v>
      </c>
    </row>
    <row r="6706" spans="1:66" x14ac:dyDescent="0.3">
      <c r="A6706" s="3" t="s">
        <v>1565</v>
      </c>
      <c r="B6706" s="3" t="s">
        <v>78</v>
      </c>
      <c r="C6706" s="3" t="s">
        <v>1578</v>
      </c>
      <c r="BG6706" s="3">
        <v>200</v>
      </c>
      <c r="BH6706" s="3">
        <v>252</v>
      </c>
      <c r="BI6706" s="3">
        <v>296</v>
      </c>
      <c r="BJ6706" s="3">
        <v>332</v>
      </c>
      <c r="BK6706" s="3">
        <v>462</v>
      </c>
      <c r="BL6706" s="3">
        <v>540</v>
      </c>
      <c r="BM6706" s="3">
        <v>749</v>
      </c>
      <c r="BN6706" s="3">
        <v>1013</v>
      </c>
    </row>
    <row r="6707" spans="1:66" x14ac:dyDescent="0.3">
      <c r="A6707" s="3" t="s">
        <v>1565</v>
      </c>
      <c r="B6707" s="3" t="s">
        <v>78</v>
      </c>
      <c r="C6707" s="3" t="s">
        <v>1579</v>
      </c>
      <c r="BG6707" s="3">
        <v>146</v>
      </c>
      <c r="BH6707" s="3">
        <v>209</v>
      </c>
      <c r="BI6707" s="3">
        <v>223</v>
      </c>
      <c r="BJ6707" s="3">
        <v>206</v>
      </c>
      <c r="BK6707" s="3">
        <v>358</v>
      </c>
      <c r="BL6707" s="3">
        <v>439</v>
      </c>
      <c r="BM6707" s="3">
        <v>579</v>
      </c>
      <c r="BN6707" s="3">
        <v>793</v>
      </c>
    </row>
    <row r="6708" spans="1:66" x14ac:dyDescent="0.3">
      <c r="A6708" s="3" t="s">
        <v>1565</v>
      </c>
      <c r="B6708" s="3" t="s">
        <v>78</v>
      </c>
      <c r="C6708" s="3" t="s">
        <v>1580</v>
      </c>
      <c r="BG6708" s="3">
        <v>3.04</v>
      </c>
      <c r="BH6708" s="3">
        <v>3.07</v>
      </c>
      <c r="BI6708" s="3">
        <v>3.05</v>
      </c>
      <c r="BJ6708" s="3">
        <v>3.43</v>
      </c>
      <c r="BK6708" s="3">
        <v>4.0199999999999996</v>
      </c>
      <c r="BL6708" s="3">
        <v>4.57</v>
      </c>
      <c r="BM6708" s="3">
        <v>4.79</v>
      </c>
      <c r="BN6708" s="3">
        <v>4.87</v>
      </c>
    </row>
    <row r="6709" spans="1:66" x14ac:dyDescent="0.3">
      <c r="A6709" s="3" t="s">
        <v>1565</v>
      </c>
      <c r="B6709" s="3" t="s">
        <v>78</v>
      </c>
      <c r="C6709" s="3" t="s">
        <v>1581</v>
      </c>
      <c r="BG6709" s="3">
        <v>7</v>
      </c>
      <c r="BH6709" s="3">
        <v>9</v>
      </c>
      <c r="BI6709" s="3">
        <v>16</v>
      </c>
      <c r="BJ6709" s="3">
        <v>22</v>
      </c>
      <c r="BK6709" s="3">
        <v>30</v>
      </c>
      <c r="BL6709" s="3">
        <v>31</v>
      </c>
      <c r="BM6709" s="3">
        <v>30</v>
      </c>
      <c r="BN6709" s="3">
        <v>5</v>
      </c>
    </row>
    <row r="6710" spans="1:66" x14ac:dyDescent="0.3">
      <c r="A6710" s="3" t="s">
        <v>1565</v>
      </c>
      <c r="B6710" s="3" t="s">
        <v>78</v>
      </c>
      <c r="C6710" s="3" t="s">
        <v>1582</v>
      </c>
      <c r="BG6710" s="3">
        <v>60</v>
      </c>
      <c r="BH6710" s="3">
        <v>69</v>
      </c>
      <c r="BI6710" s="3">
        <v>63</v>
      </c>
      <c r="BJ6710" s="3">
        <v>73</v>
      </c>
      <c r="BK6710" s="3">
        <v>126</v>
      </c>
      <c r="BL6710" s="3">
        <v>126</v>
      </c>
      <c r="BM6710" s="3">
        <v>130</v>
      </c>
      <c r="BN6710" s="3">
        <v>140</v>
      </c>
    </row>
    <row r="6711" spans="1:66" x14ac:dyDescent="0.3">
      <c r="A6711" s="3" t="s">
        <v>1565</v>
      </c>
      <c r="B6711" s="3" t="s">
        <v>78</v>
      </c>
      <c r="C6711" s="3" t="s">
        <v>1583</v>
      </c>
      <c r="BG6711" s="3">
        <v>133</v>
      </c>
      <c r="BH6711" s="3">
        <v>174</v>
      </c>
      <c r="BI6711" s="3">
        <v>217</v>
      </c>
      <c r="BJ6711" s="3">
        <v>237</v>
      </c>
      <c r="BK6711" s="3">
        <v>306</v>
      </c>
      <c r="BL6711" s="3">
        <v>383</v>
      </c>
      <c r="BM6711" s="3">
        <v>589</v>
      </c>
      <c r="BN6711" s="3">
        <v>868</v>
      </c>
    </row>
    <row r="6712" spans="1:66" x14ac:dyDescent="0.3">
      <c r="A6712" s="3" t="s">
        <v>1565</v>
      </c>
      <c r="B6712" s="3" t="s">
        <v>78</v>
      </c>
      <c r="C6712" s="3" t="s">
        <v>1584</v>
      </c>
      <c r="BG6712" s="3">
        <v>32</v>
      </c>
      <c r="BH6712" s="3">
        <v>38</v>
      </c>
      <c r="BI6712" s="3">
        <v>35</v>
      </c>
      <c r="BJ6712" s="3">
        <v>33</v>
      </c>
      <c r="BK6712" s="3">
        <v>33</v>
      </c>
      <c r="BL6712" s="3">
        <v>29</v>
      </c>
      <c r="BM6712" s="3">
        <v>32</v>
      </c>
      <c r="BN6712" s="3">
        <v>29</v>
      </c>
    </row>
    <row r="6713" spans="1:66" x14ac:dyDescent="0.3">
      <c r="A6713" s="3" t="s">
        <v>1565</v>
      </c>
      <c r="B6713" s="3" t="s">
        <v>78</v>
      </c>
      <c r="C6713" s="3" t="s">
        <v>1585</v>
      </c>
      <c r="BG6713" s="3">
        <v>156</v>
      </c>
      <c r="BH6713" s="3">
        <v>202</v>
      </c>
      <c r="BI6713" s="3">
        <v>249</v>
      </c>
      <c r="BJ6713" s="3">
        <v>281</v>
      </c>
      <c r="BK6713" s="3">
        <v>364</v>
      </c>
      <c r="BL6713" s="3">
        <v>443</v>
      </c>
      <c r="BM6713" s="3">
        <v>647</v>
      </c>
      <c r="BN6713" s="3">
        <v>916</v>
      </c>
    </row>
    <row r="6714" spans="1:66" x14ac:dyDescent="0.3">
      <c r="A6714" s="3" t="s">
        <v>1565</v>
      </c>
      <c r="B6714" s="3" t="s">
        <v>78</v>
      </c>
      <c r="C6714" s="3" t="s">
        <v>1586</v>
      </c>
      <c r="BG6714" s="3">
        <v>12</v>
      </c>
      <c r="BH6714" s="3">
        <v>12</v>
      </c>
      <c r="BI6714" s="3">
        <v>12</v>
      </c>
      <c r="BJ6714" s="3">
        <v>18</v>
      </c>
      <c r="BK6714" s="3">
        <v>65</v>
      </c>
      <c r="BL6714" s="3">
        <v>68</v>
      </c>
      <c r="BM6714" s="3">
        <v>70</v>
      </c>
      <c r="BN6714" s="3">
        <v>68</v>
      </c>
    </row>
    <row r="6715" spans="1:66" x14ac:dyDescent="0.3">
      <c r="A6715" s="3" t="s">
        <v>1565</v>
      </c>
      <c r="B6715" s="3" t="s">
        <v>78</v>
      </c>
      <c r="C6715" s="3" t="s">
        <v>787</v>
      </c>
      <c r="BB6715" s="3">
        <v>0</v>
      </c>
      <c r="BC6715" s="3">
        <v>0</v>
      </c>
      <c r="BD6715" s="3">
        <v>0</v>
      </c>
      <c r="BE6715" s="3">
        <v>0</v>
      </c>
      <c r="BF6715" s="3">
        <v>0</v>
      </c>
      <c r="BG6715" s="3">
        <v>0</v>
      </c>
      <c r="BH6715" s="3">
        <v>0</v>
      </c>
      <c r="BI6715" s="3">
        <v>0</v>
      </c>
      <c r="BJ6715" s="3">
        <v>0</v>
      </c>
      <c r="BK6715" s="3">
        <v>0</v>
      </c>
      <c r="BL6715" s="3">
        <v>0</v>
      </c>
      <c r="BM6715" s="3">
        <v>0</v>
      </c>
      <c r="BN6715" s="3">
        <v>0</v>
      </c>
    </row>
    <row r="6716" spans="1:66" x14ac:dyDescent="0.3">
      <c r="A6716" s="3" t="s">
        <v>1565</v>
      </c>
      <c r="B6716" s="3" t="s">
        <v>78</v>
      </c>
      <c r="C6716" s="3" t="s">
        <v>789</v>
      </c>
      <c r="BB6716" s="3">
        <v>0</v>
      </c>
      <c r="BC6716" s="3">
        <v>0</v>
      </c>
      <c r="BD6716" s="3">
        <v>0</v>
      </c>
      <c r="BE6716" s="3">
        <v>0</v>
      </c>
      <c r="BF6716" s="3">
        <v>0</v>
      </c>
      <c r="BG6716" s="3">
        <v>0</v>
      </c>
      <c r="BH6716" s="3">
        <v>0</v>
      </c>
      <c r="BI6716" s="3">
        <v>0</v>
      </c>
      <c r="BJ6716" s="3">
        <v>0</v>
      </c>
      <c r="BK6716" s="3">
        <v>0</v>
      </c>
      <c r="BL6716" s="3">
        <v>0</v>
      </c>
      <c r="BM6716" s="3">
        <v>0</v>
      </c>
      <c r="BN6716" s="3">
        <v>0</v>
      </c>
    </row>
    <row r="6717" spans="1:66" x14ac:dyDescent="0.3">
      <c r="A6717" s="3" t="s">
        <v>1565</v>
      </c>
      <c r="B6717" s="3" t="s">
        <v>78</v>
      </c>
      <c r="C6717" s="3" t="s">
        <v>1416</v>
      </c>
      <c r="AZ6717" s="3">
        <v>13771</v>
      </c>
      <c r="BA6717" s="3">
        <v>13759</v>
      </c>
      <c r="BB6717" s="3">
        <v>13631</v>
      </c>
      <c r="BC6717" s="3">
        <v>13475</v>
      </c>
      <c r="BD6717" s="3">
        <v>13934</v>
      </c>
      <c r="BE6717" s="3">
        <v>13882</v>
      </c>
      <c r="BF6717" s="3">
        <v>14211</v>
      </c>
      <c r="BG6717" s="3">
        <v>13536</v>
      </c>
      <c r="BH6717" s="3">
        <v>13515</v>
      </c>
      <c r="BI6717" s="3">
        <v>12371</v>
      </c>
      <c r="BJ6717" s="3">
        <v>12438</v>
      </c>
      <c r="BK6717" s="3">
        <v>12242</v>
      </c>
      <c r="BL6717" s="3">
        <v>12327</v>
      </c>
      <c r="BM6717" s="3">
        <v>12303</v>
      </c>
      <c r="BN6717" s="3">
        <v>11501</v>
      </c>
    </row>
    <row r="6718" spans="1:66" x14ac:dyDescent="0.3">
      <c r="A6718" s="3" t="s">
        <v>1565</v>
      </c>
      <c r="B6718" s="3" t="s">
        <v>78</v>
      </c>
      <c r="C6718" s="3" t="s">
        <v>638</v>
      </c>
      <c r="D6718" s="3">
        <v>0</v>
      </c>
      <c r="E6718" s="3">
        <v>0</v>
      </c>
      <c r="F6718" s="3">
        <v>0</v>
      </c>
      <c r="G6718" s="3">
        <v>0</v>
      </c>
      <c r="H6718" s="3">
        <v>0</v>
      </c>
      <c r="I6718" s="3">
        <v>0</v>
      </c>
      <c r="J6718" s="3">
        <v>0</v>
      </c>
      <c r="K6718" s="3">
        <v>0</v>
      </c>
      <c r="L6718" s="3">
        <v>0</v>
      </c>
      <c r="M6718" s="3">
        <v>0</v>
      </c>
      <c r="N6718" s="3">
        <v>0</v>
      </c>
      <c r="O6718" s="3">
        <v>0</v>
      </c>
      <c r="P6718" s="3">
        <v>0</v>
      </c>
      <c r="Q6718" s="3">
        <v>0</v>
      </c>
      <c r="R6718" s="3">
        <v>0</v>
      </c>
      <c r="S6718" s="3">
        <v>0</v>
      </c>
      <c r="T6718" s="3">
        <v>0</v>
      </c>
      <c r="U6718" s="3">
        <v>0</v>
      </c>
      <c r="V6718" s="3">
        <v>0</v>
      </c>
      <c r="W6718" s="3">
        <v>0</v>
      </c>
      <c r="X6718" s="3">
        <v>0</v>
      </c>
      <c r="Y6718" s="3">
        <v>0</v>
      </c>
      <c r="Z6718" s="3">
        <v>0</v>
      </c>
      <c r="AA6718" s="3">
        <v>0</v>
      </c>
      <c r="AB6718" s="3">
        <v>0</v>
      </c>
      <c r="AC6718" s="3">
        <v>0</v>
      </c>
      <c r="AD6718" s="3">
        <v>0</v>
      </c>
      <c r="AE6718" s="3">
        <v>0</v>
      </c>
      <c r="AF6718" s="3">
        <v>0</v>
      </c>
      <c r="AG6718" s="3">
        <v>0</v>
      </c>
      <c r="AH6718" s="3">
        <v>0</v>
      </c>
      <c r="AI6718" s="3">
        <v>0</v>
      </c>
      <c r="AJ6718" s="3">
        <v>0</v>
      </c>
      <c r="AK6718" s="3">
        <v>0</v>
      </c>
      <c r="AL6718" s="3">
        <v>0</v>
      </c>
      <c r="AM6718" s="3">
        <v>0</v>
      </c>
      <c r="AN6718" s="3">
        <v>0</v>
      </c>
      <c r="AO6718" s="3">
        <v>0</v>
      </c>
      <c r="AP6718" s="3">
        <v>0</v>
      </c>
      <c r="AQ6718" s="3">
        <v>0</v>
      </c>
      <c r="AR6718" s="3">
        <v>0</v>
      </c>
      <c r="AS6718" s="3">
        <v>0</v>
      </c>
      <c r="AT6718" s="3">
        <v>0</v>
      </c>
      <c r="AU6718" s="3">
        <v>0</v>
      </c>
      <c r="AV6718" s="3">
        <v>0</v>
      </c>
      <c r="AW6718" s="3">
        <v>0</v>
      </c>
      <c r="AX6718" s="3">
        <v>0</v>
      </c>
      <c r="AY6718" s="3">
        <v>0</v>
      </c>
      <c r="AZ6718" s="3">
        <v>0</v>
      </c>
      <c r="BA6718" s="3">
        <v>0</v>
      </c>
      <c r="BB6718" s="3">
        <v>0</v>
      </c>
      <c r="BC6718" s="3">
        <v>0</v>
      </c>
      <c r="BD6718" s="3">
        <v>0</v>
      </c>
      <c r="BE6718" s="3">
        <v>0</v>
      </c>
      <c r="BF6718" s="3">
        <v>0</v>
      </c>
      <c r="BG6718" s="3">
        <v>0</v>
      </c>
      <c r="BH6718" s="3">
        <v>0</v>
      </c>
      <c r="BI6718" s="3">
        <v>0</v>
      </c>
      <c r="BJ6718" s="3">
        <v>0</v>
      </c>
      <c r="BK6718" s="3">
        <v>0</v>
      </c>
      <c r="BL6718" s="3">
        <v>0</v>
      </c>
      <c r="BM6718" s="3">
        <v>0</v>
      </c>
      <c r="BN6718" s="3">
        <v>0</v>
      </c>
    </row>
    <row r="6719" spans="1:66" x14ac:dyDescent="0.3">
      <c r="A6719" s="3" t="s">
        <v>1565</v>
      </c>
      <c r="B6719" s="3" t="s">
        <v>78</v>
      </c>
      <c r="C6719" s="3" t="s">
        <v>636</v>
      </c>
      <c r="D6719" s="3">
        <v>0</v>
      </c>
      <c r="E6719" s="3">
        <v>0</v>
      </c>
      <c r="F6719" s="3">
        <v>0</v>
      </c>
      <c r="G6719" s="3">
        <v>0</v>
      </c>
      <c r="H6719" s="3">
        <v>0</v>
      </c>
      <c r="I6719" s="3">
        <v>0</v>
      </c>
      <c r="J6719" s="3">
        <v>0</v>
      </c>
      <c r="K6719" s="3">
        <v>0</v>
      </c>
      <c r="L6719" s="3">
        <v>0</v>
      </c>
      <c r="M6719" s="3">
        <v>0</v>
      </c>
      <c r="N6719" s="3">
        <v>0</v>
      </c>
      <c r="O6719" s="3">
        <v>0</v>
      </c>
      <c r="P6719" s="3">
        <v>0</v>
      </c>
      <c r="Q6719" s="3">
        <v>0</v>
      </c>
      <c r="R6719" s="3">
        <v>0</v>
      </c>
      <c r="S6719" s="3">
        <v>0</v>
      </c>
      <c r="T6719" s="3">
        <v>0</v>
      </c>
      <c r="U6719" s="3">
        <v>0</v>
      </c>
      <c r="V6719" s="3">
        <v>0</v>
      </c>
      <c r="W6719" s="3">
        <v>0</v>
      </c>
      <c r="X6719" s="3">
        <v>0</v>
      </c>
      <c r="Y6719" s="3">
        <v>0</v>
      </c>
      <c r="Z6719" s="3">
        <v>0</v>
      </c>
      <c r="AA6719" s="3">
        <v>0</v>
      </c>
      <c r="AB6719" s="3">
        <v>0</v>
      </c>
      <c r="AC6719" s="3">
        <v>0</v>
      </c>
      <c r="AD6719" s="3">
        <v>0</v>
      </c>
      <c r="AE6719" s="3">
        <v>0</v>
      </c>
      <c r="AF6719" s="3">
        <v>0</v>
      </c>
      <c r="AG6719" s="3">
        <v>0</v>
      </c>
      <c r="AH6719" s="3">
        <v>0</v>
      </c>
      <c r="AI6719" s="3">
        <v>0</v>
      </c>
      <c r="AJ6719" s="3">
        <v>0</v>
      </c>
      <c r="AK6719" s="3">
        <v>0</v>
      </c>
      <c r="AL6719" s="3">
        <v>0</v>
      </c>
      <c r="AM6719" s="3">
        <v>0</v>
      </c>
      <c r="AN6719" s="3">
        <v>0</v>
      </c>
      <c r="AO6719" s="3">
        <v>0</v>
      </c>
      <c r="AP6719" s="3">
        <v>0</v>
      </c>
      <c r="AQ6719" s="3">
        <v>0</v>
      </c>
      <c r="AR6719" s="3">
        <v>0</v>
      </c>
      <c r="AS6719" s="3">
        <v>0</v>
      </c>
      <c r="AT6719" s="3">
        <v>0</v>
      </c>
      <c r="AU6719" s="3">
        <v>0</v>
      </c>
      <c r="AV6719" s="3">
        <v>0</v>
      </c>
      <c r="AW6719" s="3">
        <v>0</v>
      </c>
      <c r="AX6719" s="3">
        <v>0</v>
      </c>
      <c r="AY6719" s="3">
        <v>0</v>
      </c>
      <c r="AZ6719" s="3">
        <v>0</v>
      </c>
      <c r="BA6719" s="3">
        <v>0</v>
      </c>
      <c r="BB6719" s="3">
        <v>0</v>
      </c>
      <c r="BC6719" s="3">
        <v>0</v>
      </c>
      <c r="BD6719" s="3">
        <v>0</v>
      </c>
      <c r="BE6719" s="3">
        <v>0</v>
      </c>
      <c r="BF6719" s="3">
        <v>0</v>
      </c>
      <c r="BG6719" s="3">
        <v>0</v>
      </c>
      <c r="BH6719" s="3">
        <v>0</v>
      </c>
      <c r="BI6719" s="3">
        <v>0</v>
      </c>
      <c r="BJ6719" s="3">
        <v>0</v>
      </c>
      <c r="BK6719" s="3">
        <v>0</v>
      </c>
      <c r="BL6719" s="3">
        <v>0</v>
      </c>
      <c r="BM6719" s="3">
        <v>0</v>
      </c>
      <c r="BN6719" s="3">
        <v>0</v>
      </c>
    </row>
    <row r="6720" spans="1:66" x14ac:dyDescent="0.3">
      <c r="A6720" s="3" t="s">
        <v>1565</v>
      </c>
      <c r="B6720" s="3" t="s">
        <v>78</v>
      </c>
      <c r="C6720" s="3" t="s">
        <v>634</v>
      </c>
      <c r="D6720" s="3">
        <v>0</v>
      </c>
      <c r="E6720" s="3">
        <v>0</v>
      </c>
      <c r="F6720" s="3">
        <v>0</v>
      </c>
      <c r="G6720" s="3">
        <v>402</v>
      </c>
      <c r="H6720" s="3">
        <v>386</v>
      </c>
      <c r="I6720" s="3">
        <v>429</v>
      </c>
      <c r="J6720" s="3">
        <v>472</v>
      </c>
      <c r="K6720" s="3">
        <v>426</v>
      </c>
      <c r="L6720" s="3">
        <v>445</v>
      </c>
      <c r="M6720" s="3">
        <v>429</v>
      </c>
      <c r="N6720" s="3">
        <v>516</v>
      </c>
      <c r="O6720" s="3">
        <v>659</v>
      </c>
      <c r="P6720" s="3">
        <v>648</v>
      </c>
      <c r="Q6720" s="3">
        <v>535</v>
      </c>
      <c r="R6720" s="3">
        <v>530</v>
      </c>
      <c r="S6720" s="3">
        <v>570</v>
      </c>
      <c r="T6720" s="3">
        <v>703</v>
      </c>
      <c r="U6720" s="3">
        <v>675</v>
      </c>
      <c r="V6720" s="3">
        <v>750</v>
      </c>
      <c r="W6720" s="3">
        <v>554</v>
      </c>
      <c r="X6720" s="3">
        <v>570</v>
      </c>
      <c r="Y6720" s="3">
        <v>266</v>
      </c>
      <c r="Z6720" s="3">
        <v>206</v>
      </c>
      <c r="AA6720" s="3">
        <v>256</v>
      </c>
      <c r="AB6720" s="3">
        <v>334</v>
      </c>
      <c r="AC6720" s="3">
        <v>250</v>
      </c>
      <c r="AD6720" s="3">
        <v>0</v>
      </c>
      <c r="AE6720" s="3">
        <v>0</v>
      </c>
      <c r="AF6720" s="3">
        <v>0</v>
      </c>
      <c r="AG6720" s="3">
        <v>0</v>
      </c>
      <c r="AH6720" s="3">
        <v>0</v>
      </c>
      <c r="AI6720" s="3">
        <v>0</v>
      </c>
      <c r="AJ6720" s="3">
        <v>0</v>
      </c>
      <c r="AK6720" s="3">
        <v>0</v>
      </c>
      <c r="AL6720" s="3">
        <v>0</v>
      </c>
      <c r="AM6720" s="3">
        <v>0</v>
      </c>
      <c r="AN6720" s="3">
        <v>0</v>
      </c>
      <c r="AO6720" s="3">
        <v>0</v>
      </c>
      <c r="AP6720" s="3">
        <v>0</v>
      </c>
      <c r="AQ6720" s="3">
        <v>0</v>
      </c>
      <c r="AR6720" s="3">
        <v>0</v>
      </c>
      <c r="AS6720" s="3">
        <v>0</v>
      </c>
      <c r="AT6720" s="3">
        <v>0</v>
      </c>
      <c r="AU6720" s="3">
        <v>0</v>
      </c>
      <c r="AV6720" s="3">
        <v>0</v>
      </c>
      <c r="AW6720" s="3">
        <v>0</v>
      </c>
      <c r="AX6720" s="3">
        <v>0</v>
      </c>
      <c r="AY6720" s="3">
        <v>0</v>
      </c>
      <c r="AZ6720" s="3">
        <v>0</v>
      </c>
      <c r="BA6720" s="3">
        <v>0</v>
      </c>
      <c r="BB6720" s="3">
        <v>0</v>
      </c>
      <c r="BC6720" s="3">
        <v>0</v>
      </c>
      <c r="BD6720" s="3">
        <v>0</v>
      </c>
      <c r="BE6720" s="3">
        <v>0</v>
      </c>
      <c r="BF6720" s="3">
        <v>0</v>
      </c>
      <c r="BG6720" s="3">
        <v>0</v>
      </c>
      <c r="BH6720" s="3">
        <v>0</v>
      </c>
      <c r="BI6720" s="3">
        <v>0</v>
      </c>
      <c r="BJ6720" s="3">
        <v>0</v>
      </c>
      <c r="BK6720" s="3">
        <v>0</v>
      </c>
      <c r="BL6720" s="3">
        <v>0</v>
      </c>
      <c r="BM6720" s="3">
        <v>0</v>
      </c>
      <c r="BN6720" s="3">
        <v>0</v>
      </c>
    </row>
    <row r="6721" spans="1:66" x14ac:dyDescent="0.3">
      <c r="A6721" s="3" t="s">
        <v>1565</v>
      </c>
      <c r="B6721" s="3" t="s">
        <v>78</v>
      </c>
      <c r="C6721" s="3" t="s">
        <v>448</v>
      </c>
      <c r="AO6721" s="3">
        <v>307140.90000000002</v>
      </c>
      <c r="AP6721" s="3">
        <v>318104</v>
      </c>
      <c r="AQ6721" s="3">
        <v>334966.40000000002</v>
      </c>
      <c r="AR6721" s="3">
        <v>360530.4</v>
      </c>
      <c r="AS6721" s="3">
        <v>372819.20000000001</v>
      </c>
      <c r="AT6721" s="3">
        <v>385045.6</v>
      </c>
      <c r="AU6721" s="3">
        <v>399996.5</v>
      </c>
      <c r="AV6721" s="3">
        <v>415490.8</v>
      </c>
      <c r="AW6721" s="3">
        <v>436064.4</v>
      </c>
      <c r="AX6721" s="3">
        <v>457681.5</v>
      </c>
      <c r="AY6721" s="3">
        <v>474539.6</v>
      </c>
      <c r="AZ6721" s="3">
        <v>493289.4</v>
      </c>
      <c r="BA6721" s="3">
        <v>481452.7</v>
      </c>
      <c r="BB6721" s="3">
        <v>491229</v>
      </c>
      <c r="BC6721" s="3">
        <v>494292.8</v>
      </c>
      <c r="BD6721" s="3">
        <v>516098.2</v>
      </c>
      <c r="BE6721" s="3">
        <v>534212.1</v>
      </c>
      <c r="BF6721" s="3">
        <v>543824.1</v>
      </c>
      <c r="BG6721" s="3">
        <v>565807.69999999995</v>
      </c>
      <c r="BH6721" s="3">
        <v>578651.4</v>
      </c>
      <c r="BI6721" s="3">
        <v>590086.69999999995</v>
      </c>
      <c r="BJ6721" s="3">
        <v>619340.19999999995</v>
      </c>
      <c r="BK6721" s="3">
        <v>641877.6</v>
      </c>
      <c r="BL6721" s="3">
        <v>630212.69999999995</v>
      </c>
      <c r="BM6721" s="3">
        <v>692227.3</v>
      </c>
      <c r="BN6721" s="3">
        <v>754948.2</v>
      </c>
    </row>
    <row r="6722" spans="1:66" x14ac:dyDescent="0.3">
      <c r="A6722" s="3" t="s">
        <v>1565</v>
      </c>
      <c r="B6722" s="3" t="s">
        <v>78</v>
      </c>
      <c r="C6722" s="3" t="s">
        <v>633</v>
      </c>
      <c r="AO6722" s="3">
        <v>454064.1</v>
      </c>
      <c r="AP6722" s="3">
        <v>461237.3</v>
      </c>
      <c r="AQ6722" s="3">
        <v>477827.9</v>
      </c>
      <c r="AR6722" s="3">
        <v>503901.5</v>
      </c>
      <c r="AS6722" s="3">
        <v>509631.5</v>
      </c>
      <c r="AT6722" s="3">
        <v>517752.2</v>
      </c>
      <c r="AU6722" s="3">
        <v>529815.9</v>
      </c>
      <c r="AV6722" s="3">
        <v>536174</v>
      </c>
      <c r="AW6722" s="3">
        <v>546357.80000000005</v>
      </c>
      <c r="AX6722" s="3">
        <v>555211</v>
      </c>
      <c r="AY6722" s="3">
        <v>560823.80000000005</v>
      </c>
      <c r="AZ6722" s="3">
        <v>573202.69999999995</v>
      </c>
      <c r="BA6722" s="3">
        <v>546362.19999999995</v>
      </c>
      <c r="BB6722" s="3">
        <v>554764.4</v>
      </c>
      <c r="BC6722" s="3">
        <v>548479.30000000005</v>
      </c>
      <c r="BD6722" s="3">
        <v>560729.69999999995</v>
      </c>
      <c r="BE6722" s="3">
        <v>570952.4</v>
      </c>
      <c r="BF6722" s="3">
        <v>570696.4</v>
      </c>
      <c r="BG6722" s="3">
        <v>581414.9</v>
      </c>
      <c r="BH6722" s="3">
        <v>587049.69999999995</v>
      </c>
      <c r="BI6722" s="3">
        <v>590086.69999999995</v>
      </c>
      <c r="BJ6722" s="3">
        <v>606892.19999999995</v>
      </c>
      <c r="BK6722" s="3">
        <v>617110.69999999995</v>
      </c>
      <c r="BL6722" s="3">
        <v>595973.4</v>
      </c>
      <c r="BM6722" s="3">
        <v>629011.30000000005</v>
      </c>
      <c r="BN6722" s="3">
        <v>646731.30000000005</v>
      </c>
    </row>
    <row r="6723" spans="1:66" x14ac:dyDescent="0.3">
      <c r="A6723" s="3" t="s">
        <v>1565</v>
      </c>
      <c r="B6723" s="3" t="s">
        <v>78</v>
      </c>
      <c r="C6723" s="3" t="s">
        <v>1542</v>
      </c>
      <c r="AZ6723" s="3">
        <v>0</v>
      </c>
      <c r="BA6723" s="3">
        <v>0</v>
      </c>
      <c r="BB6723" s="3">
        <v>0</v>
      </c>
      <c r="BC6723" s="3">
        <v>0</v>
      </c>
      <c r="BD6723" s="3">
        <v>0</v>
      </c>
      <c r="BE6723" s="3">
        <v>0</v>
      </c>
      <c r="BF6723" s="3">
        <v>0</v>
      </c>
      <c r="BG6723" s="3">
        <v>0</v>
      </c>
      <c r="BH6723" s="3">
        <v>0</v>
      </c>
      <c r="BI6723" s="3">
        <v>0</v>
      </c>
      <c r="BJ6723" s="3">
        <v>0</v>
      </c>
      <c r="BK6723" s="3">
        <v>0</v>
      </c>
      <c r="BL6723" s="3">
        <v>0</v>
      </c>
      <c r="BM6723" s="3">
        <v>0</v>
      </c>
      <c r="BN6723" s="3">
        <v>0</v>
      </c>
    </row>
    <row r="6724" spans="1:66" x14ac:dyDescent="0.3">
      <c r="A6724" s="3" t="s">
        <v>1565</v>
      </c>
      <c r="B6724" s="3" t="s">
        <v>78</v>
      </c>
      <c r="C6724" s="3" t="s">
        <v>630</v>
      </c>
      <c r="D6724" s="3">
        <v>0</v>
      </c>
      <c r="E6724" s="3">
        <v>0</v>
      </c>
      <c r="F6724" s="3">
        <v>0</v>
      </c>
      <c r="G6724" s="3">
        <v>0</v>
      </c>
      <c r="H6724" s="3">
        <v>0</v>
      </c>
      <c r="I6724" s="3">
        <v>0</v>
      </c>
      <c r="J6724" s="3">
        <v>0</v>
      </c>
      <c r="K6724" s="3">
        <v>0</v>
      </c>
      <c r="L6724" s="3">
        <v>0</v>
      </c>
      <c r="M6724" s="3">
        <v>0</v>
      </c>
      <c r="N6724" s="3">
        <v>0</v>
      </c>
      <c r="O6724" s="3">
        <v>0</v>
      </c>
      <c r="P6724" s="3">
        <v>0</v>
      </c>
      <c r="Q6724" s="3">
        <v>0</v>
      </c>
      <c r="R6724" s="3">
        <v>0</v>
      </c>
      <c r="S6724" s="3">
        <v>0</v>
      </c>
      <c r="T6724" s="3">
        <v>0</v>
      </c>
      <c r="U6724" s="3">
        <v>0</v>
      </c>
      <c r="V6724" s="3">
        <v>0</v>
      </c>
      <c r="W6724" s="3">
        <v>0</v>
      </c>
      <c r="X6724" s="3">
        <v>0</v>
      </c>
      <c r="Y6724" s="3">
        <v>0</v>
      </c>
      <c r="Z6724" s="3">
        <v>0</v>
      </c>
      <c r="AA6724" s="3">
        <v>0</v>
      </c>
      <c r="AB6724" s="3">
        <v>0</v>
      </c>
      <c r="AC6724" s="3">
        <v>0</v>
      </c>
      <c r="AD6724" s="3">
        <v>0</v>
      </c>
      <c r="AE6724" s="3">
        <v>0</v>
      </c>
      <c r="AF6724" s="3">
        <v>0</v>
      </c>
      <c r="AG6724" s="3">
        <v>0</v>
      </c>
      <c r="AH6724" s="3">
        <v>0</v>
      </c>
      <c r="AI6724" s="3">
        <v>0</v>
      </c>
      <c r="AJ6724" s="3">
        <v>0</v>
      </c>
      <c r="AK6724" s="3">
        <v>0</v>
      </c>
      <c r="AL6724" s="3">
        <v>0</v>
      </c>
      <c r="AM6724" s="3">
        <v>0</v>
      </c>
      <c r="AN6724" s="3">
        <v>0</v>
      </c>
      <c r="AO6724" s="3">
        <v>0</v>
      </c>
      <c r="AP6724" s="3">
        <v>0</v>
      </c>
      <c r="AQ6724" s="3">
        <v>0</v>
      </c>
      <c r="AR6724" s="3">
        <v>0</v>
      </c>
      <c r="AS6724" s="3">
        <v>0</v>
      </c>
      <c r="AT6724" s="3">
        <v>0</v>
      </c>
      <c r="AU6724" s="3">
        <v>0</v>
      </c>
      <c r="AV6724" s="3">
        <v>0</v>
      </c>
      <c r="AW6724" s="3">
        <v>0</v>
      </c>
      <c r="AX6724" s="3">
        <v>0</v>
      </c>
      <c r="AY6724" s="3">
        <v>0</v>
      </c>
      <c r="AZ6724" s="3">
        <v>0</v>
      </c>
      <c r="BA6724" s="3">
        <v>0</v>
      </c>
      <c r="BB6724" s="3">
        <v>0</v>
      </c>
      <c r="BC6724" s="3">
        <v>0</v>
      </c>
      <c r="BD6724" s="3">
        <v>0</v>
      </c>
      <c r="BE6724" s="3">
        <v>0</v>
      </c>
      <c r="BF6724" s="3">
        <v>0</v>
      </c>
      <c r="BG6724" s="3">
        <v>0</v>
      </c>
      <c r="BH6724" s="3">
        <v>0</v>
      </c>
      <c r="BI6724" s="3">
        <v>0</v>
      </c>
      <c r="BJ6724" s="3">
        <v>0</v>
      </c>
      <c r="BK6724" s="3">
        <v>0</v>
      </c>
      <c r="BL6724" s="3">
        <v>0</v>
      </c>
      <c r="BM6724" s="3">
        <v>0</v>
      </c>
      <c r="BN6724" s="3">
        <v>0</v>
      </c>
    </row>
    <row r="6725" spans="1:66" x14ac:dyDescent="0.3">
      <c r="A6725" s="3" t="s">
        <v>1565</v>
      </c>
      <c r="B6725" s="3" t="s">
        <v>78</v>
      </c>
      <c r="C6725" s="3" t="s">
        <v>1392</v>
      </c>
      <c r="AZ6725" s="3">
        <v>0</v>
      </c>
      <c r="BA6725" s="3">
        <v>0</v>
      </c>
      <c r="BB6725" s="3">
        <v>0</v>
      </c>
      <c r="BC6725" s="3">
        <v>0</v>
      </c>
      <c r="BD6725" s="3">
        <v>0</v>
      </c>
      <c r="BE6725" s="3">
        <v>0</v>
      </c>
      <c r="BF6725" s="3">
        <v>0</v>
      </c>
      <c r="BG6725" s="3">
        <v>0</v>
      </c>
      <c r="BH6725" s="3">
        <v>0</v>
      </c>
      <c r="BI6725" s="3">
        <v>0</v>
      </c>
      <c r="BJ6725" s="3">
        <v>0</v>
      </c>
      <c r="BK6725" s="3">
        <v>0</v>
      </c>
      <c r="BL6725" s="3">
        <v>0</v>
      </c>
      <c r="BM6725" s="3">
        <v>0</v>
      </c>
      <c r="BN6725" s="3">
        <v>0</v>
      </c>
    </row>
    <row r="6726" spans="1:66" x14ac:dyDescent="0.3">
      <c r="A6726" s="3" t="s">
        <v>1565</v>
      </c>
      <c r="B6726" s="3" t="s">
        <v>78</v>
      </c>
      <c r="C6726" s="3" t="s">
        <v>713</v>
      </c>
      <c r="D6726" s="3">
        <v>6</v>
      </c>
      <c r="E6726" s="3">
        <v>8</v>
      </c>
      <c r="F6726" s="3">
        <v>17</v>
      </c>
      <c r="G6726" s="3">
        <v>18</v>
      </c>
      <c r="H6726" s="3">
        <v>26</v>
      </c>
      <c r="I6726" s="3">
        <v>40</v>
      </c>
      <c r="J6726" s="3">
        <v>67</v>
      </c>
      <c r="K6726" s="3">
        <v>78</v>
      </c>
      <c r="L6726" s="3">
        <v>71</v>
      </c>
      <c r="M6726" s="3">
        <v>78</v>
      </c>
      <c r="N6726" s="3">
        <v>102</v>
      </c>
      <c r="O6726" s="3">
        <v>115</v>
      </c>
      <c r="P6726" s="3">
        <v>110</v>
      </c>
      <c r="Q6726" s="3">
        <v>113</v>
      </c>
      <c r="R6726" s="3">
        <v>110</v>
      </c>
      <c r="S6726" s="3">
        <v>98</v>
      </c>
      <c r="T6726" s="3">
        <v>102</v>
      </c>
      <c r="U6726" s="3">
        <v>120</v>
      </c>
      <c r="V6726" s="3">
        <v>171</v>
      </c>
      <c r="W6726" s="3">
        <v>108</v>
      </c>
      <c r="X6726" s="3">
        <v>40</v>
      </c>
      <c r="Y6726" s="3">
        <v>202</v>
      </c>
      <c r="Z6726" s="3">
        <v>166</v>
      </c>
      <c r="AA6726" s="3">
        <v>196</v>
      </c>
      <c r="AB6726" s="3">
        <v>194</v>
      </c>
      <c r="AC6726" s="3">
        <v>111</v>
      </c>
      <c r="AD6726" s="3">
        <v>102</v>
      </c>
      <c r="AE6726" s="3">
        <v>81</v>
      </c>
      <c r="AF6726" s="3">
        <v>88</v>
      </c>
      <c r="AG6726" s="3">
        <v>83</v>
      </c>
      <c r="AH6726" s="3">
        <v>75</v>
      </c>
      <c r="AI6726" s="3">
        <v>69</v>
      </c>
      <c r="AJ6726" s="3">
        <v>76</v>
      </c>
      <c r="AK6726" s="3">
        <v>80</v>
      </c>
      <c r="AL6726" s="3">
        <v>135</v>
      </c>
      <c r="AM6726" s="3">
        <v>69</v>
      </c>
      <c r="AN6726" s="3">
        <v>58</v>
      </c>
      <c r="AO6726" s="3">
        <v>106</v>
      </c>
      <c r="AP6726" s="3">
        <v>53</v>
      </c>
      <c r="AQ6726" s="3">
        <v>10</v>
      </c>
      <c r="AR6726" s="3">
        <v>22</v>
      </c>
      <c r="AS6726" s="3">
        <v>37</v>
      </c>
      <c r="AT6726" s="3">
        <v>185</v>
      </c>
      <c r="AU6726" s="3">
        <v>146</v>
      </c>
      <c r="AV6726" s="3">
        <v>74</v>
      </c>
      <c r="AW6726" s="3">
        <v>87</v>
      </c>
      <c r="AX6726" s="3">
        <v>70</v>
      </c>
      <c r="AY6726" s="3">
        <v>85</v>
      </c>
      <c r="AZ6726" s="3">
        <v>118</v>
      </c>
      <c r="BA6726" s="3">
        <v>66</v>
      </c>
      <c r="BB6726" s="3">
        <v>17</v>
      </c>
      <c r="BC6726" s="3">
        <v>17</v>
      </c>
      <c r="BD6726" s="3">
        <v>17</v>
      </c>
      <c r="BE6726" s="3">
        <v>21</v>
      </c>
      <c r="BF6726" s="3">
        <v>25</v>
      </c>
      <c r="BG6726" s="3">
        <v>33</v>
      </c>
      <c r="BH6726" s="3">
        <v>40</v>
      </c>
      <c r="BI6726" s="3">
        <v>15</v>
      </c>
      <c r="BJ6726" s="3">
        <v>28</v>
      </c>
      <c r="BK6726" s="3">
        <v>41</v>
      </c>
      <c r="BL6726" s="3">
        <v>48</v>
      </c>
      <c r="BM6726" s="3">
        <v>43</v>
      </c>
      <c r="BN6726" s="3">
        <v>60</v>
      </c>
    </row>
    <row r="6727" spans="1:66" x14ac:dyDescent="0.3">
      <c r="A6727" s="3" t="s">
        <v>1565</v>
      </c>
      <c r="B6727" s="3" t="s">
        <v>78</v>
      </c>
      <c r="C6727" s="3" t="s">
        <v>717</v>
      </c>
      <c r="D6727" s="3">
        <v>208</v>
      </c>
      <c r="E6727" s="3">
        <v>187</v>
      </c>
      <c r="F6727" s="3">
        <v>210</v>
      </c>
      <c r="G6727" s="3">
        <v>238</v>
      </c>
      <c r="H6727" s="3">
        <v>315</v>
      </c>
      <c r="I6727" s="3">
        <v>190</v>
      </c>
      <c r="J6727" s="3">
        <v>224</v>
      </c>
      <c r="K6727" s="3">
        <v>212</v>
      </c>
      <c r="L6727" s="3">
        <v>210</v>
      </c>
      <c r="M6727" s="3">
        <v>229</v>
      </c>
      <c r="N6727" s="3">
        <v>236</v>
      </c>
      <c r="O6727" s="3">
        <v>229</v>
      </c>
      <c r="P6727" s="3">
        <v>261</v>
      </c>
      <c r="Q6727" s="3">
        <v>249</v>
      </c>
      <c r="R6727" s="3">
        <v>256</v>
      </c>
      <c r="S6727" s="3">
        <v>272</v>
      </c>
      <c r="T6727" s="3">
        <v>326</v>
      </c>
      <c r="U6727" s="3">
        <v>334</v>
      </c>
      <c r="V6727" s="3">
        <v>320</v>
      </c>
      <c r="W6727" s="3">
        <v>225</v>
      </c>
      <c r="X6727" s="3">
        <v>219</v>
      </c>
      <c r="Y6727" s="3">
        <v>267</v>
      </c>
      <c r="Z6727" s="3">
        <v>238</v>
      </c>
      <c r="AA6727" s="3">
        <v>282</v>
      </c>
      <c r="AB6727" s="3">
        <v>260</v>
      </c>
      <c r="AC6727" s="3">
        <v>259</v>
      </c>
      <c r="AD6727" s="3">
        <v>289</v>
      </c>
      <c r="AE6727" s="3">
        <v>313</v>
      </c>
      <c r="AF6727" s="3">
        <v>381</v>
      </c>
      <c r="AG6727" s="3">
        <v>368</v>
      </c>
      <c r="AH6727" s="3">
        <v>254</v>
      </c>
      <c r="AI6727" s="3">
        <v>313</v>
      </c>
      <c r="AJ6727" s="3">
        <v>372</v>
      </c>
      <c r="AK6727" s="3">
        <v>393</v>
      </c>
      <c r="AL6727" s="3">
        <v>368</v>
      </c>
      <c r="AM6727" s="3">
        <v>437</v>
      </c>
      <c r="AN6727" s="3">
        <v>476</v>
      </c>
      <c r="AO6727" s="3">
        <v>393</v>
      </c>
      <c r="AP6727" s="3">
        <v>496</v>
      </c>
      <c r="AQ6727" s="3">
        <v>530</v>
      </c>
      <c r="AR6727" s="3">
        <v>557</v>
      </c>
      <c r="AS6727" s="3">
        <v>563</v>
      </c>
      <c r="AT6727" s="3">
        <v>447</v>
      </c>
      <c r="AU6727" s="3">
        <v>643</v>
      </c>
      <c r="AV6727" s="3">
        <v>549</v>
      </c>
      <c r="AW6727" s="3">
        <v>393</v>
      </c>
      <c r="AX6727" s="3">
        <v>327</v>
      </c>
      <c r="AY6727" s="3">
        <v>430</v>
      </c>
      <c r="AZ6727" s="3">
        <v>391</v>
      </c>
      <c r="BA6727" s="3">
        <v>369</v>
      </c>
      <c r="BB6727" s="3">
        <v>468</v>
      </c>
      <c r="BC6727" s="3">
        <v>436</v>
      </c>
      <c r="BD6727" s="3">
        <v>355</v>
      </c>
      <c r="BE6727" s="3">
        <v>413</v>
      </c>
      <c r="BF6727" s="3">
        <v>381</v>
      </c>
      <c r="BG6727" s="3">
        <v>315</v>
      </c>
      <c r="BH6727" s="3">
        <v>342</v>
      </c>
      <c r="BI6727" s="3">
        <v>289</v>
      </c>
      <c r="BJ6727" s="3">
        <v>349</v>
      </c>
      <c r="BK6727" s="3">
        <v>288</v>
      </c>
      <c r="BL6727" s="3">
        <v>429</v>
      </c>
      <c r="BM6727" s="3">
        <v>424</v>
      </c>
      <c r="BN6727" s="3">
        <v>380</v>
      </c>
    </row>
    <row r="6728" spans="1:66" x14ac:dyDescent="0.3">
      <c r="A6728" s="3" t="s">
        <v>1565</v>
      </c>
      <c r="B6728" s="3" t="s">
        <v>78</v>
      </c>
      <c r="C6728" s="3" t="s">
        <v>722</v>
      </c>
      <c r="D6728" s="3">
        <v>2340</v>
      </c>
      <c r="E6728" s="3">
        <v>2422</v>
      </c>
      <c r="F6728" s="3">
        <v>2696</v>
      </c>
      <c r="G6728" s="3">
        <v>2947</v>
      </c>
      <c r="H6728" s="3">
        <v>3252</v>
      </c>
      <c r="I6728" s="3">
        <v>3438</v>
      </c>
      <c r="J6728" s="3">
        <v>3728</v>
      </c>
      <c r="K6728" s="3">
        <v>3965</v>
      </c>
      <c r="L6728" s="3">
        <v>4734</v>
      </c>
      <c r="M6728" s="3">
        <v>5426</v>
      </c>
      <c r="N6728" s="3">
        <v>5665</v>
      </c>
      <c r="O6728" s="3">
        <v>5765</v>
      </c>
      <c r="P6728" s="3">
        <v>6764</v>
      </c>
      <c r="Q6728" s="3">
        <v>6958</v>
      </c>
      <c r="R6728" s="3">
        <v>6665</v>
      </c>
      <c r="S6728" s="3">
        <v>6096</v>
      </c>
      <c r="T6728" s="3">
        <v>6207</v>
      </c>
      <c r="U6728" s="3">
        <v>6427</v>
      </c>
      <c r="V6728" s="3">
        <v>6643</v>
      </c>
      <c r="W6728" s="3">
        <v>6866</v>
      </c>
      <c r="X6728" s="3">
        <v>6429</v>
      </c>
      <c r="Y6728" s="3">
        <v>4928</v>
      </c>
      <c r="Z6728" s="3">
        <v>5102</v>
      </c>
      <c r="AA6728" s="3">
        <v>4918</v>
      </c>
      <c r="AB6728" s="3">
        <v>7427</v>
      </c>
      <c r="AC6728" s="3">
        <v>5994</v>
      </c>
      <c r="AD6728" s="3">
        <v>5097</v>
      </c>
      <c r="AE6728" s="3">
        <v>6336</v>
      </c>
      <c r="AF6728" s="3">
        <v>5803</v>
      </c>
      <c r="AG6728" s="3">
        <v>4719</v>
      </c>
      <c r="AH6728" s="3">
        <v>3163</v>
      </c>
      <c r="AI6728" s="3">
        <v>4693</v>
      </c>
      <c r="AJ6728" s="3">
        <v>4969</v>
      </c>
      <c r="AK6728" s="3">
        <v>2005</v>
      </c>
      <c r="AL6728" s="3">
        <v>2157</v>
      </c>
      <c r="AM6728" s="3">
        <v>2172</v>
      </c>
      <c r="AN6728" s="3">
        <v>1773</v>
      </c>
      <c r="AO6728" s="3">
        <v>2523</v>
      </c>
      <c r="AP6728" s="3">
        <v>1599</v>
      </c>
      <c r="AQ6728" s="3">
        <v>5352</v>
      </c>
      <c r="AR6728" s="3">
        <v>4457</v>
      </c>
      <c r="AS6728" s="3">
        <v>5250</v>
      </c>
      <c r="AT6728" s="3">
        <v>5479</v>
      </c>
      <c r="AU6728" s="3">
        <v>929</v>
      </c>
      <c r="AV6728" s="3">
        <v>984</v>
      </c>
      <c r="AW6728" s="3">
        <v>670</v>
      </c>
      <c r="AX6728" s="3">
        <v>546</v>
      </c>
      <c r="AY6728" s="3">
        <v>770</v>
      </c>
      <c r="AZ6728" s="3">
        <v>375</v>
      </c>
      <c r="BA6728" s="3">
        <v>241</v>
      </c>
      <c r="BB6728" s="3">
        <v>5211</v>
      </c>
      <c r="BC6728" s="3">
        <v>5284</v>
      </c>
      <c r="BD6728" s="3">
        <v>4620</v>
      </c>
      <c r="BE6728" s="3">
        <v>4643</v>
      </c>
      <c r="BF6728" s="3">
        <v>4663</v>
      </c>
      <c r="BG6728" s="3">
        <v>4700</v>
      </c>
      <c r="BH6728" s="3">
        <v>4676</v>
      </c>
      <c r="BI6728" s="3">
        <v>4584</v>
      </c>
      <c r="BJ6728" s="3">
        <v>4524</v>
      </c>
      <c r="BK6728" s="3">
        <v>4585</v>
      </c>
      <c r="BL6728" s="3">
        <v>4609</v>
      </c>
      <c r="BM6728" s="3">
        <v>4674</v>
      </c>
      <c r="BN6728" s="3">
        <v>4713</v>
      </c>
    </row>
    <row r="6729" spans="1:66" x14ac:dyDescent="0.3">
      <c r="A6729" s="3" t="s">
        <v>1565</v>
      </c>
      <c r="B6729" s="3" t="s">
        <v>78</v>
      </c>
      <c r="C6729" s="3" t="s">
        <v>727</v>
      </c>
      <c r="D6729" s="3">
        <v>659</v>
      </c>
      <c r="E6729" s="3">
        <v>592</v>
      </c>
      <c r="F6729" s="3">
        <v>664</v>
      </c>
      <c r="G6729" s="3">
        <v>754</v>
      </c>
      <c r="H6729" s="3">
        <v>998</v>
      </c>
      <c r="I6729" s="3">
        <v>601</v>
      </c>
      <c r="J6729" s="3">
        <v>708</v>
      </c>
      <c r="K6729" s="3">
        <v>671</v>
      </c>
      <c r="L6729" s="3">
        <v>666</v>
      </c>
      <c r="M6729" s="3">
        <v>725</v>
      </c>
      <c r="N6729" s="3">
        <v>746</v>
      </c>
      <c r="O6729" s="3">
        <v>724</v>
      </c>
      <c r="P6729" s="3">
        <v>825</v>
      </c>
      <c r="Q6729" s="3">
        <v>790</v>
      </c>
      <c r="R6729" s="3">
        <v>809</v>
      </c>
      <c r="S6729" s="3">
        <v>862</v>
      </c>
      <c r="T6729" s="3">
        <v>1033</v>
      </c>
      <c r="U6729" s="3">
        <v>1059</v>
      </c>
      <c r="V6729" s="3">
        <v>1014</v>
      </c>
      <c r="W6729" s="3">
        <v>713</v>
      </c>
      <c r="X6729" s="3">
        <v>695</v>
      </c>
      <c r="Y6729" s="3">
        <v>846</v>
      </c>
      <c r="Z6729" s="3">
        <v>752</v>
      </c>
      <c r="AA6729" s="3">
        <v>895</v>
      </c>
      <c r="AB6729" s="3">
        <v>825</v>
      </c>
      <c r="AC6729" s="3">
        <v>821</v>
      </c>
      <c r="AD6729" s="3">
        <v>917</v>
      </c>
      <c r="AE6729" s="3">
        <v>991</v>
      </c>
      <c r="AF6729" s="3">
        <v>1208</v>
      </c>
      <c r="AG6729" s="3">
        <v>1165</v>
      </c>
      <c r="AH6729" s="3">
        <v>804</v>
      </c>
      <c r="AI6729" s="3">
        <v>990</v>
      </c>
      <c r="AJ6729" s="3">
        <v>1177</v>
      </c>
      <c r="AK6729" s="3">
        <v>1244</v>
      </c>
      <c r="AL6729" s="3">
        <v>1166</v>
      </c>
      <c r="AM6729" s="3">
        <v>1384</v>
      </c>
      <c r="AN6729" s="3">
        <v>1506</v>
      </c>
      <c r="AO6729" s="3">
        <v>1246</v>
      </c>
      <c r="AP6729" s="3">
        <v>1569</v>
      </c>
      <c r="AQ6729" s="3">
        <v>1677</v>
      </c>
      <c r="AR6729" s="3">
        <v>1764</v>
      </c>
      <c r="AS6729" s="3">
        <v>1782</v>
      </c>
      <c r="AT6729" s="3">
        <v>1415</v>
      </c>
      <c r="AU6729" s="3">
        <v>1821</v>
      </c>
      <c r="AV6729" s="3">
        <v>1439</v>
      </c>
      <c r="AW6729" s="3">
        <v>1271</v>
      </c>
      <c r="AX6729" s="3">
        <v>1036</v>
      </c>
      <c r="AY6729" s="3">
        <v>1473</v>
      </c>
      <c r="AZ6729" s="3">
        <v>1572</v>
      </c>
      <c r="BA6729" s="3">
        <v>1543</v>
      </c>
      <c r="BB6729" s="3">
        <v>1489</v>
      </c>
      <c r="BC6729" s="3">
        <v>1491</v>
      </c>
      <c r="BD6729" s="3">
        <v>1050</v>
      </c>
      <c r="BE6729" s="3">
        <v>1147</v>
      </c>
      <c r="BF6729" s="3">
        <v>1353</v>
      </c>
      <c r="BG6729" s="3">
        <v>1130</v>
      </c>
      <c r="BH6729" s="3">
        <v>1037</v>
      </c>
      <c r="BI6729" s="3">
        <v>1120</v>
      </c>
      <c r="BJ6729" s="3">
        <v>1282</v>
      </c>
      <c r="BK6729" s="3">
        <v>1252</v>
      </c>
      <c r="BL6729" s="3">
        <v>1007</v>
      </c>
      <c r="BM6729" s="3">
        <v>1066</v>
      </c>
      <c r="BN6729" s="3">
        <v>944</v>
      </c>
    </row>
    <row r="6730" spans="1:66" x14ac:dyDescent="0.3">
      <c r="A6730" s="3" t="s">
        <v>1565</v>
      </c>
      <c r="B6730" s="3" t="s">
        <v>78</v>
      </c>
      <c r="C6730" s="3" t="s">
        <v>733</v>
      </c>
      <c r="D6730" s="3">
        <v>3213</v>
      </c>
      <c r="E6730" s="3">
        <v>3208</v>
      </c>
      <c r="F6730" s="3">
        <v>3587</v>
      </c>
      <c r="G6730" s="3">
        <v>3958</v>
      </c>
      <c r="H6730" s="3">
        <v>4591</v>
      </c>
      <c r="I6730" s="3">
        <v>4268</v>
      </c>
      <c r="J6730" s="3">
        <v>4727</v>
      </c>
      <c r="K6730" s="3">
        <v>4925</v>
      </c>
      <c r="L6730" s="3">
        <v>5681</v>
      </c>
      <c r="M6730" s="3">
        <v>6458</v>
      </c>
      <c r="N6730" s="3">
        <v>6748</v>
      </c>
      <c r="O6730" s="3">
        <v>6834</v>
      </c>
      <c r="P6730" s="3">
        <v>7961</v>
      </c>
      <c r="Q6730" s="3">
        <v>8110</v>
      </c>
      <c r="R6730" s="3">
        <v>7840</v>
      </c>
      <c r="S6730" s="3">
        <v>7328</v>
      </c>
      <c r="T6730" s="3">
        <v>7668</v>
      </c>
      <c r="U6730" s="3">
        <v>7940</v>
      </c>
      <c r="V6730" s="3">
        <v>8149</v>
      </c>
      <c r="W6730" s="3">
        <v>7913</v>
      </c>
      <c r="X6730" s="3">
        <v>7383</v>
      </c>
      <c r="Y6730" s="3">
        <v>6243</v>
      </c>
      <c r="Z6730" s="3">
        <v>6257</v>
      </c>
      <c r="AA6730" s="3">
        <v>6292</v>
      </c>
      <c r="AB6730" s="3">
        <v>8706</v>
      </c>
      <c r="AC6730" s="3">
        <v>7184</v>
      </c>
      <c r="AD6730" s="3">
        <v>6405</v>
      </c>
      <c r="AE6730" s="3">
        <v>7721</v>
      </c>
      <c r="AF6730" s="3">
        <v>7480</v>
      </c>
      <c r="AG6730" s="3">
        <v>6336</v>
      </c>
      <c r="AH6730" s="3">
        <v>4295</v>
      </c>
      <c r="AI6730" s="3">
        <v>6066</v>
      </c>
      <c r="AJ6730" s="3">
        <v>6594</v>
      </c>
      <c r="AK6730" s="3">
        <v>3722</v>
      </c>
      <c r="AL6730" s="3">
        <v>3827</v>
      </c>
      <c r="AM6730" s="3">
        <v>4062</v>
      </c>
      <c r="AN6730" s="3">
        <v>3813</v>
      </c>
      <c r="AO6730" s="3">
        <v>4268</v>
      </c>
      <c r="AP6730" s="3">
        <v>3717</v>
      </c>
      <c r="AQ6730" s="3">
        <v>7569</v>
      </c>
      <c r="AR6730" s="3">
        <v>6801</v>
      </c>
      <c r="AS6730" s="3">
        <v>7632</v>
      </c>
      <c r="AT6730" s="3">
        <v>7526</v>
      </c>
      <c r="AU6730" s="3">
        <v>3539</v>
      </c>
      <c r="AV6730" s="3">
        <v>3045</v>
      </c>
      <c r="AW6730" s="3">
        <v>2420</v>
      </c>
      <c r="AX6730" s="3">
        <v>1979</v>
      </c>
      <c r="AY6730" s="3">
        <v>2758</v>
      </c>
      <c r="AZ6730" s="3">
        <v>2455</v>
      </c>
      <c r="BA6730" s="3">
        <v>2218</v>
      </c>
      <c r="BB6730" s="3">
        <v>7185</v>
      </c>
      <c r="BC6730" s="3">
        <v>7228</v>
      </c>
      <c r="BD6730" s="3">
        <v>6043</v>
      </c>
      <c r="BE6730" s="3">
        <v>6224</v>
      </c>
      <c r="BF6730" s="3">
        <v>6422</v>
      </c>
      <c r="BG6730" s="3">
        <v>6179</v>
      </c>
      <c r="BH6730" s="3">
        <v>6095</v>
      </c>
      <c r="BI6730" s="3">
        <v>6008</v>
      </c>
      <c r="BJ6730" s="3">
        <v>6184</v>
      </c>
      <c r="BK6730" s="3">
        <v>6165</v>
      </c>
      <c r="BL6730" s="3">
        <v>6092</v>
      </c>
      <c r="BM6730" s="3">
        <v>6206</v>
      </c>
      <c r="BN6730" s="3">
        <v>6097</v>
      </c>
    </row>
    <row r="6731" spans="1:66" x14ac:dyDescent="0.3">
      <c r="A6731" s="3" t="s">
        <v>1565</v>
      </c>
      <c r="B6731" s="3" t="s">
        <v>78</v>
      </c>
      <c r="C6731" s="3" t="s">
        <v>737</v>
      </c>
      <c r="D6731" s="3">
        <v>3213</v>
      </c>
      <c r="E6731" s="3">
        <v>3208</v>
      </c>
      <c r="F6731" s="3">
        <v>3587</v>
      </c>
      <c r="G6731" s="3">
        <v>3958</v>
      </c>
      <c r="H6731" s="3">
        <v>4591</v>
      </c>
      <c r="I6731" s="3">
        <v>4268</v>
      </c>
      <c r="J6731" s="3">
        <v>4727</v>
      </c>
      <c r="K6731" s="3">
        <v>4925</v>
      </c>
      <c r="L6731" s="3">
        <v>5681</v>
      </c>
      <c r="M6731" s="3">
        <v>6458</v>
      </c>
      <c r="N6731" s="3">
        <v>6748</v>
      </c>
      <c r="O6731" s="3">
        <v>6834</v>
      </c>
      <c r="P6731" s="3">
        <v>7961</v>
      </c>
      <c r="Q6731" s="3">
        <v>8110</v>
      </c>
      <c r="R6731" s="3">
        <v>7840</v>
      </c>
      <c r="S6731" s="3">
        <v>7328</v>
      </c>
      <c r="T6731" s="3">
        <v>7668</v>
      </c>
      <c r="U6731" s="3">
        <v>7940</v>
      </c>
      <c r="V6731" s="3">
        <v>8149</v>
      </c>
      <c r="W6731" s="3">
        <v>7913</v>
      </c>
      <c r="X6731" s="3">
        <v>7383</v>
      </c>
      <c r="Y6731" s="3">
        <v>6243</v>
      </c>
      <c r="Z6731" s="3">
        <v>6257</v>
      </c>
      <c r="AA6731" s="3">
        <v>6292</v>
      </c>
      <c r="AB6731" s="3">
        <v>8706</v>
      </c>
      <c r="AC6731" s="3">
        <v>7184</v>
      </c>
      <c r="AD6731" s="3">
        <v>6405</v>
      </c>
      <c r="AE6731" s="3">
        <v>7721</v>
      </c>
      <c r="AF6731" s="3">
        <v>7480</v>
      </c>
      <c r="AG6731" s="3">
        <v>6336</v>
      </c>
      <c r="AH6731" s="3">
        <v>4295</v>
      </c>
      <c r="AI6731" s="3">
        <v>6066</v>
      </c>
      <c r="AJ6731" s="3">
        <v>6594</v>
      </c>
      <c r="AK6731" s="3">
        <v>3722</v>
      </c>
      <c r="AL6731" s="3">
        <v>3827</v>
      </c>
      <c r="AM6731" s="3">
        <v>4062</v>
      </c>
      <c r="AN6731" s="3">
        <v>3813</v>
      </c>
      <c r="AO6731" s="3">
        <v>4268</v>
      </c>
      <c r="AP6731" s="3">
        <v>3717</v>
      </c>
      <c r="AQ6731" s="3">
        <v>7569</v>
      </c>
      <c r="AR6731" s="3">
        <v>6801</v>
      </c>
      <c r="AS6731" s="3">
        <v>7632</v>
      </c>
      <c r="AT6731" s="3">
        <v>7526</v>
      </c>
      <c r="AU6731" s="3">
        <v>3539</v>
      </c>
      <c r="AV6731" s="3">
        <v>3045</v>
      </c>
      <c r="AW6731" s="3">
        <v>2420</v>
      </c>
      <c r="AX6731" s="3">
        <v>1979</v>
      </c>
      <c r="AY6731" s="3">
        <v>2758</v>
      </c>
      <c r="AZ6731" s="3">
        <v>2455</v>
      </c>
      <c r="BA6731" s="3">
        <v>2218</v>
      </c>
      <c r="BB6731" s="3">
        <v>7185</v>
      </c>
      <c r="BC6731" s="3">
        <v>7228</v>
      </c>
      <c r="BD6731" s="3">
        <v>6043</v>
      </c>
      <c r="BE6731" s="3">
        <v>6224</v>
      </c>
      <c r="BF6731" s="3">
        <v>6422</v>
      </c>
      <c r="BG6731" s="3">
        <v>6179</v>
      </c>
      <c r="BH6731" s="3">
        <v>6095</v>
      </c>
      <c r="BI6731" s="3">
        <v>6008</v>
      </c>
      <c r="BJ6731" s="3">
        <v>6184</v>
      </c>
      <c r="BK6731" s="3">
        <v>6165</v>
      </c>
      <c r="BL6731" s="3">
        <v>6092</v>
      </c>
      <c r="BM6731" s="3">
        <v>6206</v>
      </c>
      <c r="BN6731" s="3">
        <v>6097</v>
      </c>
    </row>
    <row r="6732" spans="1:66" x14ac:dyDescent="0.3">
      <c r="A6732" s="3" t="s">
        <v>1565</v>
      </c>
      <c r="B6732" s="3" t="s">
        <v>78</v>
      </c>
      <c r="C6732" s="3" t="s">
        <v>1544</v>
      </c>
      <c r="BE6732" s="3">
        <v>14.5</v>
      </c>
      <c r="BF6732" s="3">
        <v>17.100000000000001</v>
      </c>
      <c r="BG6732" s="3">
        <v>12.1</v>
      </c>
      <c r="BH6732" s="3">
        <v>14.3</v>
      </c>
      <c r="BI6732" s="3">
        <v>11.3</v>
      </c>
      <c r="BJ6732" s="3">
        <v>8.5</v>
      </c>
      <c r="BK6732" s="3">
        <v>6.2</v>
      </c>
      <c r="BL6732" s="3">
        <v>6.8</v>
      </c>
      <c r="BM6732" s="3">
        <v>7.5</v>
      </c>
      <c r="BN6732" s="3">
        <v>9.6</v>
      </c>
    </row>
    <row r="6733" spans="1:66" x14ac:dyDescent="0.3">
      <c r="A6733" s="3" t="s">
        <v>1565</v>
      </c>
      <c r="B6733" s="3" t="s">
        <v>78</v>
      </c>
      <c r="C6733" s="3" t="s">
        <v>1394</v>
      </c>
      <c r="AZ6733" s="3">
        <v>400</v>
      </c>
      <c r="BA6733" s="3">
        <v>400</v>
      </c>
      <c r="BB6733" s="3">
        <v>400</v>
      </c>
      <c r="BC6733" s="3">
        <v>400</v>
      </c>
      <c r="BD6733" s="3">
        <v>400</v>
      </c>
      <c r="BE6733" s="3">
        <v>420</v>
      </c>
      <c r="BF6733" s="3">
        <v>420</v>
      </c>
      <c r="BG6733" s="3">
        <v>420</v>
      </c>
      <c r="BH6733" s="3">
        <v>420</v>
      </c>
      <c r="BI6733" s="3">
        <v>420</v>
      </c>
      <c r="BJ6733" s="3">
        <v>420</v>
      </c>
      <c r="BK6733" s="3">
        <v>420</v>
      </c>
      <c r="BL6733" s="3">
        <v>420</v>
      </c>
      <c r="BM6733" s="3">
        <v>420</v>
      </c>
      <c r="BN6733" s="3">
        <v>420</v>
      </c>
    </row>
    <row r="6734" spans="1:66" x14ac:dyDescent="0.3">
      <c r="A6734" s="3" t="s">
        <v>1565</v>
      </c>
      <c r="B6734" s="3" t="s">
        <v>78</v>
      </c>
      <c r="C6734" s="3" t="s">
        <v>1546</v>
      </c>
      <c r="AZ6734" s="3">
        <v>75.2</v>
      </c>
      <c r="BA6734" s="3">
        <v>64.3</v>
      </c>
      <c r="BB6734" s="3">
        <v>53</v>
      </c>
      <c r="BC6734" s="3">
        <v>51.6</v>
      </c>
      <c r="BD6734" s="3">
        <v>37.1</v>
      </c>
      <c r="BE6734" s="3">
        <v>63.2</v>
      </c>
      <c r="BF6734" s="3">
        <v>16.100000000000001</v>
      </c>
      <c r="BG6734" s="3">
        <v>8.9</v>
      </c>
      <c r="BH6734" s="3">
        <v>8.8000000000000007</v>
      </c>
      <c r="BI6734" s="3">
        <v>12.7</v>
      </c>
      <c r="BJ6734" s="3">
        <v>33</v>
      </c>
      <c r="BK6734" s="3">
        <v>24.6</v>
      </c>
      <c r="BL6734" s="3">
        <v>14.2</v>
      </c>
      <c r="BM6734" s="3">
        <v>16.899999999999999</v>
      </c>
      <c r="BN6734" s="3">
        <v>4.9000000000000004</v>
      </c>
    </row>
    <row r="6735" spans="1:66" x14ac:dyDescent="0.3">
      <c r="A6735" s="3" t="s">
        <v>1565</v>
      </c>
      <c r="B6735" s="3" t="s">
        <v>78</v>
      </c>
      <c r="C6735" s="3" t="s">
        <v>1396</v>
      </c>
      <c r="AZ6735" s="3">
        <v>4</v>
      </c>
      <c r="BA6735" s="3">
        <v>6</v>
      </c>
      <c r="BB6735" s="3">
        <v>4</v>
      </c>
      <c r="BC6735" s="3">
        <v>5</v>
      </c>
      <c r="BD6735" s="3">
        <v>3</v>
      </c>
      <c r="BE6735" s="3">
        <v>3</v>
      </c>
      <c r="BF6735" s="3">
        <v>12</v>
      </c>
      <c r="BG6735" s="3">
        <v>12</v>
      </c>
      <c r="BH6735" s="3">
        <v>12</v>
      </c>
      <c r="BI6735" s="3">
        <v>12</v>
      </c>
      <c r="BJ6735" s="3">
        <v>12</v>
      </c>
      <c r="BK6735" s="3">
        <v>12</v>
      </c>
      <c r="BL6735" s="3">
        <v>12</v>
      </c>
      <c r="BM6735" s="3">
        <v>12</v>
      </c>
      <c r="BN6735" s="3">
        <v>12</v>
      </c>
    </row>
    <row r="6736" spans="1:66" x14ac:dyDescent="0.3">
      <c r="A6736" s="3" t="s">
        <v>1565</v>
      </c>
      <c r="B6736" s="3" t="s">
        <v>78</v>
      </c>
      <c r="C6736" s="3" t="s">
        <v>626</v>
      </c>
      <c r="D6736" s="3">
        <v>0</v>
      </c>
      <c r="E6736" s="3">
        <v>0</v>
      </c>
      <c r="F6736" s="3">
        <v>0</v>
      </c>
      <c r="G6736" s="3">
        <v>0</v>
      </c>
      <c r="H6736" s="3">
        <v>0</v>
      </c>
      <c r="I6736" s="3">
        <v>0</v>
      </c>
      <c r="J6736" s="3">
        <v>0</v>
      </c>
      <c r="K6736" s="3">
        <v>0</v>
      </c>
      <c r="L6736" s="3">
        <v>0</v>
      </c>
      <c r="M6736" s="3">
        <v>0</v>
      </c>
      <c r="N6736" s="3">
        <v>0</v>
      </c>
      <c r="O6736" s="3">
        <v>0</v>
      </c>
      <c r="P6736" s="3">
        <v>0</v>
      </c>
      <c r="Q6736" s="3">
        <v>0</v>
      </c>
      <c r="R6736" s="3">
        <v>0</v>
      </c>
      <c r="S6736" s="3">
        <v>0</v>
      </c>
      <c r="T6736" s="3">
        <v>0</v>
      </c>
      <c r="U6736" s="3">
        <v>0</v>
      </c>
      <c r="V6736" s="3">
        <v>0</v>
      </c>
      <c r="W6736" s="3">
        <v>0</v>
      </c>
      <c r="X6736" s="3">
        <v>0</v>
      </c>
      <c r="Y6736" s="3">
        <v>0</v>
      </c>
      <c r="Z6736" s="3">
        <v>0</v>
      </c>
      <c r="AA6736" s="3">
        <v>0</v>
      </c>
      <c r="AB6736" s="3">
        <v>0</v>
      </c>
      <c r="AC6736" s="3">
        <v>0</v>
      </c>
      <c r="AD6736" s="3">
        <v>0</v>
      </c>
      <c r="AE6736" s="3">
        <v>0</v>
      </c>
      <c r="AF6736" s="3">
        <v>0</v>
      </c>
      <c r="AG6736" s="3">
        <v>0</v>
      </c>
      <c r="AH6736" s="3">
        <v>0</v>
      </c>
      <c r="AI6736" s="3">
        <v>0</v>
      </c>
      <c r="AJ6736" s="3">
        <v>0</v>
      </c>
      <c r="AK6736" s="3">
        <v>0</v>
      </c>
      <c r="AL6736" s="3">
        <v>0</v>
      </c>
      <c r="AM6736" s="3">
        <v>0</v>
      </c>
      <c r="AN6736" s="3">
        <v>0</v>
      </c>
      <c r="AO6736" s="3">
        <v>0</v>
      </c>
      <c r="AP6736" s="3">
        <v>0</v>
      </c>
      <c r="AQ6736" s="3">
        <v>0</v>
      </c>
      <c r="AR6736" s="3">
        <v>0</v>
      </c>
      <c r="AS6736" s="3">
        <v>0</v>
      </c>
      <c r="AT6736" s="3">
        <v>0</v>
      </c>
      <c r="AU6736" s="3">
        <v>0</v>
      </c>
      <c r="AV6736" s="3">
        <v>0</v>
      </c>
      <c r="AW6736" s="3">
        <v>0</v>
      </c>
      <c r="AX6736" s="3">
        <v>0</v>
      </c>
      <c r="AY6736" s="3">
        <v>0</v>
      </c>
      <c r="AZ6736" s="3">
        <v>0</v>
      </c>
      <c r="BA6736" s="3">
        <v>0</v>
      </c>
      <c r="BB6736" s="3">
        <v>0</v>
      </c>
      <c r="BC6736" s="3">
        <v>0</v>
      </c>
      <c r="BD6736" s="3">
        <v>0</v>
      </c>
      <c r="BE6736" s="3">
        <v>0</v>
      </c>
      <c r="BF6736" s="3">
        <v>0</v>
      </c>
      <c r="BG6736" s="3">
        <v>0</v>
      </c>
      <c r="BH6736" s="3">
        <v>0</v>
      </c>
      <c r="BI6736" s="3">
        <v>0</v>
      </c>
      <c r="BJ6736" s="3">
        <v>0</v>
      </c>
      <c r="BK6736" s="3">
        <v>0</v>
      </c>
      <c r="BL6736" s="3">
        <v>0</v>
      </c>
      <c r="BM6736" s="3">
        <v>0</v>
      </c>
      <c r="BN6736" s="3">
        <v>0</v>
      </c>
    </row>
    <row r="6737" spans="1:66" x14ac:dyDescent="0.3">
      <c r="A6737" s="3" t="s">
        <v>1565</v>
      </c>
      <c r="B6737" s="3" t="s">
        <v>78</v>
      </c>
      <c r="C6737" s="3" t="s">
        <v>624</v>
      </c>
      <c r="D6737" s="3">
        <v>35</v>
      </c>
      <c r="E6737" s="3">
        <v>11</v>
      </c>
      <c r="F6737" s="3">
        <v>15</v>
      </c>
      <c r="G6737" s="3">
        <v>10</v>
      </c>
      <c r="H6737" s="3">
        <v>12</v>
      </c>
      <c r="I6737" s="3">
        <v>-35</v>
      </c>
      <c r="J6737" s="3">
        <v>-136</v>
      </c>
      <c r="K6737" s="3">
        <v>-209</v>
      </c>
      <c r="L6737" s="3">
        <v>-348</v>
      </c>
      <c r="M6737" s="3">
        <v>-385</v>
      </c>
      <c r="N6737" s="3">
        <v>-407</v>
      </c>
      <c r="O6737" s="3">
        <v>-314</v>
      </c>
      <c r="P6737" s="3">
        <v>-224</v>
      </c>
      <c r="Q6737" s="3">
        <v>-338</v>
      </c>
      <c r="R6737" s="3">
        <v>-285</v>
      </c>
      <c r="S6737" s="3">
        <v>-276</v>
      </c>
      <c r="T6737" s="3">
        <v>-249</v>
      </c>
      <c r="U6737" s="3">
        <v>-172</v>
      </c>
      <c r="V6737" s="3">
        <v>-178</v>
      </c>
      <c r="W6737" s="3">
        <v>-286</v>
      </c>
      <c r="X6737" s="3">
        <v>-286</v>
      </c>
      <c r="Y6737" s="3">
        <v>-234</v>
      </c>
      <c r="Z6737" s="3">
        <v>-225</v>
      </c>
      <c r="AA6737" s="3">
        <v>-231</v>
      </c>
      <c r="AB6737" s="3">
        <v>-249</v>
      </c>
      <c r="AC6737" s="3">
        <v>-247</v>
      </c>
      <c r="AD6737" s="3">
        <v>-289</v>
      </c>
      <c r="AE6737" s="3">
        <v>-312</v>
      </c>
      <c r="AF6737" s="3">
        <v>-222</v>
      </c>
      <c r="AG6737" s="3">
        <v>-244</v>
      </c>
      <c r="AH6737" s="3">
        <v>31</v>
      </c>
      <c r="AI6737" s="3">
        <v>22</v>
      </c>
      <c r="AJ6737" s="3">
        <v>22</v>
      </c>
      <c r="AK6737" s="3">
        <v>19</v>
      </c>
      <c r="AL6737" s="3">
        <v>15</v>
      </c>
      <c r="AM6737" s="3">
        <v>11</v>
      </c>
      <c r="AN6737" s="3">
        <v>19</v>
      </c>
      <c r="AO6737" s="3">
        <v>18</v>
      </c>
      <c r="AP6737" s="3">
        <v>21</v>
      </c>
      <c r="AQ6737" s="3">
        <v>17</v>
      </c>
      <c r="AR6737" s="3">
        <v>14</v>
      </c>
      <c r="AS6737" s="3">
        <v>18</v>
      </c>
      <c r="AT6737" s="3">
        <v>12</v>
      </c>
      <c r="AU6737" s="3">
        <v>39</v>
      </c>
      <c r="AV6737" s="3">
        <v>36</v>
      </c>
      <c r="AW6737" s="3">
        <v>29</v>
      </c>
      <c r="AX6737" s="3">
        <v>34</v>
      </c>
      <c r="AY6737" s="3">
        <v>21</v>
      </c>
      <c r="AZ6737" s="3">
        <v>26</v>
      </c>
      <c r="BA6737" s="3">
        <v>32</v>
      </c>
      <c r="BB6737" s="3">
        <v>18</v>
      </c>
      <c r="BC6737" s="3">
        <v>24</v>
      </c>
      <c r="BD6737" s="3">
        <v>11</v>
      </c>
      <c r="BE6737" s="3">
        <v>18</v>
      </c>
      <c r="BF6737" s="3">
        <v>17</v>
      </c>
      <c r="BG6737" s="3">
        <v>10</v>
      </c>
      <c r="BH6737" s="3">
        <v>9</v>
      </c>
      <c r="BI6737" s="3">
        <v>14</v>
      </c>
      <c r="BJ6737" s="3">
        <v>36</v>
      </c>
      <c r="BK6737" s="3">
        <v>26</v>
      </c>
      <c r="BL6737" s="3">
        <v>15</v>
      </c>
      <c r="BM6737" s="3">
        <v>18</v>
      </c>
      <c r="BN6737" s="3">
        <v>5</v>
      </c>
    </row>
    <row r="6738" spans="1:66" x14ac:dyDescent="0.3">
      <c r="A6738" s="3" t="s">
        <v>1565</v>
      </c>
      <c r="B6738" s="3" t="s">
        <v>78</v>
      </c>
      <c r="C6738" s="3" t="s">
        <v>623</v>
      </c>
      <c r="D6738" s="3">
        <v>10</v>
      </c>
      <c r="E6738" s="3">
        <v>8</v>
      </c>
      <c r="F6738" s="3">
        <v>7</v>
      </c>
      <c r="G6738" s="3">
        <v>5</v>
      </c>
      <c r="H6738" s="3">
        <v>7</v>
      </c>
      <c r="I6738" s="3">
        <v>4</v>
      </c>
      <c r="J6738" s="3">
        <v>5</v>
      </c>
      <c r="K6738" s="3">
        <v>8</v>
      </c>
      <c r="L6738" s="3">
        <v>6</v>
      </c>
      <c r="M6738" s="3">
        <v>6</v>
      </c>
      <c r="N6738" s="3">
        <v>4</v>
      </c>
      <c r="O6738" s="3">
        <v>5</v>
      </c>
      <c r="P6738" s="3">
        <v>6</v>
      </c>
      <c r="Q6738" s="3">
        <v>5</v>
      </c>
      <c r="R6738" s="3">
        <v>3</v>
      </c>
      <c r="S6738" s="3">
        <v>4</v>
      </c>
      <c r="T6738" s="3">
        <v>3</v>
      </c>
      <c r="U6738" s="3">
        <v>4</v>
      </c>
      <c r="V6738" s="3">
        <v>5</v>
      </c>
      <c r="W6738" s="3">
        <v>3</v>
      </c>
      <c r="X6738" s="3">
        <v>3</v>
      </c>
      <c r="Y6738" s="3">
        <v>3</v>
      </c>
      <c r="Z6738" s="3">
        <v>3</v>
      </c>
      <c r="AA6738" s="3">
        <v>3</v>
      </c>
      <c r="AB6738" s="3">
        <v>3</v>
      </c>
      <c r="AC6738" s="3">
        <v>3</v>
      </c>
      <c r="AD6738" s="3">
        <v>3</v>
      </c>
      <c r="AE6738" s="3">
        <v>3</v>
      </c>
      <c r="AF6738" s="3">
        <v>3</v>
      </c>
      <c r="AG6738" s="3">
        <v>0</v>
      </c>
      <c r="AH6738" s="3">
        <v>0</v>
      </c>
      <c r="AI6738" s="3">
        <v>0</v>
      </c>
      <c r="AJ6738" s="3">
        <v>0</v>
      </c>
      <c r="AK6738" s="3">
        <v>0</v>
      </c>
      <c r="AL6738" s="3">
        <v>0</v>
      </c>
      <c r="AM6738" s="3">
        <v>0</v>
      </c>
      <c r="AN6738" s="3">
        <v>0</v>
      </c>
      <c r="AO6738" s="3">
        <v>0</v>
      </c>
      <c r="AP6738" s="3">
        <v>0</v>
      </c>
      <c r="AQ6738" s="3">
        <v>0</v>
      </c>
      <c r="AR6738" s="3">
        <v>0</v>
      </c>
      <c r="AS6738" s="3">
        <v>0</v>
      </c>
      <c r="AT6738" s="3">
        <v>0</v>
      </c>
      <c r="AU6738" s="3">
        <v>0</v>
      </c>
      <c r="AV6738" s="3">
        <v>1</v>
      </c>
      <c r="AW6738" s="3">
        <v>2</v>
      </c>
      <c r="AX6738" s="3">
        <v>1</v>
      </c>
      <c r="AY6738" s="3">
        <v>0</v>
      </c>
      <c r="AZ6738" s="3">
        <v>0</v>
      </c>
      <c r="BA6738" s="3">
        <v>0</v>
      </c>
      <c r="BB6738" s="3">
        <v>0</v>
      </c>
      <c r="BC6738" s="3">
        <v>0</v>
      </c>
      <c r="BD6738" s="3">
        <v>0</v>
      </c>
      <c r="BE6738" s="3">
        <v>0</v>
      </c>
      <c r="BF6738" s="3">
        <v>0</v>
      </c>
      <c r="BG6738" s="3">
        <v>0</v>
      </c>
      <c r="BH6738" s="3">
        <v>0</v>
      </c>
      <c r="BI6738" s="3">
        <v>0</v>
      </c>
      <c r="BJ6738" s="3">
        <v>0</v>
      </c>
      <c r="BK6738" s="3">
        <v>0</v>
      </c>
      <c r="BL6738" s="3">
        <v>0</v>
      </c>
      <c r="BM6738" s="3">
        <v>0</v>
      </c>
      <c r="BN6738" s="3">
        <v>0</v>
      </c>
    </row>
    <row r="6739" spans="1:66" x14ac:dyDescent="0.3">
      <c r="A6739" s="3" t="s">
        <v>1565</v>
      </c>
      <c r="B6739" s="3" t="s">
        <v>78</v>
      </c>
      <c r="C6739" s="3" t="s">
        <v>621</v>
      </c>
      <c r="D6739" s="3">
        <v>45</v>
      </c>
      <c r="E6739" s="3">
        <v>19</v>
      </c>
      <c r="F6739" s="3">
        <v>23</v>
      </c>
      <c r="G6739" s="3">
        <v>16</v>
      </c>
      <c r="H6739" s="3">
        <v>19</v>
      </c>
      <c r="I6739" s="3">
        <v>-31</v>
      </c>
      <c r="J6739" s="3">
        <v>-131</v>
      </c>
      <c r="K6739" s="3">
        <v>-202</v>
      </c>
      <c r="L6739" s="3">
        <v>-342</v>
      </c>
      <c r="M6739" s="3">
        <v>-379</v>
      </c>
      <c r="N6739" s="3">
        <v>-403</v>
      </c>
      <c r="O6739" s="3">
        <v>-309</v>
      </c>
      <c r="P6739" s="3">
        <v>-217</v>
      </c>
      <c r="Q6739" s="3">
        <v>-333</v>
      </c>
      <c r="R6739" s="3">
        <v>-282</v>
      </c>
      <c r="S6739" s="3">
        <v>-272</v>
      </c>
      <c r="T6739" s="3">
        <v>-245</v>
      </c>
      <c r="U6739" s="3">
        <v>-167</v>
      </c>
      <c r="V6739" s="3">
        <v>-173</v>
      </c>
      <c r="W6739" s="3">
        <v>-283</v>
      </c>
      <c r="X6739" s="3">
        <v>-282</v>
      </c>
      <c r="Y6739" s="3">
        <v>-231</v>
      </c>
      <c r="Z6739" s="3">
        <v>-222</v>
      </c>
      <c r="AA6739" s="3">
        <v>-228</v>
      </c>
      <c r="AB6739" s="3">
        <v>-246</v>
      </c>
      <c r="AC6739" s="3">
        <v>-244</v>
      </c>
      <c r="AD6739" s="3">
        <v>-286</v>
      </c>
      <c r="AE6739" s="3">
        <v>-309</v>
      </c>
      <c r="AF6739" s="3">
        <v>-219</v>
      </c>
      <c r="AG6739" s="3">
        <v>-244</v>
      </c>
      <c r="AH6739" s="3">
        <v>31</v>
      </c>
      <c r="AI6739" s="3">
        <v>22</v>
      </c>
      <c r="AJ6739" s="3">
        <v>22</v>
      </c>
      <c r="AK6739" s="3">
        <v>19</v>
      </c>
      <c r="AL6739" s="3">
        <v>15</v>
      </c>
      <c r="AM6739" s="3">
        <v>11</v>
      </c>
      <c r="AN6739" s="3">
        <v>19</v>
      </c>
      <c r="AO6739" s="3">
        <v>18</v>
      </c>
      <c r="AP6739" s="3">
        <v>21</v>
      </c>
      <c r="AQ6739" s="3">
        <v>17</v>
      </c>
      <c r="AR6739" s="3">
        <v>14</v>
      </c>
      <c r="AS6739" s="3">
        <v>18</v>
      </c>
      <c r="AT6739" s="3">
        <v>12</v>
      </c>
      <c r="AU6739" s="3">
        <v>39</v>
      </c>
      <c r="AV6739" s="3">
        <v>38</v>
      </c>
      <c r="AW6739" s="3">
        <v>31</v>
      </c>
      <c r="AX6739" s="3">
        <v>35</v>
      </c>
      <c r="AY6739" s="3">
        <v>21</v>
      </c>
      <c r="AZ6739" s="3">
        <v>26</v>
      </c>
      <c r="BA6739" s="3">
        <v>32</v>
      </c>
      <c r="BB6739" s="3">
        <v>18</v>
      </c>
      <c r="BC6739" s="3">
        <v>24</v>
      </c>
      <c r="BD6739" s="3">
        <v>11</v>
      </c>
      <c r="BE6739" s="3">
        <v>18</v>
      </c>
      <c r="BF6739" s="3">
        <v>17</v>
      </c>
      <c r="BG6739" s="3">
        <v>10</v>
      </c>
      <c r="BH6739" s="3">
        <v>9</v>
      </c>
      <c r="BI6739" s="3">
        <v>14</v>
      </c>
      <c r="BJ6739" s="3">
        <v>36</v>
      </c>
      <c r="BK6739" s="3">
        <v>26</v>
      </c>
      <c r="BL6739" s="3">
        <v>15</v>
      </c>
      <c r="BM6739" s="3">
        <v>18</v>
      </c>
      <c r="BN6739" s="3">
        <v>5</v>
      </c>
    </row>
    <row r="6740" spans="1:66" x14ac:dyDescent="0.3">
      <c r="A6740" s="3" t="s">
        <v>1565</v>
      </c>
      <c r="B6740" s="3" t="s">
        <v>78</v>
      </c>
      <c r="C6740" s="3" t="s">
        <v>405</v>
      </c>
      <c r="D6740" s="3">
        <v>10</v>
      </c>
      <c r="E6740" s="3">
        <v>8</v>
      </c>
      <c r="F6740" s="3">
        <v>7</v>
      </c>
      <c r="G6740" s="3">
        <v>5</v>
      </c>
      <c r="H6740" s="3">
        <v>7</v>
      </c>
      <c r="I6740" s="3">
        <v>4</v>
      </c>
      <c r="J6740" s="3">
        <v>5</v>
      </c>
      <c r="K6740" s="3">
        <v>8</v>
      </c>
      <c r="L6740" s="3">
        <v>6</v>
      </c>
      <c r="M6740" s="3">
        <v>6</v>
      </c>
      <c r="N6740" s="3">
        <v>4</v>
      </c>
      <c r="O6740" s="3">
        <v>5</v>
      </c>
      <c r="P6740" s="3">
        <v>6</v>
      </c>
      <c r="Q6740" s="3">
        <v>5</v>
      </c>
      <c r="R6740" s="3">
        <v>3</v>
      </c>
      <c r="S6740" s="3">
        <v>4</v>
      </c>
      <c r="T6740" s="3">
        <v>3</v>
      </c>
      <c r="U6740" s="3">
        <v>4</v>
      </c>
      <c r="V6740" s="3">
        <v>5</v>
      </c>
      <c r="W6740" s="3">
        <v>3</v>
      </c>
      <c r="X6740" s="3">
        <v>3</v>
      </c>
      <c r="Y6740" s="3">
        <v>3</v>
      </c>
      <c r="Z6740" s="3">
        <v>3</v>
      </c>
      <c r="AA6740" s="3">
        <v>3</v>
      </c>
      <c r="AB6740" s="3">
        <v>3</v>
      </c>
      <c r="AC6740" s="3">
        <v>3</v>
      </c>
      <c r="AD6740" s="3">
        <v>3</v>
      </c>
      <c r="AE6740" s="3">
        <v>3</v>
      </c>
      <c r="AF6740" s="3">
        <v>3</v>
      </c>
      <c r="AG6740" s="3">
        <v>0</v>
      </c>
      <c r="AH6740" s="3">
        <v>0</v>
      </c>
      <c r="AI6740" s="3">
        <v>0</v>
      </c>
      <c r="AJ6740" s="3">
        <v>0</v>
      </c>
      <c r="AK6740" s="3">
        <v>0</v>
      </c>
      <c r="AL6740" s="3">
        <v>0</v>
      </c>
      <c r="AM6740" s="3">
        <v>0</v>
      </c>
      <c r="AN6740" s="3">
        <v>0</v>
      </c>
      <c r="AO6740" s="3">
        <v>0</v>
      </c>
      <c r="AP6740" s="3">
        <v>0</v>
      </c>
      <c r="AQ6740" s="3">
        <v>0</v>
      </c>
      <c r="AR6740" s="3">
        <v>0</v>
      </c>
      <c r="AS6740" s="3">
        <v>0</v>
      </c>
      <c r="AT6740" s="3">
        <v>0</v>
      </c>
      <c r="AU6740" s="3">
        <v>0</v>
      </c>
      <c r="AV6740" s="3">
        <v>1</v>
      </c>
      <c r="AW6740" s="3">
        <v>2</v>
      </c>
      <c r="AX6740" s="3">
        <v>1</v>
      </c>
      <c r="AY6740" s="3">
        <v>0</v>
      </c>
      <c r="AZ6740" s="3">
        <v>0</v>
      </c>
      <c r="BA6740" s="3">
        <v>0</v>
      </c>
      <c r="BB6740" s="3">
        <v>0</v>
      </c>
      <c r="BC6740" s="3">
        <v>0</v>
      </c>
      <c r="BD6740" s="3">
        <v>0</v>
      </c>
      <c r="BE6740" s="3">
        <v>0</v>
      </c>
      <c r="BF6740" s="3">
        <v>0</v>
      </c>
      <c r="BG6740" s="3">
        <v>0</v>
      </c>
      <c r="BH6740" s="3">
        <v>0</v>
      </c>
      <c r="BI6740" s="3">
        <v>0</v>
      </c>
      <c r="BJ6740" s="3">
        <v>0</v>
      </c>
      <c r="BK6740" s="3">
        <v>0</v>
      </c>
      <c r="BL6740" s="3">
        <v>0</v>
      </c>
      <c r="BM6740" s="3">
        <v>0</v>
      </c>
      <c r="BN6740" s="3">
        <v>0</v>
      </c>
    </row>
    <row r="6741" spans="1:66" x14ac:dyDescent="0.3">
      <c r="A6741" s="3" t="s">
        <v>1565</v>
      </c>
      <c r="B6741" s="3" t="s">
        <v>78</v>
      </c>
      <c r="C6741" s="3" t="s">
        <v>775</v>
      </c>
      <c r="BB6741" s="3">
        <v>0</v>
      </c>
      <c r="BC6741" s="3">
        <v>0</v>
      </c>
      <c r="BD6741" s="3">
        <v>0</v>
      </c>
      <c r="BE6741" s="3">
        <v>0</v>
      </c>
      <c r="BF6741" s="3">
        <v>0</v>
      </c>
      <c r="BG6741" s="3">
        <v>0</v>
      </c>
      <c r="BH6741" s="3">
        <v>0</v>
      </c>
      <c r="BI6741" s="3">
        <v>0</v>
      </c>
      <c r="BJ6741" s="3">
        <v>0</v>
      </c>
      <c r="BK6741" s="3">
        <v>0</v>
      </c>
      <c r="BL6741" s="3">
        <v>0</v>
      </c>
      <c r="BM6741" s="3">
        <v>0</v>
      </c>
      <c r="BN6741" s="3">
        <v>0</v>
      </c>
    </row>
    <row r="6742" spans="1:66" x14ac:dyDescent="0.3">
      <c r="A6742" s="3" t="s">
        <v>1565</v>
      </c>
      <c r="B6742" s="3" t="s">
        <v>78</v>
      </c>
      <c r="C6742" s="3" t="s">
        <v>777</v>
      </c>
      <c r="BB6742" s="3">
        <v>0</v>
      </c>
      <c r="BC6742" s="3">
        <v>0</v>
      </c>
      <c r="BD6742" s="3">
        <v>0</v>
      </c>
      <c r="BE6742" s="3">
        <v>0</v>
      </c>
      <c r="BF6742" s="3">
        <v>0</v>
      </c>
      <c r="BG6742" s="3">
        <v>0</v>
      </c>
      <c r="BH6742" s="3">
        <v>0</v>
      </c>
      <c r="BI6742" s="3">
        <v>0</v>
      </c>
      <c r="BJ6742" s="3">
        <v>0</v>
      </c>
      <c r="BK6742" s="3">
        <v>0</v>
      </c>
      <c r="BL6742" s="3">
        <v>0</v>
      </c>
      <c r="BM6742" s="3">
        <v>0</v>
      </c>
      <c r="BN6742" s="3">
        <v>0</v>
      </c>
    </row>
    <row r="6743" spans="1:66" x14ac:dyDescent="0.3">
      <c r="A6743" s="3" t="s">
        <v>1565</v>
      </c>
      <c r="B6743" s="3" t="s">
        <v>78</v>
      </c>
      <c r="C6743" s="3" t="s">
        <v>779</v>
      </c>
      <c r="BB6743" s="3">
        <v>0</v>
      </c>
      <c r="BC6743" s="3">
        <v>0</v>
      </c>
      <c r="BD6743" s="3">
        <v>0</v>
      </c>
      <c r="BE6743" s="3">
        <v>0</v>
      </c>
      <c r="BF6743" s="3">
        <v>0</v>
      </c>
      <c r="BG6743" s="3">
        <v>0</v>
      </c>
      <c r="BH6743" s="3">
        <v>0</v>
      </c>
      <c r="BI6743" s="3">
        <v>0</v>
      </c>
      <c r="BJ6743" s="3">
        <v>0</v>
      </c>
      <c r="BK6743" s="3">
        <v>0</v>
      </c>
      <c r="BL6743" s="3">
        <v>0</v>
      </c>
      <c r="BM6743" s="3">
        <v>0</v>
      </c>
      <c r="BN6743" s="3">
        <v>0</v>
      </c>
    </row>
    <row r="6744" spans="1:66" x14ac:dyDescent="0.3">
      <c r="A6744" s="3" t="s">
        <v>1565</v>
      </c>
      <c r="B6744" s="3" t="s">
        <v>78</v>
      </c>
      <c r="C6744" s="3" t="s">
        <v>781</v>
      </c>
      <c r="BB6744" s="3">
        <v>0</v>
      </c>
      <c r="BC6744" s="3">
        <v>0</v>
      </c>
      <c r="BD6744" s="3">
        <v>0</v>
      </c>
      <c r="BE6744" s="3">
        <v>0</v>
      </c>
      <c r="BF6744" s="3">
        <v>0</v>
      </c>
      <c r="BG6744" s="3">
        <v>0</v>
      </c>
      <c r="BH6744" s="3">
        <v>0</v>
      </c>
      <c r="BI6744" s="3">
        <v>0</v>
      </c>
      <c r="BJ6744" s="3">
        <v>0</v>
      </c>
      <c r="BK6744" s="3">
        <v>0</v>
      </c>
      <c r="BL6744" s="3">
        <v>0</v>
      </c>
      <c r="BM6744" s="3">
        <v>0</v>
      </c>
      <c r="BN6744" s="3">
        <v>0</v>
      </c>
    </row>
    <row r="6745" spans="1:66" x14ac:dyDescent="0.3">
      <c r="A6745" s="3" t="s">
        <v>1565</v>
      </c>
      <c r="B6745" s="3" t="s">
        <v>78</v>
      </c>
      <c r="C6745" s="3" t="s">
        <v>619</v>
      </c>
      <c r="D6745" s="3">
        <v>2125</v>
      </c>
      <c r="E6745" s="3">
        <v>2184</v>
      </c>
      <c r="F6745" s="3">
        <v>3045</v>
      </c>
      <c r="G6745" s="3">
        <v>3582</v>
      </c>
      <c r="H6745" s="3">
        <v>3982</v>
      </c>
      <c r="I6745" s="3">
        <v>5280</v>
      </c>
      <c r="J6745" s="3">
        <v>6295</v>
      </c>
      <c r="K6745" s="3">
        <v>7560</v>
      </c>
      <c r="L6745" s="3">
        <v>9043</v>
      </c>
      <c r="M6745" s="3">
        <v>7217</v>
      </c>
      <c r="N6745" s="3">
        <v>6705</v>
      </c>
      <c r="O6745" s="3">
        <v>6712</v>
      </c>
      <c r="P6745" s="3">
        <v>7160</v>
      </c>
      <c r="Q6745" s="3">
        <v>7166</v>
      </c>
      <c r="R6745" s="3">
        <v>6270</v>
      </c>
      <c r="S6745" s="3">
        <v>5777</v>
      </c>
      <c r="T6745" s="3">
        <v>5641</v>
      </c>
      <c r="U6745" s="3">
        <v>6012</v>
      </c>
      <c r="V6745" s="3">
        <v>6211</v>
      </c>
      <c r="W6745" s="3">
        <v>7606</v>
      </c>
      <c r="X6745" s="3">
        <v>8088</v>
      </c>
      <c r="Y6745" s="3">
        <v>17518</v>
      </c>
      <c r="Z6745" s="3">
        <v>33809</v>
      </c>
      <c r="AA6745" s="3">
        <v>37077</v>
      </c>
      <c r="AB6745" s="3">
        <v>42383</v>
      </c>
      <c r="AC6745" s="3">
        <v>43910</v>
      </c>
      <c r="AD6745" s="3">
        <v>39197</v>
      </c>
      <c r="AE6745" s="3">
        <v>43323</v>
      </c>
      <c r="AF6745" s="3">
        <v>40820</v>
      </c>
      <c r="AG6745" s="3">
        <v>44140</v>
      </c>
      <c r="AH6745" s="3">
        <v>46377</v>
      </c>
      <c r="AI6745" s="3">
        <v>43733</v>
      </c>
      <c r="AJ6745" s="3">
        <v>46133</v>
      </c>
      <c r="AK6745" s="3">
        <v>48161</v>
      </c>
      <c r="AL6745" s="3">
        <v>48376</v>
      </c>
      <c r="AM6745" s="3">
        <v>50059</v>
      </c>
      <c r="AN6745" s="3">
        <v>43002</v>
      </c>
      <c r="AO6745" s="3">
        <v>38754</v>
      </c>
      <c r="AP6745" s="3">
        <v>37103</v>
      </c>
      <c r="AQ6745" s="3">
        <v>36343</v>
      </c>
      <c r="AR6745" s="3">
        <v>36781</v>
      </c>
      <c r="AS6745" s="3">
        <v>33952</v>
      </c>
      <c r="AT6745" s="3">
        <v>28933</v>
      </c>
      <c r="AU6745" s="3">
        <v>25901</v>
      </c>
      <c r="AV6745" s="3">
        <v>25038</v>
      </c>
      <c r="AW6745" s="3">
        <v>31834</v>
      </c>
      <c r="AX6745" s="3">
        <v>33726</v>
      </c>
      <c r="AY6745" s="3">
        <v>36534</v>
      </c>
      <c r="AZ6745" s="3">
        <v>35281</v>
      </c>
      <c r="BA6745" s="3">
        <v>34420</v>
      </c>
      <c r="BB6745" s="3">
        <v>18519</v>
      </c>
      <c r="BC6745" s="3">
        <v>18812</v>
      </c>
      <c r="BD6745" s="3">
        <v>18406</v>
      </c>
      <c r="BE6745" s="3">
        <v>19447</v>
      </c>
      <c r="BF6745" s="3">
        <v>18455</v>
      </c>
      <c r="BG6745" s="3">
        <v>19225</v>
      </c>
      <c r="BH6745" s="3">
        <v>19990</v>
      </c>
      <c r="BI6745" s="3">
        <v>21120</v>
      </c>
      <c r="BJ6745" s="3">
        <v>21448</v>
      </c>
      <c r="BK6745" s="3">
        <v>21720</v>
      </c>
      <c r="BL6745" s="3">
        <v>9854</v>
      </c>
      <c r="BM6745" s="3">
        <v>14129</v>
      </c>
      <c r="BN6745" s="3">
        <v>17435</v>
      </c>
    </row>
    <row r="6746" spans="1:66" x14ac:dyDescent="0.3">
      <c r="A6746" s="3" t="s">
        <v>1565</v>
      </c>
      <c r="B6746" s="3" t="s">
        <v>78</v>
      </c>
      <c r="C6746" s="3" t="s">
        <v>617</v>
      </c>
      <c r="D6746" s="3">
        <v>2125</v>
      </c>
      <c r="E6746" s="3">
        <v>2184</v>
      </c>
      <c r="F6746" s="3">
        <v>3045</v>
      </c>
      <c r="G6746" s="3">
        <v>3582</v>
      </c>
      <c r="H6746" s="3">
        <v>3982</v>
      </c>
      <c r="I6746" s="3">
        <v>5280</v>
      </c>
      <c r="J6746" s="3">
        <v>6295</v>
      </c>
      <c r="K6746" s="3">
        <v>7560</v>
      </c>
      <c r="L6746" s="3">
        <v>9043</v>
      </c>
      <c r="M6746" s="3">
        <v>7217</v>
      </c>
      <c r="N6746" s="3">
        <v>6705</v>
      </c>
      <c r="O6746" s="3">
        <v>6712</v>
      </c>
      <c r="P6746" s="3">
        <v>8522</v>
      </c>
      <c r="Q6746" s="3">
        <v>8146</v>
      </c>
      <c r="R6746" s="3">
        <v>7068</v>
      </c>
      <c r="S6746" s="3">
        <v>6267</v>
      </c>
      <c r="T6746" s="3">
        <v>6787</v>
      </c>
      <c r="U6746" s="3">
        <v>8420</v>
      </c>
      <c r="V6746" s="3">
        <v>7849</v>
      </c>
      <c r="W6746" s="3">
        <v>8498</v>
      </c>
      <c r="X6746" s="3">
        <v>8781</v>
      </c>
      <c r="Y6746" s="3">
        <v>18097</v>
      </c>
      <c r="Z6746" s="3">
        <v>34169</v>
      </c>
      <c r="AA6746" s="3">
        <v>37077</v>
      </c>
      <c r="AB6746" s="3">
        <v>42383</v>
      </c>
      <c r="AC6746" s="3">
        <v>43910</v>
      </c>
      <c r="AD6746" s="3">
        <v>39197</v>
      </c>
      <c r="AE6746" s="3">
        <v>43323</v>
      </c>
      <c r="AF6746" s="3">
        <v>40820</v>
      </c>
      <c r="AG6746" s="3">
        <v>44140</v>
      </c>
      <c r="AH6746" s="3">
        <v>46377</v>
      </c>
      <c r="AI6746" s="3">
        <v>43733</v>
      </c>
      <c r="AJ6746" s="3">
        <v>46133</v>
      </c>
      <c r="AK6746" s="3">
        <v>48161</v>
      </c>
      <c r="AL6746" s="3">
        <v>48376</v>
      </c>
      <c r="AM6746" s="3">
        <v>50059</v>
      </c>
      <c r="AN6746" s="3">
        <v>43002</v>
      </c>
      <c r="AO6746" s="3">
        <v>38754</v>
      </c>
      <c r="AP6746" s="3">
        <v>37103</v>
      </c>
      <c r="AQ6746" s="3">
        <v>36343</v>
      </c>
      <c r="AR6746" s="3">
        <v>36781</v>
      </c>
      <c r="AS6746" s="3">
        <v>33952</v>
      </c>
      <c r="AT6746" s="3">
        <v>28933</v>
      </c>
      <c r="AU6746" s="3">
        <v>25901</v>
      </c>
      <c r="AV6746" s="3">
        <v>25038</v>
      </c>
      <c r="AW6746" s="3">
        <v>31834</v>
      </c>
      <c r="AX6746" s="3">
        <v>33726</v>
      </c>
      <c r="AY6746" s="3">
        <v>36534</v>
      </c>
      <c r="AZ6746" s="3">
        <v>35281</v>
      </c>
      <c r="BA6746" s="3">
        <v>34420</v>
      </c>
      <c r="BB6746" s="3">
        <v>18519</v>
      </c>
      <c r="BC6746" s="3">
        <v>18812</v>
      </c>
      <c r="BD6746" s="3">
        <v>18406</v>
      </c>
      <c r="BE6746" s="3">
        <v>19447</v>
      </c>
      <c r="BF6746" s="3">
        <v>18455</v>
      </c>
      <c r="BG6746" s="3">
        <v>19225</v>
      </c>
      <c r="BH6746" s="3">
        <v>19990</v>
      </c>
      <c r="BI6746" s="3">
        <v>21120</v>
      </c>
      <c r="BJ6746" s="3">
        <v>21448</v>
      </c>
      <c r="BK6746" s="3">
        <v>21720</v>
      </c>
      <c r="BL6746" s="3">
        <v>9854</v>
      </c>
      <c r="BM6746" s="3">
        <v>14129</v>
      </c>
      <c r="BN6746" s="3">
        <v>17435</v>
      </c>
    </row>
    <row r="6747" spans="1:66" x14ac:dyDescent="0.3">
      <c r="A6747" s="3" t="s">
        <v>1565</v>
      </c>
      <c r="B6747" s="3" t="s">
        <v>78</v>
      </c>
      <c r="C6747" s="3" t="s">
        <v>408</v>
      </c>
      <c r="D6747" s="3">
        <v>2125</v>
      </c>
      <c r="E6747" s="3">
        <v>2184</v>
      </c>
      <c r="F6747" s="3">
        <v>3045</v>
      </c>
      <c r="G6747" s="3">
        <v>3582</v>
      </c>
      <c r="H6747" s="3">
        <v>3982</v>
      </c>
      <c r="I6747" s="3">
        <v>5280</v>
      </c>
      <c r="J6747" s="3">
        <v>6295</v>
      </c>
      <c r="K6747" s="3">
        <v>7560</v>
      </c>
      <c r="L6747" s="3">
        <v>9043</v>
      </c>
      <c r="M6747" s="3">
        <v>7217</v>
      </c>
      <c r="N6747" s="3">
        <v>6705</v>
      </c>
      <c r="O6747" s="3">
        <v>6712</v>
      </c>
      <c r="P6747" s="3">
        <v>7160</v>
      </c>
      <c r="Q6747" s="3">
        <v>7166</v>
      </c>
      <c r="R6747" s="3">
        <v>6270</v>
      </c>
      <c r="S6747" s="3">
        <v>5777</v>
      </c>
      <c r="T6747" s="3">
        <v>5641</v>
      </c>
      <c r="U6747" s="3">
        <v>6012</v>
      </c>
      <c r="V6747" s="3">
        <v>6211</v>
      </c>
      <c r="W6747" s="3">
        <v>7606</v>
      </c>
      <c r="X6747" s="3">
        <v>8088</v>
      </c>
      <c r="Y6747" s="3">
        <v>17518</v>
      </c>
      <c r="Z6747" s="3">
        <v>33809</v>
      </c>
      <c r="AA6747" s="3">
        <v>37077</v>
      </c>
      <c r="AB6747" s="3">
        <v>42383</v>
      </c>
      <c r="AC6747" s="3">
        <v>43910</v>
      </c>
      <c r="AD6747" s="3">
        <v>39197</v>
      </c>
      <c r="AE6747" s="3">
        <v>43323</v>
      </c>
      <c r="AF6747" s="3">
        <v>40820</v>
      </c>
      <c r="AG6747" s="3">
        <v>44140</v>
      </c>
      <c r="AH6747" s="3">
        <v>46377</v>
      </c>
      <c r="AI6747" s="3">
        <v>43733</v>
      </c>
      <c r="AJ6747" s="3">
        <v>46133</v>
      </c>
      <c r="AK6747" s="3">
        <v>48161</v>
      </c>
      <c r="AL6747" s="3">
        <v>48376</v>
      </c>
      <c r="AM6747" s="3">
        <v>50059</v>
      </c>
      <c r="AN6747" s="3">
        <v>43002</v>
      </c>
      <c r="AO6747" s="3">
        <v>38754</v>
      </c>
      <c r="AP6747" s="3">
        <v>37103</v>
      </c>
      <c r="AQ6747" s="3">
        <v>36343</v>
      </c>
      <c r="AR6747" s="3">
        <v>36781</v>
      </c>
      <c r="AS6747" s="3">
        <v>33952</v>
      </c>
      <c r="AT6747" s="3">
        <v>28933</v>
      </c>
      <c r="AU6747" s="3">
        <v>25901</v>
      </c>
      <c r="AV6747" s="3">
        <v>25038</v>
      </c>
      <c r="AW6747" s="3">
        <v>31834</v>
      </c>
      <c r="AX6747" s="3">
        <v>33726</v>
      </c>
      <c r="AY6747" s="3">
        <v>36534</v>
      </c>
      <c r="AZ6747" s="3">
        <v>35281</v>
      </c>
      <c r="BA6747" s="3">
        <v>34420</v>
      </c>
      <c r="BB6747" s="3">
        <v>18519</v>
      </c>
      <c r="BC6747" s="3">
        <v>18812</v>
      </c>
      <c r="BD6747" s="3">
        <v>18406</v>
      </c>
      <c r="BE6747" s="3">
        <v>19447</v>
      </c>
      <c r="BF6747" s="3">
        <v>18455</v>
      </c>
      <c r="BG6747" s="3">
        <v>19225</v>
      </c>
      <c r="BH6747" s="3">
        <v>19990</v>
      </c>
      <c r="BI6747" s="3">
        <v>21120</v>
      </c>
      <c r="BJ6747" s="3">
        <v>21448</v>
      </c>
      <c r="BK6747" s="3">
        <v>21720</v>
      </c>
      <c r="BL6747" s="3">
        <v>9854</v>
      </c>
      <c r="BM6747" s="3">
        <v>14129</v>
      </c>
      <c r="BN6747" s="3">
        <v>17435</v>
      </c>
    </row>
    <row r="6748" spans="1:66" x14ac:dyDescent="0.3">
      <c r="A6748" s="3" t="s">
        <v>1565</v>
      </c>
      <c r="B6748" s="3" t="s">
        <v>78</v>
      </c>
      <c r="C6748" s="3" t="s">
        <v>615</v>
      </c>
      <c r="D6748" s="3">
        <v>466</v>
      </c>
      <c r="E6748" s="3">
        <v>517</v>
      </c>
      <c r="F6748" s="3">
        <v>431</v>
      </c>
      <c r="G6748" s="3">
        <v>423</v>
      </c>
      <c r="H6748" s="3">
        <v>347</v>
      </c>
      <c r="I6748" s="3">
        <v>377</v>
      </c>
      <c r="J6748" s="3">
        <v>365</v>
      </c>
      <c r="K6748" s="3">
        <v>363</v>
      </c>
      <c r="L6748" s="3">
        <v>282</v>
      </c>
      <c r="M6748" s="3">
        <v>288</v>
      </c>
      <c r="N6748" s="3">
        <v>299</v>
      </c>
      <c r="O6748" s="3">
        <v>335</v>
      </c>
      <c r="P6748" s="3">
        <v>372</v>
      </c>
      <c r="Q6748" s="3">
        <v>309</v>
      </c>
      <c r="R6748" s="3">
        <v>234</v>
      </c>
      <c r="S6748" s="3">
        <v>168</v>
      </c>
      <c r="T6748" s="3">
        <v>275</v>
      </c>
      <c r="U6748" s="3">
        <v>399</v>
      </c>
      <c r="V6748" s="3">
        <v>368</v>
      </c>
      <c r="W6748" s="3">
        <v>96</v>
      </c>
      <c r="X6748" s="3">
        <v>39</v>
      </c>
      <c r="Y6748" s="3">
        <v>57</v>
      </c>
      <c r="Z6748" s="3">
        <v>96</v>
      </c>
      <c r="AA6748" s="3">
        <v>51</v>
      </c>
      <c r="AB6748" s="3">
        <v>89</v>
      </c>
      <c r="AC6748" s="3">
        <v>77</v>
      </c>
      <c r="AD6748" s="3">
        <v>108</v>
      </c>
      <c r="AE6748" s="3">
        <v>109</v>
      </c>
      <c r="AF6748" s="3">
        <v>116</v>
      </c>
      <c r="AG6748" s="3">
        <v>264</v>
      </c>
      <c r="AH6748" s="3">
        <v>178</v>
      </c>
      <c r="AI6748" s="3">
        <v>192</v>
      </c>
      <c r="AJ6748" s="3">
        <v>389</v>
      </c>
      <c r="AK6748" s="3">
        <v>160</v>
      </c>
      <c r="AL6748" s="3">
        <v>615</v>
      </c>
      <c r="AM6748" s="3">
        <v>566</v>
      </c>
      <c r="AN6748" s="3">
        <v>243</v>
      </c>
      <c r="AO6748" s="3">
        <v>750</v>
      </c>
      <c r="AP6748" s="3">
        <v>1084</v>
      </c>
      <c r="AQ6748" s="3">
        <v>1244</v>
      </c>
      <c r="AR6748" s="3">
        <v>1189</v>
      </c>
      <c r="AS6748" s="3">
        <v>1248</v>
      </c>
      <c r="AT6748" s="3">
        <v>452</v>
      </c>
      <c r="AU6748" s="3">
        <v>247</v>
      </c>
      <c r="AV6748" s="3">
        <v>276</v>
      </c>
      <c r="AW6748" s="3">
        <v>351</v>
      </c>
      <c r="AX6748" s="3">
        <v>140</v>
      </c>
      <c r="AY6748" s="3">
        <v>108</v>
      </c>
      <c r="AZ6748" s="3">
        <v>57</v>
      </c>
      <c r="BA6748" s="3">
        <v>37</v>
      </c>
      <c r="BB6748" s="3">
        <v>10</v>
      </c>
      <c r="BC6748" s="3">
        <v>14</v>
      </c>
      <c r="BD6748" s="3">
        <v>3</v>
      </c>
      <c r="BE6748" s="3">
        <v>2</v>
      </c>
      <c r="BF6748" s="3">
        <v>3</v>
      </c>
      <c r="BG6748" s="3">
        <v>1</v>
      </c>
      <c r="BH6748" s="3">
        <v>6</v>
      </c>
      <c r="BI6748" s="3">
        <v>3</v>
      </c>
      <c r="BJ6748" s="3">
        <v>6</v>
      </c>
      <c r="BK6748" s="3">
        <v>9</v>
      </c>
      <c r="BL6748" s="3">
        <v>6</v>
      </c>
      <c r="BM6748" s="3">
        <v>5</v>
      </c>
      <c r="BN6748" s="3">
        <v>4</v>
      </c>
    </row>
    <row r="6749" spans="1:66" x14ac:dyDescent="0.3">
      <c r="A6749" s="3" t="s">
        <v>1565</v>
      </c>
      <c r="B6749" s="3" t="s">
        <v>78</v>
      </c>
      <c r="C6749" s="3" t="s">
        <v>613</v>
      </c>
      <c r="D6749" s="3">
        <v>802</v>
      </c>
      <c r="E6749" s="3">
        <v>718</v>
      </c>
      <c r="F6749" s="3">
        <v>660</v>
      </c>
      <c r="G6749" s="3">
        <v>684</v>
      </c>
      <c r="H6749" s="3">
        <v>648</v>
      </c>
      <c r="I6749" s="3">
        <v>750</v>
      </c>
      <c r="J6749" s="3">
        <v>727</v>
      </c>
      <c r="K6749" s="3">
        <v>757</v>
      </c>
      <c r="L6749" s="3">
        <v>628</v>
      </c>
      <c r="M6749" s="3">
        <v>730</v>
      </c>
      <c r="N6749" s="3">
        <v>761</v>
      </c>
      <c r="O6749" s="3">
        <v>644</v>
      </c>
      <c r="P6749" s="3">
        <v>645</v>
      </c>
      <c r="Q6749" s="3">
        <v>439</v>
      </c>
      <c r="R6749" s="3">
        <v>430</v>
      </c>
      <c r="S6749" s="3">
        <v>612</v>
      </c>
      <c r="T6749" s="3">
        <v>758</v>
      </c>
      <c r="U6749" s="3">
        <v>1094</v>
      </c>
      <c r="V6749" s="3">
        <v>1065</v>
      </c>
      <c r="W6749" s="3">
        <v>1618</v>
      </c>
      <c r="X6749" s="3">
        <v>1393</v>
      </c>
      <c r="Y6749" s="3">
        <v>1211</v>
      </c>
      <c r="Z6749" s="3">
        <v>957</v>
      </c>
      <c r="AA6749" s="3">
        <v>1432</v>
      </c>
      <c r="AB6749" s="3">
        <v>1533</v>
      </c>
      <c r="AC6749" s="3">
        <v>420</v>
      </c>
      <c r="AD6749" s="3">
        <v>470</v>
      </c>
      <c r="AE6749" s="3">
        <v>696</v>
      </c>
      <c r="AF6749" s="3">
        <v>793</v>
      </c>
      <c r="AG6749" s="3">
        <v>703</v>
      </c>
      <c r="AH6749" s="3">
        <v>256</v>
      </c>
      <c r="AI6749" s="3">
        <v>95</v>
      </c>
      <c r="AJ6749" s="3">
        <v>158</v>
      </c>
      <c r="AK6749" s="3">
        <v>136</v>
      </c>
      <c r="AL6749" s="3">
        <v>597</v>
      </c>
      <c r="AM6749" s="3">
        <v>414</v>
      </c>
      <c r="AN6749" s="3">
        <v>314</v>
      </c>
      <c r="AO6749" s="3">
        <v>658</v>
      </c>
      <c r="AP6749" s="3">
        <v>447</v>
      </c>
      <c r="AQ6749" s="3">
        <v>211</v>
      </c>
      <c r="AR6749" s="3">
        <v>430</v>
      </c>
      <c r="AS6749" s="3">
        <v>468</v>
      </c>
      <c r="AT6749" s="3">
        <v>286</v>
      </c>
      <c r="AU6749" s="3">
        <v>439</v>
      </c>
      <c r="AV6749" s="3">
        <v>682</v>
      </c>
      <c r="AW6749" s="3">
        <v>1327</v>
      </c>
      <c r="AX6749" s="3">
        <v>515</v>
      </c>
      <c r="AY6749" s="3">
        <v>260</v>
      </c>
      <c r="AZ6749" s="3">
        <v>88</v>
      </c>
      <c r="BA6749" s="3">
        <v>76</v>
      </c>
      <c r="BB6749" s="3">
        <v>93</v>
      </c>
      <c r="BC6749" s="3">
        <v>46</v>
      </c>
      <c r="BD6749" s="3">
        <v>15</v>
      </c>
      <c r="BE6749" s="3">
        <v>2</v>
      </c>
      <c r="BF6749" s="3">
        <v>3</v>
      </c>
      <c r="BG6749" s="3">
        <v>3</v>
      </c>
      <c r="BH6749" s="3">
        <v>3</v>
      </c>
      <c r="BI6749" s="3">
        <v>1</v>
      </c>
      <c r="BJ6749" s="3">
        <v>14</v>
      </c>
      <c r="BK6749" s="3">
        <v>6</v>
      </c>
      <c r="BL6749" s="3">
        <v>5</v>
      </c>
      <c r="BM6749" s="3">
        <v>5</v>
      </c>
      <c r="BN6749" s="3">
        <v>4</v>
      </c>
    </row>
    <row r="6750" spans="1:66" x14ac:dyDescent="0.3">
      <c r="A6750" s="3" t="s">
        <v>1565</v>
      </c>
      <c r="B6750" s="3" t="s">
        <v>78</v>
      </c>
      <c r="C6750" s="3" t="s">
        <v>611</v>
      </c>
      <c r="D6750" s="3">
        <v>1200</v>
      </c>
      <c r="E6750" s="3">
        <v>1331</v>
      </c>
      <c r="F6750" s="3">
        <v>1109</v>
      </c>
      <c r="G6750" s="3">
        <v>1089</v>
      </c>
      <c r="H6750" s="3">
        <v>892</v>
      </c>
      <c r="I6750" s="3">
        <v>969</v>
      </c>
      <c r="J6750" s="3">
        <v>939</v>
      </c>
      <c r="K6750" s="3">
        <v>933</v>
      </c>
      <c r="L6750" s="3">
        <v>726</v>
      </c>
      <c r="M6750" s="3">
        <v>741</v>
      </c>
      <c r="N6750" s="3">
        <v>769</v>
      </c>
      <c r="O6750" s="3">
        <v>863</v>
      </c>
      <c r="P6750" s="3">
        <v>958</v>
      </c>
      <c r="Q6750" s="3">
        <v>796</v>
      </c>
      <c r="R6750" s="3">
        <v>602</v>
      </c>
      <c r="S6750" s="3">
        <v>431</v>
      </c>
      <c r="T6750" s="3">
        <v>707</v>
      </c>
      <c r="U6750" s="3">
        <v>1026</v>
      </c>
      <c r="V6750" s="3">
        <v>946</v>
      </c>
      <c r="W6750" s="3">
        <v>247</v>
      </c>
      <c r="X6750" s="3">
        <v>262</v>
      </c>
      <c r="Y6750" s="3">
        <v>193</v>
      </c>
      <c r="Z6750" s="3">
        <v>353</v>
      </c>
      <c r="AA6750" s="3">
        <v>310</v>
      </c>
      <c r="AB6750" s="3">
        <v>1470</v>
      </c>
      <c r="AC6750" s="3">
        <v>907</v>
      </c>
      <c r="AD6750" s="3">
        <v>644</v>
      </c>
      <c r="AE6750" s="3">
        <v>513</v>
      </c>
      <c r="AF6750" s="3">
        <v>472</v>
      </c>
      <c r="AG6750" s="3">
        <v>570</v>
      </c>
      <c r="AH6750" s="3">
        <v>295</v>
      </c>
      <c r="AI6750" s="3">
        <v>329</v>
      </c>
      <c r="AJ6750" s="3">
        <v>273</v>
      </c>
      <c r="AK6750" s="3">
        <v>223</v>
      </c>
      <c r="AL6750" s="3">
        <v>291</v>
      </c>
      <c r="AM6750" s="3">
        <v>236</v>
      </c>
      <c r="AN6750" s="3">
        <v>284</v>
      </c>
      <c r="AO6750" s="3">
        <v>292</v>
      </c>
      <c r="AP6750" s="3">
        <v>308</v>
      </c>
      <c r="AQ6750" s="3">
        <v>270</v>
      </c>
      <c r="AR6750" s="3">
        <v>299</v>
      </c>
      <c r="AS6750" s="3">
        <v>410</v>
      </c>
      <c r="AT6750" s="3">
        <v>143</v>
      </c>
      <c r="AU6750" s="3">
        <v>138</v>
      </c>
      <c r="AV6750" s="3">
        <v>155</v>
      </c>
      <c r="AW6750" s="3">
        <v>184</v>
      </c>
      <c r="AX6750" s="3">
        <v>116</v>
      </c>
      <c r="AY6750" s="3">
        <v>72</v>
      </c>
      <c r="AZ6750" s="3">
        <v>54</v>
      </c>
      <c r="BA6750" s="3">
        <v>36</v>
      </c>
      <c r="BB6750" s="3">
        <v>36</v>
      </c>
      <c r="BC6750" s="3">
        <v>26</v>
      </c>
      <c r="BD6750" s="3">
        <v>11</v>
      </c>
      <c r="BE6750" s="3">
        <v>11</v>
      </c>
      <c r="BF6750" s="3">
        <v>17</v>
      </c>
      <c r="BG6750" s="3">
        <v>10</v>
      </c>
      <c r="BH6750" s="3">
        <v>10</v>
      </c>
      <c r="BI6750" s="3">
        <v>5</v>
      </c>
      <c r="BJ6750" s="3">
        <v>5</v>
      </c>
      <c r="BK6750" s="3">
        <v>6</v>
      </c>
      <c r="BL6750" s="3">
        <v>5</v>
      </c>
      <c r="BM6750" s="3">
        <v>6</v>
      </c>
      <c r="BN6750" s="3">
        <v>6</v>
      </c>
    </row>
    <row r="6751" spans="1:66" x14ac:dyDescent="0.3">
      <c r="A6751" s="3" t="s">
        <v>1565</v>
      </c>
      <c r="B6751" s="3" t="s">
        <v>78</v>
      </c>
      <c r="C6751" s="3" t="s">
        <v>609</v>
      </c>
      <c r="D6751" s="3">
        <v>2468</v>
      </c>
      <c r="E6751" s="3">
        <v>2566</v>
      </c>
      <c r="F6751" s="3">
        <v>2200</v>
      </c>
      <c r="G6751" s="3">
        <v>2197</v>
      </c>
      <c r="H6751" s="3">
        <v>1887</v>
      </c>
      <c r="I6751" s="3">
        <v>2096</v>
      </c>
      <c r="J6751" s="3">
        <v>2030</v>
      </c>
      <c r="K6751" s="3">
        <v>2053</v>
      </c>
      <c r="L6751" s="3">
        <v>1636</v>
      </c>
      <c r="M6751" s="3">
        <v>1759</v>
      </c>
      <c r="N6751" s="3">
        <v>1829</v>
      </c>
      <c r="O6751" s="3">
        <v>1842</v>
      </c>
      <c r="P6751" s="3">
        <v>1975</v>
      </c>
      <c r="Q6751" s="3">
        <v>1544</v>
      </c>
      <c r="R6751" s="3">
        <v>1267</v>
      </c>
      <c r="S6751" s="3">
        <v>1211</v>
      </c>
      <c r="T6751" s="3">
        <v>1740</v>
      </c>
      <c r="U6751" s="3">
        <v>2519</v>
      </c>
      <c r="V6751" s="3">
        <v>2379</v>
      </c>
      <c r="W6751" s="3">
        <v>1961</v>
      </c>
      <c r="X6751" s="3">
        <v>1694</v>
      </c>
      <c r="Y6751" s="3">
        <v>1461</v>
      </c>
      <c r="Z6751" s="3">
        <v>1406</v>
      </c>
      <c r="AA6751" s="3">
        <v>1793</v>
      </c>
      <c r="AB6751" s="3">
        <v>3092</v>
      </c>
      <c r="AC6751" s="3">
        <v>1404</v>
      </c>
      <c r="AD6751" s="3">
        <v>1223</v>
      </c>
      <c r="AE6751" s="3">
        <v>1318</v>
      </c>
      <c r="AF6751" s="3">
        <v>1380</v>
      </c>
      <c r="AG6751" s="3">
        <v>1537</v>
      </c>
      <c r="AH6751" s="3">
        <v>729</v>
      </c>
      <c r="AI6751" s="3">
        <v>615</v>
      </c>
      <c r="AJ6751" s="3">
        <v>820</v>
      </c>
      <c r="AK6751" s="3">
        <v>519</v>
      </c>
      <c r="AL6751" s="3">
        <v>1504</v>
      </c>
      <c r="AM6751" s="3">
        <v>1216</v>
      </c>
      <c r="AN6751" s="3">
        <v>841</v>
      </c>
      <c r="AO6751" s="3">
        <v>1701</v>
      </c>
      <c r="AP6751" s="3">
        <v>1839</v>
      </c>
      <c r="AQ6751" s="3">
        <v>1725</v>
      </c>
      <c r="AR6751" s="3">
        <v>1918</v>
      </c>
      <c r="AS6751" s="3">
        <v>2126</v>
      </c>
      <c r="AT6751" s="3">
        <v>881</v>
      </c>
      <c r="AU6751" s="3">
        <v>824</v>
      </c>
      <c r="AV6751" s="3">
        <v>1113</v>
      </c>
      <c r="AW6751" s="3">
        <v>1862</v>
      </c>
      <c r="AX6751" s="3">
        <v>771</v>
      </c>
      <c r="AY6751" s="3">
        <v>439</v>
      </c>
      <c r="AZ6751" s="3">
        <v>200</v>
      </c>
      <c r="BA6751" s="3">
        <v>149</v>
      </c>
      <c r="BB6751" s="3">
        <v>139</v>
      </c>
      <c r="BC6751" s="3">
        <v>86</v>
      </c>
      <c r="BD6751" s="3">
        <v>28</v>
      </c>
      <c r="BE6751" s="3">
        <v>16</v>
      </c>
      <c r="BF6751" s="3">
        <v>22</v>
      </c>
      <c r="BG6751" s="3">
        <v>14</v>
      </c>
      <c r="BH6751" s="3">
        <v>19</v>
      </c>
      <c r="BI6751" s="3">
        <v>10</v>
      </c>
      <c r="BJ6751" s="3">
        <v>25</v>
      </c>
      <c r="BK6751" s="3">
        <v>20</v>
      </c>
      <c r="BL6751" s="3">
        <v>16</v>
      </c>
      <c r="BM6751" s="3">
        <v>16</v>
      </c>
      <c r="BN6751" s="3">
        <v>14</v>
      </c>
    </row>
    <row r="6752" spans="1:66" x14ac:dyDescent="0.3">
      <c r="A6752" s="3" t="s">
        <v>1565</v>
      </c>
      <c r="B6752" s="3" t="s">
        <v>78</v>
      </c>
      <c r="C6752" s="3" t="s">
        <v>412</v>
      </c>
      <c r="D6752" s="3">
        <v>2468</v>
      </c>
      <c r="E6752" s="3">
        <v>2566</v>
      </c>
      <c r="F6752" s="3">
        <v>2200</v>
      </c>
      <c r="G6752" s="3">
        <v>2197</v>
      </c>
      <c r="H6752" s="3">
        <v>1887</v>
      </c>
      <c r="I6752" s="3">
        <v>2096</v>
      </c>
      <c r="J6752" s="3">
        <v>2030</v>
      </c>
      <c r="K6752" s="3">
        <v>2053</v>
      </c>
      <c r="L6752" s="3">
        <v>1636</v>
      </c>
      <c r="M6752" s="3">
        <v>1759</v>
      </c>
      <c r="N6752" s="3">
        <v>1829</v>
      </c>
      <c r="O6752" s="3">
        <v>1842</v>
      </c>
      <c r="P6752" s="3">
        <v>1975</v>
      </c>
      <c r="Q6752" s="3">
        <v>1544</v>
      </c>
      <c r="R6752" s="3">
        <v>1267</v>
      </c>
      <c r="S6752" s="3">
        <v>1211</v>
      </c>
      <c r="T6752" s="3">
        <v>1740</v>
      </c>
      <c r="U6752" s="3">
        <v>2519</v>
      </c>
      <c r="V6752" s="3">
        <v>2379</v>
      </c>
      <c r="W6752" s="3">
        <v>1961</v>
      </c>
      <c r="X6752" s="3">
        <v>1694</v>
      </c>
      <c r="Y6752" s="3">
        <v>1461</v>
      </c>
      <c r="Z6752" s="3">
        <v>1406</v>
      </c>
      <c r="AA6752" s="3">
        <v>1793</v>
      </c>
      <c r="AB6752" s="3">
        <v>3092</v>
      </c>
      <c r="AC6752" s="3">
        <v>1404</v>
      </c>
      <c r="AD6752" s="3">
        <v>1223</v>
      </c>
      <c r="AE6752" s="3">
        <v>1318</v>
      </c>
      <c r="AF6752" s="3">
        <v>1380</v>
      </c>
      <c r="AG6752" s="3">
        <v>1537</v>
      </c>
      <c r="AH6752" s="3">
        <v>729</v>
      </c>
      <c r="AI6752" s="3">
        <v>615</v>
      </c>
      <c r="AJ6752" s="3">
        <v>820</v>
      </c>
      <c r="AK6752" s="3">
        <v>519</v>
      </c>
      <c r="AL6752" s="3">
        <v>1504</v>
      </c>
      <c r="AM6752" s="3">
        <v>1216</v>
      </c>
      <c r="AN6752" s="3">
        <v>841</v>
      </c>
      <c r="AO6752" s="3">
        <v>1701</v>
      </c>
      <c r="AP6752" s="3">
        <v>1839</v>
      </c>
      <c r="AQ6752" s="3">
        <v>1725</v>
      </c>
      <c r="AR6752" s="3">
        <v>1918</v>
      </c>
      <c r="AS6752" s="3">
        <v>2126</v>
      </c>
      <c r="AT6752" s="3">
        <v>881</v>
      </c>
      <c r="AU6752" s="3">
        <v>824</v>
      </c>
      <c r="AV6752" s="3">
        <v>1113</v>
      </c>
      <c r="AW6752" s="3">
        <v>1862</v>
      </c>
      <c r="AX6752" s="3">
        <v>771</v>
      </c>
      <c r="AY6752" s="3">
        <v>439</v>
      </c>
      <c r="AZ6752" s="3">
        <v>200</v>
      </c>
      <c r="BA6752" s="3">
        <v>149</v>
      </c>
      <c r="BB6752" s="3">
        <v>139</v>
      </c>
      <c r="BC6752" s="3">
        <v>86</v>
      </c>
      <c r="BD6752" s="3">
        <v>28</v>
      </c>
      <c r="BE6752" s="3">
        <v>16</v>
      </c>
      <c r="BF6752" s="3">
        <v>22</v>
      </c>
      <c r="BG6752" s="3">
        <v>14</v>
      </c>
      <c r="BH6752" s="3">
        <v>19</v>
      </c>
      <c r="BI6752" s="3">
        <v>10</v>
      </c>
      <c r="BJ6752" s="3">
        <v>25</v>
      </c>
      <c r="BK6752" s="3">
        <v>20</v>
      </c>
      <c r="BL6752" s="3">
        <v>16</v>
      </c>
      <c r="BM6752" s="3">
        <v>16</v>
      </c>
      <c r="BN6752" s="3">
        <v>14</v>
      </c>
    </row>
    <row r="6753" spans="1:66" x14ac:dyDescent="0.3">
      <c r="A6753" s="3" t="s">
        <v>1565</v>
      </c>
      <c r="B6753" s="3" t="s">
        <v>78</v>
      </c>
      <c r="C6753" s="3" t="s">
        <v>1587</v>
      </c>
      <c r="BH6753" s="3">
        <v>6435</v>
      </c>
      <c r="BI6753" s="3">
        <v>6624.2</v>
      </c>
      <c r="BJ6753" s="3">
        <v>6809</v>
      </c>
      <c r="BK6753" s="3">
        <v>6849.4</v>
      </c>
      <c r="BL6753" s="3">
        <v>6613.9</v>
      </c>
      <c r="BM6753" s="3">
        <v>6647.2</v>
      </c>
      <c r="BN6753" s="3">
        <v>6650.8</v>
      </c>
    </row>
    <row r="6754" spans="1:66" x14ac:dyDescent="0.3">
      <c r="A6754" s="3" t="s">
        <v>1565</v>
      </c>
      <c r="B6754" s="3" t="s">
        <v>78</v>
      </c>
      <c r="C6754" s="3" t="s">
        <v>603</v>
      </c>
      <c r="D6754" s="3">
        <v>685</v>
      </c>
      <c r="E6754" s="3">
        <v>667</v>
      </c>
      <c r="F6754" s="3">
        <v>617</v>
      </c>
      <c r="G6754" s="3">
        <v>617</v>
      </c>
      <c r="H6754" s="3">
        <v>648</v>
      </c>
      <c r="I6754" s="3">
        <v>619</v>
      </c>
      <c r="J6754" s="3">
        <v>643</v>
      </c>
      <c r="K6754" s="3">
        <v>539</v>
      </c>
      <c r="L6754" s="3">
        <v>592</v>
      </c>
      <c r="M6754" s="3">
        <v>563</v>
      </c>
      <c r="N6754" s="3">
        <v>574</v>
      </c>
      <c r="O6754" s="3">
        <v>630</v>
      </c>
      <c r="P6754" s="3">
        <v>674</v>
      </c>
      <c r="Q6754" s="3">
        <v>637</v>
      </c>
      <c r="R6754" s="3">
        <v>610</v>
      </c>
      <c r="S6754" s="3">
        <v>605</v>
      </c>
      <c r="T6754" s="3">
        <v>672</v>
      </c>
      <c r="U6754" s="3">
        <v>712</v>
      </c>
      <c r="V6754" s="3">
        <v>765</v>
      </c>
      <c r="W6754" s="3">
        <v>800</v>
      </c>
      <c r="X6754" s="3">
        <v>713</v>
      </c>
      <c r="Y6754" s="3">
        <v>683</v>
      </c>
      <c r="Z6754" s="3">
        <v>623</v>
      </c>
      <c r="AA6754" s="3">
        <v>653</v>
      </c>
      <c r="AB6754" s="3">
        <v>696</v>
      </c>
      <c r="AC6754" s="3">
        <v>649</v>
      </c>
      <c r="AD6754" s="3">
        <v>634</v>
      </c>
      <c r="AE6754" s="3">
        <v>717</v>
      </c>
      <c r="AF6754" s="3">
        <v>691</v>
      </c>
      <c r="AG6754" s="3">
        <v>709</v>
      </c>
      <c r="AH6754" s="3">
        <v>730</v>
      </c>
      <c r="AI6754" s="3">
        <v>653</v>
      </c>
      <c r="AJ6754" s="3">
        <v>666</v>
      </c>
      <c r="AK6754" s="3">
        <v>678</v>
      </c>
      <c r="AL6754" s="3">
        <v>708</v>
      </c>
      <c r="AM6754" s="3">
        <v>696</v>
      </c>
      <c r="AN6754" s="3">
        <v>676</v>
      </c>
      <c r="AO6754" s="3">
        <v>714</v>
      </c>
      <c r="AP6754" s="3">
        <v>747</v>
      </c>
      <c r="AQ6754" s="3">
        <v>755</v>
      </c>
      <c r="AR6754" s="3">
        <v>744</v>
      </c>
      <c r="AS6754" s="3">
        <v>681</v>
      </c>
      <c r="AT6754" s="3">
        <v>673</v>
      </c>
      <c r="AU6754" s="3">
        <v>622</v>
      </c>
      <c r="AV6754" s="3">
        <v>631</v>
      </c>
      <c r="AW6754" s="3">
        <v>627</v>
      </c>
      <c r="AX6754" s="3">
        <v>611</v>
      </c>
      <c r="AY6754" s="3">
        <v>631</v>
      </c>
      <c r="AZ6754" s="3">
        <v>586</v>
      </c>
      <c r="BA6754" s="3">
        <v>527</v>
      </c>
      <c r="BB6754" s="3">
        <v>700</v>
      </c>
      <c r="BC6754" s="3">
        <v>698</v>
      </c>
      <c r="BD6754" s="3">
        <v>610</v>
      </c>
      <c r="BE6754" s="3">
        <v>639</v>
      </c>
      <c r="BF6754" s="3">
        <v>634</v>
      </c>
      <c r="BG6754" s="3">
        <v>685</v>
      </c>
      <c r="BH6754" s="3">
        <v>667</v>
      </c>
      <c r="BI6754" s="3">
        <v>566</v>
      </c>
      <c r="BJ6754" s="3">
        <v>565</v>
      </c>
      <c r="BK6754" s="3">
        <v>503</v>
      </c>
      <c r="BL6754" s="3">
        <v>461</v>
      </c>
      <c r="BM6754" s="3">
        <v>455</v>
      </c>
      <c r="BN6754" s="3">
        <v>472</v>
      </c>
    </row>
    <row r="6755" spans="1:66" x14ac:dyDescent="0.3">
      <c r="A6755" s="3" t="s">
        <v>1565</v>
      </c>
      <c r="B6755" s="3" t="s">
        <v>78</v>
      </c>
      <c r="C6755" s="3" t="s">
        <v>601</v>
      </c>
      <c r="D6755" s="3">
        <v>1194</v>
      </c>
      <c r="E6755" s="3">
        <v>1162</v>
      </c>
      <c r="F6755" s="3">
        <v>1161</v>
      </c>
      <c r="G6755" s="3">
        <v>1161</v>
      </c>
      <c r="H6755" s="3">
        <v>1219</v>
      </c>
      <c r="I6755" s="3">
        <v>1433</v>
      </c>
      <c r="J6755" s="3">
        <v>1488</v>
      </c>
      <c r="K6755" s="3">
        <v>1292</v>
      </c>
      <c r="L6755" s="3">
        <v>1420</v>
      </c>
      <c r="M6755" s="3">
        <v>1353</v>
      </c>
      <c r="N6755" s="3">
        <v>1379</v>
      </c>
      <c r="O6755" s="3">
        <v>1363</v>
      </c>
      <c r="P6755" s="3">
        <v>1459</v>
      </c>
      <c r="Q6755" s="3">
        <v>1641</v>
      </c>
      <c r="R6755" s="3">
        <v>1572</v>
      </c>
      <c r="S6755" s="3">
        <v>1136</v>
      </c>
      <c r="T6755" s="3">
        <v>1262</v>
      </c>
      <c r="U6755" s="3">
        <v>1657</v>
      </c>
      <c r="V6755" s="3">
        <v>1780</v>
      </c>
      <c r="W6755" s="3">
        <v>1862</v>
      </c>
      <c r="X6755" s="3">
        <v>1658</v>
      </c>
      <c r="Y6755" s="3">
        <v>1590</v>
      </c>
      <c r="Z6755" s="3">
        <v>1450</v>
      </c>
      <c r="AA6755" s="3">
        <v>1518</v>
      </c>
      <c r="AB6755" s="3">
        <v>1619</v>
      </c>
      <c r="AC6755" s="3">
        <v>1509</v>
      </c>
      <c r="AD6755" s="3">
        <v>1476</v>
      </c>
      <c r="AE6755" s="3">
        <v>1668</v>
      </c>
      <c r="AF6755" s="3">
        <v>1609</v>
      </c>
      <c r="AG6755" s="3">
        <v>1650</v>
      </c>
      <c r="AH6755" s="3">
        <v>1698</v>
      </c>
      <c r="AI6755" s="3">
        <v>1519</v>
      </c>
      <c r="AJ6755" s="3">
        <v>1549</v>
      </c>
      <c r="AK6755" s="3">
        <v>1577</v>
      </c>
      <c r="AL6755" s="3">
        <v>1648</v>
      </c>
      <c r="AM6755" s="3">
        <v>1620</v>
      </c>
      <c r="AN6755" s="3">
        <v>1572</v>
      </c>
      <c r="AO6755" s="3">
        <v>1661</v>
      </c>
      <c r="AP6755" s="3">
        <v>1739</v>
      </c>
      <c r="AQ6755" s="3">
        <v>1757</v>
      </c>
      <c r="AR6755" s="3">
        <v>1731</v>
      </c>
      <c r="AS6755" s="3">
        <v>1586</v>
      </c>
      <c r="AT6755" s="3">
        <v>1567</v>
      </c>
      <c r="AU6755" s="3">
        <v>1448</v>
      </c>
      <c r="AV6755" s="3">
        <v>1467</v>
      </c>
      <c r="AW6755" s="3">
        <v>1460</v>
      </c>
      <c r="AX6755" s="3">
        <v>1422</v>
      </c>
      <c r="AY6755" s="3">
        <v>1469</v>
      </c>
      <c r="AZ6755" s="3">
        <v>1364</v>
      </c>
      <c r="BA6755" s="3">
        <v>1226</v>
      </c>
      <c r="BB6755" s="3">
        <v>462</v>
      </c>
      <c r="BC6755" s="3">
        <v>382</v>
      </c>
      <c r="BD6755" s="3">
        <v>330</v>
      </c>
      <c r="BE6755" s="3">
        <v>345</v>
      </c>
      <c r="BF6755" s="3">
        <v>352</v>
      </c>
      <c r="BG6755" s="3">
        <v>367</v>
      </c>
      <c r="BH6755" s="3">
        <v>384</v>
      </c>
      <c r="BI6755" s="3">
        <v>452</v>
      </c>
      <c r="BJ6755" s="3">
        <v>490</v>
      </c>
      <c r="BK6755" s="3">
        <v>450</v>
      </c>
      <c r="BL6755" s="3">
        <v>422</v>
      </c>
      <c r="BM6755" s="3">
        <v>400</v>
      </c>
      <c r="BN6755" s="3">
        <v>416</v>
      </c>
    </row>
    <row r="6756" spans="1:66" x14ac:dyDescent="0.3">
      <c r="A6756" s="3" t="s">
        <v>1565</v>
      </c>
      <c r="B6756" s="3" t="s">
        <v>78</v>
      </c>
      <c r="C6756" s="3" t="s">
        <v>599</v>
      </c>
      <c r="D6756" s="3">
        <v>1879</v>
      </c>
      <c r="E6756" s="3">
        <v>1829</v>
      </c>
      <c r="F6756" s="3">
        <v>1778</v>
      </c>
      <c r="G6756" s="3">
        <v>1778</v>
      </c>
      <c r="H6756" s="3">
        <v>1867</v>
      </c>
      <c r="I6756" s="3">
        <v>2052</v>
      </c>
      <c r="J6756" s="3">
        <v>2131</v>
      </c>
      <c r="K6756" s="3">
        <v>1831</v>
      </c>
      <c r="L6756" s="3">
        <v>2012</v>
      </c>
      <c r="M6756" s="3">
        <v>1917</v>
      </c>
      <c r="N6756" s="3">
        <v>1952</v>
      </c>
      <c r="O6756" s="3">
        <v>1993</v>
      </c>
      <c r="P6756" s="3">
        <v>2134</v>
      </c>
      <c r="Q6756" s="3">
        <v>2278</v>
      </c>
      <c r="R6756" s="3">
        <v>2182</v>
      </c>
      <c r="S6756" s="3">
        <v>1741</v>
      </c>
      <c r="T6756" s="3">
        <v>1934</v>
      </c>
      <c r="U6756" s="3">
        <v>2369</v>
      </c>
      <c r="V6756" s="3">
        <v>2545</v>
      </c>
      <c r="W6756" s="3">
        <v>2663</v>
      </c>
      <c r="X6756" s="3">
        <v>2371</v>
      </c>
      <c r="Y6756" s="3">
        <v>2274</v>
      </c>
      <c r="Z6756" s="3">
        <v>2074</v>
      </c>
      <c r="AA6756" s="3">
        <v>2171</v>
      </c>
      <c r="AB6756" s="3">
        <v>2315</v>
      </c>
      <c r="AC6756" s="3">
        <v>2158</v>
      </c>
      <c r="AD6756" s="3">
        <v>2110</v>
      </c>
      <c r="AE6756" s="3">
        <v>2385</v>
      </c>
      <c r="AF6756" s="3">
        <v>2300</v>
      </c>
      <c r="AG6756" s="3">
        <v>2359</v>
      </c>
      <c r="AH6756" s="3">
        <v>2428</v>
      </c>
      <c r="AI6756" s="3">
        <v>2172</v>
      </c>
      <c r="AJ6756" s="3">
        <v>2214</v>
      </c>
      <c r="AK6756" s="3">
        <v>2255</v>
      </c>
      <c r="AL6756" s="3">
        <v>2357</v>
      </c>
      <c r="AM6756" s="3">
        <v>2316</v>
      </c>
      <c r="AN6756" s="3">
        <v>2248</v>
      </c>
      <c r="AO6756" s="3">
        <v>2375</v>
      </c>
      <c r="AP6756" s="3">
        <v>2486</v>
      </c>
      <c r="AQ6756" s="3">
        <v>2512</v>
      </c>
      <c r="AR6756" s="3">
        <v>2474</v>
      </c>
      <c r="AS6756" s="3">
        <v>2267</v>
      </c>
      <c r="AT6756" s="3">
        <v>2240</v>
      </c>
      <c r="AU6756" s="3">
        <v>2071</v>
      </c>
      <c r="AV6756" s="3">
        <v>2098</v>
      </c>
      <c r="AW6756" s="3">
        <v>2087</v>
      </c>
      <c r="AX6756" s="3">
        <v>2033</v>
      </c>
      <c r="AY6756" s="3">
        <v>2100</v>
      </c>
      <c r="AZ6756" s="3">
        <v>1949</v>
      </c>
      <c r="BA6756" s="3">
        <v>1753</v>
      </c>
      <c r="BB6756" s="3">
        <v>1161</v>
      </c>
      <c r="BC6756" s="3">
        <v>1079</v>
      </c>
      <c r="BD6756" s="3">
        <v>940</v>
      </c>
      <c r="BE6756" s="3">
        <v>984</v>
      </c>
      <c r="BF6756" s="3">
        <v>986</v>
      </c>
      <c r="BG6756" s="3">
        <v>1052</v>
      </c>
      <c r="BH6756" s="3">
        <v>1050</v>
      </c>
      <c r="BI6756" s="3">
        <v>1018</v>
      </c>
      <c r="BJ6756" s="3">
        <v>1055</v>
      </c>
      <c r="BK6756" s="3">
        <v>953</v>
      </c>
      <c r="BL6756" s="3">
        <v>883</v>
      </c>
      <c r="BM6756" s="3">
        <v>855</v>
      </c>
      <c r="BN6756" s="3">
        <v>888</v>
      </c>
    </row>
    <row r="6757" spans="1:66" x14ac:dyDescent="0.3">
      <c r="A6757" s="3" t="s">
        <v>1565</v>
      </c>
      <c r="B6757" s="3" t="s">
        <v>78</v>
      </c>
      <c r="C6757" s="3" t="s">
        <v>417</v>
      </c>
      <c r="D6757" s="3">
        <v>1879</v>
      </c>
      <c r="E6757" s="3">
        <v>1829</v>
      </c>
      <c r="F6757" s="3">
        <v>1778</v>
      </c>
      <c r="G6757" s="3">
        <v>1778</v>
      </c>
      <c r="H6757" s="3">
        <v>1867</v>
      </c>
      <c r="I6757" s="3">
        <v>2052</v>
      </c>
      <c r="J6757" s="3">
        <v>2131</v>
      </c>
      <c r="K6757" s="3">
        <v>1831</v>
      </c>
      <c r="L6757" s="3">
        <v>2012</v>
      </c>
      <c r="M6757" s="3">
        <v>1917</v>
      </c>
      <c r="N6757" s="3">
        <v>1952</v>
      </c>
      <c r="O6757" s="3">
        <v>1993</v>
      </c>
      <c r="P6757" s="3">
        <v>2134</v>
      </c>
      <c r="Q6757" s="3">
        <v>2278</v>
      </c>
      <c r="R6757" s="3">
        <v>2182</v>
      </c>
      <c r="S6757" s="3">
        <v>1741</v>
      </c>
      <c r="T6757" s="3">
        <v>1934</v>
      </c>
      <c r="U6757" s="3">
        <v>2369</v>
      </c>
      <c r="V6757" s="3">
        <v>2545</v>
      </c>
      <c r="W6757" s="3">
        <v>2663</v>
      </c>
      <c r="X6757" s="3">
        <v>2371</v>
      </c>
      <c r="Y6757" s="3">
        <v>2274</v>
      </c>
      <c r="Z6757" s="3">
        <v>2074</v>
      </c>
      <c r="AA6757" s="3">
        <v>2171</v>
      </c>
      <c r="AB6757" s="3">
        <v>2315</v>
      </c>
      <c r="AC6757" s="3">
        <v>2158</v>
      </c>
      <c r="AD6757" s="3">
        <v>2110</v>
      </c>
      <c r="AE6757" s="3">
        <v>2385</v>
      </c>
      <c r="AF6757" s="3">
        <v>2300</v>
      </c>
      <c r="AG6757" s="3">
        <v>2359</v>
      </c>
      <c r="AH6757" s="3">
        <v>2428</v>
      </c>
      <c r="AI6757" s="3">
        <v>2172</v>
      </c>
      <c r="AJ6757" s="3">
        <v>2214</v>
      </c>
      <c r="AK6757" s="3">
        <v>2255</v>
      </c>
      <c r="AL6757" s="3">
        <v>2357</v>
      </c>
      <c r="AM6757" s="3">
        <v>2316</v>
      </c>
      <c r="AN6757" s="3">
        <v>2248</v>
      </c>
      <c r="AO6757" s="3">
        <v>2375</v>
      </c>
      <c r="AP6757" s="3">
        <v>2486</v>
      </c>
      <c r="AQ6757" s="3">
        <v>2512</v>
      </c>
      <c r="AR6757" s="3">
        <v>2474</v>
      </c>
      <c r="AS6757" s="3">
        <v>2267</v>
      </c>
      <c r="AT6757" s="3">
        <v>2240</v>
      </c>
      <c r="AU6757" s="3">
        <v>2071</v>
      </c>
      <c r="AV6757" s="3">
        <v>2098</v>
      </c>
      <c r="AW6757" s="3">
        <v>2087</v>
      </c>
      <c r="AX6757" s="3">
        <v>2033</v>
      </c>
      <c r="AY6757" s="3">
        <v>2100</v>
      </c>
      <c r="AZ6757" s="3">
        <v>1949</v>
      </c>
      <c r="BA6757" s="3">
        <v>1753</v>
      </c>
      <c r="BB6757" s="3">
        <v>1161</v>
      </c>
      <c r="BC6757" s="3">
        <v>1079</v>
      </c>
      <c r="BD6757" s="3">
        <v>940</v>
      </c>
      <c r="BE6757" s="3">
        <v>984</v>
      </c>
      <c r="BF6757" s="3">
        <v>986</v>
      </c>
      <c r="BG6757" s="3">
        <v>1052</v>
      </c>
      <c r="BH6757" s="3">
        <v>1050</v>
      </c>
      <c r="BI6757" s="3">
        <v>1018</v>
      </c>
      <c r="BJ6757" s="3">
        <v>1055</v>
      </c>
      <c r="BK6757" s="3">
        <v>953</v>
      </c>
      <c r="BL6757" s="3">
        <v>883</v>
      </c>
      <c r="BM6757" s="3">
        <v>855</v>
      </c>
      <c r="BN6757" s="3">
        <v>888</v>
      </c>
    </row>
    <row r="6758" spans="1:66" x14ac:dyDescent="0.3">
      <c r="A6758" s="3" t="s">
        <v>1565</v>
      </c>
      <c r="B6758" s="3" t="s">
        <v>78</v>
      </c>
      <c r="C6758" s="3" t="s">
        <v>597</v>
      </c>
      <c r="D6758" s="3">
        <v>0</v>
      </c>
      <c r="E6758" s="3">
        <v>0</v>
      </c>
      <c r="F6758" s="3">
        <v>0</v>
      </c>
      <c r="G6758" s="3">
        <v>0</v>
      </c>
      <c r="H6758" s="3">
        <v>0</v>
      </c>
      <c r="I6758" s="3">
        <v>0</v>
      </c>
      <c r="J6758" s="3">
        <v>0</v>
      </c>
      <c r="K6758" s="3">
        <v>0</v>
      </c>
      <c r="L6758" s="3">
        <v>0</v>
      </c>
      <c r="M6758" s="3">
        <v>0</v>
      </c>
      <c r="N6758" s="3">
        <v>0</v>
      </c>
      <c r="O6758" s="3">
        <v>0</v>
      </c>
      <c r="P6758" s="3">
        <v>0</v>
      </c>
      <c r="Q6758" s="3">
        <v>0</v>
      </c>
      <c r="R6758" s="3">
        <v>0</v>
      </c>
      <c r="S6758" s="3">
        <v>0</v>
      </c>
      <c r="T6758" s="3">
        <v>0</v>
      </c>
      <c r="U6758" s="3">
        <v>0</v>
      </c>
      <c r="V6758" s="3">
        <v>0</v>
      </c>
      <c r="W6758" s="3">
        <v>0</v>
      </c>
      <c r="X6758" s="3">
        <v>0</v>
      </c>
      <c r="Y6758" s="3">
        <v>-1800</v>
      </c>
      <c r="Z6758" s="3">
        <v>-1074</v>
      </c>
      <c r="AA6758" s="3">
        <v>-765</v>
      </c>
      <c r="AB6758" s="3">
        <v>-370</v>
      </c>
      <c r="AC6758" s="3">
        <v>-762</v>
      </c>
      <c r="AD6758" s="3">
        <v>-1500</v>
      </c>
      <c r="AE6758" s="3">
        <v>-708</v>
      </c>
      <c r="AF6758" s="3">
        <v>-299</v>
      </c>
      <c r="AG6758" s="3">
        <v>331</v>
      </c>
      <c r="AH6758" s="3">
        <v>229</v>
      </c>
      <c r="AI6758" s="3">
        <v>-150</v>
      </c>
      <c r="AJ6758" s="3">
        <v>397</v>
      </c>
      <c r="AK6758" s="3">
        <v>0</v>
      </c>
      <c r="AL6758" s="3">
        <v>0</v>
      </c>
      <c r="AM6758" s="3">
        <v>0</v>
      </c>
      <c r="AN6758" s="3">
        <v>0</v>
      </c>
      <c r="AO6758" s="3">
        <v>0</v>
      </c>
      <c r="AP6758" s="3">
        <v>0</v>
      </c>
      <c r="AQ6758" s="3">
        <v>0</v>
      </c>
      <c r="AR6758" s="3">
        <v>0</v>
      </c>
      <c r="AS6758" s="3">
        <v>0</v>
      </c>
      <c r="AT6758" s="3">
        <v>0</v>
      </c>
      <c r="AU6758" s="3">
        <v>0</v>
      </c>
      <c r="AV6758" s="3">
        <v>0</v>
      </c>
      <c r="AW6758" s="3">
        <v>0</v>
      </c>
      <c r="AX6758" s="3">
        <v>0</v>
      </c>
      <c r="AY6758" s="3">
        <v>0</v>
      </c>
      <c r="AZ6758" s="3">
        <v>0</v>
      </c>
      <c r="BA6758" s="3">
        <v>0</v>
      </c>
      <c r="BB6758" s="3">
        <v>0</v>
      </c>
      <c r="BC6758" s="3">
        <v>0</v>
      </c>
      <c r="BD6758" s="3">
        <v>0</v>
      </c>
      <c r="BE6758" s="3">
        <v>0</v>
      </c>
      <c r="BF6758" s="3">
        <v>0</v>
      </c>
      <c r="BG6758" s="3">
        <v>0</v>
      </c>
      <c r="BH6758" s="3">
        <v>0</v>
      </c>
      <c r="BI6758" s="3">
        <v>0</v>
      </c>
      <c r="BJ6758" s="3">
        <v>0</v>
      </c>
      <c r="BK6758" s="3">
        <v>0</v>
      </c>
      <c r="BL6758" s="3">
        <v>0</v>
      </c>
      <c r="BM6758" s="3">
        <v>0</v>
      </c>
      <c r="BN6758" s="3">
        <v>0</v>
      </c>
    </row>
    <row r="6759" spans="1:66" x14ac:dyDescent="0.3">
      <c r="A6759" s="3" t="s">
        <v>1565</v>
      </c>
      <c r="B6759" s="3" t="s">
        <v>78</v>
      </c>
      <c r="C6759" s="3" t="s">
        <v>595</v>
      </c>
      <c r="D6759" s="3">
        <v>47786</v>
      </c>
      <c r="E6759" s="3">
        <v>48214</v>
      </c>
      <c r="F6759" s="3">
        <v>49384</v>
      </c>
      <c r="G6759" s="3">
        <v>51237</v>
      </c>
      <c r="H6759" s="3">
        <v>51446</v>
      </c>
      <c r="I6759" s="3">
        <v>54198</v>
      </c>
      <c r="J6759" s="3">
        <v>55081</v>
      </c>
      <c r="K6759" s="3">
        <v>56394</v>
      </c>
      <c r="L6759" s="3">
        <v>59822</v>
      </c>
      <c r="M6759" s="3">
        <v>61434</v>
      </c>
      <c r="N6759" s="3">
        <v>65217</v>
      </c>
      <c r="O6759" s="3">
        <v>67204</v>
      </c>
      <c r="P6759" s="3">
        <v>73173</v>
      </c>
      <c r="Q6759" s="3">
        <v>74919</v>
      </c>
      <c r="R6759" s="3">
        <v>74608</v>
      </c>
      <c r="S6759" s="3">
        <v>76750</v>
      </c>
      <c r="T6759" s="3">
        <v>78635</v>
      </c>
      <c r="U6759" s="3">
        <v>76828</v>
      </c>
      <c r="V6759" s="3">
        <v>79687</v>
      </c>
      <c r="W6759" s="3">
        <v>74419</v>
      </c>
      <c r="X6759" s="3">
        <v>72296</v>
      </c>
      <c r="Y6759" s="3">
        <v>71926</v>
      </c>
      <c r="Z6759" s="3">
        <v>72890</v>
      </c>
      <c r="AA6759" s="3">
        <v>76807</v>
      </c>
      <c r="AB6759" s="3">
        <v>76517</v>
      </c>
      <c r="AC6759" s="3">
        <v>74283</v>
      </c>
      <c r="AD6759" s="3">
        <v>79574</v>
      </c>
      <c r="AE6759" s="3">
        <v>80141</v>
      </c>
      <c r="AF6759" s="3">
        <v>79910</v>
      </c>
      <c r="AG6759" s="3">
        <v>80235</v>
      </c>
      <c r="AH6759" s="3">
        <v>77129</v>
      </c>
      <c r="AI6759" s="3">
        <v>78592</v>
      </c>
      <c r="AJ6759" s="3">
        <v>75597</v>
      </c>
      <c r="AK6759" s="3">
        <v>69845</v>
      </c>
      <c r="AL6759" s="3">
        <v>80915</v>
      </c>
      <c r="AM6759" s="3">
        <v>81644</v>
      </c>
      <c r="AN6759" s="3">
        <v>85370</v>
      </c>
      <c r="AO6759" s="3">
        <v>88143</v>
      </c>
      <c r="AP6759" s="3">
        <v>91149</v>
      </c>
      <c r="AQ6759" s="3">
        <v>91466</v>
      </c>
      <c r="AR6759" s="3">
        <v>94396</v>
      </c>
      <c r="AS6759" s="3">
        <v>93107</v>
      </c>
      <c r="AT6759" s="3">
        <v>95265</v>
      </c>
      <c r="AU6759" s="3">
        <v>97179</v>
      </c>
      <c r="AV6759" s="3">
        <v>102499</v>
      </c>
      <c r="AW6759" s="3">
        <v>102025</v>
      </c>
      <c r="AX6759" s="3">
        <v>102414</v>
      </c>
      <c r="AY6759" s="3">
        <v>104822</v>
      </c>
      <c r="AZ6759" s="3">
        <v>102677</v>
      </c>
      <c r="BA6759" s="3">
        <v>99935</v>
      </c>
      <c r="BB6759" s="3">
        <v>98773</v>
      </c>
      <c r="BC6759" s="3">
        <v>96920</v>
      </c>
      <c r="BD6759" s="3">
        <v>94707</v>
      </c>
      <c r="BE6759" s="3">
        <v>94993</v>
      </c>
      <c r="BF6759" s="3">
        <v>95723</v>
      </c>
      <c r="BG6759" s="3">
        <v>94242</v>
      </c>
      <c r="BH6759" s="3">
        <v>96517</v>
      </c>
      <c r="BI6759" s="3">
        <v>91934</v>
      </c>
      <c r="BJ6759" s="3">
        <v>89814</v>
      </c>
      <c r="BK6759" s="3">
        <v>89261</v>
      </c>
      <c r="BL6759" s="3">
        <v>70160</v>
      </c>
      <c r="BM6759" s="3">
        <v>78447</v>
      </c>
      <c r="BN6759" s="3">
        <v>78267</v>
      </c>
    </row>
    <row r="6760" spans="1:66" x14ac:dyDescent="0.3">
      <c r="A6760" s="3" t="s">
        <v>1565</v>
      </c>
      <c r="B6760" s="3" t="s">
        <v>78</v>
      </c>
      <c r="C6760" s="3" t="s">
        <v>593</v>
      </c>
      <c r="D6760" s="3">
        <v>308</v>
      </c>
      <c r="E6760" s="3">
        <v>336</v>
      </c>
      <c r="F6760" s="3">
        <v>333</v>
      </c>
      <c r="G6760" s="3">
        <v>388</v>
      </c>
      <c r="H6760" s="3">
        <v>383</v>
      </c>
      <c r="I6760" s="3">
        <v>420</v>
      </c>
      <c r="J6760" s="3">
        <v>487</v>
      </c>
      <c r="K6760" s="3">
        <v>530</v>
      </c>
      <c r="L6760" s="3">
        <v>556</v>
      </c>
      <c r="M6760" s="3">
        <v>599</v>
      </c>
      <c r="N6760" s="3">
        <v>613</v>
      </c>
      <c r="O6760" s="3">
        <v>752</v>
      </c>
      <c r="P6760" s="3">
        <v>570</v>
      </c>
      <c r="Q6760" s="3">
        <v>621</v>
      </c>
      <c r="R6760" s="3">
        <v>596</v>
      </c>
      <c r="S6760" s="3">
        <v>634</v>
      </c>
      <c r="T6760" s="3">
        <v>615</v>
      </c>
      <c r="U6760" s="3">
        <v>512</v>
      </c>
      <c r="V6760" s="3">
        <v>727</v>
      </c>
      <c r="W6760" s="3">
        <v>1061</v>
      </c>
      <c r="X6760" s="3">
        <v>297</v>
      </c>
      <c r="Y6760" s="3">
        <v>308</v>
      </c>
      <c r="Z6760" s="3">
        <v>323</v>
      </c>
      <c r="AA6760" s="3">
        <v>729</v>
      </c>
      <c r="AB6760" s="3">
        <v>647</v>
      </c>
      <c r="AC6760" s="3">
        <v>660</v>
      </c>
      <c r="AD6760" s="3">
        <v>652</v>
      </c>
      <c r="AE6760" s="3">
        <v>666</v>
      </c>
      <c r="AF6760" s="3">
        <v>647</v>
      </c>
      <c r="AG6760" s="3">
        <v>670</v>
      </c>
      <c r="AH6760" s="3">
        <v>754</v>
      </c>
      <c r="AI6760" s="3">
        <v>692</v>
      </c>
      <c r="AJ6760" s="3">
        <v>613</v>
      </c>
      <c r="AK6760" s="3">
        <v>77</v>
      </c>
      <c r="AL6760" s="3">
        <v>84</v>
      </c>
      <c r="AM6760" s="3">
        <v>78</v>
      </c>
      <c r="AN6760" s="3">
        <v>77</v>
      </c>
      <c r="AO6760" s="3">
        <v>79</v>
      </c>
      <c r="AP6760" s="3">
        <v>76</v>
      </c>
      <c r="AQ6760" s="3">
        <v>75</v>
      </c>
      <c r="AR6760" s="3">
        <v>74</v>
      </c>
      <c r="AS6760" s="3">
        <v>77</v>
      </c>
      <c r="AT6760" s="3">
        <v>73</v>
      </c>
      <c r="AU6760" s="3">
        <v>74</v>
      </c>
      <c r="AV6760" s="3">
        <v>72</v>
      </c>
      <c r="AW6760" s="3">
        <v>71</v>
      </c>
      <c r="AX6760" s="3">
        <v>70</v>
      </c>
      <c r="AY6760" s="3">
        <v>76</v>
      </c>
      <c r="AZ6760" s="3">
        <v>74</v>
      </c>
      <c r="BA6760" s="3">
        <v>68</v>
      </c>
      <c r="BB6760" s="3">
        <v>69</v>
      </c>
      <c r="BC6760" s="3">
        <v>65</v>
      </c>
      <c r="BD6760" s="3">
        <v>65</v>
      </c>
      <c r="BE6760" s="3">
        <v>72</v>
      </c>
      <c r="BF6760" s="3">
        <v>148</v>
      </c>
      <c r="BG6760" s="3">
        <v>2153</v>
      </c>
      <c r="BH6760" s="3">
        <v>2178</v>
      </c>
      <c r="BI6760" s="3">
        <v>2164</v>
      </c>
      <c r="BJ6760" s="3">
        <v>2178</v>
      </c>
      <c r="BK6760" s="3">
        <v>2194</v>
      </c>
      <c r="BL6760" s="3">
        <v>2212</v>
      </c>
      <c r="BM6760" s="3">
        <v>2236</v>
      </c>
      <c r="BN6760" s="3">
        <v>2455</v>
      </c>
    </row>
    <row r="6761" spans="1:66" x14ac:dyDescent="0.3">
      <c r="A6761" s="3" t="s">
        <v>1565</v>
      </c>
      <c r="B6761" s="3" t="s">
        <v>78</v>
      </c>
      <c r="C6761" s="3" t="s">
        <v>591</v>
      </c>
      <c r="D6761" s="3">
        <v>612</v>
      </c>
      <c r="E6761" s="3">
        <v>624</v>
      </c>
      <c r="F6761" s="3">
        <v>632</v>
      </c>
      <c r="G6761" s="3">
        <v>589</v>
      </c>
      <c r="H6761" s="3">
        <v>551</v>
      </c>
      <c r="I6761" s="3">
        <v>532</v>
      </c>
      <c r="J6761" s="3">
        <v>507</v>
      </c>
      <c r="K6761" s="3">
        <v>452</v>
      </c>
      <c r="L6761" s="3">
        <v>441</v>
      </c>
      <c r="M6761" s="3">
        <v>414</v>
      </c>
      <c r="N6761" s="3">
        <v>401</v>
      </c>
      <c r="O6761" s="3">
        <v>353</v>
      </c>
      <c r="P6761" s="3">
        <v>311</v>
      </c>
      <c r="Q6761" s="3">
        <v>291</v>
      </c>
      <c r="R6761" s="3">
        <v>308</v>
      </c>
      <c r="S6761" s="3">
        <v>233</v>
      </c>
      <c r="T6761" s="3">
        <v>219</v>
      </c>
      <c r="U6761" s="3">
        <v>194</v>
      </c>
      <c r="V6761" s="3">
        <v>189</v>
      </c>
      <c r="W6761" s="3">
        <v>159</v>
      </c>
      <c r="X6761" s="3">
        <v>147</v>
      </c>
      <c r="Y6761" s="3">
        <v>145</v>
      </c>
      <c r="Z6761" s="3">
        <v>121</v>
      </c>
      <c r="AA6761" s="3">
        <v>113</v>
      </c>
      <c r="AB6761" s="3">
        <v>94</v>
      </c>
      <c r="AC6761" s="3">
        <v>462</v>
      </c>
      <c r="AD6761" s="3">
        <v>466</v>
      </c>
      <c r="AE6761" s="3">
        <v>517</v>
      </c>
      <c r="AF6761" s="3">
        <v>524</v>
      </c>
      <c r="AG6761" s="3">
        <v>500</v>
      </c>
      <c r="AH6761" s="3">
        <v>460</v>
      </c>
      <c r="AI6761" s="3">
        <v>420</v>
      </c>
      <c r="AJ6761" s="3">
        <v>423</v>
      </c>
      <c r="AK6761" s="3">
        <v>542</v>
      </c>
      <c r="AL6761" s="3">
        <v>556</v>
      </c>
      <c r="AM6761" s="3">
        <v>602</v>
      </c>
      <c r="AN6761" s="3">
        <v>597</v>
      </c>
      <c r="AO6761" s="3">
        <v>628</v>
      </c>
      <c r="AP6761" s="3">
        <v>509</v>
      </c>
      <c r="AQ6761" s="3">
        <v>242</v>
      </c>
      <c r="AR6761" s="3">
        <v>259</v>
      </c>
      <c r="AS6761" s="3">
        <v>962</v>
      </c>
      <c r="AT6761" s="3">
        <v>992</v>
      </c>
      <c r="AU6761" s="3">
        <v>1074</v>
      </c>
      <c r="AV6761" s="3">
        <v>1211</v>
      </c>
      <c r="AW6761" s="3">
        <v>1054</v>
      </c>
      <c r="AX6761" s="3">
        <v>1096</v>
      </c>
      <c r="AY6761" s="3">
        <v>1175</v>
      </c>
      <c r="AZ6761" s="3">
        <v>953</v>
      </c>
      <c r="BA6761" s="3">
        <v>910</v>
      </c>
      <c r="BB6761" s="3">
        <v>1132</v>
      </c>
      <c r="BC6761" s="3">
        <v>1110</v>
      </c>
      <c r="BD6761" s="3">
        <v>1087</v>
      </c>
      <c r="BE6761" s="3">
        <v>1102</v>
      </c>
      <c r="BF6761" s="3">
        <v>851</v>
      </c>
      <c r="BG6761" s="3">
        <v>1242</v>
      </c>
      <c r="BH6761" s="3">
        <v>1252</v>
      </c>
      <c r="BI6761" s="3">
        <v>1273</v>
      </c>
      <c r="BJ6761" s="3">
        <v>1298</v>
      </c>
      <c r="BK6761" s="3">
        <v>1307</v>
      </c>
      <c r="BL6761" s="3">
        <v>1321</v>
      </c>
      <c r="BM6761" s="3">
        <v>1324</v>
      </c>
      <c r="BN6761" s="3">
        <v>1371</v>
      </c>
    </row>
    <row r="6762" spans="1:66" x14ac:dyDescent="0.3">
      <c r="A6762" s="3" t="s">
        <v>1565</v>
      </c>
      <c r="B6762" s="3" t="s">
        <v>78</v>
      </c>
      <c r="C6762" s="3" t="s">
        <v>588</v>
      </c>
      <c r="D6762" s="3">
        <v>48706</v>
      </c>
      <c r="E6762" s="3">
        <v>49175</v>
      </c>
      <c r="F6762" s="3">
        <v>50349</v>
      </c>
      <c r="G6762" s="3">
        <v>52214</v>
      </c>
      <c r="H6762" s="3">
        <v>52380</v>
      </c>
      <c r="I6762" s="3">
        <v>55149</v>
      </c>
      <c r="J6762" s="3">
        <v>56076</v>
      </c>
      <c r="K6762" s="3">
        <v>57376</v>
      </c>
      <c r="L6762" s="3">
        <v>60819</v>
      </c>
      <c r="M6762" s="3">
        <v>62447</v>
      </c>
      <c r="N6762" s="3">
        <v>66231</v>
      </c>
      <c r="O6762" s="3">
        <v>68308</v>
      </c>
      <c r="P6762" s="3">
        <v>74054</v>
      </c>
      <c r="Q6762" s="3">
        <v>75830</v>
      </c>
      <c r="R6762" s="3">
        <v>75512</v>
      </c>
      <c r="S6762" s="3">
        <v>77617</v>
      </c>
      <c r="T6762" s="3">
        <v>79469</v>
      </c>
      <c r="U6762" s="3">
        <v>77535</v>
      </c>
      <c r="V6762" s="3">
        <v>80604</v>
      </c>
      <c r="W6762" s="3">
        <v>75640</v>
      </c>
      <c r="X6762" s="3">
        <v>72740</v>
      </c>
      <c r="Y6762" s="3">
        <v>72379</v>
      </c>
      <c r="Z6762" s="3">
        <v>73334</v>
      </c>
      <c r="AA6762" s="3">
        <v>77650</v>
      </c>
      <c r="AB6762" s="3">
        <v>77257</v>
      </c>
      <c r="AC6762" s="3">
        <v>75405</v>
      </c>
      <c r="AD6762" s="3">
        <v>80692</v>
      </c>
      <c r="AE6762" s="3">
        <v>81324</v>
      </c>
      <c r="AF6762" s="3">
        <v>81081</v>
      </c>
      <c r="AG6762" s="3">
        <v>81405</v>
      </c>
      <c r="AH6762" s="3">
        <v>78343</v>
      </c>
      <c r="AI6762" s="3">
        <v>79704</v>
      </c>
      <c r="AJ6762" s="3">
        <v>76633</v>
      </c>
      <c r="AK6762" s="3">
        <v>70463</v>
      </c>
      <c r="AL6762" s="3">
        <v>81556</v>
      </c>
      <c r="AM6762" s="3">
        <v>82325</v>
      </c>
      <c r="AN6762" s="3">
        <v>86044</v>
      </c>
      <c r="AO6762" s="3">
        <v>88850</v>
      </c>
      <c r="AP6762" s="3">
        <v>91734</v>
      </c>
      <c r="AQ6762" s="3">
        <v>91783</v>
      </c>
      <c r="AR6762" s="3">
        <v>94729</v>
      </c>
      <c r="AS6762" s="3">
        <v>94145</v>
      </c>
      <c r="AT6762" s="3">
        <v>96329</v>
      </c>
      <c r="AU6762" s="3">
        <v>98327</v>
      </c>
      <c r="AV6762" s="3">
        <v>103782</v>
      </c>
      <c r="AW6762" s="3">
        <v>103150</v>
      </c>
      <c r="AX6762" s="3">
        <v>103580</v>
      </c>
      <c r="AY6762" s="3">
        <v>106074</v>
      </c>
      <c r="AZ6762" s="3">
        <v>103704</v>
      </c>
      <c r="BA6762" s="3">
        <v>100913</v>
      </c>
      <c r="BB6762" s="3">
        <v>99974</v>
      </c>
      <c r="BC6762" s="3">
        <v>98095</v>
      </c>
      <c r="BD6762" s="3">
        <v>95859</v>
      </c>
      <c r="BE6762" s="3">
        <v>96167</v>
      </c>
      <c r="BF6762" s="3">
        <v>96722</v>
      </c>
      <c r="BG6762" s="3">
        <v>97638</v>
      </c>
      <c r="BH6762" s="3">
        <v>99948</v>
      </c>
      <c r="BI6762" s="3">
        <v>95371</v>
      </c>
      <c r="BJ6762" s="3">
        <v>93290</v>
      </c>
      <c r="BK6762" s="3">
        <v>92762</v>
      </c>
      <c r="BL6762" s="3">
        <v>73693</v>
      </c>
      <c r="BM6762" s="3">
        <v>82007</v>
      </c>
      <c r="BN6762" s="3">
        <v>82093</v>
      </c>
    </row>
    <row r="6763" spans="1:66" x14ac:dyDescent="0.3">
      <c r="A6763" s="3" t="s">
        <v>1565</v>
      </c>
      <c r="B6763" s="3" t="s">
        <v>78</v>
      </c>
      <c r="C6763" s="3" t="s">
        <v>421</v>
      </c>
      <c r="D6763" s="3">
        <v>48706</v>
      </c>
      <c r="E6763" s="3">
        <v>49175</v>
      </c>
      <c r="F6763" s="3">
        <v>50349</v>
      </c>
      <c r="G6763" s="3">
        <v>52214</v>
      </c>
      <c r="H6763" s="3">
        <v>52380</v>
      </c>
      <c r="I6763" s="3">
        <v>55149</v>
      </c>
      <c r="J6763" s="3">
        <v>56076</v>
      </c>
      <c r="K6763" s="3">
        <v>57376</v>
      </c>
      <c r="L6763" s="3">
        <v>60819</v>
      </c>
      <c r="M6763" s="3">
        <v>62447</v>
      </c>
      <c r="N6763" s="3">
        <v>66231</v>
      </c>
      <c r="O6763" s="3">
        <v>68308</v>
      </c>
      <c r="P6763" s="3">
        <v>74054</v>
      </c>
      <c r="Q6763" s="3">
        <v>75830</v>
      </c>
      <c r="R6763" s="3">
        <v>75512</v>
      </c>
      <c r="S6763" s="3">
        <v>77617</v>
      </c>
      <c r="T6763" s="3">
        <v>79469</v>
      </c>
      <c r="U6763" s="3">
        <v>77535</v>
      </c>
      <c r="V6763" s="3">
        <v>80604</v>
      </c>
      <c r="W6763" s="3">
        <v>75640</v>
      </c>
      <c r="X6763" s="3">
        <v>72740</v>
      </c>
      <c r="Y6763" s="3">
        <v>72379</v>
      </c>
      <c r="Z6763" s="3">
        <v>73334</v>
      </c>
      <c r="AA6763" s="3">
        <v>77650</v>
      </c>
      <c r="AB6763" s="3">
        <v>77257</v>
      </c>
      <c r="AC6763" s="3">
        <v>75405</v>
      </c>
      <c r="AD6763" s="3">
        <v>80692</v>
      </c>
      <c r="AE6763" s="3">
        <v>81324</v>
      </c>
      <c r="AF6763" s="3">
        <v>81081</v>
      </c>
      <c r="AG6763" s="3">
        <v>81405</v>
      </c>
      <c r="AH6763" s="3">
        <v>78343</v>
      </c>
      <c r="AI6763" s="3">
        <v>79704</v>
      </c>
      <c r="AJ6763" s="3">
        <v>76633</v>
      </c>
      <c r="AK6763" s="3">
        <v>70463</v>
      </c>
      <c r="AL6763" s="3">
        <v>81556</v>
      </c>
      <c r="AM6763" s="3">
        <v>82325</v>
      </c>
      <c r="AN6763" s="3">
        <v>86044</v>
      </c>
      <c r="AO6763" s="3">
        <v>88850</v>
      </c>
      <c r="AP6763" s="3">
        <v>91734</v>
      </c>
      <c r="AQ6763" s="3">
        <v>91783</v>
      </c>
      <c r="AR6763" s="3">
        <v>94729</v>
      </c>
      <c r="AS6763" s="3">
        <v>94145</v>
      </c>
      <c r="AT6763" s="3">
        <v>96329</v>
      </c>
      <c r="AU6763" s="3">
        <v>98327</v>
      </c>
      <c r="AV6763" s="3">
        <v>103782</v>
      </c>
      <c r="AW6763" s="3">
        <v>103150</v>
      </c>
      <c r="AX6763" s="3">
        <v>103580</v>
      </c>
      <c r="AY6763" s="3">
        <v>106074</v>
      </c>
      <c r="AZ6763" s="3">
        <v>103704</v>
      </c>
      <c r="BA6763" s="3">
        <v>100913</v>
      </c>
      <c r="BB6763" s="3">
        <v>99974</v>
      </c>
      <c r="BC6763" s="3">
        <v>98095</v>
      </c>
      <c r="BD6763" s="3">
        <v>95859</v>
      </c>
      <c r="BE6763" s="3">
        <v>96167</v>
      </c>
      <c r="BF6763" s="3">
        <v>96722</v>
      </c>
      <c r="BG6763" s="3">
        <v>97638</v>
      </c>
      <c r="BH6763" s="3">
        <v>99948</v>
      </c>
      <c r="BI6763" s="3">
        <v>95371</v>
      </c>
      <c r="BJ6763" s="3">
        <v>93290</v>
      </c>
      <c r="BK6763" s="3">
        <v>92762</v>
      </c>
      <c r="BL6763" s="3">
        <v>73693</v>
      </c>
      <c r="BM6763" s="3">
        <v>82007</v>
      </c>
      <c r="BN6763" s="3">
        <v>82093</v>
      </c>
    </row>
    <row r="6764" spans="1:66" x14ac:dyDescent="0.3">
      <c r="A6764" s="3" t="s">
        <v>1565</v>
      </c>
      <c r="B6764" s="3" t="s">
        <v>78</v>
      </c>
      <c r="C6764" s="3" t="s">
        <v>586</v>
      </c>
      <c r="D6764" s="3">
        <v>2632</v>
      </c>
      <c r="E6764" s="3">
        <v>2939</v>
      </c>
      <c r="F6764" s="3">
        <v>3226</v>
      </c>
      <c r="G6764" s="3">
        <v>1707</v>
      </c>
      <c r="H6764" s="3">
        <v>1708</v>
      </c>
      <c r="I6764" s="3">
        <v>1666</v>
      </c>
      <c r="J6764" s="3">
        <v>1745</v>
      </c>
      <c r="K6764" s="3">
        <v>1630</v>
      </c>
      <c r="L6764" s="3">
        <v>1818</v>
      </c>
      <c r="M6764" s="3">
        <v>1694</v>
      </c>
      <c r="N6764" s="3">
        <v>1513</v>
      </c>
      <c r="O6764" s="3">
        <v>1340</v>
      </c>
      <c r="P6764" s="3">
        <v>1373</v>
      </c>
      <c r="Q6764" s="3">
        <v>1701</v>
      </c>
      <c r="R6764" s="3">
        <v>2180</v>
      </c>
      <c r="S6764" s="3">
        <v>2936</v>
      </c>
      <c r="T6764" s="3">
        <v>2321</v>
      </c>
      <c r="U6764" s="3">
        <v>2626</v>
      </c>
      <c r="V6764" s="3">
        <v>2284</v>
      </c>
      <c r="W6764" s="3">
        <v>2114</v>
      </c>
      <c r="X6764" s="3">
        <v>2004</v>
      </c>
      <c r="Y6764" s="3">
        <v>2517</v>
      </c>
      <c r="Z6764" s="3">
        <v>2207</v>
      </c>
      <c r="AA6764" s="3">
        <v>1978</v>
      </c>
      <c r="AB6764" s="3">
        <v>1698</v>
      </c>
      <c r="AC6764" s="3">
        <v>1710</v>
      </c>
      <c r="AD6764" s="3">
        <v>1854</v>
      </c>
      <c r="AE6764" s="3">
        <v>1862</v>
      </c>
      <c r="AF6764" s="3">
        <v>2258</v>
      </c>
      <c r="AG6764" s="3">
        <v>2078</v>
      </c>
      <c r="AH6764" s="3">
        <v>1869</v>
      </c>
      <c r="AI6764" s="3">
        <v>1724</v>
      </c>
      <c r="AJ6764" s="3">
        <v>1130</v>
      </c>
      <c r="AK6764" s="3">
        <v>1070</v>
      </c>
      <c r="AL6764" s="3">
        <v>1195</v>
      </c>
      <c r="AM6764" s="3">
        <v>1097</v>
      </c>
      <c r="AN6764" s="3">
        <v>537</v>
      </c>
      <c r="AO6764" s="3">
        <v>589</v>
      </c>
      <c r="AP6764" s="3">
        <v>717</v>
      </c>
      <c r="AQ6764" s="3">
        <v>675</v>
      </c>
      <c r="AR6764" s="3">
        <v>719</v>
      </c>
      <c r="AS6764" s="3">
        <v>905</v>
      </c>
      <c r="AT6764" s="3">
        <v>973</v>
      </c>
      <c r="AU6764" s="3">
        <v>913</v>
      </c>
      <c r="AV6764" s="3">
        <v>822</v>
      </c>
      <c r="AW6764" s="3">
        <v>818</v>
      </c>
      <c r="AX6764" s="3">
        <v>735</v>
      </c>
      <c r="AY6764" s="3">
        <v>721</v>
      </c>
      <c r="AZ6764" s="3">
        <v>767</v>
      </c>
      <c r="BA6764" s="3">
        <v>820</v>
      </c>
      <c r="BB6764" s="3">
        <v>857</v>
      </c>
      <c r="BC6764" s="3">
        <v>890</v>
      </c>
      <c r="BD6764" s="3">
        <v>873</v>
      </c>
      <c r="BE6764" s="3">
        <v>906</v>
      </c>
      <c r="BF6764" s="3">
        <v>967</v>
      </c>
      <c r="BG6764" s="3">
        <v>1000</v>
      </c>
      <c r="BH6764" s="3">
        <v>1012</v>
      </c>
      <c r="BI6764" s="3">
        <v>1058</v>
      </c>
      <c r="BJ6764" s="3">
        <v>1054</v>
      </c>
      <c r="BK6764" s="3">
        <v>959</v>
      </c>
      <c r="BL6764" s="3">
        <v>909</v>
      </c>
      <c r="BM6764" s="3">
        <v>909</v>
      </c>
      <c r="BN6764" s="3">
        <v>976</v>
      </c>
    </row>
    <row r="6765" spans="1:66" x14ac:dyDescent="0.3">
      <c r="A6765" s="3" t="s">
        <v>1565</v>
      </c>
      <c r="B6765" s="3" t="s">
        <v>78</v>
      </c>
      <c r="C6765" s="3" t="s">
        <v>580</v>
      </c>
      <c r="D6765" s="3">
        <v>0</v>
      </c>
      <c r="E6765" s="3">
        <v>0</v>
      </c>
      <c r="F6765" s="3">
        <v>0</v>
      </c>
      <c r="G6765" s="3">
        <v>0</v>
      </c>
      <c r="H6765" s="3">
        <v>0</v>
      </c>
      <c r="I6765" s="3">
        <v>0</v>
      </c>
      <c r="J6765" s="3">
        <v>0</v>
      </c>
      <c r="K6765" s="3">
        <v>0</v>
      </c>
      <c r="L6765" s="3">
        <v>0</v>
      </c>
      <c r="M6765" s="3">
        <v>0</v>
      </c>
      <c r="N6765" s="3">
        <v>0</v>
      </c>
      <c r="O6765" s="3">
        <v>0</v>
      </c>
      <c r="P6765" s="3">
        <v>0</v>
      </c>
      <c r="Q6765" s="3">
        <v>0</v>
      </c>
      <c r="R6765" s="3">
        <v>0</v>
      </c>
      <c r="S6765" s="3">
        <v>0</v>
      </c>
      <c r="T6765" s="3">
        <v>0</v>
      </c>
      <c r="U6765" s="3">
        <v>0</v>
      </c>
      <c r="V6765" s="3">
        <v>0</v>
      </c>
      <c r="W6765" s="3">
        <v>0</v>
      </c>
      <c r="X6765" s="3">
        <v>0</v>
      </c>
      <c r="Y6765" s="3">
        <v>0</v>
      </c>
      <c r="Z6765" s="3">
        <v>0</v>
      </c>
      <c r="AA6765" s="3">
        <v>0</v>
      </c>
      <c r="AB6765" s="3">
        <v>0</v>
      </c>
      <c r="AC6765" s="3">
        <v>0</v>
      </c>
      <c r="AD6765" s="3">
        <v>0</v>
      </c>
      <c r="AE6765" s="3">
        <v>0</v>
      </c>
      <c r="AF6765" s="3">
        <v>0</v>
      </c>
      <c r="AG6765" s="3">
        <v>0</v>
      </c>
      <c r="AH6765" s="3">
        <v>0</v>
      </c>
      <c r="AI6765" s="3">
        <v>0</v>
      </c>
      <c r="AJ6765" s="3">
        <v>0</v>
      </c>
      <c r="AK6765" s="3">
        <v>0</v>
      </c>
      <c r="AL6765" s="3">
        <v>0</v>
      </c>
      <c r="AM6765" s="3">
        <v>0</v>
      </c>
      <c r="AN6765" s="3">
        <v>0</v>
      </c>
      <c r="AO6765" s="3">
        <v>0</v>
      </c>
      <c r="AP6765" s="3">
        <v>0</v>
      </c>
      <c r="AQ6765" s="3">
        <v>0</v>
      </c>
      <c r="AR6765" s="3">
        <v>0</v>
      </c>
      <c r="AS6765" s="3">
        <v>0</v>
      </c>
      <c r="AT6765" s="3">
        <v>0</v>
      </c>
      <c r="AU6765" s="3">
        <v>0</v>
      </c>
      <c r="AV6765" s="3">
        <v>0</v>
      </c>
      <c r="AW6765" s="3">
        <v>0</v>
      </c>
      <c r="AX6765" s="3">
        <v>0</v>
      </c>
      <c r="AY6765" s="3">
        <v>0</v>
      </c>
      <c r="AZ6765" s="3">
        <v>0</v>
      </c>
      <c r="BA6765" s="3">
        <v>0</v>
      </c>
      <c r="BB6765" s="3">
        <v>0</v>
      </c>
      <c r="BC6765" s="3">
        <v>0</v>
      </c>
      <c r="BD6765" s="3">
        <v>0</v>
      </c>
      <c r="BE6765" s="3">
        <v>0</v>
      </c>
      <c r="BF6765" s="3">
        <v>0</v>
      </c>
      <c r="BG6765" s="3">
        <v>0</v>
      </c>
      <c r="BH6765" s="3">
        <v>0</v>
      </c>
      <c r="BI6765" s="3">
        <v>0</v>
      </c>
      <c r="BJ6765" s="3">
        <v>0</v>
      </c>
      <c r="BK6765" s="3">
        <v>0</v>
      </c>
      <c r="BL6765" s="3">
        <v>0</v>
      </c>
      <c r="BM6765" s="3">
        <v>0</v>
      </c>
      <c r="BN6765" s="3">
        <v>0</v>
      </c>
    </row>
    <row r="6766" spans="1:66" x14ac:dyDescent="0.3">
      <c r="A6766" s="3" t="s">
        <v>1565</v>
      </c>
      <c r="B6766" s="3" t="s">
        <v>78</v>
      </c>
      <c r="C6766" s="3" t="s">
        <v>578</v>
      </c>
      <c r="D6766" s="3">
        <v>578</v>
      </c>
      <c r="E6766" s="3">
        <v>471</v>
      </c>
      <c r="F6766" s="3">
        <v>277</v>
      </c>
      <c r="G6766" s="3">
        <v>558</v>
      </c>
      <c r="H6766" s="3">
        <v>496</v>
      </c>
      <c r="I6766" s="3">
        <v>451</v>
      </c>
      <c r="J6766" s="3">
        <v>399</v>
      </c>
      <c r="K6766" s="3">
        <v>712</v>
      </c>
      <c r="L6766" s="3">
        <v>460</v>
      </c>
      <c r="M6766" s="3">
        <v>622</v>
      </c>
      <c r="N6766" s="3">
        <v>943</v>
      </c>
      <c r="O6766" s="3">
        <v>871</v>
      </c>
      <c r="P6766" s="3">
        <v>729</v>
      </c>
      <c r="Q6766" s="3">
        <v>680</v>
      </c>
      <c r="R6766" s="3">
        <v>545</v>
      </c>
      <c r="S6766" s="3">
        <v>388</v>
      </c>
      <c r="T6766" s="3">
        <v>502</v>
      </c>
      <c r="U6766" s="3">
        <v>562</v>
      </c>
      <c r="V6766" s="3">
        <v>504</v>
      </c>
      <c r="W6766" s="3">
        <v>554</v>
      </c>
      <c r="X6766" s="3">
        <v>467</v>
      </c>
      <c r="Y6766" s="3">
        <v>663</v>
      </c>
      <c r="Z6766" s="3">
        <v>958</v>
      </c>
      <c r="AA6766" s="3">
        <v>989</v>
      </c>
      <c r="AB6766" s="3">
        <v>2368</v>
      </c>
      <c r="AC6766" s="3">
        <v>2248</v>
      </c>
      <c r="AD6766" s="3">
        <v>2833</v>
      </c>
      <c r="AE6766" s="3">
        <v>3382</v>
      </c>
      <c r="AF6766" s="3">
        <v>2864</v>
      </c>
      <c r="AG6766" s="3">
        <v>3998</v>
      </c>
      <c r="AH6766" s="3">
        <v>2624</v>
      </c>
      <c r="AI6766" s="3">
        <v>2917</v>
      </c>
      <c r="AJ6766" s="3">
        <v>3566</v>
      </c>
      <c r="AK6766" s="3">
        <v>2908</v>
      </c>
      <c r="AL6766" s="3">
        <v>2556</v>
      </c>
      <c r="AM6766" s="3">
        <v>2566</v>
      </c>
      <c r="AN6766" s="3">
        <v>3208</v>
      </c>
      <c r="AO6766" s="3">
        <v>3491</v>
      </c>
      <c r="AP6766" s="3">
        <v>2890</v>
      </c>
      <c r="AQ6766" s="3">
        <v>4353</v>
      </c>
      <c r="AR6766" s="3">
        <v>3159</v>
      </c>
      <c r="AS6766" s="3">
        <v>4037</v>
      </c>
      <c r="AT6766" s="3">
        <v>1744</v>
      </c>
      <c r="AU6766" s="3">
        <v>1901</v>
      </c>
      <c r="AV6766" s="3">
        <v>1879</v>
      </c>
      <c r="AW6766" s="3">
        <v>1509</v>
      </c>
      <c r="AX6766" s="3">
        <v>1202</v>
      </c>
      <c r="AY6766" s="3">
        <v>1687</v>
      </c>
      <c r="AZ6766" s="3">
        <v>2068</v>
      </c>
      <c r="BA6766" s="3">
        <v>1816</v>
      </c>
      <c r="BB6766" s="3">
        <v>5509</v>
      </c>
      <c r="BC6766" s="3">
        <v>5846</v>
      </c>
      <c r="BD6766" s="3">
        <v>4794</v>
      </c>
      <c r="BE6766" s="3">
        <v>5754</v>
      </c>
      <c r="BF6766" s="3">
        <v>12108</v>
      </c>
      <c r="BG6766" s="3">
        <v>6647</v>
      </c>
      <c r="BH6766" s="3">
        <v>6460</v>
      </c>
      <c r="BI6766" s="3">
        <v>6083</v>
      </c>
      <c r="BJ6766" s="3">
        <v>5885</v>
      </c>
      <c r="BK6766" s="3">
        <v>9010</v>
      </c>
      <c r="BL6766" s="3">
        <v>7086</v>
      </c>
      <c r="BM6766" s="3">
        <v>7856</v>
      </c>
      <c r="BN6766" s="3">
        <v>7964</v>
      </c>
    </row>
    <row r="6767" spans="1:66" x14ac:dyDescent="0.3">
      <c r="A6767" s="3" t="s">
        <v>1565</v>
      </c>
      <c r="B6767" s="3" t="s">
        <v>78</v>
      </c>
      <c r="C6767" s="3" t="s">
        <v>576</v>
      </c>
      <c r="D6767" s="3">
        <v>10330</v>
      </c>
      <c r="E6767" s="3">
        <v>12250</v>
      </c>
      <c r="F6767" s="3">
        <v>13725</v>
      </c>
      <c r="G6767" s="3">
        <v>15802</v>
      </c>
      <c r="H6767" s="3">
        <v>21373</v>
      </c>
      <c r="I6767" s="3">
        <v>20207</v>
      </c>
      <c r="J6767" s="3">
        <v>22589</v>
      </c>
      <c r="K6767" s="3">
        <v>28656</v>
      </c>
      <c r="L6767" s="3">
        <v>32546</v>
      </c>
      <c r="M6767" s="3">
        <v>34510</v>
      </c>
      <c r="N6767" s="3">
        <v>55953</v>
      </c>
      <c r="O6767" s="3">
        <v>60230</v>
      </c>
      <c r="P6767" s="3">
        <v>62917</v>
      </c>
      <c r="Q6767" s="3">
        <v>61846</v>
      </c>
      <c r="R6767" s="3">
        <v>58210</v>
      </c>
      <c r="S6767" s="3">
        <v>53346</v>
      </c>
      <c r="T6767" s="3">
        <v>90463</v>
      </c>
      <c r="U6767" s="3">
        <v>53896</v>
      </c>
      <c r="V6767" s="3">
        <v>48005</v>
      </c>
      <c r="W6767" s="3">
        <v>52314</v>
      </c>
      <c r="X6767" s="3">
        <v>60481</v>
      </c>
      <c r="Y6767" s="3">
        <v>74627</v>
      </c>
      <c r="Z6767" s="3">
        <v>78750</v>
      </c>
      <c r="AA6767" s="3">
        <v>79624</v>
      </c>
      <c r="AB6767" s="3">
        <v>83906</v>
      </c>
      <c r="AC6767" s="3">
        <v>83467</v>
      </c>
      <c r="AD6767" s="3">
        <v>85775</v>
      </c>
      <c r="AE6767" s="3">
        <v>94459</v>
      </c>
      <c r="AF6767" s="3">
        <v>101325</v>
      </c>
      <c r="AG6767" s="3">
        <v>117385</v>
      </c>
      <c r="AH6767" s="3">
        <v>115591</v>
      </c>
      <c r="AI6767" s="3">
        <v>121240</v>
      </c>
      <c r="AJ6767" s="3">
        <v>130891</v>
      </c>
      <c r="AK6767" s="3">
        <v>128942</v>
      </c>
      <c r="AL6767" s="3">
        <v>132008</v>
      </c>
      <c r="AM6767" s="3">
        <v>138965</v>
      </c>
      <c r="AN6767" s="3">
        <v>150432</v>
      </c>
      <c r="AO6767" s="3">
        <v>168760</v>
      </c>
      <c r="AP6767" s="3">
        <v>146653</v>
      </c>
      <c r="AQ6767" s="3">
        <v>163759</v>
      </c>
      <c r="AR6767" s="3">
        <v>158543</v>
      </c>
      <c r="AS6767" s="3">
        <v>131417</v>
      </c>
      <c r="AT6767" s="3">
        <v>146176</v>
      </c>
      <c r="AU6767" s="3">
        <v>159647</v>
      </c>
      <c r="AV6767" s="3">
        <v>168768</v>
      </c>
      <c r="AW6767" s="3">
        <v>169857</v>
      </c>
      <c r="AX6767" s="3">
        <v>152501</v>
      </c>
      <c r="AY6767" s="3">
        <v>168778</v>
      </c>
      <c r="AZ6767" s="3">
        <v>168574</v>
      </c>
      <c r="BA6767" s="3">
        <v>180404</v>
      </c>
      <c r="BB6767" s="3">
        <v>181480</v>
      </c>
      <c r="BC6767" s="3">
        <v>191808</v>
      </c>
      <c r="BD6767" s="3">
        <v>174641</v>
      </c>
      <c r="BE6767" s="3">
        <v>171797</v>
      </c>
      <c r="BF6767" s="3">
        <v>202201</v>
      </c>
      <c r="BG6767" s="3">
        <v>163223</v>
      </c>
      <c r="BH6767" s="3">
        <v>153096</v>
      </c>
      <c r="BI6767" s="3">
        <v>148948</v>
      </c>
      <c r="BJ6767" s="3">
        <v>167351</v>
      </c>
      <c r="BK6767" s="3">
        <v>155507</v>
      </c>
      <c r="BL6767" s="3">
        <v>138105</v>
      </c>
      <c r="BM6767" s="3">
        <v>150083</v>
      </c>
      <c r="BN6767" s="3">
        <v>153826</v>
      </c>
    </row>
    <row r="6768" spans="1:66" x14ac:dyDescent="0.3">
      <c r="A6768" s="3" t="s">
        <v>1565</v>
      </c>
      <c r="B6768" s="3" t="s">
        <v>78</v>
      </c>
      <c r="C6768" s="3" t="s">
        <v>573</v>
      </c>
      <c r="D6768" s="3">
        <v>25482</v>
      </c>
      <c r="E6768" s="3">
        <v>22912</v>
      </c>
      <c r="F6768" s="3">
        <v>27576</v>
      </c>
      <c r="G6768" s="3">
        <v>28797</v>
      </c>
      <c r="H6768" s="3">
        <v>28033</v>
      </c>
      <c r="I6768" s="3">
        <v>22440</v>
      </c>
      <c r="J6768" s="3">
        <v>22920</v>
      </c>
      <c r="K6768" s="3">
        <v>23800</v>
      </c>
      <c r="L6768" s="3">
        <v>27523</v>
      </c>
      <c r="M6768" s="3">
        <v>47178</v>
      </c>
      <c r="N6768" s="3">
        <v>45891</v>
      </c>
      <c r="O6768" s="3">
        <v>39984</v>
      </c>
      <c r="P6768" s="3">
        <v>25071</v>
      </c>
      <c r="Q6768" s="3">
        <v>24461</v>
      </c>
      <c r="R6768" s="3">
        <v>15033</v>
      </c>
      <c r="S6768" s="3">
        <v>8601</v>
      </c>
      <c r="T6768" s="3">
        <v>10016</v>
      </c>
      <c r="U6768" s="3">
        <v>7185</v>
      </c>
      <c r="V6768" s="3">
        <v>770</v>
      </c>
      <c r="W6768" s="3">
        <v>30727</v>
      </c>
      <c r="X6768" s="3">
        <v>79514</v>
      </c>
      <c r="Y6768" s="3">
        <v>80125</v>
      </c>
      <c r="Z6768" s="3">
        <v>65504</v>
      </c>
      <c r="AA6768" s="3">
        <v>96886</v>
      </c>
      <c r="AB6768" s="3">
        <v>95323</v>
      </c>
      <c r="AC6768" s="3">
        <v>61362</v>
      </c>
      <c r="AD6768" s="3">
        <v>36877</v>
      </c>
      <c r="AE6768" s="3">
        <v>75138</v>
      </c>
      <c r="AF6768" s="3">
        <v>51066</v>
      </c>
      <c r="AG6768" s="3">
        <v>69230</v>
      </c>
      <c r="AH6768" s="3">
        <v>66191</v>
      </c>
      <c r="AI6768" s="3">
        <v>95732</v>
      </c>
      <c r="AJ6768" s="3">
        <v>116906</v>
      </c>
      <c r="AK6768" s="3">
        <v>127644</v>
      </c>
      <c r="AL6768" s="3">
        <v>145261</v>
      </c>
      <c r="AM6768" s="3">
        <v>152071</v>
      </c>
      <c r="AN6768" s="3">
        <v>128692</v>
      </c>
      <c r="AO6768" s="3">
        <v>134807</v>
      </c>
      <c r="AP6768" s="3">
        <v>134563</v>
      </c>
      <c r="AQ6768" s="3">
        <v>140935</v>
      </c>
      <c r="AR6768" s="3">
        <v>135350</v>
      </c>
      <c r="AS6768" s="3">
        <v>128378</v>
      </c>
      <c r="AT6768" s="3">
        <v>160363</v>
      </c>
      <c r="AU6768" s="3">
        <v>130131</v>
      </c>
      <c r="AV6768" s="3">
        <v>140664</v>
      </c>
      <c r="AW6768" s="3">
        <v>125098</v>
      </c>
      <c r="AX6768" s="3">
        <v>130664</v>
      </c>
      <c r="AY6768" s="3">
        <v>157375</v>
      </c>
      <c r="AZ6768" s="3">
        <v>169853</v>
      </c>
      <c r="BA6768" s="3">
        <v>164088</v>
      </c>
      <c r="BB6768" s="3">
        <v>199059</v>
      </c>
      <c r="BC6768" s="3">
        <v>199594</v>
      </c>
      <c r="BD6768" s="3">
        <v>226469</v>
      </c>
      <c r="BE6768" s="3">
        <v>217032</v>
      </c>
      <c r="BF6768" s="3">
        <v>249676</v>
      </c>
      <c r="BG6768" s="3">
        <v>283447</v>
      </c>
      <c r="BH6768" s="3">
        <v>326982</v>
      </c>
      <c r="BI6768" s="3">
        <v>275653</v>
      </c>
      <c r="BJ6768" s="3">
        <v>285296</v>
      </c>
      <c r="BK6768" s="3">
        <v>292372</v>
      </c>
      <c r="BL6768" s="3">
        <v>226176</v>
      </c>
      <c r="BM6768" s="3">
        <v>221152</v>
      </c>
      <c r="BN6768" s="3">
        <v>250502</v>
      </c>
    </row>
    <row r="6769" spans="1:66" x14ac:dyDescent="0.3">
      <c r="A6769" s="3" t="s">
        <v>1565</v>
      </c>
      <c r="B6769" s="3" t="s">
        <v>78</v>
      </c>
      <c r="C6769" s="3" t="s">
        <v>1398</v>
      </c>
      <c r="AZ6769" s="3">
        <v>10159</v>
      </c>
      <c r="BA6769" s="3">
        <v>10288</v>
      </c>
      <c r="BB6769" s="3">
        <v>10199</v>
      </c>
      <c r="BC6769" s="3">
        <v>10093</v>
      </c>
      <c r="BD6769" s="3">
        <v>10613</v>
      </c>
      <c r="BE6769" s="3">
        <v>10585</v>
      </c>
      <c r="BF6769" s="3">
        <v>11217</v>
      </c>
      <c r="BG6769" s="3">
        <v>11974</v>
      </c>
      <c r="BH6769" s="3">
        <v>12013</v>
      </c>
      <c r="BI6769" s="3">
        <v>11501</v>
      </c>
      <c r="BJ6769" s="3">
        <v>11403</v>
      </c>
      <c r="BK6769" s="3">
        <v>11492</v>
      </c>
      <c r="BL6769" s="3">
        <v>11528</v>
      </c>
      <c r="BM6769" s="3">
        <v>11703</v>
      </c>
      <c r="BN6769" s="3">
        <v>11171</v>
      </c>
    </row>
    <row r="6770" spans="1:66" x14ac:dyDescent="0.3">
      <c r="A6770" s="3" t="s">
        <v>1565</v>
      </c>
      <c r="B6770" s="3" t="s">
        <v>78</v>
      </c>
      <c r="C6770" s="3" t="s">
        <v>571</v>
      </c>
      <c r="D6770" s="3">
        <v>27750</v>
      </c>
      <c r="E6770" s="3">
        <v>29922</v>
      </c>
      <c r="F6770" s="3">
        <v>36269</v>
      </c>
      <c r="G6770" s="3">
        <v>40435</v>
      </c>
      <c r="H6770" s="3">
        <v>43296</v>
      </c>
      <c r="I6770" s="3">
        <v>52254</v>
      </c>
      <c r="J6770" s="3">
        <v>58743</v>
      </c>
      <c r="K6770" s="3">
        <v>63171</v>
      </c>
      <c r="L6770" s="3">
        <v>70850</v>
      </c>
      <c r="M6770" s="3">
        <v>77038</v>
      </c>
      <c r="N6770" s="3">
        <v>79847</v>
      </c>
      <c r="O6770" s="3">
        <v>82486</v>
      </c>
      <c r="P6770" s="3">
        <v>82647</v>
      </c>
      <c r="Q6770" s="3">
        <v>77954</v>
      </c>
      <c r="R6770" s="3">
        <v>65419</v>
      </c>
      <c r="S6770" s="3">
        <v>52361</v>
      </c>
      <c r="T6770" s="3">
        <v>73046</v>
      </c>
      <c r="U6770" s="3">
        <v>51339</v>
      </c>
      <c r="V6770" s="3">
        <v>43217</v>
      </c>
      <c r="W6770" s="3">
        <v>52083</v>
      </c>
      <c r="X6770" s="3">
        <v>62882</v>
      </c>
      <c r="Y6770" s="3">
        <v>88799</v>
      </c>
      <c r="Z6770" s="3">
        <v>81603</v>
      </c>
      <c r="AA6770" s="3">
        <v>81214</v>
      </c>
      <c r="AB6770" s="3">
        <v>84868</v>
      </c>
      <c r="AC6770" s="3">
        <v>81242</v>
      </c>
      <c r="AD6770" s="3">
        <v>69715</v>
      </c>
      <c r="AE6770" s="3">
        <v>79779</v>
      </c>
      <c r="AF6770" s="3">
        <v>77518</v>
      </c>
      <c r="AG6770" s="3">
        <v>84771</v>
      </c>
      <c r="AH6770" s="3">
        <v>90376</v>
      </c>
      <c r="AI6770" s="3">
        <v>100768</v>
      </c>
      <c r="AJ6770" s="3">
        <v>174569</v>
      </c>
      <c r="AK6770" s="3">
        <v>188889</v>
      </c>
      <c r="AL6770" s="3">
        <v>190558</v>
      </c>
      <c r="AM6770" s="3">
        <v>208930</v>
      </c>
      <c r="AN6770" s="3">
        <v>195550</v>
      </c>
      <c r="AO6770" s="3">
        <v>192955</v>
      </c>
      <c r="AP6770" s="3">
        <v>198872</v>
      </c>
      <c r="AQ6770" s="3">
        <v>197205</v>
      </c>
      <c r="AR6770" s="3">
        <v>88368</v>
      </c>
      <c r="AS6770" s="3">
        <v>86097</v>
      </c>
      <c r="AT6770" s="3">
        <v>80483</v>
      </c>
      <c r="AU6770" s="3">
        <v>77451</v>
      </c>
      <c r="AV6770" s="3">
        <v>77024</v>
      </c>
      <c r="AW6770" s="3">
        <v>74857</v>
      </c>
      <c r="AX6770" s="3">
        <v>65632</v>
      </c>
      <c r="AY6770" s="3">
        <v>63075</v>
      </c>
      <c r="AZ6770" s="3">
        <v>53981</v>
      </c>
      <c r="BA6770" s="3">
        <v>48465</v>
      </c>
      <c r="BB6770" s="3">
        <v>49269</v>
      </c>
      <c r="BC6770" s="3">
        <v>49865</v>
      </c>
      <c r="BD6770" s="3">
        <v>54785</v>
      </c>
      <c r="BE6770" s="3">
        <v>61468</v>
      </c>
      <c r="BF6770" s="3">
        <v>61494</v>
      </c>
      <c r="BG6770" s="3">
        <v>55368</v>
      </c>
      <c r="BH6770" s="3">
        <v>60910</v>
      </c>
      <c r="BI6770" s="3">
        <v>54298</v>
      </c>
      <c r="BJ6770" s="3">
        <v>64167</v>
      </c>
      <c r="BK6770" s="3">
        <v>65061</v>
      </c>
      <c r="BL6770" s="3">
        <v>58710</v>
      </c>
      <c r="BM6770" s="3">
        <v>60186</v>
      </c>
      <c r="BN6770" s="3">
        <v>76610</v>
      </c>
    </row>
    <row r="6771" spans="1:66" x14ac:dyDescent="0.3">
      <c r="A6771" s="3" t="s">
        <v>1565</v>
      </c>
      <c r="B6771" s="3" t="s">
        <v>78</v>
      </c>
      <c r="C6771" s="3" t="s">
        <v>569</v>
      </c>
      <c r="D6771" s="3">
        <v>75118</v>
      </c>
      <c r="E6771" s="3">
        <v>88251</v>
      </c>
      <c r="F6771" s="3">
        <v>96363</v>
      </c>
      <c r="G6771" s="3">
        <v>102657</v>
      </c>
      <c r="H6771" s="3">
        <v>106911</v>
      </c>
      <c r="I6771" s="3">
        <v>114405</v>
      </c>
      <c r="J6771" s="3">
        <v>122620</v>
      </c>
      <c r="K6771" s="3">
        <v>135143</v>
      </c>
      <c r="L6771" s="3">
        <v>137116</v>
      </c>
      <c r="M6771" s="3">
        <v>145487</v>
      </c>
      <c r="N6771" s="3">
        <v>140219</v>
      </c>
      <c r="O6771" s="3">
        <v>143197</v>
      </c>
      <c r="P6771" s="3">
        <v>149924</v>
      </c>
      <c r="Q6771" s="3">
        <v>136625</v>
      </c>
      <c r="R6771" s="3">
        <v>135843</v>
      </c>
      <c r="S6771" s="3">
        <v>129406</v>
      </c>
      <c r="T6771" s="3">
        <v>147508</v>
      </c>
      <c r="U6771" s="3">
        <v>134138</v>
      </c>
      <c r="V6771" s="3">
        <v>136347</v>
      </c>
      <c r="W6771" s="3">
        <v>124901</v>
      </c>
      <c r="X6771" s="3">
        <v>136481</v>
      </c>
      <c r="Y6771" s="3">
        <v>145907</v>
      </c>
      <c r="Z6771" s="3">
        <v>148845</v>
      </c>
      <c r="AA6771" s="3">
        <v>146674</v>
      </c>
      <c r="AB6771" s="3">
        <v>151755</v>
      </c>
      <c r="AC6771" s="3">
        <v>150911</v>
      </c>
      <c r="AD6771" s="3">
        <v>158266</v>
      </c>
      <c r="AE6771" s="3">
        <v>168641</v>
      </c>
      <c r="AF6771" s="3">
        <v>181506</v>
      </c>
      <c r="AG6771" s="3">
        <v>195542</v>
      </c>
      <c r="AH6771" s="3">
        <v>171660</v>
      </c>
      <c r="AI6771" s="3">
        <v>176640</v>
      </c>
      <c r="AJ6771" s="3">
        <v>198462</v>
      </c>
      <c r="AK6771" s="3">
        <v>195569</v>
      </c>
      <c r="AL6771" s="3">
        <v>216873</v>
      </c>
      <c r="AM6771" s="3">
        <v>194432</v>
      </c>
      <c r="AN6771" s="3">
        <v>222619</v>
      </c>
      <c r="AO6771" s="3">
        <v>216925</v>
      </c>
      <c r="AP6771" s="3">
        <v>196658</v>
      </c>
      <c r="AQ6771" s="3">
        <v>209399</v>
      </c>
      <c r="AR6771" s="3">
        <v>219878</v>
      </c>
      <c r="AS6771" s="3">
        <v>214995</v>
      </c>
      <c r="AT6771" s="3">
        <v>209836</v>
      </c>
      <c r="AU6771" s="3">
        <v>243760</v>
      </c>
      <c r="AV6771" s="3">
        <v>232471</v>
      </c>
      <c r="AW6771" s="3">
        <v>231065</v>
      </c>
      <c r="AX6771" s="3">
        <v>197205</v>
      </c>
      <c r="AY6771" s="3">
        <v>228051</v>
      </c>
      <c r="AZ6771" s="3">
        <v>220432</v>
      </c>
      <c r="BA6771" s="3">
        <v>226016</v>
      </c>
      <c r="BB6771" s="3">
        <v>219141</v>
      </c>
      <c r="BC6771" s="3">
        <v>213630</v>
      </c>
      <c r="BD6771" s="3">
        <v>191371</v>
      </c>
      <c r="BE6771" s="3">
        <v>226195</v>
      </c>
      <c r="BF6771" s="3">
        <v>247742</v>
      </c>
      <c r="BG6771" s="3">
        <v>237104</v>
      </c>
      <c r="BH6771" s="3">
        <v>215510</v>
      </c>
      <c r="BI6771" s="3">
        <v>221608</v>
      </c>
      <c r="BJ6771" s="3">
        <v>247585</v>
      </c>
      <c r="BK6771" s="3">
        <v>239055</v>
      </c>
      <c r="BL6771" s="3">
        <v>223370</v>
      </c>
      <c r="BM6771" s="3">
        <v>232225</v>
      </c>
      <c r="BN6771" s="3">
        <v>238448</v>
      </c>
    </row>
    <row r="6772" spans="1:66" x14ac:dyDescent="0.3">
      <c r="A6772" s="3" t="s">
        <v>1565</v>
      </c>
      <c r="B6772" s="3" t="s">
        <v>78</v>
      </c>
      <c r="C6772" s="3" t="s">
        <v>566</v>
      </c>
      <c r="D6772" s="3">
        <v>139258</v>
      </c>
      <c r="E6772" s="3">
        <v>153806</v>
      </c>
      <c r="F6772" s="3">
        <v>174210</v>
      </c>
      <c r="G6772" s="3">
        <v>188249</v>
      </c>
      <c r="H6772" s="3">
        <v>200109</v>
      </c>
      <c r="I6772" s="3">
        <v>209757</v>
      </c>
      <c r="J6772" s="3">
        <v>227271</v>
      </c>
      <c r="K6772" s="3">
        <v>251482</v>
      </c>
      <c r="L6772" s="3">
        <v>268495</v>
      </c>
      <c r="M6772" s="3">
        <v>304835</v>
      </c>
      <c r="N6772" s="3">
        <v>322853</v>
      </c>
      <c r="O6772" s="3">
        <v>326768</v>
      </c>
      <c r="P6772" s="3">
        <v>321288</v>
      </c>
      <c r="Q6772" s="3">
        <v>301566</v>
      </c>
      <c r="R6772" s="3">
        <v>275050</v>
      </c>
      <c r="S6772" s="3">
        <v>244102</v>
      </c>
      <c r="T6772" s="3">
        <v>321535</v>
      </c>
      <c r="U6772" s="3">
        <v>247120</v>
      </c>
      <c r="V6772" s="3">
        <v>228843</v>
      </c>
      <c r="W6772" s="3">
        <v>260579</v>
      </c>
      <c r="X6772" s="3">
        <v>339825</v>
      </c>
      <c r="Y6772" s="3">
        <v>390121</v>
      </c>
      <c r="Z6772" s="3">
        <v>375660</v>
      </c>
      <c r="AA6772" s="3">
        <v>405387</v>
      </c>
      <c r="AB6772" s="3">
        <v>418220</v>
      </c>
      <c r="AC6772" s="3">
        <v>379230</v>
      </c>
      <c r="AD6772" s="3">
        <v>353466</v>
      </c>
      <c r="AE6772" s="3">
        <v>421399</v>
      </c>
      <c r="AF6772" s="3">
        <v>414279</v>
      </c>
      <c r="AG6772" s="3">
        <v>470926</v>
      </c>
      <c r="AH6772" s="3">
        <v>446443</v>
      </c>
      <c r="AI6772" s="3">
        <v>497297</v>
      </c>
      <c r="AJ6772" s="3">
        <v>624395</v>
      </c>
      <c r="AK6772" s="3">
        <v>643952</v>
      </c>
      <c r="AL6772" s="3">
        <v>687256</v>
      </c>
      <c r="AM6772" s="3">
        <v>696965</v>
      </c>
      <c r="AN6772" s="3">
        <v>700502</v>
      </c>
      <c r="AO6772" s="3">
        <v>716938</v>
      </c>
      <c r="AP6772" s="3">
        <v>679635</v>
      </c>
      <c r="AQ6772" s="3">
        <v>715651</v>
      </c>
      <c r="AR6772" s="3">
        <v>605298</v>
      </c>
      <c r="AS6772" s="3">
        <v>564923</v>
      </c>
      <c r="AT6772" s="3">
        <v>598602</v>
      </c>
      <c r="AU6772" s="3">
        <v>612890</v>
      </c>
      <c r="AV6772" s="3">
        <v>620806</v>
      </c>
      <c r="AW6772" s="3">
        <v>602388</v>
      </c>
      <c r="AX6772" s="3">
        <v>547206</v>
      </c>
      <c r="AY6772" s="3">
        <v>618965</v>
      </c>
      <c r="AZ6772" s="3">
        <v>614908</v>
      </c>
      <c r="BA6772" s="3">
        <v>620789</v>
      </c>
      <c r="BB6772" s="3">
        <v>654458</v>
      </c>
      <c r="BC6772" s="3">
        <v>660743</v>
      </c>
      <c r="BD6772" s="3">
        <v>652060</v>
      </c>
      <c r="BE6772" s="3">
        <v>682246</v>
      </c>
      <c r="BF6772" s="3">
        <v>773221</v>
      </c>
      <c r="BG6772" s="3">
        <v>745789</v>
      </c>
      <c r="BH6772" s="3">
        <v>762958</v>
      </c>
      <c r="BI6772" s="3">
        <v>706590</v>
      </c>
      <c r="BJ6772" s="3">
        <v>770284</v>
      </c>
      <c r="BK6772" s="3">
        <v>761005</v>
      </c>
      <c r="BL6772" s="3">
        <v>653447</v>
      </c>
      <c r="BM6772" s="3">
        <v>671502</v>
      </c>
      <c r="BN6772" s="3">
        <v>727350</v>
      </c>
    </row>
    <row r="6773" spans="1:66" x14ac:dyDescent="0.3">
      <c r="A6773" s="3" t="s">
        <v>1565</v>
      </c>
      <c r="B6773" s="3" t="s">
        <v>78</v>
      </c>
      <c r="C6773" s="3" t="s">
        <v>1315</v>
      </c>
      <c r="D6773" s="3">
        <v>22.8</v>
      </c>
      <c r="E6773" s="3">
        <v>24.6</v>
      </c>
      <c r="F6773" s="3">
        <v>27.3</v>
      </c>
      <c r="G6773" s="3">
        <v>28.8</v>
      </c>
      <c r="H6773" s="3">
        <v>30</v>
      </c>
      <c r="I6773" s="3">
        <v>31</v>
      </c>
      <c r="J6773" s="3">
        <v>33.200000000000003</v>
      </c>
      <c r="K6773" s="3">
        <v>36.299999999999997</v>
      </c>
      <c r="L6773" s="3">
        <v>38.299999999999997</v>
      </c>
      <c r="M6773" s="3">
        <v>43</v>
      </c>
      <c r="N6773" s="3">
        <v>44.9</v>
      </c>
      <c r="O6773" s="3">
        <v>44.9</v>
      </c>
      <c r="P6773" s="3">
        <v>43.8</v>
      </c>
      <c r="Q6773" s="3">
        <v>41.1</v>
      </c>
      <c r="R6773" s="3">
        <v>37.5</v>
      </c>
      <c r="S6773" s="3">
        <v>33.299999999999997</v>
      </c>
      <c r="T6773" s="3">
        <v>43.8</v>
      </c>
      <c r="U6773" s="3">
        <v>33.700000000000003</v>
      </c>
      <c r="V6773" s="3">
        <v>31.1</v>
      </c>
      <c r="W6773" s="3">
        <v>35.4</v>
      </c>
      <c r="X6773" s="3">
        <v>46.1</v>
      </c>
      <c r="Y6773" s="3">
        <v>52.7</v>
      </c>
      <c r="Z6773" s="3">
        <v>50.6</v>
      </c>
      <c r="AA6773" s="3">
        <v>54.3</v>
      </c>
      <c r="AB6773" s="3">
        <v>55.6</v>
      </c>
      <c r="AC6773" s="3">
        <v>50.1</v>
      </c>
      <c r="AD6773" s="3">
        <v>46.4</v>
      </c>
      <c r="AE6773" s="3">
        <v>54.9</v>
      </c>
      <c r="AF6773" s="3">
        <v>53.7</v>
      </c>
      <c r="AG6773" s="3">
        <v>61</v>
      </c>
      <c r="AH6773" s="3">
        <v>57.5</v>
      </c>
      <c r="AI6773" s="3">
        <v>63.6</v>
      </c>
      <c r="AJ6773" s="3">
        <v>79.2</v>
      </c>
      <c r="AK6773" s="3">
        <v>81</v>
      </c>
      <c r="AL6773" s="3">
        <v>85.8</v>
      </c>
      <c r="AM6773" s="3">
        <v>86.2</v>
      </c>
      <c r="AN6773" s="3">
        <v>86</v>
      </c>
      <c r="AO6773" s="3">
        <v>87.2</v>
      </c>
      <c r="AP6773" s="3">
        <v>82</v>
      </c>
      <c r="AQ6773" s="3">
        <v>85.6</v>
      </c>
      <c r="AR6773" s="3">
        <v>71.8</v>
      </c>
      <c r="AS6773" s="3">
        <v>66.5</v>
      </c>
      <c r="AT6773" s="3">
        <v>70</v>
      </c>
      <c r="AU6773" s="3">
        <v>71.3</v>
      </c>
      <c r="AV6773" s="3">
        <v>71.900000000000006</v>
      </c>
      <c r="AW6773" s="3">
        <v>69.599999999999994</v>
      </c>
      <c r="AX6773" s="3">
        <v>63.2</v>
      </c>
      <c r="AY6773" s="3">
        <v>71.3</v>
      </c>
      <c r="AZ6773" s="3">
        <v>70.599999999999994</v>
      </c>
      <c r="BA6773" s="3">
        <v>70.900000000000006</v>
      </c>
      <c r="BB6773" s="3">
        <v>74.400000000000006</v>
      </c>
      <c r="BC6773" s="3">
        <v>74.8</v>
      </c>
      <c r="BD6773" s="3">
        <v>73.7</v>
      </c>
      <c r="BE6773" s="3">
        <v>77</v>
      </c>
      <c r="BF6773" s="3">
        <v>87.2</v>
      </c>
      <c r="BG6773" s="3">
        <v>84.1</v>
      </c>
      <c r="BH6773" s="3">
        <v>86</v>
      </c>
      <c r="BI6773" s="3">
        <v>79.5</v>
      </c>
      <c r="BJ6773" s="3">
        <v>86.6</v>
      </c>
      <c r="BK6773" s="3">
        <v>85.6</v>
      </c>
      <c r="BL6773" s="3">
        <v>70.5</v>
      </c>
      <c r="BM6773" s="3">
        <v>72.400000000000006</v>
      </c>
      <c r="BN6773" s="3">
        <v>78.5</v>
      </c>
    </row>
    <row r="6774" spans="1:66" x14ac:dyDescent="0.3">
      <c r="A6774" s="3" t="s">
        <v>1565</v>
      </c>
      <c r="B6774" s="3" t="s">
        <v>78</v>
      </c>
      <c r="C6774" s="3" t="s">
        <v>425</v>
      </c>
      <c r="D6774" s="3">
        <v>113776</v>
      </c>
      <c r="E6774" s="3">
        <v>130894</v>
      </c>
      <c r="F6774" s="3">
        <v>146634</v>
      </c>
      <c r="G6774" s="3">
        <v>159452</v>
      </c>
      <c r="H6774" s="3">
        <v>172076</v>
      </c>
      <c r="I6774" s="3">
        <v>187317</v>
      </c>
      <c r="J6774" s="3">
        <v>204351</v>
      </c>
      <c r="K6774" s="3">
        <v>227682</v>
      </c>
      <c r="L6774" s="3">
        <v>240972</v>
      </c>
      <c r="M6774" s="3">
        <v>257657</v>
      </c>
      <c r="N6774" s="3">
        <v>276962</v>
      </c>
      <c r="O6774" s="3">
        <v>286784</v>
      </c>
      <c r="P6774" s="3">
        <v>296217</v>
      </c>
      <c r="Q6774" s="3">
        <v>277105</v>
      </c>
      <c r="R6774" s="3">
        <v>260017</v>
      </c>
      <c r="S6774" s="3">
        <v>235501</v>
      </c>
      <c r="T6774" s="3">
        <v>311519</v>
      </c>
      <c r="U6774" s="3">
        <v>239935</v>
      </c>
      <c r="V6774" s="3">
        <v>228073</v>
      </c>
      <c r="W6774" s="3">
        <v>229852</v>
      </c>
      <c r="X6774" s="3">
        <v>260311</v>
      </c>
      <c r="Y6774" s="3">
        <v>309996</v>
      </c>
      <c r="Z6774" s="3">
        <v>310156</v>
      </c>
      <c r="AA6774" s="3">
        <v>308501</v>
      </c>
      <c r="AB6774" s="3">
        <v>322897</v>
      </c>
      <c r="AC6774" s="3">
        <v>317868</v>
      </c>
      <c r="AD6774" s="3">
        <v>316589</v>
      </c>
      <c r="AE6774" s="3">
        <v>346261</v>
      </c>
      <c r="AF6774" s="3">
        <v>363213</v>
      </c>
      <c r="AG6774" s="3">
        <v>401696</v>
      </c>
      <c r="AH6774" s="3">
        <v>380251</v>
      </c>
      <c r="AI6774" s="3">
        <v>401564</v>
      </c>
      <c r="AJ6774" s="3">
        <v>507489</v>
      </c>
      <c r="AK6774" s="3">
        <v>516308</v>
      </c>
      <c r="AL6774" s="3">
        <v>541995</v>
      </c>
      <c r="AM6774" s="3">
        <v>544894</v>
      </c>
      <c r="AN6774" s="3">
        <v>571810</v>
      </c>
      <c r="AO6774" s="3">
        <v>582131</v>
      </c>
      <c r="AP6774" s="3">
        <v>545073</v>
      </c>
      <c r="AQ6774" s="3">
        <v>574716</v>
      </c>
      <c r="AR6774" s="3">
        <v>469949</v>
      </c>
      <c r="AS6774" s="3">
        <v>436546</v>
      </c>
      <c r="AT6774" s="3">
        <v>438239</v>
      </c>
      <c r="AU6774" s="3">
        <v>482759</v>
      </c>
      <c r="AV6774" s="3">
        <v>480141</v>
      </c>
      <c r="AW6774" s="3">
        <v>477289</v>
      </c>
      <c r="AX6774" s="3">
        <v>416542</v>
      </c>
      <c r="AY6774" s="3">
        <v>461591</v>
      </c>
      <c r="AZ6774" s="3">
        <v>445055</v>
      </c>
      <c r="BA6774" s="3">
        <v>456701</v>
      </c>
      <c r="BB6774" s="3">
        <v>455399</v>
      </c>
      <c r="BC6774" s="3">
        <v>461149</v>
      </c>
      <c r="BD6774" s="3">
        <v>425591</v>
      </c>
      <c r="BE6774" s="3">
        <v>465214</v>
      </c>
      <c r="BF6774" s="3">
        <v>523545</v>
      </c>
      <c r="BG6774" s="3">
        <v>462342</v>
      </c>
      <c r="BH6774" s="3">
        <v>435976</v>
      </c>
      <c r="BI6774" s="3">
        <v>430937</v>
      </c>
      <c r="BJ6774" s="3">
        <v>484988</v>
      </c>
      <c r="BK6774" s="3">
        <v>468633</v>
      </c>
      <c r="BL6774" s="3">
        <v>427271</v>
      </c>
      <c r="BM6774" s="3">
        <v>450350</v>
      </c>
      <c r="BN6774" s="3">
        <v>476848</v>
      </c>
    </row>
    <row r="6775" spans="1:66" x14ac:dyDescent="0.3">
      <c r="A6775" s="3" t="s">
        <v>1565</v>
      </c>
      <c r="B6775" s="3" t="s">
        <v>78</v>
      </c>
      <c r="C6775" s="3" t="s">
        <v>1548</v>
      </c>
      <c r="AZ6775" s="3">
        <v>3.6</v>
      </c>
      <c r="BA6775" s="3">
        <v>1.9</v>
      </c>
      <c r="BB6775" s="3">
        <v>3.4</v>
      </c>
      <c r="BC6775" s="3">
        <v>2.7</v>
      </c>
      <c r="BD6775" s="3">
        <v>4</v>
      </c>
      <c r="BE6775" s="3">
        <v>6.5</v>
      </c>
      <c r="BF6775" s="3">
        <v>9.1</v>
      </c>
      <c r="BG6775" s="3">
        <v>10.199999999999999</v>
      </c>
      <c r="BH6775" s="3">
        <v>12.5</v>
      </c>
      <c r="BI6775" s="3">
        <v>8.9</v>
      </c>
      <c r="BJ6775" s="3">
        <v>9.6999999999999993</v>
      </c>
      <c r="BK6775" s="3">
        <v>7</v>
      </c>
      <c r="BL6775" s="3">
        <v>5.9</v>
      </c>
      <c r="BM6775" s="3">
        <v>6.2</v>
      </c>
      <c r="BN6775" s="3">
        <v>10.6</v>
      </c>
    </row>
    <row r="6776" spans="1:66" x14ac:dyDescent="0.3">
      <c r="A6776" s="3" t="s">
        <v>1565</v>
      </c>
      <c r="B6776" s="3" t="s">
        <v>78</v>
      </c>
      <c r="C6776" s="3" t="s">
        <v>1550</v>
      </c>
      <c r="AZ6776" s="3">
        <v>89.2</v>
      </c>
      <c r="BA6776" s="3">
        <v>95.4</v>
      </c>
      <c r="BB6776" s="3">
        <v>91.1</v>
      </c>
      <c r="BC6776" s="3">
        <v>93.3</v>
      </c>
      <c r="BD6776" s="3">
        <v>91.6</v>
      </c>
      <c r="BE6776" s="3">
        <v>92.8</v>
      </c>
      <c r="BF6776" s="3">
        <v>87.6</v>
      </c>
      <c r="BG6776" s="3">
        <v>92.5</v>
      </c>
      <c r="BH6776" s="3">
        <v>82.8</v>
      </c>
      <c r="BI6776" s="3">
        <v>94.6</v>
      </c>
      <c r="BJ6776" s="3">
        <v>93</v>
      </c>
      <c r="BK6776" s="3">
        <v>87.7</v>
      </c>
      <c r="BL6776" s="3">
        <v>88.1</v>
      </c>
      <c r="BM6776" s="3">
        <v>92.9</v>
      </c>
      <c r="BN6776" s="3">
        <v>93.5</v>
      </c>
    </row>
    <row r="6777" spans="1:66" x14ac:dyDescent="0.3">
      <c r="A6777" s="3" t="s">
        <v>1565</v>
      </c>
      <c r="B6777" s="3" t="s">
        <v>78</v>
      </c>
      <c r="C6777" s="3" t="s">
        <v>560</v>
      </c>
      <c r="D6777" s="3">
        <v>0</v>
      </c>
      <c r="E6777" s="3">
        <v>0</v>
      </c>
      <c r="F6777" s="3">
        <v>0</v>
      </c>
      <c r="G6777" s="3">
        <v>0</v>
      </c>
      <c r="H6777" s="3">
        <v>0</v>
      </c>
      <c r="I6777" s="3">
        <v>0</v>
      </c>
      <c r="J6777" s="3">
        <v>0</v>
      </c>
      <c r="K6777" s="3">
        <v>0</v>
      </c>
      <c r="L6777" s="3">
        <v>0</v>
      </c>
      <c r="M6777" s="3">
        <v>107</v>
      </c>
      <c r="N6777" s="3">
        <v>3454</v>
      </c>
      <c r="O6777" s="3">
        <v>3825</v>
      </c>
      <c r="P6777" s="3">
        <v>4356</v>
      </c>
      <c r="Q6777" s="3">
        <v>3585</v>
      </c>
      <c r="R6777" s="3">
        <v>3673</v>
      </c>
      <c r="S6777" s="3">
        <v>3146</v>
      </c>
      <c r="T6777" s="3">
        <v>3855</v>
      </c>
      <c r="U6777" s="3">
        <v>6959</v>
      </c>
      <c r="V6777" s="3">
        <v>8169</v>
      </c>
      <c r="W6777" s="3">
        <v>6611</v>
      </c>
      <c r="X6777" s="3">
        <v>7627</v>
      </c>
      <c r="Y6777" s="3">
        <v>11675</v>
      </c>
      <c r="Z6777" s="3">
        <v>14039</v>
      </c>
      <c r="AA6777" s="3">
        <v>6328</v>
      </c>
      <c r="AB6777" s="3">
        <v>5610</v>
      </c>
      <c r="AC6777" s="3">
        <v>17770</v>
      </c>
      <c r="AD6777" s="3">
        <v>14770</v>
      </c>
      <c r="AE6777" s="3">
        <v>22697</v>
      </c>
      <c r="AF6777" s="3">
        <v>23890</v>
      </c>
      <c r="AG6777" s="3">
        <v>23032</v>
      </c>
      <c r="AH6777" s="3">
        <v>23770</v>
      </c>
      <c r="AI6777" s="3">
        <v>24807</v>
      </c>
      <c r="AJ6777" s="3">
        <v>21595</v>
      </c>
      <c r="AK6777" s="3">
        <v>24932</v>
      </c>
      <c r="AL6777" s="3">
        <v>22129</v>
      </c>
      <c r="AM6777" s="3">
        <v>16806</v>
      </c>
      <c r="AN6777" s="3">
        <v>11028</v>
      </c>
      <c r="AO6777" s="3">
        <v>13908</v>
      </c>
      <c r="AP6777" s="3">
        <v>27132</v>
      </c>
      <c r="AQ6777" s="3">
        <v>28971</v>
      </c>
      <c r="AR6777" s="3">
        <v>28578</v>
      </c>
      <c r="AS6777" s="3">
        <v>30469</v>
      </c>
      <c r="AT6777" s="3">
        <v>30866</v>
      </c>
      <c r="AU6777" s="3">
        <v>29709</v>
      </c>
      <c r="AV6777" s="3">
        <v>27082</v>
      </c>
      <c r="AW6777" s="3">
        <v>31392</v>
      </c>
      <c r="AX6777" s="3">
        <v>32568</v>
      </c>
      <c r="AY6777" s="3">
        <v>32010</v>
      </c>
      <c r="AZ6777" s="3">
        <v>32195</v>
      </c>
      <c r="BA6777" s="3">
        <v>34328</v>
      </c>
      <c r="BB6777" s="3">
        <v>32771</v>
      </c>
      <c r="BC6777" s="3">
        <v>33606</v>
      </c>
      <c r="BD6777" s="3">
        <v>33110</v>
      </c>
      <c r="BE6777" s="3">
        <v>33380</v>
      </c>
      <c r="BF6777" s="3">
        <v>31507</v>
      </c>
      <c r="BG6777" s="3">
        <v>33262</v>
      </c>
      <c r="BH6777" s="3">
        <v>29885</v>
      </c>
      <c r="BI6777" s="3">
        <v>34033</v>
      </c>
      <c r="BJ6777" s="3">
        <v>31982</v>
      </c>
      <c r="BK6777" s="3">
        <v>26637</v>
      </c>
      <c r="BL6777" s="3">
        <v>26738</v>
      </c>
      <c r="BM6777" s="3">
        <v>28142</v>
      </c>
      <c r="BN6777" s="3">
        <v>28319</v>
      </c>
    </row>
    <row r="6778" spans="1:66" x14ac:dyDescent="0.3">
      <c r="A6778" s="3" t="s">
        <v>1565</v>
      </c>
      <c r="B6778" s="3" t="s">
        <v>78</v>
      </c>
      <c r="C6778" s="3" t="s">
        <v>552</v>
      </c>
      <c r="D6778" s="3">
        <v>0</v>
      </c>
      <c r="E6778" s="3">
        <v>0</v>
      </c>
      <c r="F6778" s="3">
        <v>0</v>
      </c>
      <c r="G6778" s="3">
        <v>0</v>
      </c>
      <c r="H6778" s="3">
        <v>0</v>
      </c>
      <c r="I6778" s="3">
        <v>0</v>
      </c>
      <c r="J6778" s="3">
        <v>0</v>
      </c>
      <c r="K6778" s="3">
        <v>0</v>
      </c>
      <c r="L6778" s="3">
        <v>0</v>
      </c>
      <c r="M6778" s="3">
        <v>107</v>
      </c>
      <c r="N6778" s="3">
        <v>3454</v>
      </c>
      <c r="O6778" s="3">
        <v>3825</v>
      </c>
      <c r="P6778" s="3">
        <v>4356</v>
      </c>
      <c r="Q6778" s="3">
        <v>3585</v>
      </c>
      <c r="R6778" s="3">
        <v>3673</v>
      </c>
      <c r="S6778" s="3">
        <v>3146</v>
      </c>
      <c r="T6778" s="3">
        <v>3855</v>
      </c>
      <c r="U6778" s="3">
        <v>6959</v>
      </c>
      <c r="V6778" s="3">
        <v>8169</v>
      </c>
      <c r="W6778" s="3">
        <v>6611</v>
      </c>
      <c r="X6778" s="3">
        <v>7627</v>
      </c>
      <c r="Y6778" s="3">
        <v>11675</v>
      </c>
      <c r="Z6778" s="3">
        <v>14039</v>
      </c>
      <c r="AA6778" s="3">
        <v>6328</v>
      </c>
      <c r="AB6778" s="3">
        <v>5610</v>
      </c>
      <c r="AC6778" s="3">
        <v>17770</v>
      </c>
      <c r="AD6778" s="3">
        <v>14770</v>
      </c>
      <c r="AE6778" s="3">
        <v>22697</v>
      </c>
      <c r="AF6778" s="3">
        <v>23890</v>
      </c>
      <c r="AG6778" s="3">
        <v>23032</v>
      </c>
      <c r="AH6778" s="3">
        <v>23770</v>
      </c>
      <c r="AI6778" s="3">
        <v>24807</v>
      </c>
      <c r="AJ6778" s="3">
        <v>21595</v>
      </c>
      <c r="AK6778" s="3">
        <v>24932</v>
      </c>
      <c r="AL6778" s="3">
        <v>22129</v>
      </c>
      <c r="AM6778" s="3">
        <v>16806</v>
      </c>
      <c r="AN6778" s="3">
        <v>11028</v>
      </c>
      <c r="AO6778" s="3">
        <v>13908</v>
      </c>
      <c r="AP6778" s="3">
        <v>27132</v>
      </c>
      <c r="AQ6778" s="3">
        <v>28971</v>
      </c>
      <c r="AR6778" s="3">
        <v>28578</v>
      </c>
      <c r="AS6778" s="3">
        <v>30469</v>
      </c>
      <c r="AT6778" s="3">
        <v>30866</v>
      </c>
      <c r="AU6778" s="3">
        <v>29709</v>
      </c>
      <c r="AV6778" s="3">
        <v>27082</v>
      </c>
      <c r="AW6778" s="3">
        <v>31392</v>
      </c>
      <c r="AX6778" s="3">
        <v>32568</v>
      </c>
      <c r="AY6778" s="3">
        <v>32010</v>
      </c>
      <c r="AZ6778" s="3">
        <v>32195</v>
      </c>
      <c r="BA6778" s="3">
        <v>34328</v>
      </c>
      <c r="BB6778" s="3">
        <v>32771</v>
      </c>
      <c r="BC6778" s="3">
        <v>33606</v>
      </c>
      <c r="BD6778" s="3">
        <v>33110</v>
      </c>
      <c r="BE6778" s="3">
        <v>33380</v>
      </c>
      <c r="BF6778" s="3">
        <v>31507</v>
      </c>
      <c r="BG6778" s="3">
        <v>33262</v>
      </c>
      <c r="BH6778" s="3">
        <v>29885</v>
      </c>
      <c r="BI6778" s="3">
        <v>34033</v>
      </c>
      <c r="BJ6778" s="3">
        <v>31982</v>
      </c>
      <c r="BK6778" s="3">
        <v>26637</v>
      </c>
      <c r="BL6778" s="3">
        <v>26738</v>
      </c>
      <c r="BM6778" s="3">
        <v>28142</v>
      </c>
      <c r="BN6778" s="3">
        <v>28319</v>
      </c>
    </row>
    <row r="6779" spans="1:66" x14ac:dyDescent="0.3">
      <c r="A6779" s="3" t="s">
        <v>1565</v>
      </c>
      <c r="B6779" s="3" t="s">
        <v>78</v>
      </c>
      <c r="C6779" s="3" t="s">
        <v>1400</v>
      </c>
      <c r="AZ6779" s="3">
        <v>4108</v>
      </c>
      <c r="BA6779" s="3">
        <v>4108</v>
      </c>
      <c r="BB6779" s="3">
        <v>4108</v>
      </c>
      <c r="BC6779" s="3">
        <v>4113</v>
      </c>
      <c r="BD6779" s="3">
        <v>4115</v>
      </c>
      <c r="BE6779" s="3">
        <v>4108</v>
      </c>
      <c r="BF6779" s="3">
        <v>4110</v>
      </c>
      <c r="BG6779" s="3">
        <v>4108</v>
      </c>
      <c r="BH6779" s="3">
        <v>4108</v>
      </c>
      <c r="BI6779" s="3">
        <v>4108</v>
      </c>
      <c r="BJ6779" s="3">
        <v>3500</v>
      </c>
      <c r="BK6779" s="3">
        <v>3467</v>
      </c>
      <c r="BL6779" s="3">
        <v>3457</v>
      </c>
      <c r="BM6779" s="3">
        <v>3457</v>
      </c>
      <c r="BN6779" s="3">
        <v>3457</v>
      </c>
    </row>
    <row r="6780" spans="1:66" x14ac:dyDescent="0.3">
      <c r="A6780" s="3" t="s">
        <v>1565</v>
      </c>
      <c r="B6780" s="3" t="s">
        <v>78</v>
      </c>
      <c r="C6780" s="3" t="s">
        <v>1552</v>
      </c>
      <c r="AZ6780" s="3">
        <v>1.2</v>
      </c>
      <c r="BA6780" s="3">
        <v>0.6</v>
      </c>
      <c r="BB6780" s="3">
        <v>2.8</v>
      </c>
      <c r="BC6780" s="3">
        <v>3.2</v>
      </c>
      <c r="BD6780" s="3">
        <v>3.6</v>
      </c>
      <c r="BE6780" s="3">
        <v>5.4</v>
      </c>
      <c r="BF6780" s="3">
        <v>5.4</v>
      </c>
      <c r="BG6780" s="3">
        <v>4</v>
      </c>
      <c r="BH6780" s="3">
        <v>4.3</v>
      </c>
      <c r="BI6780" s="3">
        <v>0.8</v>
      </c>
      <c r="BJ6780" s="3">
        <v>2.4</v>
      </c>
      <c r="BK6780" s="3">
        <v>22.8</v>
      </c>
      <c r="BL6780" s="3">
        <v>25.4</v>
      </c>
      <c r="BM6780" s="3">
        <v>22.6</v>
      </c>
      <c r="BN6780" s="3">
        <v>19.8</v>
      </c>
    </row>
    <row r="6781" spans="1:66" x14ac:dyDescent="0.3">
      <c r="A6781" s="3" t="s">
        <v>1565</v>
      </c>
      <c r="B6781" s="3" t="s">
        <v>78</v>
      </c>
      <c r="C6781" s="3" t="s">
        <v>1402</v>
      </c>
      <c r="AZ6781" s="3">
        <v>44</v>
      </c>
      <c r="BA6781" s="3">
        <v>44</v>
      </c>
      <c r="BB6781" s="3">
        <v>44</v>
      </c>
      <c r="BC6781" s="3">
        <v>0</v>
      </c>
      <c r="BD6781" s="3">
        <v>0</v>
      </c>
      <c r="BE6781" s="3">
        <v>0</v>
      </c>
      <c r="BF6781" s="3">
        <v>0</v>
      </c>
      <c r="BG6781" s="3">
        <v>23</v>
      </c>
      <c r="BH6781" s="3">
        <v>23</v>
      </c>
      <c r="BI6781" s="3">
        <v>23</v>
      </c>
      <c r="BJ6781" s="3">
        <v>29</v>
      </c>
      <c r="BK6781" s="3">
        <v>29</v>
      </c>
      <c r="BL6781" s="3">
        <v>29</v>
      </c>
      <c r="BM6781" s="3">
        <v>29</v>
      </c>
      <c r="BN6781" s="3">
        <v>29</v>
      </c>
    </row>
    <row r="6782" spans="1:66" x14ac:dyDescent="0.3">
      <c r="A6782" s="3" t="s">
        <v>1565</v>
      </c>
      <c r="B6782" s="3" t="s">
        <v>78</v>
      </c>
      <c r="C6782" s="3" t="s">
        <v>1376</v>
      </c>
      <c r="D6782" s="3">
        <v>0</v>
      </c>
      <c r="E6782" s="3">
        <v>0</v>
      </c>
      <c r="F6782" s="3">
        <v>0</v>
      </c>
      <c r="G6782" s="3">
        <v>0</v>
      </c>
      <c r="H6782" s="3">
        <v>0</v>
      </c>
      <c r="I6782" s="3">
        <v>0</v>
      </c>
      <c r="J6782" s="3">
        <v>0</v>
      </c>
      <c r="K6782" s="3">
        <v>0</v>
      </c>
      <c r="L6782" s="3">
        <v>0</v>
      </c>
      <c r="M6782" s="3">
        <v>0</v>
      </c>
      <c r="N6782" s="3">
        <v>0</v>
      </c>
      <c r="O6782" s="3">
        <v>0</v>
      </c>
      <c r="P6782" s="3">
        <v>0</v>
      </c>
      <c r="Q6782" s="3">
        <v>0</v>
      </c>
      <c r="R6782" s="3">
        <v>0</v>
      </c>
      <c r="S6782" s="3">
        <v>0</v>
      </c>
      <c r="T6782" s="3">
        <v>0</v>
      </c>
      <c r="U6782" s="3">
        <v>0</v>
      </c>
      <c r="V6782" s="3">
        <v>0</v>
      </c>
      <c r="W6782" s="3">
        <v>0</v>
      </c>
      <c r="X6782" s="3">
        <v>0</v>
      </c>
      <c r="Y6782" s="3">
        <v>0</v>
      </c>
      <c r="Z6782" s="3">
        <v>0</v>
      </c>
      <c r="AA6782" s="3">
        <v>0</v>
      </c>
      <c r="AB6782" s="3">
        <v>0</v>
      </c>
      <c r="AC6782" s="3">
        <v>0</v>
      </c>
      <c r="AD6782" s="3">
        <v>0</v>
      </c>
      <c r="AE6782" s="3">
        <v>0</v>
      </c>
      <c r="AF6782" s="3">
        <v>0</v>
      </c>
      <c r="AG6782" s="3">
        <v>0</v>
      </c>
      <c r="AH6782" s="3">
        <v>0</v>
      </c>
      <c r="AI6782" s="3">
        <v>0</v>
      </c>
      <c r="AJ6782" s="3">
        <v>0</v>
      </c>
      <c r="AK6782" s="3">
        <v>0</v>
      </c>
      <c r="AL6782" s="3">
        <v>0</v>
      </c>
      <c r="AM6782" s="3">
        <v>0</v>
      </c>
      <c r="AN6782" s="3">
        <v>0</v>
      </c>
      <c r="AO6782" s="3">
        <v>0</v>
      </c>
      <c r="AP6782" s="3">
        <v>0</v>
      </c>
      <c r="AQ6782" s="3">
        <v>0</v>
      </c>
      <c r="AR6782" s="3">
        <v>0</v>
      </c>
      <c r="AS6782" s="3">
        <v>0</v>
      </c>
      <c r="AT6782" s="3">
        <v>0</v>
      </c>
      <c r="AU6782" s="3">
        <v>0</v>
      </c>
      <c r="AV6782" s="3">
        <v>0</v>
      </c>
      <c r="AW6782" s="3">
        <v>0</v>
      </c>
      <c r="AX6782" s="3">
        <v>0</v>
      </c>
      <c r="AY6782" s="3">
        <v>0</v>
      </c>
      <c r="AZ6782" s="3">
        <v>0</v>
      </c>
      <c r="BA6782" s="3">
        <v>0</v>
      </c>
      <c r="BB6782" s="3">
        <v>0</v>
      </c>
      <c r="BC6782" s="3">
        <v>0</v>
      </c>
      <c r="BD6782" s="3">
        <v>0</v>
      </c>
      <c r="BE6782" s="3">
        <v>0</v>
      </c>
      <c r="BF6782" s="3">
        <v>0</v>
      </c>
      <c r="BG6782" s="3">
        <v>0</v>
      </c>
      <c r="BH6782" s="3">
        <v>0</v>
      </c>
      <c r="BI6782" s="3">
        <v>0</v>
      </c>
      <c r="BJ6782" s="3">
        <v>0</v>
      </c>
      <c r="BK6782" s="3">
        <v>0</v>
      </c>
      <c r="BL6782" s="3">
        <v>0</v>
      </c>
      <c r="BM6782" s="3">
        <v>153</v>
      </c>
      <c r="BN6782" s="3">
        <v>127</v>
      </c>
    </row>
    <row r="6783" spans="1:66" x14ac:dyDescent="0.3">
      <c r="A6783" s="3" t="s">
        <v>1565</v>
      </c>
      <c r="B6783" s="3" t="s">
        <v>78</v>
      </c>
      <c r="C6783" s="3" t="s">
        <v>701</v>
      </c>
      <c r="D6783" s="3">
        <v>10287</v>
      </c>
      <c r="E6783" s="3">
        <v>10209</v>
      </c>
      <c r="F6783" s="3">
        <v>10312</v>
      </c>
      <c r="G6783" s="3">
        <v>9106</v>
      </c>
      <c r="H6783" s="3">
        <v>12449</v>
      </c>
      <c r="I6783" s="3">
        <v>12682</v>
      </c>
      <c r="J6783" s="3">
        <v>12669</v>
      </c>
      <c r="K6783" s="3">
        <v>11763</v>
      </c>
      <c r="L6783" s="3">
        <v>12752</v>
      </c>
      <c r="M6783" s="3">
        <v>13068</v>
      </c>
      <c r="N6783" s="3">
        <v>13048</v>
      </c>
      <c r="O6783" s="3">
        <v>11848</v>
      </c>
      <c r="P6783" s="3">
        <v>13247</v>
      </c>
      <c r="Q6783" s="3">
        <v>13643</v>
      </c>
      <c r="R6783" s="3">
        <v>12956</v>
      </c>
      <c r="S6783" s="3">
        <v>13113</v>
      </c>
      <c r="T6783" s="3">
        <v>13645</v>
      </c>
      <c r="U6783" s="3">
        <v>14042</v>
      </c>
      <c r="V6783" s="3">
        <v>14589</v>
      </c>
      <c r="W6783" s="3">
        <v>15397</v>
      </c>
      <c r="X6783" s="3">
        <v>13856</v>
      </c>
      <c r="Y6783" s="3">
        <v>8583</v>
      </c>
      <c r="Z6783" s="3">
        <v>7027</v>
      </c>
      <c r="AA6783" s="3">
        <v>8084</v>
      </c>
      <c r="AB6783" s="3">
        <v>8545</v>
      </c>
      <c r="AC6783" s="3">
        <v>6285</v>
      </c>
      <c r="AD6783" s="3">
        <v>6685</v>
      </c>
      <c r="AE6783" s="3">
        <v>7828</v>
      </c>
      <c r="AF6783" s="3">
        <v>8572</v>
      </c>
      <c r="AG6783" s="3">
        <v>9247</v>
      </c>
      <c r="AH6783" s="3">
        <v>7444</v>
      </c>
      <c r="AI6783" s="3">
        <v>7664</v>
      </c>
      <c r="AJ6783" s="3">
        <v>7910</v>
      </c>
      <c r="AK6783" s="3">
        <v>7486</v>
      </c>
      <c r="AL6783" s="3">
        <v>8863</v>
      </c>
      <c r="AM6783" s="3">
        <v>8033</v>
      </c>
      <c r="AN6783" s="3">
        <v>9878</v>
      </c>
      <c r="AO6783" s="3">
        <v>9843</v>
      </c>
      <c r="AP6783" s="3">
        <v>8378</v>
      </c>
      <c r="AQ6783" s="3">
        <v>9284</v>
      </c>
      <c r="AR6783" s="3">
        <v>7730</v>
      </c>
      <c r="AS6783" s="3">
        <v>9683</v>
      </c>
      <c r="AT6783" s="3">
        <v>9324</v>
      </c>
      <c r="AU6783" s="3">
        <v>11248</v>
      </c>
      <c r="AV6783" s="3">
        <v>10289</v>
      </c>
      <c r="AW6783" s="3">
        <v>11483</v>
      </c>
      <c r="AX6783" s="3">
        <v>11246</v>
      </c>
      <c r="AY6783" s="3">
        <v>10949</v>
      </c>
      <c r="AZ6783" s="3">
        <v>8803</v>
      </c>
      <c r="BA6783" s="3">
        <v>6585</v>
      </c>
      <c r="BB6783" s="3">
        <v>6981</v>
      </c>
      <c r="BC6783" s="3">
        <v>7105</v>
      </c>
      <c r="BD6783" s="3">
        <v>8264</v>
      </c>
      <c r="BE6783" s="3">
        <v>8286</v>
      </c>
      <c r="BF6783" s="3">
        <v>7794</v>
      </c>
      <c r="BG6783" s="3">
        <v>7919</v>
      </c>
      <c r="BH6783" s="3">
        <v>8113</v>
      </c>
      <c r="BI6783" s="3">
        <v>7315</v>
      </c>
      <c r="BJ6783" s="3">
        <v>7186</v>
      </c>
      <c r="BK6783" s="3">
        <v>7203</v>
      </c>
      <c r="BL6783" s="3">
        <v>6268</v>
      </c>
      <c r="BM6783" s="3">
        <v>6171</v>
      </c>
      <c r="BN6783" s="3">
        <v>6384</v>
      </c>
    </row>
    <row r="6784" spans="1:66" x14ac:dyDescent="0.3">
      <c r="A6784" s="3" t="s">
        <v>1565</v>
      </c>
      <c r="B6784" s="3" t="s">
        <v>78</v>
      </c>
      <c r="C6784" s="3" t="s">
        <v>705</v>
      </c>
      <c r="D6784" s="3">
        <v>10287</v>
      </c>
      <c r="E6784" s="3">
        <v>10209</v>
      </c>
      <c r="F6784" s="3">
        <v>10312</v>
      </c>
      <c r="G6784" s="3">
        <v>9106</v>
      </c>
      <c r="H6784" s="3">
        <v>12449</v>
      </c>
      <c r="I6784" s="3">
        <v>12682</v>
      </c>
      <c r="J6784" s="3">
        <v>12669</v>
      </c>
      <c r="K6784" s="3">
        <v>11763</v>
      </c>
      <c r="L6784" s="3">
        <v>12752</v>
      </c>
      <c r="M6784" s="3">
        <v>13068</v>
      </c>
      <c r="N6784" s="3">
        <v>13048</v>
      </c>
      <c r="O6784" s="3">
        <v>11848</v>
      </c>
      <c r="P6784" s="3">
        <v>13247</v>
      </c>
      <c r="Q6784" s="3">
        <v>13643</v>
      </c>
      <c r="R6784" s="3">
        <v>12956</v>
      </c>
      <c r="S6784" s="3">
        <v>13113</v>
      </c>
      <c r="T6784" s="3">
        <v>13645</v>
      </c>
      <c r="U6784" s="3">
        <v>14042</v>
      </c>
      <c r="V6784" s="3">
        <v>14589</v>
      </c>
      <c r="W6784" s="3">
        <v>15397</v>
      </c>
      <c r="X6784" s="3">
        <v>13856</v>
      </c>
      <c r="Y6784" s="3">
        <v>8583</v>
      </c>
      <c r="Z6784" s="3">
        <v>7027</v>
      </c>
      <c r="AA6784" s="3">
        <v>8084</v>
      </c>
      <c r="AB6784" s="3">
        <v>8545</v>
      </c>
      <c r="AC6784" s="3">
        <v>6285</v>
      </c>
      <c r="AD6784" s="3">
        <v>6685</v>
      </c>
      <c r="AE6784" s="3">
        <v>7828</v>
      </c>
      <c r="AF6784" s="3">
        <v>8572</v>
      </c>
      <c r="AG6784" s="3">
        <v>9247</v>
      </c>
      <c r="AH6784" s="3">
        <v>7444</v>
      </c>
      <c r="AI6784" s="3">
        <v>7664</v>
      </c>
      <c r="AJ6784" s="3">
        <v>7910</v>
      </c>
      <c r="AK6784" s="3">
        <v>7486</v>
      </c>
      <c r="AL6784" s="3">
        <v>8863</v>
      </c>
      <c r="AM6784" s="3">
        <v>8033</v>
      </c>
      <c r="AN6784" s="3">
        <v>9878</v>
      </c>
      <c r="AO6784" s="3">
        <v>9843</v>
      </c>
      <c r="AP6784" s="3">
        <v>8378</v>
      </c>
      <c r="AQ6784" s="3">
        <v>9284</v>
      </c>
      <c r="AR6784" s="3">
        <v>7730</v>
      </c>
      <c r="AS6784" s="3">
        <v>9683</v>
      </c>
      <c r="AT6784" s="3">
        <v>9324</v>
      </c>
      <c r="AU6784" s="3">
        <v>11248</v>
      </c>
      <c r="AV6784" s="3">
        <v>10289</v>
      </c>
      <c r="AW6784" s="3">
        <v>11483</v>
      </c>
      <c r="AX6784" s="3">
        <v>11246</v>
      </c>
      <c r="AY6784" s="3">
        <v>10949</v>
      </c>
      <c r="AZ6784" s="3">
        <v>8803</v>
      </c>
      <c r="BA6784" s="3">
        <v>6585</v>
      </c>
      <c r="BB6784" s="3">
        <v>6981</v>
      </c>
      <c r="BC6784" s="3">
        <v>7105</v>
      </c>
      <c r="BD6784" s="3">
        <v>8264</v>
      </c>
      <c r="BE6784" s="3">
        <v>8286</v>
      </c>
      <c r="BF6784" s="3">
        <v>7794</v>
      </c>
      <c r="BG6784" s="3">
        <v>7919</v>
      </c>
      <c r="BH6784" s="3">
        <v>8113</v>
      </c>
      <c r="BI6784" s="3">
        <v>7315</v>
      </c>
      <c r="BJ6784" s="3">
        <v>7186</v>
      </c>
      <c r="BK6784" s="3">
        <v>7203</v>
      </c>
      <c r="BL6784" s="3">
        <v>6268</v>
      </c>
      <c r="BM6784" s="3">
        <v>6324</v>
      </c>
      <c r="BN6784" s="3">
        <v>6511</v>
      </c>
    </row>
    <row r="6785" spans="1:66" x14ac:dyDescent="0.3">
      <c r="A6785" s="3" t="s">
        <v>1565</v>
      </c>
      <c r="B6785" s="3" t="s">
        <v>78</v>
      </c>
      <c r="C6785" s="3" t="s">
        <v>709</v>
      </c>
      <c r="D6785" s="3">
        <v>10287</v>
      </c>
      <c r="E6785" s="3">
        <v>10209</v>
      </c>
      <c r="F6785" s="3">
        <v>10312</v>
      </c>
      <c r="G6785" s="3">
        <v>9106</v>
      </c>
      <c r="H6785" s="3">
        <v>12449</v>
      </c>
      <c r="I6785" s="3">
        <v>12682</v>
      </c>
      <c r="J6785" s="3">
        <v>12669</v>
      </c>
      <c r="K6785" s="3">
        <v>11763</v>
      </c>
      <c r="L6785" s="3">
        <v>12752</v>
      </c>
      <c r="M6785" s="3">
        <v>13068</v>
      </c>
      <c r="N6785" s="3">
        <v>13048</v>
      </c>
      <c r="O6785" s="3">
        <v>11848</v>
      </c>
      <c r="P6785" s="3">
        <v>13247</v>
      </c>
      <c r="Q6785" s="3">
        <v>13643</v>
      </c>
      <c r="R6785" s="3">
        <v>12956</v>
      </c>
      <c r="S6785" s="3">
        <v>13113</v>
      </c>
      <c r="T6785" s="3">
        <v>13645</v>
      </c>
      <c r="U6785" s="3">
        <v>14042</v>
      </c>
      <c r="V6785" s="3">
        <v>14589</v>
      </c>
      <c r="W6785" s="3">
        <v>15397</v>
      </c>
      <c r="X6785" s="3">
        <v>13856</v>
      </c>
      <c r="Y6785" s="3">
        <v>8583</v>
      </c>
      <c r="Z6785" s="3">
        <v>7027</v>
      </c>
      <c r="AA6785" s="3">
        <v>8084</v>
      </c>
      <c r="AB6785" s="3">
        <v>8545</v>
      </c>
      <c r="AC6785" s="3">
        <v>6285</v>
      </c>
      <c r="AD6785" s="3">
        <v>6685</v>
      </c>
      <c r="AE6785" s="3">
        <v>7828</v>
      </c>
      <c r="AF6785" s="3">
        <v>8572</v>
      </c>
      <c r="AG6785" s="3">
        <v>9247</v>
      </c>
      <c r="AH6785" s="3">
        <v>7444</v>
      </c>
      <c r="AI6785" s="3">
        <v>7664</v>
      </c>
      <c r="AJ6785" s="3">
        <v>7910</v>
      </c>
      <c r="AK6785" s="3">
        <v>7486</v>
      </c>
      <c r="AL6785" s="3">
        <v>8863</v>
      </c>
      <c r="AM6785" s="3">
        <v>8033</v>
      </c>
      <c r="AN6785" s="3">
        <v>9878</v>
      </c>
      <c r="AO6785" s="3">
        <v>9843</v>
      </c>
      <c r="AP6785" s="3">
        <v>8378</v>
      </c>
      <c r="AQ6785" s="3">
        <v>9284</v>
      </c>
      <c r="AR6785" s="3">
        <v>7730</v>
      </c>
      <c r="AS6785" s="3">
        <v>9683</v>
      </c>
      <c r="AT6785" s="3">
        <v>9324</v>
      </c>
      <c r="AU6785" s="3">
        <v>11248</v>
      </c>
      <c r="AV6785" s="3">
        <v>10289</v>
      </c>
      <c r="AW6785" s="3">
        <v>11483</v>
      </c>
      <c r="AX6785" s="3">
        <v>11246</v>
      </c>
      <c r="AY6785" s="3">
        <v>10949</v>
      </c>
      <c r="AZ6785" s="3">
        <v>8803</v>
      </c>
      <c r="BA6785" s="3">
        <v>6585</v>
      </c>
      <c r="BB6785" s="3">
        <v>6981</v>
      </c>
      <c r="BC6785" s="3">
        <v>7105</v>
      </c>
      <c r="BD6785" s="3">
        <v>8264</v>
      </c>
      <c r="BE6785" s="3">
        <v>8286</v>
      </c>
      <c r="BF6785" s="3">
        <v>7794</v>
      </c>
      <c r="BG6785" s="3">
        <v>7919</v>
      </c>
      <c r="BH6785" s="3">
        <v>8113</v>
      </c>
      <c r="BI6785" s="3">
        <v>7315</v>
      </c>
      <c r="BJ6785" s="3">
        <v>7186</v>
      </c>
      <c r="BK6785" s="3">
        <v>7203</v>
      </c>
      <c r="BL6785" s="3">
        <v>6268</v>
      </c>
      <c r="BM6785" s="3">
        <v>6324</v>
      </c>
      <c r="BN6785" s="3">
        <v>6511</v>
      </c>
    </row>
    <row r="6786" spans="1:66" x14ac:dyDescent="0.3">
      <c r="A6786" s="3" t="s">
        <v>1565</v>
      </c>
      <c r="B6786" s="3" t="s">
        <v>78</v>
      </c>
      <c r="C6786" s="3" t="s">
        <v>1404</v>
      </c>
      <c r="AZ6786" s="3">
        <v>11</v>
      </c>
      <c r="BA6786" s="3">
        <v>11</v>
      </c>
      <c r="BB6786" s="3">
        <v>56</v>
      </c>
      <c r="BC6786" s="3">
        <v>11</v>
      </c>
      <c r="BD6786" s="3">
        <v>11</v>
      </c>
      <c r="BE6786" s="3">
        <v>11</v>
      </c>
      <c r="BF6786" s="3">
        <v>11</v>
      </c>
      <c r="BG6786" s="3">
        <v>11</v>
      </c>
      <c r="BH6786" s="3">
        <v>11</v>
      </c>
      <c r="BI6786" s="3">
        <v>11</v>
      </c>
      <c r="BJ6786" s="3">
        <v>11</v>
      </c>
      <c r="BK6786" s="3">
        <v>11</v>
      </c>
      <c r="BL6786" s="3">
        <v>11</v>
      </c>
      <c r="BM6786" s="3">
        <v>11</v>
      </c>
      <c r="BN6786" s="3">
        <v>11</v>
      </c>
    </row>
    <row r="6787" spans="1:66" x14ac:dyDescent="0.3">
      <c r="A6787" s="3" t="s">
        <v>1565</v>
      </c>
      <c r="B6787" s="3" t="s">
        <v>78</v>
      </c>
      <c r="C6787" s="3" t="s">
        <v>550</v>
      </c>
      <c r="D6787" s="3">
        <v>19486</v>
      </c>
      <c r="E6787" s="3">
        <v>19658</v>
      </c>
      <c r="F6787" s="3">
        <v>20115</v>
      </c>
      <c r="G6787" s="3">
        <v>19065</v>
      </c>
      <c r="H6787" s="3">
        <v>22204</v>
      </c>
      <c r="I6787" s="3">
        <v>22957</v>
      </c>
      <c r="J6787" s="3">
        <v>22946</v>
      </c>
      <c r="K6787" s="3">
        <v>21640</v>
      </c>
      <c r="L6787" s="3">
        <v>22459</v>
      </c>
      <c r="M6787" s="3">
        <v>23738</v>
      </c>
      <c r="N6787" s="3">
        <v>23681</v>
      </c>
      <c r="O6787" s="3">
        <v>22264</v>
      </c>
      <c r="P6787" s="3">
        <v>24811</v>
      </c>
      <c r="Q6787" s="3">
        <v>26379</v>
      </c>
      <c r="R6787" s="3">
        <v>23746</v>
      </c>
      <c r="S6787" s="3">
        <v>22337</v>
      </c>
      <c r="T6787" s="3">
        <v>22721</v>
      </c>
      <c r="U6787" s="3">
        <v>24768</v>
      </c>
      <c r="V6787" s="3">
        <v>26171</v>
      </c>
      <c r="W6787" s="3">
        <v>26303</v>
      </c>
      <c r="X6787" s="3">
        <v>23527</v>
      </c>
      <c r="Y6787" s="3">
        <v>18922</v>
      </c>
      <c r="Z6787" s="3">
        <v>17791</v>
      </c>
      <c r="AA6787" s="3">
        <v>22083</v>
      </c>
      <c r="AB6787" s="3">
        <v>22450</v>
      </c>
      <c r="AC6787" s="3">
        <v>17293</v>
      </c>
      <c r="AD6787" s="3">
        <v>18956</v>
      </c>
      <c r="AE6787" s="3">
        <v>20228</v>
      </c>
      <c r="AF6787" s="3">
        <v>20584</v>
      </c>
      <c r="AG6787" s="3">
        <v>20790</v>
      </c>
      <c r="AH6787" s="3">
        <v>17818</v>
      </c>
      <c r="AI6787" s="3">
        <v>17378</v>
      </c>
      <c r="AJ6787" s="3">
        <v>18373</v>
      </c>
      <c r="AK6787" s="3">
        <v>23099</v>
      </c>
      <c r="AL6787" s="3">
        <v>21491</v>
      </c>
      <c r="AM6787" s="3">
        <v>21823</v>
      </c>
      <c r="AN6787" s="3">
        <v>23019</v>
      </c>
      <c r="AO6787" s="3">
        <v>26593</v>
      </c>
      <c r="AP6787" s="3">
        <v>23802</v>
      </c>
      <c r="AQ6787" s="3">
        <v>27615</v>
      </c>
      <c r="AR6787" s="3">
        <v>23902</v>
      </c>
      <c r="AS6787" s="3">
        <v>26902</v>
      </c>
      <c r="AT6787" s="3">
        <v>27295</v>
      </c>
      <c r="AU6787" s="3">
        <v>24396</v>
      </c>
      <c r="AV6787" s="3">
        <v>23133</v>
      </c>
      <c r="AW6787" s="3">
        <v>24910</v>
      </c>
      <c r="AX6787" s="3">
        <v>22869</v>
      </c>
      <c r="AY6787" s="3">
        <v>24494</v>
      </c>
      <c r="AZ6787" s="3">
        <v>19814</v>
      </c>
      <c r="BA6787" s="3">
        <v>16496</v>
      </c>
      <c r="BB6787" s="3">
        <v>14489</v>
      </c>
      <c r="BC6787" s="3">
        <v>15813</v>
      </c>
      <c r="BD6787" s="3">
        <v>15829</v>
      </c>
      <c r="BE6787" s="3">
        <v>14643</v>
      </c>
      <c r="BF6787" s="3">
        <v>13124</v>
      </c>
      <c r="BG6787" s="3">
        <v>14748</v>
      </c>
      <c r="BH6787" s="3">
        <v>13382</v>
      </c>
      <c r="BI6787" s="3">
        <v>14579</v>
      </c>
      <c r="BJ6787" s="3">
        <v>14098</v>
      </c>
      <c r="BK6787" s="3">
        <v>14446</v>
      </c>
      <c r="BL6787" s="3">
        <v>12220</v>
      </c>
      <c r="BM6787" s="3">
        <v>12375</v>
      </c>
      <c r="BN6787" s="3">
        <v>12398</v>
      </c>
    </row>
    <row r="6788" spans="1:66" x14ac:dyDescent="0.3">
      <c r="A6788" s="3" t="s">
        <v>1565</v>
      </c>
      <c r="B6788" s="3" t="s">
        <v>78</v>
      </c>
      <c r="C6788" s="3" t="s">
        <v>548</v>
      </c>
      <c r="D6788" s="3">
        <v>22984</v>
      </c>
      <c r="E6788" s="3">
        <v>23192</v>
      </c>
      <c r="F6788" s="3">
        <v>24146</v>
      </c>
      <c r="G6788" s="3">
        <v>22735</v>
      </c>
      <c r="H6788" s="3">
        <v>25435</v>
      </c>
      <c r="I6788" s="3">
        <v>26074</v>
      </c>
      <c r="J6788" s="3">
        <v>26002</v>
      </c>
      <c r="K6788" s="3">
        <v>24041</v>
      </c>
      <c r="L6788" s="3">
        <v>24391</v>
      </c>
      <c r="M6788" s="3">
        <v>25511</v>
      </c>
      <c r="N6788" s="3">
        <v>25482</v>
      </c>
      <c r="O6788" s="3">
        <v>24236</v>
      </c>
      <c r="P6788" s="3">
        <v>26934</v>
      </c>
      <c r="Q6788" s="3">
        <v>28227</v>
      </c>
      <c r="R6788" s="3">
        <v>25330</v>
      </c>
      <c r="S6788" s="3">
        <v>23633</v>
      </c>
      <c r="T6788" s="3">
        <v>24462</v>
      </c>
      <c r="U6788" s="3">
        <v>27009</v>
      </c>
      <c r="V6788" s="3">
        <v>28361</v>
      </c>
      <c r="W6788" s="3">
        <v>27538</v>
      </c>
      <c r="X6788" s="3">
        <v>24623</v>
      </c>
      <c r="Y6788" s="3">
        <v>19930</v>
      </c>
      <c r="Z6788" s="3">
        <v>19004</v>
      </c>
      <c r="AA6788" s="3">
        <v>23252</v>
      </c>
      <c r="AB6788" s="3">
        <v>24840</v>
      </c>
      <c r="AC6788" s="3">
        <v>19110</v>
      </c>
      <c r="AD6788" s="3">
        <v>20502</v>
      </c>
      <c r="AE6788" s="3">
        <v>21769</v>
      </c>
      <c r="AF6788" s="3">
        <v>22015</v>
      </c>
      <c r="AG6788" s="3">
        <v>22461</v>
      </c>
      <c r="AH6788" s="3">
        <v>19140</v>
      </c>
      <c r="AI6788" s="3">
        <v>18651</v>
      </c>
      <c r="AJ6788" s="3">
        <v>19822</v>
      </c>
      <c r="AK6788" s="3">
        <v>24280</v>
      </c>
      <c r="AL6788" s="3">
        <v>23263</v>
      </c>
      <c r="AM6788" s="3">
        <v>23466</v>
      </c>
      <c r="AN6788" s="3">
        <v>24335</v>
      </c>
      <c r="AO6788" s="3">
        <v>28482</v>
      </c>
      <c r="AP6788" s="3">
        <v>26073</v>
      </c>
      <c r="AQ6788" s="3">
        <v>29989</v>
      </c>
      <c r="AR6788" s="3">
        <v>26224</v>
      </c>
      <c r="AS6788" s="3">
        <v>29301</v>
      </c>
      <c r="AT6788" s="3">
        <v>28777</v>
      </c>
      <c r="AU6788" s="3">
        <v>25619</v>
      </c>
      <c r="AV6788" s="3">
        <v>24308</v>
      </c>
      <c r="AW6788" s="3">
        <v>26181</v>
      </c>
      <c r="AX6788" s="3">
        <v>23824</v>
      </c>
      <c r="AY6788" s="3">
        <v>25444</v>
      </c>
      <c r="AZ6788" s="3">
        <v>20593</v>
      </c>
      <c r="BA6788" s="3">
        <v>17146</v>
      </c>
      <c r="BB6788" s="3">
        <v>15317</v>
      </c>
      <c r="BC6788" s="3">
        <v>16628</v>
      </c>
      <c r="BD6788" s="3">
        <v>16521</v>
      </c>
      <c r="BE6788" s="3">
        <v>15356</v>
      </c>
      <c r="BF6788" s="3">
        <v>13862</v>
      </c>
      <c r="BG6788" s="3">
        <v>15488</v>
      </c>
      <c r="BH6788" s="3">
        <v>14109</v>
      </c>
      <c r="BI6788" s="3">
        <v>15199</v>
      </c>
      <c r="BJ6788" s="3">
        <v>14725</v>
      </c>
      <c r="BK6788" s="3">
        <v>15020</v>
      </c>
      <c r="BL6788" s="3">
        <v>12743</v>
      </c>
      <c r="BM6788" s="3">
        <v>13053</v>
      </c>
      <c r="BN6788" s="3">
        <v>13068</v>
      </c>
    </row>
    <row r="6789" spans="1:66" x14ac:dyDescent="0.3">
      <c r="A6789" s="3" t="s">
        <v>1565</v>
      </c>
      <c r="B6789" s="3" t="s">
        <v>78</v>
      </c>
      <c r="C6789" s="3" t="s">
        <v>429</v>
      </c>
      <c r="D6789" s="3">
        <v>22984</v>
      </c>
      <c r="E6789" s="3">
        <v>23192</v>
      </c>
      <c r="F6789" s="3">
        <v>24146</v>
      </c>
      <c r="G6789" s="3">
        <v>22735</v>
      </c>
      <c r="H6789" s="3">
        <v>25435</v>
      </c>
      <c r="I6789" s="3">
        <v>26074</v>
      </c>
      <c r="J6789" s="3">
        <v>26002</v>
      </c>
      <c r="K6789" s="3">
        <v>24041</v>
      </c>
      <c r="L6789" s="3">
        <v>24391</v>
      </c>
      <c r="M6789" s="3">
        <v>25511</v>
      </c>
      <c r="N6789" s="3">
        <v>25482</v>
      </c>
      <c r="O6789" s="3">
        <v>24213</v>
      </c>
      <c r="P6789" s="3">
        <v>26934</v>
      </c>
      <c r="Q6789" s="3">
        <v>28227</v>
      </c>
      <c r="R6789" s="3">
        <v>25330</v>
      </c>
      <c r="S6789" s="3">
        <v>23633</v>
      </c>
      <c r="T6789" s="3">
        <v>24462</v>
      </c>
      <c r="U6789" s="3">
        <v>27009</v>
      </c>
      <c r="V6789" s="3">
        <v>28361</v>
      </c>
      <c r="W6789" s="3">
        <v>27538</v>
      </c>
      <c r="X6789" s="3">
        <v>24623</v>
      </c>
      <c r="Y6789" s="3">
        <v>19930</v>
      </c>
      <c r="Z6789" s="3">
        <v>19004</v>
      </c>
      <c r="AA6789" s="3">
        <v>23252</v>
      </c>
      <c r="AB6789" s="3">
        <v>24840</v>
      </c>
      <c r="AC6789" s="3">
        <v>19110</v>
      </c>
      <c r="AD6789" s="3">
        <v>20502</v>
      </c>
      <c r="AE6789" s="3">
        <v>21769</v>
      </c>
      <c r="AF6789" s="3">
        <v>22015</v>
      </c>
      <c r="AG6789" s="3">
        <v>22461</v>
      </c>
      <c r="AH6789" s="3">
        <v>19140</v>
      </c>
      <c r="AI6789" s="3">
        <v>18651</v>
      </c>
      <c r="AJ6789" s="3">
        <v>19822</v>
      </c>
      <c r="AK6789" s="3">
        <v>24280</v>
      </c>
      <c r="AL6789" s="3">
        <v>23263</v>
      </c>
      <c r="AM6789" s="3">
        <v>23466</v>
      </c>
      <c r="AN6789" s="3">
        <v>24335</v>
      </c>
      <c r="AO6789" s="3">
        <v>28482</v>
      </c>
      <c r="AP6789" s="3">
        <v>26073</v>
      </c>
      <c r="AQ6789" s="3">
        <v>29989</v>
      </c>
      <c r="AR6789" s="3">
        <v>26224</v>
      </c>
      <c r="AS6789" s="3">
        <v>29301</v>
      </c>
      <c r="AT6789" s="3">
        <v>28777</v>
      </c>
      <c r="AU6789" s="3">
        <v>25619</v>
      </c>
      <c r="AV6789" s="3">
        <v>24308</v>
      </c>
      <c r="AW6789" s="3">
        <v>26181</v>
      </c>
      <c r="AX6789" s="3">
        <v>23824</v>
      </c>
      <c r="AY6789" s="3">
        <v>25444</v>
      </c>
      <c r="AZ6789" s="3">
        <v>20593</v>
      </c>
      <c r="BA6789" s="3">
        <v>17146</v>
      </c>
      <c r="BB6789" s="3">
        <v>15317</v>
      </c>
      <c r="BC6789" s="3">
        <v>16628</v>
      </c>
      <c r="BD6789" s="3">
        <v>16521</v>
      </c>
      <c r="BE6789" s="3">
        <v>15356</v>
      </c>
      <c r="BF6789" s="3">
        <v>13862</v>
      </c>
      <c r="BG6789" s="3">
        <v>15488</v>
      </c>
      <c r="BH6789" s="3">
        <v>14109</v>
      </c>
      <c r="BI6789" s="3">
        <v>15199</v>
      </c>
      <c r="BJ6789" s="3">
        <v>14725</v>
      </c>
      <c r="BK6789" s="3">
        <v>15020</v>
      </c>
      <c r="BL6789" s="3">
        <v>12743</v>
      </c>
      <c r="BM6789" s="3">
        <v>13053</v>
      </c>
      <c r="BN6789" s="3">
        <v>13068</v>
      </c>
    </row>
    <row r="6790" spans="1:66" x14ac:dyDescent="0.3">
      <c r="A6790" s="3" t="s">
        <v>1565</v>
      </c>
      <c r="B6790" s="3" t="s">
        <v>78</v>
      </c>
      <c r="C6790" s="3" t="s">
        <v>545</v>
      </c>
      <c r="D6790" s="3">
        <v>62252</v>
      </c>
      <c r="E6790" s="3">
        <v>61222</v>
      </c>
      <c r="F6790" s="3">
        <v>67233</v>
      </c>
      <c r="G6790" s="3">
        <v>70439</v>
      </c>
      <c r="H6790" s="3">
        <v>73170</v>
      </c>
      <c r="I6790" s="3">
        <v>73684</v>
      </c>
      <c r="J6790" s="3">
        <v>77013</v>
      </c>
      <c r="K6790" s="3">
        <v>80509</v>
      </c>
      <c r="L6790" s="3">
        <v>85265</v>
      </c>
      <c r="M6790" s="3">
        <v>85533</v>
      </c>
      <c r="N6790" s="3">
        <v>90396</v>
      </c>
      <c r="O6790" s="3">
        <v>93502</v>
      </c>
      <c r="P6790" s="3">
        <v>101872</v>
      </c>
      <c r="Q6790" s="3">
        <v>102637</v>
      </c>
      <c r="R6790" s="3">
        <v>97714</v>
      </c>
      <c r="S6790" s="3">
        <v>96475</v>
      </c>
      <c r="T6790" s="3">
        <v>101489</v>
      </c>
      <c r="U6790" s="3">
        <v>101408</v>
      </c>
      <c r="V6790" s="3">
        <v>104953</v>
      </c>
      <c r="W6790" s="3">
        <v>101671</v>
      </c>
      <c r="X6790" s="3">
        <v>103516</v>
      </c>
      <c r="Y6790" s="3">
        <v>112061</v>
      </c>
      <c r="Z6790" s="3">
        <v>129724</v>
      </c>
      <c r="AA6790" s="3">
        <v>138740</v>
      </c>
      <c r="AB6790" s="3">
        <v>144167</v>
      </c>
      <c r="AC6790" s="3">
        <v>143911</v>
      </c>
      <c r="AD6790" s="3">
        <v>148963</v>
      </c>
      <c r="AE6790" s="3">
        <v>151662</v>
      </c>
      <c r="AF6790" s="3">
        <v>145701</v>
      </c>
      <c r="AG6790" s="3">
        <v>149481</v>
      </c>
      <c r="AH6790" s="3">
        <v>144684</v>
      </c>
      <c r="AI6790" s="3">
        <v>146223</v>
      </c>
      <c r="AJ6790" s="3">
        <v>146405</v>
      </c>
      <c r="AK6790" s="3">
        <v>139606</v>
      </c>
      <c r="AL6790" s="3">
        <v>153501</v>
      </c>
      <c r="AM6790" s="3">
        <v>155972</v>
      </c>
      <c r="AN6790" s="3">
        <v>150933</v>
      </c>
      <c r="AO6790" s="3">
        <v>152752</v>
      </c>
      <c r="AP6790" s="3">
        <v>155324</v>
      </c>
      <c r="AQ6790" s="3">
        <v>154925</v>
      </c>
      <c r="AR6790" s="3">
        <v>164795</v>
      </c>
      <c r="AS6790" s="3">
        <v>160206</v>
      </c>
      <c r="AT6790" s="3">
        <v>161750</v>
      </c>
      <c r="AU6790" s="3">
        <v>158868</v>
      </c>
      <c r="AV6790" s="3">
        <v>164585</v>
      </c>
      <c r="AW6790" s="3">
        <v>177007</v>
      </c>
      <c r="AX6790" s="3">
        <v>178023</v>
      </c>
      <c r="AY6790" s="3">
        <v>187584</v>
      </c>
      <c r="AZ6790" s="3">
        <v>188344</v>
      </c>
      <c r="BA6790" s="3">
        <v>163975</v>
      </c>
      <c r="BB6790" s="3">
        <v>146523</v>
      </c>
      <c r="BC6790" s="3">
        <v>146955</v>
      </c>
      <c r="BD6790" s="3">
        <v>140548</v>
      </c>
      <c r="BE6790" s="3">
        <v>141318</v>
      </c>
      <c r="BF6790" s="3">
        <v>138539</v>
      </c>
      <c r="BG6790" s="3">
        <v>138669</v>
      </c>
      <c r="BH6790" s="3">
        <v>144637</v>
      </c>
      <c r="BI6790" s="3">
        <v>137986</v>
      </c>
      <c r="BJ6790" s="3">
        <v>141559</v>
      </c>
      <c r="BK6790" s="3">
        <v>133835</v>
      </c>
      <c r="BL6790" s="3">
        <v>106508</v>
      </c>
      <c r="BM6790" s="3">
        <v>116688</v>
      </c>
      <c r="BN6790" s="3">
        <v>119717</v>
      </c>
    </row>
    <row r="6791" spans="1:66" x14ac:dyDescent="0.3">
      <c r="A6791" s="3" t="s">
        <v>1565</v>
      </c>
      <c r="B6791" s="3" t="s">
        <v>78</v>
      </c>
      <c r="C6791" s="3" t="s">
        <v>1554</v>
      </c>
      <c r="AZ6791" s="3">
        <v>1.6</v>
      </c>
      <c r="BA6791" s="3">
        <v>0.9</v>
      </c>
      <c r="BB6791" s="3">
        <v>1.2</v>
      </c>
      <c r="BC6791" s="3">
        <v>0.9</v>
      </c>
      <c r="BD6791" s="3">
        <v>0.8</v>
      </c>
      <c r="BE6791" s="3">
        <v>0.7</v>
      </c>
      <c r="BF6791" s="3">
        <v>0.8</v>
      </c>
      <c r="BG6791" s="3">
        <v>0.6</v>
      </c>
      <c r="BH6791" s="3">
        <v>0.4</v>
      </c>
      <c r="BI6791" s="3">
        <v>0.3</v>
      </c>
      <c r="BJ6791" s="3">
        <v>0.5</v>
      </c>
      <c r="BK6791" s="3">
        <v>0.9</v>
      </c>
      <c r="BL6791" s="3">
        <v>0.6</v>
      </c>
      <c r="BM6791" s="3">
        <v>2.1</v>
      </c>
      <c r="BN6791" s="3">
        <v>0.6</v>
      </c>
    </row>
    <row r="6792" spans="1:66" x14ac:dyDescent="0.3">
      <c r="A6792" s="3" t="s">
        <v>1565</v>
      </c>
      <c r="B6792" s="3" t="s">
        <v>78</v>
      </c>
      <c r="C6792" s="3" t="s">
        <v>542</v>
      </c>
      <c r="D6792" s="3">
        <v>16739</v>
      </c>
      <c r="E6792" s="3">
        <v>19155</v>
      </c>
      <c r="F6792" s="3">
        <v>20389</v>
      </c>
      <c r="G6792" s="3">
        <v>19856</v>
      </c>
      <c r="H6792" s="3">
        <v>19199</v>
      </c>
      <c r="I6792" s="3">
        <v>18265</v>
      </c>
      <c r="J6792" s="3">
        <v>20756</v>
      </c>
      <c r="K6792" s="3">
        <v>23402</v>
      </c>
      <c r="L6792" s="3">
        <v>23138</v>
      </c>
      <c r="M6792" s="3">
        <v>23207</v>
      </c>
      <c r="N6792" s="3">
        <v>23683</v>
      </c>
      <c r="O6792" s="3">
        <v>22127</v>
      </c>
      <c r="P6792" s="3">
        <v>22570</v>
      </c>
      <c r="Q6792" s="3">
        <v>22922</v>
      </c>
      <c r="R6792" s="3">
        <v>19878</v>
      </c>
      <c r="S6792" s="3">
        <v>17909</v>
      </c>
      <c r="T6792" s="3">
        <v>21041</v>
      </c>
      <c r="U6792" s="3">
        <v>19641</v>
      </c>
      <c r="V6792" s="3">
        <v>18411</v>
      </c>
      <c r="W6792" s="3">
        <v>19110</v>
      </c>
      <c r="X6792" s="3">
        <v>20672</v>
      </c>
      <c r="Y6792" s="3">
        <v>14697</v>
      </c>
      <c r="Z6792" s="3">
        <v>12310</v>
      </c>
      <c r="AA6792" s="3">
        <v>10891</v>
      </c>
      <c r="AB6792" s="3">
        <v>13059</v>
      </c>
      <c r="AC6792" s="3">
        <v>10420</v>
      </c>
      <c r="AD6792" s="3">
        <v>13676</v>
      </c>
      <c r="AE6792" s="3">
        <v>12373</v>
      </c>
      <c r="AF6792" s="3">
        <v>13042</v>
      </c>
      <c r="AG6792" s="3">
        <v>12159</v>
      </c>
      <c r="AH6792" s="3">
        <v>10863</v>
      </c>
      <c r="AI6792" s="3">
        <v>10385</v>
      </c>
      <c r="AJ6792" s="3">
        <v>10130</v>
      </c>
      <c r="AK6792" s="3">
        <v>8578</v>
      </c>
      <c r="AL6792" s="3">
        <v>8689</v>
      </c>
      <c r="AM6792" s="3">
        <v>5786</v>
      </c>
      <c r="AN6792" s="3">
        <v>7021</v>
      </c>
      <c r="AO6792" s="3">
        <v>5422</v>
      </c>
      <c r="AP6792" s="3">
        <v>5207</v>
      </c>
      <c r="AQ6792" s="3">
        <v>6561</v>
      </c>
      <c r="AR6792" s="3">
        <v>5639</v>
      </c>
      <c r="AS6792" s="3">
        <v>5666</v>
      </c>
      <c r="AT6792" s="3">
        <v>3664</v>
      </c>
      <c r="AU6792" s="3">
        <v>4550</v>
      </c>
      <c r="AV6792" s="3">
        <v>3923</v>
      </c>
      <c r="AW6792" s="3">
        <v>4594</v>
      </c>
      <c r="AX6792" s="3">
        <v>2846</v>
      </c>
      <c r="AY6792" s="3">
        <v>4196</v>
      </c>
      <c r="AZ6792" s="3">
        <v>3444</v>
      </c>
      <c r="BA6792" s="3">
        <v>3108</v>
      </c>
      <c r="BB6792" s="3">
        <v>2632</v>
      </c>
      <c r="BC6792" s="3">
        <v>3107</v>
      </c>
      <c r="BD6792" s="3">
        <v>2357</v>
      </c>
      <c r="BE6792" s="3">
        <v>2540</v>
      </c>
      <c r="BF6792" s="3">
        <v>2722</v>
      </c>
      <c r="BG6792" s="3">
        <v>4385</v>
      </c>
      <c r="BH6792" s="3">
        <v>4165</v>
      </c>
      <c r="BI6792" s="3">
        <v>3968</v>
      </c>
      <c r="BJ6792" s="3">
        <v>3984</v>
      </c>
      <c r="BK6792" s="3">
        <v>4138</v>
      </c>
      <c r="BL6792" s="3">
        <v>3798</v>
      </c>
      <c r="BM6792" s="3">
        <v>4442</v>
      </c>
      <c r="BN6792" s="3">
        <v>4636</v>
      </c>
    </row>
    <row r="6793" spans="1:66" x14ac:dyDescent="0.3">
      <c r="A6793" s="3" t="s">
        <v>1565</v>
      </c>
      <c r="B6793" s="3" t="s">
        <v>78</v>
      </c>
      <c r="C6793" s="3" t="s">
        <v>539</v>
      </c>
      <c r="D6793" s="3">
        <v>11518</v>
      </c>
      <c r="E6793" s="3">
        <v>8826</v>
      </c>
      <c r="F6793" s="3">
        <v>9337</v>
      </c>
      <c r="G6793" s="3">
        <v>10645</v>
      </c>
      <c r="H6793" s="3">
        <v>12002</v>
      </c>
      <c r="I6793" s="3">
        <v>12329</v>
      </c>
      <c r="J6793" s="3">
        <v>16016</v>
      </c>
      <c r="K6793" s="3">
        <v>22086</v>
      </c>
      <c r="L6793" s="3">
        <v>26662</v>
      </c>
      <c r="M6793" s="3">
        <v>34032</v>
      </c>
      <c r="N6793" s="3">
        <v>38885</v>
      </c>
      <c r="O6793" s="3">
        <v>38902</v>
      </c>
      <c r="P6793" s="3">
        <v>48533</v>
      </c>
      <c r="Q6793" s="3">
        <v>48950</v>
      </c>
      <c r="R6793" s="3">
        <v>41541</v>
      </c>
      <c r="S6793" s="3">
        <v>26168</v>
      </c>
      <c r="T6793" s="3">
        <v>25909</v>
      </c>
      <c r="U6793" s="3">
        <v>30030</v>
      </c>
      <c r="V6793" s="3">
        <v>29479</v>
      </c>
      <c r="W6793" s="3">
        <v>21049</v>
      </c>
      <c r="X6793" s="3">
        <v>15740</v>
      </c>
      <c r="Y6793" s="3">
        <v>11195</v>
      </c>
      <c r="Z6793" s="3">
        <v>8794</v>
      </c>
      <c r="AA6793" s="3">
        <v>8593</v>
      </c>
      <c r="AB6793" s="3">
        <v>9320</v>
      </c>
      <c r="AC6793" s="3">
        <v>5668</v>
      </c>
      <c r="AD6793" s="3">
        <v>9186</v>
      </c>
      <c r="AE6793" s="3">
        <v>5695</v>
      </c>
      <c r="AF6793" s="3">
        <v>9204</v>
      </c>
      <c r="AG6793" s="3">
        <v>10101</v>
      </c>
      <c r="AH6793" s="3">
        <v>3525</v>
      </c>
      <c r="AI6793" s="3">
        <v>3334</v>
      </c>
      <c r="AJ6793" s="3">
        <v>2127</v>
      </c>
      <c r="AK6793" s="3">
        <v>2301</v>
      </c>
      <c r="AL6793" s="3">
        <v>3419</v>
      </c>
      <c r="AM6793" s="3">
        <v>2618</v>
      </c>
      <c r="AN6793" s="3">
        <v>1385</v>
      </c>
      <c r="AO6793" s="3">
        <v>829</v>
      </c>
      <c r="AP6793" s="3">
        <v>1187</v>
      </c>
      <c r="AQ6793" s="3">
        <v>1404</v>
      </c>
      <c r="AR6793" s="3">
        <v>1872</v>
      </c>
      <c r="AS6793" s="3">
        <v>2604</v>
      </c>
      <c r="AT6793" s="3">
        <v>1138</v>
      </c>
      <c r="AU6793" s="3">
        <v>1988</v>
      </c>
      <c r="AV6793" s="3">
        <v>1531</v>
      </c>
      <c r="AW6793" s="3">
        <v>1302</v>
      </c>
      <c r="AX6793" s="3">
        <v>331</v>
      </c>
      <c r="AY6793" s="3">
        <v>456</v>
      </c>
      <c r="AZ6793" s="3">
        <v>319</v>
      </c>
      <c r="BA6793" s="3">
        <v>136</v>
      </c>
      <c r="BB6793" s="3">
        <v>265</v>
      </c>
      <c r="BC6793" s="3">
        <v>135</v>
      </c>
      <c r="BD6793" s="3">
        <v>58</v>
      </c>
      <c r="BE6793" s="3">
        <v>80</v>
      </c>
      <c r="BF6793" s="3">
        <v>296</v>
      </c>
      <c r="BG6793" s="3">
        <v>141</v>
      </c>
      <c r="BH6793" s="3">
        <v>64</v>
      </c>
      <c r="BI6793" s="3">
        <v>56</v>
      </c>
      <c r="BJ6793" s="3">
        <v>258</v>
      </c>
      <c r="BK6793" s="3">
        <v>75</v>
      </c>
      <c r="BL6793" s="3">
        <v>35</v>
      </c>
      <c r="BM6793" s="3">
        <v>39</v>
      </c>
      <c r="BN6793" s="3">
        <v>148</v>
      </c>
    </row>
    <row r="6794" spans="1:66" x14ac:dyDescent="0.3">
      <c r="A6794" s="3" t="s">
        <v>1565</v>
      </c>
      <c r="B6794" s="3" t="s">
        <v>78</v>
      </c>
      <c r="C6794" s="3" t="s">
        <v>1406</v>
      </c>
      <c r="AZ6794" s="3">
        <v>1514</v>
      </c>
      <c r="BA6794" s="3">
        <v>1362</v>
      </c>
      <c r="BB6794" s="3">
        <v>1351</v>
      </c>
      <c r="BC6794" s="3">
        <v>1381</v>
      </c>
      <c r="BD6794" s="3">
        <v>1314</v>
      </c>
      <c r="BE6794" s="3">
        <v>1308</v>
      </c>
      <c r="BF6794" s="3">
        <v>1124</v>
      </c>
      <c r="BG6794" s="3">
        <v>293</v>
      </c>
      <c r="BH6794" s="3">
        <v>234</v>
      </c>
      <c r="BI6794" s="3">
        <v>238</v>
      </c>
      <c r="BJ6794" s="3">
        <v>397</v>
      </c>
      <c r="BK6794" s="3">
        <v>258</v>
      </c>
      <c r="BL6794" s="3">
        <v>308</v>
      </c>
      <c r="BM6794" s="3">
        <v>108</v>
      </c>
      <c r="BN6794" s="3">
        <v>302</v>
      </c>
    </row>
    <row r="6795" spans="1:66" x14ac:dyDescent="0.3">
      <c r="A6795" s="3" t="s">
        <v>1565</v>
      </c>
      <c r="B6795" s="3" t="s">
        <v>78</v>
      </c>
      <c r="C6795" s="3" t="s">
        <v>536</v>
      </c>
      <c r="D6795" s="3">
        <v>47980</v>
      </c>
      <c r="E6795" s="3">
        <v>50850</v>
      </c>
      <c r="F6795" s="3">
        <v>54085</v>
      </c>
      <c r="G6795" s="3">
        <v>52870</v>
      </c>
      <c r="H6795" s="3">
        <v>53141</v>
      </c>
      <c r="I6795" s="3">
        <v>52398</v>
      </c>
      <c r="J6795" s="3">
        <v>56150</v>
      </c>
      <c r="K6795" s="3">
        <v>59082</v>
      </c>
      <c r="L6795" s="3">
        <v>59604</v>
      </c>
      <c r="M6795" s="3">
        <v>61403</v>
      </c>
      <c r="N6795" s="3">
        <v>61916</v>
      </c>
      <c r="O6795" s="3">
        <v>57346</v>
      </c>
      <c r="P6795" s="3">
        <v>59739</v>
      </c>
      <c r="Q6795" s="3">
        <v>62800</v>
      </c>
      <c r="R6795" s="3">
        <v>55996</v>
      </c>
      <c r="S6795" s="3">
        <v>51439</v>
      </c>
      <c r="T6795" s="3">
        <v>55708</v>
      </c>
      <c r="U6795" s="3">
        <v>56986</v>
      </c>
      <c r="V6795" s="3">
        <v>56898</v>
      </c>
      <c r="W6795" s="3">
        <v>67032</v>
      </c>
      <c r="X6795" s="3">
        <v>55136</v>
      </c>
      <c r="Y6795" s="3">
        <v>42931</v>
      </c>
      <c r="Z6795" s="3">
        <v>40432</v>
      </c>
      <c r="AA6795" s="3">
        <v>34684</v>
      </c>
      <c r="AB6795" s="3">
        <v>39620</v>
      </c>
      <c r="AC6795" s="3">
        <v>31436</v>
      </c>
      <c r="AD6795" s="3">
        <v>33703</v>
      </c>
      <c r="AE6795" s="3">
        <v>36595</v>
      </c>
      <c r="AF6795" s="3">
        <v>35840</v>
      </c>
      <c r="AG6795" s="3">
        <v>33939</v>
      </c>
      <c r="AH6795" s="3">
        <v>28516</v>
      </c>
      <c r="AI6795" s="3">
        <v>28547</v>
      </c>
      <c r="AJ6795" s="3">
        <v>29172</v>
      </c>
      <c r="AK6795" s="3">
        <v>30440</v>
      </c>
      <c r="AL6795" s="3">
        <v>29172</v>
      </c>
      <c r="AM6795" s="3">
        <v>28492</v>
      </c>
      <c r="AN6795" s="3">
        <v>28976</v>
      </c>
      <c r="AO6795" s="3">
        <v>32889</v>
      </c>
      <c r="AP6795" s="3">
        <v>28767</v>
      </c>
      <c r="AQ6795" s="3">
        <v>35919</v>
      </c>
      <c r="AR6795" s="3">
        <v>31005</v>
      </c>
      <c r="AS6795" s="3">
        <v>36147</v>
      </c>
      <c r="AT6795" s="3">
        <v>36206</v>
      </c>
      <c r="AU6795" s="3">
        <v>29057</v>
      </c>
      <c r="AV6795" s="3">
        <v>29001</v>
      </c>
      <c r="AW6795" s="3">
        <v>29020</v>
      </c>
      <c r="AX6795" s="3">
        <v>27211</v>
      </c>
      <c r="AY6795" s="3">
        <v>28928</v>
      </c>
      <c r="AZ6795" s="3">
        <v>23294</v>
      </c>
      <c r="BA6795" s="3">
        <v>19849</v>
      </c>
      <c r="BB6795" s="3">
        <v>22605</v>
      </c>
      <c r="BC6795" s="3">
        <v>24613</v>
      </c>
      <c r="BD6795" s="3">
        <v>23709</v>
      </c>
      <c r="BE6795" s="3">
        <v>22152</v>
      </c>
      <c r="BF6795" s="3">
        <v>20727</v>
      </c>
      <c r="BG6795" s="3">
        <v>22828</v>
      </c>
      <c r="BH6795" s="3">
        <v>21519</v>
      </c>
      <c r="BI6795" s="3">
        <v>22124</v>
      </c>
      <c r="BJ6795" s="3">
        <v>21479</v>
      </c>
      <c r="BK6795" s="3">
        <v>22063</v>
      </c>
      <c r="BL6795" s="3">
        <v>19648</v>
      </c>
      <c r="BM6795" s="3">
        <v>20218</v>
      </c>
      <c r="BN6795" s="3">
        <v>20346</v>
      </c>
    </row>
    <row r="6796" spans="1:66" x14ac:dyDescent="0.3">
      <c r="A6796" s="3" t="s">
        <v>1565</v>
      </c>
      <c r="B6796" s="3" t="s">
        <v>78</v>
      </c>
      <c r="C6796" s="3" t="s">
        <v>533</v>
      </c>
      <c r="D6796" s="3">
        <v>27446</v>
      </c>
      <c r="E6796" s="3">
        <v>28174</v>
      </c>
      <c r="F6796" s="3">
        <v>29025</v>
      </c>
      <c r="G6796" s="3">
        <v>30548</v>
      </c>
      <c r="H6796" s="3">
        <v>30334</v>
      </c>
      <c r="I6796" s="3">
        <v>30607</v>
      </c>
      <c r="J6796" s="3">
        <v>30717</v>
      </c>
      <c r="K6796" s="3">
        <v>31859</v>
      </c>
      <c r="L6796" s="3">
        <v>32916</v>
      </c>
      <c r="M6796" s="3">
        <v>33689</v>
      </c>
      <c r="N6796" s="3">
        <v>34448</v>
      </c>
      <c r="O6796" s="3">
        <v>34210</v>
      </c>
      <c r="P6796" s="3">
        <v>36903</v>
      </c>
      <c r="Q6796" s="3">
        <v>37132</v>
      </c>
      <c r="R6796" s="3">
        <v>32514</v>
      </c>
      <c r="S6796" s="3">
        <v>31948</v>
      </c>
      <c r="T6796" s="3">
        <v>33131</v>
      </c>
      <c r="U6796" s="3">
        <v>31823</v>
      </c>
      <c r="V6796" s="3">
        <v>30079</v>
      </c>
      <c r="W6796" s="3">
        <v>22446</v>
      </c>
      <c r="X6796" s="3">
        <v>24933</v>
      </c>
      <c r="Y6796" s="3">
        <v>24200</v>
      </c>
      <c r="Z6796" s="3">
        <v>20398</v>
      </c>
      <c r="AA6796" s="3">
        <v>17246</v>
      </c>
      <c r="AB6796" s="3">
        <v>21161</v>
      </c>
      <c r="AC6796" s="3">
        <v>21907</v>
      </c>
      <c r="AD6796" s="3">
        <v>20811</v>
      </c>
      <c r="AE6796" s="3">
        <v>21424</v>
      </c>
      <c r="AF6796" s="3">
        <v>21692</v>
      </c>
      <c r="AG6796" s="3">
        <v>19440</v>
      </c>
      <c r="AH6796" s="3">
        <v>14760</v>
      </c>
      <c r="AI6796" s="3">
        <v>14132</v>
      </c>
      <c r="AJ6796" s="3">
        <v>14474</v>
      </c>
      <c r="AK6796" s="3">
        <v>13769</v>
      </c>
      <c r="AL6796" s="3">
        <v>15185</v>
      </c>
      <c r="AM6796" s="3">
        <v>13650</v>
      </c>
      <c r="AN6796" s="3">
        <v>13959</v>
      </c>
      <c r="AO6796" s="3">
        <v>12899</v>
      </c>
      <c r="AP6796" s="3">
        <v>11005</v>
      </c>
      <c r="AQ6796" s="3">
        <v>11717</v>
      </c>
      <c r="AR6796" s="3">
        <v>12291</v>
      </c>
      <c r="AS6796" s="3">
        <v>11661</v>
      </c>
      <c r="AT6796" s="3">
        <v>10607</v>
      </c>
      <c r="AU6796" s="3">
        <v>12574</v>
      </c>
      <c r="AV6796" s="3">
        <v>11503</v>
      </c>
      <c r="AW6796" s="3">
        <v>10256</v>
      </c>
      <c r="AX6796" s="3">
        <v>8231</v>
      </c>
      <c r="AY6796" s="3">
        <v>9072</v>
      </c>
      <c r="AZ6796" s="3">
        <v>9598</v>
      </c>
      <c r="BA6796" s="3">
        <v>8217</v>
      </c>
      <c r="BB6796" s="3">
        <v>6972</v>
      </c>
      <c r="BC6796" s="3">
        <v>6112</v>
      </c>
      <c r="BD6796" s="3">
        <v>5263</v>
      </c>
      <c r="BE6796" s="3">
        <v>5574</v>
      </c>
      <c r="BF6796" s="3">
        <v>6333</v>
      </c>
      <c r="BG6796" s="3">
        <v>6056</v>
      </c>
      <c r="BH6796" s="3">
        <v>4303</v>
      </c>
      <c r="BI6796" s="3">
        <v>4378</v>
      </c>
      <c r="BJ6796" s="3">
        <v>5590</v>
      </c>
      <c r="BK6796" s="3">
        <v>5440</v>
      </c>
      <c r="BL6796" s="3">
        <v>4459</v>
      </c>
      <c r="BM6796" s="3">
        <v>5233</v>
      </c>
      <c r="BN6796" s="3">
        <v>5205</v>
      </c>
    </row>
    <row r="6797" spans="1:66" x14ac:dyDescent="0.3">
      <c r="A6797" s="3" t="s">
        <v>1565</v>
      </c>
      <c r="B6797" s="3" t="s">
        <v>78</v>
      </c>
      <c r="C6797" s="3" t="s">
        <v>527</v>
      </c>
      <c r="D6797" s="3">
        <v>165934</v>
      </c>
      <c r="E6797" s="3">
        <v>168227</v>
      </c>
      <c r="F6797" s="3">
        <v>180070</v>
      </c>
      <c r="G6797" s="3">
        <v>184358</v>
      </c>
      <c r="H6797" s="3">
        <v>187846</v>
      </c>
      <c r="I6797" s="3">
        <v>187284</v>
      </c>
      <c r="J6797" s="3">
        <v>200652</v>
      </c>
      <c r="K6797" s="3">
        <v>216939</v>
      </c>
      <c r="L6797" s="3">
        <v>227585</v>
      </c>
      <c r="M6797" s="3">
        <v>237864</v>
      </c>
      <c r="N6797" s="3">
        <v>249328</v>
      </c>
      <c r="O6797" s="3">
        <v>246087</v>
      </c>
      <c r="P6797" s="3">
        <v>269616</v>
      </c>
      <c r="Q6797" s="3">
        <v>274440</v>
      </c>
      <c r="R6797" s="3">
        <v>247642</v>
      </c>
      <c r="S6797" s="3">
        <v>223939</v>
      </c>
      <c r="T6797" s="3">
        <v>237278</v>
      </c>
      <c r="U6797" s="3">
        <v>239887</v>
      </c>
      <c r="V6797" s="3">
        <v>239820</v>
      </c>
      <c r="W6797" s="3">
        <v>231307</v>
      </c>
      <c r="X6797" s="3">
        <v>219998</v>
      </c>
      <c r="Y6797" s="3">
        <v>205085</v>
      </c>
      <c r="Z6797" s="3">
        <v>211658</v>
      </c>
      <c r="AA6797" s="3">
        <v>210154</v>
      </c>
      <c r="AB6797" s="3">
        <v>227327</v>
      </c>
      <c r="AC6797" s="3">
        <v>213342</v>
      </c>
      <c r="AD6797" s="3">
        <v>226338</v>
      </c>
      <c r="AE6797" s="3">
        <v>227749</v>
      </c>
      <c r="AF6797" s="3">
        <v>225479</v>
      </c>
      <c r="AG6797" s="3">
        <v>225120</v>
      </c>
      <c r="AH6797" s="3">
        <v>202348</v>
      </c>
      <c r="AI6797" s="3">
        <v>202621</v>
      </c>
      <c r="AJ6797" s="3">
        <v>202307</v>
      </c>
      <c r="AK6797" s="3">
        <v>194694</v>
      </c>
      <c r="AL6797" s="3">
        <v>209966</v>
      </c>
      <c r="AM6797" s="3">
        <v>206517</v>
      </c>
      <c r="AN6797" s="3">
        <v>202274</v>
      </c>
      <c r="AO6797" s="3">
        <v>204791</v>
      </c>
      <c r="AP6797" s="3">
        <v>201489</v>
      </c>
      <c r="AQ6797" s="3">
        <v>210526</v>
      </c>
      <c r="AR6797" s="3">
        <v>215601</v>
      </c>
      <c r="AS6797" s="3">
        <v>216284</v>
      </c>
      <c r="AT6797" s="3">
        <v>213366</v>
      </c>
      <c r="AU6797" s="3">
        <v>207037</v>
      </c>
      <c r="AV6797" s="3">
        <v>210544</v>
      </c>
      <c r="AW6797" s="3">
        <v>222179</v>
      </c>
      <c r="AX6797" s="3">
        <v>216642</v>
      </c>
      <c r="AY6797" s="3">
        <v>230236</v>
      </c>
      <c r="AZ6797" s="3">
        <v>224998</v>
      </c>
      <c r="BA6797" s="3">
        <v>195286</v>
      </c>
      <c r="BB6797" s="3">
        <v>178997</v>
      </c>
      <c r="BC6797" s="3">
        <v>180923</v>
      </c>
      <c r="BD6797" s="3">
        <v>171935</v>
      </c>
      <c r="BE6797" s="3">
        <v>171664</v>
      </c>
      <c r="BF6797" s="3">
        <v>168617</v>
      </c>
      <c r="BG6797" s="3">
        <v>172079</v>
      </c>
      <c r="BH6797" s="3">
        <v>174688</v>
      </c>
      <c r="BI6797" s="3">
        <v>168512</v>
      </c>
      <c r="BJ6797" s="3">
        <v>172870</v>
      </c>
      <c r="BK6797" s="3">
        <v>165550</v>
      </c>
      <c r="BL6797" s="3">
        <v>134447</v>
      </c>
      <c r="BM6797" s="3">
        <v>146621</v>
      </c>
      <c r="BN6797" s="3">
        <v>150052</v>
      </c>
    </row>
    <row r="6798" spans="1:66" x14ac:dyDescent="0.3">
      <c r="A6798" s="3" t="s">
        <v>1565</v>
      </c>
      <c r="B6798" s="3" t="s">
        <v>78</v>
      </c>
      <c r="C6798" s="3" t="s">
        <v>1317</v>
      </c>
      <c r="D6798" s="3">
        <v>27.2</v>
      </c>
      <c r="E6798" s="3">
        <v>26.9</v>
      </c>
      <c r="F6798" s="3">
        <v>28.2</v>
      </c>
      <c r="G6798" s="3">
        <v>28.2</v>
      </c>
      <c r="H6798" s="3">
        <v>28.2</v>
      </c>
      <c r="I6798" s="3">
        <v>27.7</v>
      </c>
      <c r="J6798" s="3">
        <v>29.3</v>
      </c>
      <c r="K6798" s="3">
        <v>31.3</v>
      </c>
      <c r="L6798" s="3">
        <v>32.5</v>
      </c>
      <c r="M6798" s="3">
        <v>33.5</v>
      </c>
      <c r="N6798" s="3">
        <v>34.700000000000003</v>
      </c>
      <c r="O6798" s="3">
        <v>33.799999999999997</v>
      </c>
      <c r="P6798" s="3">
        <v>36.799999999999997</v>
      </c>
      <c r="Q6798" s="3">
        <v>37.4</v>
      </c>
      <c r="R6798" s="3">
        <v>33.799999999999997</v>
      </c>
      <c r="S6798" s="3">
        <v>30.5</v>
      </c>
      <c r="T6798" s="3">
        <v>32.299999999999997</v>
      </c>
      <c r="U6798" s="3">
        <v>32.700000000000003</v>
      </c>
      <c r="V6798" s="3">
        <v>32.6</v>
      </c>
      <c r="W6798" s="3">
        <v>31.4</v>
      </c>
      <c r="X6798" s="3">
        <v>29.8</v>
      </c>
      <c r="Y6798" s="3">
        <v>27.7</v>
      </c>
      <c r="Z6798" s="3">
        <v>28.5</v>
      </c>
      <c r="AA6798" s="3">
        <v>28.1</v>
      </c>
      <c r="AB6798" s="3">
        <v>30.2</v>
      </c>
      <c r="AC6798" s="3">
        <v>28.2</v>
      </c>
      <c r="AD6798" s="3">
        <v>29.7</v>
      </c>
      <c r="AE6798" s="3">
        <v>29.7</v>
      </c>
      <c r="AF6798" s="3">
        <v>29.2</v>
      </c>
      <c r="AG6798" s="3">
        <v>29.1</v>
      </c>
      <c r="AH6798" s="3">
        <v>26.1</v>
      </c>
      <c r="AI6798" s="3">
        <v>25.9</v>
      </c>
      <c r="AJ6798" s="3">
        <v>25.7</v>
      </c>
      <c r="AK6798" s="3">
        <v>24.5</v>
      </c>
      <c r="AL6798" s="3">
        <v>26.2</v>
      </c>
      <c r="AM6798" s="3">
        <v>25.5</v>
      </c>
      <c r="AN6798" s="3">
        <v>24.8</v>
      </c>
      <c r="AO6798" s="3">
        <v>24.9</v>
      </c>
      <c r="AP6798" s="3">
        <v>24.3</v>
      </c>
      <c r="AQ6798" s="3">
        <v>25.2</v>
      </c>
      <c r="AR6798" s="3">
        <v>25.6</v>
      </c>
      <c r="AS6798" s="3">
        <v>25.5</v>
      </c>
      <c r="AT6798" s="3">
        <v>24.9</v>
      </c>
      <c r="AU6798" s="3">
        <v>24.1</v>
      </c>
      <c r="AV6798" s="3">
        <v>24.4</v>
      </c>
      <c r="AW6798" s="3">
        <v>25.7</v>
      </c>
      <c r="AX6798" s="3">
        <v>25</v>
      </c>
      <c r="AY6798" s="3">
        <v>26.5</v>
      </c>
      <c r="AZ6798" s="3">
        <v>25.8</v>
      </c>
      <c r="BA6798" s="3">
        <v>22.3</v>
      </c>
      <c r="BB6798" s="3">
        <v>20.3</v>
      </c>
      <c r="BC6798" s="3">
        <v>20.5</v>
      </c>
      <c r="BD6798" s="3">
        <v>19.399999999999999</v>
      </c>
      <c r="BE6798" s="3">
        <v>19.399999999999999</v>
      </c>
      <c r="BF6798" s="3">
        <v>19</v>
      </c>
      <c r="BG6798" s="3">
        <v>19.399999999999999</v>
      </c>
      <c r="BH6798" s="3">
        <v>19.7</v>
      </c>
      <c r="BI6798" s="3">
        <v>19</v>
      </c>
      <c r="BJ6798" s="3">
        <v>19.399999999999999</v>
      </c>
      <c r="BK6798" s="3">
        <v>18.600000000000001</v>
      </c>
      <c r="BL6798" s="3">
        <v>14.5</v>
      </c>
      <c r="BM6798" s="3">
        <v>15.8</v>
      </c>
      <c r="BN6798" s="3">
        <v>16.2</v>
      </c>
    </row>
    <row r="6799" spans="1:66" x14ac:dyDescent="0.3">
      <c r="A6799" s="3" t="s">
        <v>1565</v>
      </c>
      <c r="B6799" s="3" t="s">
        <v>78</v>
      </c>
      <c r="C6799" s="3" t="s">
        <v>433</v>
      </c>
      <c r="D6799" s="3">
        <v>154416</v>
      </c>
      <c r="E6799" s="3">
        <v>159401</v>
      </c>
      <c r="F6799" s="3">
        <v>170733</v>
      </c>
      <c r="G6799" s="3">
        <v>173713</v>
      </c>
      <c r="H6799" s="3">
        <v>175844</v>
      </c>
      <c r="I6799" s="3">
        <v>174955</v>
      </c>
      <c r="J6799" s="3">
        <v>184636</v>
      </c>
      <c r="K6799" s="3">
        <v>194853</v>
      </c>
      <c r="L6799" s="3">
        <v>200923</v>
      </c>
      <c r="M6799" s="3">
        <v>203832</v>
      </c>
      <c r="N6799" s="3">
        <v>210443</v>
      </c>
      <c r="O6799" s="3">
        <v>207186</v>
      </c>
      <c r="P6799" s="3">
        <v>221083</v>
      </c>
      <c r="Q6799" s="3">
        <v>225490</v>
      </c>
      <c r="R6799" s="3">
        <v>206101</v>
      </c>
      <c r="S6799" s="3">
        <v>197771</v>
      </c>
      <c r="T6799" s="3">
        <v>211369</v>
      </c>
      <c r="U6799" s="3">
        <v>209858</v>
      </c>
      <c r="V6799" s="3">
        <v>210341</v>
      </c>
      <c r="W6799" s="3">
        <v>210258</v>
      </c>
      <c r="X6799" s="3">
        <v>204257</v>
      </c>
      <c r="Y6799" s="3">
        <v>193890</v>
      </c>
      <c r="Z6799" s="3">
        <v>202864</v>
      </c>
      <c r="AA6799" s="3">
        <v>201561</v>
      </c>
      <c r="AB6799" s="3">
        <v>218007</v>
      </c>
      <c r="AC6799" s="3">
        <v>207674</v>
      </c>
      <c r="AD6799" s="3">
        <v>217152</v>
      </c>
      <c r="AE6799" s="3">
        <v>222054</v>
      </c>
      <c r="AF6799" s="3">
        <v>216275</v>
      </c>
      <c r="AG6799" s="3">
        <v>215019</v>
      </c>
      <c r="AH6799" s="3">
        <v>198823</v>
      </c>
      <c r="AI6799" s="3">
        <v>199287</v>
      </c>
      <c r="AJ6799" s="3">
        <v>200180</v>
      </c>
      <c r="AK6799" s="3">
        <v>192393</v>
      </c>
      <c r="AL6799" s="3">
        <v>206547</v>
      </c>
      <c r="AM6799" s="3">
        <v>203900</v>
      </c>
      <c r="AN6799" s="3">
        <v>200889</v>
      </c>
      <c r="AO6799" s="3">
        <v>203962</v>
      </c>
      <c r="AP6799" s="3">
        <v>200302</v>
      </c>
      <c r="AQ6799" s="3">
        <v>209123</v>
      </c>
      <c r="AR6799" s="3">
        <v>213729</v>
      </c>
      <c r="AS6799" s="3">
        <v>213680</v>
      </c>
      <c r="AT6799" s="3">
        <v>212227</v>
      </c>
      <c r="AU6799" s="3">
        <v>205049</v>
      </c>
      <c r="AV6799" s="3">
        <v>209013</v>
      </c>
      <c r="AW6799" s="3">
        <v>220877</v>
      </c>
      <c r="AX6799" s="3">
        <v>216311</v>
      </c>
      <c r="AY6799" s="3">
        <v>229780</v>
      </c>
      <c r="AZ6799" s="3">
        <v>224679</v>
      </c>
      <c r="BA6799" s="3">
        <v>195150</v>
      </c>
      <c r="BB6799" s="3">
        <v>178732</v>
      </c>
      <c r="BC6799" s="3">
        <v>180788</v>
      </c>
      <c r="BD6799" s="3">
        <v>171877</v>
      </c>
      <c r="BE6799" s="3">
        <v>171584</v>
      </c>
      <c r="BF6799" s="3">
        <v>168321</v>
      </c>
      <c r="BG6799" s="3">
        <v>171938</v>
      </c>
      <c r="BH6799" s="3">
        <v>174624</v>
      </c>
      <c r="BI6799" s="3">
        <v>168456</v>
      </c>
      <c r="BJ6799" s="3">
        <v>172612</v>
      </c>
      <c r="BK6799" s="3">
        <v>165475</v>
      </c>
      <c r="BL6799" s="3">
        <v>134412</v>
      </c>
      <c r="BM6799" s="3">
        <v>146581</v>
      </c>
      <c r="BN6799" s="3">
        <v>149904</v>
      </c>
    </row>
    <row r="6800" spans="1:66" x14ac:dyDescent="0.3">
      <c r="A6800" s="3" t="s">
        <v>1565</v>
      </c>
      <c r="B6800" s="3" t="s">
        <v>78</v>
      </c>
      <c r="C6800" s="3" t="s">
        <v>525</v>
      </c>
      <c r="D6800" s="3">
        <v>0</v>
      </c>
      <c r="E6800" s="3">
        <v>0</v>
      </c>
      <c r="F6800" s="3">
        <v>0</v>
      </c>
      <c r="G6800" s="3">
        <v>0</v>
      </c>
      <c r="H6800" s="3">
        <v>0</v>
      </c>
      <c r="I6800" s="3">
        <v>0</v>
      </c>
      <c r="J6800" s="3">
        <v>0</v>
      </c>
      <c r="K6800" s="3">
        <v>0</v>
      </c>
      <c r="L6800" s="3">
        <v>0</v>
      </c>
      <c r="M6800" s="3">
        <v>0</v>
      </c>
      <c r="N6800" s="3">
        <v>0</v>
      </c>
      <c r="O6800" s="3">
        <v>0</v>
      </c>
      <c r="P6800" s="3">
        <v>0</v>
      </c>
      <c r="Q6800" s="3">
        <v>0</v>
      </c>
      <c r="R6800" s="3">
        <v>0</v>
      </c>
      <c r="S6800" s="3">
        <v>0</v>
      </c>
      <c r="T6800" s="3">
        <v>0</v>
      </c>
      <c r="U6800" s="3">
        <v>0</v>
      </c>
      <c r="V6800" s="3">
        <v>0</v>
      </c>
      <c r="W6800" s="3">
        <v>0</v>
      </c>
      <c r="X6800" s="3">
        <v>0</v>
      </c>
      <c r="Y6800" s="3">
        <v>0</v>
      </c>
      <c r="Z6800" s="3">
        <v>0</v>
      </c>
      <c r="AA6800" s="3">
        <v>0</v>
      </c>
      <c r="AB6800" s="3">
        <v>0</v>
      </c>
      <c r="AC6800" s="3">
        <v>0</v>
      </c>
      <c r="AD6800" s="3">
        <v>0</v>
      </c>
      <c r="AE6800" s="3">
        <v>0</v>
      </c>
      <c r="AF6800" s="3">
        <v>0</v>
      </c>
      <c r="AG6800" s="3">
        <v>0</v>
      </c>
      <c r="AH6800" s="3">
        <v>0</v>
      </c>
      <c r="AI6800" s="3">
        <v>0</v>
      </c>
      <c r="AJ6800" s="3">
        <v>0</v>
      </c>
      <c r="AK6800" s="3">
        <v>0</v>
      </c>
      <c r="AL6800" s="3">
        <v>0</v>
      </c>
      <c r="AM6800" s="3">
        <v>0</v>
      </c>
      <c r="AN6800" s="3">
        <v>0</v>
      </c>
      <c r="AO6800" s="3">
        <v>0</v>
      </c>
      <c r="AP6800" s="3">
        <v>0</v>
      </c>
      <c r="AQ6800" s="3">
        <v>0</v>
      </c>
      <c r="AR6800" s="3">
        <v>0</v>
      </c>
      <c r="AS6800" s="3">
        <v>0</v>
      </c>
      <c r="AT6800" s="3">
        <v>0</v>
      </c>
      <c r="AU6800" s="3">
        <v>0</v>
      </c>
      <c r="AV6800" s="3">
        <v>0</v>
      </c>
      <c r="AW6800" s="3">
        <v>0</v>
      </c>
      <c r="AX6800" s="3">
        <v>0</v>
      </c>
      <c r="AY6800" s="3">
        <v>0</v>
      </c>
      <c r="AZ6800" s="3">
        <v>0</v>
      </c>
      <c r="BA6800" s="3">
        <v>0</v>
      </c>
      <c r="BB6800" s="3">
        <v>0</v>
      </c>
      <c r="BC6800" s="3">
        <v>0</v>
      </c>
      <c r="BD6800" s="3">
        <v>0</v>
      </c>
      <c r="BE6800" s="3">
        <v>0</v>
      </c>
      <c r="BF6800" s="3">
        <v>0</v>
      </c>
      <c r="BG6800" s="3">
        <v>0</v>
      </c>
      <c r="BH6800" s="3">
        <v>0</v>
      </c>
      <c r="BI6800" s="3">
        <v>0</v>
      </c>
      <c r="BJ6800" s="3">
        <v>0</v>
      </c>
      <c r="BK6800" s="3">
        <v>0</v>
      </c>
      <c r="BL6800" s="3">
        <v>0</v>
      </c>
      <c r="BM6800" s="3">
        <v>0</v>
      </c>
      <c r="BN6800" s="3">
        <v>0</v>
      </c>
    </row>
    <row r="6801" spans="1:66" x14ac:dyDescent="0.3">
      <c r="A6801" s="3" t="s">
        <v>1565</v>
      </c>
      <c r="B6801" s="3" t="s">
        <v>78</v>
      </c>
      <c r="C6801" s="3" t="s">
        <v>523</v>
      </c>
      <c r="D6801" s="3">
        <v>0</v>
      </c>
      <c r="E6801" s="3">
        <v>0</v>
      </c>
      <c r="F6801" s="3">
        <v>0</v>
      </c>
      <c r="G6801" s="3">
        <v>0</v>
      </c>
      <c r="H6801" s="3">
        <v>0</v>
      </c>
      <c r="I6801" s="3">
        <v>0</v>
      </c>
      <c r="J6801" s="3">
        <v>0</v>
      </c>
      <c r="K6801" s="3">
        <v>0</v>
      </c>
      <c r="L6801" s="3">
        <v>0</v>
      </c>
      <c r="M6801" s="3">
        <v>0</v>
      </c>
      <c r="N6801" s="3">
        <v>0</v>
      </c>
      <c r="O6801" s="3">
        <v>23</v>
      </c>
      <c r="P6801" s="3">
        <v>0</v>
      </c>
      <c r="Q6801" s="3">
        <v>0</v>
      </c>
      <c r="R6801" s="3">
        <v>0</v>
      </c>
      <c r="S6801" s="3">
        <v>0</v>
      </c>
      <c r="T6801" s="3">
        <v>0</v>
      </c>
      <c r="U6801" s="3">
        <v>0</v>
      </c>
      <c r="V6801" s="3">
        <v>0</v>
      </c>
      <c r="W6801" s="3">
        <v>0</v>
      </c>
      <c r="X6801" s="3">
        <v>0</v>
      </c>
      <c r="Y6801" s="3">
        <v>0</v>
      </c>
      <c r="Z6801" s="3">
        <v>0</v>
      </c>
      <c r="AA6801" s="3">
        <v>0</v>
      </c>
      <c r="AB6801" s="3">
        <v>0</v>
      </c>
      <c r="AC6801" s="3">
        <v>0</v>
      </c>
      <c r="AD6801" s="3">
        <v>0</v>
      </c>
      <c r="AE6801" s="3">
        <v>0</v>
      </c>
      <c r="AF6801" s="3">
        <v>0</v>
      </c>
      <c r="AG6801" s="3">
        <v>0</v>
      </c>
      <c r="AH6801" s="3">
        <v>0</v>
      </c>
      <c r="AI6801" s="3">
        <v>0</v>
      </c>
      <c r="AJ6801" s="3">
        <v>0</v>
      </c>
      <c r="AK6801" s="3">
        <v>0</v>
      </c>
      <c r="AL6801" s="3">
        <v>0</v>
      </c>
      <c r="AM6801" s="3">
        <v>0</v>
      </c>
      <c r="AN6801" s="3">
        <v>0</v>
      </c>
      <c r="AO6801" s="3">
        <v>0</v>
      </c>
      <c r="AP6801" s="3">
        <v>0</v>
      </c>
      <c r="AQ6801" s="3">
        <v>0</v>
      </c>
      <c r="AR6801" s="3">
        <v>0</v>
      </c>
      <c r="AS6801" s="3">
        <v>0</v>
      </c>
      <c r="AT6801" s="3">
        <v>0</v>
      </c>
      <c r="AU6801" s="3">
        <v>0</v>
      </c>
      <c r="AV6801" s="3">
        <v>0</v>
      </c>
      <c r="AW6801" s="3">
        <v>0</v>
      </c>
      <c r="AX6801" s="3">
        <v>0</v>
      </c>
      <c r="AY6801" s="3">
        <v>0</v>
      </c>
      <c r="AZ6801" s="3">
        <v>0</v>
      </c>
      <c r="BA6801" s="3">
        <v>0</v>
      </c>
      <c r="BB6801" s="3">
        <v>0</v>
      </c>
      <c r="BC6801" s="3">
        <v>0</v>
      </c>
      <c r="BD6801" s="3">
        <v>0</v>
      </c>
      <c r="BE6801" s="3">
        <v>0</v>
      </c>
      <c r="BF6801" s="3">
        <v>0</v>
      </c>
      <c r="BG6801" s="3">
        <v>0</v>
      </c>
      <c r="BH6801" s="3">
        <v>0</v>
      </c>
      <c r="BI6801" s="3">
        <v>0</v>
      </c>
      <c r="BJ6801" s="3">
        <v>0</v>
      </c>
      <c r="BK6801" s="3">
        <v>0</v>
      </c>
      <c r="BL6801" s="3">
        <v>0</v>
      </c>
      <c r="BM6801" s="3">
        <v>0</v>
      </c>
      <c r="BN6801" s="3">
        <v>0</v>
      </c>
    </row>
    <row r="6802" spans="1:66" x14ac:dyDescent="0.3">
      <c r="A6802" s="3" t="s">
        <v>1565</v>
      </c>
      <c r="B6802" s="3" t="s">
        <v>78</v>
      </c>
      <c r="C6802" s="3" t="s">
        <v>520</v>
      </c>
      <c r="D6802" s="3">
        <v>2547</v>
      </c>
      <c r="E6802" s="3">
        <v>2547</v>
      </c>
      <c r="F6802" s="3">
        <v>2558</v>
      </c>
      <c r="G6802" s="3">
        <v>2746</v>
      </c>
      <c r="H6802" s="3">
        <v>2645</v>
      </c>
      <c r="I6802" s="3">
        <v>2752</v>
      </c>
      <c r="J6802" s="3">
        <v>2749</v>
      </c>
      <c r="K6802" s="3">
        <v>2691</v>
      </c>
      <c r="L6802" s="3">
        <v>2325</v>
      </c>
      <c r="M6802" s="3">
        <v>2870</v>
      </c>
      <c r="N6802" s="3">
        <v>2665</v>
      </c>
      <c r="O6802" s="3">
        <v>2380</v>
      </c>
      <c r="P6802" s="3">
        <v>3150</v>
      </c>
      <c r="Q6802" s="3">
        <v>3300</v>
      </c>
      <c r="R6802" s="3">
        <v>2480</v>
      </c>
      <c r="S6802" s="3">
        <v>2465</v>
      </c>
      <c r="T6802" s="3">
        <v>2605</v>
      </c>
      <c r="U6802" s="3">
        <v>2485</v>
      </c>
      <c r="V6802" s="3">
        <v>2720</v>
      </c>
      <c r="W6802" s="3">
        <v>1925</v>
      </c>
      <c r="X6802" s="3">
        <v>2250</v>
      </c>
      <c r="Y6802" s="3">
        <v>2607</v>
      </c>
      <c r="Z6802" s="3">
        <v>3521</v>
      </c>
      <c r="AA6802" s="3">
        <v>4936</v>
      </c>
      <c r="AB6802" s="3">
        <v>4511</v>
      </c>
      <c r="AC6802" s="3">
        <v>4347</v>
      </c>
      <c r="AD6802" s="3">
        <v>4760</v>
      </c>
      <c r="AE6802" s="3">
        <v>4725</v>
      </c>
      <c r="AF6802" s="3">
        <v>5279</v>
      </c>
      <c r="AG6802" s="3">
        <v>5158</v>
      </c>
      <c r="AH6802" s="3">
        <v>4834</v>
      </c>
      <c r="AI6802" s="3">
        <v>4963</v>
      </c>
      <c r="AJ6802" s="3">
        <v>5378</v>
      </c>
      <c r="AK6802" s="3">
        <v>5609</v>
      </c>
      <c r="AL6802" s="3">
        <v>5163</v>
      </c>
      <c r="AM6802" s="3">
        <v>5604</v>
      </c>
      <c r="AN6802" s="3">
        <v>5881</v>
      </c>
      <c r="AO6802" s="3">
        <v>6217</v>
      </c>
      <c r="AP6802" s="3">
        <v>5618</v>
      </c>
      <c r="AQ6802" s="3">
        <v>5622</v>
      </c>
      <c r="AR6802" s="3">
        <v>5198</v>
      </c>
      <c r="AS6802" s="3">
        <v>5180</v>
      </c>
      <c r="AT6802" s="3">
        <v>5108</v>
      </c>
      <c r="AU6802" s="3">
        <v>5337</v>
      </c>
      <c r="AV6802" s="3">
        <v>5528</v>
      </c>
      <c r="AW6802" s="3">
        <v>5525</v>
      </c>
      <c r="AX6802" s="3">
        <v>4739</v>
      </c>
      <c r="AY6802" s="3">
        <v>5087</v>
      </c>
      <c r="AZ6802" s="3">
        <v>5189</v>
      </c>
      <c r="BA6802" s="3">
        <v>4693</v>
      </c>
      <c r="BB6802" s="3">
        <v>3571</v>
      </c>
      <c r="BC6802" s="3">
        <v>5097</v>
      </c>
      <c r="BD6802" s="3">
        <v>4292</v>
      </c>
      <c r="BE6802" s="3">
        <v>2979</v>
      </c>
      <c r="BF6802" s="3">
        <v>3219</v>
      </c>
      <c r="BG6802" s="3">
        <v>3303</v>
      </c>
      <c r="BH6802" s="3">
        <v>3325</v>
      </c>
      <c r="BI6802" s="3">
        <v>3337</v>
      </c>
      <c r="BJ6802" s="3">
        <v>3126</v>
      </c>
      <c r="BK6802" s="3">
        <v>3183</v>
      </c>
      <c r="BL6802" s="3">
        <v>2306</v>
      </c>
      <c r="BM6802" s="3">
        <v>2422</v>
      </c>
      <c r="BN6802" s="3">
        <v>2410</v>
      </c>
    </row>
    <row r="6803" spans="1:66" x14ac:dyDescent="0.3">
      <c r="A6803" s="3" t="s">
        <v>1565</v>
      </c>
      <c r="B6803" s="3" t="s">
        <v>78</v>
      </c>
      <c r="C6803" s="3" t="s">
        <v>518</v>
      </c>
      <c r="D6803" s="3">
        <v>2547</v>
      </c>
      <c r="E6803" s="3">
        <v>2547</v>
      </c>
      <c r="F6803" s="3">
        <v>2558</v>
      </c>
      <c r="G6803" s="3">
        <v>2746</v>
      </c>
      <c r="H6803" s="3">
        <v>2645</v>
      </c>
      <c r="I6803" s="3">
        <v>2752</v>
      </c>
      <c r="J6803" s="3">
        <v>2749</v>
      </c>
      <c r="K6803" s="3">
        <v>2691</v>
      </c>
      <c r="L6803" s="3">
        <v>2325</v>
      </c>
      <c r="M6803" s="3">
        <v>2870</v>
      </c>
      <c r="N6803" s="3">
        <v>2665</v>
      </c>
      <c r="O6803" s="3">
        <v>2403</v>
      </c>
      <c r="P6803" s="3">
        <v>3150</v>
      </c>
      <c r="Q6803" s="3">
        <v>3300</v>
      </c>
      <c r="R6803" s="3">
        <v>2480</v>
      </c>
      <c r="S6803" s="3">
        <v>2465</v>
      </c>
      <c r="T6803" s="3">
        <v>2605</v>
      </c>
      <c r="U6803" s="3">
        <v>2485</v>
      </c>
      <c r="V6803" s="3">
        <v>2720</v>
      </c>
      <c r="W6803" s="3">
        <v>1925</v>
      </c>
      <c r="X6803" s="3">
        <v>2250</v>
      </c>
      <c r="Y6803" s="3">
        <v>2607</v>
      </c>
      <c r="Z6803" s="3">
        <v>3521</v>
      </c>
      <c r="AA6803" s="3">
        <v>4936</v>
      </c>
      <c r="AB6803" s="3">
        <v>4511</v>
      </c>
      <c r="AC6803" s="3">
        <v>4347</v>
      </c>
      <c r="AD6803" s="3">
        <v>4760</v>
      </c>
      <c r="AE6803" s="3">
        <v>4725</v>
      </c>
      <c r="AF6803" s="3">
        <v>5279</v>
      </c>
      <c r="AG6803" s="3">
        <v>5158</v>
      </c>
      <c r="AH6803" s="3">
        <v>4834</v>
      </c>
      <c r="AI6803" s="3">
        <v>4963</v>
      </c>
      <c r="AJ6803" s="3">
        <v>5378</v>
      </c>
      <c r="AK6803" s="3">
        <v>5609</v>
      </c>
      <c r="AL6803" s="3">
        <v>5163</v>
      </c>
      <c r="AM6803" s="3">
        <v>5604</v>
      </c>
      <c r="AN6803" s="3">
        <v>5881</v>
      </c>
      <c r="AO6803" s="3">
        <v>6217</v>
      </c>
      <c r="AP6803" s="3">
        <v>5618</v>
      </c>
      <c r="AQ6803" s="3">
        <v>5622</v>
      </c>
      <c r="AR6803" s="3">
        <v>5198</v>
      </c>
      <c r="AS6803" s="3">
        <v>5180</v>
      </c>
      <c r="AT6803" s="3">
        <v>5108</v>
      </c>
      <c r="AU6803" s="3">
        <v>5337</v>
      </c>
      <c r="AV6803" s="3">
        <v>5528</v>
      </c>
      <c r="AW6803" s="3">
        <v>5525</v>
      </c>
      <c r="AX6803" s="3">
        <v>4739</v>
      </c>
      <c r="AY6803" s="3">
        <v>5087</v>
      </c>
      <c r="AZ6803" s="3">
        <v>5189</v>
      </c>
      <c r="BA6803" s="3">
        <v>4693</v>
      </c>
      <c r="BB6803" s="3">
        <v>3571</v>
      </c>
      <c r="BC6803" s="3">
        <v>5097</v>
      </c>
      <c r="BD6803" s="3">
        <v>4292</v>
      </c>
      <c r="BE6803" s="3">
        <v>2979</v>
      </c>
      <c r="BF6803" s="3">
        <v>3219</v>
      </c>
      <c r="BG6803" s="3">
        <v>3303</v>
      </c>
      <c r="BH6803" s="3">
        <v>3325</v>
      </c>
      <c r="BI6803" s="3">
        <v>3337</v>
      </c>
      <c r="BJ6803" s="3">
        <v>3126</v>
      </c>
      <c r="BK6803" s="3">
        <v>3183</v>
      </c>
      <c r="BL6803" s="3">
        <v>2306</v>
      </c>
      <c r="BM6803" s="3">
        <v>2422</v>
      </c>
      <c r="BN6803" s="3">
        <v>2410</v>
      </c>
    </row>
    <row r="6804" spans="1:66" x14ac:dyDescent="0.3">
      <c r="A6804" s="3" t="s">
        <v>1565</v>
      </c>
      <c r="B6804" s="3" t="s">
        <v>78</v>
      </c>
      <c r="C6804" s="3" t="s">
        <v>1209</v>
      </c>
      <c r="D6804" s="3">
        <v>2547</v>
      </c>
      <c r="E6804" s="3">
        <v>2547</v>
      </c>
      <c r="F6804" s="3">
        <v>2558</v>
      </c>
      <c r="G6804" s="3">
        <v>2746</v>
      </c>
      <c r="H6804" s="3">
        <v>2645</v>
      </c>
      <c r="I6804" s="3">
        <v>2752</v>
      </c>
      <c r="J6804" s="3">
        <v>2749</v>
      </c>
      <c r="K6804" s="3">
        <v>2691</v>
      </c>
      <c r="L6804" s="3">
        <v>2325</v>
      </c>
      <c r="M6804" s="3">
        <v>2870</v>
      </c>
      <c r="N6804" s="3">
        <v>2665</v>
      </c>
      <c r="O6804" s="3">
        <v>2380</v>
      </c>
      <c r="P6804" s="3">
        <v>3150</v>
      </c>
      <c r="Q6804" s="3">
        <v>3300</v>
      </c>
      <c r="R6804" s="3">
        <v>2480</v>
      </c>
      <c r="S6804" s="3">
        <v>2465</v>
      </c>
      <c r="T6804" s="3">
        <v>2605</v>
      </c>
      <c r="U6804" s="3">
        <v>2485</v>
      </c>
      <c r="V6804" s="3">
        <v>2720</v>
      </c>
      <c r="W6804" s="3">
        <v>1925</v>
      </c>
      <c r="X6804" s="3">
        <v>2250</v>
      </c>
      <c r="Y6804" s="3">
        <v>2607</v>
      </c>
      <c r="Z6804" s="3">
        <v>3521</v>
      </c>
      <c r="AA6804" s="3">
        <v>4936</v>
      </c>
      <c r="AB6804" s="3">
        <v>4511</v>
      </c>
      <c r="AC6804" s="3">
        <v>4347</v>
      </c>
      <c r="AD6804" s="3">
        <v>4760</v>
      </c>
      <c r="AE6804" s="3">
        <v>4725</v>
      </c>
      <c r="AF6804" s="3">
        <v>5279</v>
      </c>
      <c r="AG6804" s="3">
        <v>5158</v>
      </c>
      <c r="AH6804" s="3">
        <v>4834</v>
      </c>
      <c r="AI6804" s="3">
        <v>4963</v>
      </c>
      <c r="AJ6804" s="3">
        <v>5378</v>
      </c>
      <c r="AK6804" s="3">
        <v>5609</v>
      </c>
      <c r="AL6804" s="3">
        <v>5163</v>
      </c>
      <c r="AM6804" s="3">
        <v>5604</v>
      </c>
      <c r="AN6804" s="3">
        <v>5881</v>
      </c>
      <c r="AO6804" s="3">
        <v>6217</v>
      </c>
      <c r="AP6804" s="3">
        <v>5618</v>
      </c>
      <c r="AQ6804" s="3">
        <v>5622</v>
      </c>
      <c r="AR6804" s="3">
        <v>5198</v>
      </c>
      <c r="AS6804" s="3">
        <v>5180</v>
      </c>
      <c r="AT6804" s="3">
        <v>5108</v>
      </c>
      <c r="AU6804" s="3">
        <v>5337</v>
      </c>
      <c r="AV6804" s="3">
        <v>5528</v>
      </c>
      <c r="AW6804" s="3">
        <v>5525</v>
      </c>
      <c r="AX6804" s="3">
        <v>4739</v>
      </c>
      <c r="AY6804" s="3">
        <v>5087</v>
      </c>
      <c r="AZ6804" s="3">
        <v>5189</v>
      </c>
      <c r="BA6804" s="3">
        <v>4693</v>
      </c>
      <c r="BB6804" s="3">
        <v>3571</v>
      </c>
      <c r="BC6804" s="3">
        <v>5097</v>
      </c>
      <c r="BD6804" s="3">
        <v>4292</v>
      </c>
      <c r="BE6804" s="3">
        <v>2979</v>
      </c>
      <c r="BF6804" s="3">
        <v>3219</v>
      </c>
      <c r="BG6804" s="3">
        <v>3303</v>
      </c>
      <c r="BH6804" s="3">
        <v>3325</v>
      </c>
      <c r="BI6804" s="3">
        <v>3337</v>
      </c>
      <c r="BJ6804" s="3">
        <v>3126</v>
      </c>
      <c r="BK6804" s="3">
        <v>3183</v>
      </c>
      <c r="BL6804" s="3">
        <v>2306</v>
      </c>
      <c r="BM6804" s="3">
        <v>2422</v>
      </c>
      <c r="BN6804" s="3">
        <v>2410</v>
      </c>
    </row>
    <row r="6805" spans="1:66" x14ac:dyDescent="0.3">
      <c r="A6805" s="3" t="s">
        <v>1565</v>
      </c>
      <c r="B6805" s="3" t="s">
        <v>78</v>
      </c>
      <c r="C6805" s="3" t="s">
        <v>1588</v>
      </c>
      <c r="BH6805" s="3">
        <v>5.2</v>
      </c>
      <c r="BI6805" s="3">
        <v>8.6999999999999993</v>
      </c>
      <c r="BJ6805" s="3">
        <v>11.5</v>
      </c>
      <c r="BK6805" s="3">
        <v>12.2</v>
      </c>
      <c r="BL6805" s="3">
        <v>13.2</v>
      </c>
      <c r="BM6805" s="3">
        <v>18.2</v>
      </c>
      <c r="BN6805" s="3">
        <v>24.8</v>
      </c>
    </row>
    <row r="6806" spans="1:66" x14ac:dyDescent="0.3">
      <c r="A6806" s="3" t="s">
        <v>1565</v>
      </c>
      <c r="B6806" s="3" t="s">
        <v>78</v>
      </c>
      <c r="C6806" s="3" t="s">
        <v>1644</v>
      </c>
      <c r="BJ6806" s="3">
        <v>16</v>
      </c>
      <c r="BK6806" s="3">
        <v>20</v>
      </c>
      <c r="BL6806" s="3">
        <v>22</v>
      </c>
      <c r="BM6806" s="3">
        <v>26</v>
      </c>
      <c r="BN6806" s="3">
        <v>41</v>
      </c>
    </row>
    <row r="6807" spans="1:66" x14ac:dyDescent="0.3">
      <c r="A6807" s="3" t="s">
        <v>1565</v>
      </c>
      <c r="B6807" s="3" t="s">
        <v>78</v>
      </c>
      <c r="C6807" s="3" t="s">
        <v>516</v>
      </c>
      <c r="D6807" s="3">
        <v>0</v>
      </c>
      <c r="E6807" s="3">
        <v>0</v>
      </c>
      <c r="F6807" s="3">
        <v>0</v>
      </c>
      <c r="G6807" s="3">
        <v>0</v>
      </c>
      <c r="H6807" s="3">
        <v>0</v>
      </c>
      <c r="I6807" s="3">
        <v>0</v>
      </c>
      <c r="J6807" s="3">
        <v>0</v>
      </c>
      <c r="K6807" s="3">
        <v>0</v>
      </c>
      <c r="L6807" s="3">
        <v>0</v>
      </c>
      <c r="M6807" s="3">
        <v>0</v>
      </c>
      <c r="N6807" s="3">
        <v>0</v>
      </c>
      <c r="O6807" s="3">
        <v>0</v>
      </c>
      <c r="P6807" s="3">
        <v>0</v>
      </c>
      <c r="Q6807" s="3">
        <v>0</v>
      </c>
      <c r="R6807" s="3">
        <v>0</v>
      </c>
      <c r="S6807" s="3">
        <v>0</v>
      </c>
      <c r="T6807" s="3">
        <v>0</v>
      </c>
      <c r="U6807" s="3">
        <v>0</v>
      </c>
      <c r="V6807" s="3">
        <v>0</v>
      </c>
      <c r="W6807" s="3">
        <v>0</v>
      </c>
      <c r="X6807" s="3">
        <v>0</v>
      </c>
      <c r="Y6807" s="3">
        <v>0</v>
      </c>
      <c r="Z6807" s="3">
        <v>0</v>
      </c>
      <c r="AA6807" s="3">
        <v>0</v>
      </c>
      <c r="AB6807" s="3">
        <v>0</v>
      </c>
      <c r="AC6807" s="3">
        <v>0</v>
      </c>
      <c r="AD6807" s="3">
        <v>0</v>
      </c>
      <c r="AE6807" s="3">
        <v>0</v>
      </c>
      <c r="AF6807" s="3">
        <v>0</v>
      </c>
      <c r="AG6807" s="3">
        <v>0</v>
      </c>
      <c r="AH6807" s="3">
        <v>0</v>
      </c>
      <c r="AI6807" s="3">
        <v>0</v>
      </c>
      <c r="AJ6807" s="3">
        <v>0</v>
      </c>
      <c r="AK6807" s="3">
        <v>0</v>
      </c>
      <c r="AL6807" s="3">
        <v>0</v>
      </c>
      <c r="AM6807" s="3">
        <v>0</v>
      </c>
      <c r="AN6807" s="3">
        <v>0</v>
      </c>
      <c r="AO6807" s="3">
        <v>0</v>
      </c>
      <c r="AP6807" s="3">
        <v>0</v>
      </c>
      <c r="AQ6807" s="3">
        <v>0</v>
      </c>
      <c r="AR6807" s="3">
        <v>0</v>
      </c>
      <c r="AS6807" s="3">
        <v>0</v>
      </c>
      <c r="AT6807" s="3">
        <v>0</v>
      </c>
      <c r="AU6807" s="3">
        <v>0</v>
      </c>
      <c r="AV6807" s="3">
        <v>0</v>
      </c>
      <c r="AW6807" s="3">
        <v>0</v>
      </c>
      <c r="AX6807" s="3">
        <v>0</v>
      </c>
      <c r="AY6807" s="3">
        <v>0</v>
      </c>
      <c r="AZ6807" s="3">
        <v>0</v>
      </c>
      <c r="BA6807" s="3">
        <v>0</v>
      </c>
      <c r="BB6807" s="3">
        <v>0</v>
      </c>
      <c r="BC6807" s="3">
        <v>0</v>
      </c>
      <c r="BD6807" s="3">
        <v>0</v>
      </c>
      <c r="BE6807" s="3">
        <v>0</v>
      </c>
      <c r="BF6807" s="3">
        <v>0</v>
      </c>
      <c r="BG6807" s="3">
        <v>0</v>
      </c>
      <c r="BH6807" s="3">
        <v>0</v>
      </c>
      <c r="BI6807" s="3">
        <v>0</v>
      </c>
      <c r="BJ6807" s="3">
        <v>0</v>
      </c>
      <c r="BK6807" s="3">
        <v>0</v>
      </c>
      <c r="BL6807" s="3">
        <v>0</v>
      </c>
      <c r="BM6807" s="3">
        <v>0</v>
      </c>
      <c r="BN6807" s="3">
        <v>0</v>
      </c>
    </row>
    <row r="6808" spans="1:66" x14ac:dyDescent="0.3">
      <c r="A6808" s="3" t="s">
        <v>1565</v>
      </c>
      <c r="B6808" s="3" t="s">
        <v>78</v>
      </c>
      <c r="C6808" s="3" t="s">
        <v>514</v>
      </c>
      <c r="D6808" s="3">
        <v>0</v>
      </c>
      <c r="E6808" s="3">
        <v>0</v>
      </c>
      <c r="F6808" s="3">
        <v>0</v>
      </c>
      <c r="G6808" s="3">
        <v>0</v>
      </c>
      <c r="H6808" s="3">
        <v>0</v>
      </c>
      <c r="I6808" s="3">
        <v>0</v>
      </c>
      <c r="J6808" s="3">
        <v>0</v>
      </c>
      <c r="K6808" s="3">
        <v>0</v>
      </c>
      <c r="L6808" s="3">
        <v>0</v>
      </c>
      <c r="M6808" s="3">
        <v>0</v>
      </c>
      <c r="N6808" s="3">
        <v>0</v>
      </c>
      <c r="O6808" s="3">
        <v>0</v>
      </c>
      <c r="P6808" s="3">
        <v>0</v>
      </c>
      <c r="Q6808" s="3">
        <v>0</v>
      </c>
      <c r="R6808" s="3">
        <v>0</v>
      </c>
      <c r="S6808" s="3">
        <v>0</v>
      </c>
      <c r="T6808" s="3">
        <v>0</v>
      </c>
      <c r="U6808" s="3">
        <v>0</v>
      </c>
      <c r="V6808" s="3">
        <v>0</v>
      </c>
      <c r="W6808" s="3">
        <v>0</v>
      </c>
      <c r="X6808" s="3">
        <v>0</v>
      </c>
      <c r="Y6808" s="3">
        <v>0</v>
      </c>
      <c r="Z6808" s="3">
        <v>0</v>
      </c>
      <c r="AA6808" s="3">
        <v>0</v>
      </c>
      <c r="AB6808" s="3">
        <v>0</v>
      </c>
      <c r="AC6808" s="3">
        <v>0</v>
      </c>
      <c r="AD6808" s="3">
        <v>0</v>
      </c>
      <c r="AE6808" s="3">
        <v>0</v>
      </c>
      <c r="AF6808" s="3">
        <v>0</v>
      </c>
      <c r="AG6808" s="3">
        <v>0</v>
      </c>
      <c r="AH6808" s="3">
        <v>0</v>
      </c>
      <c r="AI6808" s="3">
        <v>0</v>
      </c>
      <c r="AJ6808" s="3">
        <v>0</v>
      </c>
      <c r="AK6808" s="3">
        <v>0</v>
      </c>
      <c r="AL6808" s="3">
        <v>0</v>
      </c>
      <c r="AM6808" s="3">
        <v>0</v>
      </c>
      <c r="AN6808" s="3">
        <v>0</v>
      </c>
      <c r="AO6808" s="3">
        <v>0</v>
      </c>
      <c r="AP6808" s="3">
        <v>0</v>
      </c>
      <c r="AQ6808" s="3">
        <v>0</v>
      </c>
      <c r="AR6808" s="3">
        <v>0</v>
      </c>
      <c r="AS6808" s="3">
        <v>0</v>
      </c>
      <c r="AT6808" s="3">
        <v>0</v>
      </c>
      <c r="AU6808" s="3">
        <v>0</v>
      </c>
      <c r="AV6808" s="3">
        <v>0</v>
      </c>
      <c r="AW6808" s="3">
        <v>0</v>
      </c>
      <c r="AX6808" s="3">
        <v>0</v>
      </c>
      <c r="AY6808" s="3">
        <v>0</v>
      </c>
      <c r="AZ6808" s="3">
        <v>0</v>
      </c>
      <c r="BA6808" s="3">
        <v>0</v>
      </c>
      <c r="BB6808" s="3">
        <v>0</v>
      </c>
      <c r="BC6808" s="3">
        <v>0</v>
      </c>
      <c r="BD6808" s="3">
        <v>0</v>
      </c>
      <c r="BE6808" s="3">
        <v>0</v>
      </c>
      <c r="BF6808" s="3">
        <v>0</v>
      </c>
      <c r="BG6808" s="3">
        <v>0</v>
      </c>
      <c r="BH6808" s="3">
        <v>0</v>
      </c>
      <c r="BI6808" s="3">
        <v>0</v>
      </c>
      <c r="BJ6808" s="3">
        <v>0</v>
      </c>
      <c r="BK6808" s="3">
        <v>0</v>
      </c>
      <c r="BL6808" s="3">
        <v>0</v>
      </c>
      <c r="BM6808" s="3">
        <v>0</v>
      </c>
      <c r="BN6808" s="3">
        <v>0</v>
      </c>
    </row>
    <row r="6809" spans="1:66" x14ac:dyDescent="0.3">
      <c r="A6809" s="3" t="s">
        <v>1565</v>
      </c>
      <c r="B6809" s="3" t="s">
        <v>78</v>
      </c>
      <c r="C6809" s="3" t="s">
        <v>797</v>
      </c>
      <c r="D6809" s="3">
        <v>0</v>
      </c>
      <c r="E6809" s="3">
        <v>0</v>
      </c>
      <c r="F6809" s="3">
        <v>0</v>
      </c>
      <c r="G6809" s="3">
        <v>0</v>
      </c>
      <c r="H6809" s="3">
        <v>0</v>
      </c>
      <c r="I6809" s="3">
        <v>0</v>
      </c>
      <c r="J6809" s="3">
        <v>0</v>
      </c>
      <c r="K6809" s="3">
        <v>0</v>
      </c>
      <c r="L6809" s="3">
        <v>0</v>
      </c>
      <c r="M6809" s="3">
        <v>0</v>
      </c>
      <c r="N6809" s="3">
        <v>0</v>
      </c>
      <c r="O6809" s="3">
        <v>0</v>
      </c>
      <c r="P6809" s="3">
        <v>0</v>
      </c>
      <c r="Q6809" s="3">
        <v>0</v>
      </c>
      <c r="R6809" s="3">
        <v>0</v>
      </c>
      <c r="S6809" s="3">
        <v>0</v>
      </c>
      <c r="T6809" s="3">
        <v>0</v>
      </c>
      <c r="U6809" s="3">
        <v>0</v>
      </c>
      <c r="V6809" s="3">
        <v>0</v>
      </c>
      <c r="W6809" s="3">
        <v>0</v>
      </c>
      <c r="X6809" s="3">
        <v>0</v>
      </c>
      <c r="Y6809" s="3">
        <v>0</v>
      </c>
      <c r="Z6809" s="3">
        <v>0</v>
      </c>
      <c r="AA6809" s="3">
        <v>0</v>
      </c>
      <c r="AB6809" s="3">
        <v>0</v>
      </c>
      <c r="AC6809" s="3">
        <v>0</v>
      </c>
      <c r="AD6809" s="3">
        <v>0</v>
      </c>
      <c r="AE6809" s="3">
        <v>0</v>
      </c>
      <c r="AF6809" s="3">
        <v>0</v>
      </c>
      <c r="AG6809" s="3">
        <v>0</v>
      </c>
      <c r="AH6809" s="3">
        <v>0</v>
      </c>
      <c r="AI6809" s="3">
        <v>0</v>
      </c>
      <c r="AJ6809" s="3">
        <v>0</v>
      </c>
      <c r="AK6809" s="3">
        <v>0</v>
      </c>
      <c r="AL6809" s="3">
        <v>0</v>
      </c>
      <c r="AM6809" s="3">
        <v>0</v>
      </c>
      <c r="AN6809" s="3">
        <v>0</v>
      </c>
      <c r="AO6809" s="3">
        <v>0</v>
      </c>
      <c r="AP6809" s="3">
        <v>0</v>
      </c>
      <c r="AQ6809" s="3">
        <v>0</v>
      </c>
      <c r="AR6809" s="3">
        <v>0</v>
      </c>
      <c r="AS6809" s="3">
        <v>0</v>
      </c>
      <c r="AT6809" s="3">
        <v>0</v>
      </c>
      <c r="AU6809" s="3">
        <v>0</v>
      </c>
      <c r="AV6809" s="3">
        <v>0</v>
      </c>
      <c r="AW6809" s="3">
        <v>0</v>
      </c>
      <c r="AX6809" s="3">
        <v>0</v>
      </c>
      <c r="AY6809" s="3">
        <v>0</v>
      </c>
      <c r="AZ6809" s="3">
        <v>0</v>
      </c>
      <c r="BA6809" s="3">
        <v>0</v>
      </c>
      <c r="BB6809" s="3">
        <v>0</v>
      </c>
      <c r="BC6809" s="3">
        <v>0</v>
      </c>
      <c r="BD6809" s="3">
        <v>0</v>
      </c>
      <c r="BE6809" s="3">
        <v>0</v>
      </c>
      <c r="BF6809" s="3">
        <v>0</v>
      </c>
      <c r="BG6809" s="3">
        <v>0</v>
      </c>
      <c r="BH6809" s="3">
        <v>0</v>
      </c>
      <c r="BI6809" s="3">
        <v>0</v>
      </c>
      <c r="BJ6809" s="3">
        <v>0</v>
      </c>
      <c r="BK6809" s="3">
        <v>0</v>
      </c>
      <c r="BL6809" s="3">
        <v>0</v>
      </c>
      <c r="BM6809" s="3">
        <v>0</v>
      </c>
      <c r="BN6809" s="3">
        <v>0</v>
      </c>
    </row>
    <row r="6810" spans="1:66" x14ac:dyDescent="0.3">
      <c r="A6810" s="3" t="s">
        <v>1565</v>
      </c>
      <c r="B6810" s="3" t="s">
        <v>78</v>
      </c>
      <c r="C6810" s="3" t="s">
        <v>741</v>
      </c>
      <c r="BB6810" s="3">
        <v>17</v>
      </c>
      <c r="BC6810" s="3">
        <v>17</v>
      </c>
      <c r="BD6810" s="3">
        <v>17</v>
      </c>
      <c r="BE6810" s="3">
        <v>21</v>
      </c>
      <c r="BF6810" s="3">
        <v>25</v>
      </c>
      <c r="BG6810" s="3">
        <v>33</v>
      </c>
      <c r="BH6810" s="3">
        <v>40</v>
      </c>
      <c r="BI6810" s="3">
        <v>15</v>
      </c>
      <c r="BJ6810" s="3">
        <v>28</v>
      </c>
      <c r="BK6810" s="3">
        <v>41</v>
      </c>
      <c r="BL6810" s="3">
        <v>48</v>
      </c>
      <c r="BM6810" s="3">
        <v>43</v>
      </c>
      <c r="BN6810" s="3">
        <v>60</v>
      </c>
    </row>
    <row r="6811" spans="1:66" x14ac:dyDescent="0.3">
      <c r="A6811" s="3" t="s">
        <v>1565</v>
      </c>
      <c r="B6811" s="3" t="s">
        <v>78</v>
      </c>
      <c r="C6811" s="3" t="s">
        <v>745</v>
      </c>
      <c r="BB6811" s="3">
        <v>468</v>
      </c>
      <c r="BC6811" s="3">
        <v>436</v>
      </c>
      <c r="BD6811" s="3">
        <v>355</v>
      </c>
      <c r="BE6811" s="3">
        <v>413</v>
      </c>
      <c r="BF6811" s="3">
        <v>381</v>
      </c>
      <c r="BG6811" s="3">
        <v>315</v>
      </c>
      <c r="BH6811" s="3">
        <v>342</v>
      </c>
      <c r="BI6811" s="3">
        <v>289</v>
      </c>
      <c r="BJ6811" s="3">
        <v>349</v>
      </c>
      <c r="BK6811" s="3">
        <v>288</v>
      </c>
      <c r="BL6811" s="3">
        <v>429</v>
      </c>
      <c r="BM6811" s="3">
        <v>424</v>
      </c>
      <c r="BN6811" s="3">
        <v>380</v>
      </c>
    </row>
    <row r="6812" spans="1:66" x14ac:dyDescent="0.3">
      <c r="A6812" s="3" t="s">
        <v>1565</v>
      </c>
      <c r="B6812" s="3" t="s">
        <v>78</v>
      </c>
      <c r="C6812" s="3" t="s">
        <v>749</v>
      </c>
      <c r="BB6812" s="3">
        <v>266</v>
      </c>
      <c r="BC6812" s="3">
        <v>340</v>
      </c>
      <c r="BD6812" s="3">
        <v>394</v>
      </c>
      <c r="BE6812" s="3">
        <v>417</v>
      </c>
      <c r="BF6812" s="3">
        <v>437</v>
      </c>
      <c r="BG6812" s="3">
        <v>475</v>
      </c>
      <c r="BH6812" s="3">
        <v>451</v>
      </c>
      <c r="BI6812" s="3">
        <v>358</v>
      </c>
      <c r="BJ6812" s="3">
        <v>298</v>
      </c>
      <c r="BK6812" s="3">
        <v>359</v>
      </c>
      <c r="BL6812" s="3">
        <v>383</v>
      </c>
      <c r="BM6812" s="3">
        <v>448</v>
      </c>
      <c r="BN6812" s="3">
        <v>487</v>
      </c>
    </row>
    <row r="6813" spans="1:66" x14ac:dyDescent="0.3">
      <c r="A6813" s="3" t="s">
        <v>1565</v>
      </c>
      <c r="B6813" s="3" t="s">
        <v>78</v>
      </c>
      <c r="C6813" s="3" t="s">
        <v>754</v>
      </c>
      <c r="BB6813" s="3">
        <v>1489</v>
      </c>
      <c r="BC6813" s="3">
        <v>1491</v>
      </c>
      <c r="BD6813" s="3">
        <v>1050</v>
      </c>
      <c r="BE6813" s="3">
        <v>1147</v>
      </c>
      <c r="BF6813" s="3">
        <v>1353</v>
      </c>
      <c r="BG6813" s="3">
        <v>1130</v>
      </c>
      <c r="BH6813" s="3">
        <v>1037</v>
      </c>
      <c r="BI6813" s="3">
        <v>1120</v>
      </c>
      <c r="BJ6813" s="3">
        <v>1282</v>
      </c>
      <c r="BK6813" s="3">
        <v>1252</v>
      </c>
      <c r="BL6813" s="3">
        <v>1007</v>
      </c>
      <c r="BM6813" s="3">
        <v>1066</v>
      </c>
      <c r="BN6813" s="3">
        <v>944</v>
      </c>
    </row>
    <row r="6814" spans="1:66" x14ac:dyDescent="0.3">
      <c r="A6814" s="3" t="s">
        <v>1565</v>
      </c>
      <c r="B6814" s="3" t="s">
        <v>78</v>
      </c>
      <c r="C6814" s="3" t="s">
        <v>759</v>
      </c>
      <c r="BB6814" s="3">
        <v>2240</v>
      </c>
      <c r="BC6814" s="3">
        <v>2283</v>
      </c>
      <c r="BD6814" s="3">
        <v>1817</v>
      </c>
      <c r="BE6814" s="3">
        <v>1998</v>
      </c>
      <c r="BF6814" s="3">
        <v>2197</v>
      </c>
      <c r="BG6814" s="3">
        <v>1953</v>
      </c>
      <c r="BH6814" s="3">
        <v>1869</v>
      </c>
      <c r="BI6814" s="3">
        <v>1783</v>
      </c>
      <c r="BJ6814" s="3">
        <v>1958</v>
      </c>
      <c r="BK6814" s="3">
        <v>1939</v>
      </c>
      <c r="BL6814" s="3">
        <v>1867</v>
      </c>
      <c r="BM6814" s="3">
        <v>1981</v>
      </c>
      <c r="BN6814" s="3">
        <v>1871</v>
      </c>
    </row>
    <row r="6815" spans="1:66" x14ac:dyDescent="0.3">
      <c r="A6815" s="3" t="s">
        <v>1565</v>
      </c>
      <c r="B6815" s="3" t="s">
        <v>78</v>
      </c>
      <c r="C6815" s="3" t="s">
        <v>763</v>
      </c>
      <c r="BB6815" s="3">
        <v>2240</v>
      </c>
      <c r="BC6815" s="3">
        <v>2283</v>
      </c>
      <c r="BD6815" s="3">
        <v>1817</v>
      </c>
      <c r="BE6815" s="3">
        <v>1998</v>
      </c>
      <c r="BF6815" s="3">
        <v>2197</v>
      </c>
      <c r="BG6815" s="3">
        <v>1953</v>
      </c>
      <c r="BH6815" s="3">
        <v>1869</v>
      </c>
      <c r="BI6815" s="3">
        <v>1783</v>
      </c>
      <c r="BJ6815" s="3">
        <v>1958</v>
      </c>
      <c r="BK6815" s="3">
        <v>1939</v>
      </c>
      <c r="BL6815" s="3">
        <v>1867</v>
      </c>
      <c r="BM6815" s="3">
        <v>1981</v>
      </c>
      <c r="BN6815" s="3">
        <v>1871</v>
      </c>
    </row>
    <row r="6816" spans="1:66" x14ac:dyDescent="0.3">
      <c r="A6816" s="3" t="s">
        <v>1565</v>
      </c>
      <c r="B6816" s="3" t="s">
        <v>78</v>
      </c>
      <c r="C6816" s="3" t="s">
        <v>782</v>
      </c>
      <c r="BB6816" s="3">
        <v>4944</v>
      </c>
      <c r="BC6816" s="3">
        <v>4944</v>
      </c>
      <c r="BD6816" s="3">
        <v>4226</v>
      </c>
      <c r="BE6816" s="3">
        <v>4226</v>
      </c>
      <c r="BF6816" s="3">
        <v>4226</v>
      </c>
      <c r="BG6816" s="3">
        <v>4226</v>
      </c>
      <c r="BH6816" s="3">
        <v>4226</v>
      </c>
      <c r="BI6816" s="3">
        <v>4226</v>
      </c>
      <c r="BJ6816" s="3">
        <v>4226</v>
      </c>
      <c r="BK6816" s="3">
        <v>4226</v>
      </c>
      <c r="BL6816" s="3">
        <v>4226</v>
      </c>
      <c r="BM6816" s="3">
        <v>4226</v>
      </c>
      <c r="BN6816" s="3">
        <v>4226</v>
      </c>
    </row>
    <row r="6817" spans="1:66" x14ac:dyDescent="0.3">
      <c r="A6817" s="3" t="s">
        <v>1565</v>
      </c>
      <c r="B6817" s="3" t="s">
        <v>78</v>
      </c>
      <c r="C6817" s="3" t="s">
        <v>784</v>
      </c>
      <c r="BB6817" s="3">
        <v>4944</v>
      </c>
      <c r="BC6817" s="3">
        <v>4944</v>
      </c>
      <c r="BD6817" s="3">
        <v>4226</v>
      </c>
      <c r="BE6817" s="3">
        <v>4226</v>
      </c>
      <c r="BF6817" s="3">
        <v>4226</v>
      </c>
      <c r="BG6817" s="3">
        <v>4226</v>
      </c>
      <c r="BH6817" s="3">
        <v>4226</v>
      </c>
      <c r="BI6817" s="3">
        <v>4226</v>
      </c>
      <c r="BJ6817" s="3">
        <v>4226</v>
      </c>
      <c r="BK6817" s="3">
        <v>4226</v>
      </c>
      <c r="BL6817" s="3">
        <v>4226</v>
      </c>
      <c r="BM6817" s="3">
        <v>4226</v>
      </c>
      <c r="BN6817" s="3">
        <v>4226</v>
      </c>
    </row>
    <row r="6818" spans="1:66" x14ac:dyDescent="0.3">
      <c r="A6818" s="3" t="s">
        <v>1565</v>
      </c>
      <c r="B6818" s="3" t="s">
        <v>78</v>
      </c>
      <c r="C6818" s="3" t="s">
        <v>1418</v>
      </c>
      <c r="AZ6818" s="3">
        <v>219</v>
      </c>
      <c r="BA6818" s="3">
        <v>221</v>
      </c>
      <c r="BB6818" s="3">
        <v>230</v>
      </c>
      <c r="BC6818" s="3">
        <v>375</v>
      </c>
      <c r="BD6818" s="3">
        <v>465</v>
      </c>
      <c r="BE6818" s="3">
        <v>576</v>
      </c>
      <c r="BF6818" s="3">
        <v>646</v>
      </c>
      <c r="BG6818" s="3">
        <v>693</v>
      </c>
      <c r="BH6818" s="3">
        <v>854</v>
      </c>
      <c r="BI6818" s="3">
        <v>912</v>
      </c>
      <c r="BJ6818" s="3">
        <v>1012</v>
      </c>
      <c r="BK6818" s="3">
        <v>1086</v>
      </c>
      <c r="BL6818" s="3">
        <v>1167</v>
      </c>
      <c r="BM6818" s="3">
        <v>1238</v>
      </c>
      <c r="BN6818" s="3">
        <v>1280</v>
      </c>
    </row>
    <row r="6819" spans="1:66" x14ac:dyDescent="0.3">
      <c r="A6819" s="3" t="s">
        <v>1565</v>
      </c>
      <c r="B6819" s="3" t="s">
        <v>78</v>
      </c>
      <c r="C6819" s="3" t="s">
        <v>512</v>
      </c>
      <c r="D6819" s="3">
        <v>5754</v>
      </c>
      <c r="E6819" s="3">
        <v>3878</v>
      </c>
      <c r="F6819" s="3">
        <v>7332</v>
      </c>
      <c r="G6819" s="3">
        <v>8222</v>
      </c>
      <c r="H6819" s="3">
        <v>9544</v>
      </c>
      <c r="I6819" s="3">
        <v>6431</v>
      </c>
      <c r="J6819" s="3">
        <v>5584</v>
      </c>
      <c r="K6819" s="3">
        <v>7221</v>
      </c>
      <c r="L6819" s="3">
        <v>7185</v>
      </c>
      <c r="M6819" s="3">
        <v>7163</v>
      </c>
      <c r="N6819" s="3">
        <v>9081</v>
      </c>
      <c r="O6819" s="3">
        <v>9784</v>
      </c>
      <c r="P6819" s="3">
        <v>11595</v>
      </c>
      <c r="Q6819" s="3">
        <v>9771</v>
      </c>
      <c r="R6819" s="3">
        <v>6095</v>
      </c>
      <c r="S6819" s="3">
        <v>4246</v>
      </c>
      <c r="T6819" s="3">
        <v>7187</v>
      </c>
      <c r="U6819" s="3">
        <v>7850</v>
      </c>
      <c r="V6819" s="3">
        <v>7719</v>
      </c>
      <c r="W6819" s="3">
        <v>7532</v>
      </c>
      <c r="X6819" s="3">
        <v>12053</v>
      </c>
      <c r="Y6819" s="3">
        <v>12290</v>
      </c>
      <c r="Z6819" s="3">
        <v>11688</v>
      </c>
      <c r="AA6819" s="3">
        <v>12374</v>
      </c>
      <c r="AB6819" s="3">
        <v>12345</v>
      </c>
      <c r="AC6819" s="3">
        <v>11010</v>
      </c>
      <c r="AD6819" s="3">
        <v>14420</v>
      </c>
      <c r="AE6819" s="3">
        <v>12032</v>
      </c>
      <c r="AF6819" s="3">
        <v>7651</v>
      </c>
      <c r="AG6819" s="3">
        <v>8915</v>
      </c>
      <c r="AH6819" s="3">
        <v>7273</v>
      </c>
      <c r="AI6819" s="3">
        <v>10143</v>
      </c>
      <c r="AJ6819" s="3">
        <v>9580</v>
      </c>
      <c r="AK6819" s="3">
        <v>6407</v>
      </c>
      <c r="AL6819" s="3">
        <v>6281</v>
      </c>
      <c r="AM6819" s="3">
        <v>8049</v>
      </c>
      <c r="AN6819" s="3">
        <v>6009</v>
      </c>
      <c r="AO6819" s="3">
        <v>6663</v>
      </c>
      <c r="AP6819" s="3">
        <v>6658</v>
      </c>
      <c r="AQ6819" s="3">
        <v>6478</v>
      </c>
      <c r="AR6819" s="3">
        <v>12226</v>
      </c>
      <c r="AS6819" s="3">
        <v>10397</v>
      </c>
      <c r="AT6819" s="3">
        <v>14440</v>
      </c>
      <c r="AU6819" s="3">
        <v>11941</v>
      </c>
      <c r="AV6819" s="3">
        <v>12328</v>
      </c>
      <c r="AW6819" s="3">
        <v>17195</v>
      </c>
      <c r="AX6819" s="3">
        <v>15991</v>
      </c>
      <c r="AY6819" s="3">
        <v>18804</v>
      </c>
      <c r="AZ6819" s="3">
        <v>26381</v>
      </c>
      <c r="BA6819" s="3">
        <v>10370</v>
      </c>
      <c r="BB6819" s="3">
        <v>7786</v>
      </c>
      <c r="BC6819" s="3">
        <v>6614</v>
      </c>
      <c r="BD6819" s="3">
        <v>6407</v>
      </c>
      <c r="BE6819" s="3">
        <v>5536</v>
      </c>
      <c r="BF6819" s="3">
        <v>1835</v>
      </c>
      <c r="BG6819" s="3">
        <v>3693</v>
      </c>
      <c r="BH6819" s="3">
        <v>3964</v>
      </c>
      <c r="BI6819" s="3">
        <v>3247</v>
      </c>
      <c r="BJ6819" s="3">
        <v>7674</v>
      </c>
      <c r="BK6819" s="3">
        <v>757</v>
      </c>
      <c r="BL6819" s="3">
        <v>5741</v>
      </c>
      <c r="BM6819" s="3">
        <v>4113</v>
      </c>
      <c r="BN6819" s="3">
        <v>4215</v>
      </c>
    </row>
    <row r="6820" spans="1:66" x14ac:dyDescent="0.3">
      <c r="A6820" s="3" t="s">
        <v>1565</v>
      </c>
      <c r="B6820" s="3" t="s">
        <v>78</v>
      </c>
      <c r="C6820" s="3" t="s">
        <v>510</v>
      </c>
      <c r="D6820" s="3">
        <v>7117</v>
      </c>
      <c r="E6820" s="3">
        <v>9251</v>
      </c>
      <c r="F6820" s="3">
        <v>10213</v>
      </c>
      <c r="G6820" s="3">
        <v>9114</v>
      </c>
      <c r="H6820" s="3">
        <v>8549</v>
      </c>
      <c r="I6820" s="3">
        <v>7473</v>
      </c>
      <c r="J6820" s="3">
        <v>9864</v>
      </c>
      <c r="K6820" s="3">
        <v>12082</v>
      </c>
      <c r="L6820" s="3">
        <v>11444</v>
      </c>
      <c r="M6820" s="3">
        <v>11209</v>
      </c>
      <c r="N6820" s="3">
        <v>11415</v>
      </c>
      <c r="O6820" s="3">
        <v>9796</v>
      </c>
      <c r="P6820" s="3">
        <v>9508</v>
      </c>
      <c r="Q6820" s="3">
        <v>9740</v>
      </c>
      <c r="R6820" s="3">
        <v>8290</v>
      </c>
      <c r="S6820" s="3">
        <v>6484</v>
      </c>
      <c r="T6820" s="3">
        <v>9225</v>
      </c>
      <c r="U6820" s="3">
        <v>8354</v>
      </c>
      <c r="V6820" s="3">
        <v>7502</v>
      </c>
      <c r="W6820" s="3">
        <v>10472</v>
      </c>
      <c r="X6820" s="3">
        <v>10950</v>
      </c>
      <c r="Y6820" s="3">
        <v>6404</v>
      </c>
      <c r="Z6820" s="3">
        <v>4623</v>
      </c>
      <c r="AA6820" s="3">
        <v>2662</v>
      </c>
      <c r="AB6820" s="3">
        <v>3634</v>
      </c>
      <c r="AC6820" s="3">
        <v>3128</v>
      </c>
      <c r="AD6820" s="3">
        <v>2717</v>
      </c>
      <c r="AE6820" s="3">
        <v>2390</v>
      </c>
      <c r="AF6820" s="3">
        <v>2854</v>
      </c>
      <c r="AG6820" s="3">
        <v>1780</v>
      </c>
      <c r="AH6820" s="3">
        <v>1460</v>
      </c>
      <c r="AI6820" s="3">
        <v>1597</v>
      </c>
      <c r="AJ6820" s="3">
        <v>1356</v>
      </c>
      <c r="AK6820" s="3">
        <v>1971</v>
      </c>
      <c r="AL6820" s="3">
        <v>2078</v>
      </c>
      <c r="AM6820" s="3">
        <v>1238</v>
      </c>
      <c r="AN6820" s="3">
        <v>1281</v>
      </c>
      <c r="AO6820" s="3">
        <v>794</v>
      </c>
      <c r="AP6820" s="3">
        <v>489</v>
      </c>
      <c r="AQ6820" s="3">
        <v>591</v>
      </c>
      <c r="AR6820" s="3">
        <v>479</v>
      </c>
      <c r="AS6820" s="3">
        <v>385</v>
      </c>
      <c r="AT6820" s="3">
        <v>279</v>
      </c>
      <c r="AU6820" s="3">
        <v>442</v>
      </c>
      <c r="AV6820" s="3">
        <v>347</v>
      </c>
      <c r="AW6820" s="3">
        <v>281</v>
      </c>
      <c r="AX6820" s="3">
        <v>217</v>
      </c>
      <c r="AY6820" s="3">
        <v>233</v>
      </c>
      <c r="AZ6820" s="3">
        <v>474</v>
      </c>
      <c r="BA6820" s="3">
        <v>415</v>
      </c>
      <c r="BB6820" s="3">
        <v>141</v>
      </c>
      <c r="BC6820" s="3">
        <v>125</v>
      </c>
      <c r="BD6820" s="3">
        <v>43</v>
      </c>
      <c r="BE6820" s="3">
        <v>35</v>
      </c>
      <c r="BF6820" s="3">
        <v>7</v>
      </c>
      <c r="BG6820" s="3">
        <v>10</v>
      </c>
      <c r="BH6820" s="3">
        <v>17</v>
      </c>
      <c r="BI6820" s="3">
        <v>0</v>
      </c>
      <c r="BJ6820" s="3">
        <v>3</v>
      </c>
      <c r="BK6820" s="3">
        <v>0</v>
      </c>
      <c r="BL6820" s="3">
        <v>0</v>
      </c>
      <c r="BM6820" s="3">
        <v>1</v>
      </c>
      <c r="BN6820" s="3">
        <v>1</v>
      </c>
    </row>
    <row r="6821" spans="1:66" x14ac:dyDescent="0.3">
      <c r="A6821" s="3" t="s">
        <v>1565</v>
      </c>
      <c r="B6821" s="3" t="s">
        <v>78</v>
      </c>
      <c r="C6821" s="3" t="s">
        <v>508</v>
      </c>
      <c r="D6821" s="3">
        <v>11160</v>
      </c>
      <c r="E6821" s="3">
        <v>8553</v>
      </c>
      <c r="F6821" s="3">
        <v>9048</v>
      </c>
      <c r="G6821" s="3">
        <v>10315</v>
      </c>
      <c r="H6821" s="3">
        <v>11630</v>
      </c>
      <c r="I6821" s="3">
        <v>11947</v>
      </c>
      <c r="J6821" s="3">
        <v>15519</v>
      </c>
      <c r="K6821" s="3">
        <v>21401</v>
      </c>
      <c r="L6821" s="3">
        <v>25836</v>
      </c>
      <c r="M6821" s="3">
        <v>32977</v>
      </c>
      <c r="N6821" s="3">
        <v>37665</v>
      </c>
      <c r="O6821" s="3">
        <v>36028</v>
      </c>
      <c r="P6821" s="3">
        <v>41093</v>
      </c>
      <c r="Q6821" s="3">
        <v>40343</v>
      </c>
      <c r="R6821" s="3">
        <v>32123</v>
      </c>
      <c r="S6821" s="3">
        <v>23924</v>
      </c>
      <c r="T6821" s="3">
        <v>23012</v>
      </c>
      <c r="U6821" s="3">
        <v>25901</v>
      </c>
      <c r="V6821" s="3">
        <v>26471</v>
      </c>
      <c r="W6821" s="3">
        <v>18853</v>
      </c>
      <c r="X6821" s="3">
        <v>12919</v>
      </c>
      <c r="Y6821" s="3">
        <v>9861</v>
      </c>
      <c r="Z6821" s="3">
        <v>8086</v>
      </c>
      <c r="AA6821" s="3">
        <v>7597</v>
      </c>
      <c r="AB6821" s="3">
        <v>8287</v>
      </c>
      <c r="AC6821" s="3">
        <v>4997</v>
      </c>
      <c r="AD6821" s="3">
        <v>8489</v>
      </c>
      <c r="AE6821" s="3">
        <v>4671</v>
      </c>
      <c r="AF6821" s="3">
        <v>7547</v>
      </c>
      <c r="AG6821" s="3">
        <v>7879</v>
      </c>
      <c r="AH6821" s="3">
        <v>2839</v>
      </c>
      <c r="AI6821" s="3">
        <v>2719</v>
      </c>
      <c r="AJ6821" s="3">
        <v>1775</v>
      </c>
      <c r="AK6821" s="3">
        <v>1714</v>
      </c>
      <c r="AL6821" s="3">
        <v>2594</v>
      </c>
      <c r="AM6821" s="3">
        <v>1339</v>
      </c>
      <c r="AN6821" s="3">
        <v>759</v>
      </c>
      <c r="AO6821" s="3">
        <v>352</v>
      </c>
      <c r="AP6821" s="3">
        <v>668</v>
      </c>
      <c r="AQ6821" s="3">
        <v>691</v>
      </c>
      <c r="AR6821" s="3">
        <v>737</v>
      </c>
      <c r="AS6821" s="3">
        <v>1261</v>
      </c>
      <c r="AT6821" s="3">
        <v>852</v>
      </c>
      <c r="AU6821" s="3">
        <v>1212</v>
      </c>
      <c r="AV6821" s="3">
        <v>840</v>
      </c>
      <c r="AW6821" s="3">
        <v>874</v>
      </c>
      <c r="AX6821" s="3">
        <v>205</v>
      </c>
      <c r="AY6821" s="3">
        <v>230</v>
      </c>
      <c r="AZ6821" s="3">
        <v>99</v>
      </c>
      <c r="BA6821" s="3">
        <v>76</v>
      </c>
      <c r="BB6821" s="3">
        <v>57</v>
      </c>
      <c r="BC6821" s="3">
        <v>44</v>
      </c>
      <c r="BD6821" s="3">
        <v>15</v>
      </c>
      <c r="BE6821" s="3">
        <v>14</v>
      </c>
      <c r="BF6821" s="3">
        <v>20</v>
      </c>
      <c r="BG6821" s="3">
        <v>20</v>
      </c>
      <c r="BH6821" s="3">
        <v>3</v>
      </c>
      <c r="BI6821" s="3">
        <v>0</v>
      </c>
      <c r="BJ6821" s="3">
        <v>0</v>
      </c>
      <c r="BK6821" s="3">
        <v>0</v>
      </c>
      <c r="BL6821" s="3">
        <v>0</v>
      </c>
      <c r="BM6821" s="3">
        <v>0</v>
      </c>
      <c r="BN6821" s="3">
        <v>0</v>
      </c>
    </row>
    <row r="6822" spans="1:66" x14ac:dyDescent="0.3">
      <c r="A6822" s="3" t="s">
        <v>1565</v>
      </c>
      <c r="B6822" s="3" t="s">
        <v>78</v>
      </c>
      <c r="C6822" s="3" t="s">
        <v>506</v>
      </c>
      <c r="D6822" s="3">
        <v>18822</v>
      </c>
      <c r="E6822" s="3">
        <v>21335</v>
      </c>
      <c r="F6822" s="3">
        <v>23249</v>
      </c>
      <c r="G6822" s="3">
        <v>22536</v>
      </c>
      <c r="H6822" s="3">
        <v>19589</v>
      </c>
      <c r="I6822" s="3">
        <v>17049</v>
      </c>
      <c r="J6822" s="3">
        <v>20067</v>
      </c>
      <c r="K6822" s="3">
        <v>23907</v>
      </c>
      <c r="L6822" s="3">
        <v>22725</v>
      </c>
      <c r="M6822" s="3">
        <v>22213</v>
      </c>
      <c r="N6822" s="3">
        <v>22609</v>
      </c>
      <c r="O6822" s="3">
        <v>19838</v>
      </c>
      <c r="P6822" s="3">
        <v>18066</v>
      </c>
      <c r="Q6822" s="3">
        <v>19323</v>
      </c>
      <c r="R6822" s="3">
        <v>17025</v>
      </c>
      <c r="S6822" s="3">
        <v>14809</v>
      </c>
      <c r="T6822" s="3">
        <v>18347</v>
      </c>
      <c r="U6822" s="3">
        <v>17578</v>
      </c>
      <c r="V6822" s="3">
        <v>16475</v>
      </c>
      <c r="W6822" s="3">
        <v>24173</v>
      </c>
      <c r="X6822" s="3">
        <v>17694</v>
      </c>
      <c r="Y6822" s="3">
        <v>9221</v>
      </c>
      <c r="Z6822" s="3">
        <v>9019</v>
      </c>
      <c r="AA6822" s="3">
        <v>3944</v>
      </c>
      <c r="AB6822" s="3">
        <v>5385</v>
      </c>
      <c r="AC6822" s="3">
        <v>4851</v>
      </c>
      <c r="AD6822" s="3">
        <v>5360</v>
      </c>
      <c r="AE6822" s="3">
        <v>6125</v>
      </c>
      <c r="AF6822" s="3">
        <v>5266</v>
      </c>
      <c r="AG6822" s="3">
        <v>4068</v>
      </c>
      <c r="AH6822" s="3">
        <v>3622</v>
      </c>
      <c r="AI6822" s="3">
        <v>3127</v>
      </c>
      <c r="AJ6822" s="3">
        <v>3080</v>
      </c>
      <c r="AK6822" s="3">
        <v>2581</v>
      </c>
      <c r="AL6822" s="3">
        <v>2489</v>
      </c>
      <c r="AM6822" s="3">
        <v>1901</v>
      </c>
      <c r="AN6822" s="3">
        <v>1660</v>
      </c>
      <c r="AO6822" s="3">
        <v>1356</v>
      </c>
      <c r="AP6822" s="3">
        <v>855</v>
      </c>
      <c r="AQ6822" s="3">
        <v>633</v>
      </c>
      <c r="AR6822" s="3">
        <v>590</v>
      </c>
      <c r="AS6822" s="3">
        <v>600</v>
      </c>
      <c r="AT6822" s="3">
        <v>292</v>
      </c>
      <c r="AU6822" s="3">
        <v>506</v>
      </c>
      <c r="AV6822" s="3">
        <v>539</v>
      </c>
      <c r="AW6822" s="3">
        <v>430</v>
      </c>
      <c r="AX6822" s="3">
        <v>469</v>
      </c>
      <c r="AY6822" s="3">
        <v>512</v>
      </c>
      <c r="AZ6822" s="3">
        <v>315</v>
      </c>
      <c r="BA6822" s="3">
        <v>241</v>
      </c>
      <c r="BB6822" s="3">
        <v>76</v>
      </c>
      <c r="BC6822" s="3">
        <v>308</v>
      </c>
      <c r="BD6822" s="3">
        <v>272</v>
      </c>
      <c r="BE6822" s="3">
        <v>121</v>
      </c>
      <c r="BF6822" s="3">
        <v>4</v>
      </c>
      <c r="BG6822" s="3">
        <v>0</v>
      </c>
      <c r="BH6822" s="3">
        <v>0</v>
      </c>
      <c r="BI6822" s="3">
        <v>0</v>
      </c>
      <c r="BJ6822" s="3">
        <v>0</v>
      </c>
      <c r="BK6822" s="3">
        <v>0</v>
      </c>
      <c r="BL6822" s="3">
        <v>0</v>
      </c>
      <c r="BM6822" s="3">
        <v>0</v>
      </c>
      <c r="BN6822" s="3">
        <v>0</v>
      </c>
    </row>
    <row r="6823" spans="1:66" x14ac:dyDescent="0.3">
      <c r="A6823" s="3" t="s">
        <v>1565</v>
      </c>
      <c r="B6823" s="3" t="s">
        <v>78</v>
      </c>
      <c r="C6823" s="3" t="s">
        <v>503</v>
      </c>
      <c r="D6823" s="3">
        <v>42854</v>
      </c>
      <c r="E6823" s="3">
        <v>43016</v>
      </c>
      <c r="F6823" s="3">
        <v>49841</v>
      </c>
      <c r="G6823" s="3">
        <v>50186</v>
      </c>
      <c r="H6823" s="3">
        <v>49313</v>
      </c>
      <c r="I6823" s="3">
        <v>42900</v>
      </c>
      <c r="J6823" s="3">
        <v>51033</v>
      </c>
      <c r="K6823" s="3">
        <v>64611</v>
      </c>
      <c r="L6823" s="3">
        <v>67190</v>
      </c>
      <c r="M6823" s="3">
        <v>73562</v>
      </c>
      <c r="N6823" s="3">
        <v>80770</v>
      </c>
      <c r="O6823" s="3">
        <v>75446</v>
      </c>
      <c r="P6823" s="3">
        <v>80262</v>
      </c>
      <c r="Q6823" s="3">
        <v>79176</v>
      </c>
      <c r="R6823" s="3">
        <v>63532</v>
      </c>
      <c r="S6823" s="3">
        <v>49463</v>
      </c>
      <c r="T6823" s="3">
        <v>57772</v>
      </c>
      <c r="U6823" s="3">
        <v>59682</v>
      </c>
      <c r="V6823" s="3">
        <v>58167</v>
      </c>
      <c r="W6823" s="3">
        <v>61030</v>
      </c>
      <c r="X6823" s="3">
        <v>53617</v>
      </c>
      <c r="Y6823" s="3">
        <v>37777</v>
      </c>
      <c r="Z6823" s="3">
        <v>33415</v>
      </c>
      <c r="AA6823" s="3">
        <v>26578</v>
      </c>
      <c r="AB6823" s="3">
        <v>29652</v>
      </c>
      <c r="AC6823" s="3">
        <v>23986</v>
      </c>
      <c r="AD6823" s="3">
        <v>30986</v>
      </c>
      <c r="AE6823" s="3">
        <v>25218</v>
      </c>
      <c r="AF6823" s="3">
        <v>23318</v>
      </c>
      <c r="AG6823" s="3">
        <v>22642</v>
      </c>
      <c r="AH6823" s="3">
        <v>15194</v>
      </c>
      <c r="AI6823" s="3">
        <v>17588</v>
      </c>
      <c r="AJ6823" s="3">
        <v>15791</v>
      </c>
      <c r="AK6823" s="3">
        <v>12674</v>
      </c>
      <c r="AL6823" s="3">
        <v>13442</v>
      </c>
      <c r="AM6823" s="3">
        <v>12526</v>
      </c>
      <c r="AN6823" s="3">
        <v>9709</v>
      </c>
      <c r="AO6823" s="3">
        <v>9165</v>
      </c>
      <c r="AP6823" s="3">
        <v>8669</v>
      </c>
      <c r="AQ6823" s="3">
        <v>8393</v>
      </c>
      <c r="AR6823" s="3">
        <v>14032</v>
      </c>
      <c r="AS6823" s="3">
        <v>12642</v>
      </c>
      <c r="AT6823" s="3">
        <v>15862</v>
      </c>
      <c r="AU6823" s="3">
        <v>14100</v>
      </c>
      <c r="AV6823" s="3">
        <v>14054</v>
      </c>
      <c r="AW6823" s="3">
        <v>18780</v>
      </c>
      <c r="AX6823" s="3">
        <v>16882</v>
      </c>
      <c r="AY6823" s="3">
        <v>19780</v>
      </c>
      <c r="AZ6823" s="3">
        <v>27269</v>
      </c>
      <c r="BA6823" s="3">
        <v>11103</v>
      </c>
      <c r="BB6823" s="3">
        <v>8060</v>
      </c>
      <c r="BC6823" s="3">
        <v>7091</v>
      </c>
      <c r="BD6823" s="3">
        <v>6737</v>
      </c>
      <c r="BE6823" s="3">
        <v>5706</v>
      </c>
      <c r="BF6823" s="3">
        <v>1866</v>
      </c>
      <c r="BG6823" s="3">
        <v>3723</v>
      </c>
      <c r="BH6823" s="3">
        <v>3984</v>
      </c>
      <c r="BI6823" s="3">
        <v>3247</v>
      </c>
      <c r="BJ6823" s="3">
        <v>7677</v>
      </c>
      <c r="BK6823" s="3">
        <v>757</v>
      </c>
      <c r="BL6823" s="3">
        <v>5741</v>
      </c>
      <c r="BM6823" s="3">
        <v>4114</v>
      </c>
      <c r="BN6823" s="3">
        <v>4216</v>
      </c>
    </row>
    <row r="6824" spans="1:66" x14ac:dyDescent="0.3">
      <c r="A6824" s="3" t="s">
        <v>1565</v>
      </c>
      <c r="B6824" s="3" t="s">
        <v>78</v>
      </c>
      <c r="C6824" s="3" t="s">
        <v>439</v>
      </c>
      <c r="D6824" s="3">
        <v>31693</v>
      </c>
      <c r="E6824" s="3">
        <v>34463</v>
      </c>
      <c r="F6824" s="3">
        <v>40794</v>
      </c>
      <c r="G6824" s="3">
        <v>39871</v>
      </c>
      <c r="H6824" s="3">
        <v>37683</v>
      </c>
      <c r="I6824" s="3">
        <v>30953</v>
      </c>
      <c r="J6824" s="3">
        <v>35514</v>
      </c>
      <c r="K6824" s="3">
        <v>43209</v>
      </c>
      <c r="L6824" s="3">
        <v>41354</v>
      </c>
      <c r="M6824" s="3">
        <v>40585</v>
      </c>
      <c r="N6824" s="3">
        <v>43105</v>
      </c>
      <c r="O6824" s="3">
        <v>39418</v>
      </c>
      <c r="P6824" s="3">
        <v>39169</v>
      </c>
      <c r="Q6824" s="3">
        <v>38834</v>
      </c>
      <c r="R6824" s="3">
        <v>31409</v>
      </c>
      <c r="S6824" s="3">
        <v>25540</v>
      </c>
      <c r="T6824" s="3">
        <v>34760</v>
      </c>
      <c r="U6824" s="3">
        <v>33781</v>
      </c>
      <c r="V6824" s="3">
        <v>31696</v>
      </c>
      <c r="W6824" s="3">
        <v>42177</v>
      </c>
      <c r="X6824" s="3">
        <v>40697</v>
      </c>
      <c r="Y6824" s="3">
        <v>27916</v>
      </c>
      <c r="Z6824" s="3">
        <v>25330</v>
      </c>
      <c r="AA6824" s="3">
        <v>18981</v>
      </c>
      <c r="AB6824" s="3">
        <v>21364</v>
      </c>
      <c r="AC6824" s="3">
        <v>18989</v>
      </c>
      <c r="AD6824" s="3">
        <v>22497</v>
      </c>
      <c r="AE6824" s="3">
        <v>20547</v>
      </c>
      <c r="AF6824" s="3">
        <v>15771</v>
      </c>
      <c r="AG6824" s="3">
        <v>14763</v>
      </c>
      <c r="AH6824" s="3">
        <v>12355</v>
      </c>
      <c r="AI6824" s="3">
        <v>14868</v>
      </c>
      <c r="AJ6824" s="3">
        <v>14016</v>
      </c>
      <c r="AK6824" s="3">
        <v>10960</v>
      </c>
      <c r="AL6824" s="3">
        <v>10848</v>
      </c>
      <c r="AM6824" s="3">
        <v>11187</v>
      </c>
      <c r="AN6824" s="3">
        <v>8951</v>
      </c>
      <c r="AO6824" s="3">
        <v>8813</v>
      </c>
      <c r="AP6824" s="3">
        <v>8002</v>
      </c>
      <c r="AQ6824" s="3">
        <v>7702</v>
      </c>
      <c r="AR6824" s="3">
        <v>13295</v>
      </c>
      <c r="AS6824" s="3">
        <v>11381</v>
      </c>
      <c r="AT6824" s="3">
        <v>15011</v>
      </c>
      <c r="AU6824" s="3">
        <v>12889</v>
      </c>
      <c r="AV6824" s="3">
        <v>13214</v>
      </c>
      <c r="AW6824" s="3">
        <v>17906</v>
      </c>
      <c r="AX6824" s="3">
        <v>16677</v>
      </c>
      <c r="AY6824" s="3">
        <v>19550</v>
      </c>
      <c r="AZ6824" s="3">
        <v>27170</v>
      </c>
      <c r="BA6824" s="3">
        <v>11026</v>
      </c>
      <c r="BB6824" s="3">
        <v>8003</v>
      </c>
      <c r="BC6824" s="3">
        <v>7047</v>
      </c>
      <c r="BD6824" s="3">
        <v>6722</v>
      </c>
      <c r="BE6824" s="3">
        <v>5692</v>
      </c>
      <c r="BF6824" s="3">
        <v>1846</v>
      </c>
      <c r="BG6824" s="3">
        <v>3703</v>
      </c>
      <c r="BH6824" s="3">
        <v>3980</v>
      </c>
      <c r="BI6824" s="3">
        <v>3247</v>
      </c>
      <c r="BJ6824" s="3">
        <v>7677</v>
      </c>
      <c r="BK6824" s="3">
        <v>757</v>
      </c>
      <c r="BL6824" s="3">
        <v>5741</v>
      </c>
      <c r="BM6824" s="3">
        <v>4114</v>
      </c>
      <c r="BN6824" s="3">
        <v>4216</v>
      </c>
    </row>
    <row r="6825" spans="1:66" x14ac:dyDescent="0.3">
      <c r="A6825" s="3" t="s">
        <v>1565</v>
      </c>
      <c r="B6825" s="3" t="s">
        <v>78</v>
      </c>
      <c r="C6825" s="3" t="s">
        <v>501</v>
      </c>
      <c r="D6825" s="3">
        <v>7244</v>
      </c>
      <c r="E6825" s="3">
        <v>6865</v>
      </c>
      <c r="F6825" s="3">
        <v>6720</v>
      </c>
      <c r="G6825" s="3">
        <v>6645</v>
      </c>
      <c r="H6825" s="3">
        <v>6574</v>
      </c>
      <c r="I6825" s="3">
        <v>6498</v>
      </c>
      <c r="J6825" s="3">
        <v>6349</v>
      </c>
      <c r="K6825" s="3">
        <v>6253</v>
      </c>
      <c r="L6825" s="3">
        <v>6774</v>
      </c>
      <c r="M6825" s="3">
        <v>6887</v>
      </c>
      <c r="N6825" s="3">
        <v>6731</v>
      </c>
      <c r="O6825" s="3">
        <v>6404</v>
      </c>
      <c r="P6825" s="3">
        <v>7549</v>
      </c>
      <c r="Q6825" s="3">
        <v>7607</v>
      </c>
      <c r="R6825" s="3">
        <v>6481</v>
      </c>
      <c r="S6825" s="3">
        <v>6357</v>
      </c>
      <c r="T6825" s="3">
        <v>7278</v>
      </c>
      <c r="U6825" s="3">
        <v>7334</v>
      </c>
      <c r="V6825" s="3">
        <v>7512</v>
      </c>
      <c r="W6825" s="3">
        <v>8646</v>
      </c>
      <c r="X6825" s="3">
        <v>7351</v>
      </c>
      <c r="Y6825" s="3">
        <v>7451</v>
      </c>
      <c r="Z6825" s="3">
        <v>5390</v>
      </c>
      <c r="AA6825" s="3">
        <v>5350</v>
      </c>
      <c r="AB6825" s="3">
        <v>5574</v>
      </c>
      <c r="AC6825" s="3">
        <v>3973</v>
      </c>
      <c r="AD6825" s="3">
        <v>6489</v>
      </c>
      <c r="AE6825" s="3">
        <v>6784</v>
      </c>
      <c r="AF6825" s="3">
        <v>6538</v>
      </c>
      <c r="AG6825" s="3">
        <v>7576</v>
      </c>
      <c r="AH6825" s="3">
        <v>5491</v>
      </c>
      <c r="AI6825" s="3">
        <v>7221</v>
      </c>
      <c r="AJ6825" s="3">
        <v>6650</v>
      </c>
      <c r="AK6825" s="3">
        <v>6970</v>
      </c>
      <c r="AL6825" s="3">
        <v>8049</v>
      </c>
      <c r="AM6825" s="3">
        <v>7597</v>
      </c>
      <c r="AN6825" s="3">
        <v>8922</v>
      </c>
      <c r="AO6825" s="3">
        <v>8801</v>
      </c>
      <c r="AP6825" s="3">
        <v>8083</v>
      </c>
      <c r="AQ6825" s="3">
        <v>8632</v>
      </c>
      <c r="AR6825" s="3">
        <v>8090</v>
      </c>
      <c r="AS6825" s="3">
        <v>8410</v>
      </c>
      <c r="AT6825" s="3">
        <v>8159</v>
      </c>
      <c r="AU6825" s="3">
        <v>9854</v>
      </c>
      <c r="AV6825" s="3">
        <v>9319</v>
      </c>
      <c r="AW6825" s="3">
        <v>9953</v>
      </c>
      <c r="AX6825" s="3">
        <v>9489</v>
      </c>
      <c r="AY6825" s="3">
        <v>9204</v>
      </c>
      <c r="AZ6825" s="3">
        <v>7685</v>
      </c>
      <c r="BA6825" s="3">
        <v>5728</v>
      </c>
      <c r="BB6825" s="3">
        <v>5764</v>
      </c>
      <c r="BC6825" s="3">
        <v>5775</v>
      </c>
      <c r="BD6825" s="3">
        <v>6936</v>
      </c>
      <c r="BE6825" s="3">
        <v>6763</v>
      </c>
      <c r="BF6825" s="3">
        <v>6628</v>
      </c>
      <c r="BG6825" s="3">
        <v>6481</v>
      </c>
      <c r="BH6825" s="3">
        <v>6568</v>
      </c>
      <c r="BI6825" s="3">
        <v>5668</v>
      </c>
      <c r="BJ6825" s="3">
        <v>5737</v>
      </c>
      <c r="BK6825" s="3">
        <v>5444</v>
      </c>
      <c r="BL6825" s="3">
        <v>4455</v>
      </c>
      <c r="BM6825" s="3">
        <v>4838</v>
      </c>
      <c r="BN6825" s="3">
        <v>5131</v>
      </c>
    </row>
    <row r="6826" spans="1:66" x14ac:dyDescent="0.3">
      <c r="A6826" s="3" t="s">
        <v>1565</v>
      </c>
      <c r="B6826" s="3" t="s">
        <v>78</v>
      </c>
      <c r="C6826" s="3" t="s">
        <v>1556</v>
      </c>
      <c r="AZ6826" s="3">
        <v>0</v>
      </c>
      <c r="BA6826" s="3">
        <v>0</v>
      </c>
      <c r="BB6826" s="3">
        <v>0</v>
      </c>
      <c r="BC6826" s="3">
        <v>0</v>
      </c>
      <c r="BD6826" s="3">
        <v>0</v>
      </c>
      <c r="BE6826" s="3">
        <v>0</v>
      </c>
      <c r="BF6826" s="3">
        <v>0</v>
      </c>
      <c r="BG6826" s="3">
        <v>0</v>
      </c>
      <c r="BH6826" s="3">
        <v>0</v>
      </c>
      <c r="BI6826" s="3">
        <v>0</v>
      </c>
      <c r="BJ6826" s="3">
        <v>0</v>
      </c>
      <c r="BK6826" s="3">
        <v>0</v>
      </c>
      <c r="BL6826" s="3">
        <v>0</v>
      </c>
      <c r="BM6826" s="3">
        <v>0</v>
      </c>
      <c r="BN6826" s="3">
        <v>0</v>
      </c>
    </row>
    <row r="6827" spans="1:66" x14ac:dyDescent="0.3">
      <c r="A6827" s="3" t="s">
        <v>1565</v>
      </c>
      <c r="B6827" s="3" t="s">
        <v>78</v>
      </c>
      <c r="C6827" s="3" t="s">
        <v>499</v>
      </c>
      <c r="D6827" s="3">
        <v>0</v>
      </c>
      <c r="E6827" s="3">
        <v>0</v>
      </c>
      <c r="F6827" s="3">
        <v>0</v>
      </c>
      <c r="G6827" s="3">
        <v>0</v>
      </c>
      <c r="H6827" s="3">
        <v>3450</v>
      </c>
      <c r="I6827" s="3">
        <v>3735</v>
      </c>
      <c r="J6827" s="3">
        <v>3867</v>
      </c>
      <c r="K6827" s="3">
        <v>3221</v>
      </c>
      <c r="L6827" s="3">
        <v>3451</v>
      </c>
      <c r="M6827" s="3">
        <v>3783</v>
      </c>
      <c r="N6827" s="3">
        <v>4012</v>
      </c>
      <c r="O6827" s="3">
        <v>3154</v>
      </c>
      <c r="P6827" s="3">
        <v>3377</v>
      </c>
      <c r="Q6827" s="3">
        <v>3416</v>
      </c>
      <c r="R6827" s="3">
        <v>3389</v>
      </c>
      <c r="S6827" s="3">
        <v>2914</v>
      </c>
      <c r="T6827" s="3">
        <v>2966</v>
      </c>
      <c r="U6827" s="3">
        <v>3092</v>
      </c>
      <c r="V6827" s="3">
        <v>3719</v>
      </c>
      <c r="W6827" s="3">
        <v>3766</v>
      </c>
      <c r="X6827" s="3">
        <v>3621</v>
      </c>
      <c r="Y6827" s="3">
        <v>1933</v>
      </c>
      <c r="Z6827" s="3">
        <v>1800</v>
      </c>
      <c r="AA6827" s="3">
        <v>2115</v>
      </c>
      <c r="AB6827" s="3">
        <v>2827</v>
      </c>
      <c r="AC6827" s="3">
        <v>2174</v>
      </c>
      <c r="AD6827" s="3">
        <v>1445</v>
      </c>
      <c r="AE6827" s="3">
        <v>1611</v>
      </c>
      <c r="AF6827" s="3">
        <v>1269</v>
      </c>
      <c r="AG6827" s="3">
        <v>1194</v>
      </c>
      <c r="AH6827" s="3">
        <v>1192</v>
      </c>
      <c r="AI6827" s="3">
        <v>938</v>
      </c>
      <c r="AJ6827" s="3">
        <v>1115</v>
      </c>
      <c r="AK6827" s="3">
        <v>1115</v>
      </c>
      <c r="AL6827" s="3">
        <v>864</v>
      </c>
      <c r="AM6827" s="3">
        <v>755</v>
      </c>
      <c r="AN6827" s="3">
        <v>740</v>
      </c>
      <c r="AO6827" s="3">
        <v>718</v>
      </c>
      <c r="AP6827" s="3">
        <v>1065</v>
      </c>
      <c r="AQ6827" s="3">
        <v>1444</v>
      </c>
      <c r="AR6827" s="3">
        <v>967</v>
      </c>
      <c r="AS6827" s="3">
        <v>571</v>
      </c>
      <c r="AT6827" s="3">
        <v>745</v>
      </c>
      <c r="AU6827" s="3">
        <v>585</v>
      </c>
      <c r="AV6827" s="3">
        <v>371</v>
      </c>
      <c r="AW6827" s="3">
        <v>455</v>
      </c>
      <c r="AX6827" s="3">
        <v>456</v>
      </c>
      <c r="AY6827" s="3">
        <v>508</v>
      </c>
      <c r="AZ6827" s="3">
        <v>552</v>
      </c>
      <c r="BA6827" s="3">
        <v>300</v>
      </c>
      <c r="BB6827" s="3">
        <v>170</v>
      </c>
      <c r="BC6827" s="3">
        <v>147</v>
      </c>
      <c r="BD6827" s="3">
        <v>96</v>
      </c>
      <c r="BE6827" s="3">
        <v>461</v>
      </c>
      <c r="BF6827" s="3">
        <v>489</v>
      </c>
      <c r="BG6827" s="3">
        <v>457</v>
      </c>
      <c r="BH6827" s="3">
        <v>431</v>
      </c>
      <c r="BI6827" s="3">
        <v>249</v>
      </c>
      <c r="BJ6827" s="3">
        <v>228</v>
      </c>
      <c r="BK6827" s="3">
        <v>237</v>
      </c>
      <c r="BL6827" s="3">
        <v>215</v>
      </c>
      <c r="BM6827" s="3">
        <v>201</v>
      </c>
      <c r="BN6827" s="3">
        <v>221</v>
      </c>
    </row>
    <row r="6828" spans="1:66" x14ac:dyDescent="0.3">
      <c r="A6828" s="3" t="s">
        <v>1565</v>
      </c>
      <c r="B6828" s="3" t="s">
        <v>78</v>
      </c>
      <c r="C6828" s="3" t="s">
        <v>696</v>
      </c>
      <c r="D6828" s="3">
        <v>0</v>
      </c>
      <c r="E6828" s="3">
        <v>0</v>
      </c>
      <c r="F6828" s="3">
        <v>0</v>
      </c>
      <c r="G6828" s="3">
        <v>0</v>
      </c>
      <c r="H6828" s="3">
        <v>0</v>
      </c>
      <c r="I6828" s="3">
        <v>0</v>
      </c>
      <c r="J6828" s="3">
        <v>0</v>
      </c>
      <c r="K6828" s="3">
        <v>0</v>
      </c>
      <c r="L6828" s="3">
        <v>0</v>
      </c>
      <c r="M6828" s="3">
        <v>0</v>
      </c>
      <c r="N6828" s="3">
        <v>0</v>
      </c>
      <c r="O6828" s="3">
        <v>0</v>
      </c>
      <c r="P6828" s="3">
        <v>0</v>
      </c>
      <c r="Q6828" s="3">
        <v>0</v>
      </c>
      <c r="R6828" s="3">
        <v>0</v>
      </c>
      <c r="S6828" s="3">
        <v>0</v>
      </c>
      <c r="T6828" s="3">
        <v>0</v>
      </c>
      <c r="U6828" s="3">
        <v>0</v>
      </c>
      <c r="V6828" s="3">
        <v>0</v>
      </c>
      <c r="W6828" s="3">
        <v>0</v>
      </c>
      <c r="X6828" s="3">
        <v>0</v>
      </c>
      <c r="Y6828" s="3">
        <v>0</v>
      </c>
      <c r="Z6828" s="3">
        <v>0</v>
      </c>
      <c r="AA6828" s="3">
        <v>0</v>
      </c>
      <c r="AB6828" s="3">
        <v>0</v>
      </c>
      <c r="AC6828" s="3">
        <v>0</v>
      </c>
      <c r="AD6828" s="3">
        <v>0</v>
      </c>
      <c r="AE6828" s="3">
        <v>0</v>
      </c>
      <c r="AF6828" s="3">
        <v>0</v>
      </c>
      <c r="AG6828" s="3">
        <v>1</v>
      </c>
      <c r="AH6828" s="3">
        <v>2</v>
      </c>
      <c r="AI6828" s="3">
        <v>2</v>
      </c>
      <c r="AJ6828" s="3">
        <v>2</v>
      </c>
      <c r="AK6828" s="3">
        <v>2</v>
      </c>
      <c r="AL6828" s="3">
        <v>3</v>
      </c>
      <c r="AM6828" s="3">
        <v>3</v>
      </c>
      <c r="AN6828" s="3">
        <v>3</v>
      </c>
      <c r="AO6828" s="3">
        <v>4</v>
      </c>
      <c r="AP6828" s="3">
        <v>4</v>
      </c>
      <c r="AQ6828" s="3">
        <v>5</v>
      </c>
      <c r="AR6828" s="3">
        <v>6</v>
      </c>
      <c r="AS6828" s="3">
        <v>7</v>
      </c>
      <c r="AT6828" s="3">
        <v>8</v>
      </c>
      <c r="AU6828" s="3">
        <v>9</v>
      </c>
      <c r="AV6828" s="3">
        <v>12</v>
      </c>
      <c r="AW6828" s="3">
        <v>17</v>
      </c>
      <c r="AX6828" s="3">
        <v>33</v>
      </c>
      <c r="AY6828" s="3">
        <v>48</v>
      </c>
      <c r="AZ6828" s="3">
        <v>70</v>
      </c>
      <c r="BA6828" s="3">
        <v>125</v>
      </c>
      <c r="BB6828" s="3">
        <v>231</v>
      </c>
      <c r="BC6828" s="3">
        <v>416</v>
      </c>
      <c r="BD6828" s="3">
        <v>769</v>
      </c>
      <c r="BE6828" s="3">
        <v>979</v>
      </c>
      <c r="BF6828" s="3">
        <v>1125</v>
      </c>
      <c r="BG6828" s="3">
        <v>1150</v>
      </c>
      <c r="BH6828" s="3">
        <v>954</v>
      </c>
      <c r="BI6828" s="3">
        <v>1011</v>
      </c>
      <c r="BJ6828" s="3">
        <v>1083</v>
      </c>
      <c r="BK6828" s="3">
        <v>1163</v>
      </c>
      <c r="BL6828" s="3">
        <v>1301</v>
      </c>
      <c r="BM6828" s="3">
        <v>1373</v>
      </c>
      <c r="BN6828" s="3">
        <v>1564</v>
      </c>
    </row>
    <row r="6829" spans="1:66" x14ac:dyDescent="0.3">
      <c r="A6829" s="3" t="s">
        <v>1565</v>
      </c>
      <c r="B6829" s="3" t="s">
        <v>78</v>
      </c>
      <c r="C6829" s="3" t="s">
        <v>497</v>
      </c>
      <c r="D6829" s="3">
        <v>0</v>
      </c>
      <c r="E6829" s="3">
        <v>0</v>
      </c>
      <c r="F6829" s="3">
        <v>0</v>
      </c>
      <c r="G6829" s="3">
        <v>0</v>
      </c>
      <c r="H6829" s="3">
        <v>0</v>
      </c>
      <c r="I6829" s="3">
        <v>0</v>
      </c>
      <c r="J6829" s="3">
        <v>0</v>
      </c>
      <c r="K6829" s="3">
        <v>0</v>
      </c>
      <c r="L6829" s="3">
        <v>0</v>
      </c>
      <c r="M6829" s="3">
        <v>0</v>
      </c>
      <c r="N6829" s="3">
        <v>0</v>
      </c>
      <c r="O6829" s="3">
        <v>0</v>
      </c>
      <c r="P6829" s="3">
        <v>0</v>
      </c>
      <c r="Q6829" s="3">
        <v>0</v>
      </c>
      <c r="R6829" s="3">
        <v>0</v>
      </c>
      <c r="S6829" s="3">
        <v>0</v>
      </c>
      <c r="T6829" s="3">
        <v>0</v>
      </c>
      <c r="U6829" s="3">
        <v>0</v>
      </c>
      <c r="V6829" s="3">
        <v>0</v>
      </c>
      <c r="W6829" s="3">
        <v>0</v>
      </c>
      <c r="X6829" s="3">
        <v>0</v>
      </c>
      <c r="Y6829" s="3">
        <v>0</v>
      </c>
      <c r="Z6829" s="3">
        <v>0</v>
      </c>
      <c r="AA6829" s="3">
        <v>0</v>
      </c>
      <c r="AB6829" s="3">
        <v>0</v>
      </c>
      <c r="AC6829" s="3">
        <v>0</v>
      </c>
      <c r="AD6829" s="3">
        <v>0</v>
      </c>
      <c r="AE6829" s="3">
        <v>0</v>
      </c>
      <c r="AF6829" s="3">
        <v>0</v>
      </c>
      <c r="AG6829" s="3">
        <v>0</v>
      </c>
      <c r="AH6829" s="3">
        <v>0</v>
      </c>
      <c r="AI6829" s="3">
        <v>0</v>
      </c>
      <c r="AJ6829" s="3">
        <v>0</v>
      </c>
      <c r="AK6829" s="3">
        <v>0</v>
      </c>
      <c r="AL6829" s="3">
        <v>0</v>
      </c>
      <c r="AM6829" s="3">
        <v>0</v>
      </c>
      <c r="AN6829" s="3">
        <v>0</v>
      </c>
      <c r="AO6829" s="3">
        <v>0</v>
      </c>
      <c r="AP6829" s="3">
        <v>0</v>
      </c>
      <c r="AQ6829" s="3">
        <v>0</v>
      </c>
      <c r="AR6829" s="3">
        <v>0</v>
      </c>
      <c r="AS6829" s="3">
        <v>0</v>
      </c>
      <c r="AT6829" s="3">
        <v>0</v>
      </c>
      <c r="AU6829" s="3">
        <v>0</v>
      </c>
      <c r="AV6829" s="3">
        <v>0</v>
      </c>
      <c r="AW6829" s="3">
        <v>0</v>
      </c>
      <c r="AX6829" s="3">
        <v>0</v>
      </c>
      <c r="AY6829" s="3">
        <v>0</v>
      </c>
      <c r="AZ6829" s="3">
        <v>3</v>
      </c>
      <c r="BA6829" s="3">
        <v>11</v>
      </c>
      <c r="BB6829" s="3">
        <v>21</v>
      </c>
      <c r="BC6829" s="3">
        <v>60</v>
      </c>
      <c r="BD6829" s="3">
        <v>266</v>
      </c>
      <c r="BE6829" s="3">
        <v>353</v>
      </c>
      <c r="BF6829" s="3">
        <v>406</v>
      </c>
      <c r="BG6829" s="3">
        <v>494</v>
      </c>
      <c r="BH6829" s="3">
        <v>685</v>
      </c>
      <c r="BI6829" s="3">
        <v>779</v>
      </c>
      <c r="BJ6829" s="3">
        <v>862</v>
      </c>
      <c r="BK6829" s="3">
        <v>1015</v>
      </c>
      <c r="BL6829" s="3">
        <v>1158</v>
      </c>
      <c r="BM6829" s="3">
        <v>1243</v>
      </c>
      <c r="BN6829" s="3">
        <v>1362</v>
      </c>
    </row>
    <row r="6830" spans="1:66" x14ac:dyDescent="0.3">
      <c r="A6830" s="3" t="s">
        <v>1565</v>
      </c>
      <c r="B6830" s="3" t="s">
        <v>78</v>
      </c>
      <c r="C6830" s="3" t="s">
        <v>1408</v>
      </c>
      <c r="AZ6830" s="3">
        <v>4</v>
      </c>
      <c r="BA6830" s="3">
        <v>13</v>
      </c>
      <c r="BB6830" s="3">
        <v>28</v>
      </c>
      <c r="BC6830" s="3">
        <v>153</v>
      </c>
      <c r="BD6830" s="3">
        <v>236</v>
      </c>
      <c r="BE6830" s="3">
        <v>338</v>
      </c>
      <c r="BF6830" s="3">
        <v>395</v>
      </c>
      <c r="BG6830" s="3">
        <v>444</v>
      </c>
      <c r="BH6830" s="3">
        <v>607</v>
      </c>
      <c r="BI6830" s="3">
        <v>665</v>
      </c>
      <c r="BJ6830" s="3">
        <v>765</v>
      </c>
      <c r="BK6830" s="3">
        <v>857</v>
      </c>
      <c r="BL6830" s="3">
        <v>950</v>
      </c>
      <c r="BM6830" s="3">
        <v>1024</v>
      </c>
      <c r="BN6830" s="3">
        <v>1069</v>
      </c>
    </row>
    <row r="6831" spans="1:66" x14ac:dyDescent="0.3">
      <c r="A6831" s="3" t="s">
        <v>1565</v>
      </c>
      <c r="B6831" s="3" t="s">
        <v>78</v>
      </c>
      <c r="C6831" s="3" t="s">
        <v>697</v>
      </c>
      <c r="D6831" s="3">
        <v>0</v>
      </c>
      <c r="E6831" s="3">
        <v>0</v>
      </c>
      <c r="F6831" s="3">
        <v>0</v>
      </c>
      <c r="G6831" s="3">
        <v>0</v>
      </c>
      <c r="H6831" s="3">
        <v>0</v>
      </c>
      <c r="I6831" s="3">
        <v>0</v>
      </c>
      <c r="J6831" s="3">
        <v>0</v>
      </c>
      <c r="K6831" s="3">
        <v>0</v>
      </c>
      <c r="L6831" s="3">
        <v>0</v>
      </c>
      <c r="M6831" s="3">
        <v>0</v>
      </c>
      <c r="N6831" s="3">
        <v>0</v>
      </c>
      <c r="O6831" s="3">
        <v>0</v>
      </c>
      <c r="P6831" s="3">
        <v>0</v>
      </c>
      <c r="Q6831" s="3">
        <v>0</v>
      </c>
      <c r="R6831" s="3">
        <v>0</v>
      </c>
      <c r="S6831" s="3">
        <v>0</v>
      </c>
      <c r="T6831" s="3">
        <v>0</v>
      </c>
      <c r="U6831" s="3">
        <v>0</v>
      </c>
      <c r="V6831" s="3">
        <v>0</v>
      </c>
      <c r="W6831" s="3">
        <v>0</v>
      </c>
      <c r="X6831" s="3">
        <v>0</v>
      </c>
      <c r="Y6831" s="3">
        <v>0</v>
      </c>
      <c r="Z6831" s="3">
        <v>0</v>
      </c>
      <c r="AA6831" s="3">
        <v>0</v>
      </c>
      <c r="AB6831" s="3">
        <v>0</v>
      </c>
      <c r="AC6831" s="3">
        <v>0</v>
      </c>
      <c r="AD6831" s="3">
        <v>0</v>
      </c>
      <c r="AE6831" s="3">
        <v>0</v>
      </c>
      <c r="AF6831" s="3">
        <v>0</v>
      </c>
      <c r="AG6831" s="3">
        <v>0</v>
      </c>
      <c r="AH6831" s="3">
        <v>0</v>
      </c>
      <c r="AI6831" s="3">
        <v>0</v>
      </c>
      <c r="AJ6831" s="3">
        <v>0</v>
      </c>
      <c r="AK6831" s="3">
        <v>1</v>
      </c>
      <c r="AL6831" s="3">
        <v>1</v>
      </c>
      <c r="AM6831" s="3">
        <v>1</v>
      </c>
      <c r="AN6831" s="3">
        <v>1</v>
      </c>
      <c r="AO6831" s="3">
        <v>1</v>
      </c>
      <c r="AP6831" s="3">
        <v>1</v>
      </c>
      <c r="AQ6831" s="3">
        <v>1</v>
      </c>
      <c r="AR6831" s="3">
        <v>1</v>
      </c>
      <c r="AS6831" s="3">
        <v>1</v>
      </c>
      <c r="AT6831" s="3">
        <v>2</v>
      </c>
      <c r="AU6831" s="3">
        <v>2</v>
      </c>
      <c r="AV6831" s="3">
        <v>3</v>
      </c>
      <c r="AW6831" s="3">
        <v>4</v>
      </c>
      <c r="AX6831" s="3">
        <v>1</v>
      </c>
      <c r="AY6831" s="3">
        <v>2</v>
      </c>
      <c r="AZ6831" s="3">
        <v>3</v>
      </c>
      <c r="BA6831" s="3">
        <v>5</v>
      </c>
      <c r="BB6831" s="3">
        <v>11</v>
      </c>
      <c r="BC6831" s="3">
        <v>23</v>
      </c>
      <c r="BD6831" s="3">
        <v>48</v>
      </c>
      <c r="BE6831" s="3">
        <v>63</v>
      </c>
      <c r="BF6831" s="3">
        <v>73</v>
      </c>
      <c r="BG6831" s="3">
        <v>82</v>
      </c>
      <c r="BH6831" s="3">
        <v>91</v>
      </c>
      <c r="BI6831" s="3">
        <v>112</v>
      </c>
      <c r="BJ6831" s="3">
        <v>131</v>
      </c>
      <c r="BK6831" s="3">
        <v>164</v>
      </c>
      <c r="BL6831" s="3">
        <v>206</v>
      </c>
      <c r="BM6831" s="3">
        <v>209</v>
      </c>
      <c r="BN6831" s="3">
        <v>214</v>
      </c>
    </row>
    <row r="6832" spans="1:66" x14ac:dyDescent="0.3">
      <c r="A6832" s="3" t="s">
        <v>1565</v>
      </c>
      <c r="B6832" s="3" t="s">
        <v>78</v>
      </c>
      <c r="C6832" s="3" t="s">
        <v>799</v>
      </c>
      <c r="AG6832" s="3">
        <v>1</v>
      </c>
      <c r="AH6832" s="3">
        <v>1</v>
      </c>
      <c r="AI6832" s="3">
        <v>1</v>
      </c>
      <c r="AJ6832" s="3">
        <v>1</v>
      </c>
      <c r="AK6832" s="3">
        <v>2</v>
      </c>
      <c r="AL6832" s="3">
        <v>2</v>
      </c>
      <c r="AM6832" s="3">
        <v>2</v>
      </c>
      <c r="AN6832" s="3">
        <v>2</v>
      </c>
      <c r="AO6832" s="3">
        <v>3</v>
      </c>
      <c r="AP6832" s="3">
        <v>3</v>
      </c>
      <c r="AQ6832" s="3">
        <v>4</v>
      </c>
      <c r="AR6832" s="3">
        <v>4</v>
      </c>
      <c r="AS6832" s="3">
        <v>5</v>
      </c>
      <c r="AT6832" s="3">
        <v>6</v>
      </c>
      <c r="AU6832" s="3">
        <v>7</v>
      </c>
      <c r="AV6832" s="3">
        <v>8</v>
      </c>
      <c r="AW6832" s="3">
        <v>12</v>
      </c>
      <c r="AX6832" s="3">
        <v>16</v>
      </c>
      <c r="AY6832" s="3">
        <v>21</v>
      </c>
      <c r="AZ6832" s="3">
        <v>30</v>
      </c>
      <c r="BA6832" s="3">
        <v>35</v>
      </c>
      <c r="BB6832" s="3">
        <v>59</v>
      </c>
      <c r="BC6832" s="3">
        <v>104</v>
      </c>
      <c r="BD6832" s="3">
        <v>153</v>
      </c>
      <c r="BE6832" s="3">
        <v>203</v>
      </c>
      <c r="BF6832" s="3">
        <v>284</v>
      </c>
      <c r="BG6832" s="3">
        <v>337</v>
      </c>
      <c r="BH6832" s="3">
        <v>491</v>
      </c>
      <c r="BI6832" s="3">
        <v>684</v>
      </c>
      <c r="BJ6832" s="3">
        <v>827</v>
      </c>
      <c r="BK6832" s="3">
        <v>1015</v>
      </c>
      <c r="BL6832" s="3">
        <v>1143</v>
      </c>
      <c r="BM6832" s="3">
        <v>1218</v>
      </c>
      <c r="BN6832" s="3">
        <v>1551</v>
      </c>
    </row>
    <row r="6833" spans="1:66" x14ac:dyDescent="0.3">
      <c r="A6833" s="3" t="s">
        <v>1565</v>
      </c>
      <c r="B6833" s="3" t="s">
        <v>78</v>
      </c>
      <c r="C6833" s="3" t="s">
        <v>798</v>
      </c>
      <c r="D6833" s="3">
        <v>0</v>
      </c>
      <c r="E6833" s="3">
        <v>0</v>
      </c>
      <c r="F6833" s="3">
        <v>0</v>
      </c>
      <c r="G6833" s="3">
        <v>0</v>
      </c>
      <c r="H6833" s="3">
        <v>0</v>
      </c>
      <c r="I6833" s="3">
        <v>0</v>
      </c>
      <c r="J6833" s="3">
        <v>0</v>
      </c>
      <c r="K6833" s="3">
        <v>0</v>
      </c>
      <c r="L6833" s="3">
        <v>0</v>
      </c>
      <c r="M6833" s="3">
        <v>0</v>
      </c>
      <c r="N6833" s="3">
        <v>0</v>
      </c>
      <c r="O6833" s="3">
        <v>0</v>
      </c>
      <c r="P6833" s="3">
        <v>0</v>
      </c>
      <c r="Q6833" s="3">
        <v>0</v>
      </c>
      <c r="R6833" s="3">
        <v>0</v>
      </c>
      <c r="S6833" s="3">
        <v>0</v>
      </c>
      <c r="T6833" s="3">
        <v>0</v>
      </c>
      <c r="U6833" s="3">
        <v>0</v>
      </c>
      <c r="V6833" s="3">
        <v>0</v>
      </c>
      <c r="W6833" s="3">
        <v>0</v>
      </c>
      <c r="X6833" s="3">
        <v>0</v>
      </c>
      <c r="Y6833" s="3">
        <v>0</v>
      </c>
      <c r="Z6833" s="3">
        <v>0</v>
      </c>
      <c r="AA6833" s="3">
        <v>0</v>
      </c>
      <c r="AB6833" s="3">
        <v>0</v>
      </c>
      <c r="AC6833" s="3">
        <v>0</v>
      </c>
      <c r="AD6833" s="3">
        <v>0</v>
      </c>
      <c r="AE6833" s="3">
        <v>0</v>
      </c>
      <c r="AF6833" s="3">
        <v>0</v>
      </c>
      <c r="AG6833" s="3">
        <v>3</v>
      </c>
      <c r="AH6833" s="3">
        <v>3</v>
      </c>
      <c r="AI6833" s="3">
        <v>4</v>
      </c>
      <c r="AJ6833" s="3">
        <v>4</v>
      </c>
      <c r="AK6833" s="3">
        <v>4</v>
      </c>
      <c r="AL6833" s="3">
        <v>5</v>
      </c>
      <c r="AM6833" s="3">
        <v>6</v>
      </c>
      <c r="AN6833" s="3">
        <v>6</v>
      </c>
      <c r="AO6833" s="3">
        <v>7</v>
      </c>
      <c r="AP6833" s="3">
        <v>8</v>
      </c>
      <c r="AQ6833" s="3">
        <v>10</v>
      </c>
      <c r="AR6833" s="3">
        <v>11</v>
      </c>
      <c r="AS6833" s="3">
        <v>13</v>
      </c>
      <c r="AT6833" s="3">
        <v>15</v>
      </c>
      <c r="AU6833" s="3">
        <v>18</v>
      </c>
      <c r="AV6833" s="3">
        <v>22</v>
      </c>
      <c r="AW6833" s="3">
        <v>34</v>
      </c>
      <c r="AX6833" s="3">
        <v>50</v>
      </c>
      <c r="AY6833" s="3">
        <v>71</v>
      </c>
      <c r="AZ6833" s="3">
        <v>106</v>
      </c>
      <c r="BA6833" s="3">
        <v>176</v>
      </c>
      <c r="BB6833" s="3">
        <v>321</v>
      </c>
      <c r="BC6833" s="3">
        <v>603</v>
      </c>
      <c r="BD6833" s="3">
        <v>1236</v>
      </c>
      <c r="BE6833" s="3">
        <v>1598</v>
      </c>
      <c r="BF6833" s="3">
        <v>1888</v>
      </c>
      <c r="BG6833" s="3">
        <v>2062</v>
      </c>
      <c r="BH6833" s="3">
        <v>2220</v>
      </c>
      <c r="BI6833" s="3">
        <v>2586</v>
      </c>
      <c r="BJ6833" s="3">
        <v>2903</v>
      </c>
      <c r="BK6833" s="3">
        <v>3357</v>
      </c>
      <c r="BL6833" s="3">
        <v>3809</v>
      </c>
      <c r="BM6833" s="3">
        <v>4043</v>
      </c>
      <c r="BN6833" s="3">
        <v>4691</v>
      </c>
    </row>
    <row r="6834" spans="1:66" x14ac:dyDescent="0.3">
      <c r="A6834" s="3" t="s">
        <v>1565</v>
      </c>
      <c r="B6834" s="3" t="s">
        <v>78</v>
      </c>
      <c r="C6834" s="3" t="s">
        <v>1558</v>
      </c>
      <c r="AZ6834" s="3">
        <v>20.2</v>
      </c>
      <c r="BA6834" s="3">
        <v>14.9</v>
      </c>
      <c r="BB6834" s="3">
        <v>16.3</v>
      </c>
      <c r="BC6834" s="3">
        <v>11.3</v>
      </c>
      <c r="BD6834" s="3">
        <v>16.399999999999999</v>
      </c>
      <c r="BE6834" s="3">
        <v>16.8</v>
      </c>
      <c r="BF6834" s="3">
        <v>15.8</v>
      </c>
      <c r="BG6834" s="3">
        <v>16.7</v>
      </c>
      <c r="BH6834" s="3">
        <v>17.2</v>
      </c>
      <c r="BI6834" s="3">
        <v>16.5</v>
      </c>
      <c r="BJ6834" s="3">
        <v>15.7</v>
      </c>
      <c r="BK6834" s="3">
        <v>16.2</v>
      </c>
      <c r="BL6834" s="3">
        <v>15.9</v>
      </c>
      <c r="BM6834" s="3">
        <v>15.8</v>
      </c>
      <c r="BN6834" s="3">
        <v>16.399999999999999</v>
      </c>
    </row>
    <row r="6835" spans="1:66" x14ac:dyDescent="0.3">
      <c r="A6835" s="3" t="s">
        <v>1565</v>
      </c>
      <c r="B6835" s="3" t="s">
        <v>78</v>
      </c>
      <c r="C6835" s="3" t="s">
        <v>481</v>
      </c>
      <c r="D6835" s="3">
        <v>6103</v>
      </c>
      <c r="E6835" s="3">
        <v>6265</v>
      </c>
      <c r="F6835" s="3">
        <v>6376</v>
      </c>
      <c r="G6835" s="3">
        <v>6531</v>
      </c>
      <c r="H6835" s="3">
        <v>6660</v>
      </c>
      <c r="I6835" s="3">
        <v>6767</v>
      </c>
      <c r="J6835" s="3">
        <v>6851</v>
      </c>
      <c r="K6835" s="3">
        <v>6928</v>
      </c>
      <c r="L6835" s="3">
        <v>7005</v>
      </c>
      <c r="M6835" s="3">
        <v>7095</v>
      </c>
      <c r="N6835" s="3">
        <v>7193</v>
      </c>
      <c r="O6835" s="3">
        <v>7281</v>
      </c>
      <c r="P6835" s="3">
        <v>7335</v>
      </c>
      <c r="Q6835" s="3">
        <v>7333</v>
      </c>
      <c r="R6835" s="3">
        <v>7332</v>
      </c>
      <c r="S6835" s="3">
        <v>7338</v>
      </c>
      <c r="T6835" s="3">
        <v>7340</v>
      </c>
      <c r="U6835" s="3">
        <v>7337</v>
      </c>
      <c r="V6835" s="3">
        <v>7351</v>
      </c>
      <c r="W6835" s="3">
        <v>7367</v>
      </c>
      <c r="X6835" s="3">
        <v>7376</v>
      </c>
      <c r="Y6835" s="3">
        <v>7407</v>
      </c>
      <c r="Z6835" s="3">
        <v>7431</v>
      </c>
      <c r="AA6835" s="3">
        <v>7468</v>
      </c>
      <c r="AB6835" s="3">
        <v>7515</v>
      </c>
      <c r="AC6835" s="3">
        <v>7566</v>
      </c>
      <c r="AD6835" s="3">
        <v>7622</v>
      </c>
      <c r="AE6835" s="3">
        <v>7671</v>
      </c>
      <c r="AF6835" s="3">
        <v>7712</v>
      </c>
      <c r="AG6835" s="3">
        <v>7726</v>
      </c>
      <c r="AH6835" s="3">
        <v>7763</v>
      </c>
      <c r="AI6835" s="3">
        <v>7815</v>
      </c>
      <c r="AJ6835" s="3">
        <v>7881</v>
      </c>
      <c r="AK6835" s="3">
        <v>7949</v>
      </c>
      <c r="AL6835" s="3">
        <v>8014</v>
      </c>
      <c r="AM6835" s="3">
        <v>8083</v>
      </c>
      <c r="AN6835" s="3">
        <v>8150</v>
      </c>
      <c r="AO6835" s="3">
        <v>8219</v>
      </c>
      <c r="AP6835" s="3">
        <v>8287</v>
      </c>
      <c r="AQ6835" s="3">
        <v>8360</v>
      </c>
      <c r="AR6835" s="3">
        <v>8431</v>
      </c>
      <c r="AS6835" s="3">
        <v>8493</v>
      </c>
      <c r="AT6835" s="3">
        <v>8553</v>
      </c>
      <c r="AU6835" s="3">
        <v>8601</v>
      </c>
      <c r="AV6835" s="3">
        <v>8635</v>
      </c>
      <c r="AW6835" s="3">
        <v>8652</v>
      </c>
      <c r="AX6835" s="3">
        <v>8662</v>
      </c>
      <c r="AY6835" s="3">
        <v>8678</v>
      </c>
      <c r="AZ6835" s="3">
        <v>8711</v>
      </c>
      <c r="BA6835" s="3">
        <v>8756</v>
      </c>
      <c r="BB6835" s="3">
        <v>8799</v>
      </c>
      <c r="BC6835" s="3">
        <v>8829</v>
      </c>
      <c r="BD6835" s="3">
        <v>8846</v>
      </c>
      <c r="BE6835" s="3">
        <v>8858</v>
      </c>
      <c r="BF6835" s="3">
        <v>8867</v>
      </c>
      <c r="BG6835" s="3">
        <v>8870</v>
      </c>
      <c r="BH6835" s="3">
        <v>8874</v>
      </c>
      <c r="BI6835" s="3">
        <v>8888</v>
      </c>
      <c r="BJ6835" s="3">
        <v>8892</v>
      </c>
      <c r="BK6835" s="3">
        <v>8891</v>
      </c>
      <c r="BL6835" s="3">
        <v>9272</v>
      </c>
      <c r="BM6835" s="3">
        <v>9269</v>
      </c>
      <c r="BN6835" s="3">
        <v>9261</v>
      </c>
    </row>
    <row r="6836" spans="1:66" x14ac:dyDescent="0.3">
      <c r="A6836" s="3" t="s">
        <v>1565</v>
      </c>
      <c r="B6836" s="3" t="s">
        <v>78</v>
      </c>
      <c r="C6836" s="3" t="s">
        <v>478</v>
      </c>
      <c r="D6836" s="3">
        <v>0</v>
      </c>
      <c r="E6836" s="3">
        <v>0</v>
      </c>
      <c r="F6836" s="3">
        <v>0</v>
      </c>
      <c r="G6836" s="3">
        <v>0</v>
      </c>
      <c r="H6836" s="3">
        <v>0</v>
      </c>
      <c r="I6836" s="3">
        <v>0</v>
      </c>
      <c r="J6836" s="3">
        <v>0</v>
      </c>
      <c r="K6836" s="3">
        <v>0</v>
      </c>
      <c r="L6836" s="3">
        <v>0</v>
      </c>
      <c r="M6836" s="3">
        <v>0</v>
      </c>
      <c r="N6836" s="3">
        <v>0</v>
      </c>
      <c r="O6836" s="3">
        <v>0</v>
      </c>
      <c r="P6836" s="3">
        <v>0</v>
      </c>
      <c r="Q6836" s="3">
        <v>0</v>
      </c>
      <c r="R6836" s="3">
        <v>0</v>
      </c>
      <c r="S6836" s="3">
        <v>0</v>
      </c>
      <c r="T6836" s="3">
        <v>0</v>
      </c>
      <c r="U6836" s="3">
        <v>0</v>
      </c>
      <c r="V6836" s="3">
        <v>0</v>
      </c>
      <c r="W6836" s="3">
        <v>0</v>
      </c>
      <c r="X6836" s="3">
        <v>0</v>
      </c>
      <c r="Y6836" s="3">
        <v>-1911</v>
      </c>
      <c r="Z6836" s="3">
        <v>-1597</v>
      </c>
      <c r="AA6836" s="3">
        <v>-927</v>
      </c>
      <c r="AB6836" s="3">
        <v>-1591</v>
      </c>
      <c r="AC6836" s="3">
        <v>-1151</v>
      </c>
      <c r="AD6836" s="3">
        <v>-1680</v>
      </c>
      <c r="AE6836" s="3">
        <v>-1800</v>
      </c>
      <c r="AF6836" s="3">
        <v>-1269</v>
      </c>
      <c r="AG6836" s="3">
        <v>-2012</v>
      </c>
      <c r="AH6836" s="3">
        <v>-1416</v>
      </c>
      <c r="AI6836" s="3">
        <v>-2347</v>
      </c>
      <c r="AJ6836" s="3">
        <v>-1680</v>
      </c>
      <c r="AK6836" s="3">
        <v>-1988</v>
      </c>
      <c r="AL6836" s="3">
        <v>-1608</v>
      </c>
      <c r="AM6836" s="3">
        <v>-1771</v>
      </c>
      <c r="AN6836" s="3">
        <v>-722</v>
      </c>
      <c r="AO6836" s="3">
        <v>-644</v>
      </c>
      <c r="AP6836" s="3">
        <v>-1819</v>
      </c>
      <c r="AQ6836" s="3">
        <v>-1781</v>
      </c>
      <c r="AR6836" s="3">
        <v>-2308</v>
      </c>
      <c r="AS6836" s="3">
        <v>-446</v>
      </c>
      <c r="AT6836" s="3">
        <v>-780</v>
      </c>
      <c r="AU6836" s="3">
        <v>-333</v>
      </c>
      <c r="AV6836" s="3">
        <v>-469</v>
      </c>
      <c r="AW6836" s="3">
        <v>19</v>
      </c>
      <c r="AX6836" s="3">
        <v>443</v>
      </c>
      <c r="AY6836" s="3">
        <v>405</v>
      </c>
      <c r="AZ6836" s="3">
        <v>-289</v>
      </c>
      <c r="BA6836" s="3">
        <v>-315</v>
      </c>
      <c r="BB6836" s="3">
        <v>113</v>
      </c>
      <c r="BC6836" s="3">
        <v>225</v>
      </c>
      <c r="BD6836" s="3">
        <v>290</v>
      </c>
      <c r="BE6836" s="3">
        <v>76</v>
      </c>
      <c r="BF6836" s="3">
        <v>-363</v>
      </c>
      <c r="BG6836" s="3">
        <v>-79</v>
      </c>
      <c r="BH6836" s="3">
        <v>38</v>
      </c>
      <c r="BI6836" s="3">
        <v>295</v>
      </c>
      <c r="BJ6836" s="3">
        <v>119</v>
      </c>
      <c r="BK6836" s="3">
        <v>521</v>
      </c>
      <c r="BL6836" s="3">
        <v>652</v>
      </c>
      <c r="BM6836" s="3">
        <v>173</v>
      </c>
      <c r="BN6836" s="3">
        <v>0</v>
      </c>
    </row>
    <row r="6837" spans="1:66" x14ac:dyDescent="0.3">
      <c r="A6837" s="3" t="s">
        <v>1565</v>
      </c>
      <c r="B6837" s="3" t="s">
        <v>78</v>
      </c>
      <c r="C6837" s="3" t="s">
        <v>476</v>
      </c>
      <c r="D6837" s="3">
        <v>0</v>
      </c>
      <c r="E6837" s="3">
        <v>0</v>
      </c>
      <c r="F6837" s="3">
        <v>0</v>
      </c>
      <c r="G6837" s="3">
        <v>0</v>
      </c>
      <c r="H6837" s="3">
        <v>0</v>
      </c>
      <c r="I6837" s="3">
        <v>0</v>
      </c>
      <c r="J6837" s="3">
        <v>0</v>
      </c>
      <c r="K6837" s="3">
        <v>0</v>
      </c>
      <c r="L6837" s="3">
        <v>0</v>
      </c>
      <c r="M6837" s="3">
        <v>0</v>
      </c>
      <c r="N6837" s="3">
        <v>0</v>
      </c>
      <c r="O6837" s="3">
        <v>0</v>
      </c>
      <c r="P6837" s="3">
        <v>0</v>
      </c>
      <c r="Q6837" s="3">
        <v>0</v>
      </c>
      <c r="R6837" s="3">
        <v>0</v>
      </c>
      <c r="S6837" s="3">
        <v>0</v>
      </c>
      <c r="T6837" s="3">
        <v>0</v>
      </c>
      <c r="U6837" s="3">
        <v>0</v>
      </c>
      <c r="V6837" s="3">
        <v>0</v>
      </c>
      <c r="W6837" s="3">
        <v>0</v>
      </c>
      <c r="X6837" s="3">
        <v>0</v>
      </c>
      <c r="Y6837" s="3">
        <v>0</v>
      </c>
      <c r="Z6837" s="3">
        <v>0</v>
      </c>
      <c r="AA6837" s="3">
        <v>0</v>
      </c>
      <c r="AB6837" s="3">
        <v>0</v>
      </c>
      <c r="AC6837" s="3">
        <v>0</v>
      </c>
      <c r="AD6837" s="3">
        <v>0</v>
      </c>
      <c r="AE6837" s="3">
        <v>0</v>
      </c>
      <c r="AF6837" s="3">
        <v>0</v>
      </c>
      <c r="AG6837" s="3">
        <v>0</v>
      </c>
      <c r="AH6837" s="3">
        <v>0</v>
      </c>
      <c r="AI6837" s="3">
        <v>0</v>
      </c>
      <c r="AJ6837" s="3">
        <v>0</v>
      </c>
      <c r="AK6837" s="3">
        <v>0</v>
      </c>
      <c r="AL6837" s="3">
        <v>0</v>
      </c>
      <c r="AM6837" s="3">
        <v>0</v>
      </c>
      <c r="AN6837" s="3">
        <v>0</v>
      </c>
      <c r="AO6837" s="3">
        <v>0</v>
      </c>
      <c r="AP6837" s="3">
        <v>0</v>
      </c>
      <c r="AQ6837" s="3">
        <v>0</v>
      </c>
      <c r="AR6837" s="3">
        <v>0</v>
      </c>
      <c r="AS6837" s="3">
        <v>0</v>
      </c>
      <c r="AT6837" s="3">
        <v>0</v>
      </c>
      <c r="AU6837" s="3">
        <v>0</v>
      </c>
      <c r="AV6837" s="3">
        <v>0</v>
      </c>
      <c r="AW6837" s="3">
        <v>0</v>
      </c>
      <c r="AX6837" s="3">
        <v>0</v>
      </c>
      <c r="AY6837" s="3">
        <v>0</v>
      </c>
      <c r="AZ6837" s="3">
        <v>0</v>
      </c>
      <c r="BA6837" s="3">
        <v>0</v>
      </c>
      <c r="BB6837" s="3">
        <v>0</v>
      </c>
      <c r="BC6837" s="3">
        <v>0</v>
      </c>
      <c r="BD6837" s="3">
        <v>0</v>
      </c>
      <c r="BE6837" s="3">
        <v>0</v>
      </c>
      <c r="BF6837" s="3">
        <v>0</v>
      </c>
      <c r="BG6837" s="3">
        <v>0</v>
      </c>
      <c r="BH6837" s="3">
        <v>0</v>
      </c>
      <c r="BI6837" s="3">
        <v>0</v>
      </c>
      <c r="BJ6837" s="3">
        <v>0</v>
      </c>
      <c r="BK6837" s="3">
        <v>0</v>
      </c>
      <c r="BL6837" s="3">
        <v>0</v>
      </c>
      <c r="BM6837" s="3">
        <v>0</v>
      </c>
      <c r="BN6837" s="3">
        <v>0</v>
      </c>
    </row>
    <row r="6838" spans="1:66" x14ac:dyDescent="0.3">
      <c r="A6838" s="3" t="s">
        <v>1565</v>
      </c>
      <c r="B6838" s="3" t="s">
        <v>78</v>
      </c>
      <c r="C6838" s="3" t="s">
        <v>1410</v>
      </c>
      <c r="AZ6838" s="3">
        <v>0</v>
      </c>
      <c r="BA6838" s="3">
        <v>0</v>
      </c>
      <c r="BB6838" s="3">
        <v>0</v>
      </c>
      <c r="BC6838" s="3">
        <v>0</v>
      </c>
      <c r="BD6838" s="3">
        <v>0</v>
      </c>
      <c r="BE6838" s="3">
        <v>0</v>
      </c>
      <c r="BF6838" s="3">
        <v>0</v>
      </c>
      <c r="BG6838" s="3">
        <v>0</v>
      </c>
      <c r="BH6838" s="3">
        <v>0</v>
      </c>
      <c r="BI6838" s="3">
        <v>0</v>
      </c>
      <c r="BJ6838" s="3">
        <v>0</v>
      </c>
      <c r="BK6838" s="3">
        <v>0</v>
      </c>
      <c r="BL6838" s="3">
        <v>0</v>
      </c>
      <c r="BM6838" s="3">
        <v>0</v>
      </c>
      <c r="BN6838" s="3">
        <v>0</v>
      </c>
    </row>
    <row r="6839" spans="1:66" x14ac:dyDescent="0.3">
      <c r="A6839" s="3" t="s">
        <v>1565</v>
      </c>
      <c r="B6839" s="3" t="s">
        <v>78</v>
      </c>
      <c r="C6839" s="3" t="s">
        <v>1412</v>
      </c>
      <c r="AZ6839" s="3">
        <v>204</v>
      </c>
      <c r="BA6839" s="3">
        <v>195</v>
      </c>
      <c r="BB6839" s="3">
        <v>191</v>
      </c>
      <c r="BC6839" s="3">
        <v>210</v>
      </c>
      <c r="BD6839" s="3">
        <v>218</v>
      </c>
      <c r="BE6839" s="3">
        <v>227</v>
      </c>
      <c r="BF6839" s="3">
        <v>231</v>
      </c>
      <c r="BG6839" s="3">
        <v>229</v>
      </c>
      <c r="BH6839" s="3">
        <v>227</v>
      </c>
      <c r="BI6839" s="3">
        <v>227</v>
      </c>
      <c r="BJ6839" s="3">
        <v>227</v>
      </c>
      <c r="BK6839" s="3">
        <v>209</v>
      </c>
      <c r="BL6839" s="3">
        <v>197</v>
      </c>
      <c r="BM6839" s="3">
        <v>194</v>
      </c>
      <c r="BN6839" s="3">
        <v>191</v>
      </c>
    </row>
    <row r="6840" spans="1:66" x14ac:dyDescent="0.3">
      <c r="A6840" s="3" t="s">
        <v>1565</v>
      </c>
      <c r="B6840" s="3" t="s">
        <v>78</v>
      </c>
      <c r="C6840" s="3" t="s">
        <v>461</v>
      </c>
      <c r="D6840" s="3">
        <v>410</v>
      </c>
      <c r="E6840" s="3">
        <v>406</v>
      </c>
      <c r="F6840" s="3">
        <v>367</v>
      </c>
      <c r="G6840" s="3">
        <v>352</v>
      </c>
      <c r="H6840" s="3">
        <v>332</v>
      </c>
      <c r="I6840" s="3">
        <v>354</v>
      </c>
      <c r="J6840" s="3">
        <v>236</v>
      </c>
      <c r="K6840" s="3">
        <v>233</v>
      </c>
      <c r="L6840" s="3">
        <v>263</v>
      </c>
      <c r="M6840" s="3">
        <v>276</v>
      </c>
      <c r="N6840" s="3">
        <v>278</v>
      </c>
      <c r="O6840" s="3">
        <v>290</v>
      </c>
      <c r="P6840" s="3">
        <v>299</v>
      </c>
      <c r="Q6840" s="3">
        <v>384</v>
      </c>
      <c r="R6840" s="3">
        <v>376</v>
      </c>
      <c r="S6840" s="3">
        <v>336</v>
      </c>
      <c r="T6840" s="3">
        <v>377</v>
      </c>
      <c r="U6840" s="3">
        <v>315</v>
      </c>
      <c r="V6840" s="3">
        <v>324</v>
      </c>
      <c r="W6840" s="3">
        <v>318</v>
      </c>
      <c r="X6840" s="3">
        <v>310</v>
      </c>
      <c r="Y6840" s="3">
        <v>87</v>
      </c>
      <c r="Z6840" s="3">
        <v>68</v>
      </c>
      <c r="AA6840" s="3">
        <v>74</v>
      </c>
      <c r="AB6840" s="3">
        <v>74</v>
      </c>
      <c r="AC6840" s="3">
        <v>75</v>
      </c>
      <c r="AD6840" s="3">
        <v>73</v>
      </c>
      <c r="AE6840" s="3">
        <v>79</v>
      </c>
      <c r="AF6840" s="3">
        <v>81</v>
      </c>
      <c r="AG6840" s="3">
        <v>80</v>
      </c>
      <c r="AH6840" s="3">
        <v>80</v>
      </c>
      <c r="AI6840" s="3">
        <v>279</v>
      </c>
      <c r="AJ6840" s="3">
        <v>296</v>
      </c>
      <c r="AK6840" s="3">
        <v>318</v>
      </c>
      <c r="AL6840" s="3">
        <v>322</v>
      </c>
      <c r="AM6840" s="3">
        <v>322</v>
      </c>
      <c r="AN6840" s="3">
        <v>349</v>
      </c>
      <c r="AO6840" s="3">
        <v>314</v>
      </c>
      <c r="AP6840" s="3">
        <v>304</v>
      </c>
      <c r="AQ6840" s="3">
        <v>269</v>
      </c>
      <c r="AR6840" s="3">
        <v>237</v>
      </c>
      <c r="AS6840" s="3">
        <v>201</v>
      </c>
      <c r="AT6840" s="3">
        <v>178</v>
      </c>
      <c r="AU6840" s="3">
        <v>172</v>
      </c>
      <c r="AV6840" s="3">
        <v>170</v>
      </c>
      <c r="AW6840" s="3">
        <v>173</v>
      </c>
      <c r="AX6840" s="3">
        <v>119</v>
      </c>
      <c r="AY6840" s="3">
        <v>100</v>
      </c>
      <c r="AZ6840" s="3">
        <v>87</v>
      </c>
      <c r="BA6840" s="3">
        <v>56</v>
      </c>
      <c r="BB6840" s="3">
        <v>78</v>
      </c>
      <c r="BC6840" s="3">
        <v>69</v>
      </c>
      <c r="BD6840" s="3">
        <v>70</v>
      </c>
      <c r="BE6840" s="3">
        <v>83</v>
      </c>
      <c r="BF6840" s="3">
        <v>75</v>
      </c>
      <c r="BG6840" s="3">
        <v>62</v>
      </c>
      <c r="BH6840" s="3">
        <v>65</v>
      </c>
      <c r="BI6840" s="3">
        <v>45</v>
      </c>
      <c r="BJ6840" s="3">
        <v>55</v>
      </c>
      <c r="BK6840" s="3">
        <v>46</v>
      </c>
      <c r="BL6840" s="3">
        <v>41</v>
      </c>
      <c r="BM6840" s="3">
        <v>53</v>
      </c>
      <c r="BN6840" s="3">
        <v>58</v>
      </c>
    </row>
    <row r="6841" spans="1:66" x14ac:dyDescent="0.3">
      <c r="A6841" s="3" t="s">
        <v>1565</v>
      </c>
      <c r="B6841" s="3" t="s">
        <v>78</v>
      </c>
      <c r="C6841" s="3" t="s">
        <v>1560</v>
      </c>
      <c r="AZ6841" s="3">
        <v>31.7</v>
      </c>
      <c r="BA6841" s="3">
        <v>31.8</v>
      </c>
      <c r="BB6841" s="3">
        <v>19.3</v>
      </c>
      <c r="BC6841" s="3">
        <v>16</v>
      </c>
      <c r="BD6841" s="3">
        <v>17.600000000000001</v>
      </c>
      <c r="BE6841" s="3">
        <v>16.600000000000001</v>
      </c>
      <c r="BF6841" s="3">
        <v>34.299999999999997</v>
      </c>
      <c r="BG6841" s="3">
        <v>32.4</v>
      </c>
      <c r="BH6841" s="3">
        <v>31.2</v>
      </c>
      <c r="BI6841" s="3">
        <v>33.700000000000003</v>
      </c>
      <c r="BJ6841" s="3">
        <v>33.9</v>
      </c>
      <c r="BK6841" s="3">
        <v>33</v>
      </c>
      <c r="BL6841" s="3">
        <v>30</v>
      </c>
      <c r="BM6841" s="3">
        <v>29.6</v>
      </c>
      <c r="BN6841" s="3">
        <v>32.5</v>
      </c>
    </row>
    <row r="6842" spans="1:66" x14ac:dyDescent="0.3">
      <c r="A6842" s="3" t="s">
        <v>1565</v>
      </c>
      <c r="B6842" s="3" t="s">
        <v>78</v>
      </c>
      <c r="C6842" s="3" t="s">
        <v>681</v>
      </c>
      <c r="D6842" s="3">
        <v>0</v>
      </c>
      <c r="E6842" s="3">
        <v>0</v>
      </c>
      <c r="F6842" s="3">
        <v>0</v>
      </c>
      <c r="G6842" s="3">
        <v>0</v>
      </c>
      <c r="H6842" s="3">
        <v>0</v>
      </c>
      <c r="I6842" s="3">
        <v>0</v>
      </c>
      <c r="J6842" s="3">
        <v>0</v>
      </c>
      <c r="K6842" s="3">
        <v>0</v>
      </c>
      <c r="L6842" s="3">
        <v>0</v>
      </c>
      <c r="M6842" s="3">
        <v>0</v>
      </c>
      <c r="N6842" s="3">
        <v>0</v>
      </c>
      <c r="O6842" s="3">
        <v>0</v>
      </c>
      <c r="P6842" s="3">
        <v>0</v>
      </c>
      <c r="Q6842" s="3">
        <v>0</v>
      </c>
      <c r="R6842" s="3">
        <v>0</v>
      </c>
      <c r="S6842" s="3">
        <v>0</v>
      </c>
      <c r="T6842" s="3">
        <v>0</v>
      </c>
      <c r="U6842" s="3">
        <v>0</v>
      </c>
      <c r="V6842" s="3">
        <v>0</v>
      </c>
      <c r="W6842" s="3">
        <v>0</v>
      </c>
      <c r="X6842" s="3">
        <v>0</v>
      </c>
      <c r="Y6842" s="3">
        <v>0</v>
      </c>
      <c r="Z6842" s="3">
        <v>0</v>
      </c>
      <c r="AA6842" s="3">
        <v>0</v>
      </c>
      <c r="AB6842" s="3">
        <v>0</v>
      </c>
      <c r="AC6842" s="3">
        <v>0</v>
      </c>
      <c r="AD6842" s="3">
        <v>0</v>
      </c>
      <c r="AE6842" s="3">
        <v>0</v>
      </c>
      <c r="AF6842" s="3">
        <v>0</v>
      </c>
      <c r="AG6842" s="3">
        <v>0</v>
      </c>
      <c r="AH6842" s="3">
        <v>0</v>
      </c>
      <c r="AI6842" s="3">
        <v>0</v>
      </c>
      <c r="AJ6842" s="3">
        <v>0</v>
      </c>
      <c r="AK6842" s="3">
        <v>0</v>
      </c>
      <c r="AL6842" s="3">
        <v>0</v>
      </c>
      <c r="AM6842" s="3">
        <v>0</v>
      </c>
      <c r="AN6842" s="3">
        <v>0</v>
      </c>
      <c r="AO6842" s="3">
        <v>0</v>
      </c>
      <c r="AP6842" s="3">
        <v>0</v>
      </c>
      <c r="AQ6842" s="3">
        <v>0</v>
      </c>
      <c r="AR6842" s="3">
        <v>0</v>
      </c>
      <c r="AS6842" s="3">
        <v>0</v>
      </c>
      <c r="AT6842" s="3">
        <v>0</v>
      </c>
      <c r="AU6842" s="3">
        <v>0</v>
      </c>
      <c r="AV6842" s="3">
        <v>0</v>
      </c>
      <c r="AW6842" s="3">
        <v>0</v>
      </c>
      <c r="AX6842" s="3">
        <v>0</v>
      </c>
      <c r="AY6842" s="3">
        <v>0</v>
      </c>
      <c r="AZ6842" s="3">
        <v>0</v>
      </c>
      <c r="BA6842" s="3">
        <v>0</v>
      </c>
      <c r="BB6842" s="3">
        <v>0</v>
      </c>
      <c r="BC6842" s="3">
        <v>0</v>
      </c>
      <c r="BD6842" s="3">
        <v>0</v>
      </c>
      <c r="BE6842" s="3">
        <v>0</v>
      </c>
      <c r="BF6842" s="3">
        <v>0</v>
      </c>
      <c r="BG6842" s="3">
        <v>0</v>
      </c>
      <c r="BH6842" s="3">
        <v>0</v>
      </c>
      <c r="BI6842" s="3">
        <v>0</v>
      </c>
      <c r="BJ6842" s="3">
        <v>0</v>
      </c>
      <c r="BK6842" s="3">
        <v>0</v>
      </c>
      <c r="BL6842" s="3">
        <v>0</v>
      </c>
      <c r="BM6842" s="3">
        <v>0</v>
      </c>
      <c r="BN6842" s="3">
        <v>0</v>
      </c>
    </row>
    <row r="6843" spans="1:66" x14ac:dyDescent="0.3">
      <c r="A6843" s="3" t="s">
        <v>1565</v>
      </c>
      <c r="B6843" s="3" t="s">
        <v>78</v>
      </c>
      <c r="C6843" s="3" t="s">
        <v>458</v>
      </c>
      <c r="D6843" s="3">
        <v>0</v>
      </c>
      <c r="E6843" s="3">
        <v>0</v>
      </c>
      <c r="F6843" s="3">
        <v>0</v>
      </c>
      <c r="G6843" s="3">
        <v>0</v>
      </c>
      <c r="H6843" s="3">
        <v>0</v>
      </c>
      <c r="I6843" s="3">
        <v>0</v>
      </c>
      <c r="J6843" s="3">
        <v>0</v>
      </c>
      <c r="K6843" s="3">
        <v>0</v>
      </c>
      <c r="L6843" s="3">
        <v>0</v>
      </c>
      <c r="M6843" s="3">
        <v>0</v>
      </c>
      <c r="N6843" s="3">
        <v>0</v>
      </c>
      <c r="O6843" s="3">
        <v>0</v>
      </c>
      <c r="P6843" s="3">
        <v>0</v>
      </c>
      <c r="Q6843" s="3">
        <v>0</v>
      </c>
      <c r="R6843" s="3">
        <v>0</v>
      </c>
      <c r="S6843" s="3">
        <v>0</v>
      </c>
      <c r="T6843" s="3">
        <v>0</v>
      </c>
      <c r="U6843" s="3">
        <v>0</v>
      </c>
      <c r="V6843" s="3">
        <v>0</v>
      </c>
      <c r="W6843" s="3">
        <v>0</v>
      </c>
      <c r="X6843" s="3">
        <v>0</v>
      </c>
      <c r="Y6843" s="3">
        <v>0</v>
      </c>
      <c r="Z6843" s="3">
        <v>0</v>
      </c>
      <c r="AA6843" s="3">
        <v>0</v>
      </c>
      <c r="AB6843" s="3">
        <v>0</v>
      </c>
      <c r="AC6843" s="3">
        <v>0</v>
      </c>
      <c r="AD6843" s="3">
        <v>0</v>
      </c>
      <c r="AE6843" s="3">
        <v>0</v>
      </c>
      <c r="AF6843" s="3">
        <v>0</v>
      </c>
      <c r="AG6843" s="3">
        <v>0</v>
      </c>
      <c r="AH6843" s="3">
        <v>0</v>
      </c>
      <c r="AI6843" s="3">
        <v>0</v>
      </c>
      <c r="AJ6843" s="3">
        <v>0</v>
      </c>
      <c r="AK6843" s="3">
        <v>0</v>
      </c>
      <c r="AL6843" s="3">
        <v>0</v>
      </c>
      <c r="AM6843" s="3">
        <v>0</v>
      </c>
      <c r="AN6843" s="3">
        <v>0</v>
      </c>
      <c r="AO6843" s="3">
        <v>0</v>
      </c>
      <c r="AP6843" s="3">
        <v>0</v>
      </c>
      <c r="AQ6843" s="3">
        <v>0</v>
      </c>
      <c r="AR6843" s="3">
        <v>0</v>
      </c>
      <c r="AS6843" s="3">
        <v>0</v>
      </c>
      <c r="AT6843" s="3">
        <v>0</v>
      </c>
      <c r="AU6843" s="3">
        <v>0</v>
      </c>
      <c r="AV6843" s="3">
        <v>0</v>
      </c>
      <c r="AW6843" s="3">
        <v>0</v>
      </c>
      <c r="AX6843" s="3">
        <v>16</v>
      </c>
      <c r="AY6843" s="3">
        <v>20</v>
      </c>
      <c r="AZ6843" s="3">
        <v>21</v>
      </c>
      <c r="BA6843" s="3">
        <v>21</v>
      </c>
      <c r="BB6843" s="3">
        <v>13</v>
      </c>
      <c r="BC6843" s="3">
        <v>11</v>
      </c>
      <c r="BD6843" s="3">
        <v>12</v>
      </c>
      <c r="BE6843" s="3">
        <v>11</v>
      </c>
      <c r="BF6843" s="3">
        <v>23</v>
      </c>
      <c r="BG6843" s="3">
        <v>22</v>
      </c>
      <c r="BH6843" s="3">
        <v>21</v>
      </c>
      <c r="BI6843" s="3">
        <v>22</v>
      </c>
      <c r="BJ6843" s="3">
        <v>23</v>
      </c>
      <c r="BK6843" s="3">
        <v>22</v>
      </c>
      <c r="BL6843" s="3">
        <v>20</v>
      </c>
      <c r="BM6843" s="3">
        <v>20</v>
      </c>
      <c r="BN6843" s="3">
        <v>22</v>
      </c>
    </row>
    <row r="6844" spans="1:66" x14ac:dyDescent="0.3">
      <c r="A6844" s="3" t="s">
        <v>1565</v>
      </c>
      <c r="B6844" s="3" t="s">
        <v>78</v>
      </c>
      <c r="C6844" s="3" t="s">
        <v>1414</v>
      </c>
      <c r="AZ6844" s="3">
        <v>8</v>
      </c>
      <c r="BA6844" s="3">
        <v>8</v>
      </c>
      <c r="BB6844" s="3">
        <v>8</v>
      </c>
      <c r="BC6844" s="3">
        <v>8</v>
      </c>
      <c r="BD6844" s="3">
        <v>8</v>
      </c>
      <c r="BE6844" s="3">
        <v>8</v>
      </c>
      <c r="BF6844" s="3">
        <v>8</v>
      </c>
      <c r="BG6844" s="3">
        <v>8</v>
      </c>
      <c r="BH6844" s="3">
        <v>8</v>
      </c>
      <c r="BI6844" s="3">
        <v>8</v>
      </c>
      <c r="BJ6844" s="3">
        <v>8</v>
      </c>
      <c r="BK6844" s="3">
        <v>8</v>
      </c>
      <c r="BL6844" s="3">
        <v>8</v>
      </c>
      <c r="BM6844" s="3">
        <v>8</v>
      </c>
      <c r="BN6844" s="3">
        <v>8</v>
      </c>
    </row>
    <row r="6845" spans="1:66" x14ac:dyDescent="0.3">
      <c r="A6845" s="3" t="s">
        <v>1565</v>
      </c>
      <c r="B6845" s="3" t="s">
        <v>78</v>
      </c>
      <c r="C6845" s="3" t="s">
        <v>682</v>
      </c>
      <c r="D6845" s="3">
        <v>0</v>
      </c>
      <c r="E6845" s="3">
        <v>0</v>
      </c>
      <c r="F6845" s="3">
        <v>0</v>
      </c>
      <c r="G6845" s="3">
        <v>0</v>
      </c>
      <c r="H6845" s="3">
        <v>0</v>
      </c>
      <c r="I6845" s="3">
        <v>0</v>
      </c>
      <c r="J6845" s="3">
        <v>0</v>
      </c>
      <c r="K6845" s="3">
        <v>0</v>
      </c>
      <c r="L6845" s="3">
        <v>0</v>
      </c>
      <c r="M6845" s="3">
        <v>0</v>
      </c>
      <c r="N6845" s="3">
        <v>0</v>
      </c>
      <c r="O6845" s="3">
        <v>0</v>
      </c>
      <c r="P6845" s="3">
        <v>0</v>
      </c>
      <c r="Q6845" s="3">
        <v>0</v>
      </c>
      <c r="R6845" s="3">
        <v>0</v>
      </c>
      <c r="S6845" s="3">
        <v>0</v>
      </c>
      <c r="T6845" s="3">
        <v>0</v>
      </c>
      <c r="U6845" s="3">
        <v>0</v>
      </c>
      <c r="V6845" s="3">
        <v>0</v>
      </c>
      <c r="W6845" s="3">
        <v>0</v>
      </c>
      <c r="X6845" s="3">
        <v>0</v>
      </c>
      <c r="Y6845" s="3">
        <v>0</v>
      </c>
      <c r="Z6845" s="3">
        <v>0</v>
      </c>
      <c r="AA6845" s="3">
        <v>0</v>
      </c>
      <c r="AB6845" s="3">
        <v>0</v>
      </c>
      <c r="AC6845" s="3">
        <v>0</v>
      </c>
      <c r="AD6845" s="3">
        <v>0</v>
      </c>
      <c r="AE6845" s="3">
        <v>0</v>
      </c>
      <c r="AF6845" s="3">
        <v>0</v>
      </c>
      <c r="AG6845" s="3">
        <v>0</v>
      </c>
      <c r="AH6845" s="3">
        <v>0</v>
      </c>
      <c r="AI6845" s="3">
        <v>0</v>
      </c>
      <c r="AJ6845" s="3">
        <v>0</v>
      </c>
      <c r="AK6845" s="3">
        <v>0</v>
      </c>
      <c r="AL6845" s="3">
        <v>0</v>
      </c>
      <c r="AM6845" s="3">
        <v>0</v>
      </c>
      <c r="AN6845" s="3">
        <v>0</v>
      </c>
      <c r="AO6845" s="3">
        <v>0</v>
      </c>
      <c r="AP6845" s="3">
        <v>0</v>
      </c>
      <c r="AQ6845" s="3">
        <v>0</v>
      </c>
      <c r="AR6845" s="3">
        <v>0</v>
      </c>
      <c r="AS6845" s="3">
        <v>0</v>
      </c>
      <c r="AT6845" s="3">
        <v>0</v>
      </c>
      <c r="AU6845" s="3">
        <v>0</v>
      </c>
      <c r="AV6845" s="3">
        <v>0</v>
      </c>
      <c r="AW6845" s="3">
        <v>0</v>
      </c>
      <c r="AX6845" s="3">
        <v>0</v>
      </c>
      <c r="AY6845" s="3">
        <v>0</v>
      </c>
      <c r="AZ6845" s="3">
        <v>0</v>
      </c>
      <c r="BA6845" s="3">
        <v>0</v>
      </c>
      <c r="BB6845" s="3">
        <v>0</v>
      </c>
      <c r="BC6845" s="3">
        <v>0</v>
      </c>
      <c r="BD6845" s="3">
        <v>0</v>
      </c>
      <c r="BE6845" s="3">
        <v>0</v>
      </c>
      <c r="BF6845" s="3">
        <v>0</v>
      </c>
      <c r="BG6845" s="3">
        <v>0</v>
      </c>
      <c r="BH6845" s="3">
        <v>0</v>
      </c>
      <c r="BI6845" s="3">
        <v>0</v>
      </c>
      <c r="BJ6845" s="3">
        <v>0</v>
      </c>
      <c r="BK6845" s="3">
        <v>0</v>
      </c>
      <c r="BL6845" s="3">
        <v>0</v>
      </c>
      <c r="BM6845" s="3">
        <v>0</v>
      </c>
      <c r="BN6845" s="3">
        <v>0</v>
      </c>
    </row>
    <row r="6846" spans="1:66" x14ac:dyDescent="0.3">
      <c r="A6846" s="3" t="s">
        <v>1565</v>
      </c>
      <c r="B6846" s="3" t="s">
        <v>78</v>
      </c>
      <c r="C6846" s="3" t="s">
        <v>683</v>
      </c>
      <c r="D6846" s="3">
        <v>0</v>
      </c>
      <c r="E6846" s="3">
        <v>0</v>
      </c>
      <c r="F6846" s="3">
        <v>0</v>
      </c>
      <c r="G6846" s="3">
        <v>0</v>
      </c>
      <c r="H6846" s="3">
        <v>0</v>
      </c>
      <c r="I6846" s="3">
        <v>0</v>
      </c>
      <c r="J6846" s="3">
        <v>0</v>
      </c>
      <c r="K6846" s="3">
        <v>0</v>
      </c>
      <c r="L6846" s="3">
        <v>0</v>
      </c>
      <c r="M6846" s="3">
        <v>0</v>
      </c>
      <c r="N6846" s="3">
        <v>0</v>
      </c>
      <c r="O6846" s="3">
        <v>0</v>
      </c>
      <c r="P6846" s="3">
        <v>0</v>
      </c>
      <c r="Q6846" s="3">
        <v>0</v>
      </c>
      <c r="R6846" s="3">
        <v>0</v>
      </c>
      <c r="S6846" s="3">
        <v>0</v>
      </c>
      <c r="T6846" s="3">
        <v>0</v>
      </c>
      <c r="U6846" s="3">
        <v>0</v>
      </c>
      <c r="V6846" s="3">
        <v>0</v>
      </c>
      <c r="W6846" s="3">
        <v>0</v>
      </c>
      <c r="X6846" s="3">
        <v>0</v>
      </c>
      <c r="Y6846" s="3">
        <v>0</v>
      </c>
      <c r="Z6846" s="3">
        <v>0</v>
      </c>
      <c r="AA6846" s="3">
        <v>0</v>
      </c>
      <c r="AB6846" s="3">
        <v>0</v>
      </c>
      <c r="AC6846" s="3">
        <v>0</v>
      </c>
      <c r="AD6846" s="3">
        <v>0</v>
      </c>
      <c r="AE6846" s="3">
        <v>0</v>
      </c>
      <c r="AF6846" s="3">
        <v>0</v>
      </c>
      <c r="AG6846" s="3">
        <v>0</v>
      </c>
      <c r="AH6846" s="3">
        <v>0</v>
      </c>
      <c r="AI6846" s="3">
        <v>0</v>
      </c>
      <c r="AJ6846" s="3">
        <v>0</v>
      </c>
      <c r="AK6846" s="3">
        <v>0</v>
      </c>
      <c r="AL6846" s="3">
        <v>0</v>
      </c>
      <c r="AM6846" s="3">
        <v>0</v>
      </c>
      <c r="AN6846" s="3">
        <v>0</v>
      </c>
      <c r="AO6846" s="3">
        <v>0</v>
      </c>
      <c r="AP6846" s="3">
        <v>0</v>
      </c>
      <c r="AQ6846" s="3">
        <v>0</v>
      </c>
      <c r="AR6846" s="3">
        <v>0</v>
      </c>
      <c r="AS6846" s="3">
        <v>0</v>
      </c>
      <c r="AT6846" s="3">
        <v>0</v>
      </c>
      <c r="AU6846" s="3">
        <v>0</v>
      </c>
      <c r="AV6846" s="3">
        <v>0</v>
      </c>
      <c r="AW6846" s="3">
        <v>0</v>
      </c>
      <c r="AX6846" s="3">
        <v>16</v>
      </c>
      <c r="AY6846" s="3">
        <v>20</v>
      </c>
      <c r="AZ6846" s="3">
        <v>21</v>
      </c>
      <c r="BA6846" s="3">
        <v>21</v>
      </c>
      <c r="BB6846" s="3">
        <v>13</v>
      </c>
      <c r="BC6846" s="3">
        <v>11</v>
      </c>
      <c r="BD6846" s="3">
        <v>12</v>
      </c>
      <c r="BE6846" s="3">
        <v>11</v>
      </c>
      <c r="BF6846" s="3">
        <v>23</v>
      </c>
      <c r="BG6846" s="3">
        <v>22</v>
      </c>
      <c r="BH6846" s="3">
        <v>21</v>
      </c>
      <c r="BI6846" s="3">
        <v>22</v>
      </c>
      <c r="BJ6846" s="3">
        <v>23</v>
      </c>
      <c r="BK6846" s="3">
        <v>22</v>
      </c>
      <c r="BL6846" s="3">
        <v>20</v>
      </c>
      <c r="BM6846" s="3">
        <v>20</v>
      </c>
      <c r="BN6846" s="3">
        <v>22</v>
      </c>
    </row>
    <row r="6847" spans="1:66" x14ac:dyDescent="0.3">
      <c r="A6847" s="3" t="s">
        <v>1565</v>
      </c>
      <c r="B6847" s="3" t="s">
        <v>78</v>
      </c>
      <c r="C6847" s="3" t="s">
        <v>690</v>
      </c>
      <c r="D6847" s="3">
        <v>0</v>
      </c>
      <c r="E6847" s="3">
        <v>0</v>
      </c>
      <c r="F6847" s="3">
        <v>0</v>
      </c>
      <c r="G6847" s="3">
        <v>0</v>
      </c>
      <c r="H6847" s="3">
        <v>0</v>
      </c>
      <c r="I6847" s="3">
        <v>0</v>
      </c>
      <c r="J6847" s="3">
        <v>0</v>
      </c>
      <c r="K6847" s="3">
        <v>0</v>
      </c>
      <c r="L6847" s="3">
        <v>0</v>
      </c>
      <c r="M6847" s="3">
        <v>0</v>
      </c>
      <c r="N6847" s="3">
        <v>0</v>
      </c>
      <c r="O6847" s="3">
        <v>0</v>
      </c>
      <c r="P6847" s="3">
        <v>0</v>
      </c>
      <c r="Q6847" s="3">
        <v>0</v>
      </c>
      <c r="R6847" s="3">
        <v>0</v>
      </c>
      <c r="S6847" s="3">
        <v>0</v>
      </c>
      <c r="T6847" s="3">
        <v>0</v>
      </c>
      <c r="U6847" s="3">
        <v>0</v>
      </c>
      <c r="V6847" s="3">
        <v>0</v>
      </c>
      <c r="W6847" s="3">
        <v>0</v>
      </c>
      <c r="X6847" s="3">
        <v>0</v>
      </c>
      <c r="Y6847" s="3">
        <v>0</v>
      </c>
      <c r="Z6847" s="3">
        <v>0</v>
      </c>
      <c r="AA6847" s="3">
        <v>0</v>
      </c>
      <c r="AB6847" s="3">
        <v>0</v>
      </c>
      <c r="AC6847" s="3">
        <v>0</v>
      </c>
      <c r="AD6847" s="3">
        <v>0</v>
      </c>
      <c r="AE6847" s="3">
        <v>0</v>
      </c>
      <c r="AF6847" s="3">
        <v>0</v>
      </c>
      <c r="AG6847" s="3">
        <v>0</v>
      </c>
      <c r="AH6847" s="3">
        <v>0</v>
      </c>
      <c r="AI6847" s="3">
        <v>0</v>
      </c>
      <c r="AJ6847" s="3">
        <v>0</v>
      </c>
      <c r="AK6847" s="3">
        <v>0</v>
      </c>
      <c r="AL6847" s="3">
        <v>0</v>
      </c>
      <c r="AM6847" s="3">
        <v>0</v>
      </c>
      <c r="AN6847" s="3">
        <v>0</v>
      </c>
      <c r="AO6847" s="3">
        <v>0</v>
      </c>
      <c r="AP6847" s="3">
        <v>0</v>
      </c>
      <c r="AQ6847" s="3">
        <v>0</v>
      </c>
      <c r="AR6847" s="3">
        <v>0</v>
      </c>
      <c r="AS6847" s="3">
        <v>0</v>
      </c>
      <c r="AT6847" s="3">
        <v>0</v>
      </c>
      <c r="AU6847" s="3">
        <v>0</v>
      </c>
      <c r="AV6847" s="3">
        <v>0</v>
      </c>
      <c r="AW6847" s="3">
        <v>0</v>
      </c>
      <c r="AX6847" s="3">
        <v>0</v>
      </c>
      <c r="AY6847" s="3">
        <v>0</v>
      </c>
      <c r="AZ6847" s="3">
        <v>0</v>
      </c>
      <c r="BA6847" s="3">
        <v>0</v>
      </c>
      <c r="BB6847" s="3">
        <v>0</v>
      </c>
      <c r="BC6847" s="3">
        <v>0</v>
      </c>
      <c r="BD6847" s="3">
        <v>0</v>
      </c>
      <c r="BE6847" s="3">
        <v>0</v>
      </c>
      <c r="BF6847" s="3">
        <v>0</v>
      </c>
      <c r="BG6847" s="3">
        <v>0</v>
      </c>
      <c r="BH6847" s="3">
        <v>0</v>
      </c>
      <c r="BI6847" s="3">
        <v>0</v>
      </c>
      <c r="BJ6847" s="3">
        <v>0</v>
      </c>
      <c r="BK6847" s="3">
        <v>0</v>
      </c>
      <c r="BL6847" s="3">
        <v>0</v>
      </c>
      <c r="BM6847" s="3">
        <v>0</v>
      </c>
      <c r="BN6847" s="3">
        <v>0</v>
      </c>
    </row>
    <row r="6848" spans="1:66" x14ac:dyDescent="0.3">
      <c r="A6848" s="3" t="s">
        <v>1565</v>
      </c>
      <c r="B6848" s="3" t="s">
        <v>78</v>
      </c>
      <c r="C6848" s="3" t="s">
        <v>1365</v>
      </c>
      <c r="D6848" s="3">
        <v>610</v>
      </c>
      <c r="E6848" s="3">
        <v>787</v>
      </c>
      <c r="F6848" s="3">
        <v>522</v>
      </c>
      <c r="G6848" s="3">
        <v>560</v>
      </c>
      <c r="H6848" s="3">
        <v>622</v>
      </c>
      <c r="I6848" s="3">
        <v>641</v>
      </c>
      <c r="J6848" s="3">
        <v>738</v>
      </c>
      <c r="K6848" s="3">
        <v>599</v>
      </c>
      <c r="L6848" s="3">
        <v>725</v>
      </c>
      <c r="M6848" s="3">
        <v>693</v>
      </c>
      <c r="N6848" s="3">
        <v>756</v>
      </c>
      <c r="O6848" s="3">
        <v>710</v>
      </c>
      <c r="P6848" s="3">
        <v>625</v>
      </c>
      <c r="Q6848" s="3">
        <v>846</v>
      </c>
      <c r="R6848" s="3">
        <v>621</v>
      </c>
      <c r="S6848" s="3">
        <v>704</v>
      </c>
      <c r="T6848" s="3">
        <v>633</v>
      </c>
      <c r="U6848" s="3">
        <v>716</v>
      </c>
      <c r="V6848" s="3">
        <v>622</v>
      </c>
      <c r="W6848" s="3">
        <v>610</v>
      </c>
      <c r="X6848" s="3">
        <v>859</v>
      </c>
      <c r="Y6848" s="3">
        <v>694</v>
      </c>
      <c r="Z6848" s="3">
        <v>546</v>
      </c>
      <c r="AA6848" s="3">
        <v>834</v>
      </c>
      <c r="AB6848" s="3">
        <v>708</v>
      </c>
      <c r="AC6848" s="3">
        <v>659</v>
      </c>
      <c r="AD6848" s="3">
        <v>664</v>
      </c>
      <c r="AE6848" s="3">
        <v>770</v>
      </c>
      <c r="AF6848" s="3">
        <v>829</v>
      </c>
      <c r="AG6848" s="3">
        <v>709</v>
      </c>
      <c r="AH6848" s="3">
        <v>705</v>
      </c>
      <c r="AI6848" s="3">
        <v>885</v>
      </c>
      <c r="AJ6848" s="3">
        <v>499</v>
      </c>
      <c r="AK6848" s="3">
        <v>817</v>
      </c>
      <c r="AL6848" s="3">
        <v>774</v>
      </c>
      <c r="AM6848" s="3">
        <v>833</v>
      </c>
      <c r="AN6848" s="3">
        <v>645</v>
      </c>
      <c r="AO6848" s="3">
        <v>603</v>
      </c>
      <c r="AP6848" s="3">
        <v>834</v>
      </c>
      <c r="AQ6848" s="3">
        <v>950</v>
      </c>
      <c r="AR6848" s="3">
        <v>604</v>
      </c>
      <c r="AS6848" s="3">
        <v>762</v>
      </c>
      <c r="AT6848" s="3">
        <v>933</v>
      </c>
      <c r="AU6848" s="3">
        <v>766</v>
      </c>
      <c r="AV6848" s="3">
        <v>779</v>
      </c>
      <c r="AW6848" s="3">
        <v>1049</v>
      </c>
      <c r="AX6848" s="3">
        <v>852</v>
      </c>
      <c r="AY6848" s="3">
        <v>868</v>
      </c>
      <c r="AZ6848" s="3">
        <v>856</v>
      </c>
      <c r="BA6848" s="3">
        <v>676</v>
      </c>
      <c r="BB6848" s="3">
        <v>1140</v>
      </c>
      <c r="BC6848" s="3">
        <v>1030</v>
      </c>
      <c r="BD6848" s="3">
        <v>1000</v>
      </c>
      <c r="BE6848" s="3">
        <v>842</v>
      </c>
      <c r="BF6848" s="3">
        <v>752</v>
      </c>
      <c r="BG6848" s="3">
        <v>1006</v>
      </c>
      <c r="BH6848" s="3">
        <v>1059</v>
      </c>
      <c r="BI6848" s="3">
        <v>834</v>
      </c>
      <c r="BJ6848" s="3">
        <v>1077</v>
      </c>
      <c r="BK6848" s="3">
        <v>1024</v>
      </c>
      <c r="BL6848" s="3">
        <v>1025</v>
      </c>
      <c r="BM6848" s="3">
        <v>1021</v>
      </c>
      <c r="BN6848" s="3">
        <v>1050</v>
      </c>
    </row>
    <row r="6849" spans="1:66" x14ac:dyDescent="0.3">
      <c r="A6849" s="3" t="s">
        <v>1565</v>
      </c>
      <c r="B6849" s="3" t="s">
        <v>78</v>
      </c>
      <c r="C6849" s="3" t="s">
        <v>1363</v>
      </c>
      <c r="D6849" s="3">
        <v>5848</v>
      </c>
      <c r="E6849" s="3">
        <v>5846</v>
      </c>
      <c r="F6849" s="3">
        <v>6026</v>
      </c>
      <c r="G6849" s="3">
        <v>5990</v>
      </c>
      <c r="H6849" s="3">
        <v>5633</v>
      </c>
      <c r="I6849" s="3">
        <v>5861</v>
      </c>
      <c r="J6849" s="3">
        <v>5911</v>
      </c>
      <c r="K6849" s="3">
        <v>6056</v>
      </c>
      <c r="L6849" s="3">
        <v>5843</v>
      </c>
      <c r="M6849" s="3">
        <v>5839</v>
      </c>
      <c r="N6849" s="3">
        <v>5851</v>
      </c>
      <c r="O6849" s="3">
        <v>5613</v>
      </c>
      <c r="P6849" s="3">
        <v>5871</v>
      </c>
      <c r="Q6849" s="3">
        <v>5188</v>
      </c>
      <c r="R6849" s="3">
        <v>5469</v>
      </c>
      <c r="S6849" s="3">
        <v>5289</v>
      </c>
      <c r="T6849" s="3">
        <v>5873</v>
      </c>
      <c r="U6849" s="3">
        <v>5677</v>
      </c>
      <c r="V6849" s="3">
        <v>6122</v>
      </c>
      <c r="W6849" s="3">
        <v>5577</v>
      </c>
      <c r="X6849" s="3">
        <v>5863</v>
      </c>
      <c r="Y6849" s="3">
        <v>5769</v>
      </c>
      <c r="Z6849" s="3">
        <v>5634</v>
      </c>
      <c r="AA6849" s="3">
        <v>5469</v>
      </c>
      <c r="AB6849" s="3">
        <v>5503</v>
      </c>
      <c r="AC6849" s="3">
        <v>5361</v>
      </c>
      <c r="AD6849" s="3">
        <v>5429</v>
      </c>
      <c r="AE6849" s="3">
        <v>5500</v>
      </c>
      <c r="AF6849" s="3">
        <v>5854</v>
      </c>
      <c r="AG6849" s="3">
        <v>5785</v>
      </c>
      <c r="AH6849" s="3">
        <v>4686</v>
      </c>
      <c r="AI6849" s="3">
        <v>4891</v>
      </c>
      <c r="AJ6849" s="3">
        <v>5672</v>
      </c>
      <c r="AK6849" s="3">
        <v>5606</v>
      </c>
      <c r="AL6849" s="3">
        <v>5593</v>
      </c>
      <c r="AM6849" s="3">
        <v>5526</v>
      </c>
      <c r="AN6849" s="3">
        <v>5684</v>
      </c>
      <c r="AO6849" s="3">
        <v>5476</v>
      </c>
      <c r="AP6849" s="3">
        <v>4545</v>
      </c>
      <c r="AQ6849" s="3">
        <v>5061</v>
      </c>
      <c r="AR6849" s="3">
        <v>5411</v>
      </c>
      <c r="AS6849" s="3">
        <v>5034</v>
      </c>
      <c r="AT6849" s="3">
        <v>4975</v>
      </c>
      <c r="AU6849" s="3">
        <v>5700</v>
      </c>
      <c r="AV6849" s="3">
        <v>5288</v>
      </c>
      <c r="AW6849" s="3">
        <v>5401</v>
      </c>
      <c r="AX6849" s="3">
        <v>4625</v>
      </c>
      <c r="AY6849" s="3">
        <v>5154</v>
      </c>
      <c r="AZ6849" s="3">
        <v>5162</v>
      </c>
      <c r="BA6849" s="3">
        <v>5301</v>
      </c>
      <c r="BB6849" s="3">
        <v>5018</v>
      </c>
      <c r="BC6849" s="3">
        <v>4889</v>
      </c>
      <c r="BD6849" s="3">
        <v>4450</v>
      </c>
      <c r="BE6849" s="3">
        <v>5259</v>
      </c>
      <c r="BF6849" s="3">
        <v>5630</v>
      </c>
      <c r="BG6849" s="3">
        <v>5185</v>
      </c>
      <c r="BH6849" s="3">
        <v>4842</v>
      </c>
      <c r="BI6849" s="3">
        <v>4777</v>
      </c>
      <c r="BJ6849" s="3">
        <v>5192</v>
      </c>
      <c r="BK6849" s="3">
        <v>5090</v>
      </c>
      <c r="BL6849" s="3">
        <v>4615</v>
      </c>
      <c r="BM6849" s="3">
        <v>4757</v>
      </c>
      <c r="BN6849" s="3">
        <v>5082</v>
      </c>
    </row>
    <row r="6850" spans="1:66" x14ac:dyDescent="0.3">
      <c r="A6850" s="3" t="s">
        <v>1565</v>
      </c>
      <c r="B6850" s="3" t="s">
        <v>80</v>
      </c>
      <c r="C6850" s="3" t="s">
        <v>176</v>
      </c>
      <c r="D6850" s="3">
        <v>0</v>
      </c>
      <c r="E6850" s="3">
        <v>0</v>
      </c>
      <c r="F6850" s="3">
        <v>0</v>
      </c>
      <c r="G6850" s="3">
        <v>0</v>
      </c>
      <c r="H6850" s="3">
        <v>0</v>
      </c>
      <c r="I6850" s="3">
        <v>0</v>
      </c>
      <c r="J6850" s="3">
        <v>0</v>
      </c>
      <c r="K6850" s="3">
        <v>0</v>
      </c>
      <c r="L6850" s="3">
        <v>0</v>
      </c>
      <c r="M6850" s="3">
        <v>0</v>
      </c>
      <c r="N6850" s="3">
        <v>0</v>
      </c>
      <c r="O6850" s="3">
        <v>0</v>
      </c>
      <c r="P6850" s="3">
        <v>0</v>
      </c>
      <c r="Q6850" s="3">
        <v>0</v>
      </c>
      <c r="R6850" s="3">
        <v>0</v>
      </c>
      <c r="S6850" s="3">
        <v>0</v>
      </c>
      <c r="T6850" s="3">
        <v>0</v>
      </c>
      <c r="U6850" s="3">
        <v>0</v>
      </c>
      <c r="V6850" s="3">
        <v>0</v>
      </c>
      <c r="W6850" s="3">
        <v>0</v>
      </c>
      <c r="X6850" s="3">
        <v>0</v>
      </c>
      <c r="Y6850" s="3">
        <v>7</v>
      </c>
      <c r="Z6850" s="3">
        <v>7</v>
      </c>
      <c r="AA6850" s="3">
        <v>1</v>
      </c>
      <c r="AB6850" s="3">
        <v>0</v>
      </c>
      <c r="AC6850" s="3">
        <v>4</v>
      </c>
      <c r="AD6850" s="3">
        <v>1</v>
      </c>
      <c r="AE6850" s="3">
        <v>0</v>
      </c>
      <c r="AF6850" s="3">
        <v>-1</v>
      </c>
      <c r="AG6850" s="3">
        <v>0</v>
      </c>
      <c r="AH6850" s="3">
        <v>0</v>
      </c>
      <c r="AI6850" s="3">
        <v>0</v>
      </c>
      <c r="AJ6850" s="3">
        <v>0</v>
      </c>
      <c r="AK6850" s="3">
        <v>0</v>
      </c>
      <c r="AL6850" s="3">
        <v>8</v>
      </c>
      <c r="AM6850" s="3">
        <v>7</v>
      </c>
      <c r="AN6850" s="3">
        <v>9</v>
      </c>
      <c r="AO6850" s="3">
        <v>11</v>
      </c>
      <c r="AP6850" s="3">
        <v>5</v>
      </c>
      <c r="AQ6850" s="3">
        <v>7</v>
      </c>
      <c r="AR6850" s="3">
        <v>4</v>
      </c>
      <c r="AS6850" s="3">
        <v>7</v>
      </c>
      <c r="AT6850" s="3">
        <v>9</v>
      </c>
      <c r="AU6850" s="3">
        <v>8</v>
      </c>
      <c r="AV6850" s="3">
        <v>14</v>
      </c>
      <c r="AW6850" s="3">
        <v>11</v>
      </c>
      <c r="AX6850" s="3">
        <v>1</v>
      </c>
      <c r="AY6850" s="3">
        <v>2</v>
      </c>
      <c r="AZ6850" s="3">
        <v>0</v>
      </c>
      <c r="BA6850" s="3">
        <v>-1</v>
      </c>
      <c r="BB6850" s="3">
        <v>0</v>
      </c>
      <c r="BC6850" s="3">
        <v>0</v>
      </c>
      <c r="BD6850" s="3">
        <v>0</v>
      </c>
      <c r="BE6850" s="3">
        <v>-1</v>
      </c>
      <c r="BF6850" s="3">
        <v>0</v>
      </c>
      <c r="BG6850" s="3">
        <v>0</v>
      </c>
      <c r="BH6850" s="3">
        <v>0</v>
      </c>
      <c r="BI6850" s="3">
        <v>0</v>
      </c>
      <c r="BJ6850" s="3">
        <v>-2</v>
      </c>
      <c r="BK6850" s="3">
        <v>-2</v>
      </c>
      <c r="BL6850" s="3">
        <v>-1</v>
      </c>
      <c r="BM6850" s="3">
        <v>-1</v>
      </c>
      <c r="BN6850" s="3">
        <v>-1</v>
      </c>
    </row>
    <row r="6851" spans="1:66" x14ac:dyDescent="0.3">
      <c r="A6851" s="3" t="s">
        <v>1565</v>
      </c>
      <c r="B6851" s="3" t="s">
        <v>80</v>
      </c>
      <c r="C6851" s="3" t="s">
        <v>174</v>
      </c>
      <c r="D6851" s="3">
        <v>964</v>
      </c>
      <c r="E6851" s="3">
        <v>1012</v>
      </c>
      <c r="F6851" s="3">
        <v>1008</v>
      </c>
      <c r="G6851" s="3">
        <v>1027</v>
      </c>
      <c r="H6851" s="3">
        <v>1171</v>
      </c>
      <c r="I6851" s="3">
        <v>1388</v>
      </c>
      <c r="J6851" s="3">
        <v>1227</v>
      </c>
      <c r="K6851" s="3">
        <v>1142</v>
      </c>
      <c r="L6851" s="3">
        <v>1457</v>
      </c>
      <c r="M6851" s="3">
        <v>967</v>
      </c>
      <c r="N6851" s="3">
        <v>1208</v>
      </c>
      <c r="O6851" s="3">
        <v>813</v>
      </c>
      <c r="P6851" s="3">
        <v>965</v>
      </c>
      <c r="Q6851" s="3">
        <v>995</v>
      </c>
      <c r="R6851" s="3">
        <v>1365</v>
      </c>
      <c r="S6851" s="3">
        <v>1632</v>
      </c>
      <c r="T6851" s="3">
        <v>1462</v>
      </c>
      <c r="U6851" s="3">
        <v>1198</v>
      </c>
      <c r="V6851" s="3">
        <v>1432</v>
      </c>
      <c r="W6851" s="3">
        <v>1421</v>
      </c>
      <c r="X6851" s="3">
        <v>1138</v>
      </c>
      <c r="Y6851" s="3">
        <v>1164</v>
      </c>
      <c r="Z6851" s="3">
        <v>1448</v>
      </c>
      <c r="AA6851" s="3">
        <v>1774</v>
      </c>
      <c r="AB6851" s="3">
        <v>1901</v>
      </c>
      <c r="AC6851" s="3">
        <v>1501</v>
      </c>
      <c r="AD6851" s="3">
        <v>1616</v>
      </c>
      <c r="AE6851" s="3">
        <v>2069</v>
      </c>
      <c r="AF6851" s="3">
        <v>2113</v>
      </c>
      <c r="AG6851" s="3">
        <v>1666</v>
      </c>
      <c r="AH6851" s="3">
        <v>1451</v>
      </c>
      <c r="AI6851" s="3">
        <v>1525</v>
      </c>
      <c r="AJ6851" s="3">
        <v>1874</v>
      </c>
      <c r="AK6851" s="3">
        <v>2438</v>
      </c>
      <c r="AL6851" s="3">
        <v>2114</v>
      </c>
      <c r="AM6851" s="3">
        <v>1859</v>
      </c>
      <c r="AN6851" s="3">
        <v>1648</v>
      </c>
      <c r="AO6851" s="3">
        <v>1233</v>
      </c>
      <c r="AP6851" s="3">
        <v>2048</v>
      </c>
      <c r="AQ6851" s="3">
        <v>1902</v>
      </c>
      <c r="AR6851" s="3">
        <v>1775</v>
      </c>
      <c r="AS6851" s="3">
        <v>791</v>
      </c>
      <c r="AT6851" s="3">
        <v>1994</v>
      </c>
      <c r="AU6851" s="3">
        <v>1978</v>
      </c>
      <c r="AV6851" s="3">
        <v>1990</v>
      </c>
      <c r="AW6851" s="3">
        <v>1800</v>
      </c>
      <c r="AX6851" s="3">
        <v>1933</v>
      </c>
      <c r="AY6851" s="3">
        <v>2351</v>
      </c>
      <c r="AZ6851" s="3">
        <v>1767</v>
      </c>
      <c r="BA6851" s="3">
        <v>1399</v>
      </c>
      <c r="BB6851" s="3">
        <v>1417</v>
      </c>
      <c r="BC6851" s="3">
        <v>1588</v>
      </c>
      <c r="BD6851" s="3">
        <v>1546</v>
      </c>
      <c r="BE6851" s="3">
        <v>1313</v>
      </c>
      <c r="BF6851" s="3">
        <v>1277</v>
      </c>
      <c r="BG6851" s="3">
        <v>1227</v>
      </c>
      <c r="BH6851" s="3">
        <v>1155</v>
      </c>
      <c r="BI6851" s="3">
        <v>1017</v>
      </c>
      <c r="BJ6851" s="3">
        <v>1211</v>
      </c>
      <c r="BK6851" s="3">
        <v>1143</v>
      </c>
      <c r="BL6851" s="3">
        <v>1240</v>
      </c>
      <c r="BM6851" s="3">
        <v>1265</v>
      </c>
      <c r="BN6851" s="3">
        <v>1240</v>
      </c>
    </row>
    <row r="6852" spans="1:66" x14ac:dyDescent="0.3">
      <c r="A6852" s="3" t="s">
        <v>1565</v>
      </c>
      <c r="B6852" s="3" t="s">
        <v>80</v>
      </c>
      <c r="C6852" s="3" t="s">
        <v>172</v>
      </c>
      <c r="D6852" s="3">
        <v>964</v>
      </c>
      <c r="E6852" s="3">
        <v>1012</v>
      </c>
      <c r="F6852" s="3">
        <v>1008</v>
      </c>
      <c r="G6852" s="3">
        <v>1027</v>
      </c>
      <c r="H6852" s="3">
        <v>1171</v>
      </c>
      <c r="I6852" s="3">
        <v>1388</v>
      </c>
      <c r="J6852" s="3">
        <v>1227</v>
      </c>
      <c r="K6852" s="3">
        <v>1142</v>
      </c>
      <c r="L6852" s="3">
        <v>1457</v>
      </c>
      <c r="M6852" s="3">
        <v>967</v>
      </c>
      <c r="N6852" s="3">
        <v>1208</v>
      </c>
      <c r="O6852" s="3">
        <v>813</v>
      </c>
      <c r="P6852" s="3">
        <v>965</v>
      </c>
      <c r="Q6852" s="3">
        <v>995</v>
      </c>
      <c r="R6852" s="3">
        <v>1365</v>
      </c>
      <c r="S6852" s="3">
        <v>1632</v>
      </c>
      <c r="T6852" s="3">
        <v>1462</v>
      </c>
      <c r="U6852" s="3">
        <v>1198</v>
      </c>
      <c r="V6852" s="3">
        <v>1432</v>
      </c>
      <c r="W6852" s="3">
        <v>1421</v>
      </c>
      <c r="X6852" s="3">
        <v>1138</v>
      </c>
      <c r="Y6852" s="3">
        <v>1164</v>
      </c>
      <c r="Z6852" s="3">
        <v>1448</v>
      </c>
      <c r="AA6852" s="3">
        <v>1774</v>
      </c>
      <c r="AB6852" s="3">
        <v>1901</v>
      </c>
      <c r="AC6852" s="3">
        <v>1501</v>
      </c>
      <c r="AD6852" s="3">
        <v>1616</v>
      </c>
      <c r="AE6852" s="3">
        <v>2069</v>
      </c>
      <c r="AF6852" s="3">
        <v>2113</v>
      </c>
      <c r="AG6852" s="3">
        <v>1666</v>
      </c>
      <c r="AH6852" s="3">
        <v>1451</v>
      </c>
      <c r="AI6852" s="3">
        <v>1525</v>
      </c>
      <c r="AJ6852" s="3">
        <v>1874</v>
      </c>
      <c r="AK6852" s="3">
        <v>2438</v>
      </c>
      <c r="AL6852" s="3">
        <v>2114</v>
      </c>
      <c r="AM6852" s="3">
        <v>1859</v>
      </c>
      <c r="AN6852" s="3">
        <v>1648</v>
      </c>
      <c r="AO6852" s="3">
        <v>1233</v>
      </c>
      <c r="AP6852" s="3">
        <v>2048</v>
      </c>
      <c r="AQ6852" s="3">
        <v>1902</v>
      </c>
      <c r="AR6852" s="3">
        <v>1775</v>
      </c>
      <c r="AS6852" s="3">
        <v>791</v>
      </c>
      <c r="AT6852" s="3">
        <v>1994</v>
      </c>
      <c r="AU6852" s="3">
        <v>1978</v>
      </c>
      <c r="AV6852" s="3">
        <v>1990</v>
      </c>
      <c r="AW6852" s="3">
        <v>1800</v>
      </c>
      <c r="AX6852" s="3">
        <v>1933</v>
      </c>
      <c r="AY6852" s="3">
        <v>2351</v>
      </c>
      <c r="AZ6852" s="3">
        <v>1767</v>
      </c>
      <c r="BA6852" s="3">
        <v>1399</v>
      </c>
      <c r="BB6852" s="3">
        <v>1417</v>
      </c>
      <c r="BC6852" s="3">
        <v>1588</v>
      </c>
      <c r="BD6852" s="3">
        <v>1546</v>
      </c>
      <c r="BE6852" s="3">
        <v>1313</v>
      </c>
      <c r="BF6852" s="3">
        <v>1277</v>
      </c>
      <c r="BG6852" s="3">
        <v>1227</v>
      </c>
      <c r="BH6852" s="3">
        <v>1155</v>
      </c>
      <c r="BI6852" s="3">
        <v>1017</v>
      </c>
      <c r="BJ6852" s="3">
        <v>1211</v>
      </c>
      <c r="BK6852" s="3">
        <v>1143</v>
      </c>
      <c r="BL6852" s="3">
        <v>1240</v>
      </c>
      <c r="BM6852" s="3">
        <v>1265</v>
      </c>
      <c r="BN6852" s="3">
        <v>1240</v>
      </c>
    </row>
    <row r="6853" spans="1:66" x14ac:dyDescent="0.3">
      <c r="A6853" s="3" t="s">
        <v>1565</v>
      </c>
      <c r="B6853" s="3" t="s">
        <v>80</v>
      </c>
      <c r="C6853" s="3" t="s">
        <v>389</v>
      </c>
      <c r="D6853" s="3">
        <v>964</v>
      </c>
      <c r="E6853" s="3">
        <v>1012</v>
      </c>
      <c r="F6853" s="3">
        <v>1008</v>
      </c>
      <c r="G6853" s="3">
        <v>1027</v>
      </c>
      <c r="H6853" s="3">
        <v>1171</v>
      </c>
      <c r="I6853" s="3">
        <v>1388</v>
      </c>
      <c r="J6853" s="3">
        <v>1227</v>
      </c>
      <c r="K6853" s="3">
        <v>1142</v>
      </c>
      <c r="L6853" s="3">
        <v>1457</v>
      </c>
      <c r="M6853" s="3">
        <v>967</v>
      </c>
      <c r="N6853" s="3">
        <v>1208</v>
      </c>
      <c r="O6853" s="3">
        <v>813</v>
      </c>
      <c r="P6853" s="3">
        <v>965</v>
      </c>
      <c r="Q6853" s="3">
        <v>995</v>
      </c>
      <c r="R6853" s="3">
        <v>1365</v>
      </c>
      <c r="S6853" s="3">
        <v>1632</v>
      </c>
      <c r="T6853" s="3">
        <v>1462</v>
      </c>
      <c r="U6853" s="3">
        <v>1198</v>
      </c>
      <c r="V6853" s="3">
        <v>1432</v>
      </c>
      <c r="W6853" s="3">
        <v>1421</v>
      </c>
      <c r="X6853" s="3">
        <v>1138</v>
      </c>
      <c r="Y6853" s="3">
        <v>1164</v>
      </c>
      <c r="Z6853" s="3">
        <v>1448</v>
      </c>
      <c r="AA6853" s="3">
        <v>1774</v>
      </c>
      <c r="AB6853" s="3">
        <v>1901</v>
      </c>
      <c r="AC6853" s="3">
        <v>1501</v>
      </c>
      <c r="AD6853" s="3">
        <v>1616</v>
      </c>
      <c r="AE6853" s="3">
        <v>2069</v>
      </c>
      <c r="AF6853" s="3">
        <v>2113</v>
      </c>
      <c r="AG6853" s="3">
        <v>1666</v>
      </c>
      <c r="AH6853" s="3">
        <v>1451</v>
      </c>
      <c r="AI6853" s="3">
        <v>1525</v>
      </c>
      <c r="AJ6853" s="3">
        <v>1874</v>
      </c>
      <c r="AK6853" s="3">
        <v>2438</v>
      </c>
      <c r="AL6853" s="3">
        <v>2114</v>
      </c>
      <c r="AM6853" s="3">
        <v>1859</v>
      </c>
      <c r="AN6853" s="3">
        <v>1648</v>
      </c>
      <c r="AO6853" s="3">
        <v>1233</v>
      </c>
      <c r="AP6853" s="3">
        <v>2048</v>
      </c>
      <c r="AQ6853" s="3">
        <v>1902</v>
      </c>
      <c r="AR6853" s="3">
        <v>1775</v>
      </c>
      <c r="AS6853" s="3">
        <v>791</v>
      </c>
      <c r="AT6853" s="3">
        <v>1994</v>
      </c>
      <c r="AU6853" s="3">
        <v>1978</v>
      </c>
      <c r="AV6853" s="3">
        <v>1990</v>
      </c>
      <c r="AW6853" s="3">
        <v>1800</v>
      </c>
      <c r="AX6853" s="3">
        <v>1933</v>
      </c>
      <c r="AY6853" s="3">
        <v>2351</v>
      </c>
      <c r="AZ6853" s="3">
        <v>1767</v>
      </c>
      <c r="BA6853" s="3">
        <v>1399</v>
      </c>
      <c r="BB6853" s="3">
        <v>1417</v>
      </c>
      <c r="BC6853" s="3">
        <v>1588</v>
      </c>
      <c r="BD6853" s="3">
        <v>1546</v>
      </c>
      <c r="BE6853" s="3">
        <v>1313</v>
      </c>
      <c r="BF6853" s="3">
        <v>1277</v>
      </c>
      <c r="BG6853" s="3">
        <v>1227</v>
      </c>
      <c r="BH6853" s="3">
        <v>1155</v>
      </c>
      <c r="BI6853" s="3">
        <v>1017</v>
      </c>
      <c r="BJ6853" s="3">
        <v>1211</v>
      </c>
      <c r="BK6853" s="3">
        <v>1143</v>
      </c>
      <c r="BL6853" s="3">
        <v>1240</v>
      </c>
      <c r="BM6853" s="3">
        <v>1265</v>
      </c>
      <c r="BN6853" s="3">
        <v>1240</v>
      </c>
    </row>
    <row r="6854" spans="1:66" x14ac:dyDescent="0.3">
      <c r="A6854" s="3" t="s">
        <v>1565</v>
      </c>
      <c r="B6854" s="3" t="s">
        <v>80</v>
      </c>
      <c r="C6854" s="3" t="s">
        <v>170</v>
      </c>
      <c r="D6854" s="3">
        <v>201</v>
      </c>
      <c r="E6854" s="3">
        <v>179</v>
      </c>
      <c r="F6854" s="3">
        <v>288</v>
      </c>
      <c r="G6854" s="3">
        <v>280</v>
      </c>
      <c r="H6854" s="3">
        <v>315</v>
      </c>
      <c r="I6854" s="3">
        <v>239</v>
      </c>
      <c r="J6854" s="3">
        <v>201</v>
      </c>
      <c r="K6854" s="3">
        <v>143</v>
      </c>
      <c r="L6854" s="3">
        <v>129</v>
      </c>
      <c r="M6854" s="3">
        <v>126</v>
      </c>
      <c r="N6854" s="3">
        <v>111</v>
      </c>
      <c r="O6854" s="3">
        <v>117</v>
      </c>
      <c r="P6854" s="3">
        <v>107</v>
      </c>
      <c r="Q6854" s="3">
        <v>85</v>
      </c>
      <c r="R6854" s="3">
        <v>107</v>
      </c>
      <c r="S6854" s="3">
        <v>81</v>
      </c>
      <c r="T6854" s="3">
        <v>79</v>
      </c>
      <c r="U6854" s="3">
        <v>82</v>
      </c>
      <c r="V6854" s="3">
        <v>82</v>
      </c>
      <c r="W6854" s="3">
        <v>80</v>
      </c>
      <c r="X6854" s="3">
        <v>167</v>
      </c>
      <c r="Y6854" s="3">
        <v>136</v>
      </c>
      <c r="Z6854" s="3">
        <v>129</v>
      </c>
      <c r="AA6854" s="3">
        <v>106</v>
      </c>
      <c r="AB6854" s="3">
        <v>83</v>
      </c>
      <c r="AC6854" s="3">
        <v>95</v>
      </c>
      <c r="AD6854" s="3">
        <v>104</v>
      </c>
      <c r="AE6854" s="3">
        <v>87</v>
      </c>
      <c r="AF6854" s="3">
        <v>55</v>
      </c>
      <c r="AG6854" s="3">
        <v>96</v>
      </c>
      <c r="AH6854" s="3">
        <v>86</v>
      </c>
      <c r="AI6854" s="3">
        <v>94</v>
      </c>
      <c r="AJ6854" s="3">
        <v>94</v>
      </c>
      <c r="AK6854" s="3">
        <v>71</v>
      </c>
      <c r="AL6854" s="3">
        <v>62</v>
      </c>
      <c r="AM6854" s="3">
        <v>53</v>
      </c>
      <c r="AN6854" s="3">
        <v>101</v>
      </c>
      <c r="AO6854" s="3">
        <v>102</v>
      </c>
      <c r="AP6854" s="3">
        <v>61</v>
      </c>
      <c r="AQ6854" s="3">
        <v>70</v>
      </c>
      <c r="AR6854" s="3">
        <v>73</v>
      </c>
      <c r="AS6854" s="3">
        <v>79</v>
      </c>
      <c r="AT6854" s="3">
        <v>74</v>
      </c>
      <c r="AU6854" s="3">
        <v>64</v>
      </c>
      <c r="AV6854" s="3">
        <v>89</v>
      </c>
      <c r="AW6854" s="3">
        <v>60</v>
      </c>
      <c r="AX6854" s="3">
        <v>49</v>
      </c>
      <c r="AY6854" s="3">
        <v>46</v>
      </c>
      <c r="AZ6854" s="3">
        <v>118</v>
      </c>
      <c r="BA6854" s="3">
        <v>87</v>
      </c>
      <c r="BB6854" s="3">
        <v>48</v>
      </c>
      <c r="BC6854" s="3">
        <v>45</v>
      </c>
      <c r="BD6854" s="3">
        <v>42</v>
      </c>
      <c r="BE6854" s="3">
        <v>37</v>
      </c>
      <c r="BF6854" s="3">
        <v>45</v>
      </c>
      <c r="BG6854" s="3">
        <v>40</v>
      </c>
      <c r="BH6854" s="3">
        <v>42</v>
      </c>
      <c r="BI6854" s="3">
        <v>38</v>
      </c>
      <c r="BJ6854" s="3">
        <v>39</v>
      </c>
      <c r="BK6854" s="3">
        <v>40</v>
      </c>
      <c r="BL6854" s="3">
        <v>34</v>
      </c>
      <c r="BM6854" s="3">
        <v>38</v>
      </c>
      <c r="BN6854" s="3">
        <v>40</v>
      </c>
    </row>
    <row r="6855" spans="1:66" x14ac:dyDescent="0.3">
      <c r="A6855" s="3" t="s">
        <v>1565</v>
      </c>
      <c r="B6855" s="3" t="s">
        <v>80</v>
      </c>
      <c r="C6855" s="3" t="s">
        <v>168</v>
      </c>
      <c r="D6855" s="3">
        <v>201</v>
      </c>
      <c r="E6855" s="3">
        <v>179</v>
      </c>
      <c r="F6855" s="3">
        <v>288</v>
      </c>
      <c r="G6855" s="3">
        <v>280</v>
      </c>
      <c r="H6855" s="3">
        <v>315</v>
      </c>
      <c r="I6855" s="3">
        <v>239</v>
      </c>
      <c r="J6855" s="3">
        <v>201</v>
      </c>
      <c r="K6855" s="3">
        <v>143</v>
      </c>
      <c r="L6855" s="3">
        <v>129</v>
      </c>
      <c r="M6855" s="3">
        <v>126</v>
      </c>
      <c r="N6855" s="3">
        <v>111</v>
      </c>
      <c r="O6855" s="3">
        <v>117</v>
      </c>
      <c r="P6855" s="3">
        <v>107</v>
      </c>
      <c r="Q6855" s="3">
        <v>85</v>
      </c>
      <c r="R6855" s="3">
        <v>107</v>
      </c>
      <c r="S6855" s="3">
        <v>81</v>
      </c>
      <c r="T6855" s="3">
        <v>79</v>
      </c>
      <c r="U6855" s="3">
        <v>82</v>
      </c>
      <c r="V6855" s="3">
        <v>82</v>
      </c>
      <c r="W6855" s="3">
        <v>80</v>
      </c>
      <c r="X6855" s="3">
        <v>167</v>
      </c>
      <c r="Y6855" s="3">
        <v>136</v>
      </c>
      <c r="Z6855" s="3">
        <v>129</v>
      </c>
      <c r="AA6855" s="3">
        <v>106</v>
      </c>
      <c r="AB6855" s="3">
        <v>83</v>
      </c>
      <c r="AC6855" s="3">
        <v>95</v>
      </c>
      <c r="AD6855" s="3">
        <v>104</v>
      </c>
      <c r="AE6855" s="3">
        <v>87</v>
      </c>
      <c r="AF6855" s="3">
        <v>55</v>
      </c>
      <c r="AG6855" s="3">
        <v>96</v>
      </c>
      <c r="AH6855" s="3">
        <v>86</v>
      </c>
      <c r="AI6855" s="3">
        <v>94</v>
      </c>
      <c r="AJ6855" s="3">
        <v>94</v>
      </c>
      <c r="AK6855" s="3">
        <v>71</v>
      </c>
      <c r="AL6855" s="3">
        <v>62</v>
      </c>
      <c r="AM6855" s="3">
        <v>53</v>
      </c>
      <c r="AN6855" s="3">
        <v>101</v>
      </c>
      <c r="AO6855" s="3">
        <v>102</v>
      </c>
      <c r="AP6855" s="3">
        <v>61</v>
      </c>
      <c r="AQ6855" s="3">
        <v>70</v>
      </c>
      <c r="AR6855" s="3">
        <v>73</v>
      </c>
      <c r="AS6855" s="3">
        <v>79</v>
      </c>
      <c r="AT6855" s="3">
        <v>74</v>
      </c>
      <c r="AU6855" s="3">
        <v>64</v>
      </c>
      <c r="AV6855" s="3">
        <v>89</v>
      </c>
      <c r="AW6855" s="3">
        <v>60</v>
      </c>
      <c r="AX6855" s="3">
        <v>49</v>
      </c>
      <c r="AY6855" s="3">
        <v>46</v>
      </c>
      <c r="AZ6855" s="3">
        <v>118</v>
      </c>
      <c r="BA6855" s="3">
        <v>87</v>
      </c>
      <c r="BB6855" s="3">
        <v>48</v>
      </c>
      <c r="BC6855" s="3">
        <v>45</v>
      </c>
      <c r="BD6855" s="3">
        <v>42</v>
      </c>
      <c r="BE6855" s="3">
        <v>37</v>
      </c>
      <c r="BF6855" s="3">
        <v>45</v>
      </c>
      <c r="BG6855" s="3">
        <v>40</v>
      </c>
      <c r="BH6855" s="3">
        <v>42</v>
      </c>
      <c r="BI6855" s="3">
        <v>38</v>
      </c>
      <c r="BJ6855" s="3">
        <v>39</v>
      </c>
      <c r="BK6855" s="3">
        <v>40</v>
      </c>
      <c r="BL6855" s="3">
        <v>34</v>
      </c>
      <c r="BM6855" s="3">
        <v>38</v>
      </c>
      <c r="BN6855" s="3">
        <v>40</v>
      </c>
    </row>
    <row r="6856" spans="1:66" x14ac:dyDescent="0.3">
      <c r="A6856" s="3" t="s">
        <v>1565</v>
      </c>
      <c r="B6856" s="3" t="s">
        <v>80</v>
      </c>
      <c r="C6856" s="3" t="s">
        <v>164</v>
      </c>
      <c r="D6856" s="3">
        <v>201</v>
      </c>
      <c r="E6856" s="3">
        <v>179</v>
      </c>
      <c r="F6856" s="3">
        <v>288</v>
      </c>
      <c r="G6856" s="3">
        <v>280</v>
      </c>
      <c r="H6856" s="3">
        <v>315</v>
      </c>
      <c r="I6856" s="3">
        <v>239</v>
      </c>
      <c r="J6856" s="3">
        <v>201</v>
      </c>
      <c r="K6856" s="3">
        <v>143</v>
      </c>
      <c r="L6856" s="3">
        <v>129</v>
      </c>
      <c r="M6856" s="3">
        <v>126</v>
      </c>
      <c r="N6856" s="3">
        <v>111</v>
      </c>
      <c r="O6856" s="3">
        <v>117</v>
      </c>
      <c r="P6856" s="3">
        <v>107</v>
      </c>
      <c r="Q6856" s="3">
        <v>85</v>
      </c>
      <c r="R6856" s="3">
        <v>107</v>
      </c>
      <c r="S6856" s="3">
        <v>81</v>
      </c>
      <c r="T6856" s="3">
        <v>79</v>
      </c>
      <c r="U6856" s="3">
        <v>82</v>
      </c>
      <c r="V6856" s="3">
        <v>82</v>
      </c>
      <c r="W6856" s="3">
        <v>80</v>
      </c>
      <c r="X6856" s="3">
        <v>167</v>
      </c>
      <c r="Y6856" s="3">
        <v>136</v>
      </c>
      <c r="Z6856" s="3">
        <v>129</v>
      </c>
      <c r="AA6856" s="3">
        <v>106</v>
      </c>
      <c r="AB6856" s="3">
        <v>83</v>
      </c>
      <c r="AC6856" s="3">
        <v>95</v>
      </c>
      <c r="AD6856" s="3">
        <v>104</v>
      </c>
      <c r="AE6856" s="3">
        <v>87</v>
      </c>
      <c r="AF6856" s="3">
        <v>55</v>
      </c>
      <c r="AG6856" s="3">
        <v>96</v>
      </c>
      <c r="AH6856" s="3">
        <v>86</v>
      </c>
      <c r="AI6856" s="3">
        <v>94</v>
      </c>
      <c r="AJ6856" s="3">
        <v>94</v>
      </c>
      <c r="AK6856" s="3">
        <v>71</v>
      </c>
      <c r="AL6856" s="3">
        <v>62</v>
      </c>
      <c r="AM6856" s="3">
        <v>53</v>
      </c>
      <c r="AN6856" s="3">
        <v>101</v>
      </c>
      <c r="AO6856" s="3">
        <v>102</v>
      </c>
      <c r="AP6856" s="3">
        <v>61</v>
      </c>
      <c r="AQ6856" s="3">
        <v>70</v>
      </c>
      <c r="AR6856" s="3">
        <v>73</v>
      </c>
      <c r="AS6856" s="3">
        <v>79</v>
      </c>
      <c r="AT6856" s="3">
        <v>74</v>
      </c>
      <c r="AU6856" s="3">
        <v>64</v>
      </c>
      <c r="AV6856" s="3">
        <v>89</v>
      </c>
      <c r="AW6856" s="3">
        <v>60</v>
      </c>
      <c r="AX6856" s="3">
        <v>49</v>
      </c>
      <c r="AY6856" s="3">
        <v>46</v>
      </c>
      <c r="AZ6856" s="3">
        <v>118</v>
      </c>
      <c r="BA6856" s="3">
        <v>87</v>
      </c>
      <c r="BB6856" s="3">
        <v>48</v>
      </c>
      <c r="BC6856" s="3">
        <v>45</v>
      </c>
      <c r="BD6856" s="3">
        <v>42</v>
      </c>
      <c r="BE6856" s="3">
        <v>37</v>
      </c>
      <c r="BF6856" s="3">
        <v>45</v>
      </c>
      <c r="BG6856" s="3">
        <v>40</v>
      </c>
      <c r="BH6856" s="3">
        <v>42</v>
      </c>
      <c r="BI6856" s="3">
        <v>38</v>
      </c>
      <c r="BJ6856" s="3">
        <v>39</v>
      </c>
      <c r="BK6856" s="3">
        <v>40</v>
      </c>
      <c r="BL6856" s="3">
        <v>34</v>
      </c>
      <c r="BM6856" s="3">
        <v>38</v>
      </c>
      <c r="BN6856" s="3">
        <v>40</v>
      </c>
    </row>
    <row r="6857" spans="1:66" x14ac:dyDescent="0.3">
      <c r="A6857" s="3" t="s">
        <v>1565</v>
      </c>
      <c r="B6857" s="3" t="s">
        <v>80</v>
      </c>
      <c r="C6857" s="3" t="s">
        <v>1368</v>
      </c>
      <c r="D6857" s="3">
        <v>0</v>
      </c>
      <c r="E6857" s="3">
        <v>0</v>
      </c>
      <c r="F6857" s="3">
        <v>0</v>
      </c>
      <c r="G6857" s="3">
        <v>0</v>
      </c>
      <c r="H6857" s="3">
        <v>0</v>
      </c>
      <c r="I6857" s="3">
        <v>0</v>
      </c>
      <c r="J6857" s="3">
        <v>0</v>
      </c>
      <c r="K6857" s="3">
        <v>0</v>
      </c>
      <c r="L6857" s="3">
        <v>0</v>
      </c>
      <c r="M6857" s="3">
        <v>0</v>
      </c>
      <c r="N6857" s="3">
        <v>0</v>
      </c>
      <c r="O6857" s="3">
        <v>0</v>
      </c>
      <c r="P6857" s="3">
        <v>0</v>
      </c>
      <c r="Q6857" s="3">
        <v>0</v>
      </c>
      <c r="R6857" s="3">
        <v>0</v>
      </c>
      <c r="S6857" s="3">
        <v>0</v>
      </c>
      <c r="T6857" s="3">
        <v>0</v>
      </c>
      <c r="U6857" s="3">
        <v>0</v>
      </c>
      <c r="V6857" s="3">
        <v>0</v>
      </c>
      <c r="W6857" s="3">
        <v>0</v>
      </c>
      <c r="X6857" s="3">
        <v>0</v>
      </c>
      <c r="Y6857" s="3">
        <v>0</v>
      </c>
      <c r="Z6857" s="3">
        <v>0</v>
      </c>
      <c r="AA6857" s="3">
        <v>0</v>
      </c>
      <c r="AB6857" s="3">
        <v>0</v>
      </c>
      <c r="AC6857" s="3">
        <v>0</v>
      </c>
      <c r="AD6857" s="3">
        <v>0</v>
      </c>
      <c r="AE6857" s="3">
        <v>0</v>
      </c>
      <c r="AF6857" s="3">
        <v>0</v>
      </c>
      <c r="AG6857" s="3">
        <v>0</v>
      </c>
      <c r="AH6857" s="3">
        <v>0</v>
      </c>
      <c r="AI6857" s="3">
        <v>0</v>
      </c>
      <c r="AJ6857" s="3">
        <v>0</v>
      </c>
      <c r="AK6857" s="3">
        <v>0</v>
      </c>
      <c r="AL6857" s="3">
        <v>0</v>
      </c>
      <c r="AM6857" s="3">
        <v>0</v>
      </c>
      <c r="AN6857" s="3">
        <v>0</v>
      </c>
      <c r="AO6857" s="3">
        <v>0</v>
      </c>
      <c r="AP6857" s="3">
        <v>0</v>
      </c>
      <c r="AQ6857" s="3">
        <v>0</v>
      </c>
      <c r="AR6857" s="3">
        <v>0</v>
      </c>
      <c r="AS6857" s="3">
        <v>0</v>
      </c>
      <c r="AT6857" s="3">
        <v>0</v>
      </c>
      <c r="AU6857" s="3">
        <v>0</v>
      </c>
      <c r="AV6857" s="3">
        <v>0</v>
      </c>
      <c r="AW6857" s="3">
        <v>0</v>
      </c>
      <c r="AX6857" s="3">
        <v>0</v>
      </c>
      <c r="AY6857" s="3">
        <v>0</v>
      </c>
      <c r="AZ6857" s="3">
        <v>0</v>
      </c>
      <c r="BA6857" s="3">
        <v>0</v>
      </c>
      <c r="BB6857" s="3">
        <v>0</v>
      </c>
      <c r="BC6857" s="3">
        <v>0</v>
      </c>
      <c r="BD6857" s="3">
        <v>0</v>
      </c>
      <c r="BE6857" s="3">
        <v>0</v>
      </c>
      <c r="BF6857" s="3">
        <v>0</v>
      </c>
      <c r="BG6857" s="3">
        <v>0</v>
      </c>
      <c r="BH6857" s="3">
        <v>0</v>
      </c>
      <c r="BI6857" s="3">
        <v>0</v>
      </c>
      <c r="BJ6857" s="3">
        <v>0</v>
      </c>
      <c r="BK6857" s="3">
        <v>0</v>
      </c>
      <c r="BL6857" s="3">
        <v>0</v>
      </c>
      <c r="BM6857" s="3">
        <v>0</v>
      </c>
      <c r="BN6857" s="3">
        <v>0</v>
      </c>
    </row>
    <row r="6858" spans="1:66" x14ac:dyDescent="0.3">
      <c r="A6858" s="3" t="s">
        <v>1565</v>
      </c>
      <c r="B6858" s="3" t="s">
        <v>80</v>
      </c>
      <c r="C6858" s="3" t="s">
        <v>1371</v>
      </c>
      <c r="D6858" s="3">
        <v>0</v>
      </c>
      <c r="E6858" s="3">
        <v>0</v>
      </c>
      <c r="F6858" s="3">
        <v>0</v>
      </c>
      <c r="G6858" s="3">
        <v>0</v>
      </c>
      <c r="H6858" s="3">
        <v>0</v>
      </c>
      <c r="I6858" s="3">
        <v>0</v>
      </c>
      <c r="J6858" s="3">
        <v>0</v>
      </c>
      <c r="K6858" s="3">
        <v>0</v>
      </c>
      <c r="L6858" s="3">
        <v>0</v>
      </c>
      <c r="M6858" s="3">
        <v>0</v>
      </c>
      <c r="N6858" s="3">
        <v>0</v>
      </c>
      <c r="O6858" s="3">
        <v>0</v>
      </c>
      <c r="P6858" s="3">
        <v>0</v>
      </c>
      <c r="Q6858" s="3">
        <v>0</v>
      </c>
      <c r="R6858" s="3">
        <v>0</v>
      </c>
      <c r="S6858" s="3">
        <v>0</v>
      </c>
      <c r="T6858" s="3">
        <v>0</v>
      </c>
      <c r="U6858" s="3">
        <v>0</v>
      </c>
      <c r="V6858" s="3">
        <v>0</v>
      </c>
      <c r="W6858" s="3">
        <v>0</v>
      </c>
      <c r="X6858" s="3">
        <v>0</v>
      </c>
      <c r="Y6858" s="3">
        <v>0</v>
      </c>
      <c r="Z6858" s="3">
        <v>0</v>
      </c>
      <c r="AA6858" s="3">
        <v>0</v>
      </c>
      <c r="AB6858" s="3">
        <v>0</v>
      </c>
      <c r="AC6858" s="3">
        <v>0</v>
      </c>
      <c r="AD6858" s="3">
        <v>0</v>
      </c>
      <c r="AE6858" s="3">
        <v>0</v>
      </c>
      <c r="AF6858" s="3">
        <v>0</v>
      </c>
      <c r="AG6858" s="3">
        <v>0</v>
      </c>
      <c r="AH6858" s="3">
        <v>0</v>
      </c>
      <c r="AI6858" s="3">
        <v>0</v>
      </c>
      <c r="AJ6858" s="3">
        <v>0</v>
      </c>
      <c r="AK6858" s="3">
        <v>0</v>
      </c>
      <c r="AL6858" s="3">
        <v>0</v>
      </c>
      <c r="AM6858" s="3">
        <v>0</v>
      </c>
      <c r="AN6858" s="3">
        <v>0</v>
      </c>
      <c r="AO6858" s="3">
        <v>0</v>
      </c>
      <c r="AP6858" s="3">
        <v>0</v>
      </c>
      <c r="AQ6858" s="3">
        <v>0</v>
      </c>
      <c r="AR6858" s="3">
        <v>0</v>
      </c>
      <c r="AS6858" s="3">
        <v>0</v>
      </c>
      <c r="AT6858" s="3">
        <v>0</v>
      </c>
      <c r="AU6858" s="3">
        <v>0</v>
      </c>
      <c r="AV6858" s="3">
        <v>0</v>
      </c>
      <c r="AW6858" s="3">
        <v>0</v>
      </c>
      <c r="AX6858" s="3">
        <v>0</v>
      </c>
      <c r="AY6858" s="3">
        <v>0</v>
      </c>
      <c r="AZ6858" s="3">
        <v>0</v>
      </c>
      <c r="BA6858" s="3">
        <v>0</v>
      </c>
      <c r="BB6858" s="3">
        <v>0</v>
      </c>
      <c r="BC6858" s="3">
        <v>0</v>
      </c>
      <c r="BD6858" s="3">
        <v>0</v>
      </c>
      <c r="BE6858" s="3">
        <v>0</v>
      </c>
      <c r="BF6858" s="3">
        <v>0</v>
      </c>
      <c r="BG6858" s="3">
        <v>0</v>
      </c>
      <c r="BH6858" s="3">
        <v>0</v>
      </c>
      <c r="BI6858" s="3">
        <v>0</v>
      </c>
      <c r="BJ6858" s="3">
        <v>0</v>
      </c>
      <c r="BK6858" s="3">
        <v>0</v>
      </c>
      <c r="BL6858" s="3">
        <v>0</v>
      </c>
      <c r="BM6858" s="3">
        <v>0</v>
      </c>
      <c r="BN6858" s="3">
        <v>0</v>
      </c>
    </row>
    <row r="6859" spans="1:66" x14ac:dyDescent="0.3">
      <c r="A6859" s="3" t="s">
        <v>1565</v>
      </c>
      <c r="B6859" s="3" t="s">
        <v>80</v>
      </c>
      <c r="C6859" s="3" t="s">
        <v>1325</v>
      </c>
      <c r="D6859" s="3">
        <v>0</v>
      </c>
      <c r="E6859" s="3">
        <v>0</v>
      </c>
      <c r="F6859" s="3">
        <v>0</v>
      </c>
      <c r="G6859" s="3">
        <v>0</v>
      </c>
      <c r="H6859" s="3">
        <v>0</v>
      </c>
      <c r="I6859" s="3">
        <v>0</v>
      </c>
      <c r="J6859" s="3">
        <v>0</v>
      </c>
      <c r="K6859" s="3">
        <v>0</v>
      </c>
      <c r="L6859" s="3">
        <v>0</v>
      </c>
      <c r="M6859" s="3">
        <v>0</v>
      </c>
      <c r="N6859" s="3">
        <v>0</v>
      </c>
      <c r="O6859" s="3">
        <v>0</v>
      </c>
      <c r="P6859" s="3">
        <v>0</v>
      </c>
      <c r="Q6859" s="3">
        <v>0</v>
      </c>
      <c r="R6859" s="3">
        <v>0</v>
      </c>
      <c r="S6859" s="3">
        <v>0</v>
      </c>
      <c r="T6859" s="3">
        <v>0</v>
      </c>
      <c r="U6859" s="3">
        <v>0</v>
      </c>
      <c r="V6859" s="3">
        <v>0</v>
      </c>
      <c r="W6859" s="3">
        <v>0</v>
      </c>
      <c r="X6859" s="3">
        <v>0</v>
      </c>
      <c r="Y6859" s="3">
        <v>0</v>
      </c>
      <c r="Z6859" s="3">
        <v>0</v>
      </c>
      <c r="AA6859" s="3">
        <v>0</v>
      </c>
      <c r="AB6859" s="3">
        <v>0</v>
      </c>
      <c r="AC6859" s="3">
        <v>0</v>
      </c>
      <c r="AD6859" s="3">
        <v>0</v>
      </c>
      <c r="AE6859" s="3">
        <v>0</v>
      </c>
      <c r="AF6859" s="3">
        <v>0</v>
      </c>
      <c r="AG6859" s="3">
        <v>0</v>
      </c>
      <c r="AH6859" s="3">
        <v>0</v>
      </c>
      <c r="AI6859" s="3">
        <v>0</v>
      </c>
      <c r="AJ6859" s="3">
        <v>0</v>
      </c>
      <c r="AK6859" s="3">
        <v>0</v>
      </c>
      <c r="AL6859" s="3">
        <v>0</v>
      </c>
      <c r="AM6859" s="3">
        <v>0</v>
      </c>
      <c r="AN6859" s="3">
        <v>0</v>
      </c>
      <c r="AO6859" s="3">
        <v>0</v>
      </c>
      <c r="AP6859" s="3">
        <v>0</v>
      </c>
      <c r="AQ6859" s="3">
        <v>0</v>
      </c>
      <c r="AR6859" s="3">
        <v>0</v>
      </c>
      <c r="AS6859" s="3">
        <v>2</v>
      </c>
      <c r="AT6859" s="3">
        <v>4</v>
      </c>
      <c r="AU6859" s="3">
        <v>3</v>
      </c>
      <c r="AV6859" s="3">
        <v>6</v>
      </c>
      <c r="AW6859" s="3">
        <v>22</v>
      </c>
      <c r="AX6859" s="3">
        <v>62</v>
      </c>
      <c r="AY6859" s="3">
        <v>84</v>
      </c>
      <c r="AZ6859" s="3">
        <v>73</v>
      </c>
      <c r="BA6859" s="3">
        <v>77</v>
      </c>
      <c r="BB6859" s="3">
        <v>62</v>
      </c>
      <c r="BC6859" s="3">
        <v>212</v>
      </c>
      <c r="BD6859" s="3">
        <v>264</v>
      </c>
      <c r="BE6859" s="3">
        <v>299</v>
      </c>
      <c r="BF6859" s="3">
        <v>326</v>
      </c>
      <c r="BG6859" s="3">
        <v>317</v>
      </c>
      <c r="BH6859" s="3">
        <v>320</v>
      </c>
      <c r="BI6859" s="3">
        <v>355</v>
      </c>
      <c r="BJ6859" s="3">
        <v>393</v>
      </c>
      <c r="BK6859" s="3">
        <v>415</v>
      </c>
      <c r="BL6859" s="3">
        <v>409</v>
      </c>
      <c r="BM6859" s="3">
        <v>345</v>
      </c>
      <c r="BN6859" s="3">
        <v>330</v>
      </c>
    </row>
    <row r="6860" spans="1:66" x14ac:dyDescent="0.3">
      <c r="A6860" s="3" t="s">
        <v>1565</v>
      </c>
      <c r="B6860" s="3" t="s">
        <v>80</v>
      </c>
      <c r="C6860" s="3" t="s">
        <v>1328</v>
      </c>
      <c r="D6860" s="3">
        <v>0</v>
      </c>
      <c r="E6860" s="3">
        <v>0</v>
      </c>
      <c r="F6860" s="3">
        <v>0</v>
      </c>
      <c r="G6860" s="3">
        <v>0</v>
      </c>
      <c r="H6860" s="3">
        <v>0</v>
      </c>
      <c r="I6860" s="3">
        <v>0</v>
      </c>
      <c r="J6860" s="3">
        <v>0</v>
      </c>
      <c r="K6860" s="3">
        <v>0</v>
      </c>
      <c r="L6860" s="3">
        <v>0</v>
      </c>
      <c r="M6860" s="3">
        <v>0</v>
      </c>
      <c r="N6860" s="3">
        <v>0</v>
      </c>
      <c r="O6860" s="3">
        <v>0</v>
      </c>
      <c r="P6860" s="3">
        <v>0</v>
      </c>
      <c r="Q6860" s="3">
        <v>0</v>
      </c>
      <c r="R6860" s="3">
        <v>0</v>
      </c>
      <c r="S6860" s="3">
        <v>0</v>
      </c>
      <c r="T6860" s="3">
        <v>0</v>
      </c>
      <c r="U6860" s="3">
        <v>0</v>
      </c>
      <c r="V6860" s="3">
        <v>0</v>
      </c>
      <c r="W6860" s="3">
        <v>0</v>
      </c>
      <c r="X6860" s="3">
        <v>0</v>
      </c>
      <c r="Y6860" s="3">
        <v>0</v>
      </c>
      <c r="Z6860" s="3">
        <v>0</v>
      </c>
      <c r="AA6860" s="3">
        <v>0</v>
      </c>
      <c r="AB6860" s="3">
        <v>0</v>
      </c>
      <c r="AC6860" s="3">
        <v>0</v>
      </c>
      <c r="AD6860" s="3">
        <v>0</v>
      </c>
      <c r="AE6860" s="3">
        <v>0</v>
      </c>
      <c r="AF6860" s="3">
        <v>0</v>
      </c>
      <c r="AG6860" s="3">
        <v>0</v>
      </c>
      <c r="AH6860" s="3">
        <v>0</v>
      </c>
      <c r="AI6860" s="3">
        <v>0</v>
      </c>
      <c r="AJ6860" s="3">
        <v>0</v>
      </c>
      <c r="AK6860" s="3">
        <v>0</v>
      </c>
      <c r="AL6860" s="3">
        <v>0</v>
      </c>
      <c r="AM6860" s="3">
        <v>0</v>
      </c>
      <c r="AN6860" s="3">
        <v>0</v>
      </c>
      <c r="AO6860" s="3">
        <v>0</v>
      </c>
      <c r="AP6860" s="3">
        <v>0</v>
      </c>
      <c r="AQ6860" s="3">
        <v>0</v>
      </c>
      <c r="AR6860" s="3">
        <v>0</v>
      </c>
      <c r="AS6860" s="3">
        <v>2</v>
      </c>
      <c r="AT6860" s="3">
        <v>4</v>
      </c>
      <c r="AU6860" s="3">
        <v>3</v>
      </c>
      <c r="AV6860" s="3">
        <v>6</v>
      </c>
      <c r="AW6860" s="3">
        <v>22</v>
      </c>
      <c r="AX6860" s="3">
        <v>62</v>
      </c>
      <c r="AY6860" s="3">
        <v>84</v>
      </c>
      <c r="AZ6860" s="3">
        <v>73</v>
      </c>
      <c r="BA6860" s="3">
        <v>77</v>
      </c>
      <c r="BB6860" s="3">
        <v>62</v>
      </c>
      <c r="BC6860" s="3">
        <v>212</v>
      </c>
      <c r="BD6860" s="3">
        <v>264</v>
      </c>
      <c r="BE6860" s="3">
        <v>299</v>
      </c>
      <c r="BF6860" s="3">
        <v>326</v>
      </c>
      <c r="BG6860" s="3">
        <v>317</v>
      </c>
      <c r="BH6860" s="3">
        <v>320</v>
      </c>
      <c r="BI6860" s="3">
        <v>355</v>
      </c>
      <c r="BJ6860" s="3">
        <v>393</v>
      </c>
      <c r="BK6860" s="3">
        <v>415</v>
      </c>
      <c r="BL6860" s="3">
        <v>409</v>
      </c>
      <c r="BM6860" s="3">
        <v>345</v>
      </c>
      <c r="BN6860" s="3">
        <v>330</v>
      </c>
    </row>
    <row r="6861" spans="1:66" x14ac:dyDescent="0.3">
      <c r="A6861" s="3" t="s">
        <v>1565</v>
      </c>
      <c r="B6861" s="3" t="s">
        <v>80</v>
      </c>
      <c r="C6861" s="3" t="s">
        <v>1534</v>
      </c>
      <c r="AZ6861" s="3">
        <v>46.8</v>
      </c>
      <c r="BA6861" s="3">
        <v>69.900000000000006</v>
      </c>
      <c r="BB6861" s="3">
        <v>42.9</v>
      </c>
      <c r="BC6861" s="3">
        <v>44.9</v>
      </c>
      <c r="BD6861" s="3">
        <v>51</v>
      </c>
      <c r="BE6861" s="3">
        <v>57.6</v>
      </c>
      <c r="BF6861" s="3">
        <v>61.9</v>
      </c>
      <c r="BG6861" s="3">
        <v>57.3</v>
      </c>
      <c r="BH6861" s="3">
        <v>27.2</v>
      </c>
      <c r="BI6861" s="3">
        <v>26.5</v>
      </c>
      <c r="BJ6861" s="3">
        <v>35.299999999999997</v>
      </c>
      <c r="BK6861" s="3">
        <v>54.8</v>
      </c>
      <c r="BL6861" s="3">
        <v>49.5</v>
      </c>
      <c r="BM6861" s="3">
        <v>52.1</v>
      </c>
      <c r="BN6861" s="3">
        <v>32.9</v>
      </c>
    </row>
    <row r="6862" spans="1:66" x14ac:dyDescent="0.3">
      <c r="A6862" s="3" t="s">
        <v>1565</v>
      </c>
      <c r="B6862" s="3" t="s">
        <v>80</v>
      </c>
      <c r="C6862" s="3" t="s">
        <v>767</v>
      </c>
      <c r="BB6862" s="3">
        <v>0</v>
      </c>
      <c r="BC6862" s="3">
        <v>0</v>
      </c>
      <c r="BD6862" s="3">
        <v>0</v>
      </c>
      <c r="BE6862" s="3">
        <v>0</v>
      </c>
      <c r="BF6862" s="3">
        <v>0</v>
      </c>
      <c r="BG6862" s="3">
        <v>0</v>
      </c>
      <c r="BH6862" s="3">
        <v>0</v>
      </c>
      <c r="BI6862" s="3">
        <v>0</v>
      </c>
      <c r="BJ6862" s="3">
        <v>0</v>
      </c>
      <c r="BK6862" s="3">
        <v>0</v>
      </c>
      <c r="BL6862" s="3">
        <v>0</v>
      </c>
      <c r="BM6862" s="3">
        <v>0</v>
      </c>
      <c r="BN6862" s="3">
        <v>0</v>
      </c>
    </row>
    <row r="6863" spans="1:66" x14ac:dyDescent="0.3">
      <c r="A6863" s="3" t="s">
        <v>1565</v>
      </c>
      <c r="B6863" s="3" t="s">
        <v>80</v>
      </c>
      <c r="C6863" s="3" t="s">
        <v>769</v>
      </c>
      <c r="BB6863" s="3">
        <v>0</v>
      </c>
      <c r="BC6863" s="3">
        <v>0</v>
      </c>
      <c r="BD6863" s="3">
        <v>0</v>
      </c>
      <c r="BE6863" s="3">
        <v>0</v>
      </c>
      <c r="BF6863" s="3">
        <v>0</v>
      </c>
      <c r="BG6863" s="3">
        <v>0</v>
      </c>
      <c r="BH6863" s="3">
        <v>0</v>
      </c>
      <c r="BI6863" s="3">
        <v>0</v>
      </c>
      <c r="BJ6863" s="3">
        <v>0</v>
      </c>
      <c r="BK6863" s="3">
        <v>0</v>
      </c>
      <c r="BL6863" s="3">
        <v>0</v>
      </c>
      <c r="BM6863" s="3">
        <v>0</v>
      </c>
      <c r="BN6863" s="3">
        <v>0</v>
      </c>
    </row>
    <row r="6864" spans="1:66" x14ac:dyDescent="0.3">
      <c r="A6864" s="3" t="s">
        <v>1565</v>
      </c>
      <c r="B6864" s="3" t="s">
        <v>80</v>
      </c>
      <c r="C6864" s="3" t="s">
        <v>1536</v>
      </c>
      <c r="BE6864" s="3">
        <v>3.7</v>
      </c>
      <c r="BF6864" s="3">
        <v>3.4</v>
      </c>
      <c r="BG6864" s="3">
        <v>3.4</v>
      </c>
      <c r="BH6864" s="3">
        <v>1.2</v>
      </c>
      <c r="BI6864" s="3">
        <v>1.1000000000000001</v>
      </c>
      <c r="BJ6864" s="3">
        <v>0.9</v>
      </c>
      <c r="BK6864" s="3">
        <v>1.6</v>
      </c>
      <c r="BL6864" s="3">
        <v>1.3</v>
      </c>
      <c r="BM6864" s="3">
        <v>1.5</v>
      </c>
      <c r="BN6864" s="3">
        <v>3</v>
      </c>
    </row>
    <row r="6865" spans="1:66" x14ac:dyDescent="0.3">
      <c r="A6865" s="3" t="s">
        <v>1565</v>
      </c>
      <c r="B6865" s="3" t="s">
        <v>80</v>
      </c>
      <c r="C6865" s="3" t="s">
        <v>1387</v>
      </c>
      <c r="AZ6865" s="3">
        <v>0</v>
      </c>
      <c r="BA6865" s="3">
        <v>0</v>
      </c>
      <c r="BB6865" s="3">
        <v>0</v>
      </c>
      <c r="BC6865" s="3">
        <v>0</v>
      </c>
      <c r="BD6865" s="3">
        <v>2</v>
      </c>
      <c r="BE6865" s="3">
        <v>3</v>
      </c>
      <c r="BF6865" s="3">
        <v>3</v>
      </c>
      <c r="BG6865" s="3">
        <v>3</v>
      </c>
      <c r="BH6865" s="3">
        <v>3</v>
      </c>
      <c r="BI6865" s="3">
        <v>3</v>
      </c>
      <c r="BJ6865" s="3">
        <v>4</v>
      </c>
      <c r="BK6865" s="3">
        <v>2</v>
      </c>
      <c r="BL6865" s="3">
        <v>2</v>
      </c>
      <c r="BM6865" s="3">
        <v>2</v>
      </c>
      <c r="BN6865" s="3">
        <v>15</v>
      </c>
    </row>
    <row r="6866" spans="1:66" x14ac:dyDescent="0.3">
      <c r="A6866" s="3" t="s">
        <v>1565</v>
      </c>
      <c r="B6866" s="3" t="s">
        <v>80</v>
      </c>
      <c r="C6866" s="3" t="s">
        <v>1570</v>
      </c>
      <c r="BH6866" s="3">
        <v>0.5</v>
      </c>
      <c r="BI6866" s="3">
        <v>0.7</v>
      </c>
      <c r="BJ6866" s="3">
        <v>1.3</v>
      </c>
      <c r="BK6866" s="3">
        <v>1.8</v>
      </c>
      <c r="BL6866" s="3">
        <v>2.5</v>
      </c>
      <c r="BM6866" s="3">
        <v>4.0999999999999996</v>
      </c>
      <c r="BN6866" s="3">
        <v>6.2</v>
      </c>
    </row>
    <row r="6867" spans="1:66" x14ac:dyDescent="0.3">
      <c r="A6867" s="3" t="s">
        <v>1565</v>
      </c>
      <c r="B6867" s="3" t="s">
        <v>80</v>
      </c>
      <c r="C6867" s="3" t="s">
        <v>1638</v>
      </c>
      <c r="BJ6867" s="3">
        <v>2</v>
      </c>
      <c r="BK6867" s="3">
        <v>3</v>
      </c>
      <c r="BL6867" s="3">
        <v>4</v>
      </c>
      <c r="BM6867" s="3">
        <v>6</v>
      </c>
      <c r="BN6867" s="3">
        <v>11</v>
      </c>
    </row>
    <row r="6868" spans="1:66" x14ac:dyDescent="0.3">
      <c r="A6868" s="3" t="s">
        <v>1565</v>
      </c>
      <c r="B6868" s="3" t="s">
        <v>80</v>
      </c>
      <c r="C6868" s="3" t="s">
        <v>771</v>
      </c>
      <c r="BB6868" s="3">
        <v>0</v>
      </c>
      <c r="BC6868" s="3">
        <v>0</v>
      </c>
      <c r="BD6868" s="3">
        <v>0</v>
      </c>
      <c r="BE6868" s="3">
        <v>0</v>
      </c>
      <c r="BF6868" s="3">
        <v>0</v>
      </c>
      <c r="BG6868" s="3">
        <v>0</v>
      </c>
      <c r="BH6868" s="3">
        <v>0</v>
      </c>
      <c r="BI6868" s="3">
        <v>0</v>
      </c>
      <c r="BJ6868" s="3">
        <v>0</v>
      </c>
      <c r="BK6868" s="3">
        <v>0</v>
      </c>
      <c r="BL6868" s="3">
        <v>0</v>
      </c>
      <c r="BM6868" s="3">
        <v>0</v>
      </c>
      <c r="BN6868" s="3">
        <v>0</v>
      </c>
    </row>
    <row r="6869" spans="1:66" x14ac:dyDescent="0.3">
      <c r="A6869" s="3" t="s">
        <v>1565</v>
      </c>
      <c r="B6869" s="3" t="s">
        <v>80</v>
      </c>
      <c r="C6869" s="3" t="s">
        <v>773</v>
      </c>
      <c r="BB6869" s="3">
        <v>0</v>
      </c>
      <c r="BC6869" s="3">
        <v>0</v>
      </c>
      <c r="BD6869" s="3">
        <v>0</v>
      </c>
      <c r="BE6869" s="3">
        <v>0</v>
      </c>
      <c r="BF6869" s="3">
        <v>0</v>
      </c>
      <c r="BG6869" s="3">
        <v>0</v>
      </c>
      <c r="BH6869" s="3">
        <v>0</v>
      </c>
      <c r="BI6869" s="3">
        <v>0</v>
      </c>
      <c r="BJ6869" s="3">
        <v>0</v>
      </c>
      <c r="BK6869" s="3">
        <v>0</v>
      </c>
      <c r="BL6869" s="3">
        <v>0</v>
      </c>
      <c r="BM6869" s="3">
        <v>0</v>
      </c>
      <c r="BN6869" s="3">
        <v>0</v>
      </c>
    </row>
    <row r="6870" spans="1:66" x14ac:dyDescent="0.3">
      <c r="A6870" s="3" t="s">
        <v>1565</v>
      </c>
      <c r="B6870" s="3" t="s">
        <v>80</v>
      </c>
      <c r="C6870" s="3" t="s">
        <v>155</v>
      </c>
      <c r="D6870" s="3">
        <v>2</v>
      </c>
      <c r="E6870" s="3">
        <v>0</v>
      </c>
      <c r="F6870" s="3">
        <v>0</v>
      </c>
      <c r="G6870" s="3">
        <v>0</v>
      </c>
      <c r="H6870" s="3">
        <v>0</v>
      </c>
      <c r="I6870" s="3">
        <v>0</v>
      </c>
      <c r="J6870" s="3">
        <v>0</v>
      </c>
      <c r="K6870" s="3">
        <v>0</v>
      </c>
      <c r="L6870" s="3">
        <v>0</v>
      </c>
      <c r="M6870" s="3">
        <v>0</v>
      </c>
      <c r="N6870" s="3">
        <v>0</v>
      </c>
      <c r="O6870" s="3">
        <v>0</v>
      </c>
      <c r="P6870" s="3">
        <v>0</v>
      </c>
      <c r="Q6870" s="3">
        <v>0</v>
      </c>
      <c r="R6870" s="3">
        <v>0</v>
      </c>
      <c r="S6870" s="3">
        <v>0</v>
      </c>
      <c r="T6870" s="3">
        <v>0</v>
      </c>
      <c r="U6870" s="3">
        <v>0</v>
      </c>
      <c r="V6870" s="3">
        <v>0</v>
      </c>
      <c r="W6870" s="3">
        <v>0</v>
      </c>
      <c r="X6870" s="3">
        <v>0</v>
      </c>
      <c r="Y6870" s="3">
        <v>0</v>
      </c>
      <c r="Z6870" s="3">
        <v>0</v>
      </c>
      <c r="AA6870" s="3">
        <v>0</v>
      </c>
      <c r="AB6870" s="3">
        <v>0</v>
      </c>
      <c r="AC6870" s="3">
        <v>0</v>
      </c>
      <c r="AD6870" s="3">
        <v>0</v>
      </c>
      <c r="AE6870" s="3">
        <v>0</v>
      </c>
      <c r="AF6870" s="3">
        <v>0</v>
      </c>
      <c r="AG6870" s="3">
        <v>0</v>
      </c>
      <c r="AH6870" s="3">
        <v>0</v>
      </c>
      <c r="AI6870" s="3">
        <v>0</v>
      </c>
      <c r="AJ6870" s="3">
        <v>0</v>
      </c>
      <c r="AK6870" s="3">
        <v>0</v>
      </c>
      <c r="AL6870" s="3">
        <v>0</v>
      </c>
      <c r="AM6870" s="3">
        <v>0</v>
      </c>
      <c r="AN6870" s="3">
        <v>0</v>
      </c>
      <c r="AO6870" s="3">
        <v>0</v>
      </c>
      <c r="AP6870" s="3">
        <v>0</v>
      </c>
      <c r="AQ6870" s="3">
        <v>0</v>
      </c>
      <c r="AR6870" s="3">
        <v>0</v>
      </c>
      <c r="AS6870" s="3">
        <v>0</v>
      </c>
      <c r="AT6870" s="3">
        <v>0</v>
      </c>
      <c r="AU6870" s="3">
        <v>0</v>
      </c>
      <c r="AV6870" s="3">
        <v>0</v>
      </c>
      <c r="AW6870" s="3">
        <v>0</v>
      </c>
      <c r="AX6870" s="3">
        <v>0</v>
      </c>
      <c r="AY6870" s="3">
        <v>0</v>
      </c>
      <c r="AZ6870" s="3">
        <v>0</v>
      </c>
      <c r="BA6870" s="3">
        <v>0</v>
      </c>
      <c r="BB6870" s="3">
        <v>0</v>
      </c>
      <c r="BC6870" s="3">
        <v>0</v>
      </c>
      <c r="BD6870" s="3">
        <v>0</v>
      </c>
      <c r="BE6870" s="3">
        <v>0</v>
      </c>
      <c r="BF6870" s="3">
        <v>0</v>
      </c>
      <c r="BG6870" s="3">
        <v>0</v>
      </c>
      <c r="BH6870" s="3">
        <v>0</v>
      </c>
      <c r="BI6870" s="3">
        <v>0</v>
      </c>
      <c r="BJ6870" s="3">
        <v>0</v>
      </c>
      <c r="BK6870" s="3">
        <v>0</v>
      </c>
      <c r="BL6870" s="3">
        <v>0</v>
      </c>
      <c r="BM6870" s="3">
        <v>0</v>
      </c>
      <c r="BN6870" s="3">
        <v>0</v>
      </c>
    </row>
    <row r="6871" spans="1:66" x14ac:dyDescent="0.3">
      <c r="A6871" s="3" t="s">
        <v>1565</v>
      </c>
      <c r="B6871" s="3" t="s">
        <v>80</v>
      </c>
      <c r="C6871" s="3" t="s">
        <v>1538</v>
      </c>
      <c r="AZ6871" s="3">
        <v>78</v>
      </c>
      <c r="BA6871" s="3">
        <v>83.8</v>
      </c>
      <c r="BB6871" s="3">
        <v>73.599999999999994</v>
      </c>
      <c r="BC6871" s="3">
        <v>77.900000000000006</v>
      </c>
      <c r="BD6871" s="3">
        <v>70.900000000000006</v>
      </c>
      <c r="BE6871" s="3">
        <v>68.900000000000006</v>
      </c>
      <c r="BF6871" s="3">
        <v>67.400000000000006</v>
      </c>
      <c r="BG6871" s="3">
        <v>67.599999999999994</v>
      </c>
      <c r="BH6871" s="3">
        <v>60.5</v>
      </c>
      <c r="BI6871" s="3">
        <v>61</v>
      </c>
      <c r="BJ6871" s="3">
        <v>58.3</v>
      </c>
      <c r="BK6871" s="3">
        <v>64.2</v>
      </c>
      <c r="BL6871" s="3">
        <v>56.7</v>
      </c>
      <c r="BM6871" s="3">
        <v>60.5</v>
      </c>
      <c r="BN6871" s="3">
        <v>73.5</v>
      </c>
    </row>
    <row r="6872" spans="1:66" x14ac:dyDescent="0.3">
      <c r="A6872" s="3" t="s">
        <v>1565</v>
      </c>
      <c r="B6872" s="3" t="s">
        <v>80</v>
      </c>
      <c r="C6872" s="3" t="s">
        <v>153</v>
      </c>
      <c r="D6872" s="3">
        <v>17</v>
      </c>
      <c r="E6872" s="3">
        <v>14</v>
      </c>
      <c r="F6872" s="3">
        <v>12</v>
      </c>
      <c r="G6872" s="3">
        <v>9</v>
      </c>
      <c r="H6872" s="3">
        <v>7</v>
      </c>
      <c r="I6872" s="3">
        <v>5</v>
      </c>
      <c r="J6872" s="3">
        <v>3</v>
      </c>
      <c r="K6872" s="3">
        <v>2</v>
      </c>
      <c r="L6872" s="3">
        <v>2</v>
      </c>
      <c r="M6872" s="3">
        <v>1</v>
      </c>
      <c r="N6872" s="3">
        <v>0</v>
      </c>
      <c r="O6872" s="3">
        <v>1</v>
      </c>
      <c r="P6872" s="3">
        <v>0</v>
      </c>
      <c r="Q6872" s="3">
        <v>0</v>
      </c>
      <c r="R6872" s="3">
        <v>0</v>
      </c>
      <c r="S6872" s="3">
        <v>0</v>
      </c>
      <c r="T6872" s="3">
        <v>0</v>
      </c>
      <c r="U6872" s="3">
        <v>0</v>
      </c>
      <c r="V6872" s="3">
        <v>0</v>
      </c>
      <c r="W6872" s="3">
        <v>3</v>
      </c>
      <c r="X6872" s="3">
        <v>35</v>
      </c>
      <c r="Y6872" s="3">
        <v>4</v>
      </c>
      <c r="Z6872" s="3">
        <v>10</v>
      </c>
      <c r="AA6872" s="3">
        <v>9</v>
      </c>
      <c r="AB6872" s="3">
        <v>6</v>
      </c>
      <c r="AC6872" s="3">
        <v>6</v>
      </c>
      <c r="AD6872" s="3">
        <v>4</v>
      </c>
      <c r="AE6872" s="3">
        <v>5</v>
      </c>
      <c r="AF6872" s="3">
        <v>2</v>
      </c>
      <c r="AG6872" s="3">
        <v>6</v>
      </c>
      <c r="AH6872" s="3">
        <v>4</v>
      </c>
      <c r="AI6872" s="3">
        <v>7</v>
      </c>
      <c r="AJ6872" s="3">
        <v>7</v>
      </c>
      <c r="AK6872" s="3">
        <v>8</v>
      </c>
      <c r="AL6872" s="3">
        <v>8</v>
      </c>
      <c r="AM6872" s="3">
        <v>7</v>
      </c>
      <c r="AN6872" s="3">
        <v>7</v>
      </c>
      <c r="AO6872" s="3">
        <v>7</v>
      </c>
      <c r="AP6872" s="3">
        <v>8</v>
      </c>
      <c r="AQ6872" s="3">
        <v>5</v>
      </c>
      <c r="AR6872" s="3">
        <v>5</v>
      </c>
      <c r="AS6872" s="3">
        <v>4</v>
      </c>
      <c r="AT6872" s="3">
        <v>4</v>
      </c>
      <c r="AU6872" s="3">
        <v>3</v>
      </c>
      <c r="AV6872" s="3">
        <v>4</v>
      </c>
      <c r="AW6872" s="3">
        <v>4</v>
      </c>
      <c r="AX6872" s="3">
        <v>4</v>
      </c>
      <c r="AY6872" s="3">
        <v>3</v>
      </c>
      <c r="AZ6872" s="3">
        <v>0</v>
      </c>
      <c r="BA6872" s="3">
        <v>0</v>
      </c>
      <c r="BB6872" s="3">
        <v>0</v>
      </c>
      <c r="BC6872" s="3">
        <v>0</v>
      </c>
      <c r="BD6872" s="3">
        <v>0</v>
      </c>
      <c r="BE6872" s="3">
        <v>0</v>
      </c>
      <c r="BF6872" s="3">
        <v>0</v>
      </c>
      <c r="BG6872" s="3">
        <v>0</v>
      </c>
      <c r="BH6872" s="3">
        <v>0</v>
      </c>
      <c r="BI6872" s="3">
        <v>0</v>
      </c>
      <c r="BJ6872" s="3">
        <v>0</v>
      </c>
      <c r="BK6872" s="3">
        <v>0</v>
      </c>
      <c r="BL6872" s="3">
        <v>0</v>
      </c>
      <c r="BM6872" s="3">
        <v>0</v>
      </c>
      <c r="BN6872" s="3">
        <v>0</v>
      </c>
    </row>
    <row r="6873" spans="1:66" x14ac:dyDescent="0.3">
      <c r="A6873" s="3" t="s">
        <v>1565</v>
      </c>
      <c r="B6873" s="3" t="s">
        <v>80</v>
      </c>
      <c r="C6873" s="3" t="s">
        <v>150</v>
      </c>
      <c r="D6873" s="3">
        <v>26</v>
      </c>
      <c r="E6873" s="3">
        <v>33</v>
      </c>
      <c r="F6873" s="3">
        <v>28</v>
      </c>
      <c r="G6873" s="3">
        <v>829</v>
      </c>
      <c r="H6873" s="3">
        <v>1667</v>
      </c>
      <c r="I6873" s="3">
        <v>2418</v>
      </c>
      <c r="J6873" s="3">
        <v>2033</v>
      </c>
      <c r="K6873" s="3">
        <v>2459</v>
      </c>
      <c r="L6873" s="3">
        <v>2376</v>
      </c>
      <c r="M6873" s="3">
        <v>2798</v>
      </c>
      <c r="N6873" s="3">
        <v>5518</v>
      </c>
      <c r="O6873" s="3">
        <v>6677</v>
      </c>
      <c r="P6873" s="3">
        <v>6850</v>
      </c>
      <c r="Q6873" s="3">
        <v>7514</v>
      </c>
      <c r="R6873" s="3">
        <v>7923</v>
      </c>
      <c r="S6873" s="3">
        <v>7425</v>
      </c>
      <c r="T6873" s="3">
        <v>7690</v>
      </c>
      <c r="U6873" s="3">
        <v>8571</v>
      </c>
      <c r="V6873" s="3">
        <v>7996</v>
      </c>
      <c r="W6873" s="3">
        <v>8467</v>
      </c>
      <c r="X6873" s="3">
        <v>11406</v>
      </c>
      <c r="Y6873" s="3">
        <v>10619</v>
      </c>
      <c r="Z6873" s="3">
        <v>12173</v>
      </c>
      <c r="AA6873" s="3">
        <v>14359</v>
      </c>
      <c r="AB6873" s="3">
        <v>13896</v>
      </c>
      <c r="AC6873" s="3">
        <v>14498</v>
      </c>
      <c r="AD6873" s="3">
        <v>13147</v>
      </c>
      <c r="AE6873" s="3">
        <v>14340</v>
      </c>
      <c r="AF6873" s="3">
        <v>14661</v>
      </c>
      <c r="AG6873" s="3">
        <v>15250</v>
      </c>
      <c r="AH6873" s="3">
        <v>15065</v>
      </c>
      <c r="AI6873" s="3">
        <v>12809</v>
      </c>
      <c r="AJ6873" s="3">
        <v>14775</v>
      </c>
      <c r="AK6873" s="3">
        <v>14942</v>
      </c>
      <c r="AL6873" s="3">
        <v>15297</v>
      </c>
      <c r="AM6873" s="3">
        <v>15137</v>
      </c>
      <c r="AN6873" s="3">
        <v>15215</v>
      </c>
      <c r="AO6873" s="3">
        <v>15802</v>
      </c>
      <c r="AP6873" s="3">
        <v>15883</v>
      </c>
      <c r="AQ6873" s="3">
        <v>16224</v>
      </c>
      <c r="AR6873" s="3">
        <v>16503</v>
      </c>
      <c r="AS6873" s="3">
        <v>15955</v>
      </c>
      <c r="AT6873" s="3">
        <v>15197</v>
      </c>
      <c r="AU6873" s="3">
        <v>16542</v>
      </c>
      <c r="AV6873" s="3">
        <v>16661</v>
      </c>
      <c r="AW6873" s="3">
        <v>17034</v>
      </c>
      <c r="AX6873" s="3">
        <v>16961</v>
      </c>
      <c r="AY6873" s="3">
        <v>15959</v>
      </c>
      <c r="AZ6873" s="3">
        <v>15398</v>
      </c>
      <c r="BA6873" s="3">
        <v>16513</v>
      </c>
      <c r="BB6873" s="3">
        <v>14536</v>
      </c>
      <c r="BC6873" s="3">
        <v>15496</v>
      </c>
      <c r="BD6873" s="3">
        <v>14452</v>
      </c>
      <c r="BE6873" s="3">
        <v>14270</v>
      </c>
      <c r="BF6873" s="3">
        <v>11913</v>
      </c>
      <c r="BG6873" s="3">
        <v>11882</v>
      </c>
      <c r="BH6873" s="3">
        <v>10547</v>
      </c>
      <c r="BI6873" s="3">
        <v>10494</v>
      </c>
      <c r="BJ6873" s="3">
        <v>7262</v>
      </c>
      <c r="BK6873" s="3">
        <v>8148</v>
      </c>
      <c r="BL6873" s="3">
        <v>7443</v>
      </c>
      <c r="BM6873" s="3">
        <v>7075</v>
      </c>
      <c r="BN6873" s="3">
        <v>7370</v>
      </c>
    </row>
    <row r="6874" spans="1:66" x14ac:dyDescent="0.3">
      <c r="A6874" s="3" t="s">
        <v>1565</v>
      </c>
      <c r="B6874" s="3" t="s">
        <v>80</v>
      </c>
      <c r="C6874" s="3" t="s">
        <v>1390</v>
      </c>
      <c r="AZ6874" s="3">
        <v>3957</v>
      </c>
      <c r="BA6874" s="3">
        <v>3977</v>
      </c>
      <c r="BB6874" s="3">
        <v>3990</v>
      </c>
      <c r="BC6874" s="3">
        <v>3990</v>
      </c>
      <c r="BD6874" s="3">
        <v>4031</v>
      </c>
      <c r="BE6874" s="3">
        <v>3471</v>
      </c>
      <c r="BF6874" s="3">
        <v>3471</v>
      </c>
      <c r="BG6874" s="3">
        <v>3471</v>
      </c>
      <c r="BH6874" s="3">
        <v>3471</v>
      </c>
      <c r="BI6874" s="3">
        <v>2634</v>
      </c>
      <c r="BJ6874" s="3">
        <v>2640</v>
      </c>
      <c r="BK6874" s="3">
        <v>2640</v>
      </c>
      <c r="BL6874" s="3">
        <v>2387</v>
      </c>
      <c r="BM6874" s="3">
        <v>2387</v>
      </c>
      <c r="BN6874" s="3">
        <v>1540</v>
      </c>
    </row>
    <row r="6875" spans="1:66" x14ac:dyDescent="0.3">
      <c r="A6875" s="3" t="s">
        <v>1565</v>
      </c>
      <c r="B6875" s="3" t="s">
        <v>80</v>
      </c>
      <c r="C6875" s="3" t="s">
        <v>147</v>
      </c>
      <c r="D6875" s="3">
        <v>105</v>
      </c>
      <c r="E6875" s="3">
        <v>76</v>
      </c>
      <c r="F6875" s="3">
        <v>49</v>
      </c>
      <c r="G6875" s="3">
        <v>26</v>
      </c>
      <c r="H6875" s="3">
        <v>37</v>
      </c>
      <c r="I6875" s="3">
        <v>22</v>
      </c>
      <c r="J6875" s="3">
        <v>14</v>
      </c>
      <c r="K6875" s="3">
        <v>18</v>
      </c>
      <c r="L6875" s="3">
        <v>17</v>
      </c>
      <c r="M6875" s="3">
        <v>13</v>
      </c>
      <c r="N6875" s="3">
        <v>11</v>
      </c>
      <c r="O6875" s="3">
        <v>12</v>
      </c>
      <c r="P6875" s="3">
        <v>8</v>
      </c>
      <c r="Q6875" s="3">
        <v>19</v>
      </c>
      <c r="R6875" s="3">
        <v>7</v>
      </c>
      <c r="S6875" s="3">
        <v>0</v>
      </c>
      <c r="T6875" s="3">
        <v>8</v>
      </c>
      <c r="U6875" s="3">
        <v>18</v>
      </c>
      <c r="V6875" s="3">
        <v>83</v>
      </c>
      <c r="W6875" s="3">
        <v>93</v>
      </c>
      <c r="X6875" s="3">
        <v>8</v>
      </c>
      <c r="Y6875" s="3">
        <v>126</v>
      </c>
      <c r="Z6875" s="3">
        <v>127</v>
      </c>
      <c r="AA6875" s="3">
        <v>99</v>
      </c>
      <c r="AB6875" s="3">
        <v>75</v>
      </c>
      <c r="AC6875" s="3">
        <v>83</v>
      </c>
      <c r="AD6875" s="3">
        <v>93</v>
      </c>
      <c r="AE6875" s="3">
        <v>49</v>
      </c>
      <c r="AF6875" s="3">
        <v>51</v>
      </c>
      <c r="AG6875" s="3">
        <v>37</v>
      </c>
      <c r="AH6875" s="3">
        <v>41</v>
      </c>
      <c r="AI6875" s="3">
        <v>41</v>
      </c>
      <c r="AJ6875" s="3">
        <v>48</v>
      </c>
      <c r="AK6875" s="3">
        <v>60</v>
      </c>
      <c r="AL6875" s="3">
        <v>68</v>
      </c>
      <c r="AM6875" s="3">
        <v>76</v>
      </c>
      <c r="AN6875" s="3">
        <v>74</v>
      </c>
      <c r="AO6875" s="3">
        <v>76</v>
      </c>
      <c r="AP6875" s="3">
        <v>72</v>
      </c>
      <c r="AQ6875" s="3">
        <v>73</v>
      </c>
      <c r="AR6875" s="3">
        <v>76</v>
      </c>
      <c r="AS6875" s="3">
        <v>71</v>
      </c>
      <c r="AT6875" s="3">
        <v>73</v>
      </c>
      <c r="AU6875" s="3">
        <v>79</v>
      </c>
      <c r="AV6875" s="3">
        <v>80</v>
      </c>
      <c r="AW6875" s="3">
        <v>78</v>
      </c>
      <c r="AX6875" s="3">
        <v>79</v>
      </c>
      <c r="AY6875" s="3">
        <v>76</v>
      </c>
      <c r="AZ6875" s="3">
        <v>64</v>
      </c>
      <c r="BA6875" s="3">
        <v>59</v>
      </c>
      <c r="BB6875" s="3">
        <v>44</v>
      </c>
      <c r="BC6875" s="3">
        <v>23</v>
      </c>
      <c r="BD6875" s="3">
        <v>42</v>
      </c>
      <c r="BE6875" s="3">
        <v>51</v>
      </c>
      <c r="BF6875" s="3">
        <v>60</v>
      </c>
      <c r="BG6875" s="3">
        <v>69</v>
      </c>
      <c r="BH6875" s="3">
        <v>73</v>
      </c>
      <c r="BI6875" s="3">
        <v>72</v>
      </c>
      <c r="BJ6875" s="3">
        <v>73</v>
      </c>
      <c r="BK6875" s="3">
        <v>60</v>
      </c>
      <c r="BL6875" s="3">
        <v>64</v>
      </c>
      <c r="BM6875" s="3">
        <v>57</v>
      </c>
      <c r="BN6875" s="3">
        <v>62</v>
      </c>
    </row>
    <row r="6876" spans="1:66" x14ac:dyDescent="0.3">
      <c r="A6876" s="3" t="s">
        <v>1565</v>
      </c>
      <c r="B6876" s="3" t="s">
        <v>80</v>
      </c>
      <c r="C6876" s="3" t="s">
        <v>144</v>
      </c>
      <c r="D6876" s="3">
        <v>0</v>
      </c>
      <c r="E6876" s="3">
        <v>0</v>
      </c>
      <c r="F6876" s="3">
        <v>0</v>
      </c>
      <c r="G6876" s="3">
        <v>0</v>
      </c>
      <c r="H6876" s="3">
        <v>0</v>
      </c>
      <c r="I6876" s="3">
        <v>0</v>
      </c>
      <c r="J6876" s="3">
        <v>0</v>
      </c>
      <c r="K6876" s="3">
        <v>0</v>
      </c>
      <c r="L6876" s="3">
        <v>0</v>
      </c>
      <c r="M6876" s="3">
        <v>0</v>
      </c>
      <c r="N6876" s="3">
        <v>0</v>
      </c>
      <c r="O6876" s="3">
        <v>0</v>
      </c>
      <c r="P6876" s="3">
        <v>0</v>
      </c>
      <c r="Q6876" s="3">
        <v>0</v>
      </c>
      <c r="R6876" s="3">
        <v>0</v>
      </c>
      <c r="S6876" s="3">
        <v>0</v>
      </c>
      <c r="T6876" s="3">
        <v>0</v>
      </c>
      <c r="U6876" s="3">
        <v>0</v>
      </c>
      <c r="V6876" s="3">
        <v>0</v>
      </c>
      <c r="W6876" s="3">
        <v>0</v>
      </c>
      <c r="X6876" s="3">
        <v>0</v>
      </c>
      <c r="Y6876" s="3">
        <v>0</v>
      </c>
      <c r="Z6876" s="3">
        <v>0</v>
      </c>
      <c r="AA6876" s="3">
        <v>0</v>
      </c>
      <c r="AB6876" s="3">
        <v>0</v>
      </c>
      <c r="AC6876" s="3">
        <v>0</v>
      </c>
      <c r="AD6876" s="3">
        <v>0</v>
      </c>
      <c r="AE6876" s="3">
        <v>0</v>
      </c>
      <c r="AF6876" s="3">
        <v>0</v>
      </c>
      <c r="AG6876" s="3">
        <v>0</v>
      </c>
      <c r="AH6876" s="3">
        <v>0</v>
      </c>
      <c r="AI6876" s="3">
        <v>0</v>
      </c>
      <c r="AJ6876" s="3">
        <v>0</v>
      </c>
      <c r="AK6876" s="3">
        <v>0</v>
      </c>
      <c r="AL6876" s="3">
        <v>0</v>
      </c>
      <c r="AM6876" s="3">
        <v>0</v>
      </c>
      <c r="AN6876" s="3">
        <v>0</v>
      </c>
      <c r="AO6876" s="3">
        <v>0</v>
      </c>
      <c r="AP6876" s="3">
        <v>0</v>
      </c>
      <c r="AQ6876" s="3">
        <v>0</v>
      </c>
      <c r="AR6876" s="3">
        <v>0</v>
      </c>
      <c r="AS6876" s="3">
        <v>0</v>
      </c>
      <c r="AT6876" s="3">
        <v>0</v>
      </c>
      <c r="AU6876" s="3">
        <v>0</v>
      </c>
      <c r="AV6876" s="3">
        <v>0</v>
      </c>
      <c r="AW6876" s="3">
        <v>0</v>
      </c>
      <c r="AX6876" s="3">
        <v>0</v>
      </c>
      <c r="AY6876" s="3">
        <v>0</v>
      </c>
      <c r="AZ6876" s="3">
        <v>0</v>
      </c>
      <c r="BA6876" s="3">
        <v>0</v>
      </c>
      <c r="BB6876" s="3">
        <v>0</v>
      </c>
      <c r="BC6876" s="3">
        <v>0</v>
      </c>
      <c r="BD6876" s="3">
        <v>0</v>
      </c>
      <c r="BE6876" s="3">
        <v>0</v>
      </c>
      <c r="BF6876" s="3">
        <v>0</v>
      </c>
      <c r="BG6876" s="3">
        <v>0</v>
      </c>
      <c r="BH6876" s="3">
        <v>0</v>
      </c>
      <c r="BI6876" s="3">
        <v>0</v>
      </c>
      <c r="BJ6876" s="3">
        <v>0</v>
      </c>
      <c r="BK6876" s="3">
        <v>0</v>
      </c>
      <c r="BL6876" s="3">
        <v>0</v>
      </c>
      <c r="BM6876" s="3">
        <v>0</v>
      </c>
      <c r="BN6876" s="3">
        <v>0</v>
      </c>
    </row>
    <row r="6877" spans="1:66" x14ac:dyDescent="0.3">
      <c r="A6877" s="3" t="s">
        <v>1565</v>
      </c>
      <c r="B6877" s="3" t="s">
        <v>80</v>
      </c>
      <c r="C6877" s="3" t="s">
        <v>128</v>
      </c>
      <c r="D6877" s="3">
        <v>105</v>
      </c>
      <c r="E6877" s="3">
        <v>76</v>
      </c>
      <c r="F6877" s="3">
        <v>49</v>
      </c>
      <c r="G6877" s="3">
        <v>26</v>
      </c>
      <c r="H6877" s="3">
        <v>37</v>
      </c>
      <c r="I6877" s="3">
        <v>22</v>
      </c>
      <c r="J6877" s="3">
        <v>14</v>
      </c>
      <c r="K6877" s="3">
        <v>18</v>
      </c>
      <c r="L6877" s="3">
        <v>17</v>
      </c>
      <c r="M6877" s="3">
        <v>13</v>
      </c>
      <c r="N6877" s="3">
        <v>11</v>
      </c>
      <c r="O6877" s="3">
        <v>12</v>
      </c>
      <c r="P6877" s="3">
        <v>8</v>
      </c>
      <c r="Q6877" s="3">
        <v>19</v>
      </c>
      <c r="R6877" s="3">
        <v>7</v>
      </c>
      <c r="S6877" s="3">
        <v>0</v>
      </c>
      <c r="T6877" s="3">
        <v>8</v>
      </c>
      <c r="U6877" s="3">
        <v>18</v>
      </c>
      <c r="V6877" s="3">
        <v>83</v>
      </c>
      <c r="W6877" s="3">
        <v>93</v>
      </c>
      <c r="X6877" s="3">
        <v>8</v>
      </c>
      <c r="Y6877" s="3">
        <v>126</v>
      </c>
      <c r="Z6877" s="3">
        <v>127</v>
      </c>
      <c r="AA6877" s="3">
        <v>99</v>
      </c>
      <c r="AB6877" s="3">
        <v>75</v>
      </c>
      <c r="AC6877" s="3">
        <v>83</v>
      </c>
      <c r="AD6877" s="3">
        <v>93</v>
      </c>
      <c r="AE6877" s="3">
        <v>49</v>
      </c>
      <c r="AF6877" s="3">
        <v>51</v>
      </c>
      <c r="AG6877" s="3">
        <v>37</v>
      </c>
      <c r="AH6877" s="3">
        <v>41</v>
      </c>
      <c r="AI6877" s="3">
        <v>41</v>
      </c>
      <c r="AJ6877" s="3">
        <v>48</v>
      </c>
      <c r="AK6877" s="3">
        <v>60</v>
      </c>
      <c r="AL6877" s="3">
        <v>68</v>
      </c>
      <c r="AM6877" s="3">
        <v>76</v>
      </c>
      <c r="AN6877" s="3">
        <v>74</v>
      </c>
      <c r="AO6877" s="3">
        <v>76</v>
      </c>
      <c r="AP6877" s="3">
        <v>72</v>
      </c>
      <c r="AQ6877" s="3">
        <v>73</v>
      </c>
      <c r="AR6877" s="3">
        <v>76</v>
      </c>
      <c r="AS6877" s="3">
        <v>71</v>
      </c>
      <c r="AT6877" s="3">
        <v>73</v>
      </c>
      <c r="AU6877" s="3">
        <v>79</v>
      </c>
      <c r="AV6877" s="3">
        <v>80</v>
      </c>
      <c r="AW6877" s="3">
        <v>78</v>
      </c>
      <c r="AX6877" s="3">
        <v>79</v>
      </c>
      <c r="AY6877" s="3">
        <v>76</v>
      </c>
      <c r="AZ6877" s="3">
        <v>64</v>
      </c>
      <c r="BA6877" s="3">
        <v>59</v>
      </c>
      <c r="BB6877" s="3">
        <v>44</v>
      </c>
      <c r="BC6877" s="3">
        <v>23</v>
      </c>
      <c r="BD6877" s="3">
        <v>42</v>
      </c>
      <c r="BE6877" s="3">
        <v>51</v>
      </c>
      <c r="BF6877" s="3">
        <v>60</v>
      </c>
      <c r="BG6877" s="3">
        <v>69</v>
      </c>
      <c r="BH6877" s="3">
        <v>73</v>
      </c>
      <c r="BI6877" s="3">
        <v>72</v>
      </c>
      <c r="BJ6877" s="3">
        <v>73</v>
      </c>
      <c r="BK6877" s="3">
        <v>60</v>
      </c>
      <c r="BL6877" s="3">
        <v>64</v>
      </c>
      <c r="BM6877" s="3">
        <v>57</v>
      </c>
      <c r="BN6877" s="3">
        <v>62</v>
      </c>
    </row>
    <row r="6878" spans="1:66" x14ac:dyDescent="0.3">
      <c r="A6878" s="3" t="s">
        <v>1565</v>
      </c>
      <c r="B6878" s="3" t="s">
        <v>80</v>
      </c>
      <c r="C6878" s="3" t="s">
        <v>126</v>
      </c>
      <c r="D6878" s="3">
        <v>25</v>
      </c>
      <c r="E6878" s="3">
        <v>20</v>
      </c>
      <c r="F6878" s="3">
        <v>18</v>
      </c>
      <c r="G6878" s="3">
        <v>12</v>
      </c>
      <c r="H6878" s="3">
        <v>9</v>
      </c>
      <c r="I6878" s="3">
        <v>6</v>
      </c>
      <c r="J6878" s="3">
        <v>4</v>
      </c>
      <c r="K6878" s="3">
        <v>3</v>
      </c>
      <c r="L6878" s="3">
        <v>2</v>
      </c>
      <c r="M6878" s="3">
        <v>1</v>
      </c>
      <c r="N6878" s="3">
        <v>0</v>
      </c>
      <c r="O6878" s="3">
        <v>1</v>
      </c>
      <c r="P6878" s="3">
        <v>0</v>
      </c>
      <c r="Q6878" s="3">
        <v>0</v>
      </c>
      <c r="R6878" s="3">
        <v>0</v>
      </c>
      <c r="S6878" s="3">
        <v>0</v>
      </c>
      <c r="T6878" s="3">
        <v>0</v>
      </c>
      <c r="U6878" s="3">
        <v>0</v>
      </c>
      <c r="V6878" s="3">
        <v>0</v>
      </c>
      <c r="W6878" s="3">
        <v>1</v>
      </c>
      <c r="X6878" s="3">
        <v>9</v>
      </c>
      <c r="Y6878" s="3">
        <v>1</v>
      </c>
      <c r="Z6878" s="3">
        <v>2</v>
      </c>
      <c r="AA6878" s="3">
        <v>2</v>
      </c>
      <c r="AB6878" s="3">
        <v>2</v>
      </c>
      <c r="AC6878" s="3">
        <v>2</v>
      </c>
      <c r="AD6878" s="3">
        <v>1</v>
      </c>
      <c r="AE6878" s="3">
        <v>1</v>
      </c>
      <c r="AF6878" s="3">
        <v>1</v>
      </c>
      <c r="AG6878" s="3">
        <v>2</v>
      </c>
      <c r="AH6878" s="3">
        <v>1</v>
      </c>
      <c r="AI6878" s="3">
        <v>1</v>
      </c>
      <c r="AJ6878" s="3">
        <v>2</v>
      </c>
      <c r="AK6878" s="3">
        <v>2</v>
      </c>
      <c r="AL6878" s="3">
        <v>1</v>
      </c>
      <c r="AM6878" s="3">
        <v>1</v>
      </c>
      <c r="AN6878" s="3">
        <v>1</v>
      </c>
      <c r="AO6878" s="3">
        <v>1</v>
      </c>
      <c r="AP6878" s="3">
        <v>1</v>
      </c>
      <c r="AQ6878" s="3">
        <v>1</v>
      </c>
      <c r="AR6878" s="3">
        <v>1</v>
      </c>
      <c r="AS6878" s="3">
        <v>1</v>
      </c>
      <c r="AT6878" s="3">
        <v>1</v>
      </c>
      <c r="AU6878" s="3">
        <v>1</v>
      </c>
      <c r="AV6878" s="3">
        <v>0</v>
      </c>
      <c r="AW6878" s="3">
        <v>0</v>
      </c>
      <c r="AX6878" s="3">
        <v>0</v>
      </c>
      <c r="AY6878" s="3">
        <v>0</v>
      </c>
      <c r="AZ6878" s="3">
        <v>0</v>
      </c>
      <c r="BA6878" s="3">
        <v>0</v>
      </c>
      <c r="BB6878" s="3">
        <v>0</v>
      </c>
      <c r="BC6878" s="3">
        <v>0</v>
      </c>
      <c r="BD6878" s="3">
        <v>0</v>
      </c>
      <c r="BE6878" s="3">
        <v>0</v>
      </c>
      <c r="BF6878" s="3">
        <v>0</v>
      </c>
      <c r="BG6878" s="3">
        <v>0</v>
      </c>
      <c r="BH6878" s="3">
        <v>0</v>
      </c>
      <c r="BI6878" s="3">
        <v>0</v>
      </c>
      <c r="BJ6878" s="3">
        <v>0</v>
      </c>
      <c r="BK6878" s="3">
        <v>0</v>
      </c>
      <c r="BL6878" s="3">
        <v>0</v>
      </c>
      <c r="BM6878" s="3">
        <v>0</v>
      </c>
      <c r="BN6878" s="3">
        <v>0</v>
      </c>
    </row>
    <row r="6879" spans="1:66" x14ac:dyDescent="0.3">
      <c r="A6879" s="3" t="s">
        <v>1565</v>
      </c>
      <c r="B6879" s="3" t="s">
        <v>80</v>
      </c>
      <c r="C6879" s="3" t="s">
        <v>124</v>
      </c>
      <c r="D6879" s="3">
        <v>174</v>
      </c>
      <c r="E6879" s="3">
        <v>143</v>
      </c>
      <c r="F6879" s="3">
        <v>108</v>
      </c>
      <c r="G6879" s="3">
        <v>876</v>
      </c>
      <c r="H6879" s="3">
        <v>1720</v>
      </c>
      <c r="I6879" s="3">
        <v>2450</v>
      </c>
      <c r="J6879" s="3">
        <v>2055</v>
      </c>
      <c r="K6879" s="3">
        <v>2481</v>
      </c>
      <c r="L6879" s="3">
        <v>2397</v>
      </c>
      <c r="M6879" s="3">
        <v>2813</v>
      </c>
      <c r="N6879" s="3">
        <v>5529</v>
      </c>
      <c r="O6879" s="3">
        <v>6690</v>
      </c>
      <c r="P6879" s="3">
        <v>6857</v>
      </c>
      <c r="Q6879" s="3">
        <v>7534</v>
      </c>
      <c r="R6879" s="3">
        <v>7930</v>
      </c>
      <c r="S6879" s="3">
        <v>7425</v>
      </c>
      <c r="T6879" s="3">
        <v>7698</v>
      </c>
      <c r="U6879" s="3">
        <v>8590</v>
      </c>
      <c r="V6879" s="3">
        <v>8079</v>
      </c>
      <c r="W6879" s="3">
        <v>8563</v>
      </c>
      <c r="X6879" s="3">
        <v>11458</v>
      </c>
      <c r="Y6879" s="3">
        <v>10750</v>
      </c>
      <c r="Z6879" s="3">
        <v>12312</v>
      </c>
      <c r="AA6879" s="3">
        <v>14469</v>
      </c>
      <c r="AB6879" s="3">
        <v>13979</v>
      </c>
      <c r="AC6879" s="3">
        <v>14589</v>
      </c>
      <c r="AD6879" s="3">
        <v>13245</v>
      </c>
      <c r="AE6879" s="3">
        <v>14395</v>
      </c>
      <c r="AF6879" s="3">
        <v>14715</v>
      </c>
      <c r="AG6879" s="3">
        <v>15295</v>
      </c>
      <c r="AH6879" s="3">
        <v>15111</v>
      </c>
      <c r="AI6879" s="3">
        <v>12858</v>
      </c>
      <c r="AJ6879" s="3">
        <v>14832</v>
      </c>
      <c r="AK6879" s="3">
        <v>15012</v>
      </c>
      <c r="AL6879" s="3">
        <v>15374</v>
      </c>
      <c r="AM6879" s="3">
        <v>15221</v>
      </c>
      <c r="AN6879" s="3">
        <v>15297</v>
      </c>
      <c r="AO6879" s="3">
        <v>15886</v>
      </c>
      <c r="AP6879" s="3">
        <v>15963</v>
      </c>
      <c r="AQ6879" s="3">
        <v>16303</v>
      </c>
      <c r="AR6879" s="3">
        <v>16585</v>
      </c>
      <c r="AS6879" s="3">
        <v>16031</v>
      </c>
      <c r="AT6879" s="3">
        <v>15275</v>
      </c>
      <c r="AU6879" s="3">
        <v>16625</v>
      </c>
      <c r="AV6879" s="3">
        <v>16745</v>
      </c>
      <c r="AW6879" s="3">
        <v>17116</v>
      </c>
      <c r="AX6879" s="3">
        <v>17044</v>
      </c>
      <c r="AY6879" s="3">
        <v>16039</v>
      </c>
      <c r="AZ6879" s="3">
        <v>15462</v>
      </c>
      <c r="BA6879" s="3">
        <v>16572</v>
      </c>
      <c r="BB6879" s="3">
        <v>14580</v>
      </c>
      <c r="BC6879" s="3">
        <v>15519</v>
      </c>
      <c r="BD6879" s="3">
        <v>14494</v>
      </c>
      <c r="BE6879" s="3">
        <v>14321</v>
      </c>
      <c r="BF6879" s="3">
        <v>11973</v>
      </c>
      <c r="BG6879" s="3">
        <v>11950</v>
      </c>
      <c r="BH6879" s="3">
        <v>10620</v>
      </c>
      <c r="BI6879" s="3">
        <v>10566</v>
      </c>
      <c r="BJ6879" s="3">
        <v>7335</v>
      </c>
      <c r="BK6879" s="3">
        <v>8208</v>
      </c>
      <c r="BL6879" s="3">
        <v>7506</v>
      </c>
      <c r="BM6879" s="3">
        <v>7132</v>
      </c>
      <c r="BN6879" s="3">
        <v>7432</v>
      </c>
    </row>
    <row r="6880" spans="1:66" x14ac:dyDescent="0.3">
      <c r="A6880" s="3" t="s">
        <v>1565</v>
      </c>
      <c r="B6880" s="3" t="s">
        <v>80</v>
      </c>
      <c r="C6880" s="3" t="s">
        <v>393</v>
      </c>
      <c r="D6880" s="3">
        <v>148</v>
      </c>
      <c r="E6880" s="3">
        <v>110</v>
      </c>
      <c r="F6880" s="3">
        <v>80</v>
      </c>
      <c r="G6880" s="3">
        <v>47</v>
      </c>
      <c r="H6880" s="3">
        <v>53</v>
      </c>
      <c r="I6880" s="3">
        <v>33</v>
      </c>
      <c r="J6880" s="3">
        <v>21</v>
      </c>
      <c r="K6880" s="3">
        <v>22</v>
      </c>
      <c r="L6880" s="3">
        <v>21</v>
      </c>
      <c r="M6880" s="3">
        <v>15</v>
      </c>
      <c r="N6880" s="3">
        <v>12</v>
      </c>
      <c r="O6880" s="3">
        <v>13</v>
      </c>
      <c r="P6880" s="3">
        <v>8</v>
      </c>
      <c r="Q6880" s="3">
        <v>19</v>
      </c>
      <c r="R6880" s="3">
        <v>7</v>
      </c>
      <c r="S6880" s="3">
        <v>0</v>
      </c>
      <c r="T6880" s="3">
        <v>8</v>
      </c>
      <c r="U6880" s="3">
        <v>18</v>
      </c>
      <c r="V6880" s="3">
        <v>83</v>
      </c>
      <c r="W6880" s="3">
        <v>96</v>
      </c>
      <c r="X6880" s="3">
        <v>52</v>
      </c>
      <c r="Y6880" s="3">
        <v>131</v>
      </c>
      <c r="Z6880" s="3">
        <v>139</v>
      </c>
      <c r="AA6880" s="3">
        <v>110</v>
      </c>
      <c r="AB6880" s="3">
        <v>83</v>
      </c>
      <c r="AC6880" s="3">
        <v>91</v>
      </c>
      <c r="AD6880" s="3">
        <v>98</v>
      </c>
      <c r="AE6880" s="3">
        <v>55</v>
      </c>
      <c r="AF6880" s="3">
        <v>54</v>
      </c>
      <c r="AG6880" s="3">
        <v>45</v>
      </c>
      <c r="AH6880" s="3">
        <v>46</v>
      </c>
      <c r="AI6880" s="3">
        <v>49</v>
      </c>
      <c r="AJ6880" s="3">
        <v>57</v>
      </c>
      <c r="AK6880" s="3">
        <v>70</v>
      </c>
      <c r="AL6880" s="3">
        <v>77</v>
      </c>
      <c r="AM6880" s="3">
        <v>84</v>
      </c>
      <c r="AN6880" s="3">
        <v>82</v>
      </c>
      <c r="AO6880" s="3">
        <v>84</v>
      </c>
      <c r="AP6880" s="3">
        <v>81</v>
      </c>
      <c r="AQ6880" s="3">
        <v>79</v>
      </c>
      <c r="AR6880" s="3">
        <v>82</v>
      </c>
      <c r="AS6880" s="3">
        <v>76</v>
      </c>
      <c r="AT6880" s="3">
        <v>78</v>
      </c>
      <c r="AU6880" s="3">
        <v>83</v>
      </c>
      <c r="AV6880" s="3">
        <v>84</v>
      </c>
      <c r="AW6880" s="3">
        <v>82</v>
      </c>
      <c r="AX6880" s="3">
        <v>83</v>
      </c>
      <c r="AY6880" s="3">
        <v>80</v>
      </c>
      <c r="AZ6880" s="3">
        <v>64</v>
      </c>
      <c r="BA6880" s="3">
        <v>59</v>
      </c>
      <c r="BB6880" s="3">
        <v>44</v>
      </c>
      <c r="BC6880" s="3">
        <v>23</v>
      </c>
      <c r="BD6880" s="3">
        <v>42</v>
      </c>
      <c r="BE6880" s="3">
        <v>51</v>
      </c>
      <c r="BF6880" s="3">
        <v>60</v>
      </c>
      <c r="BG6880" s="3">
        <v>69</v>
      </c>
      <c r="BH6880" s="3">
        <v>73</v>
      </c>
      <c r="BI6880" s="3">
        <v>72</v>
      </c>
      <c r="BJ6880" s="3">
        <v>73</v>
      </c>
      <c r="BK6880" s="3">
        <v>60</v>
      </c>
      <c r="BL6880" s="3">
        <v>64</v>
      </c>
      <c r="BM6880" s="3">
        <v>57</v>
      </c>
      <c r="BN6880" s="3">
        <v>62</v>
      </c>
    </row>
    <row r="6881" spans="1:66" x14ac:dyDescent="0.3">
      <c r="A6881" s="3" t="s">
        <v>1565</v>
      </c>
      <c r="B6881" s="3" t="s">
        <v>80</v>
      </c>
      <c r="C6881" s="3" t="s">
        <v>122</v>
      </c>
      <c r="D6881" s="3">
        <v>0</v>
      </c>
      <c r="E6881" s="3">
        <v>0</v>
      </c>
      <c r="F6881" s="3">
        <v>0</v>
      </c>
      <c r="G6881" s="3">
        <v>0</v>
      </c>
      <c r="H6881" s="3">
        <v>0</v>
      </c>
      <c r="I6881" s="3">
        <v>0</v>
      </c>
      <c r="J6881" s="3">
        <v>0</v>
      </c>
      <c r="K6881" s="3">
        <v>0</v>
      </c>
      <c r="L6881" s="3">
        <v>0</v>
      </c>
      <c r="M6881" s="3">
        <v>0</v>
      </c>
      <c r="N6881" s="3">
        <v>0</v>
      </c>
      <c r="O6881" s="3">
        <v>0</v>
      </c>
      <c r="P6881" s="3">
        <v>0</v>
      </c>
      <c r="Q6881" s="3">
        <v>0</v>
      </c>
      <c r="R6881" s="3">
        <v>0</v>
      </c>
      <c r="S6881" s="3">
        <v>0</v>
      </c>
      <c r="T6881" s="3">
        <v>0</v>
      </c>
      <c r="U6881" s="3">
        <v>0</v>
      </c>
      <c r="V6881" s="3">
        <v>0</v>
      </c>
      <c r="W6881" s="3">
        <v>0</v>
      </c>
      <c r="X6881" s="3">
        <v>0</v>
      </c>
      <c r="Y6881" s="3">
        <v>0</v>
      </c>
      <c r="Z6881" s="3">
        <v>0</v>
      </c>
      <c r="AA6881" s="3">
        <v>0</v>
      </c>
      <c r="AB6881" s="3">
        <v>0</v>
      </c>
      <c r="AC6881" s="3">
        <v>0</v>
      </c>
      <c r="AD6881" s="3">
        <v>0</v>
      </c>
      <c r="AE6881" s="3">
        <v>0</v>
      </c>
      <c r="AF6881" s="3">
        <v>0</v>
      </c>
      <c r="AG6881" s="3">
        <v>0</v>
      </c>
      <c r="AH6881" s="3">
        <v>0</v>
      </c>
      <c r="AI6881" s="3">
        <v>0</v>
      </c>
      <c r="AJ6881" s="3">
        <v>0</v>
      </c>
      <c r="AK6881" s="3">
        <v>0</v>
      </c>
      <c r="AL6881" s="3">
        <v>0</v>
      </c>
      <c r="AM6881" s="3">
        <v>0</v>
      </c>
      <c r="AN6881" s="3">
        <v>0</v>
      </c>
      <c r="AO6881" s="3">
        <v>0</v>
      </c>
      <c r="AP6881" s="3">
        <v>0</v>
      </c>
      <c r="AQ6881" s="3">
        <v>0</v>
      </c>
      <c r="AR6881" s="3">
        <v>0</v>
      </c>
      <c r="AS6881" s="3">
        <v>0</v>
      </c>
      <c r="AT6881" s="3">
        <v>0</v>
      </c>
      <c r="AU6881" s="3">
        <v>0</v>
      </c>
      <c r="AV6881" s="3">
        <v>0</v>
      </c>
      <c r="AW6881" s="3">
        <v>0</v>
      </c>
      <c r="AX6881" s="3">
        <v>0</v>
      </c>
      <c r="AY6881" s="3">
        <v>0</v>
      </c>
      <c r="AZ6881" s="3">
        <v>0</v>
      </c>
      <c r="BA6881" s="3">
        <v>0</v>
      </c>
      <c r="BB6881" s="3">
        <v>0</v>
      </c>
      <c r="BC6881" s="3">
        <v>0</v>
      </c>
      <c r="BD6881" s="3">
        <v>0</v>
      </c>
      <c r="BE6881" s="3">
        <v>0</v>
      </c>
      <c r="BF6881" s="3">
        <v>0</v>
      </c>
      <c r="BG6881" s="3">
        <v>0</v>
      </c>
      <c r="BH6881" s="3">
        <v>0</v>
      </c>
      <c r="BI6881" s="3">
        <v>0</v>
      </c>
      <c r="BJ6881" s="3">
        <v>0</v>
      </c>
      <c r="BK6881" s="3">
        <v>0</v>
      </c>
      <c r="BL6881" s="3">
        <v>0</v>
      </c>
      <c r="BM6881" s="3">
        <v>0</v>
      </c>
      <c r="BN6881" s="3">
        <v>0</v>
      </c>
    </row>
    <row r="6882" spans="1:66" x14ac:dyDescent="0.3">
      <c r="A6882" s="3" t="s">
        <v>1565</v>
      </c>
      <c r="B6882" s="3" t="s">
        <v>80</v>
      </c>
      <c r="C6882" s="3" t="s">
        <v>1540</v>
      </c>
      <c r="AZ6882" s="3">
        <v>42.3</v>
      </c>
      <c r="BA6882" s="3">
        <v>45.8</v>
      </c>
      <c r="BB6882" s="3">
        <v>43.9</v>
      </c>
      <c r="BC6882" s="3">
        <v>43</v>
      </c>
      <c r="BD6882" s="3">
        <v>43.5</v>
      </c>
      <c r="BE6882" s="3">
        <v>48.8</v>
      </c>
      <c r="BF6882" s="3">
        <v>44.8</v>
      </c>
      <c r="BG6882" s="3">
        <v>50</v>
      </c>
      <c r="BH6882" s="3">
        <v>53.2</v>
      </c>
      <c r="BI6882" s="3">
        <v>50.9</v>
      </c>
      <c r="BJ6882" s="3">
        <v>62.6</v>
      </c>
      <c r="BK6882" s="3">
        <v>56.6</v>
      </c>
      <c r="BL6882" s="3">
        <v>64.5</v>
      </c>
      <c r="BM6882" s="3">
        <v>57</v>
      </c>
      <c r="BN6882" s="3">
        <v>60.8</v>
      </c>
    </row>
    <row r="6883" spans="1:66" x14ac:dyDescent="0.3">
      <c r="A6883" s="3" t="s">
        <v>1565</v>
      </c>
      <c r="B6883" s="3" t="s">
        <v>80</v>
      </c>
      <c r="C6883" s="3" t="s">
        <v>120</v>
      </c>
      <c r="D6883" s="3">
        <v>1919</v>
      </c>
      <c r="E6883" s="3">
        <v>1840</v>
      </c>
      <c r="F6883" s="3">
        <v>2380</v>
      </c>
      <c r="G6883" s="3">
        <v>2589</v>
      </c>
      <c r="H6883" s="3">
        <v>2461</v>
      </c>
      <c r="I6883" s="3">
        <v>2618</v>
      </c>
      <c r="J6883" s="3">
        <v>2526</v>
      </c>
      <c r="K6883" s="3">
        <v>2223</v>
      </c>
      <c r="L6883" s="3">
        <v>2795</v>
      </c>
      <c r="M6883" s="3">
        <v>2943</v>
      </c>
      <c r="N6883" s="3">
        <v>3158</v>
      </c>
      <c r="O6883" s="3">
        <v>3265</v>
      </c>
      <c r="P6883" s="3">
        <v>4015</v>
      </c>
      <c r="Q6883" s="3">
        <v>4550</v>
      </c>
      <c r="R6883" s="3">
        <v>4538</v>
      </c>
      <c r="S6883" s="3">
        <v>4200</v>
      </c>
      <c r="T6883" s="3">
        <v>4664</v>
      </c>
      <c r="U6883" s="3">
        <v>5213</v>
      </c>
      <c r="V6883" s="3">
        <v>6156</v>
      </c>
      <c r="W6883" s="3">
        <v>5639</v>
      </c>
      <c r="X6883" s="3">
        <v>5411</v>
      </c>
      <c r="Y6883" s="3">
        <v>8134</v>
      </c>
      <c r="Z6883" s="3">
        <v>5608</v>
      </c>
      <c r="AA6883" s="3">
        <v>3691</v>
      </c>
      <c r="AB6883" s="3">
        <v>3974</v>
      </c>
      <c r="AC6883" s="3">
        <v>4406</v>
      </c>
      <c r="AD6883" s="3">
        <v>5283</v>
      </c>
      <c r="AE6883" s="3">
        <v>5786</v>
      </c>
      <c r="AF6883" s="3">
        <v>6001</v>
      </c>
      <c r="AG6883" s="3">
        <v>5950</v>
      </c>
      <c r="AH6883" s="3">
        <v>6016</v>
      </c>
      <c r="AI6883" s="3">
        <v>6165</v>
      </c>
      <c r="AJ6883" s="3">
        <v>6993</v>
      </c>
      <c r="AK6883" s="3">
        <v>5991</v>
      </c>
      <c r="AL6883" s="3">
        <v>5484</v>
      </c>
      <c r="AM6883" s="3">
        <v>2871</v>
      </c>
      <c r="AN6883" s="3">
        <v>7804</v>
      </c>
      <c r="AO6883" s="3">
        <v>8504</v>
      </c>
      <c r="AP6883" s="3">
        <v>9296</v>
      </c>
      <c r="AQ6883" s="3">
        <v>9022</v>
      </c>
      <c r="AR6883" s="3">
        <v>9327</v>
      </c>
      <c r="AS6883" s="3">
        <v>9824</v>
      </c>
      <c r="AT6883" s="3">
        <v>9928</v>
      </c>
      <c r="AU6883" s="3">
        <v>10517</v>
      </c>
      <c r="AV6883" s="3">
        <v>11411</v>
      </c>
      <c r="AW6883" s="3">
        <v>11752</v>
      </c>
      <c r="AX6883" s="3">
        <v>13179</v>
      </c>
      <c r="AY6883" s="3">
        <v>13043</v>
      </c>
      <c r="AZ6883" s="3">
        <v>11101</v>
      </c>
      <c r="BA6883" s="3">
        <v>10641</v>
      </c>
      <c r="BB6883" s="3">
        <v>11744</v>
      </c>
      <c r="BC6883" s="3">
        <v>12434</v>
      </c>
      <c r="BD6883" s="3">
        <v>12379</v>
      </c>
      <c r="BE6883" s="3">
        <v>12597</v>
      </c>
      <c r="BF6883" s="3">
        <v>13371</v>
      </c>
      <c r="BG6883" s="3">
        <v>13878</v>
      </c>
      <c r="BH6883" s="3">
        <v>13571</v>
      </c>
      <c r="BI6883" s="3">
        <v>14633</v>
      </c>
      <c r="BJ6883" s="3">
        <v>16018</v>
      </c>
      <c r="BK6883" s="3">
        <v>16312</v>
      </c>
      <c r="BL6883" s="3">
        <v>16287</v>
      </c>
      <c r="BM6883" s="3">
        <v>17409</v>
      </c>
      <c r="BN6883" s="3">
        <v>16664</v>
      </c>
    </row>
    <row r="6884" spans="1:66" x14ac:dyDescent="0.3">
      <c r="A6884" s="3" t="s">
        <v>1565</v>
      </c>
      <c r="B6884" s="3" t="s">
        <v>80</v>
      </c>
      <c r="C6884" s="3" t="s">
        <v>13</v>
      </c>
      <c r="D6884" s="3">
        <v>107</v>
      </c>
      <c r="E6884" s="3">
        <v>93</v>
      </c>
      <c r="F6884" s="3">
        <v>86</v>
      </c>
      <c r="G6884" s="3">
        <v>74</v>
      </c>
      <c r="H6884" s="3">
        <v>98</v>
      </c>
      <c r="I6884" s="3">
        <v>65</v>
      </c>
      <c r="J6884" s="3">
        <v>51</v>
      </c>
      <c r="K6884" s="3">
        <v>38</v>
      </c>
      <c r="L6884" s="3">
        <v>55</v>
      </c>
      <c r="M6884" s="3">
        <v>68</v>
      </c>
      <c r="N6884" s="3">
        <v>114</v>
      </c>
      <c r="O6884" s="3">
        <v>127</v>
      </c>
      <c r="P6884" s="3">
        <v>138</v>
      </c>
      <c r="Q6884" s="3">
        <v>206</v>
      </c>
      <c r="R6884" s="3">
        <v>167</v>
      </c>
      <c r="S6884" s="3">
        <v>179</v>
      </c>
      <c r="T6884" s="3">
        <v>197</v>
      </c>
      <c r="U6884" s="3">
        <v>299</v>
      </c>
      <c r="V6884" s="3">
        <v>278</v>
      </c>
      <c r="W6884" s="3">
        <v>190</v>
      </c>
      <c r="X6884" s="3">
        <v>133</v>
      </c>
      <c r="Y6884" s="3">
        <v>681</v>
      </c>
      <c r="Z6884" s="3">
        <v>558</v>
      </c>
      <c r="AA6884" s="3">
        <v>487</v>
      </c>
      <c r="AB6884" s="3">
        <v>385</v>
      </c>
      <c r="AC6884" s="3">
        <v>320</v>
      </c>
      <c r="AD6884" s="3">
        <v>301</v>
      </c>
      <c r="AE6884" s="3">
        <v>443</v>
      </c>
      <c r="AF6884" s="3">
        <v>356</v>
      </c>
      <c r="AG6884" s="3">
        <v>358</v>
      </c>
      <c r="AH6884" s="3">
        <v>426</v>
      </c>
      <c r="AI6884" s="3">
        <v>348</v>
      </c>
      <c r="AJ6884" s="3">
        <v>181</v>
      </c>
      <c r="AK6884" s="3">
        <v>283</v>
      </c>
      <c r="AL6884" s="3">
        <v>186</v>
      </c>
      <c r="AM6884" s="3">
        <v>242</v>
      </c>
      <c r="AN6884" s="3">
        <v>176</v>
      </c>
      <c r="AO6884" s="3">
        <v>169</v>
      </c>
      <c r="AP6884" s="3">
        <v>138</v>
      </c>
      <c r="AQ6884" s="3">
        <v>316</v>
      </c>
      <c r="AR6884" s="3">
        <v>266</v>
      </c>
      <c r="AS6884" s="3">
        <v>350</v>
      </c>
      <c r="AT6884" s="3">
        <v>329</v>
      </c>
      <c r="AU6884" s="3">
        <v>401</v>
      </c>
      <c r="AV6884" s="3">
        <v>403</v>
      </c>
      <c r="AW6884" s="3">
        <v>628</v>
      </c>
      <c r="AX6884" s="3">
        <v>301</v>
      </c>
      <c r="AY6884" s="3">
        <v>189</v>
      </c>
      <c r="AZ6884" s="3">
        <v>599</v>
      </c>
      <c r="BA6884" s="3">
        <v>271</v>
      </c>
      <c r="BB6884" s="3">
        <v>233</v>
      </c>
      <c r="BC6884" s="3">
        <v>240</v>
      </c>
      <c r="BD6884" s="3">
        <v>220</v>
      </c>
      <c r="BE6884" s="3">
        <v>219</v>
      </c>
      <c r="BF6884" s="3">
        <v>294</v>
      </c>
      <c r="BG6884" s="3">
        <v>298</v>
      </c>
      <c r="BH6884" s="3">
        <v>260</v>
      </c>
      <c r="BI6884" s="3">
        <v>173</v>
      </c>
      <c r="BJ6884" s="3">
        <v>127</v>
      </c>
      <c r="BK6884" s="3">
        <v>297</v>
      </c>
      <c r="BL6884" s="3">
        <v>229</v>
      </c>
      <c r="BM6884" s="3">
        <v>230</v>
      </c>
      <c r="BN6884" s="3">
        <v>237</v>
      </c>
    </row>
    <row r="6885" spans="1:66" x14ac:dyDescent="0.3">
      <c r="A6885" s="3" t="s">
        <v>1565</v>
      </c>
      <c r="B6885" s="3" t="s">
        <v>80</v>
      </c>
      <c r="C6885" s="3" t="s">
        <v>676</v>
      </c>
      <c r="D6885" s="3">
        <v>10</v>
      </c>
      <c r="E6885" s="3">
        <v>10</v>
      </c>
      <c r="F6885" s="3">
        <v>7</v>
      </c>
      <c r="G6885" s="3">
        <v>6</v>
      </c>
      <c r="H6885" s="3">
        <v>6</v>
      </c>
      <c r="I6885" s="3">
        <v>4</v>
      </c>
      <c r="J6885" s="3">
        <v>5</v>
      </c>
      <c r="K6885" s="3">
        <v>6</v>
      </c>
      <c r="L6885" s="3">
        <v>3</v>
      </c>
      <c r="M6885" s="3">
        <v>4</v>
      </c>
      <c r="N6885" s="3">
        <v>8</v>
      </c>
      <c r="O6885" s="3">
        <v>14</v>
      </c>
      <c r="P6885" s="3">
        <v>12</v>
      </c>
      <c r="Q6885" s="3">
        <v>22</v>
      </c>
      <c r="R6885" s="3">
        <v>32</v>
      </c>
      <c r="S6885" s="3">
        <v>34</v>
      </c>
      <c r="T6885" s="3">
        <v>39</v>
      </c>
      <c r="U6885" s="3">
        <v>31</v>
      </c>
      <c r="V6885" s="3">
        <v>24</v>
      </c>
      <c r="W6885" s="3">
        <v>19</v>
      </c>
      <c r="X6885" s="3">
        <v>216</v>
      </c>
      <c r="Y6885" s="3">
        <v>124</v>
      </c>
      <c r="Z6885" s="3">
        <v>159</v>
      </c>
      <c r="AA6885" s="3">
        <v>83</v>
      </c>
      <c r="AB6885" s="3">
        <v>36</v>
      </c>
      <c r="AC6885" s="3">
        <v>45</v>
      </c>
      <c r="AD6885" s="3">
        <v>42</v>
      </c>
      <c r="AE6885" s="3">
        <v>52</v>
      </c>
      <c r="AF6885" s="3">
        <v>52</v>
      </c>
      <c r="AG6885" s="3">
        <v>49</v>
      </c>
      <c r="AH6885" s="3">
        <v>37</v>
      </c>
      <c r="AI6885" s="3">
        <v>57</v>
      </c>
      <c r="AJ6885" s="3">
        <v>71</v>
      </c>
      <c r="AK6885" s="3">
        <v>70</v>
      </c>
      <c r="AL6885" s="3">
        <v>46</v>
      </c>
      <c r="AM6885" s="3">
        <v>44</v>
      </c>
      <c r="AN6885" s="3">
        <v>43</v>
      </c>
      <c r="AO6885" s="3">
        <v>41</v>
      </c>
      <c r="AP6885" s="3">
        <v>45</v>
      </c>
      <c r="AQ6885" s="3">
        <v>72</v>
      </c>
      <c r="AR6885" s="3">
        <v>67</v>
      </c>
      <c r="AS6885" s="3">
        <v>61</v>
      </c>
      <c r="AT6885" s="3">
        <v>54</v>
      </c>
      <c r="AU6885" s="3">
        <v>88</v>
      </c>
      <c r="AV6885" s="3">
        <v>53</v>
      </c>
      <c r="AW6885" s="3">
        <v>64</v>
      </c>
      <c r="AX6885" s="3">
        <v>73</v>
      </c>
      <c r="AY6885" s="3">
        <v>82</v>
      </c>
      <c r="AZ6885" s="3">
        <v>102</v>
      </c>
      <c r="BA6885" s="3">
        <v>85</v>
      </c>
      <c r="BB6885" s="3">
        <v>92</v>
      </c>
      <c r="BC6885" s="3">
        <v>72</v>
      </c>
      <c r="BD6885" s="3">
        <v>88</v>
      </c>
      <c r="BE6885" s="3">
        <v>110</v>
      </c>
      <c r="BF6885" s="3">
        <v>123</v>
      </c>
      <c r="BG6885" s="3">
        <v>126</v>
      </c>
      <c r="BH6885" s="3">
        <v>101</v>
      </c>
      <c r="BI6885" s="3">
        <v>81</v>
      </c>
      <c r="BJ6885" s="3">
        <v>42</v>
      </c>
      <c r="BK6885" s="3">
        <v>703</v>
      </c>
      <c r="BL6885" s="3">
        <v>67</v>
      </c>
      <c r="BM6885" s="3">
        <v>67</v>
      </c>
      <c r="BN6885" s="3">
        <v>38</v>
      </c>
    </row>
    <row r="6886" spans="1:66" x14ac:dyDescent="0.3">
      <c r="A6886" s="3" t="s">
        <v>1565</v>
      </c>
      <c r="B6886" s="3" t="s">
        <v>80</v>
      </c>
      <c r="C6886" s="3" t="s">
        <v>11</v>
      </c>
      <c r="D6886" s="3">
        <v>1028</v>
      </c>
      <c r="E6886" s="3">
        <v>900</v>
      </c>
      <c r="F6886" s="3">
        <v>1042</v>
      </c>
      <c r="G6886" s="3">
        <v>954</v>
      </c>
      <c r="H6886" s="3">
        <v>1382</v>
      </c>
      <c r="I6886" s="3">
        <v>1206</v>
      </c>
      <c r="J6886" s="3">
        <v>982</v>
      </c>
      <c r="K6886" s="3">
        <v>736</v>
      </c>
      <c r="L6886" s="3">
        <v>1322</v>
      </c>
      <c r="M6886" s="3">
        <v>1511</v>
      </c>
      <c r="N6886" s="3">
        <v>2127</v>
      </c>
      <c r="O6886" s="3">
        <v>1995</v>
      </c>
      <c r="P6886" s="3">
        <v>2397</v>
      </c>
      <c r="Q6886" s="3">
        <v>2864</v>
      </c>
      <c r="R6886" s="3">
        <v>2180</v>
      </c>
      <c r="S6886" s="3">
        <v>2299</v>
      </c>
      <c r="T6886" s="3">
        <v>2419</v>
      </c>
      <c r="U6886" s="3">
        <v>3254</v>
      </c>
      <c r="V6886" s="3">
        <v>3046</v>
      </c>
      <c r="W6886" s="3">
        <v>3576</v>
      </c>
      <c r="X6886" s="3">
        <v>2196</v>
      </c>
      <c r="Y6886" s="3">
        <v>3514</v>
      </c>
      <c r="Z6886" s="3">
        <v>1629</v>
      </c>
      <c r="AA6886" s="3">
        <v>2477</v>
      </c>
      <c r="AB6886" s="3">
        <v>1961</v>
      </c>
      <c r="AC6886" s="3">
        <v>2595</v>
      </c>
      <c r="AD6886" s="3">
        <v>2812</v>
      </c>
      <c r="AE6886" s="3">
        <v>2520</v>
      </c>
      <c r="AF6886" s="3">
        <v>2267</v>
      </c>
      <c r="AG6886" s="3">
        <v>1587</v>
      </c>
      <c r="AH6886" s="3">
        <v>1486</v>
      </c>
      <c r="AI6886" s="3">
        <v>1783</v>
      </c>
      <c r="AJ6886" s="3">
        <v>1440</v>
      </c>
      <c r="AK6886" s="3">
        <v>1266</v>
      </c>
      <c r="AL6886" s="3">
        <v>1083</v>
      </c>
      <c r="AM6886" s="3">
        <v>1907</v>
      </c>
      <c r="AN6886" s="3">
        <v>2024</v>
      </c>
      <c r="AO6886" s="3">
        <v>2080</v>
      </c>
      <c r="AP6886" s="3">
        <v>1896</v>
      </c>
      <c r="AQ6886" s="3">
        <v>2175</v>
      </c>
      <c r="AR6886" s="3">
        <v>2271</v>
      </c>
      <c r="AS6886" s="3">
        <v>2180</v>
      </c>
      <c r="AT6886" s="3">
        <v>2078</v>
      </c>
      <c r="AU6886" s="3">
        <v>2393</v>
      </c>
      <c r="AV6886" s="3">
        <v>2280</v>
      </c>
      <c r="AW6886" s="3">
        <v>1923</v>
      </c>
      <c r="AX6886" s="3">
        <v>2216</v>
      </c>
      <c r="AY6886" s="3">
        <v>2326</v>
      </c>
      <c r="AZ6886" s="3">
        <v>2320</v>
      </c>
      <c r="BA6886" s="3">
        <v>1489</v>
      </c>
      <c r="BB6886" s="3">
        <v>1628</v>
      </c>
      <c r="BC6886" s="3">
        <v>1624</v>
      </c>
      <c r="BD6886" s="3">
        <v>1911</v>
      </c>
      <c r="BE6886" s="3">
        <v>2024</v>
      </c>
      <c r="BF6886" s="3">
        <v>2505</v>
      </c>
      <c r="BG6886" s="3">
        <v>1528</v>
      </c>
      <c r="BH6886" s="3">
        <v>2075</v>
      </c>
      <c r="BI6886" s="3">
        <v>2350</v>
      </c>
      <c r="BJ6886" s="3">
        <v>2383</v>
      </c>
      <c r="BK6886" s="3">
        <v>2261</v>
      </c>
      <c r="BL6886" s="3">
        <v>1549</v>
      </c>
      <c r="BM6886" s="3">
        <v>2101</v>
      </c>
      <c r="BN6886" s="3">
        <v>2124</v>
      </c>
    </row>
    <row r="6887" spans="1:66" x14ac:dyDescent="0.3">
      <c r="A6887" s="3" t="s">
        <v>1565</v>
      </c>
      <c r="B6887" s="3" t="s">
        <v>80</v>
      </c>
      <c r="C6887" s="3" t="s">
        <v>9</v>
      </c>
      <c r="D6887" s="3">
        <v>3</v>
      </c>
      <c r="E6887" s="3">
        <v>2</v>
      </c>
      <c r="F6887" s="3">
        <v>2</v>
      </c>
      <c r="G6887" s="3">
        <v>2</v>
      </c>
      <c r="H6887" s="3">
        <v>3</v>
      </c>
      <c r="I6887" s="3">
        <v>2</v>
      </c>
      <c r="J6887" s="3">
        <v>1</v>
      </c>
      <c r="K6887" s="3">
        <v>1</v>
      </c>
      <c r="L6887" s="3">
        <v>1</v>
      </c>
      <c r="M6887" s="3">
        <v>2</v>
      </c>
      <c r="N6887" s="3">
        <v>3</v>
      </c>
      <c r="O6887" s="3">
        <v>3</v>
      </c>
      <c r="P6887" s="3">
        <v>4</v>
      </c>
      <c r="Q6887" s="3">
        <v>5</v>
      </c>
      <c r="R6887" s="3">
        <v>4</v>
      </c>
      <c r="S6887" s="3">
        <v>5</v>
      </c>
      <c r="T6887" s="3">
        <v>5</v>
      </c>
      <c r="U6887" s="3">
        <v>8</v>
      </c>
      <c r="V6887" s="3">
        <v>7</v>
      </c>
      <c r="W6887" s="3">
        <v>5</v>
      </c>
      <c r="X6887" s="3">
        <v>11</v>
      </c>
      <c r="Y6887" s="3">
        <v>18</v>
      </c>
      <c r="Z6887" s="3">
        <v>24</v>
      </c>
      <c r="AA6887" s="3">
        <v>17</v>
      </c>
      <c r="AB6887" s="3">
        <v>13</v>
      </c>
      <c r="AC6887" s="3">
        <v>15</v>
      </c>
      <c r="AD6887" s="3">
        <v>26</v>
      </c>
      <c r="AE6887" s="3">
        <v>8</v>
      </c>
      <c r="AF6887" s="3">
        <v>8</v>
      </c>
      <c r="AG6887" s="3">
        <v>7</v>
      </c>
      <c r="AH6887" s="3">
        <v>8</v>
      </c>
      <c r="AI6887" s="3">
        <v>6</v>
      </c>
      <c r="AJ6887" s="3">
        <v>11</v>
      </c>
      <c r="AK6887" s="3">
        <v>5</v>
      </c>
      <c r="AL6887" s="3">
        <v>7</v>
      </c>
      <c r="AM6887" s="3">
        <v>3</v>
      </c>
      <c r="AN6887" s="3">
        <v>3</v>
      </c>
      <c r="AO6887" s="3">
        <v>3</v>
      </c>
      <c r="AP6887" s="3">
        <v>2</v>
      </c>
      <c r="AQ6887" s="3">
        <v>20</v>
      </c>
      <c r="AR6887" s="3">
        <v>6</v>
      </c>
      <c r="AS6887" s="3">
        <v>5</v>
      </c>
      <c r="AT6887" s="3">
        <v>7</v>
      </c>
      <c r="AU6887" s="3">
        <v>3</v>
      </c>
      <c r="AV6887" s="3">
        <v>4</v>
      </c>
      <c r="AW6887" s="3">
        <v>4</v>
      </c>
      <c r="AX6887" s="3">
        <v>3</v>
      </c>
      <c r="AY6887" s="3">
        <v>4</v>
      </c>
      <c r="AZ6887" s="3">
        <v>2</v>
      </c>
      <c r="BA6887" s="3">
        <v>1</v>
      </c>
      <c r="BB6887" s="3">
        <v>1</v>
      </c>
      <c r="BC6887" s="3">
        <v>1</v>
      </c>
      <c r="BD6887" s="3">
        <v>1</v>
      </c>
      <c r="BE6887" s="3">
        <v>2</v>
      </c>
      <c r="BF6887" s="3">
        <v>1</v>
      </c>
      <c r="BG6887" s="3">
        <v>2</v>
      </c>
      <c r="BH6887" s="3">
        <v>1</v>
      </c>
      <c r="BI6887" s="3">
        <v>1</v>
      </c>
      <c r="BJ6887" s="3">
        <v>1</v>
      </c>
      <c r="BK6887" s="3">
        <v>2</v>
      </c>
      <c r="BL6887" s="3">
        <v>2</v>
      </c>
      <c r="BM6887" s="3">
        <v>1</v>
      </c>
      <c r="BN6887" s="3">
        <v>1</v>
      </c>
    </row>
    <row r="6888" spans="1:66" x14ac:dyDescent="0.3">
      <c r="A6888" s="3" t="s">
        <v>1565</v>
      </c>
      <c r="B6888" s="3" t="s">
        <v>80</v>
      </c>
      <c r="C6888" s="3" t="s">
        <v>7</v>
      </c>
      <c r="D6888" s="3">
        <v>3067</v>
      </c>
      <c r="E6888" s="3">
        <v>2845</v>
      </c>
      <c r="F6888" s="3">
        <v>3518</v>
      </c>
      <c r="G6888" s="3">
        <v>3625</v>
      </c>
      <c r="H6888" s="3">
        <v>3950</v>
      </c>
      <c r="I6888" s="3">
        <v>3895</v>
      </c>
      <c r="J6888" s="3">
        <v>3565</v>
      </c>
      <c r="K6888" s="3">
        <v>3005</v>
      </c>
      <c r="L6888" s="3">
        <v>4178</v>
      </c>
      <c r="M6888" s="3">
        <v>4527</v>
      </c>
      <c r="N6888" s="3">
        <v>5410</v>
      </c>
      <c r="O6888" s="3">
        <v>5404</v>
      </c>
      <c r="P6888" s="3">
        <v>6565</v>
      </c>
      <c r="Q6888" s="3">
        <v>7647</v>
      </c>
      <c r="R6888" s="3">
        <v>6922</v>
      </c>
      <c r="S6888" s="3">
        <v>6717</v>
      </c>
      <c r="T6888" s="3">
        <v>7324</v>
      </c>
      <c r="U6888" s="3">
        <v>8805</v>
      </c>
      <c r="V6888" s="3">
        <v>9512</v>
      </c>
      <c r="W6888" s="3">
        <v>9429</v>
      </c>
      <c r="X6888" s="3">
        <v>7967</v>
      </c>
      <c r="Y6888" s="3">
        <v>12471</v>
      </c>
      <c r="Z6888" s="3">
        <v>7978</v>
      </c>
      <c r="AA6888" s="3">
        <v>6754</v>
      </c>
      <c r="AB6888" s="3">
        <v>6369</v>
      </c>
      <c r="AC6888" s="3">
        <v>7381</v>
      </c>
      <c r="AD6888" s="3">
        <v>8464</v>
      </c>
      <c r="AE6888" s="3">
        <v>8810</v>
      </c>
      <c r="AF6888" s="3">
        <v>8685</v>
      </c>
      <c r="AG6888" s="3">
        <v>7951</v>
      </c>
      <c r="AH6888" s="3">
        <v>7973</v>
      </c>
      <c r="AI6888" s="3">
        <v>8359</v>
      </c>
      <c r="AJ6888" s="3">
        <v>8697</v>
      </c>
      <c r="AK6888" s="3">
        <v>7615</v>
      </c>
      <c r="AL6888" s="3">
        <v>6806</v>
      </c>
      <c r="AM6888" s="3">
        <v>5067</v>
      </c>
      <c r="AN6888" s="3">
        <v>10049</v>
      </c>
      <c r="AO6888" s="3">
        <v>10797</v>
      </c>
      <c r="AP6888" s="3">
        <v>11377</v>
      </c>
      <c r="AQ6888" s="3">
        <v>11605</v>
      </c>
      <c r="AR6888" s="3">
        <v>11937</v>
      </c>
      <c r="AS6888" s="3">
        <v>12419</v>
      </c>
      <c r="AT6888" s="3">
        <v>12396</v>
      </c>
      <c r="AU6888" s="3">
        <v>13402</v>
      </c>
      <c r="AV6888" s="3">
        <v>14151</v>
      </c>
      <c r="AW6888" s="3">
        <v>14371</v>
      </c>
      <c r="AX6888" s="3">
        <v>15772</v>
      </c>
      <c r="AY6888" s="3">
        <v>15643</v>
      </c>
      <c r="AZ6888" s="3">
        <v>14123</v>
      </c>
      <c r="BA6888" s="3">
        <v>12487</v>
      </c>
      <c r="BB6888" s="3">
        <v>13699</v>
      </c>
      <c r="BC6888" s="3">
        <v>14370</v>
      </c>
      <c r="BD6888" s="3">
        <v>14598</v>
      </c>
      <c r="BE6888" s="3">
        <v>14952</v>
      </c>
      <c r="BF6888" s="3">
        <v>16295</v>
      </c>
      <c r="BG6888" s="3">
        <v>15831</v>
      </c>
      <c r="BH6888" s="3">
        <v>16007</v>
      </c>
      <c r="BI6888" s="3">
        <v>17238</v>
      </c>
      <c r="BJ6888" s="3">
        <v>18570</v>
      </c>
      <c r="BK6888" s="3">
        <v>19576</v>
      </c>
      <c r="BL6888" s="3">
        <v>18134</v>
      </c>
      <c r="BM6888" s="3">
        <v>19808</v>
      </c>
      <c r="BN6888" s="3">
        <v>19064</v>
      </c>
    </row>
    <row r="6889" spans="1:66" x14ac:dyDescent="0.3">
      <c r="A6889" s="3" t="s">
        <v>1565</v>
      </c>
      <c r="B6889" s="3" t="s">
        <v>80</v>
      </c>
      <c r="C6889" s="3" t="s">
        <v>397</v>
      </c>
      <c r="D6889" s="3">
        <v>3057</v>
      </c>
      <c r="E6889" s="3">
        <v>2835</v>
      </c>
      <c r="F6889" s="3">
        <v>3511</v>
      </c>
      <c r="G6889" s="3">
        <v>3618</v>
      </c>
      <c r="H6889" s="3">
        <v>3944</v>
      </c>
      <c r="I6889" s="3">
        <v>3891</v>
      </c>
      <c r="J6889" s="3">
        <v>3560</v>
      </c>
      <c r="K6889" s="3">
        <v>2998</v>
      </c>
      <c r="L6889" s="3">
        <v>4175</v>
      </c>
      <c r="M6889" s="3">
        <v>4523</v>
      </c>
      <c r="N6889" s="3">
        <v>5402</v>
      </c>
      <c r="O6889" s="3">
        <v>5390</v>
      </c>
      <c r="P6889" s="3">
        <v>6553</v>
      </c>
      <c r="Q6889" s="3">
        <v>7626</v>
      </c>
      <c r="R6889" s="3">
        <v>6889</v>
      </c>
      <c r="S6889" s="3">
        <v>6683</v>
      </c>
      <c r="T6889" s="3">
        <v>7285</v>
      </c>
      <c r="U6889" s="3">
        <v>8774</v>
      </c>
      <c r="V6889" s="3">
        <v>9488</v>
      </c>
      <c r="W6889" s="3">
        <v>9410</v>
      </c>
      <c r="X6889" s="3">
        <v>7751</v>
      </c>
      <c r="Y6889" s="3">
        <v>12347</v>
      </c>
      <c r="Z6889" s="3">
        <v>7819</v>
      </c>
      <c r="AA6889" s="3">
        <v>6672</v>
      </c>
      <c r="AB6889" s="3">
        <v>6333</v>
      </c>
      <c r="AC6889" s="3">
        <v>7336</v>
      </c>
      <c r="AD6889" s="3">
        <v>8422</v>
      </c>
      <c r="AE6889" s="3">
        <v>8757</v>
      </c>
      <c r="AF6889" s="3">
        <v>8633</v>
      </c>
      <c r="AG6889" s="3">
        <v>7902</v>
      </c>
      <c r="AH6889" s="3">
        <v>7936</v>
      </c>
      <c r="AI6889" s="3">
        <v>8302</v>
      </c>
      <c r="AJ6889" s="3">
        <v>8626</v>
      </c>
      <c r="AK6889" s="3">
        <v>7545</v>
      </c>
      <c r="AL6889" s="3">
        <v>6760</v>
      </c>
      <c r="AM6889" s="3">
        <v>5023</v>
      </c>
      <c r="AN6889" s="3">
        <v>10006</v>
      </c>
      <c r="AO6889" s="3">
        <v>10756</v>
      </c>
      <c r="AP6889" s="3">
        <v>11332</v>
      </c>
      <c r="AQ6889" s="3">
        <v>11533</v>
      </c>
      <c r="AR6889" s="3">
        <v>11870</v>
      </c>
      <c r="AS6889" s="3">
        <v>12358</v>
      </c>
      <c r="AT6889" s="3">
        <v>12342</v>
      </c>
      <c r="AU6889" s="3">
        <v>13314</v>
      </c>
      <c r="AV6889" s="3">
        <v>14098</v>
      </c>
      <c r="AW6889" s="3">
        <v>14306</v>
      </c>
      <c r="AX6889" s="3">
        <v>15699</v>
      </c>
      <c r="AY6889" s="3">
        <v>15561</v>
      </c>
      <c r="AZ6889" s="3">
        <v>14022</v>
      </c>
      <c r="BA6889" s="3">
        <v>12402</v>
      </c>
      <c r="BB6889" s="3">
        <v>13607</v>
      </c>
      <c r="BC6889" s="3">
        <v>14298</v>
      </c>
      <c r="BD6889" s="3">
        <v>14511</v>
      </c>
      <c r="BE6889" s="3">
        <v>14842</v>
      </c>
      <c r="BF6889" s="3">
        <v>16171</v>
      </c>
      <c r="BG6889" s="3">
        <v>15705</v>
      </c>
      <c r="BH6889" s="3">
        <v>15907</v>
      </c>
      <c r="BI6889" s="3">
        <v>17158</v>
      </c>
      <c r="BJ6889" s="3">
        <v>18529</v>
      </c>
      <c r="BK6889" s="3">
        <v>18873</v>
      </c>
      <c r="BL6889" s="3">
        <v>18066</v>
      </c>
      <c r="BM6889" s="3">
        <v>19741</v>
      </c>
      <c r="BN6889" s="3">
        <v>19025</v>
      </c>
    </row>
    <row r="6890" spans="1:66" x14ac:dyDescent="0.3">
      <c r="A6890" s="3" t="s">
        <v>1565</v>
      </c>
      <c r="B6890" s="3" t="s">
        <v>80</v>
      </c>
      <c r="C6890" s="3" t="s">
        <v>1361</v>
      </c>
      <c r="D6890" s="3">
        <v>10</v>
      </c>
      <c r="E6890" s="3">
        <v>10</v>
      </c>
      <c r="F6890" s="3">
        <v>7</v>
      </c>
      <c r="G6890" s="3">
        <v>6</v>
      </c>
      <c r="H6890" s="3">
        <v>6</v>
      </c>
      <c r="I6890" s="3">
        <v>4</v>
      </c>
      <c r="J6890" s="3">
        <v>5</v>
      </c>
      <c r="K6890" s="3">
        <v>6</v>
      </c>
      <c r="L6890" s="3">
        <v>3</v>
      </c>
      <c r="M6890" s="3">
        <v>4</v>
      </c>
      <c r="N6890" s="3">
        <v>8</v>
      </c>
      <c r="O6890" s="3">
        <v>14</v>
      </c>
      <c r="P6890" s="3">
        <v>12</v>
      </c>
      <c r="Q6890" s="3">
        <v>22</v>
      </c>
      <c r="R6890" s="3">
        <v>32</v>
      </c>
      <c r="S6890" s="3">
        <v>34</v>
      </c>
      <c r="T6890" s="3">
        <v>39</v>
      </c>
      <c r="U6890" s="3">
        <v>31</v>
      </c>
      <c r="V6890" s="3">
        <v>24</v>
      </c>
      <c r="W6890" s="3">
        <v>19</v>
      </c>
      <c r="X6890" s="3">
        <v>216</v>
      </c>
      <c r="Y6890" s="3">
        <v>124</v>
      </c>
      <c r="Z6890" s="3">
        <v>159</v>
      </c>
      <c r="AA6890" s="3">
        <v>83</v>
      </c>
      <c r="AB6890" s="3">
        <v>36</v>
      </c>
      <c r="AC6890" s="3">
        <v>45</v>
      </c>
      <c r="AD6890" s="3">
        <v>42</v>
      </c>
      <c r="AE6890" s="3">
        <v>52</v>
      </c>
      <c r="AF6890" s="3">
        <v>52</v>
      </c>
      <c r="AG6890" s="3">
        <v>49</v>
      </c>
      <c r="AH6890" s="3">
        <v>37</v>
      </c>
      <c r="AI6890" s="3">
        <v>57</v>
      </c>
      <c r="AJ6890" s="3">
        <v>71</v>
      </c>
      <c r="AK6890" s="3">
        <v>70</v>
      </c>
      <c r="AL6890" s="3">
        <v>46</v>
      </c>
      <c r="AM6890" s="3">
        <v>44</v>
      </c>
      <c r="AN6890" s="3">
        <v>43</v>
      </c>
      <c r="AO6890" s="3">
        <v>41</v>
      </c>
      <c r="AP6890" s="3">
        <v>45</v>
      </c>
      <c r="AQ6890" s="3">
        <v>72</v>
      </c>
      <c r="AR6890" s="3">
        <v>67</v>
      </c>
      <c r="AS6890" s="3">
        <v>61</v>
      </c>
      <c r="AT6890" s="3">
        <v>54</v>
      </c>
      <c r="AU6890" s="3">
        <v>88</v>
      </c>
      <c r="AV6890" s="3">
        <v>53</v>
      </c>
      <c r="AW6890" s="3">
        <v>64</v>
      </c>
      <c r="AX6890" s="3">
        <v>73</v>
      </c>
      <c r="AY6890" s="3">
        <v>82</v>
      </c>
      <c r="AZ6890" s="3">
        <v>102</v>
      </c>
      <c r="BA6890" s="3">
        <v>85</v>
      </c>
      <c r="BB6890" s="3">
        <v>92</v>
      </c>
      <c r="BC6890" s="3">
        <v>72</v>
      </c>
      <c r="BD6890" s="3">
        <v>88</v>
      </c>
      <c r="BE6890" s="3">
        <v>110</v>
      </c>
      <c r="BF6890" s="3">
        <v>123</v>
      </c>
      <c r="BG6890" s="3">
        <v>126</v>
      </c>
      <c r="BH6890" s="3">
        <v>101</v>
      </c>
      <c r="BI6890" s="3">
        <v>81</v>
      </c>
      <c r="BJ6890" s="3">
        <v>42</v>
      </c>
      <c r="BK6890" s="3">
        <v>703</v>
      </c>
      <c r="BL6890" s="3">
        <v>67</v>
      </c>
      <c r="BM6890" s="3">
        <v>67</v>
      </c>
      <c r="BN6890" s="3">
        <v>38</v>
      </c>
    </row>
    <row r="6891" spans="1:66" x14ac:dyDescent="0.3">
      <c r="A6891" s="3" t="s">
        <v>1565</v>
      </c>
      <c r="B6891" s="3" t="s">
        <v>80</v>
      </c>
      <c r="C6891" s="3" t="s">
        <v>1512</v>
      </c>
      <c r="D6891" s="3">
        <v>1919</v>
      </c>
      <c r="E6891" s="3">
        <v>1840</v>
      </c>
      <c r="F6891" s="3">
        <v>2380</v>
      </c>
      <c r="G6891" s="3">
        <v>2589</v>
      </c>
      <c r="H6891" s="3">
        <v>2461</v>
      </c>
      <c r="I6891" s="3">
        <v>2618</v>
      </c>
      <c r="J6891" s="3">
        <v>2526</v>
      </c>
      <c r="K6891" s="3">
        <v>2223</v>
      </c>
      <c r="L6891" s="3">
        <v>2795</v>
      </c>
      <c r="M6891" s="3">
        <v>2943</v>
      </c>
      <c r="N6891" s="3">
        <v>3158</v>
      </c>
      <c r="O6891" s="3">
        <v>3265</v>
      </c>
      <c r="P6891" s="3">
        <v>4015</v>
      </c>
      <c r="Q6891" s="3">
        <v>4550</v>
      </c>
      <c r="R6891" s="3">
        <v>4538</v>
      </c>
      <c r="S6891" s="3">
        <v>4200</v>
      </c>
      <c r="T6891" s="3">
        <v>4664</v>
      </c>
      <c r="U6891" s="3">
        <v>5213</v>
      </c>
      <c r="V6891" s="3">
        <v>6156</v>
      </c>
      <c r="W6891" s="3">
        <v>5639</v>
      </c>
      <c r="X6891" s="3">
        <v>5411</v>
      </c>
      <c r="Y6891" s="3">
        <v>8134</v>
      </c>
      <c r="Z6891" s="3">
        <v>5608</v>
      </c>
      <c r="AA6891" s="3">
        <v>3691</v>
      </c>
      <c r="AB6891" s="3">
        <v>3974</v>
      </c>
      <c r="AC6891" s="3">
        <v>4406</v>
      </c>
      <c r="AD6891" s="3">
        <v>5283</v>
      </c>
      <c r="AE6891" s="3">
        <v>5786</v>
      </c>
      <c r="AF6891" s="3">
        <v>6001</v>
      </c>
      <c r="AG6891" s="3">
        <v>5950</v>
      </c>
      <c r="AH6891" s="3">
        <v>6016</v>
      </c>
      <c r="AI6891" s="3">
        <v>6165</v>
      </c>
      <c r="AJ6891" s="3">
        <v>6993</v>
      </c>
      <c r="AK6891" s="3">
        <v>5991</v>
      </c>
      <c r="AL6891" s="3">
        <v>5484</v>
      </c>
      <c r="AM6891" s="3">
        <v>2871</v>
      </c>
      <c r="AN6891" s="3">
        <v>7804</v>
      </c>
      <c r="AO6891" s="3">
        <v>8504</v>
      </c>
      <c r="AP6891" s="3">
        <v>9296</v>
      </c>
      <c r="AQ6891" s="3">
        <v>9022</v>
      </c>
      <c r="AR6891" s="3">
        <v>9327</v>
      </c>
      <c r="AS6891" s="3">
        <v>9824</v>
      </c>
      <c r="AT6891" s="3">
        <v>9928</v>
      </c>
      <c r="AU6891" s="3">
        <v>10517</v>
      </c>
      <c r="AV6891" s="3">
        <v>11411</v>
      </c>
      <c r="AW6891" s="3">
        <v>11752</v>
      </c>
      <c r="AX6891" s="3">
        <v>13179</v>
      </c>
      <c r="AY6891" s="3">
        <v>13043</v>
      </c>
      <c r="AZ6891" s="3">
        <v>11101</v>
      </c>
      <c r="BA6891" s="3">
        <v>10510</v>
      </c>
      <c r="BB6891" s="3">
        <v>11646</v>
      </c>
      <c r="BC6891" s="3">
        <v>12184</v>
      </c>
      <c r="BD6891" s="3">
        <v>12112</v>
      </c>
      <c r="BE6891" s="3">
        <v>12110</v>
      </c>
      <c r="BF6891" s="3">
        <v>12885</v>
      </c>
      <c r="BG6891" s="3">
        <v>13345</v>
      </c>
      <c r="BH6891" s="3">
        <v>12869</v>
      </c>
      <c r="BI6891" s="3">
        <v>13925</v>
      </c>
      <c r="BJ6891" s="3">
        <v>15331</v>
      </c>
      <c r="BK6891" s="3">
        <v>15651</v>
      </c>
      <c r="BL6891" s="3">
        <v>15567</v>
      </c>
      <c r="BM6891" s="3">
        <v>17073</v>
      </c>
      <c r="BN6891" s="3">
        <v>16350</v>
      </c>
    </row>
    <row r="6892" spans="1:66" x14ac:dyDescent="0.3">
      <c r="A6892" s="3" t="s">
        <v>1565</v>
      </c>
      <c r="B6892" s="3" t="s">
        <v>80</v>
      </c>
      <c r="C6892" s="3" t="s">
        <v>1514</v>
      </c>
      <c r="D6892" s="3">
        <v>3067</v>
      </c>
      <c r="E6892" s="3">
        <v>2845</v>
      </c>
      <c r="F6892" s="3">
        <v>3518</v>
      </c>
      <c r="G6892" s="3">
        <v>3625</v>
      </c>
      <c r="H6892" s="3">
        <v>3950</v>
      </c>
      <c r="I6892" s="3">
        <v>3895</v>
      </c>
      <c r="J6892" s="3">
        <v>3565</v>
      </c>
      <c r="K6892" s="3">
        <v>3005</v>
      </c>
      <c r="L6892" s="3">
        <v>4178</v>
      </c>
      <c r="M6892" s="3">
        <v>4527</v>
      </c>
      <c r="N6892" s="3">
        <v>5410</v>
      </c>
      <c r="O6892" s="3">
        <v>5404</v>
      </c>
      <c r="P6892" s="3">
        <v>6565</v>
      </c>
      <c r="Q6892" s="3">
        <v>7647</v>
      </c>
      <c r="R6892" s="3">
        <v>6922</v>
      </c>
      <c r="S6892" s="3">
        <v>6717</v>
      </c>
      <c r="T6892" s="3">
        <v>7324</v>
      </c>
      <c r="U6892" s="3">
        <v>8805</v>
      </c>
      <c r="V6892" s="3">
        <v>9512</v>
      </c>
      <c r="W6892" s="3">
        <v>9429</v>
      </c>
      <c r="X6892" s="3">
        <v>7967</v>
      </c>
      <c r="Y6892" s="3">
        <v>12471</v>
      </c>
      <c r="Z6892" s="3">
        <v>7978</v>
      </c>
      <c r="AA6892" s="3">
        <v>6754</v>
      </c>
      <c r="AB6892" s="3">
        <v>6369</v>
      </c>
      <c r="AC6892" s="3">
        <v>7381</v>
      </c>
      <c r="AD6892" s="3">
        <v>8464</v>
      </c>
      <c r="AE6892" s="3">
        <v>8810</v>
      </c>
      <c r="AF6892" s="3">
        <v>8685</v>
      </c>
      <c r="AG6892" s="3">
        <v>7951</v>
      </c>
      <c r="AH6892" s="3">
        <v>7973</v>
      </c>
      <c r="AI6892" s="3">
        <v>8359</v>
      </c>
      <c r="AJ6892" s="3">
        <v>8697</v>
      </c>
      <c r="AK6892" s="3">
        <v>7615</v>
      </c>
      <c r="AL6892" s="3">
        <v>6806</v>
      </c>
      <c r="AM6892" s="3">
        <v>5067</v>
      </c>
      <c r="AN6892" s="3">
        <v>10049</v>
      </c>
      <c r="AO6892" s="3">
        <v>10797</v>
      </c>
      <c r="AP6892" s="3">
        <v>11377</v>
      </c>
      <c r="AQ6892" s="3">
        <v>11605</v>
      </c>
      <c r="AR6892" s="3">
        <v>11937</v>
      </c>
      <c r="AS6892" s="3">
        <v>12419</v>
      </c>
      <c r="AT6892" s="3">
        <v>12396</v>
      </c>
      <c r="AU6892" s="3">
        <v>13402</v>
      </c>
      <c r="AV6892" s="3">
        <v>14151</v>
      </c>
      <c r="AW6892" s="3">
        <v>14371</v>
      </c>
      <c r="AX6892" s="3">
        <v>15772</v>
      </c>
      <c r="AY6892" s="3">
        <v>15643</v>
      </c>
      <c r="AZ6892" s="3">
        <v>14123</v>
      </c>
      <c r="BA6892" s="3">
        <v>12357</v>
      </c>
      <c r="BB6892" s="3">
        <v>13601</v>
      </c>
      <c r="BC6892" s="3">
        <v>14121</v>
      </c>
      <c r="BD6892" s="3">
        <v>14331</v>
      </c>
      <c r="BE6892" s="3">
        <v>14466</v>
      </c>
      <c r="BF6892" s="3">
        <v>15809</v>
      </c>
      <c r="BG6892" s="3">
        <v>15299</v>
      </c>
      <c r="BH6892" s="3">
        <v>15306</v>
      </c>
      <c r="BI6892" s="3">
        <v>16530</v>
      </c>
      <c r="BJ6892" s="3">
        <v>17883</v>
      </c>
      <c r="BK6892" s="3">
        <v>18914</v>
      </c>
      <c r="BL6892" s="3">
        <v>17414</v>
      </c>
      <c r="BM6892" s="3">
        <v>19472</v>
      </c>
      <c r="BN6892" s="3">
        <v>18750</v>
      </c>
    </row>
    <row r="6893" spans="1:66" x14ac:dyDescent="0.3">
      <c r="A6893" s="3" t="s">
        <v>1565</v>
      </c>
      <c r="B6893" s="3" t="s">
        <v>80</v>
      </c>
      <c r="C6893" s="3" t="s">
        <v>5</v>
      </c>
      <c r="D6893" s="3">
        <v>0</v>
      </c>
      <c r="E6893" s="3">
        <v>0</v>
      </c>
      <c r="F6893" s="3">
        <v>0</v>
      </c>
      <c r="G6893" s="3">
        <v>0</v>
      </c>
      <c r="H6893" s="3">
        <v>0</v>
      </c>
      <c r="I6893" s="3">
        <v>0</v>
      </c>
      <c r="J6893" s="3">
        <v>0</v>
      </c>
      <c r="K6893" s="3">
        <v>0</v>
      </c>
      <c r="L6893" s="3">
        <v>0</v>
      </c>
      <c r="M6893" s="3">
        <v>0</v>
      </c>
      <c r="N6893" s="3">
        <v>0</v>
      </c>
      <c r="O6893" s="3">
        <v>0</v>
      </c>
      <c r="P6893" s="3">
        <v>0</v>
      </c>
      <c r="Q6893" s="3">
        <v>0</v>
      </c>
      <c r="R6893" s="3">
        <v>0</v>
      </c>
      <c r="S6893" s="3">
        <v>0</v>
      </c>
      <c r="T6893" s="3">
        <v>0</v>
      </c>
      <c r="U6893" s="3">
        <v>0</v>
      </c>
      <c r="V6893" s="3">
        <v>0</v>
      </c>
      <c r="W6893" s="3">
        <v>0</v>
      </c>
      <c r="X6893" s="3">
        <v>0</v>
      </c>
      <c r="Y6893" s="3">
        <v>0</v>
      </c>
      <c r="Z6893" s="3">
        <v>0</v>
      </c>
      <c r="AA6893" s="3">
        <v>0</v>
      </c>
      <c r="AB6893" s="3">
        <v>0</v>
      </c>
      <c r="AC6893" s="3">
        <v>0</v>
      </c>
      <c r="AD6893" s="3">
        <v>0</v>
      </c>
      <c r="AE6893" s="3">
        <v>0</v>
      </c>
      <c r="AF6893" s="3">
        <v>0</v>
      </c>
      <c r="AG6893" s="3">
        <v>0</v>
      </c>
      <c r="AH6893" s="3">
        <v>0</v>
      </c>
      <c r="AI6893" s="3">
        <v>0</v>
      </c>
      <c r="AJ6893" s="3">
        <v>0</v>
      </c>
      <c r="AK6893" s="3">
        <v>0</v>
      </c>
      <c r="AL6893" s="3">
        <v>0</v>
      </c>
      <c r="AM6893" s="3">
        <v>0</v>
      </c>
      <c r="AN6893" s="3">
        <v>0</v>
      </c>
      <c r="AO6893" s="3">
        <v>0</v>
      </c>
      <c r="AP6893" s="3">
        <v>0</v>
      </c>
      <c r="AQ6893" s="3">
        <v>0</v>
      </c>
      <c r="AR6893" s="3">
        <v>0</v>
      </c>
      <c r="AS6893" s="3">
        <v>0</v>
      </c>
      <c r="AT6893" s="3">
        <v>0</v>
      </c>
      <c r="AU6893" s="3">
        <v>0</v>
      </c>
      <c r="AV6893" s="3">
        <v>22</v>
      </c>
      <c r="AW6893" s="3">
        <v>98</v>
      </c>
      <c r="AX6893" s="3">
        <v>65</v>
      </c>
      <c r="AY6893" s="3">
        <v>62</v>
      </c>
      <c r="AZ6893" s="3">
        <v>118</v>
      </c>
      <c r="BA6893" s="3">
        <v>115</v>
      </c>
      <c r="BB6893" s="3">
        <v>64</v>
      </c>
      <c r="BC6893" s="3">
        <v>17</v>
      </c>
      <c r="BD6893" s="3">
        <v>10</v>
      </c>
      <c r="BE6893" s="3">
        <v>3</v>
      </c>
      <c r="BF6893" s="3">
        <v>8</v>
      </c>
      <c r="BG6893" s="3">
        <v>1</v>
      </c>
      <c r="BH6893" s="3">
        <v>1</v>
      </c>
      <c r="BI6893" s="3">
        <v>0</v>
      </c>
      <c r="BJ6893" s="3">
        <v>1</v>
      </c>
      <c r="BK6893" s="3">
        <v>0</v>
      </c>
      <c r="BL6893" s="3">
        <v>0</v>
      </c>
      <c r="BM6893" s="3">
        <v>0</v>
      </c>
      <c r="BN6893" s="3">
        <v>0</v>
      </c>
    </row>
    <row r="6894" spans="1:66" x14ac:dyDescent="0.3">
      <c r="A6894" s="3" t="s">
        <v>1565</v>
      </c>
      <c r="B6894" s="3" t="s">
        <v>80</v>
      </c>
      <c r="C6894" s="3" t="s">
        <v>1420</v>
      </c>
      <c r="AZ6894" s="3">
        <v>7950</v>
      </c>
      <c r="BA6894" s="3">
        <v>7993</v>
      </c>
      <c r="BB6894" s="3">
        <v>8130</v>
      </c>
      <c r="BC6894" s="3">
        <v>8254</v>
      </c>
      <c r="BD6894" s="3">
        <v>8373</v>
      </c>
      <c r="BE6894" s="3">
        <v>7938</v>
      </c>
      <c r="BF6894" s="3">
        <v>8072</v>
      </c>
      <c r="BG6894" s="3">
        <v>8404</v>
      </c>
      <c r="BH6894" s="3">
        <v>8505</v>
      </c>
      <c r="BI6894" s="3">
        <v>8345</v>
      </c>
      <c r="BJ6894" s="3">
        <v>8431</v>
      </c>
      <c r="BK6894" s="3">
        <v>8770</v>
      </c>
      <c r="BL6894" s="3">
        <v>9098</v>
      </c>
      <c r="BM6894" s="3">
        <v>10806</v>
      </c>
      <c r="BN6894" s="3">
        <v>10230</v>
      </c>
    </row>
    <row r="6895" spans="1:66" x14ac:dyDescent="0.3">
      <c r="A6895" s="3" t="s">
        <v>1565</v>
      </c>
      <c r="B6895" s="3" t="s">
        <v>80</v>
      </c>
      <c r="C6895" s="3" t="s">
        <v>3</v>
      </c>
      <c r="D6895" s="3">
        <v>0</v>
      </c>
      <c r="E6895" s="3">
        <v>0</v>
      </c>
      <c r="F6895" s="3">
        <v>0</v>
      </c>
      <c r="G6895" s="3">
        <v>0</v>
      </c>
      <c r="H6895" s="3">
        <v>0</v>
      </c>
      <c r="I6895" s="3">
        <v>0</v>
      </c>
      <c r="J6895" s="3">
        <v>0</v>
      </c>
      <c r="K6895" s="3">
        <v>0</v>
      </c>
      <c r="L6895" s="3">
        <v>0</v>
      </c>
      <c r="M6895" s="3">
        <v>0</v>
      </c>
      <c r="N6895" s="3">
        <v>0</v>
      </c>
      <c r="O6895" s="3">
        <v>0</v>
      </c>
      <c r="P6895" s="3">
        <v>0</v>
      </c>
      <c r="Q6895" s="3">
        <v>0</v>
      </c>
      <c r="R6895" s="3">
        <v>0</v>
      </c>
      <c r="S6895" s="3">
        <v>0</v>
      </c>
      <c r="T6895" s="3">
        <v>0</v>
      </c>
      <c r="U6895" s="3">
        <v>0</v>
      </c>
      <c r="V6895" s="3">
        <v>0</v>
      </c>
      <c r="W6895" s="3">
        <v>0</v>
      </c>
      <c r="X6895" s="3">
        <v>0</v>
      </c>
      <c r="Y6895" s="3">
        <v>0</v>
      </c>
      <c r="Z6895" s="3">
        <v>0</v>
      </c>
      <c r="AA6895" s="3">
        <v>0</v>
      </c>
      <c r="AB6895" s="3">
        <v>0</v>
      </c>
      <c r="AC6895" s="3">
        <v>0</v>
      </c>
      <c r="AD6895" s="3">
        <v>0</v>
      </c>
      <c r="AE6895" s="3">
        <v>0</v>
      </c>
      <c r="AF6895" s="3">
        <v>0</v>
      </c>
      <c r="AG6895" s="3">
        <v>0</v>
      </c>
      <c r="AH6895" s="3">
        <v>0</v>
      </c>
      <c r="AI6895" s="3">
        <v>0</v>
      </c>
      <c r="AJ6895" s="3">
        <v>0</v>
      </c>
      <c r="AK6895" s="3">
        <v>0</v>
      </c>
      <c r="AL6895" s="3">
        <v>0</v>
      </c>
      <c r="AM6895" s="3">
        <v>0</v>
      </c>
      <c r="AN6895" s="3">
        <v>0</v>
      </c>
      <c r="AO6895" s="3">
        <v>0</v>
      </c>
      <c r="AP6895" s="3">
        <v>0</v>
      </c>
      <c r="AQ6895" s="3">
        <v>0</v>
      </c>
      <c r="AR6895" s="3">
        <v>0</v>
      </c>
      <c r="AS6895" s="3">
        <v>0</v>
      </c>
      <c r="AT6895" s="3">
        <v>15</v>
      </c>
      <c r="AU6895" s="3">
        <v>23</v>
      </c>
      <c r="AV6895" s="3">
        <v>79</v>
      </c>
      <c r="AW6895" s="3">
        <v>82</v>
      </c>
      <c r="AX6895" s="3">
        <v>30</v>
      </c>
      <c r="AY6895" s="3">
        <v>37</v>
      </c>
      <c r="AZ6895" s="3">
        <v>39</v>
      </c>
      <c r="BA6895" s="3">
        <v>27</v>
      </c>
      <c r="BB6895" s="3">
        <v>41</v>
      </c>
      <c r="BC6895" s="3">
        <v>45</v>
      </c>
      <c r="BD6895" s="3">
        <v>30</v>
      </c>
      <c r="BE6895" s="3">
        <v>23</v>
      </c>
      <c r="BF6895" s="3">
        <v>29</v>
      </c>
      <c r="BG6895" s="3">
        <v>12</v>
      </c>
      <c r="BH6895" s="3">
        <v>11</v>
      </c>
      <c r="BI6895" s="3">
        <v>7</v>
      </c>
      <c r="BJ6895" s="3">
        <v>4</v>
      </c>
      <c r="BK6895" s="3">
        <v>0</v>
      </c>
      <c r="BL6895" s="3">
        <v>0</v>
      </c>
      <c r="BM6895" s="3">
        <v>0</v>
      </c>
      <c r="BN6895" s="3">
        <v>0</v>
      </c>
    </row>
    <row r="6896" spans="1:66" x14ac:dyDescent="0.3">
      <c r="A6896" s="3" t="s">
        <v>1565</v>
      </c>
      <c r="B6896" s="3" t="s">
        <v>80</v>
      </c>
      <c r="C6896" s="3" t="s">
        <v>685</v>
      </c>
      <c r="AH6896" s="3">
        <v>-13337</v>
      </c>
      <c r="AI6896" s="3">
        <v>-9503</v>
      </c>
      <c r="AJ6896" s="3">
        <v>-11829</v>
      </c>
      <c r="AK6896" s="3">
        <v>-11927</v>
      </c>
      <c r="AL6896" s="3">
        <v>-12604</v>
      </c>
      <c r="AM6896" s="3">
        <v>-11353</v>
      </c>
      <c r="AN6896" s="3">
        <v>-10871</v>
      </c>
      <c r="AO6896" s="3">
        <v>-11817</v>
      </c>
      <c r="AP6896" s="3">
        <v>-12025</v>
      </c>
      <c r="AQ6896" s="3">
        <v>-12237</v>
      </c>
      <c r="AR6896" s="3">
        <v>-12944</v>
      </c>
      <c r="AS6896" s="3">
        <v>-12887</v>
      </c>
      <c r="AT6896" s="3">
        <v>-9298</v>
      </c>
      <c r="AU6896" s="3">
        <v>-11236</v>
      </c>
      <c r="AV6896" s="3">
        <v>-10716</v>
      </c>
      <c r="AW6896" s="3">
        <v>-12117</v>
      </c>
      <c r="AX6896" s="3">
        <v>-13381</v>
      </c>
      <c r="AY6896" s="3">
        <v>-11846</v>
      </c>
      <c r="AZ6896" s="3">
        <v>-12929</v>
      </c>
      <c r="BA6896" s="3">
        <v>-16242</v>
      </c>
      <c r="BB6896" s="3">
        <v>-12109</v>
      </c>
      <c r="BC6896" s="3">
        <v>-13441</v>
      </c>
      <c r="BD6896" s="3">
        <v>-11697</v>
      </c>
      <c r="BE6896" s="3">
        <v>-11092</v>
      </c>
      <c r="BF6896" s="3">
        <v>-7523</v>
      </c>
      <c r="BG6896" s="3">
        <v>-7928</v>
      </c>
      <c r="BH6896" s="3">
        <v>-8216</v>
      </c>
      <c r="BI6896" s="3">
        <v>-9012</v>
      </c>
      <c r="BJ6896" s="3">
        <v>-7052</v>
      </c>
      <c r="BK6896" s="3">
        <v>-8731</v>
      </c>
      <c r="BL6896" s="3">
        <v>-7793</v>
      </c>
      <c r="BM6896" s="3">
        <v>-8230</v>
      </c>
      <c r="BN6896" s="3">
        <v>-12157</v>
      </c>
    </row>
    <row r="6897" spans="1:66" x14ac:dyDescent="0.3">
      <c r="A6897" s="3" t="s">
        <v>1565</v>
      </c>
      <c r="B6897" s="3" t="s">
        <v>80</v>
      </c>
      <c r="C6897" s="3" t="s">
        <v>0</v>
      </c>
      <c r="D6897" s="3">
        <v>0</v>
      </c>
      <c r="E6897" s="3">
        <v>0</v>
      </c>
      <c r="F6897" s="3">
        <v>0</v>
      </c>
      <c r="G6897" s="3">
        <v>0</v>
      </c>
      <c r="H6897" s="3">
        <v>0</v>
      </c>
      <c r="I6897" s="3">
        <v>0</v>
      </c>
      <c r="J6897" s="3">
        <v>0</v>
      </c>
      <c r="K6897" s="3">
        <v>0</v>
      </c>
      <c r="L6897" s="3">
        <v>0</v>
      </c>
      <c r="M6897" s="3">
        <v>0</v>
      </c>
      <c r="N6897" s="3">
        <v>0</v>
      </c>
      <c r="O6897" s="3">
        <v>0</v>
      </c>
      <c r="P6897" s="3">
        <v>0</v>
      </c>
      <c r="Q6897" s="3">
        <v>0</v>
      </c>
      <c r="R6897" s="3">
        <v>0</v>
      </c>
      <c r="S6897" s="3">
        <v>0</v>
      </c>
      <c r="T6897" s="3">
        <v>0</v>
      </c>
      <c r="U6897" s="3">
        <v>0</v>
      </c>
      <c r="V6897" s="3">
        <v>0</v>
      </c>
      <c r="W6897" s="3">
        <v>0</v>
      </c>
      <c r="X6897" s="3">
        <v>0</v>
      </c>
      <c r="Y6897" s="3">
        <v>0</v>
      </c>
      <c r="Z6897" s="3">
        <v>0</v>
      </c>
      <c r="AA6897" s="3">
        <v>0</v>
      </c>
      <c r="AB6897" s="3">
        <v>0</v>
      </c>
      <c r="AC6897" s="3">
        <v>0</v>
      </c>
      <c r="AD6897" s="3">
        <v>0</v>
      </c>
      <c r="AE6897" s="3">
        <v>0</v>
      </c>
      <c r="AF6897" s="3">
        <v>0</v>
      </c>
      <c r="AG6897" s="3">
        <v>0</v>
      </c>
      <c r="AH6897" s="3">
        <v>0</v>
      </c>
      <c r="AI6897" s="3">
        <v>0</v>
      </c>
      <c r="AJ6897" s="3">
        <v>0</v>
      </c>
      <c r="AK6897" s="3">
        <v>0</v>
      </c>
      <c r="AL6897" s="3">
        <v>0</v>
      </c>
      <c r="AM6897" s="3">
        <v>0</v>
      </c>
      <c r="AN6897" s="3">
        <v>0</v>
      </c>
      <c r="AO6897" s="3">
        <v>0</v>
      </c>
      <c r="AP6897" s="3">
        <v>0</v>
      </c>
      <c r="AQ6897" s="3">
        <v>0</v>
      </c>
      <c r="AR6897" s="3">
        <v>0</v>
      </c>
      <c r="AS6897" s="3">
        <v>0</v>
      </c>
      <c r="AT6897" s="3">
        <v>15</v>
      </c>
      <c r="AU6897" s="3">
        <v>23</v>
      </c>
      <c r="AV6897" s="3">
        <v>57</v>
      </c>
      <c r="AW6897" s="3">
        <v>-15</v>
      </c>
      <c r="AX6897" s="3">
        <v>-34</v>
      </c>
      <c r="AY6897" s="3">
        <v>-25</v>
      </c>
      <c r="AZ6897" s="3">
        <v>-79</v>
      </c>
      <c r="BA6897" s="3">
        <v>-88</v>
      </c>
      <c r="BB6897" s="3">
        <v>-23</v>
      </c>
      <c r="BC6897" s="3">
        <v>27</v>
      </c>
      <c r="BD6897" s="3">
        <v>21</v>
      </c>
      <c r="BE6897" s="3">
        <v>19</v>
      </c>
      <c r="BF6897" s="3">
        <v>21</v>
      </c>
      <c r="BG6897" s="3">
        <v>11</v>
      </c>
      <c r="BH6897" s="3">
        <v>10</v>
      </c>
      <c r="BI6897" s="3">
        <v>7</v>
      </c>
      <c r="BJ6897" s="3">
        <v>3</v>
      </c>
      <c r="BK6897" s="3">
        <v>0</v>
      </c>
      <c r="BL6897" s="3">
        <v>0</v>
      </c>
      <c r="BM6897" s="3">
        <v>0</v>
      </c>
      <c r="BN6897" s="3">
        <v>0</v>
      </c>
    </row>
    <row r="6898" spans="1:66" x14ac:dyDescent="0.3">
      <c r="A6898" s="3" t="s">
        <v>1565</v>
      </c>
      <c r="B6898" s="3" t="s">
        <v>80</v>
      </c>
      <c r="C6898" s="3" t="s">
        <v>1571</v>
      </c>
      <c r="BH6898" s="3">
        <v>1.1000000000000001</v>
      </c>
      <c r="BI6898" s="3">
        <v>1.8</v>
      </c>
      <c r="BJ6898" s="3">
        <v>2.7</v>
      </c>
      <c r="BK6898" s="3">
        <v>3.5</v>
      </c>
      <c r="BL6898" s="3">
        <v>4.5</v>
      </c>
      <c r="BM6898" s="3">
        <v>6.9</v>
      </c>
      <c r="BN6898" s="3">
        <v>9.8000000000000007</v>
      </c>
    </row>
    <row r="6899" spans="1:66" x14ac:dyDescent="0.3">
      <c r="A6899" s="3" t="s">
        <v>1565</v>
      </c>
      <c r="B6899" s="3" t="s">
        <v>80</v>
      </c>
      <c r="C6899" s="3" t="s">
        <v>1572</v>
      </c>
      <c r="BH6899" s="3">
        <v>0.1</v>
      </c>
      <c r="BI6899" s="3">
        <v>0.1</v>
      </c>
      <c r="BJ6899" s="3">
        <v>0.2</v>
      </c>
      <c r="BK6899" s="3">
        <v>0.2</v>
      </c>
      <c r="BL6899" s="3">
        <v>0.3</v>
      </c>
      <c r="BM6899" s="3">
        <v>0.4</v>
      </c>
      <c r="BN6899" s="3">
        <v>0.5</v>
      </c>
    </row>
    <row r="6900" spans="1:66" x14ac:dyDescent="0.3">
      <c r="A6900" s="3" t="s">
        <v>1565</v>
      </c>
      <c r="B6900" s="3" t="s">
        <v>80</v>
      </c>
      <c r="C6900" s="3" t="s">
        <v>654</v>
      </c>
      <c r="D6900" s="3">
        <v>0</v>
      </c>
      <c r="E6900" s="3">
        <v>0</v>
      </c>
      <c r="F6900" s="3">
        <v>0</v>
      </c>
      <c r="G6900" s="3">
        <v>0</v>
      </c>
      <c r="H6900" s="3">
        <v>0</v>
      </c>
      <c r="I6900" s="3">
        <v>0</v>
      </c>
      <c r="J6900" s="3">
        <v>0</v>
      </c>
      <c r="K6900" s="3">
        <v>0</v>
      </c>
      <c r="L6900" s="3">
        <v>0</v>
      </c>
      <c r="M6900" s="3">
        <v>0</v>
      </c>
      <c r="N6900" s="3">
        <v>0</v>
      </c>
      <c r="O6900" s="3">
        <v>0</v>
      </c>
      <c r="P6900" s="3">
        <v>0</v>
      </c>
      <c r="Q6900" s="3">
        <v>0</v>
      </c>
      <c r="R6900" s="3">
        <v>0</v>
      </c>
      <c r="S6900" s="3">
        <v>0</v>
      </c>
      <c r="T6900" s="3">
        <v>0</v>
      </c>
      <c r="U6900" s="3">
        <v>0</v>
      </c>
      <c r="V6900" s="3">
        <v>0</v>
      </c>
      <c r="W6900" s="3">
        <v>0</v>
      </c>
      <c r="X6900" s="3">
        <v>0</v>
      </c>
      <c r="Y6900" s="3">
        <v>0</v>
      </c>
      <c r="Z6900" s="3">
        <v>3</v>
      </c>
      <c r="AA6900" s="3">
        <v>61</v>
      </c>
      <c r="AB6900" s="3">
        <v>140</v>
      </c>
      <c r="AC6900" s="3">
        <v>138</v>
      </c>
      <c r="AD6900" s="3">
        <v>124</v>
      </c>
      <c r="AE6900" s="3">
        <v>236</v>
      </c>
      <c r="AF6900" s="3">
        <v>351</v>
      </c>
      <c r="AG6900" s="3">
        <v>483</v>
      </c>
      <c r="AH6900" s="3">
        <v>361</v>
      </c>
      <c r="AI6900" s="3">
        <v>356</v>
      </c>
      <c r="AJ6900" s="3">
        <v>282</v>
      </c>
      <c r="AK6900" s="3">
        <v>57</v>
      </c>
      <c r="AL6900" s="3">
        <v>148</v>
      </c>
      <c r="AM6900" s="3">
        <v>456</v>
      </c>
      <c r="AN6900" s="3">
        <v>384</v>
      </c>
      <c r="AO6900" s="3">
        <v>386</v>
      </c>
      <c r="AP6900" s="3">
        <v>655</v>
      </c>
      <c r="AQ6900" s="3">
        <v>551</v>
      </c>
      <c r="AR6900" s="3">
        <v>627</v>
      </c>
      <c r="AS6900" s="3">
        <v>206</v>
      </c>
      <c r="AT6900" s="3">
        <v>175</v>
      </c>
      <c r="AU6900" s="3">
        <v>140</v>
      </c>
      <c r="AV6900" s="3">
        <v>155</v>
      </c>
      <c r="AW6900" s="3">
        <v>291</v>
      </c>
      <c r="AX6900" s="3">
        <v>282</v>
      </c>
      <c r="AY6900" s="3">
        <v>368</v>
      </c>
      <c r="AZ6900" s="3">
        <v>786</v>
      </c>
      <c r="BA6900" s="3">
        <v>1164</v>
      </c>
      <c r="BB6900" s="3">
        <v>2261</v>
      </c>
      <c r="BC6900" s="3">
        <v>2283</v>
      </c>
      <c r="BD6900" s="3">
        <v>2248</v>
      </c>
      <c r="BE6900" s="3">
        <v>2049</v>
      </c>
      <c r="BF6900" s="3">
        <v>1867</v>
      </c>
      <c r="BG6900" s="3">
        <v>2325</v>
      </c>
      <c r="BH6900" s="3">
        <v>2276</v>
      </c>
      <c r="BI6900" s="3">
        <v>2430</v>
      </c>
      <c r="BJ6900" s="3">
        <v>2183</v>
      </c>
      <c r="BK6900" s="3">
        <v>2426</v>
      </c>
      <c r="BL6900" s="3">
        <v>2180</v>
      </c>
      <c r="BM6900" s="3">
        <v>2483</v>
      </c>
      <c r="BN6900" s="3">
        <v>2340</v>
      </c>
    </row>
    <row r="6901" spans="1:66" x14ac:dyDescent="0.3">
      <c r="A6901" s="3" t="s">
        <v>1565</v>
      </c>
      <c r="B6901" s="3" t="s">
        <v>80</v>
      </c>
      <c r="C6901" s="3" t="s">
        <v>653</v>
      </c>
      <c r="D6901" s="3">
        <v>0</v>
      </c>
      <c r="E6901" s="3">
        <v>0</v>
      </c>
      <c r="F6901" s="3">
        <v>0</v>
      </c>
      <c r="G6901" s="3">
        <v>0</v>
      </c>
      <c r="H6901" s="3">
        <v>0</v>
      </c>
      <c r="I6901" s="3">
        <v>0</v>
      </c>
      <c r="J6901" s="3">
        <v>0</v>
      </c>
      <c r="K6901" s="3">
        <v>0</v>
      </c>
      <c r="L6901" s="3">
        <v>0</v>
      </c>
      <c r="M6901" s="3">
        <v>0</v>
      </c>
      <c r="N6901" s="3">
        <v>0</v>
      </c>
      <c r="O6901" s="3">
        <v>0</v>
      </c>
      <c r="P6901" s="3">
        <v>0</v>
      </c>
      <c r="Q6901" s="3">
        <v>0</v>
      </c>
      <c r="R6901" s="3">
        <v>0</v>
      </c>
      <c r="S6901" s="3">
        <v>0</v>
      </c>
      <c r="T6901" s="3">
        <v>0</v>
      </c>
      <c r="U6901" s="3">
        <v>0</v>
      </c>
      <c r="V6901" s="3">
        <v>0</v>
      </c>
      <c r="W6901" s="3">
        <v>0</v>
      </c>
      <c r="X6901" s="3">
        <v>0</v>
      </c>
      <c r="Y6901" s="3">
        <v>0</v>
      </c>
      <c r="Z6901" s="3">
        <v>0</v>
      </c>
      <c r="AA6901" s="3">
        <v>0</v>
      </c>
      <c r="AB6901" s="3">
        <v>1</v>
      </c>
      <c r="AC6901" s="3">
        <v>1</v>
      </c>
      <c r="AD6901" s="3">
        <v>1</v>
      </c>
      <c r="AE6901" s="3">
        <v>2</v>
      </c>
      <c r="AF6901" s="3">
        <v>2</v>
      </c>
      <c r="AG6901" s="3">
        <v>3</v>
      </c>
      <c r="AH6901" s="3">
        <v>3</v>
      </c>
      <c r="AI6901" s="3">
        <v>2</v>
      </c>
      <c r="AJ6901" s="3">
        <v>1</v>
      </c>
      <c r="AK6901" s="3">
        <v>0</v>
      </c>
      <c r="AL6901" s="3">
        <v>0</v>
      </c>
      <c r="AM6901" s="3">
        <v>0</v>
      </c>
      <c r="AN6901" s="3">
        <v>0</v>
      </c>
      <c r="AO6901" s="3">
        <v>0</v>
      </c>
      <c r="AP6901" s="3">
        <v>1</v>
      </c>
      <c r="AQ6901" s="3">
        <v>0</v>
      </c>
      <c r="AR6901" s="3">
        <v>1</v>
      </c>
      <c r="AS6901" s="3">
        <v>0</v>
      </c>
      <c r="AT6901" s="3">
        <v>3</v>
      </c>
      <c r="AU6901" s="3">
        <v>4</v>
      </c>
      <c r="AV6901" s="3">
        <v>1</v>
      </c>
      <c r="AW6901" s="3">
        <v>0</v>
      </c>
      <c r="AX6901" s="3">
        <v>0</v>
      </c>
      <c r="AY6901" s="3">
        <v>0</v>
      </c>
      <c r="AZ6901" s="3">
        <v>1</v>
      </c>
      <c r="BA6901" s="3">
        <v>1</v>
      </c>
      <c r="BB6901" s="3">
        <v>2</v>
      </c>
      <c r="BC6901" s="3">
        <v>2</v>
      </c>
      <c r="BD6901" s="3">
        <v>2</v>
      </c>
      <c r="BE6901" s="3">
        <v>2</v>
      </c>
      <c r="BF6901" s="3">
        <v>2</v>
      </c>
      <c r="BG6901" s="3">
        <v>40</v>
      </c>
      <c r="BH6901" s="3">
        <v>39</v>
      </c>
      <c r="BI6901" s="3">
        <v>40</v>
      </c>
      <c r="BJ6901" s="3">
        <v>37</v>
      </c>
      <c r="BK6901" s="3">
        <v>41</v>
      </c>
      <c r="BL6901" s="3">
        <v>42</v>
      </c>
      <c r="BM6901" s="3">
        <v>43</v>
      </c>
      <c r="BN6901" s="3">
        <v>46</v>
      </c>
    </row>
    <row r="6902" spans="1:66" x14ac:dyDescent="0.3">
      <c r="A6902" s="3" t="s">
        <v>1565</v>
      </c>
      <c r="B6902" s="3" t="s">
        <v>80</v>
      </c>
      <c r="C6902" s="3" t="s">
        <v>652</v>
      </c>
      <c r="D6902" s="3">
        <v>0</v>
      </c>
      <c r="E6902" s="3">
        <v>0</v>
      </c>
      <c r="F6902" s="3">
        <v>0</v>
      </c>
      <c r="G6902" s="3">
        <v>0</v>
      </c>
      <c r="H6902" s="3">
        <v>0</v>
      </c>
      <c r="I6902" s="3">
        <v>0</v>
      </c>
      <c r="J6902" s="3">
        <v>0</v>
      </c>
      <c r="K6902" s="3">
        <v>0</v>
      </c>
      <c r="L6902" s="3">
        <v>0</v>
      </c>
      <c r="M6902" s="3">
        <v>0</v>
      </c>
      <c r="N6902" s="3">
        <v>0</v>
      </c>
      <c r="O6902" s="3">
        <v>0</v>
      </c>
      <c r="P6902" s="3">
        <v>0</v>
      </c>
      <c r="Q6902" s="3">
        <v>0</v>
      </c>
      <c r="R6902" s="3">
        <v>0</v>
      </c>
      <c r="S6902" s="3">
        <v>0</v>
      </c>
      <c r="T6902" s="3">
        <v>0</v>
      </c>
      <c r="U6902" s="3">
        <v>0</v>
      </c>
      <c r="V6902" s="3">
        <v>0</v>
      </c>
      <c r="W6902" s="3">
        <v>0</v>
      </c>
      <c r="X6902" s="3">
        <v>0</v>
      </c>
      <c r="Y6902" s="3">
        <v>0</v>
      </c>
      <c r="Z6902" s="3">
        <v>0</v>
      </c>
      <c r="AA6902" s="3">
        <v>0</v>
      </c>
      <c r="AB6902" s="3">
        <v>2</v>
      </c>
      <c r="AC6902" s="3">
        <v>3</v>
      </c>
      <c r="AD6902" s="3">
        <v>2</v>
      </c>
      <c r="AE6902" s="3">
        <v>4</v>
      </c>
      <c r="AF6902" s="3">
        <v>6</v>
      </c>
      <c r="AG6902" s="3">
        <v>9</v>
      </c>
      <c r="AH6902" s="3">
        <v>7</v>
      </c>
      <c r="AI6902" s="3">
        <v>7</v>
      </c>
      <c r="AJ6902" s="3">
        <v>5</v>
      </c>
      <c r="AK6902" s="3">
        <v>2</v>
      </c>
      <c r="AL6902" s="3">
        <v>4</v>
      </c>
      <c r="AM6902" s="3">
        <v>15</v>
      </c>
      <c r="AN6902" s="3">
        <v>13</v>
      </c>
      <c r="AO6902" s="3">
        <v>13</v>
      </c>
      <c r="AP6902" s="3">
        <v>15</v>
      </c>
      <c r="AQ6902" s="3">
        <v>9</v>
      </c>
      <c r="AR6902" s="3">
        <v>10</v>
      </c>
      <c r="AS6902" s="3">
        <v>6</v>
      </c>
      <c r="AT6902" s="3">
        <v>5</v>
      </c>
      <c r="AU6902" s="3">
        <v>4</v>
      </c>
      <c r="AV6902" s="3">
        <v>5</v>
      </c>
      <c r="AW6902" s="3">
        <v>10</v>
      </c>
      <c r="AX6902" s="3">
        <v>9</v>
      </c>
      <c r="AY6902" s="3">
        <v>8</v>
      </c>
      <c r="AZ6902" s="3">
        <v>17</v>
      </c>
      <c r="BA6902" s="3">
        <v>23</v>
      </c>
      <c r="BB6902" s="3">
        <v>43</v>
      </c>
      <c r="BC6902" s="3">
        <v>42</v>
      </c>
      <c r="BD6902" s="3">
        <v>39</v>
      </c>
      <c r="BE6902" s="3">
        <v>37</v>
      </c>
      <c r="BF6902" s="3">
        <v>29</v>
      </c>
      <c r="BG6902" s="3">
        <v>59</v>
      </c>
      <c r="BH6902" s="3">
        <v>61</v>
      </c>
      <c r="BI6902" s="3">
        <v>62</v>
      </c>
      <c r="BJ6902" s="3">
        <v>59</v>
      </c>
      <c r="BK6902" s="3">
        <v>62</v>
      </c>
      <c r="BL6902" s="3">
        <v>63</v>
      </c>
      <c r="BM6902" s="3">
        <v>57</v>
      </c>
      <c r="BN6902" s="3">
        <v>63</v>
      </c>
    </row>
    <row r="6903" spans="1:66" x14ac:dyDescent="0.3">
      <c r="A6903" s="3" t="s">
        <v>1565</v>
      </c>
      <c r="B6903" s="3" t="s">
        <v>80</v>
      </c>
      <c r="C6903" s="3" t="s">
        <v>651</v>
      </c>
      <c r="D6903" s="3">
        <v>0</v>
      </c>
      <c r="E6903" s="3">
        <v>0</v>
      </c>
      <c r="F6903" s="3">
        <v>0</v>
      </c>
      <c r="G6903" s="3">
        <v>0</v>
      </c>
      <c r="H6903" s="3">
        <v>0</v>
      </c>
      <c r="I6903" s="3">
        <v>0</v>
      </c>
      <c r="J6903" s="3">
        <v>0</v>
      </c>
      <c r="K6903" s="3">
        <v>0</v>
      </c>
      <c r="L6903" s="3">
        <v>0</v>
      </c>
      <c r="M6903" s="3">
        <v>0</v>
      </c>
      <c r="N6903" s="3">
        <v>0</v>
      </c>
      <c r="O6903" s="3">
        <v>0</v>
      </c>
      <c r="P6903" s="3">
        <v>0</v>
      </c>
      <c r="Q6903" s="3">
        <v>0</v>
      </c>
      <c r="R6903" s="3">
        <v>0</v>
      </c>
      <c r="S6903" s="3">
        <v>0</v>
      </c>
      <c r="T6903" s="3">
        <v>0</v>
      </c>
      <c r="U6903" s="3">
        <v>0</v>
      </c>
      <c r="V6903" s="3">
        <v>0</v>
      </c>
      <c r="W6903" s="3">
        <v>0</v>
      </c>
      <c r="X6903" s="3">
        <v>0</v>
      </c>
      <c r="Y6903" s="3">
        <v>0</v>
      </c>
      <c r="Z6903" s="3">
        <v>3</v>
      </c>
      <c r="AA6903" s="3">
        <v>62</v>
      </c>
      <c r="AB6903" s="3">
        <v>143</v>
      </c>
      <c r="AC6903" s="3">
        <v>142</v>
      </c>
      <c r="AD6903" s="3">
        <v>128</v>
      </c>
      <c r="AE6903" s="3">
        <v>242</v>
      </c>
      <c r="AF6903" s="3">
        <v>359</v>
      </c>
      <c r="AG6903" s="3">
        <v>495</v>
      </c>
      <c r="AH6903" s="3">
        <v>371</v>
      </c>
      <c r="AI6903" s="3">
        <v>365</v>
      </c>
      <c r="AJ6903" s="3">
        <v>288</v>
      </c>
      <c r="AK6903" s="3">
        <v>59</v>
      </c>
      <c r="AL6903" s="3">
        <v>153</v>
      </c>
      <c r="AM6903" s="3">
        <v>472</v>
      </c>
      <c r="AN6903" s="3">
        <v>398</v>
      </c>
      <c r="AO6903" s="3">
        <v>399</v>
      </c>
      <c r="AP6903" s="3">
        <v>671</v>
      </c>
      <c r="AQ6903" s="3">
        <v>560</v>
      </c>
      <c r="AR6903" s="3">
        <v>638</v>
      </c>
      <c r="AS6903" s="3">
        <v>212</v>
      </c>
      <c r="AT6903" s="3">
        <v>183</v>
      </c>
      <c r="AU6903" s="3">
        <v>148</v>
      </c>
      <c r="AV6903" s="3">
        <v>160</v>
      </c>
      <c r="AW6903" s="3">
        <v>301</v>
      </c>
      <c r="AX6903" s="3">
        <v>292</v>
      </c>
      <c r="AY6903" s="3">
        <v>377</v>
      </c>
      <c r="AZ6903" s="3">
        <v>804</v>
      </c>
      <c r="BA6903" s="3">
        <v>1189</v>
      </c>
      <c r="BB6903" s="3">
        <v>2306</v>
      </c>
      <c r="BC6903" s="3">
        <v>2327</v>
      </c>
      <c r="BD6903" s="3">
        <v>2289</v>
      </c>
      <c r="BE6903" s="3">
        <v>2088</v>
      </c>
      <c r="BF6903" s="3">
        <v>1897</v>
      </c>
      <c r="BG6903" s="3">
        <v>2424</v>
      </c>
      <c r="BH6903" s="3">
        <v>2376</v>
      </c>
      <c r="BI6903" s="3">
        <v>2531</v>
      </c>
      <c r="BJ6903" s="3">
        <v>2279</v>
      </c>
      <c r="BK6903" s="3">
        <v>2529</v>
      </c>
      <c r="BL6903" s="3">
        <v>2285</v>
      </c>
      <c r="BM6903" s="3">
        <v>2583</v>
      </c>
      <c r="BN6903" s="3">
        <v>2450</v>
      </c>
    </row>
    <row r="6904" spans="1:66" x14ac:dyDescent="0.3">
      <c r="A6904" s="3" t="s">
        <v>1565</v>
      </c>
      <c r="B6904" s="3" t="s">
        <v>80</v>
      </c>
      <c r="C6904" s="3" t="s">
        <v>790</v>
      </c>
      <c r="BB6904" s="3">
        <v>0</v>
      </c>
      <c r="BC6904" s="3">
        <v>0</v>
      </c>
      <c r="BD6904" s="3">
        <v>0</v>
      </c>
      <c r="BE6904" s="3">
        <v>0</v>
      </c>
      <c r="BF6904" s="3">
        <v>0</v>
      </c>
      <c r="BG6904" s="3">
        <v>0</v>
      </c>
      <c r="BH6904" s="3">
        <v>0</v>
      </c>
      <c r="BI6904" s="3">
        <v>0</v>
      </c>
      <c r="BJ6904" s="3">
        <v>0</v>
      </c>
      <c r="BK6904" s="3">
        <v>0</v>
      </c>
      <c r="BL6904" s="3">
        <v>0</v>
      </c>
      <c r="BM6904" s="3">
        <v>0</v>
      </c>
      <c r="BN6904" s="3">
        <v>0</v>
      </c>
    </row>
    <row r="6905" spans="1:66" x14ac:dyDescent="0.3">
      <c r="A6905" s="3" t="s">
        <v>1565</v>
      </c>
      <c r="B6905" s="3" t="s">
        <v>80</v>
      </c>
      <c r="C6905" s="3" t="s">
        <v>792</v>
      </c>
      <c r="BB6905" s="3">
        <v>0</v>
      </c>
      <c r="BC6905" s="3">
        <v>0</v>
      </c>
      <c r="BD6905" s="3">
        <v>0</v>
      </c>
      <c r="BE6905" s="3">
        <v>0</v>
      </c>
      <c r="BF6905" s="3">
        <v>0</v>
      </c>
      <c r="BG6905" s="3">
        <v>0</v>
      </c>
      <c r="BH6905" s="3">
        <v>0</v>
      </c>
      <c r="BI6905" s="3">
        <v>0</v>
      </c>
      <c r="BJ6905" s="3">
        <v>0</v>
      </c>
      <c r="BK6905" s="3">
        <v>0</v>
      </c>
      <c r="BL6905" s="3">
        <v>0</v>
      </c>
      <c r="BM6905" s="3">
        <v>0</v>
      </c>
      <c r="BN6905" s="3">
        <v>0</v>
      </c>
    </row>
    <row r="6906" spans="1:66" x14ac:dyDescent="0.3">
      <c r="A6906" s="3" t="s">
        <v>1565</v>
      </c>
      <c r="B6906" s="3" t="s">
        <v>80</v>
      </c>
      <c r="C6906" s="3" t="s">
        <v>649</v>
      </c>
      <c r="D6906" s="3">
        <v>0</v>
      </c>
      <c r="E6906" s="3">
        <v>0</v>
      </c>
      <c r="F6906" s="3">
        <v>0</v>
      </c>
      <c r="G6906" s="3">
        <v>0</v>
      </c>
      <c r="H6906" s="3">
        <v>0</v>
      </c>
      <c r="I6906" s="3">
        <v>0</v>
      </c>
      <c r="J6906" s="3">
        <v>0</v>
      </c>
      <c r="K6906" s="3">
        <v>0</v>
      </c>
      <c r="L6906" s="3">
        <v>0</v>
      </c>
      <c r="M6906" s="3">
        <v>0</v>
      </c>
      <c r="N6906" s="3">
        <v>0</v>
      </c>
      <c r="O6906" s="3">
        <v>0</v>
      </c>
      <c r="P6906" s="3">
        <v>0</v>
      </c>
      <c r="Q6906" s="3">
        <v>0</v>
      </c>
      <c r="R6906" s="3">
        <v>0</v>
      </c>
      <c r="S6906" s="3">
        <v>0</v>
      </c>
      <c r="T6906" s="3">
        <v>0</v>
      </c>
      <c r="U6906" s="3">
        <v>0</v>
      </c>
      <c r="V6906" s="3">
        <v>0</v>
      </c>
      <c r="W6906" s="3">
        <v>0</v>
      </c>
      <c r="X6906" s="3">
        <v>0</v>
      </c>
      <c r="Y6906" s="3">
        <v>0</v>
      </c>
      <c r="Z6906" s="3">
        <v>0</v>
      </c>
      <c r="AA6906" s="3">
        <v>0</v>
      </c>
      <c r="AB6906" s="3">
        <v>0</v>
      </c>
      <c r="AC6906" s="3">
        <v>0</v>
      </c>
      <c r="AD6906" s="3">
        <v>0</v>
      </c>
      <c r="AE6906" s="3">
        <v>0</v>
      </c>
      <c r="AF6906" s="3">
        <v>0</v>
      </c>
      <c r="AG6906" s="3">
        <v>0</v>
      </c>
      <c r="AH6906" s="3">
        <v>0</v>
      </c>
      <c r="AI6906" s="3">
        <v>0</v>
      </c>
      <c r="AJ6906" s="3">
        <v>0</v>
      </c>
      <c r="AK6906" s="3">
        <v>0</v>
      </c>
      <c r="AL6906" s="3">
        <v>0</v>
      </c>
      <c r="AM6906" s="3">
        <v>0</v>
      </c>
      <c r="AN6906" s="3">
        <v>0</v>
      </c>
      <c r="AO6906" s="3">
        <v>0</v>
      </c>
      <c r="AP6906" s="3">
        <v>0</v>
      </c>
      <c r="AQ6906" s="3">
        <v>0</v>
      </c>
      <c r="AR6906" s="3">
        <v>0</v>
      </c>
      <c r="AS6906" s="3">
        <v>0</v>
      </c>
      <c r="AT6906" s="3">
        <v>0</v>
      </c>
      <c r="AU6906" s="3">
        <v>0</v>
      </c>
      <c r="AV6906" s="3">
        <v>0</v>
      </c>
      <c r="AW6906" s="3">
        <v>0</v>
      </c>
      <c r="AX6906" s="3">
        <v>0</v>
      </c>
      <c r="AY6906" s="3">
        <v>0</v>
      </c>
      <c r="AZ6906" s="3">
        <v>0</v>
      </c>
      <c r="BA6906" s="3">
        <v>0</v>
      </c>
      <c r="BB6906" s="3">
        <v>0</v>
      </c>
      <c r="BC6906" s="3">
        <v>0</v>
      </c>
      <c r="BD6906" s="3">
        <v>0</v>
      </c>
      <c r="BE6906" s="3">
        <v>0</v>
      </c>
      <c r="BF6906" s="3">
        <v>0</v>
      </c>
      <c r="BG6906" s="3">
        <v>0</v>
      </c>
      <c r="BH6906" s="3">
        <v>0</v>
      </c>
      <c r="BI6906" s="3">
        <v>0</v>
      </c>
      <c r="BJ6906" s="3">
        <v>0</v>
      </c>
      <c r="BK6906" s="3">
        <v>0</v>
      </c>
      <c r="BL6906" s="3">
        <v>0</v>
      </c>
      <c r="BM6906" s="3">
        <v>0</v>
      </c>
      <c r="BN6906" s="3">
        <v>0</v>
      </c>
    </row>
    <row r="6907" spans="1:66" x14ac:dyDescent="0.3">
      <c r="A6907" s="3" t="s">
        <v>1565</v>
      </c>
      <c r="B6907" s="3" t="s">
        <v>80</v>
      </c>
      <c r="C6907" s="3" t="s">
        <v>647</v>
      </c>
      <c r="D6907" s="3">
        <v>963</v>
      </c>
      <c r="E6907" s="3">
        <v>1061</v>
      </c>
      <c r="F6907" s="3">
        <v>1159</v>
      </c>
      <c r="G6907" s="3">
        <v>1261</v>
      </c>
      <c r="H6907" s="3">
        <v>1397</v>
      </c>
      <c r="I6907" s="3">
        <v>1485</v>
      </c>
      <c r="J6907" s="3">
        <v>1661</v>
      </c>
      <c r="K6907" s="3">
        <v>1779</v>
      </c>
      <c r="L6907" s="3">
        <v>1875</v>
      </c>
      <c r="M6907" s="3">
        <v>2063</v>
      </c>
      <c r="N6907" s="3">
        <v>2216</v>
      </c>
      <c r="O6907" s="3">
        <v>2440</v>
      </c>
      <c r="P6907" s="3">
        <v>2684</v>
      </c>
      <c r="Q6907" s="3">
        <v>2925</v>
      </c>
      <c r="R6907" s="3">
        <v>2978</v>
      </c>
      <c r="S6907" s="3">
        <v>2743</v>
      </c>
      <c r="T6907" s="3">
        <v>2988</v>
      </c>
      <c r="U6907" s="3">
        <v>3143</v>
      </c>
      <c r="V6907" s="3">
        <v>3156</v>
      </c>
      <c r="W6907" s="3">
        <v>3263</v>
      </c>
      <c r="X6907" s="3">
        <v>3380</v>
      </c>
      <c r="Y6907" s="3">
        <v>3299</v>
      </c>
      <c r="Z6907" s="3">
        <v>3494</v>
      </c>
      <c r="AA6907" s="3">
        <v>3470</v>
      </c>
      <c r="AB6907" s="3">
        <v>4606</v>
      </c>
      <c r="AC6907" s="3">
        <v>4664</v>
      </c>
      <c r="AD6907" s="3">
        <v>4855</v>
      </c>
      <c r="AE6907" s="3">
        <v>5171</v>
      </c>
      <c r="AF6907" s="3">
        <v>5329</v>
      </c>
      <c r="AG6907" s="3">
        <v>5699</v>
      </c>
      <c r="AH6907" s="3">
        <v>5842</v>
      </c>
      <c r="AI6907" s="3">
        <v>5872</v>
      </c>
      <c r="AJ6907" s="3">
        <v>6031</v>
      </c>
      <c r="AK6907" s="3">
        <v>6226</v>
      </c>
      <c r="AL6907" s="3">
        <v>6595</v>
      </c>
      <c r="AM6907" s="3">
        <v>6641</v>
      </c>
      <c r="AN6907" s="3">
        <v>6924</v>
      </c>
      <c r="AO6907" s="3">
        <v>6839</v>
      </c>
      <c r="AP6907" s="3">
        <v>7346</v>
      </c>
      <c r="AQ6907" s="3">
        <v>7435</v>
      </c>
      <c r="AR6907" s="3">
        <v>8371</v>
      </c>
      <c r="AS6907" s="3">
        <v>8455</v>
      </c>
      <c r="AT6907" s="3">
        <v>8653</v>
      </c>
      <c r="AU6907" s="3">
        <v>8063</v>
      </c>
      <c r="AV6907" s="3">
        <v>8239</v>
      </c>
      <c r="AW6907" s="3">
        <v>8411</v>
      </c>
      <c r="AX6907" s="3">
        <v>8604</v>
      </c>
      <c r="AY6907" s="3">
        <v>8932</v>
      </c>
      <c r="AZ6907" s="3">
        <v>8828</v>
      </c>
      <c r="BA6907" s="3">
        <v>8734</v>
      </c>
      <c r="BB6907" s="3">
        <v>9016</v>
      </c>
      <c r="BC6907" s="3">
        <v>9258</v>
      </c>
      <c r="BD6907" s="3">
        <v>9166</v>
      </c>
      <c r="BE6907" s="3">
        <v>8983</v>
      </c>
      <c r="BF6907" s="3">
        <v>8976</v>
      </c>
      <c r="BG6907" s="3">
        <v>8877</v>
      </c>
      <c r="BH6907" s="3">
        <v>8806</v>
      </c>
      <c r="BI6907" s="3">
        <v>8784</v>
      </c>
      <c r="BJ6907" s="3">
        <v>9035</v>
      </c>
      <c r="BK6907" s="3">
        <v>9029</v>
      </c>
      <c r="BL6907" s="3">
        <v>8407</v>
      </c>
      <c r="BM6907" s="3">
        <v>8656</v>
      </c>
      <c r="BN6907" s="3">
        <v>9084</v>
      </c>
    </row>
    <row r="6908" spans="1:66" x14ac:dyDescent="0.3">
      <c r="A6908" s="3" t="s">
        <v>1565</v>
      </c>
      <c r="B6908" s="3" t="s">
        <v>80</v>
      </c>
      <c r="C6908" s="3" t="s">
        <v>645</v>
      </c>
      <c r="D6908" s="3">
        <v>1548</v>
      </c>
      <c r="E6908" s="3">
        <v>1648</v>
      </c>
      <c r="F6908" s="3">
        <v>1771</v>
      </c>
      <c r="G6908" s="3">
        <v>1841</v>
      </c>
      <c r="H6908" s="3">
        <v>1920</v>
      </c>
      <c r="I6908" s="3">
        <v>1299</v>
      </c>
      <c r="J6908" s="3">
        <v>1410</v>
      </c>
      <c r="K6908" s="3">
        <v>1520</v>
      </c>
      <c r="L6908" s="3">
        <v>1663</v>
      </c>
      <c r="M6908" s="3">
        <v>1794</v>
      </c>
      <c r="N6908" s="3">
        <v>1911</v>
      </c>
      <c r="O6908" s="3">
        <v>2057</v>
      </c>
      <c r="P6908" s="3">
        <v>2168</v>
      </c>
      <c r="Q6908" s="3">
        <v>2182</v>
      </c>
      <c r="R6908" s="3">
        <v>2050</v>
      </c>
      <c r="S6908" s="3">
        <v>1960</v>
      </c>
      <c r="T6908" s="3">
        <v>2166</v>
      </c>
      <c r="U6908" s="3">
        <v>2382</v>
      </c>
      <c r="V6908" s="3">
        <v>2645</v>
      </c>
      <c r="W6908" s="3">
        <v>2922</v>
      </c>
      <c r="X6908" s="3">
        <v>2945</v>
      </c>
      <c r="Y6908" s="3">
        <v>3212</v>
      </c>
      <c r="Z6908" s="3">
        <v>2934</v>
      </c>
      <c r="AA6908" s="3">
        <v>2778</v>
      </c>
      <c r="AB6908" s="3">
        <v>3396</v>
      </c>
      <c r="AC6908" s="3">
        <v>4111</v>
      </c>
      <c r="AD6908" s="3">
        <v>3902</v>
      </c>
      <c r="AE6908" s="3">
        <v>3855</v>
      </c>
      <c r="AF6908" s="3">
        <v>4032</v>
      </c>
      <c r="AG6908" s="3">
        <v>4208</v>
      </c>
      <c r="AH6908" s="3">
        <v>4413</v>
      </c>
      <c r="AI6908" s="3">
        <v>4546</v>
      </c>
      <c r="AJ6908" s="3">
        <v>4609</v>
      </c>
      <c r="AK6908" s="3">
        <v>4816</v>
      </c>
      <c r="AL6908" s="3">
        <v>5184</v>
      </c>
      <c r="AM6908" s="3">
        <v>5651</v>
      </c>
      <c r="AN6908" s="3">
        <v>5921</v>
      </c>
      <c r="AO6908" s="3">
        <v>6187</v>
      </c>
      <c r="AP6908" s="3">
        <v>6186</v>
      </c>
      <c r="AQ6908" s="3">
        <v>5957</v>
      </c>
      <c r="AR6908" s="3">
        <v>5492</v>
      </c>
      <c r="AS6908" s="3">
        <v>5272</v>
      </c>
      <c r="AT6908" s="3">
        <v>5316</v>
      </c>
      <c r="AU6908" s="3">
        <v>5849</v>
      </c>
      <c r="AV6908" s="3">
        <v>5972</v>
      </c>
      <c r="AW6908" s="3">
        <v>6363</v>
      </c>
      <c r="AX6908" s="3">
        <v>6822</v>
      </c>
      <c r="AY6908" s="3">
        <v>6948</v>
      </c>
      <c r="AZ6908" s="3">
        <v>6831</v>
      </c>
      <c r="BA6908" s="3">
        <v>6409</v>
      </c>
      <c r="BB6908" s="3">
        <v>6660</v>
      </c>
      <c r="BC6908" s="3">
        <v>6910</v>
      </c>
      <c r="BD6908" s="3">
        <v>7249</v>
      </c>
      <c r="BE6908" s="3">
        <v>7278</v>
      </c>
      <c r="BF6908" s="3">
        <v>7527</v>
      </c>
      <c r="BG6908" s="3">
        <v>7575</v>
      </c>
      <c r="BH6908" s="3">
        <v>7591</v>
      </c>
      <c r="BI6908" s="3">
        <v>7728</v>
      </c>
      <c r="BJ6908" s="3">
        <v>8187</v>
      </c>
      <c r="BK6908" s="3">
        <v>8980</v>
      </c>
      <c r="BL6908" s="3">
        <v>9088</v>
      </c>
      <c r="BM6908" s="3">
        <v>9650</v>
      </c>
      <c r="BN6908" s="3">
        <v>10790</v>
      </c>
    </row>
    <row r="6909" spans="1:66" x14ac:dyDescent="0.3">
      <c r="A6909" s="3" t="s">
        <v>1565</v>
      </c>
      <c r="B6909" s="3" t="s">
        <v>80</v>
      </c>
      <c r="C6909" s="3" t="s">
        <v>643</v>
      </c>
      <c r="D6909" s="3">
        <v>872</v>
      </c>
      <c r="E6909" s="3">
        <v>930</v>
      </c>
      <c r="F6909" s="3">
        <v>1013</v>
      </c>
      <c r="G6909" s="3">
        <v>1125</v>
      </c>
      <c r="H6909" s="3">
        <v>1249</v>
      </c>
      <c r="I6909" s="3">
        <v>988</v>
      </c>
      <c r="J6909" s="3">
        <v>1071</v>
      </c>
      <c r="K6909" s="3">
        <v>1127</v>
      </c>
      <c r="L6909" s="3">
        <v>1233</v>
      </c>
      <c r="M6909" s="3">
        <v>1351</v>
      </c>
      <c r="N6909" s="3">
        <v>1475</v>
      </c>
      <c r="O6909" s="3">
        <v>1629</v>
      </c>
      <c r="P6909" s="3">
        <v>1775</v>
      </c>
      <c r="Q6909" s="3">
        <v>1956</v>
      </c>
      <c r="R6909" s="3">
        <v>2044</v>
      </c>
      <c r="S6909" s="3">
        <v>1957</v>
      </c>
      <c r="T6909" s="3">
        <v>2053</v>
      </c>
      <c r="U6909" s="3">
        <v>2154</v>
      </c>
      <c r="V6909" s="3">
        <v>2249</v>
      </c>
      <c r="W6909" s="3">
        <v>2397</v>
      </c>
      <c r="X6909" s="3">
        <v>2453</v>
      </c>
      <c r="Y6909" s="3">
        <v>2355</v>
      </c>
      <c r="Z6909" s="3">
        <v>2419</v>
      </c>
      <c r="AA6909" s="3">
        <v>2569</v>
      </c>
      <c r="AB6909" s="3">
        <v>3039</v>
      </c>
      <c r="AC6909" s="3">
        <v>3098</v>
      </c>
      <c r="AD6909" s="3">
        <v>3144</v>
      </c>
      <c r="AE6909" s="3">
        <v>3306</v>
      </c>
      <c r="AF6909" s="3">
        <v>3394</v>
      </c>
      <c r="AG6909" s="3">
        <v>3463</v>
      </c>
      <c r="AH6909" s="3">
        <v>3566</v>
      </c>
      <c r="AI6909" s="3">
        <v>3665</v>
      </c>
      <c r="AJ6909" s="3">
        <v>3791</v>
      </c>
      <c r="AK6909" s="3">
        <v>3884</v>
      </c>
      <c r="AL6909" s="3">
        <v>4080</v>
      </c>
      <c r="AM6909" s="3">
        <v>4124</v>
      </c>
      <c r="AN6909" s="3">
        <v>4328</v>
      </c>
      <c r="AO6909" s="3">
        <v>4502</v>
      </c>
      <c r="AP6909" s="3">
        <v>4642</v>
      </c>
      <c r="AQ6909" s="3">
        <v>4649</v>
      </c>
      <c r="AR6909" s="3">
        <v>4937</v>
      </c>
      <c r="AS6909" s="3">
        <v>4999</v>
      </c>
      <c r="AT6909" s="3">
        <v>5238</v>
      </c>
      <c r="AU6909" s="3">
        <v>5418</v>
      </c>
      <c r="AV6909" s="3">
        <v>5635</v>
      </c>
      <c r="AW6909" s="3">
        <v>5865</v>
      </c>
      <c r="AX6909" s="3">
        <v>6009</v>
      </c>
      <c r="AY6909" s="3">
        <v>6387</v>
      </c>
      <c r="AZ6909" s="3">
        <v>6379</v>
      </c>
      <c r="BA6909" s="3">
        <v>6504</v>
      </c>
      <c r="BB6909" s="3">
        <v>6752</v>
      </c>
      <c r="BC6909" s="3">
        <v>6874</v>
      </c>
      <c r="BD6909" s="3">
        <v>6764</v>
      </c>
      <c r="BE6909" s="3">
        <v>6804</v>
      </c>
      <c r="BF6909" s="3">
        <v>6612</v>
      </c>
      <c r="BG6909" s="3">
        <v>6642</v>
      </c>
      <c r="BH6909" s="3">
        <v>6643</v>
      </c>
      <c r="BI6909" s="3">
        <v>6497</v>
      </c>
      <c r="BJ6909" s="3">
        <v>6826</v>
      </c>
      <c r="BK6909" s="3">
        <v>6872</v>
      </c>
      <c r="BL6909" s="3">
        <v>7282</v>
      </c>
      <c r="BM6909" s="3">
        <v>7088</v>
      </c>
      <c r="BN6909" s="3">
        <v>7283</v>
      </c>
    </row>
    <row r="6910" spans="1:66" x14ac:dyDescent="0.3">
      <c r="A6910" s="3" t="s">
        <v>1565</v>
      </c>
      <c r="B6910" s="3" t="s">
        <v>80</v>
      </c>
      <c r="C6910" s="3" t="s">
        <v>1312</v>
      </c>
      <c r="D6910" s="3">
        <v>914</v>
      </c>
      <c r="E6910" s="3">
        <v>964</v>
      </c>
      <c r="F6910" s="3">
        <v>1035</v>
      </c>
      <c r="G6910" s="3">
        <v>1138</v>
      </c>
      <c r="H6910" s="3">
        <v>1242</v>
      </c>
      <c r="I6910" s="3">
        <v>977</v>
      </c>
      <c r="J6910" s="3">
        <v>1063</v>
      </c>
      <c r="K6910" s="3">
        <v>1127</v>
      </c>
      <c r="L6910" s="3">
        <v>1240</v>
      </c>
      <c r="M6910" s="3">
        <v>1336</v>
      </c>
      <c r="N6910" s="3">
        <v>1442</v>
      </c>
      <c r="O6910" s="3">
        <v>1546</v>
      </c>
      <c r="P6910" s="3">
        <v>1646</v>
      </c>
      <c r="Q6910" s="3">
        <v>1769</v>
      </c>
      <c r="R6910" s="3">
        <v>1806</v>
      </c>
      <c r="S6910" s="3">
        <v>1687</v>
      </c>
      <c r="T6910" s="3">
        <v>1726</v>
      </c>
      <c r="U6910" s="3">
        <v>1772</v>
      </c>
      <c r="V6910" s="3">
        <v>1817</v>
      </c>
      <c r="W6910" s="3">
        <v>1866</v>
      </c>
      <c r="X6910" s="3">
        <v>1873</v>
      </c>
      <c r="Y6910" s="3">
        <v>1767</v>
      </c>
      <c r="Z6910" s="3">
        <v>1773</v>
      </c>
      <c r="AA6910" s="3">
        <v>1842</v>
      </c>
      <c r="AB6910" s="3">
        <v>2145</v>
      </c>
      <c r="AC6910" s="3">
        <v>2154</v>
      </c>
      <c r="AD6910" s="3">
        <v>2149</v>
      </c>
      <c r="AE6910" s="3">
        <v>2236</v>
      </c>
      <c r="AF6910" s="3">
        <v>2277</v>
      </c>
      <c r="AG6910" s="3">
        <v>2302</v>
      </c>
      <c r="AH6910" s="3">
        <v>2343</v>
      </c>
      <c r="AI6910" s="3">
        <v>2357</v>
      </c>
      <c r="AJ6910" s="3">
        <v>2376</v>
      </c>
      <c r="AK6910" s="3">
        <v>2374</v>
      </c>
      <c r="AL6910" s="3">
        <v>2425</v>
      </c>
      <c r="AM6910" s="3">
        <v>2397</v>
      </c>
      <c r="AN6910" s="3">
        <v>2470</v>
      </c>
      <c r="AO6910" s="3">
        <v>2537</v>
      </c>
      <c r="AP6910" s="3">
        <v>2588</v>
      </c>
      <c r="AQ6910" s="3">
        <v>2571</v>
      </c>
      <c r="AR6910" s="3">
        <v>2711</v>
      </c>
      <c r="AS6910" s="3">
        <v>2729</v>
      </c>
      <c r="AT6910" s="3">
        <v>2823</v>
      </c>
      <c r="AU6910" s="3">
        <v>2886</v>
      </c>
      <c r="AV6910" s="3">
        <v>2960</v>
      </c>
      <c r="AW6910" s="3">
        <v>3035</v>
      </c>
      <c r="AX6910" s="3">
        <v>3063</v>
      </c>
      <c r="AY6910" s="3">
        <v>3210</v>
      </c>
      <c r="AZ6910" s="3">
        <v>3173</v>
      </c>
      <c r="BA6910" s="3">
        <v>3193</v>
      </c>
      <c r="BB6910" s="3">
        <v>3271</v>
      </c>
      <c r="BC6910" s="3">
        <v>3304</v>
      </c>
      <c r="BD6910" s="3">
        <v>3240</v>
      </c>
      <c r="BE6910" s="3">
        <v>3251</v>
      </c>
      <c r="BF6910" s="3">
        <v>3163</v>
      </c>
      <c r="BG6910" s="3">
        <v>3178</v>
      </c>
      <c r="BH6910" s="3">
        <v>3174</v>
      </c>
      <c r="BI6910" s="3">
        <v>3104</v>
      </c>
      <c r="BJ6910" s="3">
        <v>3260</v>
      </c>
      <c r="BK6910" s="3">
        <v>3273</v>
      </c>
      <c r="BL6910" s="3">
        <v>3437</v>
      </c>
      <c r="BM6910" s="3">
        <v>3348</v>
      </c>
      <c r="BN6910" s="3">
        <v>3446</v>
      </c>
    </row>
    <row r="6911" spans="1:66" x14ac:dyDescent="0.3">
      <c r="A6911" s="3" t="s">
        <v>1565</v>
      </c>
      <c r="B6911" s="3" t="s">
        <v>80</v>
      </c>
      <c r="C6911" s="3" t="s">
        <v>641</v>
      </c>
      <c r="D6911" s="3">
        <v>3383</v>
      </c>
      <c r="E6911" s="3">
        <v>3638</v>
      </c>
      <c r="F6911" s="3">
        <v>3943</v>
      </c>
      <c r="G6911" s="3">
        <v>4227</v>
      </c>
      <c r="H6911" s="3">
        <v>4566</v>
      </c>
      <c r="I6911" s="3">
        <v>3773</v>
      </c>
      <c r="J6911" s="3">
        <v>4142</v>
      </c>
      <c r="K6911" s="3">
        <v>4426</v>
      </c>
      <c r="L6911" s="3">
        <v>4771</v>
      </c>
      <c r="M6911" s="3">
        <v>5208</v>
      </c>
      <c r="N6911" s="3">
        <v>5603</v>
      </c>
      <c r="O6911" s="3">
        <v>6126</v>
      </c>
      <c r="P6911" s="3">
        <v>6627</v>
      </c>
      <c r="Q6911" s="3">
        <v>7063</v>
      </c>
      <c r="R6911" s="3">
        <v>7071</v>
      </c>
      <c r="S6911" s="3">
        <v>6660</v>
      </c>
      <c r="T6911" s="3">
        <v>7207</v>
      </c>
      <c r="U6911" s="3">
        <v>7679</v>
      </c>
      <c r="V6911" s="3">
        <v>8050</v>
      </c>
      <c r="W6911" s="3">
        <v>8582</v>
      </c>
      <c r="X6911" s="3">
        <v>8778</v>
      </c>
      <c r="Y6911" s="3">
        <v>8867</v>
      </c>
      <c r="Z6911" s="3">
        <v>8847</v>
      </c>
      <c r="AA6911" s="3">
        <v>8816</v>
      </c>
      <c r="AB6911" s="3">
        <v>11041</v>
      </c>
      <c r="AC6911" s="3">
        <v>11873</v>
      </c>
      <c r="AD6911" s="3">
        <v>11901</v>
      </c>
      <c r="AE6911" s="3">
        <v>12332</v>
      </c>
      <c r="AF6911" s="3">
        <v>12755</v>
      </c>
      <c r="AG6911" s="3">
        <v>13370</v>
      </c>
      <c r="AH6911" s="3">
        <v>13821</v>
      </c>
      <c r="AI6911" s="3">
        <v>14084</v>
      </c>
      <c r="AJ6911" s="3">
        <v>14431</v>
      </c>
      <c r="AK6911" s="3">
        <v>14927</v>
      </c>
      <c r="AL6911" s="3">
        <v>15859</v>
      </c>
      <c r="AM6911" s="3">
        <v>16416</v>
      </c>
      <c r="AN6911" s="3">
        <v>17173</v>
      </c>
      <c r="AO6911" s="3">
        <v>17528</v>
      </c>
      <c r="AP6911" s="3">
        <v>18173</v>
      </c>
      <c r="AQ6911" s="3">
        <v>18041</v>
      </c>
      <c r="AR6911" s="3">
        <v>18801</v>
      </c>
      <c r="AS6911" s="3">
        <v>18727</v>
      </c>
      <c r="AT6911" s="3">
        <v>19207</v>
      </c>
      <c r="AU6911" s="3">
        <v>19330</v>
      </c>
      <c r="AV6911" s="3">
        <v>19846</v>
      </c>
      <c r="AW6911" s="3">
        <v>20639</v>
      </c>
      <c r="AX6911" s="3">
        <v>21435</v>
      </c>
      <c r="AY6911" s="3">
        <v>22267</v>
      </c>
      <c r="AZ6911" s="3">
        <v>22038</v>
      </c>
      <c r="BA6911" s="3">
        <v>21647</v>
      </c>
      <c r="BB6911" s="3">
        <v>22428</v>
      </c>
      <c r="BC6911" s="3">
        <v>23042</v>
      </c>
      <c r="BD6911" s="3">
        <v>23179</v>
      </c>
      <c r="BE6911" s="3">
        <v>23065</v>
      </c>
      <c r="BF6911" s="3">
        <v>23115</v>
      </c>
      <c r="BG6911" s="3">
        <v>23094</v>
      </c>
      <c r="BH6911" s="3">
        <v>23040</v>
      </c>
      <c r="BI6911" s="3">
        <v>23010</v>
      </c>
      <c r="BJ6911" s="3">
        <v>24049</v>
      </c>
      <c r="BK6911" s="3">
        <v>24880</v>
      </c>
      <c r="BL6911" s="3">
        <v>24777</v>
      </c>
      <c r="BM6911" s="3">
        <v>25394</v>
      </c>
      <c r="BN6911" s="3">
        <v>27156</v>
      </c>
    </row>
    <row r="6912" spans="1:66" x14ac:dyDescent="0.3">
      <c r="A6912" s="3" t="s">
        <v>1565</v>
      </c>
      <c r="B6912" s="3" t="s">
        <v>80</v>
      </c>
      <c r="C6912" s="3" t="s">
        <v>1313</v>
      </c>
      <c r="D6912" s="3">
        <v>3546</v>
      </c>
      <c r="E6912" s="3">
        <v>3770</v>
      </c>
      <c r="F6912" s="3">
        <v>4027</v>
      </c>
      <c r="G6912" s="3">
        <v>4274</v>
      </c>
      <c r="H6912" s="3">
        <v>4539</v>
      </c>
      <c r="I6912" s="3">
        <v>3729</v>
      </c>
      <c r="J6912" s="3">
        <v>4113</v>
      </c>
      <c r="K6912" s="3">
        <v>4426</v>
      </c>
      <c r="L6912" s="3">
        <v>4800</v>
      </c>
      <c r="M6912" s="3">
        <v>5151</v>
      </c>
      <c r="N6912" s="3">
        <v>5477</v>
      </c>
      <c r="O6912" s="3">
        <v>5814</v>
      </c>
      <c r="P6912" s="3">
        <v>6144</v>
      </c>
      <c r="Q6912" s="3">
        <v>6388</v>
      </c>
      <c r="R6912" s="3">
        <v>6250</v>
      </c>
      <c r="S6912" s="3">
        <v>5742</v>
      </c>
      <c r="T6912" s="3">
        <v>6060</v>
      </c>
      <c r="U6912" s="3">
        <v>6317</v>
      </c>
      <c r="V6912" s="3">
        <v>6502</v>
      </c>
      <c r="W6912" s="3">
        <v>6680</v>
      </c>
      <c r="X6912" s="3">
        <v>6704</v>
      </c>
      <c r="Y6912" s="3">
        <v>6653</v>
      </c>
      <c r="Z6912" s="3">
        <v>6487</v>
      </c>
      <c r="AA6912" s="3">
        <v>6323</v>
      </c>
      <c r="AB6912" s="3">
        <v>7793</v>
      </c>
      <c r="AC6912" s="3">
        <v>8255</v>
      </c>
      <c r="AD6912" s="3">
        <v>8136</v>
      </c>
      <c r="AE6912" s="3">
        <v>8341</v>
      </c>
      <c r="AF6912" s="3">
        <v>8559</v>
      </c>
      <c r="AG6912" s="3">
        <v>8890</v>
      </c>
      <c r="AH6912" s="3">
        <v>9083</v>
      </c>
      <c r="AI6912" s="3">
        <v>9055</v>
      </c>
      <c r="AJ6912" s="3">
        <v>9045</v>
      </c>
      <c r="AK6912" s="3">
        <v>9121</v>
      </c>
      <c r="AL6912" s="3">
        <v>9426</v>
      </c>
      <c r="AM6912" s="3">
        <v>9542</v>
      </c>
      <c r="AN6912" s="3">
        <v>9800</v>
      </c>
      <c r="AO6912" s="3">
        <v>9876</v>
      </c>
      <c r="AP6912" s="3">
        <v>10133</v>
      </c>
      <c r="AQ6912" s="3">
        <v>9978</v>
      </c>
      <c r="AR6912" s="3">
        <v>10323</v>
      </c>
      <c r="AS6912" s="3">
        <v>10224</v>
      </c>
      <c r="AT6912" s="3">
        <v>10352</v>
      </c>
      <c r="AU6912" s="3">
        <v>10295</v>
      </c>
      <c r="AV6912" s="3">
        <v>10424</v>
      </c>
      <c r="AW6912" s="3">
        <v>10681</v>
      </c>
      <c r="AX6912" s="3">
        <v>10924</v>
      </c>
      <c r="AY6912" s="3">
        <v>11189</v>
      </c>
      <c r="AZ6912" s="3">
        <v>10961</v>
      </c>
      <c r="BA6912" s="3">
        <v>10628</v>
      </c>
      <c r="BB6912" s="3">
        <v>10863</v>
      </c>
      <c r="BC6912" s="3">
        <v>11074</v>
      </c>
      <c r="BD6912" s="3">
        <v>11102</v>
      </c>
      <c r="BE6912" s="3">
        <v>11021</v>
      </c>
      <c r="BF6912" s="3">
        <v>11059</v>
      </c>
      <c r="BG6912" s="3">
        <v>11049</v>
      </c>
      <c r="BH6912" s="3">
        <v>11010</v>
      </c>
      <c r="BI6912" s="3">
        <v>10994</v>
      </c>
      <c r="BJ6912" s="3">
        <v>11486</v>
      </c>
      <c r="BK6912" s="3">
        <v>11850</v>
      </c>
      <c r="BL6912" s="3">
        <v>11696</v>
      </c>
      <c r="BM6912" s="3">
        <v>11995</v>
      </c>
      <c r="BN6912" s="3">
        <v>12849</v>
      </c>
    </row>
    <row r="6913" spans="1:66" x14ac:dyDescent="0.3">
      <c r="A6913" s="3" t="s">
        <v>1565</v>
      </c>
      <c r="B6913" s="3" t="s">
        <v>80</v>
      </c>
      <c r="C6913" s="3" t="s">
        <v>401</v>
      </c>
      <c r="D6913" s="3">
        <v>3383</v>
      </c>
      <c r="E6913" s="3">
        <v>3638</v>
      </c>
      <c r="F6913" s="3">
        <v>3943</v>
      </c>
      <c r="G6913" s="3">
        <v>4227</v>
      </c>
      <c r="H6913" s="3">
        <v>4566</v>
      </c>
      <c r="I6913" s="3">
        <v>3773</v>
      </c>
      <c r="J6913" s="3">
        <v>4142</v>
      </c>
      <c r="K6913" s="3">
        <v>4426</v>
      </c>
      <c r="L6913" s="3">
        <v>4771</v>
      </c>
      <c r="M6913" s="3">
        <v>5208</v>
      </c>
      <c r="N6913" s="3">
        <v>5603</v>
      </c>
      <c r="O6913" s="3">
        <v>6126</v>
      </c>
      <c r="P6913" s="3">
        <v>6627</v>
      </c>
      <c r="Q6913" s="3">
        <v>7063</v>
      </c>
      <c r="R6913" s="3">
        <v>7071</v>
      </c>
      <c r="S6913" s="3">
        <v>6660</v>
      </c>
      <c r="T6913" s="3">
        <v>7207</v>
      </c>
      <c r="U6913" s="3">
        <v>7679</v>
      </c>
      <c r="V6913" s="3">
        <v>8050</v>
      </c>
      <c r="W6913" s="3">
        <v>8582</v>
      </c>
      <c r="X6913" s="3">
        <v>8778</v>
      </c>
      <c r="Y6913" s="3">
        <v>8867</v>
      </c>
      <c r="Z6913" s="3">
        <v>8847</v>
      </c>
      <c r="AA6913" s="3">
        <v>8816</v>
      </c>
      <c r="AB6913" s="3">
        <v>11041</v>
      </c>
      <c r="AC6913" s="3">
        <v>11873</v>
      </c>
      <c r="AD6913" s="3">
        <v>11901</v>
      </c>
      <c r="AE6913" s="3">
        <v>12332</v>
      </c>
      <c r="AF6913" s="3">
        <v>12755</v>
      </c>
      <c r="AG6913" s="3">
        <v>13370</v>
      </c>
      <c r="AH6913" s="3">
        <v>13821</v>
      </c>
      <c r="AI6913" s="3">
        <v>14084</v>
      </c>
      <c r="AJ6913" s="3">
        <v>14431</v>
      </c>
      <c r="AK6913" s="3">
        <v>14927</v>
      </c>
      <c r="AL6913" s="3">
        <v>15859</v>
      </c>
      <c r="AM6913" s="3">
        <v>16416</v>
      </c>
      <c r="AN6913" s="3">
        <v>17173</v>
      </c>
      <c r="AO6913" s="3">
        <v>17528</v>
      </c>
      <c r="AP6913" s="3">
        <v>18173</v>
      </c>
      <c r="AQ6913" s="3">
        <v>18041</v>
      </c>
      <c r="AR6913" s="3">
        <v>18801</v>
      </c>
      <c r="AS6913" s="3">
        <v>18727</v>
      </c>
      <c r="AT6913" s="3">
        <v>19207</v>
      </c>
      <c r="AU6913" s="3">
        <v>19330</v>
      </c>
      <c r="AV6913" s="3">
        <v>19846</v>
      </c>
      <c r="AW6913" s="3">
        <v>20639</v>
      </c>
      <c r="AX6913" s="3">
        <v>21435</v>
      </c>
      <c r="AY6913" s="3">
        <v>22267</v>
      </c>
      <c r="AZ6913" s="3">
        <v>22038</v>
      </c>
      <c r="BA6913" s="3">
        <v>21647</v>
      </c>
      <c r="BB6913" s="3">
        <v>22428</v>
      </c>
      <c r="BC6913" s="3">
        <v>23042</v>
      </c>
      <c r="BD6913" s="3">
        <v>23179</v>
      </c>
      <c r="BE6913" s="3">
        <v>23065</v>
      </c>
      <c r="BF6913" s="3">
        <v>23115</v>
      </c>
      <c r="BG6913" s="3">
        <v>23094</v>
      </c>
      <c r="BH6913" s="3">
        <v>23040</v>
      </c>
      <c r="BI6913" s="3">
        <v>23010</v>
      </c>
      <c r="BJ6913" s="3">
        <v>24049</v>
      </c>
      <c r="BK6913" s="3">
        <v>24880</v>
      </c>
      <c r="BL6913" s="3">
        <v>24777</v>
      </c>
      <c r="BM6913" s="3">
        <v>25394</v>
      </c>
      <c r="BN6913" s="3">
        <v>27156</v>
      </c>
    </row>
    <row r="6914" spans="1:66" x14ac:dyDescent="0.3">
      <c r="A6914" s="3" t="s">
        <v>1565</v>
      </c>
      <c r="B6914" s="3" t="s">
        <v>80</v>
      </c>
      <c r="C6914" s="3" t="s">
        <v>1642</v>
      </c>
      <c r="BJ6914" s="3">
        <v>4</v>
      </c>
      <c r="BK6914" s="3">
        <v>5</v>
      </c>
      <c r="BL6914" s="3">
        <v>8</v>
      </c>
      <c r="BM6914" s="3">
        <v>10</v>
      </c>
      <c r="BN6914" s="3">
        <v>17</v>
      </c>
    </row>
    <row r="6915" spans="1:66" x14ac:dyDescent="0.3">
      <c r="A6915" s="3" t="s">
        <v>1565</v>
      </c>
      <c r="B6915" s="3" t="s">
        <v>80</v>
      </c>
      <c r="C6915" s="3" t="s">
        <v>1573</v>
      </c>
      <c r="BG6915" s="3">
        <v>0</v>
      </c>
      <c r="BH6915" s="3">
        <v>0</v>
      </c>
      <c r="BI6915" s="3">
        <v>0</v>
      </c>
      <c r="BJ6915" s="3">
        <v>0</v>
      </c>
      <c r="BK6915" s="3">
        <v>0</v>
      </c>
      <c r="BL6915" s="3">
        <v>0</v>
      </c>
      <c r="BM6915" s="3">
        <v>0</v>
      </c>
      <c r="BN6915" s="3">
        <v>0</v>
      </c>
    </row>
    <row r="6916" spans="1:66" x14ac:dyDescent="0.3">
      <c r="A6916" s="3" t="s">
        <v>1565</v>
      </c>
      <c r="B6916" s="3" t="s">
        <v>80</v>
      </c>
      <c r="C6916" s="3" t="s">
        <v>1574</v>
      </c>
      <c r="BG6916" s="3">
        <v>30</v>
      </c>
      <c r="BH6916" s="3">
        <v>29</v>
      </c>
      <c r="BI6916" s="3">
        <v>28</v>
      </c>
      <c r="BJ6916" s="3">
        <v>25</v>
      </c>
      <c r="BK6916" s="3">
        <v>25</v>
      </c>
      <c r="BL6916" s="3">
        <v>24</v>
      </c>
      <c r="BM6916" s="3">
        <v>10</v>
      </c>
      <c r="BN6916" s="3">
        <v>10</v>
      </c>
    </row>
    <row r="6917" spans="1:66" x14ac:dyDescent="0.3">
      <c r="A6917" s="3" t="s">
        <v>1565</v>
      </c>
      <c r="B6917" s="3" t="s">
        <v>80</v>
      </c>
      <c r="C6917" s="3" t="s">
        <v>1575</v>
      </c>
      <c r="BG6917" s="3">
        <v>70</v>
      </c>
      <c r="BH6917" s="3">
        <v>97</v>
      </c>
      <c r="BI6917" s="3">
        <v>128</v>
      </c>
      <c r="BJ6917" s="3">
        <v>138</v>
      </c>
      <c r="BK6917" s="3">
        <v>138</v>
      </c>
      <c r="BL6917" s="3">
        <v>232</v>
      </c>
      <c r="BM6917" s="3">
        <v>327</v>
      </c>
      <c r="BN6917" s="3">
        <v>383</v>
      </c>
    </row>
    <row r="6918" spans="1:66" x14ac:dyDescent="0.3">
      <c r="A6918" s="3" t="s">
        <v>1565</v>
      </c>
      <c r="B6918" s="3" t="s">
        <v>80</v>
      </c>
      <c r="C6918" s="3" t="s">
        <v>1576</v>
      </c>
      <c r="BG6918" s="3">
        <v>2</v>
      </c>
      <c r="BH6918" s="3">
        <v>2.2599999999999998</v>
      </c>
      <c r="BI6918" s="3">
        <v>2.33</v>
      </c>
      <c r="BJ6918" s="3">
        <v>2.2599999999999998</v>
      </c>
      <c r="BK6918" s="3">
        <v>2.2999999999999998</v>
      </c>
      <c r="BL6918" s="3">
        <v>2.61</v>
      </c>
      <c r="BM6918" s="3">
        <v>2.2400000000000002</v>
      </c>
      <c r="BN6918" s="3">
        <v>2.2799999999999998</v>
      </c>
    </row>
    <row r="6919" spans="1:66" x14ac:dyDescent="0.3">
      <c r="A6919" s="3" t="s">
        <v>1565</v>
      </c>
      <c r="B6919" s="3" t="s">
        <v>80</v>
      </c>
      <c r="C6919" s="3" t="s">
        <v>1577</v>
      </c>
      <c r="BG6919" s="3">
        <v>185</v>
      </c>
      <c r="BH6919" s="3">
        <v>219</v>
      </c>
      <c r="BI6919" s="3">
        <v>285</v>
      </c>
      <c r="BJ6919" s="3">
        <v>230</v>
      </c>
      <c r="BK6919" s="3">
        <v>261</v>
      </c>
      <c r="BL6919" s="3">
        <v>379</v>
      </c>
      <c r="BM6919" s="3">
        <v>464</v>
      </c>
      <c r="BN6919" s="3">
        <v>554</v>
      </c>
    </row>
    <row r="6920" spans="1:66" x14ac:dyDescent="0.3">
      <c r="A6920" s="3" t="s">
        <v>1565</v>
      </c>
      <c r="B6920" s="3" t="s">
        <v>80</v>
      </c>
      <c r="C6920" s="3" t="s">
        <v>1578</v>
      </c>
      <c r="BG6920" s="3">
        <v>57</v>
      </c>
      <c r="BH6920" s="3">
        <v>67</v>
      </c>
      <c r="BI6920" s="3">
        <v>83</v>
      </c>
      <c r="BJ6920" s="3">
        <v>77</v>
      </c>
      <c r="BK6920" s="3">
        <v>83</v>
      </c>
      <c r="BL6920" s="3">
        <v>117</v>
      </c>
      <c r="BM6920" s="3">
        <v>179</v>
      </c>
      <c r="BN6920" s="3">
        <v>211</v>
      </c>
    </row>
    <row r="6921" spans="1:66" x14ac:dyDescent="0.3">
      <c r="A6921" s="3" t="s">
        <v>1565</v>
      </c>
      <c r="B6921" s="3" t="s">
        <v>80</v>
      </c>
      <c r="C6921" s="3" t="s">
        <v>1579</v>
      </c>
      <c r="BG6921" s="3">
        <v>85</v>
      </c>
      <c r="BH6921" s="3">
        <v>93</v>
      </c>
      <c r="BI6921" s="3">
        <v>129</v>
      </c>
      <c r="BJ6921" s="3">
        <v>67</v>
      </c>
      <c r="BK6921" s="3">
        <v>98</v>
      </c>
      <c r="BL6921" s="3">
        <v>123</v>
      </c>
      <c r="BM6921" s="3">
        <v>127</v>
      </c>
      <c r="BN6921" s="3">
        <v>161</v>
      </c>
    </row>
    <row r="6922" spans="1:66" x14ac:dyDescent="0.3">
      <c r="A6922" s="3" t="s">
        <v>1565</v>
      </c>
      <c r="B6922" s="3" t="s">
        <v>80</v>
      </c>
      <c r="C6922" s="3" t="s">
        <v>1580</v>
      </c>
      <c r="BG6922" s="3">
        <v>4.25</v>
      </c>
      <c r="BH6922" s="3">
        <v>4.04</v>
      </c>
      <c r="BI6922" s="3">
        <v>4.78</v>
      </c>
      <c r="BJ6922" s="3">
        <v>4.47</v>
      </c>
      <c r="BK6922" s="3">
        <v>4.45</v>
      </c>
      <c r="BL6922" s="3">
        <v>4.3899999999999997</v>
      </c>
      <c r="BM6922" s="3">
        <v>3.97</v>
      </c>
      <c r="BN6922" s="3">
        <v>3.83</v>
      </c>
    </row>
    <row r="6923" spans="1:66" x14ac:dyDescent="0.3">
      <c r="A6923" s="3" t="s">
        <v>1565</v>
      </c>
      <c r="B6923" s="3" t="s">
        <v>80</v>
      </c>
      <c r="C6923" s="3" t="s">
        <v>1581</v>
      </c>
      <c r="BG6923" s="3">
        <v>7</v>
      </c>
      <c r="BH6923" s="3">
        <v>10</v>
      </c>
      <c r="BI6923" s="3">
        <v>12</v>
      </c>
      <c r="BJ6923" s="3">
        <v>12</v>
      </c>
      <c r="BK6923" s="3">
        <v>14</v>
      </c>
      <c r="BL6923" s="3">
        <v>14</v>
      </c>
      <c r="BM6923" s="3">
        <v>14</v>
      </c>
      <c r="BN6923" s="3">
        <v>0</v>
      </c>
    </row>
    <row r="6924" spans="1:66" x14ac:dyDescent="0.3">
      <c r="A6924" s="3" t="s">
        <v>1565</v>
      </c>
      <c r="B6924" s="3" t="s">
        <v>80</v>
      </c>
      <c r="C6924" s="3" t="s">
        <v>1582</v>
      </c>
      <c r="BG6924" s="3">
        <v>17</v>
      </c>
      <c r="BH6924" s="3">
        <v>18</v>
      </c>
      <c r="BI6924" s="3">
        <v>14</v>
      </c>
      <c r="BJ6924" s="3">
        <v>14</v>
      </c>
      <c r="BK6924" s="3">
        <v>18</v>
      </c>
      <c r="BL6924" s="3">
        <v>18</v>
      </c>
      <c r="BM6924" s="3">
        <v>24</v>
      </c>
      <c r="BN6924" s="3">
        <v>24</v>
      </c>
    </row>
    <row r="6925" spans="1:66" x14ac:dyDescent="0.3">
      <c r="A6925" s="3" t="s">
        <v>1565</v>
      </c>
      <c r="B6925" s="3" t="s">
        <v>80</v>
      </c>
      <c r="C6925" s="3" t="s">
        <v>1583</v>
      </c>
      <c r="BG6925" s="3">
        <v>33</v>
      </c>
      <c r="BH6925" s="3">
        <v>39</v>
      </c>
      <c r="BI6925" s="3">
        <v>57</v>
      </c>
      <c r="BJ6925" s="3">
        <v>51</v>
      </c>
      <c r="BK6925" s="3">
        <v>51</v>
      </c>
      <c r="BL6925" s="3">
        <v>85</v>
      </c>
      <c r="BM6925" s="3">
        <v>141</v>
      </c>
      <c r="BN6925" s="3">
        <v>187</v>
      </c>
    </row>
    <row r="6926" spans="1:66" x14ac:dyDescent="0.3">
      <c r="A6926" s="3" t="s">
        <v>1565</v>
      </c>
      <c r="B6926" s="3" t="s">
        <v>80</v>
      </c>
      <c r="C6926" s="3" t="s">
        <v>1584</v>
      </c>
      <c r="BG6926" s="3">
        <v>5</v>
      </c>
      <c r="BH6926" s="3">
        <v>5</v>
      </c>
      <c r="BI6926" s="3">
        <v>3</v>
      </c>
      <c r="BJ6926" s="3">
        <v>3</v>
      </c>
      <c r="BK6926" s="3">
        <v>3</v>
      </c>
      <c r="BL6926" s="3">
        <v>3</v>
      </c>
      <c r="BM6926" s="3">
        <v>3</v>
      </c>
      <c r="BN6926" s="3">
        <v>3</v>
      </c>
    </row>
    <row r="6927" spans="1:66" x14ac:dyDescent="0.3">
      <c r="A6927" s="3" t="s">
        <v>1565</v>
      </c>
      <c r="B6927" s="3" t="s">
        <v>80</v>
      </c>
      <c r="C6927" s="3" t="s">
        <v>1585</v>
      </c>
      <c r="BG6927" s="3">
        <v>50</v>
      </c>
      <c r="BH6927" s="3">
        <v>60</v>
      </c>
      <c r="BI6927" s="3">
        <v>78</v>
      </c>
      <c r="BJ6927" s="3">
        <v>72</v>
      </c>
      <c r="BK6927" s="3">
        <v>77</v>
      </c>
      <c r="BL6927" s="3">
        <v>110</v>
      </c>
      <c r="BM6927" s="3">
        <v>165</v>
      </c>
      <c r="BN6927" s="3">
        <v>197</v>
      </c>
    </row>
    <row r="6928" spans="1:66" x14ac:dyDescent="0.3">
      <c r="A6928" s="3" t="s">
        <v>1565</v>
      </c>
      <c r="B6928" s="3" t="s">
        <v>80</v>
      </c>
      <c r="C6928" s="3" t="s">
        <v>1586</v>
      </c>
      <c r="BG6928" s="3">
        <v>2</v>
      </c>
      <c r="BH6928" s="3">
        <v>2</v>
      </c>
      <c r="BI6928" s="3">
        <v>2</v>
      </c>
      <c r="BJ6928" s="3">
        <v>2</v>
      </c>
      <c r="BK6928" s="3">
        <v>3</v>
      </c>
      <c r="BL6928" s="3">
        <v>4</v>
      </c>
      <c r="BM6928" s="3">
        <v>11</v>
      </c>
      <c r="BN6928" s="3">
        <v>11</v>
      </c>
    </row>
    <row r="6929" spans="1:66" x14ac:dyDescent="0.3">
      <c r="A6929" s="3" t="s">
        <v>1565</v>
      </c>
      <c r="B6929" s="3" t="s">
        <v>80</v>
      </c>
      <c r="C6929" s="3" t="s">
        <v>787</v>
      </c>
      <c r="BB6929" s="3">
        <v>0</v>
      </c>
      <c r="BC6929" s="3">
        <v>0</v>
      </c>
      <c r="BD6929" s="3">
        <v>0</v>
      </c>
      <c r="BE6929" s="3">
        <v>0</v>
      </c>
      <c r="BF6929" s="3">
        <v>0</v>
      </c>
      <c r="BG6929" s="3">
        <v>0</v>
      </c>
      <c r="BH6929" s="3">
        <v>0</v>
      </c>
      <c r="BI6929" s="3">
        <v>0</v>
      </c>
      <c r="BJ6929" s="3">
        <v>0</v>
      </c>
      <c r="BK6929" s="3">
        <v>0</v>
      </c>
      <c r="BL6929" s="3">
        <v>0</v>
      </c>
      <c r="BM6929" s="3">
        <v>0</v>
      </c>
      <c r="BN6929" s="3">
        <v>0</v>
      </c>
    </row>
    <row r="6930" spans="1:66" x14ac:dyDescent="0.3">
      <c r="A6930" s="3" t="s">
        <v>1565</v>
      </c>
      <c r="B6930" s="3" t="s">
        <v>80</v>
      </c>
      <c r="C6930" s="3" t="s">
        <v>789</v>
      </c>
      <c r="BB6930" s="3">
        <v>0</v>
      </c>
      <c r="BC6930" s="3">
        <v>0</v>
      </c>
      <c r="BD6930" s="3">
        <v>0</v>
      </c>
      <c r="BE6930" s="3">
        <v>0</v>
      </c>
      <c r="BF6930" s="3">
        <v>0</v>
      </c>
      <c r="BG6930" s="3">
        <v>0</v>
      </c>
      <c r="BH6930" s="3">
        <v>0</v>
      </c>
      <c r="BI6930" s="3">
        <v>0</v>
      </c>
      <c r="BJ6930" s="3">
        <v>0</v>
      </c>
      <c r="BK6930" s="3">
        <v>0</v>
      </c>
      <c r="BL6930" s="3">
        <v>0</v>
      </c>
      <c r="BM6930" s="3">
        <v>0</v>
      </c>
      <c r="BN6930" s="3">
        <v>0</v>
      </c>
    </row>
    <row r="6931" spans="1:66" x14ac:dyDescent="0.3">
      <c r="A6931" s="3" t="s">
        <v>1565</v>
      </c>
      <c r="B6931" s="3" t="s">
        <v>80</v>
      </c>
      <c r="C6931" s="3" t="s">
        <v>1416</v>
      </c>
      <c r="AZ6931" s="3">
        <v>7366</v>
      </c>
      <c r="BA6931" s="3">
        <v>7308</v>
      </c>
      <c r="BB6931" s="3">
        <v>7312</v>
      </c>
      <c r="BC6931" s="3">
        <v>7285</v>
      </c>
      <c r="BD6931" s="3">
        <v>7344</v>
      </c>
      <c r="BE6931" s="3">
        <v>6875</v>
      </c>
      <c r="BF6931" s="3">
        <v>6921</v>
      </c>
      <c r="BG6931" s="3">
        <v>6937</v>
      </c>
      <c r="BH6931" s="3">
        <v>6828</v>
      </c>
      <c r="BI6931" s="3">
        <v>5967</v>
      </c>
      <c r="BJ6931" s="3">
        <v>5953</v>
      </c>
      <c r="BK6931" s="3">
        <v>5963</v>
      </c>
      <c r="BL6931" s="3">
        <v>5707</v>
      </c>
      <c r="BM6931" s="3">
        <v>5702</v>
      </c>
      <c r="BN6931" s="3">
        <v>4849</v>
      </c>
    </row>
    <row r="6932" spans="1:66" x14ac:dyDescent="0.3">
      <c r="A6932" s="3" t="s">
        <v>1565</v>
      </c>
      <c r="B6932" s="3" t="s">
        <v>80</v>
      </c>
      <c r="C6932" s="3" t="s">
        <v>638</v>
      </c>
      <c r="D6932" s="3">
        <v>0</v>
      </c>
      <c r="E6932" s="3">
        <v>0</v>
      </c>
      <c r="F6932" s="3">
        <v>0</v>
      </c>
      <c r="G6932" s="3">
        <v>0</v>
      </c>
      <c r="H6932" s="3">
        <v>0</v>
      </c>
      <c r="I6932" s="3">
        <v>0</v>
      </c>
      <c r="J6932" s="3">
        <v>0</v>
      </c>
      <c r="K6932" s="3">
        <v>0</v>
      </c>
      <c r="L6932" s="3">
        <v>0</v>
      </c>
      <c r="M6932" s="3">
        <v>0</v>
      </c>
      <c r="N6932" s="3">
        <v>0</v>
      </c>
      <c r="O6932" s="3">
        <v>0</v>
      </c>
      <c r="P6932" s="3">
        <v>0</v>
      </c>
      <c r="Q6932" s="3">
        <v>0</v>
      </c>
      <c r="R6932" s="3">
        <v>0</v>
      </c>
      <c r="S6932" s="3">
        <v>0</v>
      </c>
      <c r="T6932" s="3">
        <v>0</v>
      </c>
      <c r="U6932" s="3">
        <v>0</v>
      </c>
      <c r="V6932" s="3">
        <v>0</v>
      </c>
      <c r="W6932" s="3">
        <v>0</v>
      </c>
      <c r="X6932" s="3">
        <v>0</v>
      </c>
      <c r="Y6932" s="3">
        <v>0</v>
      </c>
      <c r="Z6932" s="3">
        <v>0</v>
      </c>
      <c r="AA6932" s="3">
        <v>0</v>
      </c>
      <c r="AB6932" s="3">
        <v>0</v>
      </c>
      <c r="AC6932" s="3">
        <v>0</v>
      </c>
      <c r="AD6932" s="3">
        <v>0</v>
      </c>
      <c r="AE6932" s="3">
        <v>0</v>
      </c>
      <c r="AF6932" s="3">
        <v>0</v>
      </c>
      <c r="AG6932" s="3">
        <v>0</v>
      </c>
      <c r="AH6932" s="3">
        <v>0</v>
      </c>
      <c r="AI6932" s="3">
        <v>0</v>
      </c>
      <c r="AJ6932" s="3">
        <v>0</v>
      </c>
      <c r="AK6932" s="3">
        <v>0</v>
      </c>
      <c r="AL6932" s="3">
        <v>0</v>
      </c>
      <c r="AM6932" s="3">
        <v>0</v>
      </c>
      <c r="AN6932" s="3">
        <v>0</v>
      </c>
      <c r="AO6932" s="3">
        <v>0</v>
      </c>
      <c r="AP6932" s="3">
        <v>0</v>
      </c>
      <c r="AQ6932" s="3">
        <v>0</v>
      </c>
      <c r="AR6932" s="3">
        <v>0</v>
      </c>
      <c r="AS6932" s="3">
        <v>0</v>
      </c>
      <c r="AT6932" s="3">
        <v>0</v>
      </c>
      <c r="AU6932" s="3">
        <v>0</v>
      </c>
      <c r="AV6932" s="3">
        <v>0</v>
      </c>
      <c r="AW6932" s="3">
        <v>0</v>
      </c>
      <c r="AX6932" s="3">
        <v>0</v>
      </c>
      <c r="AY6932" s="3">
        <v>0</v>
      </c>
      <c r="AZ6932" s="3">
        <v>0</v>
      </c>
      <c r="BA6932" s="3">
        <v>0</v>
      </c>
      <c r="BB6932" s="3">
        <v>0</v>
      </c>
      <c r="BC6932" s="3">
        <v>0</v>
      </c>
      <c r="BD6932" s="3">
        <v>0</v>
      </c>
      <c r="BE6932" s="3">
        <v>0</v>
      </c>
      <c r="BF6932" s="3">
        <v>0</v>
      </c>
      <c r="BG6932" s="3">
        <v>0</v>
      </c>
      <c r="BH6932" s="3">
        <v>0</v>
      </c>
      <c r="BI6932" s="3">
        <v>0</v>
      </c>
      <c r="BJ6932" s="3">
        <v>0</v>
      </c>
      <c r="BK6932" s="3">
        <v>0</v>
      </c>
      <c r="BL6932" s="3">
        <v>0</v>
      </c>
      <c r="BM6932" s="3">
        <v>0</v>
      </c>
      <c r="BN6932" s="3">
        <v>0</v>
      </c>
    </row>
    <row r="6933" spans="1:66" x14ac:dyDescent="0.3">
      <c r="A6933" s="3" t="s">
        <v>1565</v>
      </c>
      <c r="B6933" s="3" t="s">
        <v>80</v>
      </c>
      <c r="C6933" s="3" t="s">
        <v>636</v>
      </c>
      <c r="D6933" s="3">
        <v>0</v>
      </c>
      <c r="E6933" s="3">
        <v>0</v>
      </c>
      <c r="F6933" s="3">
        <v>0</v>
      </c>
      <c r="G6933" s="3">
        <v>0</v>
      </c>
      <c r="H6933" s="3">
        <v>0</v>
      </c>
      <c r="I6933" s="3">
        <v>0</v>
      </c>
      <c r="J6933" s="3">
        <v>0</v>
      </c>
      <c r="K6933" s="3">
        <v>0</v>
      </c>
      <c r="L6933" s="3">
        <v>0</v>
      </c>
      <c r="M6933" s="3">
        <v>0</v>
      </c>
      <c r="N6933" s="3">
        <v>0</v>
      </c>
      <c r="O6933" s="3">
        <v>0</v>
      </c>
      <c r="P6933" s="3">
        <v>0</v>
      </c>
      <c r="Q6933" s="3">
        <v>0</v>
      </c>
      <c r="R6933" s="3">
        <v>0</v>
      </c>
      <c r="S6933" s="3">
        <v>0</v>
      </c>
      <c r="T6933" s="3">
        <v>0</v>
      </c>
      <c r="U6933" s="3">
        <v>0</v>
      </c>
      <c r="V6933" s="3">
        <v>0</v>
      </c>
      <c r="W6933" s="3">
        <v>0</v>
      </c>
      <c r="X6933" s="3">
        <v>0</v>
      </c>
      <c r="Y6933" s="3">
        <v>0</v>
      </c>
      <c r="Z6933" s="3">
        <v>0</v>
      </c>
      <c r="AA6933" s="3">
        <v>0</v>
      </c>
      <c r="AB6933" s="3">
        <v>0</v>
      </c>
      <c r="AC6933" s="3">
        <v>0</v>
      </c>
      <c r="AD6933" s="3">
        <v>0</v>
      </c>
      <c r="AE6933" s="3">
        <v>0</v>
      </c>
      <c r="AF6933" s="3">
        <v>0</v>
      </c>
      <c r="AG6933" s="3">
        <v>0</v>
      </c>
      <c r="AH6933" s="3">
        <v>0</v>
      </c>
      <c r="AI6933" s="3">
        <v>0</v>
      </c>
      <c r="AJ6933" s="3">
        <v>0</v>
      </c>
      <c r="AK6933" s="3">
        <v>0</v>
      </c>
      <c r="AL6933" s="3">
        <v>0</v>
      </c>
      <c r="AM6933" s="3">
        <v>0</v>
      </c>
      <c r="AN6933" s="3">
        <v>0</v>
      </c>
      <c r="AO6933" s="3">
        <v>0</v>
      </c>
      <c r="AP6933" s="3">
        <v>0</v>
      </c>
      <c r="AQ6933" s="3">
        <v>0</v>
      </c>
      <c r="AR6933" s="3">
        <v>0</v>
      </c>
      <c r="AS6933" s="3">
        <v>0</v>
      </c>
      <c r="AT6933" s="3">
        <v>0</v>
      </c>
      <c r="AU6933" s="3">
        <v>0</v>
      </c>
      <c r="AV6933" s="3">
        <v>0</v>
      </c>
      <c r="AW6933" s="3">
        <v>0</v>
      </c>
      <c r="AX6933" s="3">
        <v>0</v>
      </c>
      <c r="AY6933" s="3">
        <v>0</v>
      </c>
      <c r="AZ6933" s="3">
        <v>0</v>
      </c>
      <c r="BA6933" s="3">
        <v>0</v>
      </c>
      <c r="BB6933" s="3">
        <v>0</v>
      </c>
      <c r="BC6933" s="3">
        <v>0</v>
      </c>
      <c r="BD6933" s="3">
        <v>0</v>
      </c>
      <c r="BE6933" s="3">
        <v>0</v>
      </c>
      <c r="BF6933" s="3">
        <v>0</v>
      </c>
      <c r="BG6933" s="3">
        <v>0</v>
      </c>
      <c r="BH6933" s="3">
        <v>0</v>
      </c>
      <c r="BI6933" s="3">
        <v>0</v>
      </c>
      <c r="BJ6933" s="3">
        <v>0</v>
      </c>
      <c r="BK6933" s="3">
        <v>0</v>
      </c>
      <c r="BL6933" s="3">
        <v>0</v>
      </c>
      <c r="BM6933" s="3">
        <v>0</v>
      </c>
      <c r="BN6933" s="3">
        <v>0</v>
      </c>
    </row>
    <row r="6934" spans="1:66" x14ac:dyDescent="0.3">
      <c r="A6934" s="3" t="s">
        <v>1565</v>
      </c>
      <c r="B6934" s="3" t="s">
        <v>80</v>
      </c>
      <c r="C6934" s="3" t="s">
        <v>634</v>
      </c>
      <c r="D6934" s="3">
        <v>0</v>
      </c>
      <c r="E6934" s="3">
        <v>0</v>
      </c>
      <c r="F6934" s="3">
        <v>0</v>
      </c>
      <c r="G6934" s="3">
        <v>24</v>
      </c>
      <c r="H6934" s="3">
        <v>26</v>
      </c>
      <c r="I6934" s="3">
        <v>31</v>
      </c>
      <c r="J6934" s="3">
        <v>36</v>
      </c>
      <c r="K6934" s="3">
        <v>34</v>
      </c>
      <c r="L6934" s="3">
        <v>36</v>
      </c>
      <c r="M6934" s="3">
        <v>35</v>
      </c>
      <c r="N6934" s="3">
        <v>43</v>
      </c>
      <c r="O6934" s="3">
        <v>55</v>
      </c>
      <c r="P6934" s="3">
        <v>53</v>
      </c>
      <c r="Q6934" s="3">
        <v>50</v>
      </c>
      <c r="R6934" s="3">
        <v>102</v>
      </c>
      <c r="S6934" s="3">
        <v>105</v>
      </c>
      <c r="T6934" s="3">
        <v>128</v>
      </c>
      <c r="U6934" s="3">
        <v>107</v>
      </c>
      <c r="V6934" s="3">
        <v>124</v>
      </c>
      <c r="W6934" s="3">
        <v>94</v>
      </c>
      <c r="X6934" s="3">
        <v>104</v>
      </c>
      <c r="Y6934" s="3">
        <v>52</v>
      </c>
      <c r="Z6934" s="3">
        <v>52</v>
      </c>
      <c r="AA6934" s="3">
        <v>66</v>
      </c>
      <c r="AB6934" s="3">
        <v>55</v>
      </c>
      <c r="AC6934" s="3">
        <v>62</v>
      </c>
      <c r="AD6934" s="3">
        <v>0</v>
      </c>
      <c r="AE6934" s="3">
        <v>0</v>
      </c>
      <c r="AF6934" s="3">
        <v>0</v>
      </c>
      <c r="AG6934" s="3">
        <v>0</v>
      </c>
      <c r="AH6934" s="3">
        <v>0</v>
      </c>
      <c r="AI6934" s="3">
        <v>0</v>
      </c>
      <c r="AJ6934" s="3">
        <v>0</v>
      </c>
      <c r="AK6934" s="3">
        <v>0</v>
      </c>
      <c r="AL6934" s="3">
        <v>0</v>
      </c>
      <c r="AM6934" s="3">
        <v>0</v>
      </c>
      <c r="AN6934" s="3">
        <v>0</v>
      </c>
      <c r="AO6934" s="3">
        <v>0</v>
      </c>
      <c r="AP6934" s="3">
        <v>0</v>
      </c>
      <c r="AQ6934" s="3">
        <v>0</v>
      </c>
      <c r="AR6934" s="3">
        <v>0</v>
      </c>
      <c r="AS6934" s="3">
        <v>0</v>
      </c>
      <c r="AT6934" s="3">
        <v>0</v>
      </c>
      <c r="AU6934" s="3">
        <v>0</v>
      </c>
      <c r="AV6934" s="3">
        <v>0</v>
      </c>
      <c r="AW6934" s="3">
        <v>0</v>
      </c>
      <c r="AX6934" s="3">
        <v>0</v>
      </c>
      <c r="AY6934" s="3">
        <v>0</v>
      </c>
      <c r="AZ6934" s="3">
        <v>0</v>
      </c>
      <c r="BA6934" s="3">
        <v>0</v>
      </c>
      <c r="BB6934" s="3">
        <v>0</v>
      </c>
      <c r="BC6934" s="3">
        <v>0</v>
      </c>
      <c r="BD6934" s="3">
        <v>0</v>
      </c>
      <c r="BE6934" s="3">
        <v>0</v>
      </c>
      <c r="BF6934" s="3">
        <v>0</v>
      </c>
      <c r="BG6934" s="3">
        <v>0</v>
      </c>
      <c r="BH6934" s="3">
        <v>0</v>
      </c>
      <c r="BI6934" s="3">
        <v>0</v>
      </c>
      <c r="BJ6934" s="3">
        <v>0</v>
      </c>
      <c r="BK6934" s="3">
        <v>0</v>
      </c>
      <c r="BL6934" s="3">
        <v>0</v>
      </c>
      <c r="BM6934" s="3">
        <v>0</v>
      </c>
      <c r="BN6934" s="3">
        <v>0</v>
      </c>
    </row>
    <row r="6935" spans="1:66" x14ac:dyDescent="0.3">
      <c r="A6935" s="3" t="s">
        <v>1565</v>
      </c>
      <c r="B6935" s="3" t="s">
        <v>80</v>
      </c>
      <c r="C6935" s="3" t="s">
        <v>448</v>
      </c>
      <c r="AO6935" s="3">
        <v>52575.6</v>
      </c>
      <c r="AP6935" s="3">
        <v>50573.1</v>
      </c>
      <c r="AQ6935" s="3">
        <v>52801.9</v>
      </c>
      <c r="AR6935" s="3">
        <v>55002.2</v>
      </c>
      <c r="AS6935" s="3">
        <v>55660.2</v>
      </c>
      <c r="AT6935" s="3">
        <v>57718.3</v>
      </c>
      <c r="AU6935" s="3">
        <v>62867.9</v>
      </c>
      <c r="AV6935" s="3">
        <v>70593.399999999994</v>
      </c>
      <c r="AW6935" s="3">
        <v>74130.899999999994</v>
      </c>
      <c r="AX6935" s="3">
        <v>78008.2</v>
      </c>
      <c r="AY6935" s="3">
        <v>81100.3</v>
      </c>
      <c r="AZ6935" s="3">
        <v>84339.7</v>
      </c>
      <c r="BA6935" s="3">
        <v>82641.3</v>
      </c>
      <c r="BB6935" s="3">
        <v>84862.6</v>
      </c>
      <c r="BC6935" s="3">
        <v>87056</v>
      </c>
      <c r="BD6935" s="3">
        <v>87681</v>
      </c>
      <c r="BE6935" s="3">
        <v>88773.3</v>
      </c>
      <c r="BF6935" s="3">
        <v>92523.4</v>
      </c>
      <c r="BG6935" s="3">
        <v>90779.4</v>
      </c>
      <c r="BH6935" s="3">
        <v>90476</v>
      </c>
      <c r="BI6935" s="3">
        <v>93210.1</v>
      </c>
      <c r="BJ6935" s="3">
        <v>98838.2</v>
      </c>
      <c r="BK6935" s="3">
        <v>103869.2</v>
      </c>
      <c r="BL6935" s="3">
        <v>100434.5</v>
      </c>
      <c r="BM6935" s="3">
        <v>111730.6</v>
      </c>
      <c r="BN6935" s="3">
        <v>125540.6</v>
      </c>
    </row>
    <row r="6936" spans="1:66" x14ac:dyDescent="0.3">
      <c r="A6936" s="3" t="s">
        <v>1565</v>
      </c>
      <c r="B6936" s="3" t="s">
        <v>80</v>
      </c>
      <c r="C6936" s="3" t="s">
        <v>633</v>
      </c>
      <c r="AO6936" s="3">
        <v>67993.2</v>
      </c>
      <c r="AP6936" s="3">
        <v>67718.100000000006</v>
      </c>
      <c r="AQ6936" s="3">
        <v>71421</v>
      </c>
      <c r="AR6936" s="3">
        <v>72733.8</v>
      </c>
      <c r="AS6936" s="3">
        <v>72996.399999999994</v>
      </c>
      <c r="AT6936" s="3">
        <v>75345.899999999994</v>
      </c>
      <c r="AU6936" s="3">
        <v>78766.8</v>
      </c>
      <c r="AV6936" s="3">
        <v>85751</v>
      </c>
      <c r="AW6936" s="3">
        <v>86295.9</v>
      </c>
      <c r="AX6936" s="3">
        <v>88554.5</v>
      </c>
      <c r="AY6936" s="3">
        <v>89392.3</v>
      </c>
      <c r="AZ6936" s="3">
        <v>89012.9</v>
      </c>
      <c r="BA6936" s="3">
        <v>90829.2</v>
      </c>
      <c r="BB6936" s="3">
        <v>90721</v>
      </c>
      <c r="BC6936" s="3">
        <v>90552.3</v>
      </c>
      <c r="BD6936" s="3">
        <v>90762.4</v>
      </c>
      <c r="BE6936" s="3">
        <v>90104</v>
      </c>
      <c r="BF6936" s="3">
        <v>92621.1</v>
      </c>
      <c r="BG6936" s="3">
        <v>93503.9</v>
      </c>
      <c r="BH6936" s="3">
        <v>93043.5</v>
      </c>
      <c r="BI6936" s="3">
        <v>93210.1</v>
      </c>
      <c r="BJ6936" s="3">
        <v>96077</v>
      </c>
      <c r="BK6936" s="3">
        <v>100446.2</v>
      </c>
      <c r="BL6936" s="3">
        <v>97511.9</v>
      </c>
      <c r="BM6936" s="3">
        <v>99572.3</v>
      </c>
      <c r="BN6936" s="3">
        <v>101315</v>
      </c>
    </row>
    <row r="6937" spans="1:66" x14ac:dyDescent="0.3">
      <c r="A6937" s="3" t="s">
        <v>1565</v>
      </c>
      <c r="B6937" s="3" t="s">
        <v>80</v>
      </c>
      <c r="C6937" s="3" t="s">
        <v>1542</v>
      </c>
      <c r="AZ6937" s="3">
        <v>0</v>
      </c>
      <c r="BA6937" s="3">
        <v>0</v>
      </c>
      <c r="BB6937" s="3">
        <v>0</v>
      </c>
      <c r="BC6937" s="3">
        <v>0</v>
      </c>
      <c r="BD6937" s="3">
        <v>0</v>
      </c>
      <c r="BE6937" s="3">
        <v>0</v>
      </c>
      <c r="BF6937" s="3">
        <v>62.3</v>
      </c>
      <c r="BG6937" s="3">
        <v>69</v>
      </c>
      <c r="BH6937" s="3">
        <v>101.1</v>
      </c>
      <c r="BI6937" s="3">
        <v>92.5</v>
      </c>
      <c r="BJ6937" s="3">
        <v>85.8</v>
      </c>
      <c r="BK6937" s="3">
        <v>77.099999999999994</v>
      </c>
      <c r="BL6937" s="3">
        <v>70.5</v>
      </c>
      <c r="BM6937" s="3">
        <v>67.599999999999994</v>
      </c>
      <c r="BN6937" s="3">
        <v>62.5</v>
      </c>
    </row>
    <row r="6938" spans="1:66" x14ac:dyDescent="0.3">
      <c r="A6938" s="3" t="s">
        <v>1565</v>
      </c>
      <c r="B6938" s="3" t="s">
        <v>80</v>
      </c>
      <c r="C6938" s="3" t="s">
        <v>630</v>
      </c>
      <c r="D6938" s="3">
        <v>0</v>
      </c>
      <c r="E6938" s="3">
        <v>0</v>
      </c>
      <c r="F6938" s="3">
        <v>0</v>
      </c>
      <c r="G6938" s="3">
        <v>0</v>
      </c>
      <c r="H6938" s="3">
        <v>0</v>
      </c>
      <c r="I6938" s="3">
        <v>0</v>
      </c>
      <c r="J6938" s="3">
        <v>0</v>
      </c>
      <c r="K6938" s="3">
        <v>0</v>
      </c>
      <c r="L6938" s="3">
        <v>0</v>
      </c>
      <c r="M6938" s="3">
        <v>0</v>
      </c>
      <c r="N6938" s="3">
        <v>0</v>
      </c>
      <c r="O6938" s="3">
        <v>0</v>
      </c>
      <c r="P6938" s="3">
        <v>0</v>
      </c>
      <c r="Q6938" s="3">
        <v>0</v>
      </c>
      <c r="R6938" s="3">
        <v>0</v>
      </c>
      <c r="S6938" s="3">
        <v>0</v>
      </c>
      <c r="T6938" s="3">
        <v>0</v>
      </c>
      <c r="U6938" s="3">
        <v>0</v>
      </c>
      <c r="V6938" s="3">
        <v>0</v>
      </c>
      <c r="W6938" s="3">
        <v>0</v>
      </c>
      <c r="X6938" s="3">
        <v>0</v>
      </c>
      <c r="Y6938" s="3">
        <v>0</v>
      </c>
      <c r="Z6938" s="3">
        <v>0</v>
      </c>
      <c r="AA6938" s="3">
        <v>0</v>
      </c>
      <c r="AB6938" s="3">
        <v>0</v>
      </c>
      <c r="AC6938" s="3">
        <v>0</v>
      </c>
      <c r="AD6938" s="3">
        <v>0</v>
      </c>
      <c r="AE6938" s="3">
        <v>0</v>
      </c>
      <c r="AF6938" s="3">
        <v>0</v>
      </c>
      <c r="AG6938" s="3">
        <v>0</v>
      </c>
      <c r="AH6938" s="3">
        <v>0</v>
      </c>
      <c r="AI6938" s="3">
        <v>0</v>
      </c>
      <c r="AJ6938" s="3">
        <v>0</v>
      </c>
      <c r="AK6938" s="3">
        <v>0</v>
      </c>
      <c r="AL6938" s="3">
        <v>0</v>
      </c>
      <c r="AM6938" s="3">
        <v>0</v>
      </c>
      <c r="AN6938" s="3">
        <v>0</v>
      </c>
      <c r="AO6938" s="3">
        <v>0</v>
      </c>
      <c r="AP6938" s="3">
        <v>0</v>
      </c>
      <c r="AQ6938" s="3">
        <v>0</v>
      </c>
      <c r="AR6938" s="3">
        <v>0</v>
      </c>
      <c r="AS6938" s="3">
        <v>0</v>
      </c>
      <c r="AT6938" s="3">
        <v>0</v>
      </c>
      <c r="AU6938" s="3">
        <v>0</v>
      </c>
      <c r="AV6938" s="3">
        <v>0</v>
      </c>
      <c r="AW6938" s="3">
        <v>0</v>
      </c>
      <c r="AX6938" s="3">
        <v>0</v>
      </c>
      <c r="AY6938" s="3">
        <v>0</v>
      </c>
      <c r="AZ6938" s="3">
        <v>0</v>
      </c>
      <c r="BA6938" s="3">
        <v>0</v>
      </c>
      <c r="BB6938" s="3">
        <v>0</v>
      </c>
      <c r="BC6938" s="3">
        <v>0</v>
      </c>
      <c r="BD6938" s="3">
        <v>0</v>
      </c>
      <c r="BE6938" s="3">
        <v>0</v>
      </c>
      <c r="BF6938" s="3">
        <v>9</v>
      </c>
      <c r="BG6938" s="3">
        <v>10</v>
      </c>
      <c r="BH6938" s="3">
        <v>14</v>
      </c>
      <c r="BI6938" s="3">
        <v>13</v>
      </c>
      <c r="BJ6938" s="3">
        <v>13</v>
      </c>
      <c r="BK6938" s="3">
        <v>58</v>
      </c>
      <c r="BL6938" s="3">
        <v>53</v>
      </c>
      <c r="BM6938" s="3">
        <v>51</v>
      </c>
      <c r="BN6938" s="3">
        <v>47</v>
      </c>
    </row>
    <row r="6939" spans="1:66" x14ac:dyDescent="0.3">
      <c r="A6939" s="3" t="s">
        <v>1565</v>
      </c>
      <c r="B6939" s="3" t="s">
        <v>80</v>
      </c>
      <c r="C6939" s="3" t="s">
        <v>1392</v>
      </c>
      <c r="AZ6939" s="3">
        <v>0</v>
      </c>
      <c r="BA6939" s="3">
        <v>0</v>
      </c>
      <c r="BB6939" s="3">
        <v>0</v>
      </c>
      <c r="BC6939" s="3">
        <v>0</v>
      </c>
      <c r="BD6939" s="3">
        <v>0</v>
      </c>
      <c r="BE6939" s="3">
        <v>2</v>
      </c>
      <c r="BF6939" s="3">
        <v>2</v>
      </c>
      <c r="BG6939" s="3">
        <v>2</v>
      </c>
      <c r="BH6939" s="3">
        <v>2</v>
      </c>
      <c r="BI6939" s="3">
        <v>2</v>
      </c>
      <c r="BJ6939" s="3">
        <v>9</v>
      </c>
      <c r="BK6939" s="3">
        <v>9</v>
      </c>
      <c r="BL6939" s="3">
        <v>9</v>
      </c>
      <c r="BM6939" s="3">
        <v>9</v>
      </c>
      <c r="BN6939" s="3">
        <v>9</v>
      </c>
    </row>
    <row r="6940" spans="1:66" x14ac:dyDescent="0.3">
      <c r="A6940" s="3" t="s">
        <v>1565</v>
      </c>
      <c r="B6940" s="3" t="s">
        <v>80</v>
      </c>
      <c r="C6940" s="3" t="s">
        <v>713</v>
      </c>
      <c r="D6940" s="3">
        <v>124</v>
      </c>
      <c r="E6940" s="3">
        <v>147</v>
      </c>
      <c r="F6940" s="3">
        <v>146</v>
      </c>
      <c r="G6940" s="3">
        <v>143</v>
      </c>
      <c r="H6940" s="3">
        <v>241</v>
      </c>
      <c r="I6940" s="3">
        <v>203</v>
      </c>
      <c r="J6940" s="3">
        <v>170</v>
      </c>
      <c r="K6940" s="3">
        <v>152</v>
      </c>
      <c r="L6940" s="3">
        <v>218</v>
      </c>
      <c r="M6940" s="3">
        <v>268</v>
      </c>
      <c r="N6940" s="3">
        <v>243</v>
      </c>
      <c r="O6940" s="3">
        <v>280</v>
      </c>
      <c r="P6940" s="3">
        <v>320</v>
      </c>
      <c r="Q6940" s="3">
        <v>235</v>
      </c>
      <c r="R6940" s="3">
        <v>224</v>
      </c>
      <c r="S6940" s="3">
        <v>211</v>
      </c>
      <c r="T6940" s="3">
        <v>204</v>
      </c>
      <c r="U6940" s="3">
        <v>221</v>
      </c>
      <c r="V6940" s="3">
        <v>220</v>
      </c>
      <c r="W6940" s="3">
        <v>10</v>
      </c>
      <c r="X6940" s="3">
        <v>29</v>
      </c>
      <c r="Y6940" s="3">
        <v>125</v>
      </c>
      <c r="Z6940" s="3">
        <v>89</v>
      </c>
      <c r="AA6940" s="3">
        <v>106</v>
      </c>
      <c r="AB6940" s="3">
        <v>82</v>
      </c>
      <c r="AC6940" s="3">
        <v>95</v>
      </c>
      <c r="AD6940" s="3">
        <v>92</v>
      </c>
      <c r="AE6940" s="3">
        <v>72</v>
      </c>
      <c r="AF6940" s="3">
        <v>73</v>
      </c>
      <c r="AG6940" s="3">
        <v>110</v>
      </c>
      <c r="AH6940" s="3">
        <v>118</v>
      </c>
      <c r="AI6940" s="3">
        <v>80</v>
      </c>
      <c r="AJ6940" s="3">
        <v>100</v>
      </c>
      <c r="AK6940" s="3">
        <v>97</v>
      </c>
      <c r="AL6940" s="3">
        <v>143</v>
      </c>
      <c r="AM6940" s="3">
        <v>94</v>
      </c>
      <c r="AN6940" s="3">
        <v>85</v>
      </c>
      <c r="AO6940" s="3">
        <v>75</v>
      </c>
      <c r="AP6940" s="3">
        <v>1</v>
      </c>
      <c r="AQ6940" s="3">
        <v>17</v>
      </c>
      <c r="AR6940" s="3">
        <v>18</v>
      </c>
      <c r="AS6940" s="3">
        <v>37</v>
      </c>
      <c r="AT6940" s="3">
        <v>19</v>
      </c>
      <c r="AU6940" s="3">
        <v>55</v>
      </c>
      <c r="AV6940" s="3">
        <v>81</v>
      </c>
      <c r="AW6940" s="3">
        <v>74</v>
      </c>
      <c r="AX6940" s="3">
        <v>71</v>
      </c>
      <c r="AY6940" s="3">
        <v>39</v>
      </c>
      <c r="AZ6940" s="3">
        <v>112</v>
      </c>
      <c r="BA6940" s="3">
        <v>45</v>
      </c>
      <c r="BB6940" s="3">
        <v>14</v>
      </c>
      <c r="BC6940" s="3">
        <v>15</v>
      </c>
      <c r="BD6940" s="3">
        <v>13</v>
      </c>
      <c r="BE6940" s="3">
        <v>17</v>
      </c>
      <c r="BF6940" s="3">
        <v>17</v>
      </c>
      <c r="BG6940" s="3">
        <v>21</v>
      </c>
      <c r="BH6940" s="3">
        <v>26</v>
      </c>
      <c r="BI6940" s="3">
        <v>9</v>
      </c>
      <c r="BJ6940" s="3">
        <v>34</v>
      </c>
      <c r="BK6940" s="3">
        <v>3</v>
      </c>
      <c r="BL6940" s="3">
        <v>18</v>
      </c>
      <c r="BM6940" s="3">
        <v>3</v>
      </c>
      <c r="BN6940" s="3">
        <v>6</v>
      </c>
    </row>
    <row r="6941" spans="1:66" x14ac:dyDescent="0.3">
      <c r="A6941" s="3" t="s">
        <v>1565</v>
      </c>
      <c r="B6941" s="3" t="s">
        <v>80</v>
      </c>
      <c r="C6941" s="3" t="s">
        <v>717</v>
      </c>
      <c r="D6941" s="3">
        <v>324</v>
      </c>
      <c r="E6941" s="3">
        <v>386</v>
      </c>
      <c r="F6941" s="3">
        <v>348</v>
      </c>
      <c r="G6941" s="3">
        <v>352</v>
      </c>
      <c r="H6941" s="3">
        <v>411</v>
      </c>
      <c r="I6941" s="3">
        <v>341</v>
      </c>
      <c r="J6941" s="3">
        <v>293</v>
      </c>
      <c r="K6941" s="3">
        <v>360</v>
      </c>
      <c r="L6941" s="3">
        <v>400</v>
      </c>
      <c r="M6941" s="3">
        <v>477</v>
      </c>
      <c r="N6941" s="3">
        <v>450</v>
      </c>
      <c r="O6941" s="3">
        <v>420</v>
      </c>
      <c r="P6941" s="3">
        <v>468</v>
      </c>
      <c r="Q6941" s="3">
        <v>394</v>
      </c>
      <c r="R6941" s="3">
        <v>359</v>
      </c>
      <c r="S6941" s="3">
        <v>285</v>
      </c>
      <c r="T6941" s="3">
        <v>277</v>
      </c>
      <c r="U6941" s="3">
        <v>306</v>
      </c>
      <c r="V6941" s="3">
        <v>253</v>
      </c>
      <c r="W6941" s="3">
        <v>282</v>
      </c>
      <c r="X6941" s="3">
        <v>272</v>
      </c>
      <c r="Y6941" s="3">
        <v>184</v>
      </c>
      <c r="Z6941" s="3">
        <v>242</v>
      </c>
      <c r="AA6941" s="3">
        <v>288</v>
      </c>
      <c r="AB6941" s="3">
        <v>133</v>
      </c>
      <c r="AC6941" s="3">
        <v>470</v>
      </c>
      <c r="AD6941" s="3">
        <v>225</v>
      </c>
      <c r="AE6941" s="3">
        <v>229</v>
      </c>
      <c r="AF6941" s="3">
        <v>203</v>
      </c>
      <c r="AG6941" s="3">
        <v>275</v>
      </c>
      <c r="AH6941" s="3">
        <v>383</v>
      </c>
      <c r="AI6941" s="3">
        <v>303</v>
      </c>
      <c r="AJ6941" s="3">
        <v>246</v>
      </c>
      <c r="AK6941" s="3">
        <v>182</v>
      </c>
      <c r="AL6941" s="3">
        <v>174</v>
      </c>
      <c r="AM6941" s="3">
        <v>193</v>
      </c>
      <c r="AN6941" s="3">
        <v>192</v>
      </c>
      <c r="AO6941" s="3">
        <v>244</v>
      </c>
      <c r="AP6941" s="3">
        <v>358</v>
      </c>
      <c r="AQ6941" s="3">
        <v>460</v>
      </c>
      <c r="AR6941" s="3">
        <v>458</v>
      </c>
      <c r="AS6941" s="3">
        <v>774</v>
      </c>
      <c r="AT6941" s="3">
        <v>617</v>
      </c>
      <c r="AU6941" s="3">
        <v>429</v>
      </c>
      <c r="AV6941" s="3">
        <v>480</v>
      </c>
      <c r="AW6941" s="3">
        <v>397</v>
      </c>
      <c r="AX6941" s="3">
        <v>559</v>
      </c>
      <c r="AY6941" s="3">
        <v>404</v>
      </c>
      <c r="AZ6941" s="3">
        <v>421</v>
      </c>
      <c r="BA6941" s="3">
        <v>338</v>
      </c>
      <c r="BB6941" s="3">
        <v>388</v>
      </c>
      <c r="BC6941" s="3">
        <v>328</v>
      </c>
      <c r="BD6941" s="3">
        <v>408</v>
      </c>
      <c r="BE6941" s="3">
        <v>370</v>
      </c>
      <c r="BF6941" s="3">
        <v>378</v>
      </c>
      <c r="BG6941" s="3">
        <v>299</v>
      </c>
      <c r="BH6941" s="3">
        <v>296</v>
      </c>
      <c r="BI6941" s="3">
        <v>315</v>
      </c>
      <c r="BJ6941" s="3">
        <v>417</v>
      </c>
      <c r="BK6941" s="3">
        <v>486</v>
      </c>
      <c r="BL6941" s="3">
        <v>366</v>
      </c>
      <c r="BM6941" s="3">
        <v>472</v>
      </c>
      <c r="BN6941" s="3">
        <v>504</v>
      </c>
    </row>
    <row r="6942" spans="1:66" x14ac:dyDescent="0.3">
      <c r="A6942" s="3" t="s">
        <v>1565</v>
      </c>
      <c r="B6942" s="3" t="s">
        <v>80</v>
      </c>
      <c r="C6942" s="3" t="s">
        <v>722</v>
      </c>
      <c r="D6942" s="3">
        <v>1194</v>
      </c>
      <c r="E6942" s="3">
        <v>1091</v>
      </c>
      <c r="F6942" s="3">
        <v>1103</v>
      </c>
      <c r="G6942" s="3">
        <v>1115</v>
      </c>
      <c r="H6942" s="3">
        <v>1511</v>
      </c>
      <c r="I6942" s="3">
        <v>1345</v>
      </c>
      <c r="J6942" s="3">
        <v>1243</v>
      </c>
      <c r="K6942" s="3">
        <v>1196</v>
      </c>
      <c r="L6942" s="3">
        <v>1529</v>
      </c>
      <c r="M6942" s="3">
        <v>1838</v>
      </c>
      <c r="N6942" s="3">
        <v>1813</v>
      </c>
      <c r="O6942" s="3">
        <v>1830</v>
      </c>
      <c r="P6942" s="3">
        <v>2255</v>
      </c>
      <c r="Q6942" s="3">
        <v>2223</v>
      </c>
      <c r="R6942" s="3">
        <v>2232</v>
      </c>
      <c r="S6942" s="3">
        <v>2160</v>
      </c>
      <c r="T6942" s="3">
        <v>2201</v>
      </c>
      <c r="U6942" s="3">
        <v>2113</v>
      </c>
      <c r="V6942" s="3">
        <v>2060</v>
      </c>
      <c r="W6942" s="3">
        <v>3008</v>
      </c>
      <c r="X6942" s="3">
        <v>3260</v>
      </c>
      <c r="Y6942" s="3">
        <v>2029</v>
      </c>
      <c r="Z6942" s="3">
        <v>1363</v>
      </c>
      <c r="AA6942" s="3">
        <v>1122</v>
      </c>
      <c r="AB6942" s="3">
        <v>4937</v>
      </c>
      <c r="AC6942" s="3">
        <v>447</v>
      </c>
      <c r="AD6942" s="3">
        <v>488</v>
      </c>
      <c r="AE6942" s="3">
        <v>268</v>
      </c>
      <c r="AF6942" s="3">
        <v>362</v>
      </c>
      <c r="AG6942" s="3">
        <v>2330</v>
      </c>
      <c r="AH6942" s="3">
        <v>5819</v>
      </c>
      <c r="AI6942" s="3">
        <v>10067</v>
      </c>
      <c r="AJ6942" s="3">
        <v>9068</v>
      </c>
      <c r="AK6942" s="3">
        <v>8568</v>
      </c>
      <c r="AL6942" s="3">
        <v>7715</v>
      </c>
      <c r="AM6942" s="3">
        <v>7085</v>
      </c>
      <c r="AN6942" s="3">
        <v>926</v>
      </c>
      <c r="AO6942" s="3">
        <v>1316</v>
      </c>
      <c r="AP6942" s="3">
        <v>927</v>
      </c>
      <c r="AQ6942" s="3">
        <v>1692</v>
      </c>
      <c r="AR6942" s="3">
        <v>438</v>
      </c>
      <c r="AS6942" s="3">
        <v>320</v>
      </c>
      <c r="AT6942" s="3">
        <v>340</v>
      </c>
      <c r="AU6942" s="3">
        <v>334</v>
      </c>
      <c r="AV6942" s="3">
        <v>405</v>
      </c>
      <c r="AW6942" s="3">
        <v>420</v>
      </c>
      <c r="AX6942" s="3">
        <v>496</v>
      </c>
      <c r="AY6942" s="3">
        <v>5141</v>
      </c>
      <c r="AZ6942" s="3">
        <v>304</v>
      </c>
      <c r="BA6942" s="3">
        <v>152</v>
      </c>
      <c r="BB6942" s="3">
        <v>192</v>
      </c>
      <c r="BC6942" s="3">
        <v>256</v>
      </c>
      <c r="BD6942" s="3">
        <v>301</v>
      </c>
      <c r="BE6942" s="3">
        <v>320</v>
      </c>
      <c r="BF6942" s="3">
        <v>330</v>
      </c>
      <c r="BG6942" s="3">
        <v>374</v>
      </c>
      <c r="BH6942" s="3">
        <v>235</v>
      </c>
      <c r="BI6942" s="3">
        <v>307</v>
      </c>
      <c r="BJ6942" s="3">
        <v>308</v>
      </c>
      <c r="BK6942" s="3">
        <v>125</v>
      </c>
      <c r="BL6942" s="3">
        <v>143</v>
      </c>
      <c r="BM6942" s="3">
        <v>153</v>
      </c>
      <c r="BN6942" s="3">
        <v>298</v>
      </c>
    </row>
    <row r="6943" spans="1:66" x14ac:dyDescent="0.3">
      <c r="A6943" s="3" t="s">
        <v>1565</v>
      </c>
      <c r="B6943" s="3" t="s">
        <v>80</v>
      </c>
      <c r="C6943" s="3" t="s">
        <v>727</v>
      </c>
      <c r="D6943" s="3">
        <v>1371</v>
      </c>
      <c r="E6943" s="3">
        <v>1634</v>
      </c>
      <c r="F6943" s="3">
        <v>1472</v>
      </c>
      <c r="G6943" s="3">
        <v>1489</v>
      </c>
      <c r="H6943" s="3">
        <v>1740</v>
      </c>
      <c r="I6943" s="3">
        <v>1445</v>
      </c>
      <c r="J6943" s="3">
        <v>1239</v>
      </c>
      <c r="K6943" s="3">
        <v>1526</v>
      </c>
      <c r="L6943" s="3">
        <v>1695</v>
      </c>
      <c r="M6943" s="3">
        <v>2021</v>
      </c>
      <c r="N6943" s="3">
        <v>1907</v>
      </c>
      <c r="O6943" s="3">
        <v>1779</v>
      </c>
      <c r="P6943" s="3">
        <v>1983</v>
      </c>
      <c r="Q6943" s="3">
        <v>1668</v>
      </c>
      <c r="R6943" s="3">
        <v>1522</v>
      </c>
      <c r="S6943" s="3">
        <v>1208</v>
      </c>
      <c r="T6943" s="3">
        <v>1172</v>
      </c>
      <c r="U6943" s="3">
        <v>1298</v>
      </c>
      <c r="V6943" s="3">
        <v>1070</v>
      </c>
      <c r="W6943" s="3">
        <v>1196</v>
      </c>
      <c r="X6943" s="3">
        <v>1150</v>
      </c>
      <c r="Y6943" s="3">
        <v>781</v>
      </c>
      <c r="Z6943" s="3">
        <v>1026</v>
      </c>
      <c r="AA6943" s="3">
        <v>1220</v>
      </c>
      <c r="AB6943" s="3">
        <v>564</v>
      </c>
      <c r="AC6943" s="3">
        <v>1990</v>
      </c>
      <c r="AD6943" s="3">
        <v>952</v>
      </c>
      <c r="AE6943" s="3">
        <v>968</v>
      </c>
      <c r="AF6943" s="3">
        <v>859</v>
      </c>
      <c r="AG6943" s="3">
        <v>1164</v>
      </c>
      <c r="AH6943" s="3">
        <v>1623</v>
      </c>
      <c r="AI6943" s="3">
        <v>1284</v>
      </c>
      <c r="AJ6943" s="3">
        <v>1043</v>
      </c>
      <c r="AK6943" s="3">
        <v>769</v>
      </c>
      <c r="AL6943" s="3">
        <v>735</v>
      </c>
      <c r="AM6943" s="3">
        <v>819</v>
      </c>
      <c r="AN6943" s="3">
        <v>811</v>
      </c>
      <c r="AO6943" s="3">
        <v>1033</v>
      </c>
      <c r="AP6943" s="3">
        <v>1516</v>
      </c>
      <c r="AQ6943" s="3">
        <v>1947</v>
      </c>
      <c r="AR6943" s="3">
        <v>1942</v>
      </c>
      <c r="AS6943" s="3">
        <v>3280</v>
      </c>
      <c r="AT6943" s="3">
        <v>2612</v>
      </c>
      <c r="AU6943" s="3">
        <v>2024</v>
      </c>
      <c r="AV6943" s="3">
        <v>1804</v>
      </c>
      <c r="AW6943" s="3">
        <v>1951</v>
      </c>
      <c r="AX6943" s="3">
        <v>2029</v>
      </c>
      <c r="AY6943" s="3">
        <v>1722</v>
      </c>
      <c r="AZ6943" s="3">
        <v>1808</v>
      </c>
      <c r="BA6943" s="3">
        <v>1814</v>
      </c>
      <c r="BB6943" s="3">
        <v>1634</v>
      </c>
      <c r="BC6943" s="3">
        <v>1479</v>
      </c>
      <c r="BD6943" s="3">
        <v>1270</v>
      </c>
      <c r="BE6943" s="3">
        <v>1496</v>
      </c>
      <c r="BF6943" s="3">
        <v>1274</v>
      </c>
      <c r="BG6943" s="3">
        <v>1136</v>
      </c>
      <c r="BH6943" s="3">
        <v>1258</v>
      </c>
      <c r="BI6943" s="3">
        <v>1047</v>
      </c>
      <c r="BJ6943" s="3">
        <v>1156</v>
      </c>
      <c r="BK6943" s="3">
        <v>1251</v>
      </c>
      <c r="BL6943" s="3">
        <v>1268</v>
      </c>
      <c r="BM6943" s="3">
        <v>1311</v>
      </c>
      <c r="BN6943" s="3">
        <v>1291</v>
      </c>
    </row>
    <row r="6944" spans="1:66" x14ac:dyDescent="0.3">
      <c r="A6944" s="3" t="s">
        <v>1565</v>
      </c>
      <c r="B6944" s="3" t="s">
        <v>80</v>
      </c>
      <c r="C6944" s="3" t="s">
        <v>733</v>
      </c>
      <c r="D6944" s="3">
        <v>3014</v>
      </c>
      <c r="E6944" s="3">
        <v>3258</v>
      </c>
      <c r="F6944" s="3">
        <v>3069</v>
      </c>
      <c r="G6944" s="3">
        <v>3099</v>
      </c>
      <c r="H6944" s="3">
        <v>3903</v>
      </c>
      <c r="I6944" s="3">
        <v>3334</v>
      </c>
      <c r="J6944" s="3">
        <v>2945</v>
      </c>
      <c r="K6944" s="3">
        <v>3233</v>
      </c>
      <c r="L6944" s="3">
        <v>3842</v>
      </c>
      <c r="M6944" s="3">
        <v>4605</v>
      </c>
      <c r="N6944" s="3">
        <v>4413</v>
      </c>
      <c r="O6944" s="3">
        <v>4310</v>
      </c>
      <c r="P6944" s="3">
        <v>5026</v>
      </c>
      <c r="Q6944" s="3">
        <v>4520</v>
      </c>
      <c r="R6944" s="3">
        <v>4338</v>
      </c>
      <c r="S6944" s="3">
        <v>3865</v>
      </c>
      <c r="T6944" s="3">
        <v>3853</v>
      </c>
      <c r="U6944" s="3">
        <v>3938</v>
      </c>
      <c r="V6944" s="3">
        <v>3604</v>
      </c>
      <c r="W6944" s="3">
        <v>4496</v>
      </c>
      <c r="X6944" s="3">
        <v>4710</v>
      </c>
      <c r="Y6944" s="3">
        <v>3120</v>
      </c>
      <c r="Z6944" s="3">
        <v>2720</v>
      </c>
      <c r="AA6944" s="3">
        <v>2736</v>
      </c>
      <c r="AB6944" s="3">
        <v>5716</v>
      </c>
      <c r="AC6944" s="3">
        <v>3002</v>
      </c>
      <c r="AD6944" s="3">
        <v>1757</v>
      </c>
      <c r="AE6944" s="3">
        <v>1537</v>
      </c>
      <c r="AF6944" s="3">
        <v>1497</v>
      </c>
      <c r="AG6944" s="3">
        <v>3879</v>
      </c>
      <c r="AH6944" s="3">
        <v>7943</v>
      </c>
      <c r="AI6944" s="3">
        <v>11735</v>
      </c>
      <c r="AJ6944" s="3">
        <v>10457</v>
      </c>
      <c r="AK6944" s="3">
        <v>9616</v>
      </c>
      <c r="AL6944" s="3">
        <v>8767</v>
      </c>
      <c r="AM6944" s="3">
        <v>8191</v>
      </c>
      <c r="AN6944" s="3">
        <v>2015</v>
      </c>
      <c r="AO6944" s="3">
        <v>2667</v>
      </c>
      <c r="AP6944" s="3">
        <v>2801</v>
      </c>
      <c r="AQ6944" s="3">
        <v>4115</v>
      </c>
      <c r="AR6944" s="3">
        <v>2856</v>
      </c>
      <c r="AS6944" s="3">
        <v>4411</v>
      </c>
      <c r="AT6944" s="3">
        <v>3587</v>
      </c>
      <c r="AU6944" s="3">
        <v>2842</v>
      </c>
      <c r="AV6944" s="3">
        <v>2769</v>
      </c>
      <c r="AW6944" s="3">
        <v>2842</v>
      </c>
      <c r="AX6944" s="3">
        <v>3155</v>
      </c>
      <c r="AY6944" s="3">
        <v>7307</v>
      </c>
      <c r="AZ6944" s="3">
        <v>2645</v>
      </c>
      <c r="BA6944" s="3">
        <v>2349</v>
      </c>
      <c r="BB6944" s="3">
        <v>2228</v>
      </c>
      <c r="BC6944" s="3">
        <v>2077</v>
      </c>
      <c r="BD6944" s="3">
        <v>1991</v>
      </c>
      <c r="BE6944" s="3">
        <v>2202</v>
      </c>
      <c r="BF6944" s="3">
        <v>2000</v>
      </c>
      <c r="BG6944" s="3">
        <v>1831</v>
      </c>
      <c r="BH6944" s="3">
        <v>1815</v>
      </c>
      <c r="BI6944" s="3">
        <v>1677</v>
      </c>
      <c r="BJ6944" s="3">
        <v>1913</v>
      </c>
      <c r="BK6944" s="3">
        <v>1864</v>
      </c>
      <c r="BL6944" s="3">
        <v>1795</v>
      </c>
      <c r="BM6944" s="3">
        <v>1939</v>
      </c>
      <c r="BN6944" s="3">
        <v>2100</v>
      </c>
    </row>
    <row r="6945" spans="1:66" x14ac:dyDescent="0.3">
      <c r="A6945" s="3" t="s">
        <v>1565</v>
      </c>
      <c r="B6945" s="3" t="s">
        <v>80</v>
      </c>
      <c r="C6945" s="3" t="s">
        <v>737</v>
      </c>
      <c r="D6945" s="3">
        <v>3014</v>
      </c>
      <c r="E6945" s="3">
        <v>3258</v>
      </c>
      <c r="F6945" s="3">
        <v>3069</v>
      </c>
      <c r="G6945" s="3">
        <v>3099</v>
      </c>
      <c r="H6945" s="3">
        <v>3903</v>
      </c>
      <c r="I6945" s="3">
        <v>3334</v>
      </c>
      <c r="J6945" s="3">
        <v>2945</v>
      </c>
      <c r="K6945" s="3">
        <v>3233</v>
      </c>
      <c r="L6945" s="3">
        <v>3842</v>
      </c>
      <c r="M6945" s="3">
        <v>4605</v>
      </c>
      <c r="N6945" s="3">
        <v>4413</v>
      </c>
      <c r="O6945" s="3">
        <v>4310</v>
      </c>
      <c r="P6945" s="3">
        <v>5026</v>
      </c>
      <c r="Q6945" s="3">
        <v>4520</v>
      </c>
      <c r="R6945" s="3">
        <v>4338</v>
      </c>
      <c r="S6945" s="3">
        <v>3865</v>
      </c>
      <c r="T6945" s="3">
        <v>3853</v>
      </c>
      <c r="U6945" s="3">
        <v>3938</v>
      </c>
      <c r="V6945" s="3">
        <v>3604</v>
      </c>
      <c r="W6945" s="3">
        <v>4496</v>
      </c>
      <c r="X6945" s="3">
        <v>4710</v>
      </c>
      <c r="Y6945" s="3">
        <v>3120</v>
      </c>
      <c r="Z6945" s="3">
        <v>2720</v>
      </c>
      <c r="AA6945" s="3">
        <v>2736</v>
      </c>
      <c r="AB6945" s="3">
        <v>5716</v>
      </c>
      <c r="AC6945" s="3">
        <v>3002</v>
      </c>
      <c r="AD6945" s="3">
        <v>1757</v>
      </c>
      <c r="AE6945" s="3">
        <v>1537</v>
      </c>
      <c r="AF6945" s="3">
        <v>1497</v>
      </c>
      <c r="AG6945" s="3">
        <v>3879</v>
      </c>
      <c r="AH6945" s="3">
        <v>7943</v>
      </c>
      <c r="AI6945" s="3">
        <v>11735</v>
      </c>
      <c r="AJ6945" s="3">
        <v>10457</v>
      </c>
      <c r="AK6945" s="3">
        <v>9616</v>
      </c>
      <c r="AL6945" s="3">
        <v>8767</v>
      </c>
      <c r="AM6945" s="3">
        <v>8191</v>
      </c>
      <c r="AN6945" s="3">
        <v>2015</v>
      </c>
      <c r="AO6945" s="3">
        <v>2667</v>
      </c>
      <c r="AP6945" s="3">
        <v>2801</v>
      </c>
      <c r="AQ6945" s="3">
        <v>4115</v>
      </c>
      <c r="AR6945" s="3">
        <v>2856</v>
      </c>
      <c r="AS6945" s="3">
        <v>4411</v>
      </c>
      <c r="AT6945" s="3">
        <v>3587</v>
      </c>
      <c r="AU6945" s="3">
        <v>2842</v>
      </c>
      <c r="AV6945" s="3">
        <v>2769</v>
      </c>
      <c r="AW6945" s="3">
        <v>2842</v>
      </c>
      <c r="AX6945" s="3">
        <v>3155</v>
      </c>
      <c r="AY6945" s="3">
        <v>7307</v>
      </c>
      <c r="AZ6945" s="3">
        <v>2645</v>
      </c>
      <c r="BA6945" s="3">
        <v>2349</v>
      </c>
      <c r="BB6945" s="3">
        <v>2228</v>
      </c>
      <c r="BC6945" s="3">
        <v>2077</v>
      </c>
      <c r="BD6945" s="3">
        <v>1991</v>
      </c>
      <c r="BE6945" s="3">
        <v>2202</v>
      </c>
      <c r="BF6945" s="3">
        <v>2000</v>
      </c>
      <c r="BG6945" s="3">
        <v>1831</v>
      </c>
      <c r="BH6945" s="3">
        <v>1815</v>
      </c>
      <c r="BI6945" s="3">
        <v>1677</v>
      </c>
      <c r="BJ6945" s="3">
        <v>1913</v>
      </c>
      <c r="BK6945" s="3">
        <v>1864</v>
      </c>
      <c r="BL6945" s="3">
        <v>1795</v>
      </c>
      <c r="BM6945" s="3">
        <v>1939</v>
      </c>
      <c r="BN6945" s="3">
        <v>2100</v>
      </c>
    </row>
    <row r="6946" spans="1:66" x14ac:dyDescent="0.3">
      <c r="A6946" s="3" t="s">
        <v>1565</v>
      </c>
      <c r="B6946" s="3" t="s">
        <v>80</v>
      </c>
      <c r="C6946" s="3" t="s">
        <v>1544</v>
      </c>
      <c r="BE6946" s="3">
        <v>0</v>
      </c>
      <c r="BF6946" s="3">
        <v>0</v>
      </c>
      <c r="BG6946" s="3">
        <v>0</v>
      </c>
      <c r="BH6946" s="3">
        <v>0</v>
      </c>
      <c r="BI6946" s="3">
        <v>0</v>
      </c>
      <c r="BJ6946" s="3">
        <v>0</v>
      </c>
      <c r="BK6946" s="3">
        <v>0</v>
      </c>
      <c r="BL6946" s="3">
        <v>0</v>
      </c>
      <c r="BM6946" s="3">
        <v>0</v>
      </c>
      <c r="BN6946" s="3">
        <v>0</v>
      </c>
    </row>
    <row r="6947" spans="1:66" x14ac:dyDescent="0.3">
      <c r="A6947" s="3" t="s">
        <v>1565</v>
      </c>
      <c r="B6947" s="3" t="s">
        <v>80</v>
      </c>
      <c r="C6947" s="3" t="s">
        <v>1394</v>
      </c>
      <c r="AZ6947" s="3">
        <v>0</v>
      </c>
      <c r="BA6947" s="3">
        <v>0</v>
      </c>
      <c r="BB6947" s="3">
        <v>0</v>
      </c>
      <c r="BC6947" s="3">
        <v>0</v>
      </c>
      <c r="BD6947" s="3">
        <v>0</v>
      </c>
      <c r="BE6947" s="3">
        <v>0</v>
      </c>
      <c r="BF6947" s="3">
        <v>0</v>
      </c>
      <c r="BG6947" s="3">
        <v>0</v>
      </c>
      <c r="BH6947" s="3">
        <v>0</v>
      </c>
      <c r="BI6947" s="3">
        <v>0</v>
      </c>
      <c r="BJ6947" s="3">
        <v>0</v>
      </c>
      <c r="BK6947" s="3">
        <v>0</v>
      </c>
      <c r="BL6947" s="3">
        <v>0</v>
      </c>
      <c r="BM6947" s="3">
        <v>0</v>
      </c>
      <c r="BN6947" s="3">
        <v>0</v>
      </c>
    </row>
    <row r="6948" spans="1:66" x14ac:dyDescent="0.3">
      <c r="A6948" s="3" t="s">
        <v>1565</v>
      </c>
      <c r="B6948" s="3" t="s">
        <v>80</v>
      </c>
      <c r="C6948" s="3" t="s">
        <v>1546</v>
      </c>
      <c r="AZ6948" s="3">
        <v>42.1</v>
      </c>
      <c r="BA6948" s="3">
        <v>36.6</v>
      </c>
      <c r="BB6948" s="3">
        <v>29.2</v>
      </c>
      <c r="BC6948" s="3">
        <v>26.8</v>
      </c>
      <c r="BD6948" s="3">
        <v>30.6</v>
      </c>
      <c r="BE6948" s="3">
        <v>12.6</v>
      </c>
      <c r="BF6948" s="3">
        <v>13.5</v>
      </c>
      <c r="BG6948" s="3">
        <v>13.7</v>
      </c>
      <c r="BH6948" s="3">
        <v>20.3</v>
      </c>
      <c r="BI6948" s="3">
        <v>26.6</v>
      </c>
      <c r="BJ6948" s="3">
        <v>20.6</v>
      </c>
      <c r="BK6948" s="3">
        <v>21.8</v>
      </c>
      <c r="BL6948" s="3">
        <v>27.9</v>
      </c>
      <c r="BM6948" s="3">
        <v>17</v>
      </c>
      <c r="BN6948" s="3">
        <v>16.7</v>
      </c>
    </row>
    <row r="6949" spans="1:66" x14ac:dyDescent="0.3">
      <c r="A6949" s="3" t="s">
        <v>1565</v>
      </c>
      <c r="B6949" s="3" t="s">
        <v>80</v>
      </c>
      <c r="C6949" s="3" t="s">
        <v>1396</v>
      </c>
      <c r="AZ6949" s="3">
        <v>82</v>
      </c>
      <c r="BA6949" s="3">
        <v>82</v>
      </c>
      <c r="BB6949" s="3">
        <v>82</v>
      </c>
      <c r="BC6949" s="3">
        <v>83</v>
      </c>
      <c r="BD6949" s="3">
        <v>83</v>
      </c>
      <c r="BE6949" s="3">
        <v>83</v>
      </c>
      <c r="BF6949" s="3">
        <v>83</v>
      </c>
      <c r="BG6949" s="3">
        <v>83</v>
      </c>
      <c r="BH6949" s="3">
        <v>83</v>
      </c>
      <c r="BI6949" s="3">
        <v>83</v>
      </c>
      <c r="BJ6949" s="3">
        <v>83</v>
      </c>
      <c r="BK6949" s="3">
        <v>83</v>
      </c>
      <c r="BL6949" s="3">
        <v>83</v>
      </c>
      <c r="BM6949" s="3">
        <v>83</v>
      </c>
      <c r="BN6949" s="3">
        <v>83</v>
      </c>
    </row>
    <row r="6950" spans="1:66" x14ac:dyDescent="0.3">
      <c r="A6950" s="3" t="s">
        <v>1565</v>
      </c>
      <c r="B6950" s="3" t="s">
        <v>80</v>
      </c>
      <c r="C6950" s="3" t="s">
        <v>626</v>
      </c>
      <c r="D6950" s="3">
        <v>0</v>
      </c>
      <c r="E6950" s="3">
        <v>0</v>
      </c>
      <c r="F6950" s="3">
        <v>0</v>
      </c>
      <c r="G6950" s="3">
        <v>0</v>
      </c>
      <c r="H6950" s="3">
        <v>0</v>
      </c>
      <c r="I6950" s="3">
        <v>0</v>
      </c>
      <c r="J6950" s="3">
        <v>0</v>
      </c>
      <c r="K6950" s="3">
        <v>0</v>
      </c>
      <c r="L6950" s="3">
        <v>0</v>
      </c>
      <c r="M6950" s="3">
        <v>0</v>
      </c>
      <c r="N6950" s="3">
        <v>0</v>
      </c>
      <c r="O6950" s="3">
        <v>0</v>
      </c>
      <c r="P6950" s="3">
        <v>0</v>
      </c>
      <c r="Q6950" s="3">
        <v>0</v>
      </c>
      <c r="R6950" s="3">
        <v>0</v>
      </c>
      <c r="S6950" s="3">
        <v>0</v>
      </c>
      <c r="T6950" s="3">
        <v>0</v>
      </c>
      <c r="U6950" s="3">
        <v>0</v>
      </c>
      <c r="V6950" s="3">
        <v>0</v>
      </c>
      <c r="W6950" s="3">
        <v>0</v>
      </c>
      <c r="X6950" s="3">
        <v>0</v>
      </c>
      <c r="Y6950" s="3">
        <v>0</v>
      </c>
      <c r="Z6950" s="3">
        <v>0</v>
      </c>
      <c r="AA6950" s="3">
        <v>0</v>
      </c>
      <c r="AB6950" s="3">
        <v>0</v>
      </c>
      <c r="AC6950" s="3">
        <v>0</v>
      </c>
      <c r="AD6950" s="3">
        <v>0</v>
      </c>
      <c r="AE6950" s="3">
        <v>0</v>
      </c>
      <c r="AF6950" s="3">
        <v>0</v>
      </c>
      <c r="AG6950" s="3">
        <v>0</v>
      </c>
      <c r="AH6950" s="3">
        <v>0</v>
      </c>
      <c r="AI6950" s="3">
        <v>0</v>
      </c>
      <c r="AJ6950" s="3">
        <v>0</v>
      </c>
      <c r="AK6950" s="3">
        <v>0</v>
      </c>
      <c r="AL6950" s="3">
        <v>0</v>
      </c>
      <c r="AM6950" s="3">
        <v>0</v>
      </c>
      <c r="AN6950" s="3">
        <v>0</v>
      </c>
      <c r="AO6950" s="3">
        <v>0</v>
      </c>
      <c r="AP6950" s="3">
        <v>0</v>
      </c>
      <c r="AQ6950" s="3">
        <v>0</v>
      </c>
      <c r="AR6950" s="3">
        <v>0</v>
      </c>
      <c r="AS6950" s="3">
        <v>0</v>
      </c>
      <c r="AT6950" s="3">
        <v>0</v>
      </c>
      <c r="AU6950" s="3">
        <v>0</v>
      </c>
      <c r="AV6950" s="3">
        <v>0</v>
      </c>
      <c r="AW6950" s="3">
        <v>0</v>
      </c>
      <c r="AX6950" s="3">
        <v>0</v>
      </c>
      <c r="AY6950" s="3">
        <v>0</v>
      </c>
      <c r="AZ6950" s="3">
        <v>0</v>
      </c>
      <c r="BA6950" s="3">
        <v>0</v>
      </c>
      <c r="BB6950" s="3">
        <v>0</v>
      </c>
      <c r="BC6950" s="3">
        <v>0</v>
      </c>
      <c r="BD6950" s="3">
        <v>0</v>
      </c>
      <c r="BE6950" s="3">
        <v>0</v>
      </c>
      <c r="BF6950" s="3">
        <v>0</v>
      </c>
      <c r="BG6950" s="3">
        <v>0</v>
      </c>
      <c r="BH6950" s="3">
        <v>0</v>
      </c>
      <c r="BI6950" s="3">
        <v>0</v>
      </c>
      <c r="BJ6950" s="3">
        <v>0</v>
      </c>
      <c r="BK6950" s="3">
        <v>0</v>
      </c>
      <c r="BL6950" s="3">
        <v>0</v>
      </c>
      <c r="BM6950" s="3">
        <v>0</v>
      </c>
      <c r="BN6950" s="3">
        <v>0</v>
      </c>
    </row>
    <row r="6951" spans="1:66" x14ac:dyDescent="0.3">
      <c r="A6951" s="3" t="s">
        <v>1565</v>
      </c>
      <c r="B6951" s="3" t="s">
        <v>80</v>
      </c>
      <c r="C6951" s="3" t="s">
        <v>624</v>
      </c>
      <c r="D6951" s="3">
        <v>69</v>
      </c>
      <c r="E6951" s="3">
        <v>52</v>
      </c>
      <c r="F6951" s="3">
        <v>64</v>
      </c>
      <c r="G6951" s="3">
        <v>44</v>
      </c>
      <c r="H6951" s="3">
        <v>9</v>
      </c>
      <c r="I6951" s="3">
        <v>43</v>
      </c>
      <c r="J6951" s="3">
        <v>68</v>
      </c>
      <c r="K6951" s="3">
        <v>35</v>
      </c>
      <c r="L6951" s="3">
        <v>43</v>
      </c>
      <c r="M6951" s="3">
        <v>64</v>
      </c>
      <c r="N6951" s="3">
        <v>66</v>
      </c>
      <c r="O6951" s="3">
        <v>27</v>
      </c>
      <c r="P6951" s="3">
        <v>20</v>
      </c>
      <c r="Q6951" s="3">
        <v>65</v>
      </c>
      <c r="R6951" s="3">
        <v>73</v>
      </c>
      <c r="S6951" s="3">
        <v>63</v>
      </c>
      <c r="T6951" s="3">
        <v>76</v>
      </c>
      <c r="U6951" s="3">
        <v>28</v>
      </c>
      <c r="V6951" s="3">
        <v>30</v>
      </c>
      <c r="W6951" s="3">
        <v>68</v>
      </c>
      <c r="X6951" s="3">
        <v>94</v>
      </c>
      <c r="Y6951" s="3">
        <v>88</v>
      </c>
      <c r="Z6951" s="3">
        <v>79</v>
      </c>
      <c r="AA6951" s="3">
        <v>89</v>
      </c>
      <c r="AB6951" s="3">
        <v>94</v>
      </c>
      <c r="AC6951" s="3">
        <v>128</v>
      </c>
      <c r="AD6951" s="3">
        <v>166</v>
      </c>
      <c r="AE6951" s="3">
        <v>164</v>
      </c>
      <c r="AF6951" s="3">
        <v>100</v>
      </c>
      <c r="AG6951" s="3">
        <v>232</v>
      </c>
      <c r="AH6951" s="3">
        <v>205</v>
      </c>
      <c r="AI6951" s="3">
        <v>237</v>
      </c>
      <c r="AJ6951" s="3">
        <v>255</v>
      </c>
      <c r="AK6951" s="3">
        <v>294</v>
      </c>
      <c r="AL6951" s="3">
        <v>213</v>
      </c>
      <c r="AM6951" s="3">
        <v>264</v>
      </c>
      <c r="AN6951" s="3">
        <v>211</v>
      </c>
      <c r="AO6951" s="3">
        <v>259</v>
      </c>
      <c r="AP6951" s="3">
        <v>236</v>
      </c>
      <c r="AQ6951" s="3">
        <v>243</v>
      </c>
      <c r="AR6951" s="3">
        <v>221</v>
      </c>
      <c r="AS6951" s="3">
        <v>237</v>
      </c>
      <c r="AT6951" s="3">
        <v>265</v>
      </c>
      <c r="AU6951" s="3">
        <v>171</v>
      </c>
      <c r="AV6951" s="3">
        <v>139</v>
      </c>
      <c r="AW6951" s="3">
        <v>165</v>
      </c>
      <c r="AX6951" s="3">
        <v>198</v>
      </c>
      <c r="AY6951" s="3">
        <v>268</v>
      </c>
      <c r="AZ6951" s="3">
        <v>312</v>
      </c>
      <c r="BA6951" s="3">
        <v>271</v>
      </c>
      <c r="BB6951" s="3">
        <v>217</v>
      </c>
      <c r="BC6951" s="3">
        <v>195</v>
      </c>
      <c r="BD6951" s="3">
        <v>223</v>
      </c>
      <c r="BE6951" s="3">
        <v>92</v>
      </c>
      <c r="BF6951" s="3">
        <v>98</v>
      </c>
      <c r="BG6951" s="3">
        <v>99</v>
      </c>
      <c r="BH6951" s="3">
        <v>148</v>
      </c>
      <c r="BI6951" s="3">
        <v>193</v>
      </c>
      <c r="BJ6951" s="3">
        <v>150</v>
      </c>
      <c r="BK6951" s="3">
        <v>158</v>
      </c>
      <c r="BL6951" s="3">
        <v>203</v>
      </c>
      <c r="BM6951" s="3">
        <v>123</v>
      </c>
      <c r="BN6951" s="3">
        <v>121</v>
      </c>
    </row>
    <row r="6952" spans="1:66" x14ac:dyDescent="0.3">
      <c r="A6952" s="3" t="s">
        <v>1565</v>
      </c>
      <c r="B6952" s="3" t="s">
        <v>80</v>
      </c>
      <c r="C6952" s="3" t="s">
        <v>623</v>
      </c>
      <c r="D6952" s="3">
        <v>0</v>
      </c>
      <c r="E6952" s="3">
        <v>0</v>
      </c>
      <c r="F6952" s="3">
        <v>0</v>
      </c>
      <c r="G6952" s="3">
        <v>0</v>
      </c>
      <c r="H6952" s="3">
        <v>0</v>
      </c>
      <c r="I6952" s="3">
        <v>0</v>
      </c>
      <c r="J6952" s="3">
        <v>0</v>
      </c>
      <c r="K6952" s="3">
        <v>0</v>
      </c>
      <c r="L6952" s="3">
        <v>0</v>
      </c>
      <c r="M6952" s="3">
        <v>0</v>
      </c>
      <c r="N6952" s="3">
        <v>0</v>
      </c>
      <c r="O6952" s="3">
        <v>0</v>
      </c>
      <c r="P6952" s="3">
        <v>0</v>
      </c>
      <c r="Q6952" s="3">
        <v>0</v>
      </c>
      <c r="R6952" s="3">
        <v>0</v>
      </c>
      <c r="S6952" s="3">
        <v>0</v>
      </c>
      <c r="T6952" s="3">
        <v>0</v>
      </c>
      <c r="U6952" s="3">
        <v>0</v>
      </c>
      <c r="V6952" s="3">
        <v>0</v>
      </c>
      <c r="W6952" s="3">
        <v>0</v>
      </c>
      <c r="X6952" s="3">
        <v>0</v>
      </c>
      <c r="Y6952" s="3">
        <v>0</v>
      </c>
      <c r="Z6952" s="3">
        <v>0</v>
      </c>
      <c r="AA6952" s="3">
        <v>0</v>
      </c>
      <c r="AB6952" s="3">
        <v>0</v>
      </c>
      <c r="AC6952" s="3">
        <v>0</v>
      </c>
      <c r="AD6952" s="3">
        <v>0</v>
      </c>
      <c r="AE6952" s="3">
        <v>0</v>
      </c>
      <c r="AF6952" s="3">
        <v>0</v>
      </c>
      <c r="AG6952" s="3">
        <v>0</v>
      </c>
      <c r="AH6952" s="3">
        <v>0</v>
      </c>
      <c r="AI6952" s="3">
        <v>0</v>
      </c>
      <c r="AJ6952" s="3">
        <v>0</v>
      </c>
      <c r="AK6952" s="3">
        <v>0</v>
      </c>
      <c r="AL6952" s="3">
        <v>0</v>
      </c>
      <c r="AM6952" s="3">
        <v>0</v>
      </c>
      <c r="AN6952" s="3">
        <v>0</v>
      </c>
      <c r="AO6952" s="3">
        <v>0</v>
      </c>
      <c r="AP6952" s="3">
        <v>0</v>
      </c>
      <c r="AQ6952" s="3">
        <v>0</v>
      </c>
      <c r="AR6952" s="3">
        <v>0</v>
      </c>
      <c r="AS6952" s="3">
        <v>0</v>
      </c>
      <c r="AT6952" s="3">
        <v>0</v>
      </c>
      <c r="AU6952" s="3">
        <v>0</v>
      </c>
      <c r="AV6952" s="3">
        <v>0</v>
      </c>
      <c r="AW6952" s="3">
        <v>0</v>
      </c>
      <c r="AX6952" s="3">
        <v>0</v>
      </c>
      <c r="AY6952" s="3">
        <v>0</v>
      </c>
      <c r="AZ6952" s="3">
        <v>0</v>
      </c>
      <c r="BA6952" s="3">
        <v>0</v>
      </c>
      <c r="BB6952" s="3">
        <v>0</v>
      </c>
      <c r="BC6952" s="3">
        <v>0</v>
      </c>
      <c r="BD6952" s="3">
        <v>0</v>
      </c>
      <c r="BE6952" s="3">
        <v>0</v>
      </c>
      <c r="BF6952" s="3">
        <v>0</v>
      </c>
      <c r="BG6952" s="3">
        <v>0</v>
      </c>
      <c r="BH6952" s="3">
        <v>0</v>
      </c>
      <c r="BI6952" s="3">
        <v>0</v>
      </c>
      <c r="BJ6952" s="3">
        <v>0</v>
      </c>
      <c r="BK6952" s="3">
        <v>0</v>
      </c>
      <c r="BL6952" s="3">
        <v>0</v>
      </c>
      <c r="BM6952" s="3">
        <v>0</v>
      </c>
      <c r="BN6952" s="3">
        <v>0</v>
      </c>
    </row>
    <row r="6953" spans="1:66" x14ac:dyDescent="0.3">
      <c r="A6953" s="3" t="s">
        <v>1565</v>
      </c>
      <c r="B6953" s="3" t="s">
        <v>80</v>
      </c>
      <c r="C6953" s="3" t="s">
        <v>621</v>
      </c>
      <c r="D6953" s="3">
        <v>69</v>
      </c>
      <c r="E6953" s="3">
        <v>52</v>
      </c>
      <c r="F6953" s="3">
        <v>64</v>
      </c>
      <c r="G6953" s="3">
        <v>44</v>
      </c>
      <c r="H6953" s="3">
        <v>9</v>
      </c>
      <c r="I6953" s="3">
        <v>43</v>
      </c>
      <c r="J6953" s="3">
        <v>68</v>
      </c>
      <c r="K6953" s="3">
        <v>35</v>
      </c>
      <c r="L6953" s="3">
        <v>43</v>
      </c>
      <c r="M6953" s="3">
        <v>64</v>
      </c>
      <c r="N6953" s="3">
        <v>66</v>
      </c>
      <c r="O6953" s="3">
        <v>27</v>
      </c>
      <c r="P6953" s="3">
        <v>20</v>
      </c>
      <c r="Q6953" s="3">
        <v>65</v>
      </c>
      <c r="R6953" s="3">
        <v>73</v>
      </c>
      <c r="S6953" s="3">
        <v>63</v>
      </c>
      <c r="T6953" s="3">
        <v>76</v>
      </c>
      <c r="U6953" s="3">
        <v>28</v>
      </c>
      <c r="V6953" s="3">
        <v>30</v>
      </c>
      <c r="W6953" s="3">
        <v>68</v>
      </c>
      <c r="X6953" s="3">
        <v>94</v>
      </c>
      <c r="Y6953" s="3">
        <v>88</v>
      </c>
      <c r="Z6953" s="3">
        <v>79</v>
      </c>
      <c r="AA6953" s="3">
        <v>89</v>
      </c>
      <c r="AB6953" s="3">
        <v>94</v>
      </c>
      <c r="AC6953" s="3">
        <v>128</v>
      </c>
      <c r="AD6953" s="3">
        <v>166</v>
      </c>
      <c r="AE6953" s="3">
        <v>164</v>
      </c>
      <c r="AF6953" s="3">
        <v>100</v>
      </c>
      <c r="AG6953" s="3">
        <v>232</v>
      </c>
      <c r="AH6953" s="3">
        <v>205</v>
      </c>
      <c r="AI6953" s="3">
        <v>237</v>
      </c>
      <c r="AJ6953" s="3">
        <v>255</v>
      </c>
      <c r="AK6953" s="3">
        <v>294</v>
      </c>
      <c r="AL6953" s="3">
        <v>213</v>
      </c>
      <c r="AM6953" s="3">
        <v>264</v>
      </c>
      <c r="AN6953" s="3">
        <v>211</v>
      </c>
      <c r="AO6953" s="3">
        <v>259</v>
      </c>
      <c r="AP6953" s="3">
        <v>236</v>
      </c>
      <c r="AQ6953" s="3">
        <v>243</v>
      </c>
      <c r="AR6953" s="3">
        <v>221</v>
      </c>
      <c r="AS6953" s="3">
        <v>237</v>
      </c>
      <c r="AT6953" s="3">
        <v>265</v>
      </c>
      <c r="AU6953" s="3">
        <v>171</v>
      </c>
      <c r="AV6953" s="3">
        <v>139</v>
      </c>
      <c r="AW6953" s="3">
        <v>165</v>
      </c>
      <c r="AX6953" s="3">
        <v>198</v>
      </c>
      <c r="AY6953" s="3">
        <v>268</v>
      </c>
      <c r="AZ6953" s="3">
        <v>312</v>
      </c>
      <c r="BA6953" s="3">
        <v>271</v>
      </c>
      <c r="BB6953" s="3">
        <v>217</v>
      </c>
      <c r="BC6953" s="3">
        <v>195</v>
      </c>
      <c r="BD6953" s="3">
        <v>223</v>
      </c>
      <c r="BE6953" s="3">
        <v>92</v>
      </c>
      <c r="BF6953" s="3">
        <v>98</v>
      </c>
      <c r="BG6953" s="3">
        <v>99</v>
      </c>
      <c r="BH6953" s="3">
        <v>148</v>
      </c>
      <c r="BI6953" s="3">
        <v>193</v>
      </c>
      <c r="BJ6953" s="3">
        <v>150</v>
      </c>
      <c r="BK6953" s="3">
        <v>158</v>
      </c>
      <c r="BL6953" s="3">
        <v>203</v>
      </c>
      <c r="BM6953" s="3">
        <v>123</v>
      </c>
      <c r="BN6953" s="3">
        <v>121</v>
      </c>
    </row>
    <row r="6954" spans="1:66" x14ac:dyDescent="0.3">
      <c r="A6954" s="3" t="s">
        <v>1565</v>
      </c>
      <c r="B6954" s="3" t="s">
        <v>80</v>
      </c>
      <c r="C6954" s="3" t="s">
        <v>405</v>
      </c>
      <c r="D6954" s="3">
        <v>0</v>
      </c>
      <c r="E6954" s="3">
        <v>0</v>
      </c>
      <c r="F6954" s="3">
        <v>0</v>
      </c>
      <c r="G6954" s="3">
        <v>0</v>
      </c>
      <c r="H6954" s="3">
        <v>0</v>
      </c>
      <c r="I6954" s="3">
        <v>0</v>
      </c>
      <c r="J6954" s="3">
        <v>0</v>
      </c>
      <c r="K6954" s="3">
        <v>0</v>
      </c>
      <c r="L6954" s="3">
        <v>0</v>
      </c>
      <c r="M6954" s="3">
        <v>0</v>
      </c>
      <c r="N6954" s="3">
        <v>0</v>
      </c>
      <c r="O6954" s="3">
        <v>0</v>
      </c>
      <c r="P6954" s="3">
        <v>0</v>
      </c>
      <c r="Q6954" s="3">
        <v>0</v>
      </c>
      <c r="R6954" s="3">
        <v>0</v>
      </c>
      <c r="S6954" s="3">
        <v>0</v>
      </c>
      <c r="T6954" s="3">
        <v>0</v>
      </c>
      <c r="U6954" s="3">
        <v>0</v>
      </c>
      <c r="V6954" s="3">
        <v>0</v>
      </c>
      <c r="W6954" s="3">
        <v>0</v>
      </c>
      <c r="X6954" s="3">
        <v>0</v>
      </c>
      <c r="Y6954" s="3">
        <v>0</v>
      </c>
      <c r="Z6954" s="3">
        <v>0</v>
      </c>
      <c r="AA6954" s="3">
        <v>0</v>
      </c>
      <c r="AB6954" s="3">
        <v>0</v>
      </c>
      <c r="AC6954" s="3">
        <v>0</v>
      </c>
      <c r="AD6954" s="3">
        <v>0</v>
      </c>
      <c r="AE6954" s="3">
        <v>0</v>
      </c>
      <c r="AF6954" s="3">
        <v>0</v>
      </c>
      <c r="AG6954" s="3">
        <v>0</v>
      </c>
      <c r="AH6954" s="3">
        <v>0</v>
      </c>
      <c r="AI6954" s="3">
        <v>0</v>
      </c>
      <c r="AJ6954" s="3">
        <v>0</v>
      </c>
      <c r="AK6954" s="3">
        <v>0</v>
      </c>
      <c r="AL6954" s="3">
        <v>0</v>
      </c>
      <c r="AM6954" s="3">
        <v>0</v>
      </c>
      <c r="AN6954" s="3">
        <v>0</v>
      </c>
      <c r="AO6954" s="3">
        <v>0</v>
      </c>
      <c r="AP6954" s="3">
        <v>0</v>
      </c>
      <c r="AQ6954" s="3">
        <v>0</v>
      </c>
      <c r="AR6954" s="3">
        <v>0</v>
      </c>
      <c r="AS6954" s="3">
        <v>0</v>
      </c>
      <c r="AT6954" s="3">
        <v>0</v>
      </c>
      <c r="AU6954" s="3">
        <v>0</v>
      </c>
      <c r="AV6954" s="3">
        <v>0</v>
      </c>
      <c r="AW6954" s="3">
        <v>0</v>
      </c>
      <c r="AX6954" s="3">
        <v>0</v>
      </c>
      <c r="AY6954" s="3">
        <v>0</v>
      </c>
      <c r="AZ6954" s="3">
        <v>0</v>
      </c>
      <c r="BA6954" s="3">
        <v>0</v>
      </c>
      <c r="BB6954" s="3">
        <v>0</v>
      </c>
      <c r="BC6954" s="3">
        <v>0</v>
      </c>
      <c r="BD6954" s="3">
        <v>0</v>
      </c>
      <c r="BE6954" s="3">
        <v>0</v>
      </c>
      <c r="BF6954" s="3">
        <v>0</v>
      </c>
      <c r="BG6954" s="3">
        <v>0</v>
      </c>
      <c r="BH6954" s="3">
        <v>0</v>
      </c>
      <c r="BI6954" s="3">
        <v>0</v>
      </c>
      <c r="BJ6954" s="3">
        <v>0</v>
      </c>
      <c r="BK6954" s="3">
        <v>0</v>
      </c>
      <c r="BL6954" s="3">
        <v>0</v>
      </c>
      <c r="BM6954" s="3">
        <v>0</v>
      </c>
      <c r="BN6954" s="3">
        <v>0</v>
      </c>
    </row>
    <row r="6955" spans="1:66" x14ac:dyDescent="0.3">
      <c r="A6955" s="3" t="s">
        <v>1565</v>
      </c>
      <c r="B6955" s="3" t="s">
        <v>80</v>
      </c>
      <c r="C6955" s="3" t="s">
        <v>775</v>
      </c>
      <c r="BB6955" s="3">
        <v>0</v>
      </c>
      <c r="BC6955" s="3">
        <v>0</v>
      </c>
      <c r="BD6955" s="3">
        <v>0</v>
      </c>
      <c r="BE6955" s="3">
        <v>0</v>
      </c>
      <c r="BF6955" s="3">
        <v>0</v>
      </c>
      <c r="BG6955" s="3">
        <v>0</v>
      </c>
      <c r="BH6955" s="3">
        <v>0</v>
      </c>
      <c r="BI6955" s="3">
        <v>0</v>
      </c>
      <c r="BJ6955" s="3">
        <v>0</v>
      </c>
      <c r="BK6955" s="3">
        <v>0</v>
      </c>
      <c r="BL6955" s="3">
        <v>0</v>
      </c>
      <c r="BM6955" s="3">
        <v>0</v>
      </c>
      <c r="BN6955" s="3">
        <v>0</v>
      </c>
    </row>
    <row r="6956" spans="1:66" x14ac:dyDescent="0.3">
      <c r="A6956" s="3" t="s">
        <v>1565</v>
      </c>
      <c r="B6956" s="3" t="s">
        <v>80</v>
      </c>
      <c r="C6956" s="3" t="s">
        <v>777</v>
      </c>
      <c r="BB6956" s="3">
        <v>0</v>
      </c>
      <c r="BC6956" s="3">
        <v>0</v>
      </c>
      <c r="BD6956" s="3">
        <v>0</v>
      </c>
      <c r="BE6956" s="3">
        <v>0</v>
      </c>
      <c r="BF6956" s="3">
        <v>0</v>
      </c>
      <c r="BG6956" s="3">
        <v>0</v>
      </c>
      <c r="BH6956" s="3">
        <v>0</v>
      </c>
      <c r="BI6956" s="3">
        <v>0</v>
      </c>
      <c r="BJ6956" s="3">
        <v>0</v>
      </c>
      <c r="BK6956" s="3">
        <v>0</v>
      </c>
      <c r="BL6956" s="3">
        <v>0</v>
      </c>
      <c r="BM6956" s="3">
        <v>0</v>
      </c>
      <c r="BN6956" s="3">
        <v>0</v>
      </c>
    </row>
    <row r="6957" spans="1:66" x14ac:dyDescent="0.3">
      <c r="A6957" s="3" t="s">
        <v>1565</v>
      </c>
      <c r="B6957" s="3" t="s">
        <v>80</v>
      </c>
      <c r="C6957" s="3" t="s">
        <v>779</v>
      </c>
      <c r="BB6957" s="3">
        <v>0</v>
      </c>
      <c r="BC6957" s="3">
        <v>0</v>
      </c>
      <c r="BD6957" s="3">
        <v>0</v>
      </c>
      <c r="BE6957" s="3">
        <v>0</v>
      </c>
      <c r="BF6957" s="3">
        <v>0</v>
      </c>
      <c r="BG6957" s="3">
        <v>0</v>
      </c>
      <c r="BH6957" s="3">
        <v>0</v>
      </c>
      <c r="BI6957" s="3">
        <v>0</v>
      </c>
      <c r="BJ6957" s="3">
        <v>0</v>
      </c>
      <c r="BK6957" s="3">
        <v>0</v>
      </c>
      <c r="BL6957" s="3">
        <v>0</v>
      </c>
      <c r="BM6957" s="3">
        <v>0</v>
      </c>
      <c r="BN6957" s="3">
        <v>0</v>
      </c>
    </row>
    <row r="6958" spans="1:66" x14ac:dyDescent="0.3">
      <c r="A6958" s="3" t="s">
        <v>1565</v>
      </c>
      <c r="B6958" s="3" t="s">
        <v>80</v>
      </c>
      <c r="C6958" s="3" t="s">
        <v>781</v>
      </c>
      <c r="BB6958" s="3">
        <v>0</v>
      </c>
      <c r="BC6958" s="3">
        <v>0</v>
      </c>
      <c r="BD6958" s="3">
        <v>0</v>
      </c>
      <c r="BE6958" s="3">
        <v>0</v>
      </c>
      <c r="BF6958" s="3">
        <v>0</v>
      </c>
      <c r="BG6958" s="3">
        <v>0</v>
      </c>
      <c r="BH6958" s="3">
        <v>0</v>
      </c>
      <c r="BI6958" s="3">
        <v>0</v>
      </c>
      <c r="BJ6958" s="3">
        <v>0</v>
      </c>
      <c r="BK6958" s="3">
        <v>0</v>
      </c>
      <c r="BL6958" s="3">
        <v>0</v>
      </c>
      <c r="BM6958" s="3">
        <v>0</v>
      </c>
      <c r="BN6958" s="3">
        <v>0</v>
      </c>
    </row>
    <row r="6959" spans="1:66" x14ac:dyDescent="0.3">
      <c r="A6959" s="3" t="s">
        <v>1565</v>
      </c>
      <c r="B6959" s="3" t="s">
        <v>80</v>
      </c>
      <c r="C6959" s="3" t="s">
        <v>619</v>
      </c>
      <c r="D6959" s="3">
        <v>2186</v>
      </c>
      <c r="E6959" s="3">
        <v>2321</v>
      </c>
      <c r="F6959" s="3">
        <v>2564</v>
      </c>
      <c r="G6959" s="3">
        <v>2673</v>
      </c>
      <c r="H6959" s="3">
        <v>2778</v>
      </c>
      <c r="I6959" s="3">
        <v>2530</v>
      </c>
      <c r="J6959" s="3">
        <v>2736</v>
      </c>
      <c r="K6959" s="3">
        <v>3175</v>
      </c>
      <c r="L6959" s="3">
        <v>3728</v>
      </c>
      <c r="M6959" s="3">
        <v>3260</v>
      </c>
      <c r="N6959" s="3">
        <v>3110</v>
      </c>
      <c r="O6959" s="3">
        <v>2994</v>
      </c>
      <c r="P6959" s="3">
        <v>2862</v>
      </c>
      <c r="Q6959" s="3">
        <v>2723</v>
      </c>
      <c r="R6959" s="3">
        <v>2749</v>
      </c>
      <c r="S6959" s="3">
        <v>2667</v>
      </c>
      <c r="T6959" s="3">
        <v>2440</v>
      </c>
      <c r="U6959" s="3">
        <v>2595</v>
      </c>
      <c r="V6959" s="3">
        <v>2338</v>
      </c>
      <c r="W6959" s="3">
        <v>2647</v>
      </c>
      <c r="X6959" s="3">
        <v>2673</v>
      </c>
      <c r="Y6959" s="3">
        <v>2554</v>
      </c>
      <c r="Z6959" s="3">
        <v>2629</v>
      </c>
      <c r="AA6959" s="3">
        <v>2638</v>
      </c>
      <c r="AB6959" s="3">
        <v>2999</v>
      </c>
      <c r="AC6959" s="3">
        <v>2873</v>
      </c>
      <c r="AD6959" s="3">
        <v>2783</v>
      </c>
      <c r="AE6959" s="3">
        <v>2983</v>
      </c>
      <c r="AF6959" s="3">
        <v>2812</v>
      </c>
      <c r="AG6959" s="3">
        <v>2849</v>
      </c>
      <c r="AH6959" s="3">
        <v>2912</v>
      </c>
      <c r="AI6959" s="3">
        <v>2441</v>
      </c>
      <c r="AJ6959" s="3">
        <v>2834</v>
      </c>
      <c r="AK6959" s="3">
        <v>3303</v>
      </c>
      <c r="AL6959" s="3">
        <v>2576</v>
      </c>
      <c r="AM6959" s="3">
        <v>2222</v>
      </c>
      <c r="AN6959" s="3">
        <v>1615</v>
      </c>
      <c r="AO6959" s="3">
        <v>1752</v>
      </c>
      <c r="AP6959" s="3">
        <v>2198</v>
      </c>
      <c r="AQ6959" s="3">
        <v>2723</v>
      </c>
      <c r="AR6959" s="3">
        <v>3017</v>
      </c>
      <c r="AS6959" s="3">
        <v>3065</v>
      </c>
      <c r="AT6959" s="3">
        <v>2510</v>
      </c>
      <c r="AU6959" s="3">
        <v>2438</v>
      </c>
      <c r="AV6959" s="3">
        <v>2274</v>
      </c>
      <c r="AW6959" s="3">
        <v>2283</v>
      </c>
      <c r="AX6959" s="3">
        <v>2353</v>
      </c>
      <c r="AY6959" s="3">
        <v>1943</v>
      </c>
      <c r="AZ6959" s="3">
        <v>1798</v>
      </c>
      <c r="BA6959" s="3">
        <v>1338</v>
      </c>
      <c r="BB6959" s="3">
        <v>1634</v>
      </c>
      <c r="BC6959" s="3">
        <v>1523</v>
      </c>
      <c r="BD6959" s="3">
        <v>1501</v>
      </c>
      <c r="BE6959" s="3">
        <v>1469</v>
      </c>
      <c r="BF6959" s="3">
        <v>1428</v>
      </c>
      <c r="BG6959" s="3">
        <v>1474</v>
      </c>
      <c r="BH6959" s="3">
        <v>1418</v>
      </c>
      <c r="BI6959" s="3">
        <v>1509</v>
      </c>
      <c r="BJ6959" s="3">
        <v>1397</v>
      </c>
      <c r="BK6959" s="3">
        <v>1433</v>
      </c>
      <c r="BL6959" s="3">
        <v>981</v>
      </c>
      <c r="BM6959" s="3">
        <v>1115</v>
      </c>
      <c r="BN6959" s="3">
        <v>1520</v>
      </c>
    </row>
    <row r="6960" spans="1:66" x14ac:dyDescent="0.3">
      <c r="A6960" s="3" t="s">
        <v>1565</v>
      </c>
      <c r="B6960" s="3" t="s">
        <v>80</v>
      </c>
      <c r="C6960" s="3" t="s">
        <v>617</v>
      </c>
      <c r="D6960" s="3">
        <v>2186</v>
      </c>
      <c r="E6960" s="3">
        <v>2321</v>
      </c>
      <c r="F6960" s="3">
        <v>2564</v>
      </c>
      <c r="G6960" s="3">
        <v>2673</v>
      </c>
      <c r="H6960" s="3">
        <v>2778</v>
      </c>
      <c r="I6960" s="3">
        <v>2530</v>
      </c>
      <c r="J6960" s="3">
        <v>2736</v>
      </c>
      <c r="K6960" s="3">
        <v>3175</v>
      </c>
      <c r="L6960" s="3">
        <v>3728</v>
      </c>
      <c r="M6960" s="3">
        <v>3260</v>
      </c>
      <c r="N6960" s="3">
        <v>3110</v>
      </c>
      <c r="O6960" s="3">
        <v>2994</v>
      </c>
      <c r="P6960" s="3">
        <v>2862</v>
      </c>
      <c r="Q6960" s="3">
        <v>2723</v>
      </c>
      <c r="R6960" s="3">
        <v>2749</v>
      </c>
      <c r="S6960" s="3">
        <v>2667</v>
      </c>
      <c r="T6960" s="3">
        <v>2440</v>
      </c>
      <c r="U6960" s="3">
        <v>2595</v>
      </c>
      <c r="V6960" s="3">
        <v>2338</v>
      </c>
      <c r="W6960" s="3">
        <v>2647</v>
      </c>
      <c r="X6960" s="3">
        <v>2673</v>
      </c>
      <c r="Y6960" s="3">
        <v>2554</v>
      </c>
      <c r="Z6960" s="3">
        <v>2629</v>
      </c>
      <c r="AA6960" s="3">
        <v>2638</v>
      </c>
      <c r="AB6960" s="3">
        <v>2999</v>
      </c>
      <c r="AC6960" s="3">
        <v>2873</v>
      </c>
      <c r="AD6960" s="3">
        <v>2783</v>
      </c>
      <c r="AE6960" s="3">
        <v>2983</v>
      </c>
      <c r="AF6960" s="3">
        <v>2812</v>
      </c>
      <c r="AG6960" s="3">
        <v>2849</v>
      </c>
      <c r="AH6960" s="3">
        <v>2912</v>
      </c>
      <c r="AI6960" s="3">
        <v>2441</v>
      </c>
      <c r="AJ6960" s="3">
        <v>2834</v>
      </c>
      <c r="AK6960" s="3">
        <v>3303</v>
      </c>
      <c r="AL6960" s="3">
        <v>2576</v>
      </c>
      <c r="AM6960" s="3">
        <v>2222</v>
      </c>
      <c r="AN6960" s="3">
        <v>1615</v>
      </c>
      <c r="AO6960" s="3">
        <v>1752</v>
      </c>
      <c r="AP6960" s="3">
        <v>2198</v>
      </c>
      <c r="AQ6960" s="3">
        <v>2723</v>
      </c>
      <c r="AR6960" s="3">
        <v>3017</v>
      </c>
      <c r="AS6960" s="3">
        <v>3065</v>
      </c>
      <c r="AT6960" s="3">
        <v>2510</v>
      </c>
      <c r="AU6960" s="3">
        <v>2438</v>
      </c>
      <c r="AV6960" s="3">
        <v>2274</v>
      </c>
      <c r="AW6960" s="3">
        <v>2283</v>
      </c>
      <c r="AX6960" s="3">
        <v>2353</v>
      </c>
      <c r="AY6960" s="3">
        <v>1943</v>
      </c>
      <c r="AZ6960" s="3">
        <v>1798</v>
      </c>
      <c r="BA6960" s="3">
        <v>1338</v>
      </c>
      <c r="BB6960" s="3">
        <v>1634</v>
      </c>
      <c r="BC6960" s="3">
        <v>1523</v>
      </c>
      <c r="BD6960" s="3">
        <v>1501</v>
      </c>
      <c r="BE6960" s="3">
        <v>1469</v>
      </c>
      <c r="BF6960" s="3">
        <v>1428</v>
      </c>
      <c r="BG6960" s="3">
        <v>1474</v>
      </c>
      <c r="BH6960" s="3">
        <v>1418</v>
      </c>
      <c r="BI6960" s="3">
        <v>1509</v>
      </c>
      <c r="BJ6960" s="3">
        <v>1397</v>
      </c>
      <c r="BK6960" s="3">
        <v>1433</v>
      </c>
      <c r="BL6960" s="3">
        <v>981</v>
      </c>
      <c r="BM6960" s="3">
        <v>1115</v>
      </c>
      <c r="BN6960" s="3">
        <v>1520</v>
      </c>
    </row>
    <row r="6961" spans="1:66" x14ac:dyDescent="0.3">
      <c r="A6961" s="3" t="s">
        <v>1565</v>
      </c>
      <c r="B6961" s="3" t="s">
        <v>80</v>
      </c>
      <c r="C6961" s="3" t="s">
        <v>408</v>
      </c>
      <c r="D6961" s="3">
        <v>2186</v>
      </c>
      <c r="E6961" s="3">
        <v>2321</v>
      </c>
      <c r="F6961" s="3">
        <v>2564</v>
      </c>
      <c r="G6961" s="3">
        <v>2673</v>
      </c>
      <c r="H6961" s="3">
        <v>2778</v>
      </c>
      <c r="I6961" s="3">
        <v>2530</v>
      </c>
      <c r="J6961" s="3">
        <v>2736</v>
      </c>
      <c r="K6961" s="3">
        <v>3175</v>
      </c>
      <c r="L6961" s="3">
        <v>3728</v>
      </c>
      <c r="M6961" s="3">
        <v>3260</v>
      </c>
      <c r="N6961" s="3">
        <v>3110</v>
      </c>
      <c r="O6961" s="3">
        <v>2994</v>
      </c>
      <c r="P6961" s="3">
        <v>2862</v>
      </c>
      <c r="Q6961" s="3">
        <v>2723</v>
      </c>
      <c r="R6961" s="3">
        <v>2749</v>
      </c>
      <c r="S6961" s="3">
        <v>2667</v>
      </c>
      <c r="T6961" s="3">
        <v>2440</v>
      </c>
      <c r="U6961" s="3">
        <v>2595</v>
      </c>
      <c r="V6961" s="3">
        <v>2338</v>
      </c>
      <c r="W6961" s="3">
        <v>2647</v>
      </c>
      <c r="X6961" s="3">
        <v>2673</v>
      </c>
      <c r="Y6961" s="3">
        <v>2554</v>
      </c>
      <c r="Z6961" s="3">
        <v>2629</v>
      </c>
      <c r="AA6961" s="3">
        <v>2638</v>
      </c>
      <c r="AB6961" s="3">
        <v>2999</v>
      </c>
      <c r="AC6961" s="3">
        <v>2873</v>
      </c>
      <c r="AD6961" s="3">
        <v>2783</v>
      </c>
      <c r="AE6961" s="3">
        <v>2983</v>
      </c>
      <c r="AF6961" s="3">
        <v>2812</v>
      </c>
      <c r="AG6961" s="3">
        <v>2849</v>
      </c>
      <c r="AH6961" s="3">
        <v>2912</v>
      </c>
      <c r="AI6961" s="3">
        <v>2441</v>
      </c>
      <c r="AJ6961" s="3">
        <v>2834</v>
      </c>
      <c r="AK6961" s="3">
        <v>3303</v>
      </c>
      <c r="AL6961" s="3">
        <v>2576</v>
      </c>
      <c r="AM6961" s="3">
        <v>2222</v>
      </c>
      <c r="AN6961" s="3">
        <v>1615</v>
      </c>
      <c r="AO6961" s="3">
        <v>1752</v>
      </c>
      <c r="AP6961" s="3">
        <v>2198</v>
      </c>
      <c r="AQ6961" s="3">
        <v>2723</v>
      </c>
      <c r="AR6961" s="3">
        <v>3017</v>
      </c>
      <c r="AS6961" s="3">
        <v>3065</v>
      </c>
      <c r="AT6961" s="3">
        <v>2510</v>
      </c>
      <c r="AU6961" s="3">
        <v>2438</v>
      </c>
      <c r="AV6961" s="3">
        <v>2274</v>
      </c>
      <c r="AW6961" s="3">
        <v>2283</v>
      </c>
      <c r="AX6961" s="3">
        <v>2353</v>
      </c>
      <c r="AY6961" s="3">
        <v>1943</v>
      </c>
      <c r="AZ6961" s="3">
        <v>1798</v>
      </c>
      <c r="BA6961" s="3">
        <v>1338</v>
      </c>
      <c r="BB6961" s="3">
        <v>1634</v>
      </c>
      <c r="BC6961" s="3">
        <v>1523</v>
      </c>
      <c r="BD6961" s="3">
        <v>1501</v>
      </c>
      <c r="BE6961" s="3">
        <v>1469</v>
      </c>
      <c r="BF6961" s="3">
        <v>1428</v>
      </c>
      <c r="BG6961" s="3">
        <v>1474</v>
      </c>
      <c r="BH6961" s="3">
        <v>1418</v>
      </c>
      <c r="BI6961" s="3">
        <v>1509</v>
      </c>
      <c r="BJ6961" s="3">
        <v>1397</v>
      </c>
      <c r="BK6961" s="3">
        <v>1433</v>
      </c>
      <c r="BL6961" s="3">
        <v>981</v>
      </c>
      <c r="BM6961" s="3">
        <v>1115</v>
      </c>
      <c r="BN6961" s="3">
        <v>1520</v>
      </c>
    </row>
    <row r="6962" spans="1:66" x14ac:dyDescent="0.3">
      <c r="A6962" s="3" t="s">
        <v>1565</v>
      </c>
      <c r="B6962" s="3" t="s">
        <v>80</v>
      </c>
      <c r="C6962" s="3" t="s">
        <v>615</v>
      </c>
      <c r="D6962" s="3">
        <v>4</v>
      </c>
      <c r="E6962" s="3">
        <v>1</v>
      </c>
      <c r="F6962" s="3">
        <v>1</v>
      </c>
      <c r="G6962" s="3">
        <v>2</v>
      </c>
      <c r="H6962" s="3">
        <v>3</v>
      </c>
      <c r="I6962" s="3">
        <v>4</v>
      </c>
      <c r="J6962" s="3">
        <v>7</v>
      </c>
      <c r="K6962" s="3">
        <v>2</v>
      </c>
      <c r="L6962" s="3">
        <v>5</v>
      </c>
      <c r="M6962" s="3">
        <v>8</v>
      </c>
      <c r="N6962" s="3">
        <v>8</v>
      </c>
      <c r="O6962" s="3">
        <v>5</v>
      </c>
      <c r="P6962" s="3">
        <v>7</v>
      </c>
      <c r="Q6962" s="3">
        <v>15</v>
      </c>
      <c r="R6962" s="3">
        <v>8</v>
      </c>
      <c r="S6962" s="3">
        <v>7</v>
      </c>
      <c r="T6962" s="3">
        <v>8</v>
      </c>
      <c r="U6962" s="3">
        <v>10</v>
      </c>
      <c r="V6962" s="3">
        <v>10</v>
      </c>
      <c r="W6962" s="3">
        <v>11</v>
      </c>
      <c r="X6962" s="3">
        <v>659</v>
      </c>
      <c r="Y6962" s="3">
        <v>526</v>
      </c>
      <c r="Z6962" s="3">
        <v>153</v>
      </c>
      <c r="AA6962" s="3">
        <v>1186</v>
      </c>
      <c r="AB6962" s="3">
        <v>145</v>
      </c>
      <c r="AC6962" s="3">
        <v>61</v>
      </c>
      <c r="AD6962" s="3">
        <v>13</v>
      </c>
      <c r="AE6962" s="3">
        <v>15</v>
      </c>
      <c r="AF6962" s="3">
        <v>31</v>
      </c>
      <c r="AG6962" s="3">
        <v>14</v>
      </c>
      <c r="AH6962" s="3">
        <v>15</v>
      </c>
      <c r="AI6962" s="3">
        <v>20</v>
      </c>
      <c r="AJ6962" s="3">
        <v>9</v>
      </c>
      <c r="AK6962" s="3">
        <v>6</v>
      </c>
      <c r="AL6962" s="3">
        <v>3</v>
      </c>
      <c r="AM6962" s="3">
        <v>4</v>
      </c>
      <c r="AN6962" s="3">
        <v>1</v>
      </c>
      <c r="AO6962" s="3">
        <v>3</v>
      </c>
      <c r="AP6962" s="3">
        <v>3</v>
      </c>
      <c r="AQ6962" s="3">
        <v>6</v>
      </c>
      <c r="AR6962" s="3">
        <v>8</v>
      </c>
      <c r="AS6962" s="3">
        <v>16</v>
      </c>
      <c r="AT6962" s="3">
        <v>8</v>
      </c>
      <c r="AU6962" s="3">
        <v>6</v>
      </c>
      <c r="AV6962" s="3">
        <v>3</v>
      </c>
      <c r="AW6962" s="3">
        <v>3</v>
      </c>
      <c r="AX6962" s="3">
        <v>3</v>
      </c>
      <c r="AY6962" s="3">
        <v>2</v>
      </c>
      <c r="AZ6962" s="3">
        <v>0</v>
      </c>
      <c r="BA6962" s="3">
        <v>0</v>
      </c>
      <c r="BB6962" s="3">
        <v>0</v>
      </c>
      <c r="BC6962" s="3">
        <v>0</v>
      </c>
      <c r="BD6962" s="3">
        <v>0</v>
      </c>
      <c r="BE6962" s="3">
        <v>0</v>
      </c>
      <c r="BF6962" s="3">
        <v>0</v>
      </c>
      <c r="BG6962" s="3">
        <v>0</v>
      </c>
      <c r="BH6962" s="3">
        <v>0</v>
      </c>
      <c r="BI6962" s="3">
        <v>0</v>
      </c>
      <c r="BJ6962" s="3">
        <v>0</v>
      </c>
      <c r="BK6962" s="3">
        <v>0</v>
      </c>
      <c r="BL6962" s="3">
        <v>1</v>
      </c>
      <c r="BM6962" s="3">
        <v>0</v>
      </c>
      <c r="BN6962" s="3">
        <v>0</v>
      </c>
    </row>
    <row r="6963" spans="1:66" x14ac:dyDescent="0.3">
      <c r="A6963" s="3" t="s">
        <v>1565</v>
      </c>
      <c r="B6963" s="3" t="s">
        <v>80</v>
      </c>
      <c r="C6963" s="3" t="s">
        <v>613</v>
      </c>
      <c r="D6963" s="3">
        <v>463</v>
      </c>
      <c r="E6963" s="3">
        <v>181</v>
      </c>
      <c r="F6963" s="3">
        <v>126</v>
      </c>
      <c r="G6963" s="3">
        <v>160</v>
      </c>
      <c r="H6963" s="3">
        <v>356</v>
      </c>
      <c r="I6963" s="3">
        <v>358</v>
      </c>
      <c r="J6963" s="3">
        <v>582</v>
      </c>
      <c r="K6963" s="3">
        <v>857</v>
      </c>
      <c r="L6963" s="3">
        <v>840</v>
      </c>
      <c r="M6963" s="3">
        <v>1038</v>
      </c>
      <c r="N6963" s="3">
        <v>957</v>
      </c>
      <c r="O6963" s="3">
        <v>605</v>
      </c>
      <c r="P6963" s="3">
        <v>628</v>
      </c>
      <c r="Q6963" s="3">
        <v>1077</v>
      </c>
      <c r="R6963" s="3">
        <v>590</v>
      </c>
      <c r="S6963" s="3">
        <v>620</v>
      </c>
      <c r="T6963" s="3">
        <v>527</v>
      </c>
      <c r="U6963" s="3">
        <v>782</v>
      </c>
      <c r="V6963" s="3">
        <v>744</v>
      </c>
      <c r="W6963" s="3">
        <v>842</v>
      </c>
      <c r="X6963" s="3">
        <v>548</v>
      </c>
      <c r="Y6963" s="3">
        <v>156</v>
      </c>
      <c r="Z6963" s="3">
        <v>254</v>
      </c>
      <c r="AA6963" s="3">
        <v>465</v>
      </c>
      <c r="AB6963" s="3">
        <v>67</v>
      </c>
      <c r="AC6963" s="3">
        <v>89</v>
      </c>
      <c r="AD6963" s="3">
        <v>34</v>
      </c>
      <c r="AE6963" s="3">
        <v>23</v>
      </c>
      <c r="AF6963" s="3">
        <v>8</v>
      </c>
      <c r="AG6963" s="3">
        <v>46</v>
      </c>
      <c r="AH6963" s="3">
        <v>37</v>
      </c>
      <c r="AI6963" s="3">
        <v>39</v>
      </c>
      <c r="AJ6963" s="3">
        <v>10</v>
      </c>
      <c r="AK6963" s="3">
        <v>7</v>
      </c>
      <c r="AL6963" s="3">
        <v>5</v>
      </c>
      <c r="AM6963" s="3">
        <v>7</v>
      </c>
      <c r="AN6963" s="3">
        <v>10</v>
      </c>
      <c r="AO6963" s="3">
        <v>6</v>
      </c>
      <c r="AP6963" s="3">
        <v>9</v>
      </c>
      <c r="AQ6963" s="3">
        <v>18</v>
      </c>
      <c r="AR6963" s="3">
        <v>15</v>
      </c>
      <c r="AS6963" s="3">
        <v>7</v>
      </c>
      <c r="AT6963" s="3">
        <v>6</v>
      </c>
      <c r="AU6963" s="3">
        <v>2</v>
      </c>
      <c r="AV6963" s="3">
        <v>1</v>
      </c>
      <c r="AW6963" s="3">
        <v>1</v>
      </c>
      <c r="AX6963" s="3">
        <v>3</v>
      </c>
      <c r="AY6963" s="3">
        <v>1</v>
      </c>
      <c r="AZ6963" s="3">
        <v>1</v>
      </c>
      <c r="BA6963" s="3">
        <v>0</v>
      </c>
      <c r="BB6963" s="3">
        <v>0</v>
      </c>
      <c r="BC6963" s="3">
        <v>0</v>
      </c>
      <c r="BD6963" s="3">
        <v>0</v>
      </c>
      <c r="BE6963" s="3">
        <v>0</v>
      </c>
      <c r="BF6963" s="3">
        <v>0</v>
      </c>
      <c r="BG6963" s="3">
        <v>0</v>
      </c>
      <c r="BH6963" s="3">
        <v>0</v>
      </c>
      <c r="BI6963" s="3">
        <v>0</v>
      </c>
      <c r="BJ6963" s="3">
        <v>0</v>
      </c>
      <c r="BK6963" s="3">
        <v>0</v>
      </c>
      <c r="BL6963" s="3">
        <v>0</v>
      </c>
      <c r="BM6963" s="3">
        <v>0</v>
      </c>
      <c r="BN6963" s="3">
        <v>0</v>
      </c>
    </row>
    <row r="6964" spans="1:66" x14ac:dyDescent="0.3">
      <c r="A6964" s="3" t="s">
        <v>1565</v>
      </c>
      <c r="B6964" s="3" t="s">
        <v>80</v>
      </c>
      <c r="C6964" s="3" t="s">
        <v>611</v>
      </c>
      <c r="D6964" s="3">
        <v>17</v>
      </c>
      <c r="E6964" s="3">
        <v>6</v>
      </c>
      <c r="F6964" s="3">
        <v>4</v>
      </c>
      <c r="G6964" s="3">
        <v>8</v>
      </c>
      <c r="H6964" s="3">
        <v>12</v>
      </c>
      <c r="I6964" s="3">
        <v>14</v>
      </c>
      <c r="J6964" s="3">
        <v>27</v>
      </c>
      <c r="K6964" s="3">
        <v>8</v>
      </c>
      <c r="L6964" s="3">
        <v>19</v>
      </c>
      <c r="M6964" s="3">
        <v>31</v>
      </c>
      <c r="N6964" s="3">
        <v>29</v>
      </c>
      <c r="O6964" s="3">
        <v>20</v>
      </c>
      <c r="P6964" s="3">
        <v>25</v>
      </c>
      <c r="Q6964" s="3">
        <v>58</v>
      </c>
      <c r="R6964" s="3">
        <v>29</v>
      </c>
      <c r="S6964" s="3">
        <v>27</v>
      </c>
      <c r="T6964" s="3">
        <v>31</v>
      </c>
      <c r="U6964" s="3">
        <v>39</v>
      </c>
      <c r="V6964" s="3">
        <v>38</v>
      </c>
      <c r="W6964" s="3">
        <v>42</v>
      </c>
      <c r="X6964" s="3">
        <v>132</v>
      </c>
      <c r="Y6964" s="3">
        <v>85</v>
      </c>
      <c r="Z6964" s="3">
        <v>178</v>
      </c>
      <c r="AA6964" s="3">
        <v>287</v>
      </c>
      <c r="AB6964" s="3">
        <v>47</v>
      </c>
      <c r="AC6964" s="3">
        <v>41</v>
      </c>
      <c r="AD6964" s="3">
        <v>21</v>
      </c>
      <c r="AE6964" s="3">
        <v>22</v>
      </c>
      <c r="AF6964" s="3">
        <v>11</v>
      </c>
      <c r="AG6964" s="3">
        <v>10</v>
      </c>
      <c r="AH6964" s="3">
        <v>4</v>
      </c>
      <c r="AI6964" s="3">
        <v>6</v>
      </c>
      <c r="AJ6964" s="3">
        <v>5</v>
      </c>
      <c r="AK6964" s="3">
        <v>4</v>
      </c>
      <c r="AL6964" s="3">
        <v>3</v>
      </c>
      <c r="AM6964" s="3">
        <v>6</v>
      </c>
      <c r="AN6964" s="3">
        <v>7</v>
      </c>
      <c r="AO6964" s="3">
        <v>5</v>
      </c>
      <c r="AP6964" s="3">
        <v>6</v>
      </c>
      <c r="AQ6964" s="3">
        <v>23</v>
      </c>
      <c r="AR6964" s="3">
        <v>6</v>
      </c>
      <c r="AS6964" s="3">
        <v>5</v>
      </c>
      <c r="AT6964" s="3">
        <v>3</v>
      </c>
      <c r="AU6964" s="3">
        <v>4</v>
      </c>
      <c r="AV6964" s="3">
        <v>5</v>
      </c>
      <c r="AW6964" s="3">
        <v>5</v>
      </c>
      <c r="AX6964" s="3">
        <v>4</v>
      </c>
      <c r="AY6964" s="3">
        <v>3</v>
      </c>
      <c r="AZ6964" s="3">
        <v>1</v>
      </c>
      <c r="BA6964" s="3">
        <v>1</v>
      </c>
      <c r="BB6964" s="3">
        <v>1</v>
      </c>
      <c r="BC6964" s="3">
        <v>0</v>
      </c>
      <c r="BD6964" s="3">
        <v>0</v>
      </c>
      <c r="BE6964" s="3">
        <v>0</v>
      </c>
      <c r="BF6964" s="3">
        <v>0</v>
      </c>
      <c r="BG6964" s="3">
        <v>0</v>
      </c>
      <c r="BH6964" s="3">
        <v>0</v>
      </c>
      <c r="BI6964" s="3">
        <v>0</v>
      </c>
      <c r="BJ6964" s="3">
        <v>0</v>
      </c>
      <c r="BK6964" s="3">
        <v>0</v>
      </c>
      <c r="BL6964" s="3">
        <v>0</v>
      </c>
      <c r="BM6964" s="3">
        <v>0</v>
      </c>
      <c r="BN6964" s="3">
        <v>0</v>
      </c>
    </row>
    <row r="6965" spans="1:66" x14ac:dyDescent="0.3">
      <c r="A6965" s="3" t="s">
        <v>1565</v>
      </c>
      <c r="B6965" s="3" t="s">
        <v>80</v>
      </c>
      <c r="C6965" s="3" t="s">
        <v>609</v>
      </c>
      <c r="D6965" s="3">
        <v>485</v>
      </c>
      <c r="E6965" s="3">
        <v>188</v>
      </c>
      <c r="F6965" s="3">
        <v>130</v>
      </c>
      <c r="G6965" s="3">
        <v>170</v>
      </c>
      <c r="H6965" s="3">
        <v>372</v>
      </c>
      <c r="I6965" s="3">
        <v>376</v>
      </c>
      <c r="J6965" s="3">
        <v>617</v>
      </c>
      <c r="K6965" s="3">
        <v>866</v>
      </c>
      <c r="L6965" s="3">
        <v>864</v>
      </c>
      <c r="M6965" s="3">
        <v>1077</v>
      </c>
      <c r="N6965" s="3">
        <v>994</v>
      </c>
      <c r="O6965" s="3">
        <v>631</v>
      </c>
      <c r="P6965" s="3">
        <v>660</v>
      </c>
      <c r="Q6965" s="3">
        <v>1150</v>
      </c>
      <c r="R6965" s="3">
        <v>626</v>
      </c>
      <c r="S6965" s="3">
        <v>654</v>
      </c>
      <c r="T6965" s="3">
        <v>566</v>
      </c>
      <c r="U6965" s="3">
        <v>832</v>
      </c>
      <c r="V6965" s="3">
        <v>791</v>
      </c>
      <c r="W6965" s="3">
        <v>895</v>
      </c>
      <c r="X6965" s="3">
        <v>1339</v>
      </c>
      <c r="Y6965" s="3">
        <v>767</v>
      </c>
      <c r="Z6965" s="3">
        <v>585</v>
      </c>
      <c r="AA6965" s="3">
        <v>1937</v>
      </c>
      <c r="AB6965" s="3">
        <v>260</v>
      </c>
      <c r="AC6965" s="3">
        <v>191</v>
      </c>
      <c r="AD6965" s="3">
        <v>68</v>
      </c>
      <c r="AE6965" s="3">
        <v>60</v>
      </c>
      <c r="AF6965" s="3">
        <v>51</v>
      </c>
      <c r="AG6965" s="3">
        <v>70</v>
      </c>
      <c r="AH6965" s="3">
        <v>56</v>
      </c>
      <c r="AI6965" s="3">
        <v>65</v>
      </c>
      <c r="AJ6965" s="3">
        <v>23</v>
      </c>
      <c r="AK6965" s="3">
        <v>17</v>
      </c>
      <c r="AL6965" s="3">
        <v>11</v>
      </c>
      <c r="AM6965" s="3">
        <v>16</v>
      </c>
      <c r="AN6965" s="3">
        <v>17</v>
      </c>
      <c r="AO6965" s="3">
        <v>14</v>
      </c>
      <c r="AP6965" s="3">
        <v>17</v>
      </c>
      <c r="AQ6965" s="3">
        <v>47</v>
      </c>
      <c r="AR6965" s="3">
        <v>29</v>
      </c>
      <c r="AS6965" s="3">
        <v>28</v>
      </c>
      <c r="AT6965" s="3">
        <v>17</v>
      </c>
      <c r="AU6965" s="3">
        <v>12</v>
      </c>
      <c r="AV6965" s="3">
        <v>10</v>
      </c>
      <c r="AW6965" s="3">
        <v>9</v>
      </c>
      <c r="AX6965" s="3">
        <v>10</v>
      </c>
      <c r="AY6965" s="3">
        <v>5</v>
      </c>
      <c r="AZ6965" s="3">
        <v>2</v>
      </c>
      <c r="BA6965" s="3">
        <v>1</v>
      </c>
      <c r="BB6965" s="3">
        <v>1</v>
      </c>
      <c r="BC6965" s="3">
        <v>0</v>
      </c>
      <c r="BD6965" s="3">
        <v>0</v>
      </c>
      <c r="BE6965" s="3">
        <v>0</v>
      </c>
      <c r="BF6965" s="3">
        <v>1</v>
      </c>
      <c r="BG6965" s="3">
        <v>0</v>
      </c>
      <c r="BH6965" s="3">
        <v>1</v>
      </c>
      <c r="BI6965" s="3">
        <v>0</v>
      </c>
      <c r="BJ6965" s="3">
        <v>0</v>
      </c>
      <c r="BK6965" s="3">
        <v>0</v>
      </c>
      <c r="BL6965" s="3">
        <v>1</v>
      </c>
      <c r="BM6965" s="3">
        <v>0</v>
      </c>
      <c r="BN6965" s="3">
        <v>0</v>
      </c>
    </row>
    <row r="6966" spans="1:66" x14ac:dyDescent="0.3">
      <c r="A6966" s="3" t="s">
        <v>1565</v>
      </c>
      <c r="B6966" s="3" t="s">
        <v>80</v>
      </c>
      <c r="C6966" s="3" t="s">
        <v>412</v>
      </c>
      <c r="D6966" s="3">
        <v>485</v>
      </c>
      <c r="E6966" s="3">
        <v>188</v>
      </c>
      <c r="F6966" s="3">
        <v>130</v>
      </c>
      <c r="G6966" s="3">
        <v>170</v>
      </c>
      <c r="H6966" s="3">
        <v>372</v>
      </c>
      <c r="I6966" s="3">
        <v>376</v>
      </c>
      <c r="J6966" s="3">
        <v>617</v>
      </c>
      <c r="K6966" s="3">
        <v>866</v>
      </c>
      <c r="L6966" s="3">
        <v>864</v>
      </c>
      <c r="M6966" s="3">
        <v>1077</v>
      </c>
      <c r="N6966" s="3">
        <v>994</v>
      </c>
      <c r="O6966" s="3">
        <v>631</v>
      </c>
      <c r="P6966" s="3">
        <v>660</v>
      </c>
      <c r="Q6966" s="3">
        <v>1150</v>
      </c>
      <c r="R6966" s="3">
        <v>626</v>
      </c>
      <c r="S6966" s="3">
        <v>654</v>
      </c>
      <c r="T6966" s="3">
        <v>566</v>
      </c>
      <c r="U6966" s="3">
        <v>832</v>
      </c>
      <c r="V6966" s="3">
        <v>791</v>
      </c>
      <c r="W6966" s="3">
        <v>895</v>
      </c>
      <c r="X6966" s="3">
        <v>1339</v>
      </c>
      <c r="Y6966" s="3">
        <v>767</v>
      </c>
      <c r="Z6966" s="3">
        <v>585</v>
      </c>
      <c r="AA6966" s="3">
        <v>1937</v>
      </c>
      <c r="AB6966" s="3">
        <v>260</v>
      </c>
      <c r="AC6966" s="3">
        <v>191</v>
      </c>
      <c r="AD6966" s="3">
        <v>68</v>
      </c>
      <c r="AE6966" s="3">
        <v>60</v>
      </c>
      <c r="AF6966" s="3">
        <v>51</v>
      </c>
      <c r="AG6966" s="3">
        <v>70</v>
      </c>
      <c r="AH6966" s="3">
        <v>56</v>
      </c>
      <c r="AI6966" s="3">
        <v>65</v>
      </c>
      <c r="AJ6966" s="3">
        <v>23</v>
      </c>
      <c r="AK6966" s="3">
        <v>17</v>
      </c>
      <c r="AL6966" s="3">
        <v>11</v>
      </c>
      <c r="AM6966" s="3">
        <v>16</v>
      </c>
      <c r="AN6966" s="3">
        <v>17</v>
      </c>
      <c r="AO6966" s="3">
        <v>14</v>
      </c>
      <c r="AP6966" s="3">
        <v>17</v>
      </c>
      <c r="AQ6966" s="3">
        <v>47</v>
      </c>
      <c r="AR6966" s="3">
        <v>29</v>
      </c>
      <c r="AS6966" s="3">
        <v>28</v>
      </c>
      <c r="AT6966" s="3">
        <v>17</v>
      </c>
      <c r="AU6966" s="3">
        <v>12</v>
      </c>
      <c r="AV6966" s="3">
        <v>10</v>
      </c>
      <c r="AW6966" s="3">
        <v>9</v>
      </c>
      <c r="AX6966" s="3">
        <v>10</v>
      </c>
      <c r="AY6966" s="3">
        <v>5</v>
      </c>
      <c r="AZ6966" s="3">
        <v>2</v>
      </c>
      <c r="BA6966" s="3">
        <v>1</v>
      </c>
      <c r="BB6966" s="3">
        <v>1</v>
      </c>
      <c r="BC6966" s="3">
        <v>0</v>
      </c>
      <c r="BD6966" s="3">
        <v>0</v>
      </c>
      <c r="BE6966" s="3">
        <v>0</v>
      </c>
      <c r="BF6966" s="3">
        <v>1</v>
      </c>
      <c r="BG6966" s="3">
        <v>0</v>
      </c>
      <c r="BH6966" s="3">
        <v>1</v>
      </c>
      <c r="BI6966" s="3">
        <v>0</v>
      </c>
      <c r="BJ6966" s="3">
        <v>0</v>
      </c>
      <c r="BK6966" s="3">
        <v>0</v>
      </c>
      <c r="BL6966" s="3">
        <v>1</v>
      </c>
      <c r="BM6966" s="3">
        <v>0</v>
      </c>
      <c r="BN6966" s="3">
        <v>0</v>
      </c>
    </row>
    <row r="6967" spans="1:66" x14ac:dyDescent="0.3">
      <c r="A6967" s="3" t="s">
        <v>1565</v>
      </c>
      <c r="B6967" s="3" t="s">
        <v>80</v>
      </c>
      <c r="C6967" s="3" t="s">
        <v>1587</v>
      </c>
      <c r="BH6967" s="3">
        <v>1600.2</v>
      </c>
      <c r="BI6967" s="3">
        <v>1738.7</v>
      </c>
      <c r="BJ6967" s="3">
        <v>1742.8</v>
      </c>
      <c r="BK6967" s="3">
        <v>1756.3</v>
      </c>
      <c r="BL6967" s="3">
        <v>1743.1</v>
      </c>
      <c r="BM6967" s="3">
        <v>1783.2</v>
      </c>
      <c r="BN6967" s="3">
        <v>1795</v>
      </c>
    </row>
    <row r="6968" spans="1:66" x14ac:dyDescent="0.3">
      <c r="A6968" s="3" t="s">
        <v>1565</v>
      </c>
      <c r="B6968" s="3" t="s">
        <v>80</v>
      </c>
      <c r="C6968" s="3" t="s">
        <v>603</v>
      </c>
      <c r="D6968" s="3">
        <v>159</v>
      </c>
      <c r="E6968" s="3">
        <v>155</v>
      </c>
      <c r="F6968" s="3">
        <v>243</v>
      </c>
      <c r="G6968" s="3">
        <v>243</v>
      </c>
      <c r="H6968" s="3">
        <v>255</v>
      </c>
      <c r="I6968" s="3">
        <v>165</v>
      </c>
      <c r="J6968" s="3">
        <v>171</v>
      </c>
      <c r="K6968" s="3">
        <v>147</v>
      </c>
      <c r="L6968" s="3">
        <v>161</v>
      </c>
      <c r="M6968" s="3">
        <v>163</v>
      </c>
      <c r="N6968" s="3">
        <v>166</v>
      </c>
      <c r="O6968" s="3">
        <v>166</v>
      </c>
      <c r="P6968" s="3">
        <v>178</v>
      </c>
      <c r="Q6968" s="3">
        <v>194</v>
      </c>
      <c r="R6968" s="3">
        <v>186</v>
      </c>
      <c r="S6968" s="3">
        <v>197</v>
      </c>
      <c r="T6968" s="3">
        <v>219</v>
      </c>
      <c r="U6968" s="3">
        <v>213</v>
      </c>
      <c r="V6968" s="3">
        <v>229</v>
      </c>
      <c r="W6968" s="3">
        <v>240</v>
      </c>
      <c r="X6968" s="3">
        <v>213</v>
      </c>
      <c r="Y6968" s="3">
        <v>205</v>
      </c>
      <c r="Z6968" s="3">
        <v>187</v>
      </c>
      <c r="AA6968" s="3">
        <v>195</v>
      </c>
      <c r="AB6968" s="3">
        <v>208</v>
      </c>
      <c r="AC6968" s="3">
        <v>194</v>
      </c>
      <c r="AD6968" s="3">
        <v>190</v>
      </c>
      <c r="AE6968" s="3">
        <v>215</v>
      </c>
      <c r="AF6968" s="3">
        <v>207</v>
      </c>
      <c r="AG6968" s="3">
        <v>212</v>
      </c>
      <c r="AH6968" s="3">
        <v>218</v>
      </c>
      <c r="AI6968" s="3">
        <v>195</v>
      </c>
      <c r="AJ6968" s="3">
        <v>199</v>
      </c>
      <c r="AK6968" s="3">
        <v>203</v>
      </c>
      <c r="AL6968" s="3">
        <v>212</v>
      </c>
      <c r="AM6968" s="3">
        <v>208</v>
      </c>
      <c r="AN6968" s="3">
        <v>202</v>
      </c>
      <c r="AO6968" s="3">
        <v>214</v>
      </c>
      <c r="AP6968" s="3">
        <v>224</v>
      </c>
      <c r="AQ6968" s="3">
        <v>226</v>
      </c>
      <c r="AR6968" s="3">
        <v>223</v>
      </c>
      <c r="AS6968" s="3">
        <v>204</v>
      </c>
      <c r="AT6968" s="3">
        <v>202</v>
      </c>
      <c r="AU6968" s="3">
        <v>186</v>
      </c>
      <c r="AV6968" s="3">
        <v>189</v>
      </c>
      <c r="AW6968" s="3">
        <v>188</v>
      </c>
      <c r="AX6968" s="3">
        <v>183</v>
      </c>
      <c r="AY6968" s="3">
        <v>189</v>
      </c>
      <c r="AZ6968" s="3">
        <v>175</v>
      </c>
      <c r="BA6968" s="3">
        <v>158</v>
      </c>
      <c r="BB6968" s="3">
        <v>225</v>
      </c>
      <c r="BC6968" s="3">
        <v>225</v>
      </c>
      <c r="BD6968" s="3">
        <v>209</v>
      </c>
      <c r="BE6968" s="3">
        <v>216</v>
      </c>
      <c r="BF6968" s="3">
        <v>228</v>
      </c>
      <c r="BG6968" s="3">
        <v>251</v>
      </c>
      <c r="BH6968" s="3">
        <v>233</v>
      </c>
      <c r="BI6968" s="3">
        <v>228</v>
      </c>
      <c r="BJ6968" s="3">
        <v>225</v>
      </c>
      <c r="BK6968" s="3">
        <v>219</v>
      </c>
      <c r="BL6968" s="3">
        <v>205</v>
      </c>
      <c r="BM6968" s="3">
        <v>228</v>
      </c>
      <c r="BN6968" s="3">
        <v>230</v>
      </c>
    </row>
    <row r="6969" spans="1:66" x14ac:dyDescent="0.3">
      <c r="A6969" s="3" t="s">
        <v>1565</v>
      </c>
      <c r="B6969" s="3" t="s">
        <v>80</v>
      </c>
      <c r="C6969" s="3" t="s">
        <v>601</v>
      </c>
      <c r="D6969" s="3">
        <v>67</v>
      </c>
      <c r="E6969" s="3">
        <v>65</v>
      </c>
      <c r="F6969" s="3">
        <v>66</v>
      </c>
      <c r="G6969" s="3">
        <v>66</v>
      </c>
      <c r="H6969" s="3">
        <v>69</v>
      </c>
      <c r="I6969" s="3">
        <v>72</v>
      </c>
      <c r="J6969" s="3">
        <v>75</v>
      </c>
      <c r="K6969" s="3">
        <v>71</v>
      </c>
      <c r="L6969" s="3">
        <v>78</v>
      </c>
      <c r="M6969" s="3">
        <v>103</v>
      </c>
      <c r="N6969" s="3">
        <v>104</v>
      </c>
      <c r="O6969" s="3">
        <v>116</v>
      </c>
      <c r="P6969" s="3">
        <v>124</v>
      </c>
      <c r="Q6969" s="3">
        <v>104</v>
      </c>
      <c r="R6969" s="3">
        <v>100</v>
      </c>
      <c r="S6969" s="3">
        <v>120</v>
      </c>
      <c r="T6969" s="3">
        <v>133</v>
      </c>
      <c r="U6969" s="3">
        <v>118</v>
      </c>
      <c r="V6969" s="3">
        <v>127</v>
      </c>
      <c r="W6969" s="3">
        <v>133</v>
      </c>
      <c r="X6969" s="3">
        <v>118</v>
      </c>
      <c r="Y6969" s="3">
        <v>113</v>
      </c>
      <c r="Z6969" s="3">
        <v>103</v>
      </c>
      <c r="AA6969" s="3">
        <v>108</v>
      </c>
      <c r="AB6969" s="3">
        <v>116</v>
      </c>
      <c r="AC6969" s="3">
        <v>108</v>
      </c>
      <c r="AD6969" s="3">
        <v>105</v>
      </c>
      <c r="AE6969" s="3">
        <v>119</v>
      </c>
      <c r="AF6969" s="3">
        <v>115</v>
      </c>
      <c r="AG6969" s="3">
        <v>118</v>
      </c>
      <c r="AH6969" s="3">
        <v>121</v>
      </c>
      <c r="AI6969" s="3">
        <v>108</v>
      </c>
      <c r="AJ6969" s="3">
        <v>111</v>
      </c>
      <c r="AK6969" s="3">
        <v>113</v>
      </c>
      <c r="AL6969" s="3">
        <v>118</v>
      </c>
      <c r="AM6969" s="3">
        <v>116</v>
      </c>
      <c r="AN6969" s="3">
        <v>112</v>
      </c>
      <c r="AO6969" s="3">
        <v>119</v>
      </c>
      <c r="AP6969" s="3">
        <v>124</v>
      </c>
      <c r="AQ6969" s="3">
        <v>125</v>
      </c>
      <c r="AR6969" s="3">
        <v>123</v>
      </c>
      <c r="AS6969" s="3">
        <v>113</v>
      </c>
      <c r="AT6969" s="3">
        <v>112</v>
      </c>
      <c r="AU6969" s="3">
        <v>103</v>
      </c>
      <c r="AV6969" s="3">
        <v>105</v>
      </c>
      <c r="AW6969" s="3">
        <v>104</v>
      </c>
      <c r="AX6969" s="3">
        <v>101</v>
      </c>
      <c r="AY6969" s="3">
        <v>105</v>
      </c>
      <c r="AZ6969" s="3">
        <v>97</v>
      </c>
      <c r="BA6969" s="3">
        <v>87</v>
      </c>
      <c r="BB6969" s="3">
        <v>199</v>
      </c>
      <c r="BC6969" s="3">
        <v>193</v>
      </c>
      <c r="BD6969" s="3">
        <v>186</v>
      </c>
      <c r="BE6969" s="3">
        <v>197</v>
      </c>
      <c r="BF6969" s="3">
        <v>216</v>
      </c>
      <c r="BG6969" s="3">
        <v>237</v>
      </c>
      <c r="BH6969" s="3">
        <v>204</v>
      </c>
      <c r="BI6969" s="3">
        <v>140</v>
      </c>
      <c r="BJ6969" s="3">
        <v>159</v>
      </c>
      <c r="BK6969" s="3">
        <v>173</v>
      </c>
      <c r="BL6969" s="3">
        <v>154</v>
      </c>
      <c r="BM6969" s="3">
        <v>139</v>
      </c>
      <c r="BN6969" s="3">
        <v>156</v>
      </c>
    </row>
    <row r="6970" spans="1:66" x14ac:dyDescent="0.3">
      <c r="A6970" s="3" t="s">
        <v>1565</v>
      </c>
      <c r="B6970" s="3" t="s">
        <v>80</v>
      </c>
      <c r="C6970" s="3" t="s">
        <v>599</v>
      </c>
      <c r="D6970" s="3">
        <v>226</v>
      </c>
      <c r="E6970" s="3">
        <v>220</v>
      </c>
      <c r="F6970" s="3">
        <v>308</v>
      </c>
      <c r="G6970" s="3">
        <v>308</v>
      </c>
      <c r="H6970" s="3">
        <v>324</v>
      </c>
      <c r="I6970" s="3">
        <v>237</v>
      </c>
      <c r="J6970" s="3">
        <v>246</v>
      </c>
      <c r="K6970" s="3">
        <v>218</v>
      </c>
      <c r="L6970" s="3">
        <v>239</v>
      </c>
      <c r="M6970" s="3">
        <v>265</v>
      </c>
      <c r="N6970" s="3">
        <v>270</v>
      </c>
      <c r="O6970" s="3">
        <v>282</v>
      </c>
      <c r="P6970" s="3">
        <v>302</v>
      </c>
      <c r="Q6970" s="3">
        <v>298</v>
      </c>
      <c r="R6970" s="3">
        <v>286</v>
      </c>
      <c r="S6970" s="3">
        <v>317</v>
      </c>
      <c r="T6970" s="3">
        <v>352</v>
      </c>
      <c r="U6970" s="3">
        <v>331</v>
      </c>
      <c r="V6970" s="3">
        <v>356</v>
      </c>
      <c r="W6970" s="3">
        <v>372</v>
      </c>
      <c r="X6970" s="3">
        <v>332</v>
      </c>
      <c r="Y6970" s="3">
        <v>318</v>
      </c>
      <c r="Z6970" s="3">
        <v>290</v>
      </c>
      <c r="AA6970" s="3">
        <v>304</v>
      </c>
      <c r="AB6970" s="3">
        <v>324</v>
      </c>
      <c r="AC6970" s="3">
        <v>302</v>
      </c>
      <c r="AD6970" s="3">
        <v>295</v>
      </c>
      <c r="AE6970" s="3">
        <v>334</v>
      </c>
      <c r="AF6970" s="3">
        <v>322</v>
      </c>
      <c r="AG6970" s="3">
        <v>330</v>
      </c>
      <c r="AH6970" s="3">
        <v>340</v>
      </c>
      <c r="AI6970" s="3">
        <v>304</v>
      </c>
      <c r="AJ6970" s="3">
        <v>310</v>
      </c>
      <c r="AK6970" s="3">
        <v>315</v>
      </c>
      <c r="AL6970" s="3">
        <v>330</v>
      </c>
      <c r="AM6970" s="3">
        <v>324</v>
      </c>
      <c r="AN6970" s="3">
        <v>314</v>
      </c>
      <c r="AO6970" s="3">
        <v>332</v>
      </c>
      <c r="AP6970" s="3">
        <v>348</v>
      </c>
      <c r="AQ6970" s="3">
        <v>351</v>
      </c>
      <c r="AR6970" s="3">
        <v>346</v>
      </c>
      <c r="AS6970" s="3">
        <v>317</v>
      </c>
      <c r="AT6970" s="3">
        <v>313</v>
      </c>
      <c r="AU6970" s="3">
        <v>290</v>
      </c>
      <c r="AV6970" s="3">
        <v>293</v>
      </c>
      <c r="AW6970" s="3">
        <v>292</v>
      </c>
      <c r="AX6970" s="3">
        <v>284</v>
      </c>
      <c r="AY6970" s="3">
        <v>294</v>
      </c>
      <c r="AZ6970" s="3">
        <v>273</v>
      </c>
      <c r="BA6970" s="3">
        <v>245</v>
      </c>
      <c r="BB6970" s="3">
        <v>425</v>
      </c>
      <c r="BC6970" s="3">
        <v>418</v>
      </c>
      <c r="BD6970" s="3">
        <v>395</v>
      </c>
      <c r="BE6970" s="3">
        <v>412</v>
      </c>
      <c r="BF6970" s="3">
        <v>444</v>
      </c>
      <c r="BG6970" s="3">
        <v>488</v>
      </c>
      <c r="BH6970" s="3">
        <v>436</v>
      </c>
      <c r="BI6970" s="3">
        <v>368</v>
      </c>
      <c r="BJ6970" s="3">
        <v>384</v>
      </c>
      <c r="BK6970" s="3">
        <v>392</v>
      </c>
      <c r="BL6970" s="3">
        <v>358</v>
      </c>
      <c r="BM6970" s="3">
        <v>367</v>
      </c>
      <c r="BN6970" s="3">
        <v>386</v>
      </c>
    </row>
    <row r="6971" spans="1:66" x14ac:dyDescent="0.3">
      <c r="A6971" s="3" t="s">
        <v>1565</v>
      </c>
      <c r="B6971" s="3" t="s">
        <v>80</v>
      </c>
      <c r="C6971" s="3" t="s">
        <v>417</v>
      </c>
      <c r="D6971" s="3">
        <v>226</v>
      </c>
      <c r="E6971" s="3">
        <v>220</v>
      </c>
      <c r="F6971" s="3">
        <v>308</v>
      </c>
      <c r="G6971" s="3">
        <v>308</v>
      </c>
      <c r="H6971" s="3">
        <v>324</v>
      </c>
      <c r="I6971" s="3">
        <v>237</v>
      </c>
      <c r="J6971" s="3">
        <v>246</v>
      </c>
      <c r="K6971" s="3">
        <v>218</v>
      </c>
      <c r="L6971" s="3">
        <v>239</v>
      </c>
      <c r="M6971" s="3">
        <v>265</v>
      </c>
      <c r="N6971" s="3">
        <v>270</v>
      </c>
      <c r="O6971" s="3">
        <v>282</v>
      </c>
      <c r="P6971" s="3">
        <v>302</v>
      </c>
      <c r="Q6971" s="3">
        <v>298</v>
      </c>
      <c r="R6971" s="3">
        <v>286</v>
      </c>
      <c r="S6971" s="3">
        <v>317</v>
      </c>
      <c r="T6971" s="3">
        <v>352</v>
      </c>
      <c r="U6971" s="3">
        <v>331</v>
      </c>
      <c r="V6971" s="3">
        <v>356</v>
      </c>
      <c r="W6971" s="3">
        <v>372</v>
      </c>
      <c r="X6971" s="3">
        <v>332</v>
      </c>
      <c r="Y6971" s="3">
        <v>318</v>
      </c>
      <c r="Z6971" s="3">
        <v>290</v>
      </c>
      <c r="AA6971" s="3">
        <v>304</v>
      </c>
      <c r="AB6971" s="3">
        <v>324</v>
      </c>
      <c r="AC6971" s="3">
        <v>302</v>
      </c>
      <c r="AD6971" s="3">
        <v>295</v>
      </c>
      <c r="AE6971" s="3">
        <v>334</v>
      </c>
      <c r="AF6971" s="3">
        <v>322</v>
      </c>
      <c r="AG6971" s="3">
        <v>330</v>
      </c>
      <c r="AH6971" s="3">
        <v>340</v>
      </c>
      <c r="AI6971" s="3">
        <v>304</v>
      </c>
      <c r="AJ6971" s="3">
        <v>310</v>
      </c>
      <c r="AK6971" s="3">
        <v>315</v>
      </c>
      <c r="AL6971" s="3">
        <v>330</v>
      </c>
      <c r="AM6971" s="3">
        <v>324</v>
      </c>
      <c r="AN6971" s="3">
        <v>314</v>
      </c>
      <c r="AO6971" s="3">
        <v>332</v>
      </c>
      <c r="AP6971" s="3">
        <v>348</v>
      </c>
      <c r="AQ6971" s="3">
        <v>351</v>
      </c>
      <c r="AR6971" s="3">
        <v>346</v>
      </c>
      <c r="AS6971" s="3">
        <v>317</v>
      </c>
      <c r="AT6971" s="3">
        <v>313</v>
      </c>
      <c r="AU6971" s="3">
        <v>290</v>
      </c>
      <c r="AV6971" s="3">
        <v>293</v>
      </c>
      <c r="AW6971" s="3">
        <v>292</v>
      </c>
      <c r="AX6971" s="3">
        <v>284</v>
      </c>
      <c r="AY6971" s="3">
        <v>294</v>
      </c>
      <c r="AZ6971" s="3">
        <v>273</v>
      </c>
      <c r="BA6971" s="3">
        <v>245</v>
      </c>
      <c r="BB6971" s="3">
        <v>425</v>
      </c>
      <c r="BC6971" s="3">
        <v>418</v>
      </c>
      <c r="BD6971" s="3">
        <v>395</v>
      </c>
      <c r="BE6971" s="3">
        <v>412</v>
      </c>
      <c r="BF6971" s="3">
        <v>444</v>
      </c>
      <c r="BG6971" s="3">
        <v>488</v>
      </c>
      <c r="BH6971" s="3">
        <v>436</v>
      </c>
      <c r="BI6971" s="3">
        <v>368</v>
      </c>
      <c r="BJ6971" s="3">
        <v>384</v>
      </c>
      <c r="BK6971" s="3">
        <v>392</v>
      </c>
      <c r="BL6971" s="3">
        <v>358</v>
      </c>
      <c r="BM6971" s="3">
        <v>367</v>
      </c>
      <c r="BN6971" s="3">
        <v>386</v>
      </c>
    </row>
    <row r="6972" spans="1:66" x14ac:dyDescent="0.3">
      <c r="A6972" s="3" t="s">
        <v>1565</v>
      </c>
      <c r="B6972" s="3" t="s">
        <v>80</v>
      </c>
      <c r="C6972" s="3" t="s">
        <v>597</v>
      </c>
      <c r="D6972" s="3">
        <v>0</v>
      </c>
      <c r="E6972" s="3">
        <v>0</v>
      </c>
      <c r="F6972" s="3">
        <v>0</v>
      </c>
      <c r="G6972" s="3">
        <v>0</v>
      </c>
      <c r="H6972" s="3">
        <v>0</v>
      </c>
      <c r="I6972" s="3">
        <v>0</v>
      </c>
      <c r="J6972" s="3">
        <v>0</v>
      </c>
      <c r="K6972" s="3">
        <v>0</v>
      </c>
      <c r="L6972" s="3">
        <v>0</v>
      </c>
      <c r="M6972" s="3">
        <v>0</v>
      </c>
      <c r="N6972" s="3">
        <v>0</v>
      </c>
      <c r="O6972" s="3">
        <v>0</v>
      </c>
      <c r="P6972" s="3">
        <v>0</v>
      </c>
      <c r="Q6972" s="3">
        <v>0</v>
      </c>
      <c r="R6972" s="3">
        <v>0</v>
      </c>
      <c r="S6972" s="3">
        <v>0</v>
      </c>
      <c r="T6972" s="3">
        <v>0</v>
      </c>
      <c r="U6972" s="3">
        <v>0</v>
      </c>
      <c r="V6972" s="3">
        <v>0</v>
      </c>
      <c r="W6972" s="3">
        <v>0</v>
      </c>
      <c r="X6972" s="3">
        <v>0</v>
      </c>
      <c r="Y6972" s="3">
        <v>-353</v>
      </c>
      <c r="Z6972" s="3">
        <v>-270</v>
      </c>
      <c r="AA6972" s="3">
        <v>-198</v>
      </c>
      <c r="AB6972" s="3">
        <v>-61</v>
      </c>
      <c r="AC6972" s="3">
        <v>-191</v>
      </c>
      <c r="AD6972" s="3">
        <v>-274</v>
      </c>
      <c r="AE6972" s="3">
        <v>-123</v>
      </c>
      <c r="AF6972" s="3">
        <v>-56</v>
      </c>
      <c r="AG6972" s="3">
        <v>56</v>
      </c>
      <c r="AH6972" s="3">
        <v>51</v>
      </c>
      <c r="AI6972" s="3">
        <v>-32</v>
      </c>
      <c r="AJ6972" s="3">
        <v>92</v>
      </c>
      <c r="AK6972" s="3">
        <v>0</v>
      </c>
      <c r="AL6972" s="3">
        <v>0</v>
      </c>
      <c r="AM6972" s="3">
        <v>0</v>
      </c>
      <c r="AN6972" s="3">
        <v>0</v>
      </c>
      <c r="AO6972" s="3">
        <v>0</v>
      </c>
      <c r="AP6972" s="3">
        <v>0</v>
      </c>
      <c r="AQ6972" s="3">
        <v>0</v>
      </c>
      <c r="AR6972" s="3">
        <v>0</v>
      </c>
      <c r="AS6972" s="3">
        <v>0</v>
      </c>
      <c r="AT6972" s="3">
        <v>0</v>
      </c>
      <c r="AU6972" s="3">
        <v>0</v>
      </c>
      <c r="AV6972" s="3">
        <v>0</v>
      </c>
      <c r="AW6972" s="3">
        <v>0</v>
      </c>
      <c r="AX6972" s="3">
        <v>0</v>
      </c>
      <c r="AY6972" s="3">
        <v>0</v>
      </c>
      <c r="AZ6972" s="3">
        <v>0</v>
      </c>
      <c r="BA6972" s="3">
        <v>0</v>
      </c>
      <c r="BB6972" s="3">
        <v>0</v>
      </c>
      <c r="BC6972" s="3">
        <v>0</v>
      </c>
      <c r="BD6972" s="3">
        <v>0</v>
      </c>
      <c r="BE6972" s="3">
        <v>0</v>
      </c>
      <c r="BF6972" s="3">
        <v>0</v>
      </c>
      <c r="BG6972" s="3">
        <v>0</v>
      </c>
      <c r="BH6972" s="3">
        <v>0</v>
      </c>
      <c r="BI6972" s="3">
        <v>0</v>
      </c>
      <c r="BJ6972" s="3">
        <v>0</v>
      </c>
      <c r="BK6972" s="3">
        <v>0</v>
      </c>
      <c r="BL6972" s="3">
        <v>0</v>
      </c>
      <c r="BM6972" s="3">
        <v>0</v>
      </c>
      <c r="BN6972" s="3">
        <v>0</v>
      </c>
    </row>
    <row r="6973" spans="1:66" x14ac:dyDescent="0.3">
      <c r="A6973" s="3" t="s">
        <v>1565</v>
      </c>
      <c r="B6973" s="3" t="s">
        <v>80</v>
      </c>
      <c r="C6973" s="3" t="s">
        <v>595</v>
      </c>
      <c r="D6973" s="3">
        <v>9213</v>
      </c>
      <c r="E6973" s="3">
        <v>9356</v>
      </c>
      <c r="F6973" s="3">
        <v>9720</v>
      </c>
      <c r="G6973" s="3">
        <v>10099</v>
      </c>
      <c r="H6973" s="3">
        <v>10230</v>
      </c>
      <c r="I6973" s="3">
        <v>10511</v>
      </c>
      <c r="J6973" s="3">
        <v>10858</v>
      </c>
      <c r="K6973" s="3">
        <v>11025</v>
      </c>
      <c r="L6973" s="3">
        <v>11584</v>
      </c>
      <c r="M6973" s="3">
        <v>12294</v>
      </c>
      <c r="N6973" s="3">
        <v>12884</v>
      </c>
      <c r="O6973" s="3">
        <v>13891</v>
      </c>
      <c r="P6973" s="3">
        <v>14825</v>
      </c>
      <c r="Q6973" s="3">
        <v>15832</v>
      </c>
      <c r="R6973" s="3">
        <v>15480</v>
      </c>
      <c r="S6973" s="3">
        <v>16257</v>
      </c>
      <c r="T6973" s="3">
        <v>17193</v>
      </c>
      <c r="U6973" s="3">
        <v>17780</v>
      </c>
      <c r="V6973" s="3">
        <v>18716</v>
      </c>
      <c r="W6973" s="3">
        <v>17769</v>
      </c>
      <c r="X6973" s="3">
        <v>16721</v>
      </c>
      <c r="Y6973" s="3">
        <v>16780</v>
      </c>
      <c r="Z6973" s="3">
        <v>16966</v>
      </c>
      <c r="AA6973" s="3">
        <v>16936</v>
      </c>
      <c r="AB6973" s="3">
        <v>17142</v>
      </c>
      <c r="AC6973" s="3">
        <v>17431</v>
      </c>
      <c r="AD6973" s="3">
        <v>17840</v>
      </c>
      <c r="AE6973" s="3">
        <v>18489</v>
      </c>
      <c r="AF6973" s="3">
        <v>18852</v>
      </c>
      <c r="AG6973" s="3">
        <v>18430</v>
      </c>
      <c r="AH6973" s="3">
        <v>18190</v>
      </c>
      <c r="AI6973" s="3">
        <v>18674</v>
      </c>
      <c r="AJ6973" s="3">
        <v>19004</v>
      </c>
      <c r="AK6973" s="3">
        <v>19815</v>
      </c>
      <c r="AL6973" s="3">
        <v>20187</v>
      </c>
      <c r="AM6973" s="3">
        <v>20342</v>
      </c>
      <c r="AN6973" s="3">
        <v>19570</v>
      </c>
      <c r="AO6973" s="3">
        <v>20794</v>
      </c>
      <c r="AP6973" s="3">
        <v>21403</v>
      </c>
      <c r="AQ6973" s="3">
        <v>21828</v>
      </c>
      <c r="AR6973" s="3">
        <v>20883</v>
      </c>
      <c r="AS6973" s="3">
        <v>20986</v>
      </c>
      <c r="AT6973" s="3">
        <v>21398</v>
      </c>
      <c r="AU6973" s="3">
        <v>21451</v>
      </c>
      <c r="AV6973" s="3">
        <v>22416</v>
      </c>
      <c r="AW6973" s="3">
        <v>22262</v>
      </c>
      <c r="AX6973" s="3">
        <v>22570</v>
      </c>
      <c r="AY6973" s="3">
        <v>22403</v>
      </c>
      <c r="AZ6973" s="3">
        <v>21655</v>
      </c>
      <c r="BA6973" s="3">
        <v>22609</v>
      </c>
      <c r="BB6973" s="3">
        <v>21301</v>
      </c>
      <c r="BC6973" s="3">
        <v>22094</v>
      </c>
      <c r="BD6973" s="3">
        <v>22228</v>
      </c>
      <c r="BE6973" s="3">
        <v>21975</v>
      </c>
      <c r="BF6973" s="3">
        <v>22416</v>
      </c>
      <c r="BG6973" s="3">
        <v>22312</v>
      </c>
      <c r="BH6973" s="3">
        <v>21965</v>
      </c>
      <c r="BI6973" s="3">
        <v>23344</v>
      </c>
      <c r="BJ6973" s="3">
        <v>23084</v>
      </c>
      <c r="BK6973" s="3">
        <v>23087</v>
      </c>
      <c r="BL6973" s="3">
        <v>20557</v>
      </c>
      <c r="BM6973" s="3">
        <v>23254</v>
      </c>
      <c r="BN6973" s="3">
        <v>21867</v>
      </c>
    </row>
    <row r="6974" spans="1:66" x14ac:dyDescent="0.3">
      <c r="A6974" s="3" t="s">
        <v>1565</v>
      </c>
      <c r="B6974" s="3" t="s">
        <v>80</v>
      </c>
      <c r="C6974" s="3" t="s">
        <v>593</v>
      </c>
      <c r="D6974" s="3">
        <v>46</v>
      </c>
      <c r="E6974" s="3">
        <v>49</v>
      </c>
      <c r="F6974" s="3">
        <v>52</v>
      </c>
      <c r="G6974" s="3">
        <v>54</v>
      </c>
      <c r="H6974" s="3">
        <v>52</v>
      </c>
      <c r="I6974" s="3">
        <v>54</v>
      </c>
      <c r="J6974" s="3">
        <v>57</v>
      </c>
      <c r="K6974" s="3">
        <v>61</v>
      </c>
      <c r="L6974" s="3">
        <v>64</v>
      </c>
      <c r="M6974" s="3">
        <v>68</v>
      </c>
      <c r="N6974" s="3">
        <v>70</v>
      </c>
      <c r="O6974" s="3">
        <v>70</v>
      </c>
      <c r="P6974" s="3">
        <v>69</v>
      </c>
      <c r="Q6974" s="3">
        <v>72</v>
      </c>
      <c r="R6974" s="3">
        <v>85</v>
      </c>
      <c r="S6974" s="3">
        <v>91</v>
      </c>
      <c r="T6974" s="3">
        <v>95</v>
      </c>
      <c r="U6974" s="3">
        <v>97</v>
      </c>
      <c r="V6974" s="3">
        <v>101</v>
      </c>
      <c r="W6974" s="3">
        <v>104</v>
      </c>
      <c r="X6974" s="3">
        <v>108</v>
      </c>
      <c r="Y6974" s="3">
        <v>120</v>
      </c>
      <c r="Z6974" s="3">
        <v>124</v>
      </c>
      <c r="AA6974" s="3">
        <v>106</v>
      </c>
      <c r="AB6974" s="3">
        <v>95</v>
      </c>
      <c r="AC6974" s="3">
        <v>113</v>
      </c>
      <c r="AD6974" s="3">
        <v>116</v>
      </c>
      <c r="AE6974" s="3">
        <v>123</v>
      </c>
      <c r="AF6974" s="3">
        <v>118</v>
      </c>
      <c r="AG6974" s="3">
        <v>119</v>
      </c>
      <c r="AH6974" s="3">
        <v>127</v>
      </c>
      <c r="AI6974" s="3">
        <v>113</v>
      </c>
      <c r="AJ6974" s="3">
        <v>100</v>
      </c>
      <c r="AK6974" s="3">
        <v>18</v>
      </c>
      <c r="AL6974" s="3">
        <v>18</v>
      </c>
      <c r="AM6974" s="3">
        <v>18</v>
      </c>
      <c r="AN6974" s="3">
        <v>18</v>
      </c>
      <c r="AO6974" s="3">
        <v>18</v>
      </c>
      <c r="AP6974" s="3">
        <v>18</v>
      </c>
      <c r="AQ6974" s="3">
        <v>18</v>
      </c>
      <c r="AR6974" s="3">
        <v>19</v>
      </c>
      <c r="AS6974" s="3">
        <v>39</v>
      </c>
      <c r="AT6974" s="3">
        <v>337</v>
      </c>
      <c r="AU6974" s="3">
        <v>551</v>
      </c>
      <c r="AV6974" s="3">
        <v>77</v>
      </c>
      <c r="AW6974" s="3">
        <v>23</v>
      </c>
      <c r="AX6974" s="3">
        <v>20</v>
      </c>
      <c r="AY6974" s="3">
        <v>21</v>
      </c>
      <c r="AZ6974" s="3">
        <v>21</v>
      </c>
      <c r="BA6974" s="3">
        <v>20</v>
      </c>
      <c r="BB6974" s="3">
        <v>20</v>
      </c>
      <c r="BC6974" s="3">
        <v>21</v>
      </c>
      <c r="BD6974" s="3">
        <v>22</v>
      </c>
      <c r="BE6974" s="3">
        <v>23</v>
      </c>
      <c r="BF6974" s="3">
        <v>20</v>
      </c>
      <c r="BG6974" s="3">
        <v>380</v>
      </c>
      <c r="BH6974" s="3">
        <v>380</v>
      </c>
      <c r="BI6974" s="3">
        <v>386</v>
      </c>
      <c r="BJ6974" s="3">
        <v>391</v>
      </c>
      <c r="BK6974" s="3">
        <v>392</v>
      </c>
      <c r="BL6974" s="3">
        <v>395</v>
      </c>
      <c r="BM6974" s="3">
        <v>401</v>
      </c>
      <c r="BN6974" s="3">
        <v>432</v>
      </c>
    </row>
    <row r="6975" spans="1:66" x14ac:dyDescent="0.3">
      <c r="A6975" s="3" t="s">
        <v>1565</v>
      </c>
      <c r="B6975" s="3" t="s">
        <v>80</v>
      </c>
      <c r="C6975" s="3" t="s">
        <v>591</v>
      </c>
      <c r="D6975" s="3">
        <v>295</v>
      </c>
      <c r="E6975" s="3">
        <v>269</v>
      </c>
      <c r="F6975" s="3">
        <v>264</v>
      </c>
      <c r="G6975" s="3">
        <v>257</v>
      </c>
      <c r="H6975" s="3">
        <v>223</v>
      </c>
      <c r="I6975" s="3">
        <v>241</v>
      </c>
      <c r="J6975" s="3">
        <v>235</v>
      </c>
      <c r="K6975" s="3">
        <v>193</v>
      </c>
      <c r="L6975" s="3">
        <v>212</v>
      </c>
      <c r="M6975" s="3">
        <v>185</v>
      </c>
      <c r="N6975" s="3">
        <v>192</v>
      </c>
      <c r="O6975" s="3">
        <v>200</v>
      </c>
      <c r="P6975" s="3">
        <v>191</v>
      </c>
      <c r="Q6975" s="3">
        <v>155</v>
      </c>
      <c r="R6975" s="3">
        <v>153</v>
      </c>
      <c r="S6975" s="3">
        <v>145</v>
      </c>
      <c r="T6975" s="3">
        <v>135</v>
      </c>
      <c r="U6975" s="3">
        <v>128</v>
      </c>
      <c r="V6975" s="3">
        <v>105</v>
      </c>
      <c r="W6975" s="3">
        <v>104</v>
      </c>
      <c r="X6975" s="3">
        <v>84</v>
      </c>
      <c r="Y6975" s="3">
        <v>72</v>
      </c>
      <c r="Z6975" s="3">
        <v>55</v>
      </c>
      <c r="AA6975" s="3">
        <v>47</v>
      </c>
      <c r="AB6975" s="3">
        <v>210</v>
      </c>
      <c r="AC6975" s="3">
        <v>361</v>
      </c>
      <c r="AD6975" s="3">
        <v>341</v>
      </c>
      <c r="AE6975" s="3">
        <v>329</v>
      </c>
      <c r="AF6975" s="3">
        <v>333</v>
      </c>
      <c r="AG6975" s="3">
        <v>348</v>
      </c>
      <c r="AH6975" s="3">
        <v>330</v>
      </c>
      <c r="AI6975" s="3">
        <v>361</v>
      </c>
      <c r="AJ6975" s="3">
        <v>328</v>
      </c>
      <c r="AK6975" s="3">
        <v>561</v>
      </c>
      <c r="AL6975" s="3">
        <v>600</v>
      </c>
      <c r="AM6975" s="3">
        <v>653</v>
      </c>
      <c r="AN6975" s="3">
        <v>658</v>
      </c>
      <c r="AO6975" s="3">
        <v>693</v>
      </c>
      <c r="AP6975" s="3">
        <v>497</v>
      </c>
      <c r="AQ6975" s="3">
        <v>342</v>
      </c>
      <c r="AR6975" s="3">
        <v>346</v>
      </c>
      <c r="AS6975" s="3">
        <v>630</v>
      </c>
      <c r="AT6975" s="3">
        <v>622</v>
      </c>
      <c r="AU6975" s="3">
        <v>666</v>
      </c>
      <c r="AV6975" s="3">
        <v>755</v>
      </c>
      <c r="AW6975" s="3">
        <v>729</v>
      </c>
      <c r="AX6975" s="3">
        <v>750</v>
      </c>
      <c r="AY6975" s="3">
        <v>512</v>
      </c>
      <c r="AZ6975" s="3">
        <v>469</v>
      </c>
      <c r="BA6975" s="3">
        <v>453</v>
      </c>
      <c r="BB6975" s="3">
        <v>404</v>
      </c>
      <c r="BC6975" s="3">
        <v>406</v>
      </c>
      <c r="BD6975" s="3">
        <v>383</v>
      </c>
      <c r="BE6975" s="3">
        <v>394</v>
      </c>
      <c r="BF6975" s="3">
        <v>342</v>
      </c>
      <c r="BG6975" s="3">
        <v>568</v>
      </c>
      <c r="BH6975" s="3">
        <v>588</v>
      </c>
      <c r="BI6975" s="3">
        <v>591</v>
      </c>
      <c r="BJ6975" s="3">
        <v>625</v>
      </c>
      <c r="BK6975" s="3">
        <v>586</v>
      </c>
      <c r="BL6975" s="3">
        <v>592</v>
      </c>
      <c r="BM6975" s="3">
        <v>539</v>
      </c>
      <c r="BN6975" s="3">
        <v>591</v>
      </c>
    </row>
    <row r="6976" spans="1:66" x14ac:dyDescent="0.3">
      <c r="A6976" s="3" t="s">
        <v>1565</v>
      </c>
      <c r="B6976" s="3" t="s">
        <v>80</v>
      </c>
      <c r="C6976" s="3" t="s">
        <v>588</v>
      </c>
      <c r="D6976" s="3">
        <v>9555</v>
      </c>
      <c r="E6976" s="3">
        <v>9674</v>
      </c>
      <c r="F6976" s="3">
        <v>10036</v>
      </c>
      <c r="G6976" s="3">
        <v>10410</v>
      </c>
      <c r="H6976" s="3">
        <v>10505</v>
      </c>
      <c r="I6976" s="3">
        <v>10806</v>
      </c>
      <c r="J6976" s="3">
        <v>11150</v>
      </c>
      <c r="K6976" s="3">
        <v>11279</v>
      </c>
      <c r="L6976" s="3">
        <v>11860</v>
      </c>
      <c r="M6976" s="3">
        <v>12547</v>
      </c>
      <c r="N6976" s="3">
        <v>13146</v>
      </c>
      <c r="O6976" s="3">
        <v>14161</v>
      </c>
      <c r="P6976" s="3">
        <v>15085</v>
      </c>
      <c r="Q6976" s="3">
        <v>16060</v>
      </c>
      <c r="R6976" s="3">
        <v>15719</v>
      </c>
      <c r="S6976" s="3">
        <v>16493</v>
      </c>
      <c r="T6976" s="3">
        <v>17423</v>
      </c>
      <c r="U6976" s="3">
        <v>18005</v>
      </c>
      <c r="V6976" s="3">
        <v>18922</v>
      </c>
      <c r="W6976" s="3">
        <v>17976</v>
      </c>
      <c r="X6976" s="3">
        <v>16913</v>
      </c>
      <c r="Y6976" s="3">
        <v>16972</v>
      </c>
      <c r="Z6976" s="3">
        <v>17144</v>
      </c>
      <c r="AA6976" s="3">
        <v>17088</v>
      </c>
      <c r="AB6976" s="3">
        <v>17447</v>
      </c>
      <c r="AC6976" s="3">
        <v>17905</v>
      </c>
      <c r="AD6976" s="3">
        <v>18298</v>
      </c>
      <c r="AE6976" s="3">
        <v>18941</v>
      </c>
      <c r="AF6976" s="3">
        <v>19302</v>
      </c>
      <c r="AG6976" s="3">
        <v>18897</v>
      </c>
      <c r="AH6976" s="3">
        <v>18647</v>
      </c>
      <c r="AI6976" s="3">
        <v>19148</v>
      </c>
      <c r="AJ6976" s="3">
        <v>19432</v>
      </c>
      <c r="AK6976" s="3">
        <v>20394</v>
      </c>
      <c r="AL6976" s="3">
        <v>20806</v>
      </c>
      <c r="AM6976" s="3">
        <v>21014</v>
      </c>
      <c r="AN6976" s="3">
        <v>20247</v>
      </c>
      <c r="AO6976" s="3">
        <v>21505</v>
      </c>
      <c r="AP6976" s="3">
        <v>21918</v>
      </c>
      <c r="AQ6976" s="3">
        <v>22189</v>
      </c>
      <c r="AR6976" s="3">
        <v>21247</v>
      </c>
      <c r="AS6976" s="3">
        <v>21655</v>
      </c>
      <c r="AT6976" s="3">
        <v>22357</v>
      </c>
      <c r="AU6976" s="3">
        <v>22669</v>
      </c>
      <c r="AV6976" s="3">
        <v>23249</v>
      </c>
      <c r="AW6976" s="3">
        <v>23014</v>
      </c>
      <c r="AX6976" s="3">
        <v>23340</v>
      </c>
      <c r="AY6976" s="3">
        <v>22935</v>
      </c>
      <c r="AZ6976" s="3">
        <v>22145</v>
      </c>
      <c r="BA6976" s="3">
        <v>23082</v>
      </c>
      <c r="BB6976" s="3">
        <v>21726</v>
      </c>
      <c r="BC6976" s="3">
        <v>22521</v>
      </c>
      <c r="BD6976" s="3">
        <v>22633</v>
      </c>
      <c r="BE6976" s="3">
        <v>22392</v>
      </c>
      <c r="BF6976" s="3">
        <v>22779</v>
      </c>
      <c r="BG6976" s="3">
        <v>23260</v>
      </c>
      <c r="BH6976" s="3">
        <v>22933</v>
      </c>
      <c r="BI6976" s="3">
        <v>24321</v>
      </c>
      <c r="BJ6976" s="3">
        <v>24101</v>
      </c>
      <c r="BK6976" s="3">
        <v>24064</v>
      </c>
      <c r="BL6976" s="3">
        <v>21544</v>
      </c>
      <c r="BM6976" s="3">
        <v>24194</v>
      </c>
      <c r="BN6976" s="3">
        <v>22890</v>
      </c>
    </row>
    <row r="6977" spans="1:66" x14ac:dyDescent="0.3">
      <c r="A6977" s="3" t="s">
        <v>1565</v>
      </c>
      <c r="B6977" s="3" t="s">
        <v>80</v>
      </c>
      <c r="C6977" s="3" t="s">
        <v>421</v>
      </c>
      <c r="D6977" s="3">
        <v>9555</v>
      </c>
      <c r="E6977" s="3">
        <v>9674</v>
      </c>
      <c r="F6977" s="3">
        <v>10036</v>
      </c>
      <c r="G6977" s="3">
        <v>10410</v>
      </c>
      <c r="H6977" s="3">
        <v>10505</v>
      </c>
      <c r="I6977" s="3">
        <v>10806</v>
      </c>
      <c r="J6977" s="3">
        <v>11150</v>
      </c>
      <c r="K6977" s="3">
        <v>11279</v>
      </c>
      <c r="L6977" s="3">
        <v>11860</v>
      </c>
      <c r="M6977" s="3">
        <v>12547</v>
      </c>
      <c r="N6977" s="3">
        <v>13146</v>
      </c>
      <c r="O6977" s="3">
        <v>14161</v>
      </c>
      <c r="P6977" s="3">
        <v>15085</v>
      </c>
      <c r="Q6977" s="3">
        <v>16060</v>
      </c>
      <c r="R6977" s="3">
        <v>15719</v>
      </c>
      <c r="S6977" s="3">
        <v>16493</v>
      </c>
      <c r="T6977" s="3">
        <v>17423</v>
      </c>
      <c r="U6977" s="3">
        <v>18005</v>
      </c>
      <c r="V6977" s="3">
        <v>18922</v>
      </c>
      <c r="W6977" s="3">
        <v>17976</v>
      </c>
      <c r="X6977" s="3">
        <v>16913</v>
      </c>
      <c r="Y6977" s="3">
        <v>16972</v>
      </c>
      <c r="Z6977" s="3">
        <v>17144</v>
      </c>
      <c r="AA6977" s="3">
        <v>17088</v>
      </c>
      <c r="AB6977" s="3">
        <v>17447</v>
      </c>
      <c r="AC6977" s="3">
        <v>17905</v>
      </c>
      <c r="AD6977" s="3">
        <v>18298</v>
      </c>
      <c r="AE6977" s="3">
        <v>18941</v>
      </c>
      <c r="AF6977" s="3">
        <v>19302</v>
      </c>
      <c r="AG6977" s="3">
        <v>18897</v>
      </c>
      <c r="AH6977" s="3">
        <v>18647</v>
      </c>
      <c r="AI6977" s="3">
        <v>19148</v>
      </c>
      <c r="AJ6977" s="3">
        <v>19432</v>
      </c>
      <c r="AK6977" s="3">
        <v>20394</v>
      </c>
      <c r="AL6977" s="3">
        <v>20806</v>
      </c>
      <c r="AM6977" s="3">
        <v>21014</v>
      </c>
      <c r="AN6977" s="3">
        <v>20247</v>
      </c>
      <c r="AO6977" s="3">
        <v>21505</v>
      </c>
      <c r="AP6977" s="3">
        <v>21918</v>
      </c>
      <c r="AQ6977" s="3">
        <v>22189</v>
      </c>
      <c r="AR6977" s="3">
        <v>21247</v>
      </c>
      <c r="AS6977" s="3">
        <v>21655</v>
      </c>
      <c r="AT6977" s="3">
        <v>22357</v>
      </c>
      <c r="AU6977" s="3">
        <v>22669</v>
      </c>
      <c r="AV6977" s="3">
        <v>23249</v>
      </c>
      <c r="AW6977" s="3">
        <v>23014</v>
      </c>
      <c r="AX6977" s="3">
        <v>23340</v>
      </c>
      <c r="AY6977" s="3">
        <v>22935</v>
      </c>
      <c r="AZ6977" s="3">
        <v>22145</v>
      </c>
      <c r="BA6977" s="3">
        <v>23082</v>
      </c>
      <c r="BB6977" s="3">
        <v>21726</v>
      </c>
      <c r="BC6977" s="3">
        <v>22521</v>
      </c>
      <c r="BD6977" s="3">
        <v>22633</v>
      </c>
      <c r="BE6977" s="3">
        <v>22392</v>
      </c>
      <c r="BF6977" s="3">
        <v>22779</v>
      </c>
      <c r="BG6977" s="3">
        <v>23260</v>
      </c>
      <c r="BH6977" s="3">
        <v>22933</v>
      </c>
      <c r="BI6977" s="3">
        <v>24321</v>
      </c>
      <c r="BJ6977" s="3">
        <v>24101</v>
      </c>
      <c r="BK6977" s="3">
        <v>24064</v>
      </c>
      <c r="BL6977" s="3">
        <v>21544</v>
      </c>
      <c r="BM6977" s="3">
        <v>24194</v>
      </c>
      <c r="BN6977" s="3">
        <v>22890</v>
      </c>
    </row>
    <row r="6978" spans="1:66" x14ac:dyDescent="0.3">
      <c r="A6978" s="3" t="s">
        <v>1565</v>
      </c>
      <c r="B6978" s="3" t="s">
        <v>80</v>
      </c>
      <c r="C6978" s="3" t="s">
        <v>586</v>
      </c>
      <c r="D6978" s="3">
        <v>0</v>
      </c>
      <c r="E6978" s="3">
        <v>0</v>
      </c>
      <c r="F6978" s="3">
        <v>0</v>
      </c>
      <c r="G6978" s="3">
        <v>0</v>
      </c>
      <c r="H6978" s="3">
        <v>0</v>
      </c>
      <c r="I6978" s="3">
        <v>0</v>
      </c>
      <c r="J6978" s="3">
        <v>0</v>
      </c>
      <c r="K6978" s="3">
        <v>0</v>
      </c>
      <c r="L6978" s="3">
        <v>0</v>
      </c>
      <c r="M6978" s="3">
        <v>0</v>
      </c>
      <c r="N6978" s="3">
        <v>0</v>
      </c>
      <c r="O6978" s="3">
        <v>0</v>
      </c>
      <c r="P6978" s="3">
        <v>0</v>
      </c>
      <c r="Q6978" s="3">
        <v>0</v>
      </c>
      <c r="R6978" s="3">
        <v>0</v>
      </c>
      <c r="S6978" s="3">
        <v>0</v>
      </c>
      <c r="T6978" s="3">
        <v>0</v>
      </c>
      <c r="U6978" s="3">
        <v>0</v>
      </c>
      <c r="V6978" s="3">
        <v>0</v>
      </c>
      <c r="W6978" s="3">
        <v>0</v>
      </c>
      <c r="X6978" s="3">
        <v>0</v>
      </c>
      <c r="Y6978" s="3">
        <v>0</v>
      </c>
      <c r="Z6978" s="3">
        <v>0</v>
      </c>
      <c r="AA6978" s="3">
        <v>0</v>
      </c>
      <c r="AB6978" s="3">
        <v>0</v>
      </c>
      <c r="AC6978" s="3">
        <v>0</v>
      </c>
      <c r="AD6978" s="3">
        <v>11</v>
      </c>
      <c r="AE6978" s="3">
        <v>11</v>
      </c>
      <c r="AF6978" s="3">
        <v>13</v>
      </c>
      <c r="AG6978" s="3">
        <v>12</v>
      </c>
      <c r="AH6978" s="3">
        <v>11</v>
      </c>
      <c r="AI6978" s="3">
        <v>29</v>
      </c>
      <c r="AJ6978" s="3">
        <v>19</v>
      </c>
      <c r="AK6978" s="3">
        <v>18</v>
      </c>
      <c r="AL6978" s="3">
        <v>20</v>
      </c>
      <c r="AM6978" s="3">
        <v>18</v>
      </c>
      <c r="AN6978" s="3">
        <v>127</v>
      </c>
      <c r="AO6978" s="3">
        <v>139</v>
      </c>
      <c r="AP6978" s="3">
        <v>170</v>
      </c>
      <c r="AQ6978" s="3">
        <v>160</v>
      </c>
      <c r="AR6978" s="3">
        <v>170</v>
      </c>
      <c r="AS6978" s="3">
        <v>44</v>
      </c>
      <c r="AT6978" s="3">
        <v>47</v>
      </c>
      <c r="AU6978" s="3">
        <v>44</v>
      </c>
      <c r="AV6978" s="3">
        <v>40</v>
      </c>
      <c r="AW6978" s="3">
        <v>39</v>
      </c>
      <c r="AX6978" s="3">
        <v>0</v>
      </c>
      <c r="AY6978" s="3">
        <v>0</v>
      </c>
      <c r="AZ6978" s="3">
        <v>0</v>
      </c>
      <c r="BA6978" s="3">
        <v>0</v>
      </c>
      <c r="BB6978" s="3">
        <v>0</v>
      </c>
      <c r="BC6978" s="3">
        <v>0</v>
      </c>
      <c r="BD6978" s="3">
        <v>0</v>
      </c>
      <c r="BE6978" s="3">
        <v>12</v>
      </c>
      <c r="BF6978" s="3">
        <v>13</v>
      </c>
      <c r="BG6978" s="3">
        <v>14</v>
      </c>
      <c r="BH6978" s="3">
        <v>14</v>
      </c>
      <c r="BI6978" s="3">
        <v>14</v>
      </c>
      <c r="BJ6978" s="3">
        <v>13</v>
      </c>
      <c r="BK6978" s="3">
        <v>12</v>
      </c>
      <c r="BL6978" s="3">
        <v>12</v>
      </c>
      <c r="BM6978" s="3">
        <v>12</v>
      </c>
      <c r="BN6978" s="3">
        <v>12</v>
      </c>
    </row>
    <row r="6979" spans="1:66" x14ac:dyDescent="0.3">
      <c r="A6979" s="3" t="s">
        <v>1565</v>
      </c>
      <c r="B6979" s="3" t="s">
        <v>80</v>
      </c>
      <c r="C6979" s="3" t="s">
        <v>580</v>
      </c>
      <c r="D6979" s="3">
        <v>0</v>
      </c>
      <c r="E6979" s="3">
        <v>0</v>
      </c>
      <c r="F6979" s="3">
        <v>0</v>
      </c>
      <c r="G6979" s="3">
        <v>0</v>
      </c>
      <c r="H6979" s="3">
        <v>0</v>
      </c>
      <c r="I6979" s="3">
        <v>0</v>
      </c>
      <c r="J6979" s="3">
        <v>0</v>
      </c>
      <c r="K6979" s="3">
        <v>0</v>
      </c>
      <c r="L6979" s="3">
        <v>0</v>
      </c>
      <c r="M6979" s="3">
        <v>0</v>
      </c>
      <c r="N6979" s="3">
        <v>0</v>
      </c>
      <c r="O6979" s="3">
        <v>0</v>
      </c>
      <c r="P6979" s="3">
        <v>0</v>
      </c>
      <c r="Q6979" s="3">
        <v>0</v>
      </c>
      <c r="R6979" s="3">
        <v>0</v>
      </c>
      <c r="S6979" s="3">
        <v>0</v>
      </c>
      <c r="T6979" s="3">
        <v>0</v>
      </c>
      <c r="U6979" s="3">
        <v>0</v>
      </c>
      <c r="V6979" s="3">
        <v>0</v>
      </c>
      <c r="W6979" s="3">
        <v>0</v>
      </c>
      <c r="X6979" s="3">
        <v>0</v>
      </c>
      <c r="Y6979" s="3">
        <v>0</v>
      </c>
      <c r="Z6979" s="3">
        <v>0</v>
      </c>
      <c r="AA6979" s="3">
        <v>0</v>
      </c>
      <c r="AB6979" s="3">
        <v>0</v>
      </c>
      <c r="AC6979" s="3">
        <v>0</v>
      </c>
      <c r="AD6979" s="3">
        <v>0</v>
      </c>
      <c r="AE6979" s="3">
        <v>0</v>
      </c>
      <c r="AF6979" s="3">
        <v>0</v>
      </c>
      <c r="AG6979" s="3">
        <v>0</v>
      </c>
      <c r="AH6979" s="3">
        <v>0</v>
      </c>
      <c r="AI6979" s="3">
        <v>0</v>
      </c>
      <c r="AJ6979" s="3">
        <v>0</v>
      </c>
      <c r="AK6979" s="3">
        <v>0</v>
      </c>
      <c r="AL6979" s="3">
        <v>0</v>
      </c>
      <c r="AM6979" s="3">
        <v>0</v>
      </c>
      <c r="AN6979" s="3">
        <v>0</v>
      </c>
      <c r="AO6979" s="3">
        <v>0</v>
      </c>
      <c r="AP6979" s="3">
        <v>0</v>
      </c>
      <c r="AQ6979" s="3">
        <v>0</v>
      </c>
      <c r="AR6979" s="3">
        <v>0</v>
      </c>
      <c r="AS6979" s="3">
        <v>0</v>
      </c>
      <c r="AT6979" s="3">
        <v>0</v>
      </c>
      <c r="AU6979" s="3">
        <v>0</v>
      </c>
      <c r="AV6979" s="3">
        <v>0</v>
      </c>
      <c r="AW6979" s="3">
        <v>0</v>
      </c>
      <c r="AX6979" s="3">
        <v>0</v>
      </c>
      <c r="AY6979" s="3">
        <v>0</v>
      </c>
      <c r="AZ6979" s="3">
        <v>0</v>
      </c>
      <c r="BA6979" s="3">
        <v>0</v>
      </c>
      <c r="BB6979" s="3">
        <v>0</v>
      </c>
      <c r="BC6979" s="3">
        <v>0</v>
      </c>
      <c r="BD6979" s="3">
        <v>0</v>
      </c>
      <c r="BE6979" s="3">
        <v>0</v>
      </c>
      <c r="BF6979" s="3">
        <v>0</v>
      </c>
      <c r="BG6979" s="3">
        <v>0</v>
      </c>
      <c r="BH6979" s="3">
        <v>0</v>
      </c>
      <c r="BI6979" s="3">
        <v>0</v>
      </c>
      <c r="BJ6979" s="3">
        <v>0</v>
      </c>
      <c r="BK6979" s="3">
        <v>0</v>
      </c>
      <c r="BL6979" s="3">
        <v>0</v>
      </c>
      <c r="BM6979" s="3">
        <v>0</v>
      </c>
      <c r="BN6979" s="3">
        <v>0</v>
      </c>
    </row>
    <row r="6980" spans="1:66" x14ac:dyDescent="0.3">
      <c r="A6980" s="3" t="s">
        <v>1565</v>
      </c>
      <c r="B6980" s="3" t="s">
        <v>80</v>
      </c>
      <c r="C6980" s="3" t="s">
        <v>578</v>
      </c>
      <c r="D6980" s="3">
        <v>16972</v>
      </c>
      <c r="E6980" s="3">
        <v>25751</v>
      </c>
      <c r="F6980" s="3">
        <v>25413</v>
      </c>
      <c r="G6980" s="3">
        <v>23232</v>
      </c>
      <c r="H6980" s="3">
        <v>19816</v>
      </c>
      <c r="I6980" s="3">
        <v>24905</v>
      </c>
      <c r="J6980" s="3">
        <v>21128</v>
      </c>
      <c r="K6980" s="3">
        <v>24440</v>
      </c>
      <c r="L6980" s="3">
        <v>26062</v>
      </c>
      <c r="M6980" s="3">
        <v>28494</v>
      </c>
      <c r="N6980" s="3">
        <v>30287</v>
      </c>
      <c r="O6980" s="3">
        <v>29095</v>
      </c>
      <c r="P6980" s="3">
        <v>36306</v>
      </c>
      <c r="Q6980" s="3">
        <v>29516</v>
      </c>
      <c r="R6980" s="3">
        <v>32346</v>
      </c>
      <c r="S6980" s="3">
        <v>29018</v>
      </c>
      <c r="T6980" s="3">
        <v>27901</v>
      </c>
      <c r="U6980" s="3">
        <v>22157</v>
      </c>
      <c r="V6980" s="3">
        <v>22974</v>
      </c>
      <c r="W6980" s="3">
        <v>29136</v>
      </c>
      <c r="X6980" s="3">
        <v>38355</v>
      </c>
      <c r="Y6980" s="3">
        <v>39307</v>
      </c>
      <c r="Z6980" s="3">
        <v>34877</v>
      </c>
      <c r="AA6980" s="3">
        <v>30341</v>
      </c>
      <c r="AB6980" s="3">
        <v>9319</v>
      </c>
      <c r="AC6980" s="3">
        <v>25966</v>
      </c>
      <c r="AD6980" s="3">
        <v>25753</v>
      </c>
      <c r="AE6980" s="3">
        <v>25703</v>
      </c>
      <c r="AF6980" s="3">
        <v>37094</v>
      </c>
      <c r="AG6980" s="3">
        <v>52386</v>
      </c>
      <c r="AH6980" s="3">
        <v>76091</v>
      </c>
      <c r="AI6980" s="3">
        <v>71788</v>
      </c>
      <c r="AJ6980" s="3">
        <v>50351</v>
      </c>
      <c r="AK6980" s="3">
        <v>62346</v>
      </c>
      <c r="AL6980" s="3">
        <v>59207</v>
      </c>
      <c r="AM6980" s="3">
        <v>56864</v>
      </c>
      <c r="AN6980" s="3">
        <v>27061</v>
      </c>
      <c r="AO6980" s="3">
        <v>62383</v>
      </c>
      <c r="AP6980" s="3">
        <v>52511</v>
      </c>
      <c r="AQ6980" s="3">
        <v>48680</v>
      </c>
      <c r="AR6980" s="3">
        <v>45971</v>
      </c>
      <c r="AS6980" s="3">
        <v>45670</v>
      </c>
      <c r="AT6980" s="3">
        <v>41773</v>
      </c>
      <c r="AU6980" s="3">
        <v>29467</v>
      </c>
      <c r="AV6980" s="3">
        <v>27335</v>
      </c>
      <c r="AW6980" s="3">
        <v>19937</v>
      </c>
      <c r="AX6980" s="3">
        <v>17736</v>
      </c>
      <c r="AY6980" s="3">
        <v>13692</v>
      </c>
      <c r="AZ6980" s="3">
        <v>13718</v>
      </c>
      <c r="BA6980" s="3">
        <v>11824</v>
      </c>
      <c r="BB6980" s="3">
        <v>8897</v>
      </c>
      <c r="BC6980" s="3">
        <v>7317</v>
      </c>
      <c r="BD6980" s="3">
        <v>7717</v>
      </c>
      <c r="BE6980" s="3">
        <v>8938</v>
      </c>
      <c r="BF6980" s="3">
        <v>8715</v>
      </c>
      <c r="BG6980" s="3">
        <v>8810</v>
      </c>
      <c r="BH6980" s="3">
        <v>8523</v>
      </c>
      <c r="BI6980" s="3">
        <v>8935</v>
      </c>
      <c r="BJ6980" s="3">
        <v>10127</v>
      </c>
      <c r="BK6980" s="3">
        <v>12409</v>
      </c>
      <c r="BL6980" s="3">
        <v>13253</v>
      </c>
      <c r="BM6980" s="3">
        <v>11127</v>
      </c>
      <c r="BN6980" s="3">
        <v>11897</v>
      </c>
    </row>
    <row r="6981" spans="1:66" x14ac:dyDescent="0.3">
      <c r="A6981" s="3" t="s">
        <v>1565</v>
      </c>
      <c r="B6981" s="3" t="s">
        <v>80</v>
      </c>
      <c r="C6981" s="3" t="s">
        <v>576</v>
      </c>
      <c r="D6981" s="3">
        <v>9018</v>
      </c>
      <c r="E6981" s="3">
        <v>10269</v>
      </c>
      <c r="F6981" s="3">
        <v>12773</v>
      </c>
      <c r="G6981" s="3">
        <v>10016</v>
      </c>
      <c r="H6981" s="3">
        <v>12462</v>
      </c>
      <c r="I6981" s="3">
        <v>12569</v>
      </c>
      <c r="J6981" s="3">
        <v>13988</v>
      </c>
      <c r="K6981" s="3">
        <v>27447</v>
      </c>
      <c r="L6981" s="3">
        <v>30713</v>
      </c>
      <c r="M6981" s="3">
        <v>28680</v>
      </c>
      <c r="N6981" s="3">
        <v>33035</v>
      </c>
      <c r="O6981" s="3">
        <v>33760</v>
      </c>
      <c r="P6981" s="3">
        <v>32354</v>
      </c>
      <c r="Q6981" s="3">
        <v>25569</v>
      </c>
      <c r="R6981" s="3">
        <v>25221</v>
      </c>
      <c r="S6981" s="3">
        <v>22800</v>
      </c>
      <c r="T6981" s="3">
        <v>33708</v>
      </c>
      <c r="U6981" s="3">
        <v>25476</v>
      </c>
      <c r="V6981" s="3">
        <v>25706</v>
      </c>
      <c r="W6981" s="3">
        <v>26371</v>
      </c>
      <c r="X6981" s="3">
        <v>24505</v>
      </c>
      <c r="Y6981" s="3">
        <v>20446</v>
      </c>
      <c r="Z6981" s="3">
        <v>21715</v>
      </c>
      <c r="AA6981" s="3">
        <v>22413</v>
      </c>
      <c r="AB6981" s="3">
        <v>22947</v>
      </c>
      <c r="AC6981" s="3">
        <v>16733</v>
      </c>
      <c r="AD6981" s="3">
        <v>20642</v>
      </c>
      <c r="AE6981" s="3">
        <v>19939</v>
      </c>
      <c r="AF6981" s="3">
        <v>31032</v>
      </c>
      <c r="AG6981" s="3">
        <v>28459</v>
      </c>
      <c r="AH6981" s="3">
        <v>23694</v>
      </c>
      <c r="AI6981" s="3">
        <v>24993</v>
      </c>
      <c r="AJ6981" s="3">
        <v>27884</v>
      </c>
      <c r="AK6981" s="3">
        <v>27898</v>
      </c>
      <c r="AL6981" s="3">
        <v>24964</v>
      </c>
      <c r="AM6981" s="3">
        <v>23934</v>
      </c>
      <c r="AN6981" s="3">
        <v>26466</v>
      </c>
      <c r="AO6981" s="3">
        <v>27403</v>
      </c>
      <c r="AP6981" s="3">
        <v>27206</v>
      </c>
      <c r="AQ6981" s="3">
        <v>27103</v>
      </c>
      <c r="AR6981" s="3">
        <v>27009</v>
      </c>
      <c r="AS6981" s="3">
        <v>27133</v>
      </c>
      <c r="AT6981" s="3">
        <v>25476</v>
      </c>
      <c r="AU6981" s="3">
        <v>23745</v>
      </c>
      <c r="AV6981" s="3">
        <v>25458</v>
      </c>
      <c r="AW6981" s="3">
        <v>24186</v>
      </c>
      <c r="AX6981" s="3">
        <v>23404</v>
      </c>
      <c r="AY6981" s="3">
        <v>24876</v>
      </c>
      <c r="AZ6981" s="3">
        <v>25183</v>
      </c>
      <c r="BA6981" s="3">
        <v>24701</v>
      </c>
      <c r="BB6981" s="3">
        <v>25155</v>
      </c>
      <c r="BC6981" s="3">
        <v>25035</v>
      </c>
      <c r="BD6981" s="3">
        <v>24898</v>
      </c>
      <c r="BE6981" s="3">
        <v>26790</v>
      </c>
      <c r="BF6981" s="3">
        <v>25693</v>
      </c>
      <c r="BG6981" s="3">
        <v>25038</v>
      </c>
      <c r="BH6981" s="3">
        <v>24954</v>
      </c>
      <c r="BI6981" s="3">
        <v>23624</v>
      </c>
      <c r="BJ6981" s="3">
        <v>25948</v>
      </c>
      <c r="BK6981" s="3">
        <v>29661</v>
      </c>
      <c r="BL6981" s="3">
        <v>25408</v>
      </c>
      <c r="BM6981" s="3">
        <v>26944</v>
      </c>
      <c r="BN6981" s="3">
        <v>27723</v>
      </c>
    </row>
    <row r="6982" spans="1:66" x14ac:dyDescent="0.3">
      <c r="A6982" s="3" t="s">
        <v>1565</v>
      </c>
      <c r="B6982" s="3" t="s">
        <v>80</v>
      </c>
      <c r="C6982" s="3" t="s">
        <v>573</v>
      </c>
      <c r="D6982" s="3">
        <v>33701</v>
      </c>
      <c r="E6982" s="3">
        <v>35468</v>
      </c>
      <c r="F6982" s="3">
        <v>37653</v>
      </c>
      <c r="G6982" s="3">
        <v>38718</v>
      </c>
      <c r="H6982" s="3">
        <v>41689</v>
      </c>
      <c r="I6982" s="3">
        <v>43996</v>
      </c>
      <c r="J6982" s="3">
        <v>46387</v>
      </c>
      <c r="K6982" s="3">
        <v>50273</v>
      </c>
      <c r="L6982" s="3">
        <v>49316</v>
      </c>
      <c r="M6982" s="3">
        <v>54498</v>
      </c>
      <c r="N6982" s="3">
        <v>54894</v>
      </c>
      <c r="O6982" s="3">
        <v>49189</v>
      </c>
      <c r="P6982" s="3">
        <v>59141</v>
      </c>
      <c r="Q6982" s="3">
        <v>66431</v>
      </c>
      <c r="R6982" s="3">
        <v>67894</v>
      </c>
      <c r="S6982" s="3">
        <v>65229</v>
      </c>
      <c r="T6982" s="3">
        <v>69663</v>
      </c>
      <c r="U6982" s="3">
        <v>70203</v>
      </c>
      <c r="V6982" s="3">
        <v>63279</v>
      </c>
      <c r="W6982" s="3">
        <v>60410</v>
      </c>
      <c r="X6982" s="3">
        <v>56280</v>
      </c>
      <c r="Y6982" s="3">
        <v>54560</v>
      </c>
      <c r="Z6982" s="3">
        <v>44726</v>
      </c>
      <c r="AA6982" s="3">
        <v>30626</v>
      </c>
      <c r="AB6982" s="3">
        <v>30810</v>
      </c>
      <c r="AC6982" s="3">
        <v>28133</v>
      </c>
      <c r="AD6982" s="3">
        <v>20182</v>
      </c>
      <c r="AE6982" s="3">
        <v>18454</v>
      </c>
      <c r="AF6982" s="3">
        <v>21064</v>
      </c>
      <c r="AG6982" s="3">
        <v>27365</v>
      </c>
      <c r="AH6982" s="3">
        <v>25475</v>
      </c>
      <c r="AI6982" s="3">
        <v>28156</v>
      </c>
      <c r="AJ6982" s="3">
        <v>22542</v>
      </c>
      <c r="AK6982" s="3">
        <v>27786</v>
      </c>
      <c r="AL6982" s="3">
        <v>32305</v>
      </c>
      <c r="AM6982" s="3">
        <v>32029</v>
      </c>
      <c r="AN6982" s="3">
        <v>35150</v>
      </c>
      <c r="AO6982" s="3">
        <v>40256</v>
      </c>
      <c r="AP6982" s="3">
        <v>45534</v>
      </c>
      <c r="AQ6982" s="3">
        <v>43018</v>
      </c>
      <c r="AR6982" s="3">
        <v>46885</v>
      </c>
      <c r="AS6982" s="3">
        <v>48981</v>
      </c>
      <c r="AT6982" s="3">
        <v>37324</v>
      </c>
      <c r="AU6982" s="3">
        <v>37849</v>
      </c>
      <c r="AV6982" s="3">
        <v>30817</v>
      </c>
      <c r="AW6982" s="3">
        <v>41207</v>
      </c>
      <c r="AX6982" s="3">
        <v>55506</v>
      </c>
      <c r="AY6982" s="3">
        <v>61050</v>
      </c>
      <c r="AZ6982" s="3">
        <v>68742</v>
      </c>
      <c r="BA6982" s="3">
        <v>70102</v>
      </c>
      <c r="BB6982" s="3">
        <v>70694</v>
      </c>
      <c r="BC6982" s="3">
        <v>73379</v>
      </c>
      <c r="BD6982" s="3">
        <v>74357</v>
      </c>
      <c r="BE6982" s="3">
        <v>74817</v>
      </c>
      <c r="BF6982" s="3">
        <v>76973</v>
      </c>
      <c r="BG6982" s="3">
        <v>78337</v>
      </c>
      <c r="BH6982" s="3">
        <v>81274</v>
      </c>
      <c r="BI6982" s="3">
        <v>75459</v>
      </c>
      <c r="BJ6982" s="3">
        <v>98438</v>
      </c>
      <c r="BK6982" s="3">
        <v>103430</v>
      </c>
      <c r="BL6982" s="3">
        <v>99840</v>
      </c>
      <c r="BM6982" s="3">
        <v>81976</v>
      </c>
      <c r="BN6982" s="3">
        <v>89811</v>
      </c>
    </row>
    <row r="6983" spans="1:66" x14ac:dyDescent="0.3">
      <c r="A6983" s="3" t="s">
        <v>1565</v>
      </c>
      <c r="B6983" s="3" t="s">
        <v>80</v>
      </c>
      <c r="C6983" s="3" t="s">
        <v>1398</v>
      </c>
      <c r="AZ6983" s="3">
        <v>3381</v>
      </c>
      <c r="BA6983" s="3">
        <v>3302</v>
      </c>
      <c r="BB6983" s="3">
        <v>3298</v>
      </c>
      <c r="BC6983" s="3">
        <v>3291</v>
      </c>
      <c r="BD6983" s="3">
        <v>3309</v>
      </c>
      <c r="BE6983" s="3">
        <v>3381</v>
      </c>
      <c r="BF6983" s="3">
        <v>3383</v>
      </c>
      <c r="BG6983" s="3">
        <v>3399</v>
      </c>
      <c r="BH6983" s="3">
        <v>3290</v>
      </c>
      <c r="BI6983" s="3">
        <v>3280</v>
      </c>
      <c r="BJ6983" s="3">
        <v>3265</v>
      </c>
      <c r="BK6983" s="3">
        <v>3275</v>
      </c>
      <c r="BL6983" s="3">
        <v>3274</v>
      </c>
      <c r="BM6983" s="3">
        <v>3128</v>
      </c>
      <c r="BN6983" s="3">
        <v>3263</v>
      </c>
    </row>
    <row r="6984" spans="1:66" x14ac:dyDescent="0.3">
      <c r="A6984" s="3" t="s">
        <v>1565</v>
      </c>
      <c r="B6984" s="3" t="s">
        <v>80</v>
      </c>
      <c r="C6984" s="3" t="s">
        <v>571</v>
      </c>
      <c r="D6984" s="3">
        <v>120242</v>
      </c>
      <c r="E6984" s="3">
        <v>117536</v>
      </c>
      <c r="F6984" s="3">
        <v>139373</v>
      </c>
      <c r="G6984" s="3">
        <v>120032</v>
      </c>
      <c r="H6984" s="3">
        <v>108077</v>
      </c>
      <c r="I6984" s="3">
        <v>96687</v>
      </c>
      <c r="J6984" s="3">
        <v>112323</v>
      </c>
      <c r="K6984" s="3">
        <v>122304</v>
      </c>
      <c r="L6984" s="3">
        <v>123115</v>
      </c>
      <c r="M6984" s="3">
        <v>112172</v>
      </c>
      <c r="N6984" s="3">
        <v>121116</v>
      </c>
      <c r="O6984" s="3">
        <v>124928</v>
      </c>
      <c r="P6984" s="3">
        <v>125571</v>
      </c>
      <c r="Q6984" s="3">
        <v>111565</v>
      </c>
      <c r="R6984" s="3">
        <v>106644</v>
      </c>
      <c r="S6984" s="3">
        <v>95387</v>
      </c>
      <c r="T6984" s="3">
        <v>111228</v>
      </c>
      <c r="U6984" s="3">
        <v>86452</v>
      </c>
      <c r="V6984" s="3">
        <v>75857</v>
      </c>
      <c r="W6984" s="3">
        <v>67391</v>
      </c>
      <c r="X6984" s="3">
        <v>74074</v>
      </c>
      <c r="Y6984" s="3">
        <v>57246</v>
      </c>
      <c r="Z6984" s="3">
        <v>76416</v>
      </c>
      <c r="AA6984" s="3">
        <v>68725</v>
      </c>
      <c r="AB6984" s="3">
        <v>71380</v>
      </c>
      <c r="AC6984" s="3">
        <v>58344</v>
      </c>
      <c r="AD6984" s="3">
        <v>43603</v>
      </c>
      <c r="AE6984" s="3">
        <v>61617</v>
      </c>
      <c r="AF6984" s="3">
        <v>56415</v>
      </c>
      <c r="AG6984" s="3">
        <v>60934</v>
      </c>
      <c r="AH6984" s="3">
        <v>85181</v>
      </c>
      <c r="AI6984" s="3">
        <v>64112</v>
      </c>
      <c r="AJ6984" s="3">
        <v>70767</v>
      </c>
      <c r="AK6984" s="3">
        <v>66681</v>
      </c>
      <c r="AL6984" s="3">
        <v>73473</v>
      </c>
      <c r="AM6984" s="3">
        <v>73576</v>
      </c>
      <c r="AN6984" s="3">
        <v>104609</v>
      </c>
      <c r="AO6984" s="3">
        <v>90333</v>
      </c>
      <c r="AP6984" s="3">
        <v>84702</v>
      </c>
      <c r="AQ6984" s="3">
        <v>81925</v>
      </c>
      <c r="AR6984" s="3">
        <v>110693</v>
      </c>
      <c r="AS6984" s="3">
        <v>109749</v>
      </c>
      <c r="AT6984" s="3">
        <v>97025</v>
      </c>
      <c r="AU6984" s="3">
        <v>98340</v>
      </c>
      <c r="AV6984" s="3">
        <v>105626</v>
      </c>
      <c r="AW6984" s="3">
        <v>102146</v>
      </c>
      <c r="AX6984" s="3">
        <v>96554</v>
      </c>
      <c r="AY6984" s="3">
        <v>101148</v>
      </c>
      <c r="AZ6984" s="3">
        <v>105026</v>
      </c>
      <c r="BA6984" s="3">
        <v>102162</v>
      </c>
      <c r="BB6984" s="3">
        <v>101138</v>
      </c>
      <c r="BC6984" s="3">
        <v>106387</v>
      </c>
      <c r="BD6984" s="3">
        <v>104473</v>
      </c>
      <c r="BE6984" s="3">
        <v>98933</v>
      </c>
      <c r="BF6984" s="3">
        <v>103881</v>
      </c>
      <c r="BG6984" s="3">
        <v>105204</v>
      </c>
      <c r="BH6984" s="3">
        <v>100433</v>
      </c>
      <c r="BI6984" s="3">
        <v>101295</v>
      </c>
      <c r="BJ6984" s="3">
        <v>102596</v>
      </c>
      <c r="BK6984" s="3">
        <v>108467</v>
      </c>
      <c r="BL6984" s="3">
        <v>109719</v>
      </c>
      <c r="BM6984" s="3">
        <v>121610</v>
      </c>
      <c r="BN6984" s="3">
        <v>126880</v>
      </c>
    </row>
    <row r="6985" spans="1:66" x14ac:dyDescent="0.3">
      <c r="A6985" s="3" t="s">
        <v>1565</v>
      </c>
      <c r="B6985" s="3" t="s">
        <v>80</v>
      </c>
      <c r="C6985" s="3" t="s">
        <v>569</v>
      </c>
      <c r="D6985" s="3">
        <v>20358</v>
      </c>
      <c r="E6985" s="3">
        <v>22520</v>
      </c>
      <c r="F6985" s="3">
        <v>23522</v>
      </c>
      <c r="G6985" s="3">
        <v>24528</v>
      </c>
      <c r="H6985" s="3">
        <v>22372</v>
      </c>
      <c r="I6985" s="3">
        <v>24237</v>
      </c>
      <c r="J6985" s="3">
        <v>29450</v>
      </c>
      <c r="K6985" s="3">
        <v>31126</v>
      </c>
      <c r="L6985" s="3">
        <v>31568</v>
      </c>
      <c r="M6985" s="3">
        <v>28061</v>
      </c>
      <c r="N6985" s="3">
        <v>30771</v>
      </c>
      <c r="O6985" s="3">
        <v>32396</v>
      </c>
      <c r="P6985" s="3">
        <v>34621</v>
      </c>
      <c r="Q6985" s="3">
        <v>23730</v>
      </c>
      <c r="R6985" s="3">
        <v>25331</v>
      </c>
      <c r="S6985" s="3">
        <v>27826</v>
      </c>
      <c r="T6985" s="3">
        <v>36476</v>
      </c>
      <c r="U6985" s="3">
        <v>25525</v>
      </c>
      <c r="V6985" s="3">
        <v>25882</v>
      </c>
      <c r="W6985" s="3">
        <v>27874</v>
      </c>
      <c r="X6985" s="3">
        <v>28579</v>
      </c>
      <c r="Y6985" s="3">
        <v>24653</v>
      </c>
      <c r="Z6985" s="3">
        <v>26429</v>
      </c>
      <c r="AA6985" s="3">
        <v>26593</v>
      </c>
      <c r="AB6985" s="3">
        <v>27394</v>
      </c>
      <c r="AC6985" s="3">
        <v>21952</v>
      </c>
      <c r="AD6985" s="3">
        <v>24019</v>
      </c>
      <c r="AE6985" s="3">
        <v>27534</v>
      </c>
      <c r="AF6985" s="3">
        <v>27846</v>
      </c>
      <c r="AG6985" s="3">
        <v>26591</v>
      </c>
      <c r="AH6985" s="3">
        <v>28145</v>
      </c>
      <c r="AI6985" s="3">
        <v>29767</v>
      </c>
      <c r="AJ6985" s="3">
        <v>31433</v>
      </c>
      <c r="AK6985" s="3">
        <v>31843</v>
      </c>
      <c r="AL6985" s="3">
        <v>30868</v>
      </c>
      <c r="AM6985" s="3">
        <v>28770</v>
      </c>
      <c r="AN6985" s="3">
        <v>33689</v>
      </c>
      <c r="AO6985" s="3">
        <v>36623</v>
      </c>
      <c r="AP6985" s="3">
        <v>35877</v>
      </c>
      <c r="AQ6985" s="3">
        <v>35548</v>
      </c>
      <c r="AR6985" s="3">
        <v>35921</v>
      </c>
      <c r="AS6985" s="3">
        <v>34750</v>
      </c>
      <c r="AT6985" s="3">
        <v>33499</v>
      </c>
      <c r="AU6985" s="3">
        <v>31619</v>
      </c>
      <c r="AV6985" s="3">
        <v>34339</v>
      </c>
      <c r="AW6985" s="3">
        <v>33242</v>
      </c>
      <c r="AX6985" s="3">
        <v>30435</v>
      </c>
      <c r="AY6985" s="3">
        <v>33471</v>
      </c>
      <c r="AZ6985" s="3">
        <v>33996</v>
      </c>
      <c r="BA6985" s="3">
        <v>32405</v>
      </c>
      <c r="BB6985" s="3">
        <v>35253</v>
      </c>
      <c r="BC6985" s="3">
        <v>34299</v>
      </c>
      <c r="BD6985" s="3">
        <v>32515</v>
      </c>
      <c r="BE6985" s="3">
        <v>36024</v>
      </c>
      <c r="BF6985" s="3">
        <v>32374</v>
      </c>
      <c r="BG6985" s="3">
        <v>33130</v>
      </c>
      <c r="BH6985" s="3">
        <v>32577</v>
      </c>
      <c r="BI6985" s="3">
        <v>29993</v>
      </c>
      <c r="BJ6985" s="3">
        <v>34438</v>
      </c>
      <c r="BK6985" s="3">
        <v>42384</v>
      </c>
      <c r="BL6985" s="3">
        <v>36436</v>
      </c>
      <c r="BM6985" s="3">
        <v>35559</v>
      </c>
      <c r="BN6985" s="3">
        <v>36622</v>
      </c>
    </row>
    <row r="6986" spans="1:66" x14ac:dyDescent="0.3">
      <c r="A6986" s="3" t="s">
        <v>1565</v>
      </c>
      <c r="B6986" s="3" t="s">
        <v>80</v>
      </c>
      <c r="C6986" s="3" t="s">
        <v>566</v>
      </c>
      <c r="D6986" s="3">
        <v>200291</v>
      </c>
      <c r="E6986" s="3">
        <v>211544</v>
      </c>
      <c r="F6986" s="3">
        <v>238734</v>
      </c>
      <c r="G6986" s="3">
        <v>216526</v>
      </c>
      <c r="H6986" s="3">
        <v>204416</v>
      </c>
      <c r="I6986" s="3">
        <v>202394</v>
      </c>
      <c r="J6986" s="3">
        <v>223276</v>
      </c>
      <c r="K6986" s="3">
        <v>255590</v>
      </c>
      <c r="L6986" s="3">
        <v>260774</v>
      </c>
      <c r="M6986" s="3">
        <v>251905</v>
      </c>
      <c r="N6986" s="3">
        <v>270103</v>
      </c>
      <c r="O6986" s="3">
        <v>269368</v>
      </c>
      <c r="P6986" s="3">
        <v>287993</v>
      </c>
      <c r="Q6986" s="3">
        <v>256811</v>
      </c>
      <c r="R6986" s="3">
        <v>257436</v>
      </c>
      <c r="S6986" s="3">
        <v>240260</v>
      </c>
      <c r="T6986" s="3">
        <v>278976</v>
      </c>
      <c r="U6986" s="3">
        <v>229813</v>
      </c>
      <c r="V6986" s="3">
        <v>213698</v>
      </c>
      <c r="W6986" s="3">
        <v>211182</v>
      </c>
      <c r="X6986" s="3">
        <v>221793</v>
      </c>
      <c r="Y6986" s="3">
        <v>196212</v>
      </c>
      <c r="Z6986" s="3">
        <v>204163</v>
      </c>
      <c r="AA6986" s="3">
        <v>178698</v>
      </c>
      <c r="AB6986" s="3">
        <v>161850</v>
      </c>
      <c r="AC6986" s="3">
        <v>151128</v>
      </c>
      <c r="AD6986" s="3">
        <v>134199</v>
      </c>
      <c r="AE6986" s="3">
        <v>153247</v>
      </c>
      <c r="AF6986" s="3">
        <v>173451</v>
      </c>
      <c r="AG6986" s="3">
        <v>195736</v>
      </c>
      <c r="AH6986" s="3">
        <v>238586</v>
      </c>
      <c r="AI6986" s="3">
        <v>218816</v>
      </c>
      <c r="AJ6986" s="3">
        <v>202977</v>
      </c>
      <c r="AK6986" s="3">
        <v>216554</v>
      </c>
      <c r="AL6986" s="3">
        <v>220817</v>
      </c>
      <c r="AM6986" s="3">
        <v>215172</v>
      </c>
      <c r="AN6986" s="3">
        <v>226975</v>
      </c>
      <c r="AO6986" s="3">
        <v>256998</v>
      </c>
      <c r="AP6986" s="3">
        <v>245831</v>
      </c>
      <c r="AQ6986" s="3">
        <v>236274</v>
      </c>
      <c r="AR6986" s="3">
        <v>266479</v>
      </c>
      <c r="AS6986" s="3">
        <v>266283</v>
      </c>
      <c r="AT6986" s="3">
        <v>235098</v>
      </c>
      <c r="AU6986" s="3">
        <v>221020</v>
      </c>
      <c r="AV6986" s="3">
        <v>223575</v>
      </c>
      <c r="AW6986" s="3">
        <v>220717</v>
      </c>
      <c r="AX6986" s="3">
        <v>223635</v>
      </c>
      <c r="AY6986" s="3">
        <v>234236</v>
      </c>
      <c r="AZ6986" s="3">
        <v>246665</v>
      </c>
      <c r="BA6986" s="3">
        <v>241194</v>
      </c>
      <c r="BB6986" s="3">
        <v>241137</v>
      </c>
      <c r="BC6986" s="3">
        <v>246417</v>
      </c>
      <c r="BD6986" s="3">
        <v>243960</v>
      </c>
      <c r="BE6986" s="3">
        <v>245502</v>
      </c>
      <c r="BF6986" s="3">
        <v>247636</v>
      </c>
      <c r="BG6986" s="3">
        <v>250519</v>
      </c>
      <c r="BH6986" s="3">
        <v>247761</v>
      </c>
      <c r="BI6986" s="3">
        <v>239306</v>
      </c>
      <c r="BJ6986" s="3">
        <v>271547</v>
      </c>
      <c r="BK6986" s="3">
        <v>296351</v>
      </c>
      <c r="BL6986" s="3">
        <v>284656</v>
      </c>
      <c r="BM6986" s="3">
        <v>277216</v>
      </c>
      <c r="BN6986" s="3">
        <v>292933</v>
      </c>
    </row>
    <row r="6987" spans="1:66" x14ac:dyDescent="0.3">
      <c r="A6987" s="3" t="s">
        <v>1565</v>
      </c>
      <c r="B6987" s="3" t="s">
        <v>80</v>
      </c>
      <c r="C6987" s="3" t="s">
        <v>1315</v>
      </c>
      <c r="D6987" s="3">
        <v>209.9</v>
      </c>
      <c r="E6987" s="3">
        <v>219.2</v>
      </c>
      <c r="F6987" s="3">
        <v>243.9</v>
      </c>
      <c r="G6987" s="3">
        <v>218.9</v>
      </c>
      <c r="H6987" s="3">
        <v>203.2</v>
      </c>
      <c r="I6987" s="3">
        <v>200</v>
      </c>
      <c r="J6987" s="3">
        <v>221.7</v>
      </c>
      <c r="K6987" s="3">
        <v>255.6</v>
      </c>
      <c r="L6987" s="3">
        <v>262.3</v>
      </c>
      <c r="M6987" s="3">
        <v>249.2</v>
      </c>
      <c r="N6987" s="3">
        <v>264</v>
      </c>
      <c r="O6987" s="3">
        <v>255.6</v>
      </c>
      <c r="P6987" s="3">
        <v>267</v>
      </c>
      <c r="Q6987" s="3">
        <v>232.3</v>
      </c>
      <c r="R6987" s="3">
        <v>227.6</v>
      </c>
      <c r="S6987" s="3">
        <v>207.1</v>
      </c>
      <c r="T6987" s="3">
        <v>234.6</v>
      </c>
      <c r="U6987" s="3">
        <v>189</v>
      </c>
      <c r="V6987" s="3">
        <v>172.6</v>
      </c>
      <c r="W6987" s="3">
        <v>164.4</v>
      </c>
      <c r="X6987" s="3">
        <v>169.4</v>
      </c>
      <c r="Y6987" s="3">
        <v>147.19999999999999</v>
      </c>
      <c r="Z6987" s="3">
        <v>149.69999999999999</v>
      </c>
      <c r="AA6987" s="3">
        <v>128.19999999999999</v>
      </c>
      <c r="AB6987" s="3">
        <v>114.2</v>
      </c>
      <c r="AC6987" s="3">
        <v>105.1</v>
      </c>
      <c r="AD6987" s="3">
        <v>91.7</v>
      </c>
      <c r="AE6987" s="3">
        <v>103.6</v>
      </c>
      <c r="AF6987" s="3">
        <v>116.4</v>
      </c>
      <c r="AG6987" s="3">
        <v>130.19999999999999</v>
      </c>
      <c r="AH6987" s="3">
        <v>156.80000000000001</v>
      </c>
      <c r="AI6987" s="3">
        <v>140.69999999999999</v>
      </c>
      <c r="AJ6987" s="3">
        <v>127.2</v>
      </c>
      <c r="AK6987" s="3">
        <v>132.30000000000001</v>
      </c>
      <c r="AL6987" s="3">
        <v>131.30000000000001</v>
      </c>
      <c r="AM6987" s="3">
        <v>125.1</v>
      </c>
      <c r="AN6987" s="3">
        <v>129.5</v>
      </c>
      <c r="AO6987" s="3">
        <v>144.80000000000001</v>
      </c>
      <c r="AP6987" s="3">
        <v>137.1</v>
      </c>
      <c r="AQ6987" s="3">
        <v>130.69999999999999</v>
      </c>
      <c r="AR6987" s="3">
        <v>146.30000000000001</v>
      </c>
      <c r="AS6987" s="3">
        <v>145.4</v>
      </c>
      <c r="AT6987" s="3">
        <v>126.7</v>
      </c>
      <c r="AU6987" s="3">
        <v>117.7</v>
      </c>
      <c r="AV6987" s="3">
        <v>117.4</v>
      </c>
      <c r="AW6987" s="3">
        <v>114.2</v>
      </c>
      <c r="AX6987" s="3">
        <v>114</v>
      </c>
      <c r="AY6987" s="3">
        <v>117.7</v>
      </c>
      <c r="AZ6987" s="3">
        <v>122.7</v>
      </c>
      <c r="BA6987" s="3">
        <v>118.4</v>
      </c>
      <c r="BB6987" s="3">
        <v>116.8</v>
      </c>
      <c r="BC6987" s="3">
        <v>118.4</v>
      </c>
      <c r="BD6987" s="3">
        <v>116.9</v>
      </c>
      <c r="BE6987" s="3">
        <v>117.3</v>
      </c>
      <c r="BF6987" s="3">
        <v>118.5</v>
      </c>
      <c r="BG6987" s="3">
        <v>119.9</v>
      </c>
      <c r="BH6987" s="3">
        <v>118.4</v>
      </c>
      <c r="BI6987" s="3">
        <v>114.3</v>
      </c>
      <c r="BJ6987" s="3">
        <v>129.69999999999999</v>
      </c>
      <c r="BK6987" s="3">
        <v>141.1</v>
      </c>
      <c r="BL6987" s="3">
        <v>134.4</v>
      </c>
      <c r="BM6987" s="3">
        <v>131</v>
      </c>
      <c r="BN6987" s="3">
        <v>138.6</v>
      </c>
    </row>
    <row r="6988" spans="1:66" x14ac:dyDescent="0.3">
      <c r="A6988" s="3" t="s">
        <v>1565</v>
      </c>
      <c r="B6988" s="3" t="s">
        <v>80</v>
      </c>
      <c r="C6988" s="3" t="s">
        <v>425</v>
      </c>
      <c r="D6988" s="3">
        <v>166590</v>
      </c>
      <c r="E6988" s="3">
        <v>176076</v>
      </c>
      <c r="F6988" s="3">
        <v>201081</v>
      </c>
      <c r="G6988" s="3">
        <v>177808</v>
      </c>
      <c r="H6988" s="3">
        <v>162727</v>
      </c>
      <c r="I6988" s="3">
        <v>158398</v>
      </c>
      <c r="J6988" s="3">
        <v>176889</v>
      </c>
      <c r="K6988" s="3">
        <v>205317</v>
      </c>
      <c r="L6988" s="3">
        <v>211458</v>
      </c>
      <c r="M6988" s="3">
        <v>197407</v>
      </c>
      <c r="N6988" s="3">
        <v>215209</v>
      </c>
      <c r="O6988" s="3">
        <v>220179</v>
      </c>
      <c r="P6988" s="3">
        <v>228852</v>
      </c>
      <c r="Q6988" s="3">
        <v>190380</v>
      </c>
      <c r="R6988" s="3">
        <v>189542</v>
      </c>
      <c r="S6988" s="3">
        <v>175031</v>
      </c>
      <c r="T6988" s="3">
        <v>209313</v>
      </c>
      <c r="U6988" s="3">
        <v>159610</v>
      </c>
      <c r="V6988" s="3">
        <v>150419</v>
      </c>
      <c r="W6988" s="3">
        <v>150772</v>
      </c>
      <c r="X6988" s="3">
        <v>165513</v>
      </c>
      <c r="Y6988" s="3">
        <v>141652</v>
      </c>
      <c r="Z6988" s="3">
        <v>159437</v>
      </c>
      <c r="AA6988" s="3">
        <v>148072</v>
      </c>
      <c r="AB6988" s="3">
        <v>131040</v>
      </c>
      <c r="AC6988" s="3">
        <v>122995</v>
      </c>
      <c r="AD6988" s="3">
        <v>114017</v>
      </c>
      <c r="AE6988" s="3">
        <v>134793</v>
      </c>
      <c r="AF6988" s="3">
        <v>152387</v>
      </c>
      <c r="AG6988" s="3">
        <v>168371</v>
      </c>
      <c r="AH6988" s="3">
        <v>213111</v>
      </c>
      <c r="AI6988" s="3">
        <v>190660</v>
      </c>
      <c r="AJ6988" s="3">
        <v>180435</v>
      </c>
      <c r="AK6988" s="3">
        <v>188768</v>
      </c>
      <c r="AL6988" s="3">
        <v>188512</v>
      </c>
      <c r="AM6988" s="3">
        <v>183144</v>
      </c>
      <c r="AN6988" s="3">
        <v>191825</v>
      </c>
      <c r="AO6988" s="3">
        <v>216742</v>
      </c>
      <c r="AP6988" s="3">
        <v>200296</v>
      </c>
      <c r="AQ6988" s="3">
        <v>193256</v>
      </c>
      <c r="AR6988" s="3">
        <v>219594</v>
      </c>
      <c r="AS6988" s="3">
        <v>217302</v>
      </c>
      <c r="AT6988" s="3">
        <v>197774</v>
      </c>
      <c r="AU6988" s="3">
        <v>183171</v>
      </c>
      <c r="AV6988" s="3">
        <v>192758</v>
      </c>
      <c r="AW6988" s="3">
        <v>179511</v>
      </c>
      <c r="AX6988" s="3">
        <v>168130</v>
      </c>
      <c r="AY6988" s="3">
        <v>173186</v>
      </c>
      <c r="AZ6988" s="3">
        <v>177923</v>
      </c>
      <c r="BA6988" s="3">
        <v>171092</v>
      </c>
      <c r="BB6988" s="3">
        <v>170443</v>
      </c>
      <c r="BC6988" s="3">
        <v>173038</v>
      </c>
      <c r="BD6988" s="3">
        <v>169603</v>
      </c>
      <c r="BE6988" s="3">
        <v>170685</v>
      </c>
      <c r="BF6988" s="3">
        <v>170663</v>
      </c>
      <c r="BG6988" s="3">
        <v>172182</v>
      </c>
      <c r="BH6988" s="3">
        <v>166487</v>
      </c>
      <c r="BI6988" s="3">
        <v>163847</v>
      </c>
      <c r="BJ6988" s="3">
        <v>173109</v>
      </c>
      <c r="BK6988" s="3">
        <v>192921</v>
      </c>
      <c r="BL6988" s="3">
        <v>184816</v>
      </c>
      <c r="BM6988" s="3">
        <v>195240</v>
      </c>
      <c r="BN6988" s="3">
        <v>203122</v>
      </c>
    </row>
    <row r="6989" spans="1:66" x14ac:dyDescent="0.3">
      <c r="A6989" s="3" t="s">
        <v>1565</v>
      </c>
      <c r="B6989" s="3" t="s">
        <v>80</v>
      </c>
      <c r="C6989" s="3" t="s">
        <v>1548</v>
      </c>
      <c r="AZ6989" s="3">
        <v>10.8</v>
      </c>
      <c r="BA6989" s="3">
        <v>8.1999999999999993</v>
      </c>
      <c r="BB6989" s="3">
        <v>7.6</v>
      </c>
      <c r="BC6989" s="3">
        <v>7.2</v>
      </c>
      <c r="BD6989" s="3">
        <v>7.7</v>
      </c>
      <c r="BE6989" s="3">
        <v>7.7</v>
      </c>
      <c r="BF6989" s="3">
        <v>11.2</v>
      </c>
      <c r="BG6989" s="3">
        <v>11.6</v>
      </c>
      <c r="BH6989" s="3">
        <v>11.9</v>
      </c>
      <c r="BI6989" s="3">
        <v>8.5</v>
      </c>
      <c r="BJ6989" s="3">
        <v>19</v>
      </c>
      <c r="BK6989" s="3">
        <v>25.9</v>
      </c>
      <c r="BL6989" s="3">
        <v>18</v>
      </c>
      <c r="BM6989" s="3">
        <v>11.7</v>
      </c>
      <c r="BN6989" s="3">
        <v>17.2</v>
      </c>
    </row>
    <row r="6990" spans="1:66" x14ac:dyDescent="0.3">
      <c r="A6990" s="3" t="s">
        <v>1565</v>
      </c>
      <c r="B6990" s="3" t="s">
        <v>80</v>
      </c>
      <c r="C6990" s="3" t="s">
        <v>1550</v>
      </c>
      <c r="AZ6990" s="3">
        <v>0</v>
      </c>
      <c r="BA6990" s="3">
        <v>0</v>
      </c>
      <c r="BB6990" s="3">
        <v>0</v>
      </c>
      <c r="BC6990" s="3">
        <v>0</v>
      </c>
      <c r="BD6990" s="3">
        <v>0</v>
      </c>
      <c r="BE6990" s="3">
        <v>0</v>
      </c>
      <c r="BF6990" s="3">
        <v>0</v>
      </c>
      <c r="BG6990" s="3">
        <v>0</v>
      </c>
      <c r="BH6990" s="3">
        <v>0</v>
      </c>
      <c r="BI6990" s="3">
        <v>0</v>
      </c>
      <c r="BJ6990" s="3">
        <v>0</v>
      </c>
      <c r="BK6990" s="3">
        <v>0</v>
      </c>
      <c r="BL6990" s="3">
        <v>0</v>
      </c>
      <c r="BM6990" s="3">
        <v>0</v>
      </c>
      <c r="BN6990" s="3">
        <v>0</v>
      </c>
    </row>
    <row r="6991" spans="1:66" x14ac:dyDescent="0.3">
      <c r="A6991" s="3" t="s">
        <v>1565</v>
      </c>
      <c r="B6991" s="3" t="s">
        <v>80</v>
      </c>
      <c r="C6991" s="3" t="s">
        <v>560</v>
      </c>
      <c r="D6991" s="3">
        <v>0</v>
      </c>
      <c r="E6991" s="3">
        <v>0</v>
      </c>
      <c r="F6991" s="3">
        <v>0</v>
      </c>
      <c r="G6991" s="3">
        <v>0</v>
      </c>
      <c r="H6991" s="3">
        <v>0</v>
      </c>
      <c r="I6991" s="3">
        <v>0</v>
      </c>
      <c r="J6991" s="3">
        <v>0</v>
      </c>
      <c r="K6991" s="3">
        <v>0</v>
      </c>
      <c r="L6991" s="3">
        <v>0</v>
      </c>
      <c r="M6991" s="3">
        <v>0</v>
      </c>
      <c r="N6991" s="3">
        <v>0</v>
      </c>
      <c r="O6991" s="3">
        <v>0</v>
      </c>
      <c r="P6991" s="3">
        <v>0</v>
      </c>
      <c r="Q6991" s="3">
        <v>0</v>
      </c>
      <c r="R6991" s="3">
        <v>0</v>
      </c>
      <c r="S6991" s="3">
        <v>0</v>
      </c>
      <c r="T6991" s="3">
        <v>0</v>
      </c>
      <c r="U6991" s="3">
        <v>0</v>
      </c>
      <c r="V6991" s="3">
        <v>0</v>
      </c>
      <c r="W6991" s="3">
        <v>0</v>
      </c>
      <c r="X6991" s="3">
        <v>0</v>
      </c>
      <c r="Y6991" s="3">
        <v>0</v>
      </c>
      <c r="Z6991" s="3">
        <v>0</v>
      </c>
      <c r="AA6991" s="3">
        <v>0</v>
      </c>
      <c r="AB6991" s="3">
        <v>0</v>
      </c>
      <c r="AC6991" s="3">
        <v>0</v>
      </c>
      <c r="AD6991" s="3">
        <v>0</v>
      </c>
      <c r="AE6991" s="3">
        <v>0</v>
      </c>
      <c r="AF6991" s="3">
        <v>0</v>
      </c>
      <c r="AG6991" s="3">
        <v>0</v>
      </c>
      <c r="AH6991" s="3">
        <v>0</v>
      </c>
      <c r="AI6991" s="3">
        <v>0</v>
      </c>
      <c r="AJ6991" s="3">
        <v>0</v>
      </c>
      <c r="AK6991" s="3">
        <v>0</v>
      </c>
      <c r="AL6991" s="3">
        <v>0</v>
      </c>
      <c r="AM6991" s="3">
        <v>0</v>
      </c>
      <c r="AN6991" s="3">
        <v>0</v>
      </c>
      <c r="AO6991" s="3">
        <v>0</v>
      </c>
      <c r="AP6991" s="3">
        <v>0</v>
      </c>
      <c r="AQ6991" s="3">
        <v>0</v>
      </c>
      <c r="AR6991" s="3">
        <v>0</v>
      </c>
      <c r="AS6991" s="3">
        <v>0</v>
      </c>
      <c r="AT6991" s="3">
        <v>0</v>
      </c>
      <c r="AU6991" s="3">
        <v>0</v>
      </c>
      <c r="AV6991" s="3">
        <v>0</v>
      </c>
      <c r="AW6991" s="3">
        <v>0</v>
      </c>
      <c r="AX6991" s="3">
        <v>0</v>
      </c>
      <c r="AY6991" s="3">
        <v>0</v>
      </c>
      <c r="AZ6991" s="3">
        <v>0</v>
      </c>
      <c r="BA6991" s="3">
        <v>0</v>
      </c>
      <c r="BB6991" s="3">
        <v>0</v>
      </c>
      <c r="BC6991" s="3">
        <v>0</v>
      </c>
      <c r="BD6991" s="3">
        <v>0</v>
      </c>
      <c r="BE6991" s="3">
        <v>0</v>
      </c>
      <c r="BF6991" s="3">
        <v>0</v>
      </c>
      <c r="BG6991" s="3">
        <v>0</v>
      </c>
      <c r="BH6991" s="3">
        <v>0</v>
      </c>
      <c r="BI6991" s="3">
        <v>0</v>
      </c>
      <c r="BJ6991" s="3">
        <v>0</v>
      </c>
      <c r="BK6991" s="3">
        <v>0</v>
      </c>
      <c r="BL6991" s="3">
        <v>0</v>
      </c>
      <c r="BM6991" s="3">
        <v>0</v>
      </c>
      <c r="BN6991" s="3">
        <v>0</v>
      </c>
    </row>
    <row r="6992" spans="1:66" x14ac:dyDescent="0.3">
      <c r="A6992" s="3" t="s">
        <v>1565</v>
      </c>
      <c r="B6992" s="3" t="s">
        <v>80</v>
      </c>
      <c r="C6992" s="3" t="s">
        <v>552</v>
      </c>
      <c r="D6992" s="3">
        <v>0</v>
      </c>
      <c r="E6992" s="3">
        <v>0</v>
      </c>
      <c r="F6992" s="3">
        <v>0</v>
      </c>
      <c r="G6992" s="3">
        <v>0</v>
      </c>
      <c r="H6992" s="3">
        <v>0</v>
      </c>
      <c r="I6992" s="3">
        <v>0</v>
      </c>
      <c r="J6992" s="3">
        <v>0</v>
      </c>
      <c r="K6992" s="3">
        <v>0</v>
      </c>
      <c r="L6992" s="3">
        <v>0</v>
      </c>
      <c r="M6992" s="3">
        <v>0</v>
      </c>
      <c r="N6992" s="3">
        <v>0</v>
      </c>
      <c r="O6992" s="3">
        <v>0</v>
      </c>
      <c r="P6992" s="3">
        <v>0</v>
      </c>
      <c r="Q6992" s="3">
        <v>0</v>
      </c>
      <c r="R6992" s="3">
        <v>0</v>
      </c>
      <c r="S6992" s="3">
        <v>0</v>
      </c>
      <c r="T6992" s="3">
        <v>0</v>
      </c>
      <c r="U6992" s="3">
        <v>0</v>
      </c>
      <c r="V6992" s="3">
        <v>0</v>
      </c>
      <c r="W6992" s="3">
        <v>0</v>
      </c>
      <c r="X6992" s="3">
        <v>0</v>
      </c>
      <c r="Y6992" s="3">
        <v>0</v>
      </c>
      <c r="Z6992" s="3">
        <v>0</v>
      </c>
      <c r="AA6992" s="3">
        <v>0</v>
      </c>
      <c r="AB6992" s="3">
        <v>0</v>
      </c>
      <c r="AC6992" s="3">
        <v>0</v>
      </c>
      <c r="AD6992" s="3">
        <v>0</v>
      </c>
      <c r="AE6992" s="3">
        <v>0</v>
      </c>
      <c r="AF6992" s="3">
        <v>0</v>
      </c>
      <c r="AG6992" s="3">
        <v>0</v>
      </c>
      <c r="AH6992" s="3">
        <v>0</v>
      </c>
      <c r="AI6992" s="3">
        <v>0</v>
      </c>
      <c r="AJ6992" s="3">
        <v>0</v>
      </c>
      <c r="AK6992" s="3">
        <v>0</v>
      </c>
      <c r="AL6992" s="3">
        <v>0</v>
      </c>
      <c r="AM6992" s="3">
        <v>0</v>
      </c>
      <c r="AN6992" s="3">
        <v>0</v>
      </c>
      <c r="AO6992" s="3">
        <v>0</v>
      </c>
      <c r="AP6992" s="3">
        <v>0</v>
      </c>
      <c r="AQ6992" s="3">
        <v>0</v>
      </c>
      <c r="AR6992" s="3">
        <v>0</v>
      </c>
      <c r="AS6992" s="3">
        <v>0</v>
      </c>
      <c r="AT6992" s="3">
        <v>0</v>
      </c>
      <c r="AU6992" s="3">
        <v>0</v>
      </c>
      <c r="AV6992" s="3">
        <v>0</v>
      </c>
      <c r="AW6992" s="3">
        <v>0</v>
      </c>
      <c r="AX6992" s="3">
        <v>0</v>
      </c>
      <c r="AY6992" s="3">
        <v>0</v>
      </c>
      <c r="AZ6992" s="3">
        <v>0</v>
      </c>
      <c r="BA6992" s="3">
        <v>0</v>
      </c>
      <c r="BB6992" s="3">
        <v>0</v>
      </c>
      <c r="BC6992" s="3">
        <v>0</v>
      </c>
      <c r="BD6992" s="3">
        <v>0</v>
      </c>
      <c r="BE6992" s="3">
        <v>0</v>
      </c>
      <c r="BF6992" s="3">
        <v>0</v>
      </c>
      <c r="BG6992" s="3">
        <v>0</v>
      </c>
      <c r="BH6992" s="3">
        <v>0</v>
      </c>
      <c r="BI6992" s="3">
        <v>0</v>
      </c>
      <c r="BJ6992" s="3">
        <v>0</v>
      </c>
      <c r="BK6992" s="3">
        <v>0</v>
      </c>
      <c r="BL6992" s="3">
        <v>0</v>
      </c>
      <c r="BM6992" s="3">
        <v>0</v>
      </c>
      <c r="BN6992" s="3">
        <v>0</v>
      </c>
    </row>
    <row r="6993" spans="1:66" x14ac:dyDescent="0.3">
      <c r="A6993" s="3" t="s">
        <v>1565</v>
      </c>
      <c r="B6993" s="3" t="s">
        <v>80</v>
      </c>
      <c r="C6993" s="3" t="s">
        <v>1400</v>
      </c>
      <c r="AZ6993" s="3">
        <v>0</v>
      </c>
      <c r="BA6993" s="3">
        <v>0</v>
      </c>
      <c r="BB6993" s="3">
        <v>0</v>
      </c>
      <c r="BC6993" s="3">
        <v>0</v>
      </c>
      <c r="BD6993" s="3">
        <v>0</v>
      </c>
      <c r="BE6993" s="3">
        <v>0</v>
      </c>
      <c r="BF6993" s="3">
        <v>0</v>
      </c>
      <c r="BG6993" s="3">
        <v>0</v>
      </c>
      <c r="BH6993" s="3">
        <v>0</v>
      </c>
      <c r="BI6993" s="3">
        <v>0</v>
      </c>
      <c r="BJ6993" s="3">
        <v>0</v>
      </c>
      <c r="BK6993" s="3">
        <v>0</v>
      </c>
      <c r="BL6993" s="3">
        <v>0</v>
      </c>
      <c r="BM6993" s="3">
        <v>0</v>
      </c>
      <c r="BN6993" s="3">
        <v>0</v>
      </c>
    </row>
    <row r="6994" spans="1:66" x14ac:dyDescent="0.3">
      <c r="A6994" s="3" t="s">
        <v>1565</v>
      </c>
      <c r="B6994" s="3" t="s">
        <v>80</v>
      </c>
      <c r="C6994" s="3" t="s">
        <v>1552</v>
      </c>
      <c r="AZ6994" s="3">
        <v>34.299999999999997</v>
      </c>
      <c r="BA6994" s="3">
        <v>23.3</v>
      </c>
      <c r="BB6994" s="3">
        <v>27.3</v>
      </c>
      <c r="BC6994" s="3">
        <v>29.9</v>
      </c>
      <c r="BD6994" s="3">
        <v>33.200000000000003</v>
      </c>
      <c r="BE6994" s="3">
        <v>27.8</v>
      </c>
      <c r="BF6994" s="3">
        <v>28.5</v>
      </c>
      <c r="BG6994" s="3">
        <v>25.5</v>
      </c>
      <c r="BH6994" s="3">
        <v>27.7</v>
      </c>
      <c r="BI6994" s="3">
        <v>25.5</v>
      </c>
      <c r="BJ6994" s="3">
        <v>27</v>
      </c>
      <c r="BK6994" s="3">
        <v>33</v>
      </c>
      <c r="BL6994" s="3">
        <v>27.4</v>
      </c>
      <c r="BM6994" s="3">
        <v>23</v>
      </c>
      <c r="BN6994" s="3">
        <v>21.2</v>
      </c>
    </row>
    <row r="6995" spans="1:66" x14ac:dyDescent="0.3">
      <c r="A6995" s="3" t="s">
        <v>1565</v>
      </c>
      <c r="B6995" s="3" t="s">
        <v>80</v>
      </c>
      <c r="C6995" s="3" t="s">
        <v>1402</v>
      </c>
      <c r="AZ6995" s="3">
        <v>0</v>
      </c>
      <c r="BA6995" s="3">
        <v>0</v>
      </c>
      <c r="BB6995" s="3">
        <v>0</v>
      </c>
      <c r="BC6995" s="3">
        <v>0</v>
      </c>
      <c r="BD6995" s="3">
        <v>0</v>
      </c>
      <c r="BE6995" s="3">
        <v>0</v>
      </c>
      <c r="BF6995" s="3">
        <v>0</v>
      </c>
      <c r="BG6995" s="3">
        <v>0</v>
      </c>
      <c r="BH6995" s="3">
        <v>0</v>
      </c>
      <c r="BI6995" s="3">
        <v>0</v>
      </c>
      <c r="BJ6995" s="3">
        <v>0</v>
      </c>
      <c r="BK6995" s="3">
        <v>0</v>
      </c>
      <c r="BL6995" s="3">
        <v>0</v>
      </c>
      <c r="BM6995" s="3">
        <v>0</v>
      </c>
      <c r="BN6995" s="3">
        <v>0</v>
      </c>
    </row>
    <row r="6996" spans="1:66" x14ac:dyDescent="0.3">
      <c r="A6996" s="3" t="s">
        <v>1565</v>
      </c>
      <c r="B6996" s="3" t="s">
        <v>80</v>
      </c>
      <c r="C6996" s="3" t="s">
        <v>1376</v>
      </c>
      <c r="D6996" s="3">
        <v>0</v>
      </c>
      <c r="E6996" s="3">
        <v>0</v>
      </c>
      <c r="F6996" s="3">
        <v>0</v>
      </c>
      <c r="G6996" s="3">
        <v>0</v>
      </c>
      <c r="H6996" s="3">
        <v>0</v>
      </c>
      <c r="I6996" s="3">
        <v>0</v>
      </c>
      <c r="J6996" s="3">
        <v>0</v>
      </c>
      <c r="K6996" s="3">
        <v>0</v>
      </c>
      <c r="L6996" s="3">
        <v>0</v>
      </c>
      <c r="M6996" s="3">
        <v>0</v>
      </c>
      <c r="N6996" s="3">
        <v>0</v>
      </c>
      <c r="O6996" s="3">
        <v>0</v>
      </c>
      <c r="P6996" s="3">
        <v>0</v>
      </c>
      <c r="Q6996" s="3">
        <v>0</v>
      </c>
      <c r="R6996" s="3">
        <v>0</v>
      </c>
      <c r="S6996" s="3">
        <v>0</v>
      </c>
      <c r="T6996" s="3">
        <v>0</v>
      </c>
      <c r="U6996" s="3">
        <v>0</v>
      </c>
      <c r="V6996" s="3">
        <v>0</v>
      </c>
      <c r="W6996" s="3">
        <v>0</v>
      </c>
      <c r="X6996" s="3">
        <v>0</v>
      </c>
      <c r="Y6996" s="3">
        <v>0</v>
      </c>
      <c r="Z6996" s="3">
        <v>0</v>
      </c>
      <c r="AA6996" s="3">
        <v>0</v>
      </c>
      <c r="AB6996" s="3">
        <v>0</v>
      </c>
      <c r="AC6996" s="3">
        <v>0</v>
      </c>
      <c r="AD6996" s="3">
        <v>0</v>
      </c>
      <c r="AE6996" s="3">
        <v>0</v>
      </c>
      <c r="AF6996" s="3">
        <v>0</v>
      </c>
      <c r="AG6996" s="3">
        <v>0</v>
      </c>
      <c r="AH6996" s="3">
        <v>0</v>
      </c>
      <c r="AI6996" s="3">
        <v>0</v>
      </c>
      <c r="AJ6996" s="3">
        <v>0</v>
      </c>
      <c r="AK6996" s="3">
        <v>0</v>
      </c>
      <c r="AL6996" s="3">
        <v>0</v>
      </c>
      <c r="AM6996" s="3">
        <v>0</v>
      </c>
      <c r="AN6996" s="3">
        <v>0</v>
      </c>
      <c r="AO6996" s="3">
        <v>0</v>
      </c>
      <c r="AP6996" s="3">
        <v>0</v>
      </c>
      <c r="AQ6996" s="3">
        <v>0</v>
      </c>
      <c r="AR6996" s="3">
        <v>0</v>
      </c>
      <c r="AS6996" s="3">
        <v>0</v>
      </c>
      <c r="AT6996" s="3">
        <v>0</v>
      </c>
      <c r="AU6996" s="3">
        <v>0</v>
      </c>
      <c r="AV6996" s="3">
        <v>0</v>
      </c>
      <c r="AW6996" s="3">
        <v>0</v>
      </c>
      <c r="AX6996" s="3">
        <v>0</v>
      </c>
      <c r="AY6996" s="3">
        <v>0</v>
      </c>
      <c r="AZ6996" s="3">
        <v>0</v>
      </c>
      <c r="BA6996" s="3">
        <v>0</v>
      </c>
      <c r="BB6996" s="3">
        <v>0</v>
      </c>
      <c r="BC6996" s="3">
        <v>0</v>
      </c>
      <c r="BD6996" s="3">
        <v>0</v>
      </c>
      <c r="BE6996" s="3">
        <v>0</v>
      </c>
      <c r="BF6996" s="3">
        <v>0</v>
      </c>
      <c r="BG6996" s="3">
        <v>0</v>
      </c>
      <c r="BH6996" s="3">
        <v>0</v>
      </c>
      <c r="BI6996" s="3">
        <v>0</v>
      </c>
      <c r="BJ6996" s="3">
        <v>0</v>
      </c>
      <c r="BK6996" s="3">
        <v>0</v>
      </c>
      <c r="BL6996" s="3">
        <v>0</v>
      </c>
      <c r="BM6996" s="3">
        <v>198</v>
      </c>
      <c r="BN6996" s="3">
        <v>194</v>
      </c>
    </row>
    <row r="6997" spans="1:66" x14ac:dyDescent="0.3">
      <c r="A6997" s="3" t="s">
        <v>1565</v>
      </c>
      <c r="B6997" s="3" t="s">
        <v>80</v>
      </c>
      <c r="C6997" s="3" t="s">
        <v>701</v>
      </c>
      <c r="D6997" s="3">
        <v>372</v>
      </c>
      <c r="E6997" s="3">
        <v>388</v>
      </c>
      <c r="F6997" s="3">
        <v>422</v>
      </c>
      <c r="G6997" s="3">
        <v>428</v>
      </c>
      <c r="H6997" s="3">
        <v>471</v>
      </c>
      <c r="I6997" s="3">
        <v>499</v>
      </c>
      <c r="J6997" s="3">
        <v>523</v>
      </c>
      <c r="K6997" s="3">
        <v>531</v>
      </c>
      <c r="L6997" s="3">
        <v>589</v>
      </c>
      <c r="M6997" s="3">
        <v>600</v>
      </c>
      <c r="N6997" s="3">
        <v>602</v>
      </c>
      <c r="O6997" s="3">
        <v>588</v>
      </c>
      <c r="P6997" s="3">
        <v>668</v>
      </c>
      <c r="Q6997" s="3">
        <v>764</v>
      </c>
      <c r="R6997" s="3">
        <v>1347</v>
      </c>
      <c r="S6997" s="3">
        <v>1277</v>
      </c>
      <c r="T6997" s="3">
        <v>1455</v>
      </c>
      <c r="U6997" s="3">
        <v>1268</v>
      </c>
      <c r="V6997" s="3">
        <v>1362</v>
      </c>
      <c r="W6997" s="3">
        <v>1556</v>
      </c>
      <c r="X6997" s="3">
        <v>1449</v>
      </c>
      <c r="Y6997" s="3">
        <v>792</v>
      </c>
      <c r="Z6997" s="3">
        <v>742</v>
      </c>
      <c r="AA6997" s="3">
        <v>1011</v>
      </c>
      <c r="AB6997" s="3">
        <v>649</v>
      </c>
      <c r="AC6997" s="3">
        <v>581</v>
      </c>
      <c r="AD6997" s="3">
        <v>615</v>
      </c>
      <c r="AE6997" s="3">
        <v>755</v>
      </c>
      <c r="AF6997" s="3">
        <v>951</v>
      </c>
      <c r="AG6997" s="3">
        <v>1012</v>
      </c>
      <c r="AH6997" s="3">
        <v>973</v>
      </c>
      <c r="AI6997" s="3">
        <v>1045</v>
      </c>
      <c r="AJ6997" s="3">
        <v>1265</v>
      </c>
      <c r="AK6997" s="3">
        <v>1114</v>
      </c>
      <c r="AL6997" s="3">
        <v>1232</v>
      </c>
      <c r="AM6997" s="3">
        <v>1161</v>
      </c>
      <c r="AN6997" s="3">
        <v>1509</v>
      </c>
      <c r="AO6997" s="3">
        <v>1511</v>
      </c>
      <c r="AP6997" s="3">
        <v>1268</v>
      </c>
      <c r="AQ6997" s="3">
        <v>1281</v>
      </c>
      <c r="AR6997" s="3">
        <v>1185</v>
      </c>
      <c r="AS6997" s="3">
        <v>1413</v>
      </c>
      <c r="AT6997" s="3">
        <v>1333</v>
      </c>
      <c r="AU6997" s="3">
        <v>1464</v>
      </c>
      <c r="AV6997" s="3">
        <v>1674</v>
      </c>
      <c r="AW6997" s="3">
        <v>1765</v>
      </c>
      <c r="AX6997" s="3">
        <v>1949</v>
      </c>
      <c r="AY6997" s="3">
        <v>1886</v>
      </c>
      <c r="AZ6997" s="3">
        <v>1813</v>
      </c>
      <c r="BA6997" s="3">
        <v>1714</v>
      </c>
      <c r="BB6997" s="3">
        <v>1868</v>
      </c>
      <c r="BC6997" s="3">
        <v>1906</v>
      </c>
      <c r="BD6997" s="3">
        <v>1960</v>
      </c>
      <c r="BE6997" s="3">
        <v>1959</v>
      </c>
      <c r="BF6997" s="3">
        <v>1759</v>
      </c>
      <c r="BG6997" s="3">
        <v>1779</v>
      </c>
      <c r="BH6997" s="3">
        <v>1765</v>
      </c>
      <c r="BI6997" s="3">
        <v>1963</v>
      </c>
      <c r="BJ6997" s="3">
        <v>1916</v>
      </c>
      <c r="BK6997" s="3">
        <v>1965</v>
      </c>
      <c r="BL6997" s="3">
        <v>1675</v>
      </c>
      <c r="BM6997" s="3">
        <v>1550</v>
      </c>
      <c r="BN6997" s="3">
        <v>1505</v>
      </c>
    </row>
    <row r="6998" spans="1:66" x14ac:dyDescent="0.3">
      <c r="A6998" s="3" t="s">
        <v>1565</v>
      </c>
      <c r="B6998" s="3" t="s">
        <v>80</v>
      </c>
      <c r="C6998" s="3" t="s">
        <v>705</v>
      </c>
      <c r="D6998" s="3">
        <v>372</v>
      </c>
      <c r="E6998" s="3">
        <v>388</v>
      </c>
      <c r="F6998" s="3">
        <v>422</v>
      </c>
      <c r="G6998" s="3">
        <v>428</v>
      </c>
      <c r="H6998" s="3">
        <v>471</v>
      </c>
      <c r="I6998" s="3">
        <v>499</v>
      </c>
      <c r="J6998" s="3">
        <v>523</v>
      </c>
      <c r="K6998" s="3">
        <v>531</v>
      </c>
      <c r="L6998" s="3">
        <v>589</v>
      </c>
      <c r="M6998" s="3">
        <v>600</v>
      </c>
      <c r="N6998" s="3">
        <v>602</v>
      </c>
      <c r="O6998" s="3">
        <v>588</v>
      </c>
      <c r="P6998" s="3">
        <v>668</v>
      </c>
      <c r="Q6998" s="3">
        <v>764</v>
      </c>
      <c r="R6998" s="3">
        <v>1347</v>
      </c>
      <c r="S6998" s="3">
        <v>1277</v>
      </c>
      <c r="T6998" s="3">
        <v>1455</v>
      </c>
      <c r="U6998" s="3">
        <v>1268</v>
      </c>
      <c r="V6998" s="3">
        <v>1362</v>
      </c>
      <c r="W6998" s="3">
        <v>1556</v>
      </c>
      <c r="X6998" s="3">
        <v>1449</v>
      </c>
      <c r="Y6998" s="3">
        <v>792</v>
      </c>
      <c r="Z6998" s="3">
        <v>742</v>
      </c>
      <c r="AA6998" s="3">
        <v>1011</v>
      </c>
      <c r="AB6998" s="3">
        <v>649</v>
      </c>
      <c r="AC6998" s="3">
        <v>581</v>
      </c>
      <c r="AD6998" s="3">
        <v>615</v>
      </c>
      <c r="AE6998" s="3">
        <v>755</v>
      </c>
      <c r="AF6998" s="3">
        <v>951</v>
      </c>
      <c r="AG6998" s="3">
        <v>1012</v>
      </c>
      <c r="AH6998" s="3">
        <v>973</v>
      </c>
      <c r="AI6998" s="3">
        <v>1045</v>
      </c>
      <c r="AJ6998" s="3">
        <v>1265</v>
      </c>
      <c r="AK6998" s="3">
        <v>1114</v>
      </c>
      <c r="AL6998" s="3">
        <v>1232</v>
      </c>
      <c r="AM6998" s="3">
        <v>1161</v>
      </c>
      <c r="AN6998" s="3">
        <v>1509</v>
      </c>
      <c r="AO6998" s="3">
        <v>1511</v>
      </c>
      <c r="AP6998" s="3">
        <v>1268</v>
      </c>
      <c r="AQ6998" s="3">
        <v>1281</v>
      </c>
      <c r="AR6998" s="3">
        <v>1185</v>
      </c>
      <c r="AS6998" s="3">
        <v>1413</v>
      </c>
      <c r="AT6998" s="3">
        <v>1333</v>
      </c>
      <c r="AU6998" s="3">
        <v>1464</v>
      </c>
      <c r="AV6998" s="3">
        <v>1674</v>
      </c>
      <c r="AW6998" s="3">
        <v>1765</v>
      </c>
      <c r="AX6998" s="3">
        <v>1949</v>
      </c>
      <c r="AY6998" s="3">
        <v>1886</v>
      </c>
      <c r="AZ6998" s="3">
        <v>1813</v>
      </c>
      <c r="BA6998" s="3">
        <v>1714</v>
      </c>
      <c r="BB6998" s="3">
        <v>1868</v>
      </c>
      <c r="BC6998" s="3">
        <v>1906</v>
      </c>
      <c r="BD6998" s="3">
        <v>1960</v>
      </c>
      <c r="BE6998" s="3">
        <v>1959</v>
      </c>
      <c r="BF6998" s="3">
        <v>1759</v>
      </c>
      <c r="BG6998" s="3">
        <v>1779</v>
      </c>
      <c r="BH6998" s="3">
        <v>1765</v>
      </c>
      <c r="BI6998" s="3">
        <v>1963</v>
      </c>
      <c r="BJ6998" s="3">
        <v>1916</v>
      </c>
      <c r="BK6998" s="3">
        <v>1965</v>
      </c>
      <c r="BL6998" s="3">
        <v>1675</v>
      </c>
      <c r="BM6998" s="3">
        <v>1748</v>
      </c>
      <c r="BN6998" s="3">
        <v>1698</v>
      </c>
    </row>
    <row r="6999" spans="1:66" x14ac:dyDescent="0.3">
      <c r="A6999" s="3" t="s">
        <v>1565</v>
      </c>
      <c r="B6999" s="3" t="s">
        <v>80</v>
      </c>
      <c r="C6999" s="3" t="s">
        <v>709</v>
      </c>
      <c r="D6999" s="3">
        <v>372</v>
      </c>
      <c r="E6999" s="3">
        <v>388</v>
      </c>
      <c r="F6999" s="3">
        <v>422</v>
      </c>
      <c r="G6999" s="3">
        <v>428</v>
      </c>
      <c r="H6999" s="3">
        <v>471</v>
      </c>
      <c r="I6999" s="3">
        <v>499</v>
      </c>
      <c r="J6999" s="3">
        <v>523</v>
      </c>
      <c r="K6999" s="3">
        <v>531</v>
      </c>
      <c r="L6999" s="3">
        <v>589</v>
      </c>
      <c r="M6999" s="3">
        <v>600</v>
      </c>
      <c r="N6999" s="3">
        <v>602</v>
      </c>
      <c r="O6999" s="3">
        <v>588</v>
      </c>
      <c r="P6999" s="3">
        <v>668</v>
      </c>
      <c r="Q6999" s="3">
        <v>764</v>
      </c>
      <c r="R6999" s="3">
        <v>1347</v>
      </c>
      <c r="S6999" s="3">
        <v>1277</v>
      </c>
      <c r="T6999" s="3">
        <v>1455</v>
      </c>
      <c r="U6999" s="3">
        <v>1268</v>
      </c>
      <c r="V6999" s="3">
        <v>1362</v>
      </c>
      <c r="W6999" s="3">
        <v>1556</v>
      </c>
      <c r="X6999" s="3">
        <v>1449</v>
      </c>
      <c r="Y6999" s="3">
        <v>792</v>
      </c>
      <c r="Z6999" s="3">
        <v>742</v>
      </c>
      <c r="AA6999" s="3">
        <v>1011</v>
      </c>
      <c r="AB6999" s="3">
        <v>649</v>
      </c>
      <c r="AC6999" s="3">
        <v>581</v>
      </c>
      <c r="AD6999" s="3">
        <v>615</v>
      </c>
      <c r="AE6999" s="3">
        <v>755</v>
      </c>
      <c r="AF6999" s="3">
        <v>951</v>
      </c>
      <c r="AG6999" s="3">
        <v>1012</v>
      </c>
      <c r="AH6999" s="3">
        <v>973</v>
      </c>
      <c r="AI6999" s="3">
        <v>1045</v>
      </c>
      <c r="AJ6999" s="3">
        <v>1265</v>
      </c>
      <c r="AK6999" s="3">
        <v>1114</v>
      </c>
      <c r="AL6999" s="3">
        <v>1232</v>
      </c>
      <c r="AM6999" s="3">
        <v>1161</v>
      </c>
      <c r="AN6999" s="3">
        <v>1509</v>
      </c>
      <c r="AO6999" s="3">
        <v>1511</v>
      </c>
      <c r="AP6999" s="3">
        <v>1268</v>
      </c>
      <c r="AQ6999" s="3">
        <v>1281</v>
      </c>
      <c r="AR6999" s="3">
        <v>1185</v>
      </c>
      <c r="AS6999" s="3">
        <v>1413</v>
      </c>
      <c r="AT6999" s="3">
        <v>1333</v>
      </c>
      <c r="AU6999" s="3">
        <v>1464</v>
      </c>
      <c r="AV6999" s="3">
        <v>1674</v>
      </c>
      <c r="AW6999" s="3">
        <v>1765</v>
      </c>
      <c r="AX6999" s="3">
        <v>1949</v>
      </c>
      <c r="AY6999" s="3">
        <v>1886</v>
      </c>
      <c r="AZ6999" s="3">
        <v>1813</v>
      </c>
      <c r="BA6999" s="3">
        <v>1714</v>
      </c>
      <c r="BB6999" s="3">
        <v>1868</v>
      </c>
      <c r="BC6999" s="3">
        <v>1906</v>
      </c>
      <c r="BD6999" s="3">
        <v>1960</v>
      </c>
      <c r="BE6999" s="3">
        <v>1959</v>
      </c>
      <c r="BF6999" s="3">
        <v>1759</v>
      </c>
      <c r="BG6999" s="3">
        <v>1779</v>
      </c>
      <c r="BH6999" s="3">
        <v>1765</v>
      </c>
      <c r="BI6999" s="3">
        <v>1963</v>
      </c>
      <c r="BJ6999" s="3">
        <v>1916</v>
      </c>
      <c r="BK6999" s="3">
        <v>1965</v>
      </c>
      <c r="BL6999" s="3">
        <v>1675</v>
      </c>
      <c r="BM6999" s="3">
        <v>1748</v>
      </c>
      <c r="BN6999" s="3">
        <v>1698</v>
      </c>
    </row>
    <row r="7000" spans="1:66" x14ac:dyDescent="0.3">
      <c r="A7000" s="3" t="s">
        <v>1565</v>
      </c>
      <c r="B7000" s="3" t="s">
        <v>80</v>
      </c>
      <c r="C7000" s="3" t="s">
        <v>1404</v>
      </c>
      <c r="AZ7000" s="3">
        <v>0</v>
      </c>
      <c r="BA7000" s="3">
        <v>0</v>
      </c>
      <c r="BB7000" s="3">
        <v>0</v>
      </c>
      <c r="BC7000" s="3">
        <v>0</v>
      </c>
      <c r="BD7000" s="3">
        <v>0</v>
      </c>
      <c r="BE7000" s="3">
        <v>0</v>
      </c>
      <c r="BF7000" s="3">
        <v>0</v>
      </c>
      <c r="BG7000" s="3">
        <v>0</v>
      </c>
      <c r="BH7000" s="3">
        <v>0</v>
      </c>
      <c r="BI7000" s="3">
        <v>0</v>
      </c>
      <c r="BJ7000" s="3">
        <v>0</v>
      </c>
      <c r="BK7000" s="3">
        <v>1</v>
      </c>
      <c r="BL7000" s="3">
        <v>1</v>
      </c>
      <c r="BM7000" s="3">
        <v>1</v>
      </c>
      <c r="BN7000" s="3">
        <v>1</v>
      </c>
    </row>
    <row r="7001" spans="1:66" x14ac:dyDescent="0.3">
      <c r="A7001" s="3" t="s">
        <v>1565</v>
      </c>
      <c r="B7001" s="3" t="s">
        <v>80</v>
      </c>
      <c r="C7001" s="3" t="s">
        <v>550</v>
      </c>
      <c r="D7001" s="3">
        <v>1931</v>
      </c>
      <c r="E7001" s="3">
        <v>1712</v>
      </c>
      <c r="F7001" s="3">
        <v>1776</v>
      </c>
      <c r="G7001" s="3">
        <v>1821</v>
      </c>
      <c r="H7001" s="3">
        <v>2118</v>
      </c>
      <c r="I7001" s="3">
        <v>2442</v>
      </c>
      <c r="J7001" s="3">
        <v>2592</v>
      </c>
      <c r="K7001" s="3">
        <v>2791</v>
      </c>
      <c r="L7001" s="3">
        <v>3158</v>
      </c>
      <c r="M7001" s="3">
        <v>2818</v>
      </c>
      <c r="N7001" s="3">
        <v>2987</v>
      </c>
      <c r="O7001" s="3">
        <v>2318</v>
      </c>
      <c r="P7001" s="3">
        <v>2585</v>
      </c>
      <c r="Q7001" s="3">
        <v>3136</v>
      </c>
      <c r="R7001" s="3">
        <v>3612</v>
      </c>
      <c r="S7001" s="3">
        <v>3854</v>
      </c>
      <c r="T7001" s="3">
        <v>3777</v>
      </c>
      <c r="U7001" s="3">
        <v>3567</v>
      </c>
      <c r="V7001" s="3">
        <v>3889</v>
      </c>
      <c r="W7001" s="3">
        <v>4181</v>
      </c>
      <c r="X7001" s="3">
        <v>3468</v>
      </c>
      <c r="Y7001" s="3">
        <v>2506</v>
      </c>
      <c r="Z7001" s="3">
        <v>2874</v>
      </c>
      <c r="AA7001" s="3">
        <v>3687</v>
      </c>
      <c r="AB7001" s="3">
        <v>3098</v>
      </c>
      <c r="AC7001" s="3">
        <v>2684</v>
      </c>
      <c r="AD7001" s="3">
        <v>2772</v>
      </c>
      <c r="AE7001" s="3">
        <v>3360</v>
      </c>
      <c r="AF7001" s="3">
        <v>3621</v>
      </c>
      <c r="AG7001" s="3">
        <v>3265</v>
      </c>
      <c r="AH7001" s="3">
        <v>3067</v>
      </c>
      <c r="AI7001" s="3">
        <v>3180</v>
      </c>
      <c r="AJ7001" s="3">
        <v>3777</v>
      </c>
      <c r="AK7001" s="3">
        <v>4256</v>
      </c>
      <c r="AL7001" s="3">
        <v>4014</v>
      </c>
      <c r="AM7001" s="3">
        <v>3677</v>
      </c>
      <c r="AN7001" s="3">
        <v>3836</v>
      </c>
      <c r="AO7001" s="3">
        <v>3426</v>
      </c>
      <c r="AP7001" s="3">
        <v>3995</v>
      </c>
      <c r="AQ7001" s="3">
        <v>3871</v>
      </c>
      <c r="AR7001" s="3">
        <v>3648</v>
      </c>
      <c r="AS7001" s="3">
        <v>2849</v>
      </c>
      <c r="AT7001" s="3">
        <v>3959</v>
      </c>
      <c r="AU7001" s="3">
        <v>4133</v>
      </c>
      <c r="AV7001" s="3">
        <v>4365</v>
      </c>
      <c r="AW7001" s="3">
        <v>4260</v>
      </c>
      <c r="AX7001" s="3">
        <v>4635</v>
      </c>
      <c r="AY7001" s="3">
        <v>4950</v>
      </c>
      <c r="AZ7001" s="3">
        <v>4236</v>
      </c>
      <c r="BA7001" s="3">
        <v>3780</v>
      </c>
      <c r="BB7001" s="3">
        <v>4101</v>
      </c>
      <c r="BC7001" s="3">
        <v>4288</v>
      </c>
      <c r="BD7001" s="3">
        <v>4210</v>
      </c>
      <c r="BE7001" s="3">
        <v>3940</v>
      </c>
      <c r="BF7001" s="3">
        <v>3693</v>
      </c>
      <c r="BG7001" s="3">
        <v>3692</v>
      </c>
      <c r="BH7001" s="3">
        <v>3587</v>
      </c>
      <c r="BI7001" s="3">
        <v>3618</v>
      </c>
      <c r="BJ7001" s="3">
        <v>3715</v>
      </c>
      <c r="BK7001" s="3">
        <v>3714</v>
      </c>
      <c r="BL7001" s="3">
        <v>3404</v>
      </c>
      <c r="BM7001" s="3">
        <v>3256</v>
      </c>
      <c r="BN7001" s="3">
        <v>3181</v>
      </c>
    </row>
    <row r="7002" spans="1:66" x14ac:dyDescent="0.3">
      <c r="A7002" s="3" t="s">
        <v>1565</v>
      </c>
      <c r="B7002" s="3" t="s">
        <v>80</v>
      </c>
      <c r="C7002" s="3" t="s">
        <v>548</v>
      </c>
      <c r="D7002" s="3">
        <v>2313</v>
      </c>
      <c r="E7002" s="3">
        <v>2052</v>
      </c>
      <c r="F7002" s="3">
        <v>2311</v>
      </c>
      <c r="G7002" s="3">
        <v>2355</v>
      </c>
      <c r="H7002" s="3">
        <v>2704</v>
      </c>
      <c r="I7002" s="3">
        <v>2863</v>
      </c>
      <c r="J7002" s="3">
        <v>2999</v>
      </c>
      <c r="K7002" s="3">
        <v>3090</v>
      </c>
      <c r="L7002" s="3">
        <v>3473</v>
      </c>
      <c r="M7002" s="3">
        <v>3146</v>
      </c>
      <c r="N7002" s="3">
        <v>3301</v>
      </c>
      <c r="O7002" s="3">
        <v>2626</v>
      </c>
      <c r="P7002" s="3">
        <v>2901</v>
      </c>
      <c r="Q7002" s="3">
        <v>3487</v>
      </c>
      <c r="R7002" s="3">
        <v>3941</v>
      </c>
      <c r="S7002" s="3">
        <v>4166</v>
      </c>
      <c r="T7002" s="3">
        <v>4114</v>
      </c>
      <c r="U7002" s="3">
        <v>3912</v>
      </c>
      <c r="V7002" s="3">
        <v>4247</v>
      </c>
      <c r="W7002" s="3">
        <v>4554</v>
      </c>
      <c r="X7002" s="3">
        <v>4639</v>
      </c>
      <c r="Y7002" s="3">
        <v>3457</v>
      </c>
      <c r="Z7002" s="3">
        <v>3521</v>
      </c>
      <c r="AA7002" s="3">
        <v>5461</v>
      </c>
      <c r="AB7002" s="3">
        <v>3582</v>
      </c>
      <c r="AC7002" s="3">
        <v>3075</v>
      </c>
      <c r="AD7002" s="3">
        <v>3099</v>
      </c>
      <c r="AE7002" s="3">
        <v>3698</v>
      </c>
      <c r="AF7002" s="3">
        <v>3926</v>
      </c>
      <c r="AG7002" s="3">
        <v>3598</v>
      </c>
      <c r="AH7002" s="3">
        <v>3391</v>
      </c>
      <c r="AI7002" s="3">
        <v>3496</v>
      </c>
      <c r="AJ7002" s="3">
        <v>4083</v>
      </c>
      <c r="AK7002" s="3">
        <v>4540</v>
      </c>
      <c r="AL7002" s="3">
        <v>4294</v>
      </c>
      <c r="AM7002" s="3">
        <v>3948</v>
      </c>
      <c r="AN7002" s="3">
        <v>4146</v>
      </c>
      <c r="AO7002" s="3">
        <v>3750</v>
      </c>
      <c r="AP7002" s="3">
        <v>4288</v>
      </c>
      <c r="AQ7002" s="3">
        <v>4195</v>
      </c>
      <c r="AR7002" s="3">
        <v>3958</v>
      </c>
      <c r="AS7002" s="3">
        <v>3153</v>
      </c>
      <c r="AT7002" s="3">
        <v>4245</v>
      </c>
      <c r="AU7002" s="3">
        <v>4394</v>
      </c>
      <c r="AV7002" s="3">
        <v>4651</v>
      </c>
      <c r="AW7002" s="3">
        <v>4515</v>
      </c>
      <c r="AX7002" s="3">
        <v>4873</v>
      </c>
      <c r="AY7002" s="3">
        <v>5189</v>
      </c>
      <c r="AZ7002" s="3">
        <v>4531</v>
      </c>
      <c r="BA7002" s="3">
        <v>4026</v>
      </c>
      <c r="BB7002" s="3">
        <v>4375</v>
      </c>
      <c r="BC7002" s="3">
        <v>4559</v>
      </c>
      <c r="BD7002" s="3">
        <v>4461</v>
      </c>
      <c r="BE7002" s="3">
        <v>4193</v>
      </c>
      <c r="BF7002" s="3">
        <v>3966</v>
      </c>
      <c r="BG7002" s="3">
        <v>3983</v>
      </c>
      <c r="BH7002" s="3">
        <v>3861</v>
      </c>
      <c r="BI7002" s="3">
        <v>3884</v>
      </c>
      <c r="BJ7002" s="3">
        <v>3979</v>
      </c>
      <c r="BK7002" s="3">
        <v>3972</v>
      </c>
      <c r="BL7002" s="3">
        <v>3644</v>
      </c>
      <c r="BM7002" s="3">
        <v>3721</v>
      </c>
      <c r="BN7002" s="3">
        <v>3644</v>
      </c>
    </row>
    <row r="7003" spans="1:66" x14ac:dyDescent="0.3">
      <c r="A7003" s="3" t="s">
        <v>1565</v>
      </c>
      <c r="B7003" s="3" t="s">
        <v>80</v>
      </c>
      <c r="C7003" s="3" t="s">
        <v>429</v>
      </c>
      <c r="D7003" s="3">
        <v>2313</v>
      </c>
      <c r="E7003" s="3">
        <v>2052</v>
      </c>
      <c r="F7003" s="3">
        <v>2311</v>
      </c>
      <c r="G7003" s="3">
        <v>2355</v>
      </c>
      <c r="H7003" s="3">
        <v>2704</v>
      </c>
      <c r="I7003" s="3">
        <v>2863</v>
      </c>
      <c r="J7003" s="3">
        <v>2999</v>
      </c>
      <c r="K7003" s="3">
        <v>3090</v>
      </c>
      <c r="L7003" s="3">
        <v>3473</v>
      </c>
      <c r="M7003" s="3">
        <v>3146</v>
      </c>
      <c r="N7003" s="3">
        <v>3301</v>
      </c>
      <c r="O7003" s="3">
        <v>2626</v>
      </c>
      <c r="P7003" s="3">
        <v>2901</v>
      </c>
      <c r="Q7003" s="3">
        <v>3487</v>
      </c>
      <c r="R7003" s="3">
        <v>3941</v>
      </c>
      <c r="S7003" s="3">
        <v>4166</v>
      </c>
      <c r="T7003" s="3">
        <v>4114</v>
      </c>
      <c r="U7003" s="3">
        <v>3912</v>
      </c>
      <c r="V7003" s="3">
        <v>4247</v>
      </c>
      <c r="W7003" s="3">
        <v>4554</v>
      </c>
      <c r="X7003" s="3">
        <v>4639</v>
      </c>
      <c r="Y7003" s="3">
        <v>3457</v>
      </c>
      <c r="Z7003" s="3">
        <v>3521</v>
      </c>
      <c r="AA7003" s="3">
        <v>5461</v>
      </c>
      <c r="AB7003" s="3">
        <v>3582</v>
      </c>
      <c r="AC7003" s="3">
        <v>3075</v>
      </c>
      <c r="AD7003" s="3">
        <v>3099</v>
      </c>
      <c r="AE7003" s="3">
        <v>3698</v>
      </c>
      <c r="AF7003" s="3">
        <v>3926</v>
      </c>
      <c r="AG7003" s="3">
        <v>3598</v>
      </c>
      <c r="AH7003" s="3">
        <v>3391</v>
      </c>
      <c r="AI7003" s="3">
        <v>3496</v>
      </c>
      <c r="AJ7003" s="3">
        <v>4083</v>
      </c>
      <c r="AK7003" s="3">
        <v>4540</v>
      </c>
      <c r="AL7003" s="3">
        <v>4294</v>
      </c>
      <c r="AM7003" s="3">
        <v>3948</v>
      </c>
      <c r="AN7003" s="3">
        <v>4146</v>
      </c>
      <c r="AO7003" s="3">
        <v>3750</v>
      </c>
      <c r="AP7003" s="3">
        <v>4288</v>
      </c>
      <c r="AQ7003" s="3">
        <v>4195</v>
      </c>
      <c r="AR7003" s="3">
        <v>3958</v>
      </c>
      <c r="AS7003" s="3">
        <v>3153</v>
      </c>
      <c r="AT7003" s="3">
        <v>4245</v>
      </c>
      <c r="AU7003" s="3">
        <v>4394</v>
      </c>
      <c r="AV7003" s="3">
        <v>4651</v>
      </c>
      <c r="AW7003" s="3">
        <v>4515</v>
      </c>
      <c r="AX7003" s="3">
        <v>4873</v>
      </c>
      <c r="AY7003" s="3">
        <v>5189</v>
      </c>
      <c r="AZ7003" s="3">
        <v>4531</v>
      </c>
      <c r="BA7003" s="3">
        <v>4026</v>
      </c>
      <c r="BB7003" s="3">
        <v>4375</v>
      </c>
      <c r="BC7003" s="3">
        <v>4559</v>
      </c>
      <c r="BD7003" s="3">
        <v>4461</v>
      </c>
      <c r="BE7003" s="3">
        <v>4193</v>
      </c>
      <c r="BF7003" s="3">
        <v>3966</v>
      </c>
      <c r="BG7003" s="3">
        <v>3983</v>
      </c>
      <c r="BH7003" s="3">
        <v>3861</v>
      </c>
      <c r="BI7003" s="3">
        <v>3884</v>
      </c>
      <c r="BJ7003" s="3">
        <v>3979</v>
      </c>
      <c r="BK7003" s="3">
        <v>3972</v>
      </c>
      <c r="BL7003" s="3">
        <v>3644</v>
      </c>
      <c r="BM7003" s="3">
        <v>3721</v>
      </c>
      <c r="BN7003" s="3">
        <v>3644</v>
      </c>
    </row>
    <row r="7004" spans="1:66" x14ac:dyDescent="0.3">
      <c r="A7004" s="3" t="s">
        <v>1565</v>
      </c>
      <c r="B7004" s="3" t="s">
        <v>80</v>
      </c>
      <c r="C7004" s="3" t="s">
        <v>545</v>
      </c>
      <c r="D7004" s="3">
        <v>13826</v>
      </c>
      <c r="E7004" s="3">
        <v>14060</v>
      </c>
      <c r="F7004" s="3">
        <v>15378</v>
      </c>
      <c r="G7004" s="3">
        <v>16062</v>
      </c>
      <c r="H7004" s="3">
        <v>16281</v>
      </c>
      <c r="I7004" s="3">
        <v>16301</v>
      </c>
      <c r="J7004" s="3">
        <v>16703</v>
      </c>
      <c r="K7004" s="3">
        <v>16877</v>
      </c>
      <c r="L7004" s="3">
        <v>18621</v>
      </c>
      <c r="M7004" s="3">
        <v>19056</v>
      </c>
      <c r="N7004" s="3">
        <v>19684</v>
      </c>
      <c r="O7004" s="3">
        <v>20721</v>
      </c>
      <c r="P7004" s="3">
        <v>22306</v>
      </c>
      <c r="Q7004" s="3">
        <v>23619</v>
      </c>
      <c r="R7004" s="3">
        <v>23285</v>
      </c>
      <c r="S7004" s="3">
        <v>23615</v>
      </c>
      <c r="T7004" s="3">
        <v>24799</v>
      </c>
      <c r="U7004" s="3">
        <v>26103</v>
      </c>
      <c r="V7004" s="3">
        <v>27741</v>
      </c>
      <c r="W7004" s="3">
        <v>26384</v>
      </c>
      <c r="X7004" s="3">
        <v>25214</v>
      </c>
      <c r="Y7004" s="3">
        <v>27933</v>
      </c>
      <c r="Z7004" s="3">
        <v>25607</v>
      </c>
      <c r="AA7004" s="3">
        <v>23672</v>
      </c>
      <c r="AB7004" s="3">
        <v>24489</v>
      </c>
      <c r="AC7004" s="3">
        <v>25094</v>
      </c>
      <c r="AD7004" s="3">
        <v>26293</v>
      </c>
      <c r="AE7004" s="3">
        <v>27632</v>
      </c>
      <c r="AF7004" s="3">
        <v>28000</v>
      </c>
      <c r="AG7004" s="3">
        <v>27647</v>
      </c>
      <c r="AH7004" s="3">
        <v>27539</v>
      </c>
      <c r="AI7004" s="3">
        <v>27649</v>
      </c>
      <c r="AJ7004" s="3">
        <v>29223</v>
      </c>
      <c r="AK7004" s="3">
        <v>29480</v>
      </c>
      <c r="AL7004" s="3">
        <v>28664</v>
      </c>
      <c r="AM7004" s="3">
        <v>25790</v>
      </c>
      <c r="AN7004" s="3">
        <v>29377</v>
      </c>
      <c r="AO7004" s="3">
        <v>31440</v>
      </c>
      <c r="AP7004" s="3">
        <v>33182</v>
      </c>
      <c r="AQ7004" s="3">
        <v>33887</v>
      </c>
      <c r="AR7004" s="3">
        <v>33541</v>
      </c>
      <c r="AS7004" s="3">
        <v>34195</v>
      </c>
      <c r="AT7004" s="3">
        <v>34129</v>
      </c>
      <c r="AU7004" s="3">
        <v>34712</v>
      </c>
      <c r="AV7004" s="3">
        <v>36459</v>
      </c>
      <c r="AW7004" s="3">
        <v>36617</v>
      </c>
      <c r="AX7004" s="3">
        <v>38405</v>
      </c>
      <c r="AY7004" s="3">
        <v>37664</v>
      </c>
      <c r="AZ7004" s="3">
        <v>34960</v>
      </c>
      <c r="BA7004" s="3">
        <v>34877</v>
      </c>
      <c r="BB7004" s="3">
        <v>34967</v>
      </c>
      <c r="BC7004" s="3">
        <v>36335</v>
      </c>
      <c r="BD7004" s="3">
        <v>36372</v>
      </c>
      <c r="BE7004" s="3">
        <v>36311</v>
      </c>
      <c r="BF7004" s="3">
        <v>37506</v>
      </c>
      <c r="BG7004" s="3">
        <v>37977</v>
      </c>
      <c r="BH7004" s="3">
        <v>37254</v>
      </c>
      <c r="BI7004" s="3">
        <v>39762</v>
      </c>
      <c r="BJ7004" s="3">
        <v>40797</v>
      </c>
      <c r="BK7004" s="3">
        <v>41094</v>
      </c>
      <c r="BL7004" s="3">
        <v>38082</v>
      </c>
      <c r="BM7004" s="3">
        <v>42245</v>
      </c>
      <c r="BN7004" s="3">
        <v>40520</v>
      </c>
    </row>
    <row r="7005" spans="1:66" x14ac:dyDescent="0.3">
      <c r="A7005" s="3" t="s">
        <v>1565</v>
      </c>
      <c r="B7005" s="3" t="s">
        <v>80</v>
      </c>
      <c r="C7005" s="3" t="s">
        <v>1554</v>
      </c>
      <c r="AZ7005" s="3">
        <v>0</v>
      </c>
      <c r="BA7005" s="3">
        <v>0</v>
      </c>
      <c r="BB7005" s="3">
        <v>0.3</v>
      </c>
      <c r="BC7005" s="3">
        <v>0</v>
      </c>
      <c r="BD7005" s="3">
        <v>0</v>
      </c>
      <c r="BE7005" s="3">
        <v>0.1</v>
      </c>
      <c r="BF7005" s="3">
        <v>0.1</v>
      </c>
      <c r="BG7005" s="3">
        <v>0.1</v>
      </c>
      <c r="BH7005" s="3">
        <v>0.1</v>
      </c>
      <c r="BI7005" s="3">
        <v>0</v>
      </c>
      <c r="BJ7005" s="3">
        <v>0</v>
      </c>
      <c r="BK7005" s="3">
        <v>0.1</v>
      </c>
      <c r="BL7005" s="3">
        <v>0.1</v>
      </c>
      <c r="BM7005" s="3">
        <v>7.1</v>
      </c>
      <c r="BN7005" s="3">
        <v>0</v>
      </c>
    </row>
    <row r="7006" spans="1:66" x14ac:dyDescent="0.3">
      <c r="A7006" s="3" t="s">
        <v>1565</v>
      </c>
      <c r="B7006" s="3" t="s">
        <v>80</v>
      </c>
      <c r="C7006" s="3" t="s">
        <v>542</v>
      </c>
      <c r="D7006" s="3">
        <v>482</v>
      </c>
      <c r="E7006" s="3">
        <v>529</v>
      </c>
      <c r="F7006" s="3">
        <v>487</v>
      </c>
      <c r="G7006" s="3">
        <v>482</v>
      </c>
      <c r="H7006" s="3">
        <v>564</v>
      </c>
      <c r="I7006" s="3">
        <v>464</v>
      </c>
      <c r="J7006" s="3">
        <v>408</v>
      </c>
      <c r="K7006" s="3">
        <v>461</v>
      </c>
      <c r="L7006" s="3">
        <v>525</v>
      </c>
      <c r="M7006" s="3">
        <v>621</v>
      </c>
      <c r="N7006" s="3">
        <v>642</v>
      </c>
      <c r="O7006" s="3">
        <v>622</v>
      </c>
      <c r="P7006" s="3">
        <v>681</v>
      </c>
      <c r="Q7006" s="3">
        <v>687</v>
      </c>
      <c r="R7006" s="3">
        <v>619</v>
      </c>
      <c r="S7006" s="3">
        <v>562</v>
      </c>
      <c r="T7006" s="3">
        <v>576</v>
      </c>
      <c r="U7006" s="3">
        <v>713</v>
      </c>
      <c r="V7006" s="3">
        <v>642</v>
      </c>
      <c r="W7006" s="3">
        <v>587</v>
      </c>
      <c r="X7006" s="3">
        <v>1172</v>
      </c>
      <c r="Y7006" s="3">
        <v>1511</v>
      </c>
      <c r="Z7006" s="3">
        <v>1078</v>
      </c>
      <c r="AA7006" s="3">
        <v>2684</v>
      </c>
      <c r="AB7006" s="3">
        <v>1172</v>
      </c>
      <c r="AC7006" s="3">
        <v>967</v>
      </c>
      <c r="AD7006" s="3">
        <v>655</v>
      </c>
      <c r="AE7006" s="3">
        <v>809</v>
      </c>
      <c r="AF7006" s="3">
        <v>708</v>
      </c>
      <c r="AG7006" s="3">
        <v>766</v>
      </c>
      <c r="AH7006" s="3">
        <v>951</v>
      </c>
      <c r="AI7006" s="3">
        <v>784</v>
      </c>
      <c r="AJ7006" s="3">
        <v>536</v>
      </c>
      <c r="AK7006" s="3">
        <v>489</v>
      </c>
      <c r="AL7006" s="3">
        <v>380</v>
      </c>
      <c r="AM7006" s="3">
        <v>457</v>
      </c>
      <c r="AN7006" s="3">
        <v>386</v>
      </c>
      <c r="AO7006" s="3">
        <v>434</v>
      </c>
      <c r="AP7006" s="3">
        <v>517</v>
      </c>
      <c r="AQ7006" s="3">
        <v>800</v>
      </c>
      <c r="AR7006" s="3">
        <v>751</v>
      </c>
      <c r="AS7006" s="3">
        <v>1179</v>
      </c>
      <c r="AT7006" s="3">
        <v>1291</v>
      </c>
      <c r="AU7006" s="3">
        <v>1387</v>
      </c>
      <c r="AV7006" s="3">
        <v>963</v>
      </c>
      <c r="AW7006" s="3">
        <v>1051</v>
      </c>
      <c r="AX7006" s="3">
        <v>883</v>
      </c>
      <c r="AY7006" s="3">
        <v>615</v>
      </c>
      <c r="AZ7006" s="3">
        <v>1041</v>
      </c>
      <c r="BA7006" s="3">
        <v>629</v>
      </c>
      <c r="BB7006" s="3">
        <v>642</v>
      </c>
      <c r="BC7006" s="3">
        <v>589</v>
      </c>
      <c r="BD7006" s="3">
        <v>649</v>
      </c>
      <c r="BE7006" s="3">
        <v>611</v>
      </c>
      <c r="BF7006" s="3">
        <v>693</v>
      </c>
      <c r="BG7006" s="3">
        <v>977</v>
      </c>
      <c r="BH7006" s="3">
        <v>936</v>
      </c>
      <c r="BI7006" s="3">
        <v>874</v>
      </c>
      <c r="BJ7006" s="3">
        <v>935</v>
      </c>
      <c r="BK7006" s="3">
        <v>1175</v>
      </c>
      <c r="BL7006" s="3">
        <v>990</v>
      </c>
      <c r="BM7006" s="3">
        <v>1103</v>
      </c>
      <c r="BN7006" s="3">
        <v>1174</v>
      </c>
    </row>
    <row r="7007" spans="1:66" x14ac:dyDescent="0.3">
      <c r="A7007" s="3" t="s">
        <v>1565</v>
      </c>
      <c r="B7007" s="3" t="s">
        <v>80</v>
      </c>
      <c r="C7007" s="3" t="s">
        <v>539</v>
      </c>
      <c r="D7007" s="3">
        <v>117</v>
      </c>
      <c r="E7007" s="3">
        <v>115</v>
      </c>
      <c r="F7007" s="3">
        <v>75</v>
      </c>
      <c r="G7007" s="3">
        <v>72</v>
      </c>
      <c r="H7007" s="3">
        <v>67</v>
      </c>
      <c r="I7007" s="3">
        <v>46</v>
      </c>
      <c r="J7007" s="3">
        <v>56</v>
      </c>
      <c r="K7007" s="3">
        <v>70</v>
      </c>
      <c r="L7007" s="3">
        <v>36</v>
      </c>
      <c r="M7007" s="3">
        <v>42</v>
      </c>
      <c r="N7007" s="3">
        <v>94</v>
      </c>
      <c r="O7007" s="3">
        <v>363</v>
      </c>
      <c r="P7007" s="3">
        <v>440</v>
      </c>
      <c r="Q7007" s="3">
        <v>785</v>
      </c>
      <c r="R7007" s="3">
        <v>1087</v>
      </c>
      <c r="S7007" s="3">
        <v>1738</v>
      </c>
      <c r="T7007" s="3">
        <v>1016</v>
      </c>
      <c r="U7007" s="3">
        <v>1000</v>
      </c>
      <c r="V7007" s="3">
        <v>450</v>
      </c>
      <c r="W7007" s="3">
        <v>815</v>
      </c>
      <c r="X7007" s="3">
        <v>391</v>
      </c>
      <c r="Y7007" s="3">
        <v>178</v>
      </c>
      <c r="Z7007" s="3">
        <v>327</v>
      </c>
      <c r="AA7007" s="3">
        <v>234</v>
      </c>
      <c r="AB7007" s="3">
        <v>124</v>
      </c>
      <c r="AC7007" s="3">
        <v>86</v>
      </c>
      <c r="AD7007" s="3">
        <v>83</v>
      </c>
      <c r="AE7007" s="3">
        <v>83</v>
      </c>
      <c r="AF7007" s="3">
        <v>94</v>
      </c>
      <c r="AG7007" s="3">
        <v>84</v>
      </c>
      <c r="AH7007" s="3">
        <v>69</v>
      </c>
      <c r="AI7007" s="3">
        <v>67</v>
      </c>
      <c r="AJ7007" s="3">
        <v>73</v>
      </c>
      <c r="AK7007" s="3">
        <v>72</v>
      </c>
      <c r="AL7007" s="3">
        <v>47</v>
      </c>
      <c r="AM7007" s="3">
        <v>44</v>
      </c>
      <c r="AN7007" s="3">
        <v>43</v>
      </c>
      <c r="AO7007" s="3">
        <v>42</v>
      </c>
      <c r="AP7007" s="3">
        <v>45</v>
      </c>
      <c r="AQ7007" s="3">
        <v>72</v>
      </c>
      <c r="AR7007" s="3">
        <v>67</v>
      </c>
      <c r="AS7007" s="3">
        <v>70</v>
      </c>
      <c r="AT7007" s="3">
        <v>54</v>
      </c>
      <c r="AU7007" s="3">
        <v>88</v>
      </c>
      <c r="AV7007" s="3">
        <v>53</v>
      </c>
      <c r="AW7007" s="3">
        <v>64</v>
      </c>
      <c r="AX7007" s="3">
        <v>73</v>
      </c>
      <c r="AY7007" s="3">
        <v>82</v>
      </c>
      <c r="AZ7007" s="3">
        <v>102</v>
      </c>
      <c r="BA7007" s="3">
        <v>85</v>
      </c>
      <c r="BB7007" s="3">
        <v>92</v>
      </c>
      <c r="BC7007" s="3">
        <v>72</v>
      </c>
      <c r="BD7007" s="3">
        <v>88</v>
      </c>
      <c r="BE7007" s="3">
        <v>110</v>
      </c>
      <c r="BF7007" s="3">
        <v>123</v>
      </c>
      <c r="BG7007" s="3">
        <v>126</v>
      </c>
      <c r="BH7007" s="3">
        <v>101</v>
      </c>
      <c r="BI7007" s="3">
        <v>81</v>
      </c>
      <c r="BJ7007" s="3">
        <v>42</v>
      </c>
      <c r="BK7007" s="3">
        <v>703</v>
      </c>
      <c r="BL7007" s="3">
        <v>67</v>
      </c>
      <c r="BM7007" s="3">
        <v>67</v>
      </c>
      <c r="BN7007" s="3">
        <v>38</v>
      </c>
    </row>
    <row r="7008" spans="1:66" x14ac:dyDescent="0.3">
      <c r="A7008" s="3" t="s">
        <v>1565</v>
      </c>
      <c r="B7008" s="3" t="s">
        <v>80</v>
      </c>
      <c r="C7008" s="3" t="s">
        <v>1406</v>
      </c>
      <c r="AZ7008" s="3">
        <v>28</v>
      </c>
      <c r="BA7008" s="3">
        <v>28</v>
      </c>
      <c r="BB7008" s="3">
        <v>24</v>
      </c>
      <c r="BC7008" s="3">
        <v>4</v>
      </c>
      <c r="BD7008" s="3">
        <v>4</v>
      </c>
      <c r="BE7008" s="3">
        <v>23</v>
      </c>
      <c r="BF7008" s="3">
        <v>67</v>
      </c>
      <c r="BG7008" s="3">
        <v>67</v>
      </c>
      <c r="BH7008" s="3">
        <v>67</v>
      </c>
      <c r="BI7008" s="3">
        <v>52</v>
      </c>
      <c r="BJ7008" s="3">
        <v>48</v>
      </c>
      <c r="BK7008" s="3">
        <v>48</v>
      </c>
      <c r="BL7008" s="3">
        <v>46</v>
      </c>
      <c r="BM7008" s="3">
        <v>187</v>
      </c>
      <c r="BN7008" s="3">
        <v>46</v>
      </c>
    </row>
    <row r="7009" spans="1:66" x14ac:dyDescent="0.3">
      <c r="A7009" s="3" t="s">
        <v>1565</v>
      </c>
      <c r="B7009" s="3" t="s">
        <v>80</v>
      </c>
      <c r="C7009" s="3" t="s">
        <v>536</v>
      </c>
      <c r="D7009" s="3">
        <v>4508</v>
      </c>
      <c r="E7009" s="3">
        <v>4127</v>
      </c>
      <c r="F7009" s="3">
        <v>4365</v>
      </c>
      <c r="G7009" s="3">
        <v>4270</v>
      </c>
      <c r="H7009" s="3">
        <v>5346</v>
      </c>
      <c r="I7009" s="3">
        <v>5855</v>
      </c>
      <c r="J7009" s="3">
        <v>5362</v>
      </c>
      <c r="K7009" s="3">
        <v>4955</v>
      </c>
      <c r="L7009" s="3">
        <v>6281</v>
      </c>
      <c r="M7009" s="3">
        <v>6413</v>
      </c>
      <c r="N7009" s="3">
        <v>7242</v>
      </c>
      <c r="O7009" s="3">
        <v>6417</v>
      </c>
      <c r="P7009" s="3">
        <v>7651</v>
      </c>
      <c r="Q7009" s="3">
        <v>9204</v>
      </c>
      <c r="R7009" s="3">
        <v>9496</v>
      </c>
      <c r="S7009" s="3">
        <v>9800</v>
      </c>
      <c r="T7009" s="3">
        <v>10009</v>
      </c>
      <c r="U7009" s="3">
        <v>10367</v>
      </c>
      <c r="V7009" s="3">
        <v>10008</v>
      </c>
      <c r="W7009" s="3">
        <v>11114</v>
      </c>
      <c r="X7009" s="3">
        <v>9866</v>
      </c>
      <c r="Y7009" s="3">
        <v>8922</v>
      </c>
      <c r="Z7009" s="3">
        <v>6545</v>
      </c>
      <c r="AA7009" s="3">
        <v>10004</v>
      </c>
      <c r="AB7009" s="3">
        <v>11991</v>
      </c>
      <c r="AC7009" s="3">
        <v>6868</v>
      </c>
      <c r="AD7009" s="3">
        <v>6634</v>
      </c>
      <c r="AE7009" s="3">
        <v>6534</v>
      </c>
      <c r="AF7009" s="3">
        <v>6662</v>
      </c>
      <c r="AG7009" s="3">
        <v>7677</v>
      </c>
      <c r="AH7009" s="3">
        <v>10818</v>
      </c>
      <c r="AI7009" s="3">
        <v>15508</v>
      </c>
      <c r="AJ7009" s="3">
        <v>14739</v>
      </c>
      <c r="AK7009" s="3">
        <v>14831</v>
      </c>
      <c r="AL7009" s="3">
        <v>13588</v>
      </c>
      <c r="AM7009" s="3">
        <v>13501</v>
      </c>
      <c r="AN7009" s="3">
        <v>7638</v>
      </c>
      <c r="AO7009" s="3">
        <v>7673</v>
      </c>
      <c r="AP7009" s="3">
        <v>7450</v>
      </c>
      <c r="AQ7009" s="3">
        <v>8220</v>
      </c>
      <c r="AR7009" s="3">
        <v>6838</v>
      </c>
      <c r="AS7009" s="3">
        <v>6065</v>
      </c>
      <c r="AT7009" s="3">
        <v>7130</v>
      </c>
      <c r="AU7009" s="3">
        <v>7683</v>
      </c>
      <c r="AV7009" s="3">
        <v>7910</v>
      </c>
      <c r="AW7009" s="3">
        <v>7418</v>
      </c>
      <c r="AX7009" s="3">
        <v>8235</v>
      </c>
      <c r="AY7009" s="3">
        <v>13086</v>
      </c>
      <c r="AZ7009" s="3">
        <v>7557</v>
      </c>
      <c r="BA7009" s="3">
        <v>5885</v>
      </c>
      <c r="BB7009" s="3">
        <v>6360</v>
      </c>
      <c r="BC7009" s="3">
        <v>6573</v>
      </c>
      <c r="BD7009" s="3">
        <v>6804</v>
      </c>
      <c r="BE7009" s="3">
        <v>6678</v>
      </c>
      <c r="BF7009" s="3">
        <v>6870</v>
      </c>
      <c r="BG7009" s="3">
        <v>6162</v>
      </c>
      <c r="BH7009" s="3">
        <v>6485</v>
      </c>
      <c r="BI7009" s="3">
        <v>6866</v>
      </c>
      <c r="BJ7009" s="3">
        <v>7031</v>
      </c>
      <c r="BK7009" s="3">
        <v>6685</v>
      </c>
      <c r="BL7009" s="3">
        <v>5688</v>
      </c>
      <c r="BM7009" s="3">
        <v>6050</v>
      </c>
      <c r="BN7009" s="3">
        <v>6194</v>
      </c>
    </row>
    <row r="7010" spans="1:66" x14ac:dyDescent="0.3">
      <c r="A7010" s="3" t="s">
        <v>1565</v>
      </c>
      <c r="B7010" s="3" t="s">
        <v>80</v>
      </c>
      <c r="C7010" s="3" t="s">
        <v>533</v>
      </c>
      <c r="D7010" s="3">
        <v>1391</v>
      </c>
      <c r="E7010" s="3">
        <v>1642</v>
      </c>
      <c r="F7010" s="3">
        <v>1478</v>
      </c>
      <c r="G7010" s="3">
        <v>1499</v>
      </c>
      <c r="H7010" s="3">
        <v>1755</v>
      </c>
      <c r="I7010" s="3">
        <v>1461</v>
      </c>
      <c r="J7010" s="3">
        <v>1268</v>
      </c>
      <c r="K7010" s="3">
        <v>1534</v>
      </c>
      <c r="L7010" s="3">
        <v>1715</v>
      </c>
      <c r="M7010" s="3">
        <v>2054</v>
      </c>
      <c r="N7010" s="3">
        <v>1939</v>
      </c>
      <c r="O7010" s="3">
        <v>1803</v>
      </c>
      <c r="P7010" s="3">
        <v>2012</v>
      </c>
      <c r="Q7010" s="3">
        <v>1731</v>
      </c>
      <c r="R7010" s="3">
        <v>1556</v>
      </c>
      <c r="S7010" s="3">
        <v>1240</v>
      </c>
      <c r="T7010" s="3">
        <v>1208</v>
      </c>
      <c r="U7010" s="3">
        <v>1345</v>
      </c>
      <c r="V7010" s="3">
        <v>1115</v>
      </c>
      <c r="W7010" s="3">
        <v>1243</v>
      </c>
      <c r="X7010" s="3">
        <v>1294</v>
      </c>
      <c r="Y7010" s="3">
        <v>884</v>
      </c>
      <c r="Z7010" s="3">
        <v>1228</v>
      </c>
      <c r="AA7010" s="3">
        <v>1523</v>
      </c>
      <c r="AB7010" s="3">
        <v>625</v>
      </c>
      <c r="AC7010" s="3">
        <v>2046</v>
      </c>
      <c r="AD7010" s="3">
        <v>999</v>
      </c>
      <c r="AE7010" s="3">
        <v>998</v>
      </c>
      <c r="AF7010" s="3">
        <v>878</v>
      </c>
      <c r="AG7010" s="3">
        <v>1181</v>
      </c>
      <c r="AH7010" s="3">
        <v>1635</v>
      </c>
      <c r="AI7010" s="3">
        <v>1297</v>
      </c>
      <c r="AJ7010" s="3">
        <v>1058</v>
      </c>
      <c r="AK7010" s="3">
        <v>778</v>
      </c>
      <c r="AL7010" s="3">
        <v>746</v>
      </c>
      <c r="AM7010" s="3">
        <v>827</v>
      </c>
      <c r="AN7010" s="3">
        <v>821</v>
      </c>
      <c r="AO7010" s="3">
        <v>1041</v>
      </c>
      <c r="AP7010" s="3">
        <v>1523</v>
      </c>
      <c r="AQ7010" s="3">
        <v>1989</v>
      </c>
      <c r="AR7010" s="3">
        <v>1954</v>
      </c>
      <c r="AS7010" s="3">
        <v>3289</v>
      </c>
      <c r="AT7010" s="3">
        <v>2622</v>
      </c>
      <c r="AU7010" s="3">
        <v>2031</v>
      </c>
      <c r="AV7010" s="3">
        <v>1813</v>
      </c>
      <c r="AW7010" s="3">
        <v>1959</v>
      </c>
      <c r="AX7010" s="3">
        <v>2036</v>
      </c>
      <c r="AY7010" s="3">
        <v>1729</v>
      </c>
      <c r="AZ7010" s="3">
        <v>1811</v>
      </c>
      <c r="BA7010" s="3">
        <v>1816</v>
      </c>
      <c r="BB7010" s="3">
        <v>1635</v>
      </c>
      <c r="BC7010" s="3">
        <v>1480</v>
      </c>
      <c r="BD7010" s="3">
        <v>1271</v>
      </c>
      <c r="BE7010" s="3">
        <v>1498</v>
      </c>
      <c r="BF7010" s="3">
        <v>1276</v>
      </c>
      <c r="BG7010" s="3">
        <v>1138</v>
      </c>
      <c r="BH7010" s="3">
        <v>1259</v>
      </c>
      <c r="BI7010" s="3">
        <v>1047</v>
      </c>
      <c r="BJ7010" s="3">
        <v>1156</v>
      </c>
      <c r="BK7010" s="3">
        <v>1253</v>
      </c>
      <c r="BL7010" s="3">
        <v>1270</v>
      </c>
      <c r="BM7010" s="3">
        <v>1312</v>
      </c>
      <c r="BN7010" s="3">
        <v>1292</v>
      </c>
    </row>
    <row r="7011" spans="1:66" x14ac:dyDescent="0.3">
      <c r="A7011" s="3" t="s">
        <v>1565</v>
      </c>
      <c r="B7011" s="3" t="s">
        <v>80</v>
      </c>
      <c r="C7011" s="3" t="s">
        <v>527</v>
      </c>
      <c r="D7011" s="3">
        <v>20325</v>
      </c>
      <c r="E7011" s="3">
        <v>20473</v>
      </c>
      <c r="F7011" s="3">
        <v>21782</v>
      </c>
      <c r="G7011" s="3">
        <v>22385</v>
      </c>
      <c r="H7011" s="3">
        <v>24014</v>
      </c>
      <c r="I7011" s="3">
        <v>24127</v>
      </c>
      <c r="J7011" s="3">
        <v>23797</v>
      </c>
      <c r="K7011" s="3">
        <v>23898</v>
      </c>
      <c r="L7011" s="3">
        <v>27177</v>
      </c>
      <c r="M7011" s="3">
        <v>28186</v>
      </c>
      <c r="N7011" s="3">
        <v>29601</v>
      </c>
      <c r="O7011" s="3">
        <v>29925</v>
      </c>
      <c r="P7011" s="3">
        <v>33090</v>
      </c>
      <c r="Q7011" s="3">
        <v>36026</v>
      </c>
      <c r="R7011" s="3">
        <v>36043</v>
      </c>
      <c r="S7011" s="3">
        <v>36955</v>
      </c>
      <c r="T7011" s="3">
        <v>37608</v>
      </c>
      <c r="U7011" s="3">
        <v>39528</v>
      </c>
      <c r="V7011" s="3">
        <v>39956</v>
      </c>
      <c r="W7011" s="3">
        <v>40143</v>
      </c>
      <c r="X7011" s="3">
        <v>37937</v>
      </c>
      <c r="Y7011" s="3">
        <v>39428</v>
      </c>
      <c r="Z7011" s="3">
        <v>34784</v>
      </c>
      <c r="AA7011" s="3">
        <v>38118</v>
      </c>
      <c r="AB7011" s="3">
        <v>38401</v>
      </c>
      <c r="AC7011" s="3">
        <v>35061</v>
      </c>
      <c r="AD7011" s="3">
        <v>34664</v>
      </c>
      <c r="AE7011" s="3">
        <v>36056</v>
      </c>
      <c r="AF7011" s="3">
        <v>36342</v>
      </c>
      <c r="AG7011" s="3">
        <v>37356</v>
      </c>
      <c r="AH7011" s="3">
        <v>41013</v>
      </c>
      <c r="AI7011" s="3">
        <v>45306</v>
      </c>
      <c r="AJ7011" s="3">
        <v>45631</v>
      </c>
      <c r="AK7011" s="3">
        <v>45650</v>
      </c>
      <c r="AL7011" s="3">
        <v>43425</v>
      </c>
      <c r="AM7011" s="3">
        <v>40620</v>
      </c>
      <c r="AN7011" s="3">
        <v>38266</v>
      </c>
      <c r="AO7011" s="3">
        <v>40629</v>
      </c>
      <c r="AP7011" s="3">
        <v>42718</v>
      </c>
      <c r="AQ7011" s="3">
        <v>44969</v>
      </c>
      <c r="AR7011" s="3">
        <v>43151</v>
      </c>
      <c r="AS7011" s="3">
        <v>44799</v>
      </c>
      <c r="AT7011" s="3">
        <v>45226</v>
      </c>
      <c r="AU7011" s="3">
        <v>45901</v>
      </c>
      <c r="AV7011" s="3">
        <v>47199</v>
      </c>
      <c r="AW7011" s="3">
        <v>47110</v>
      </c>
      <c r="AX7011" s="3">
        <v>49632</v>
      </c>
      <c r="AY7011" s="3">
        <v>53176</v>
      </c>
      <c r="AZ7011" s="3">
        <v>45471</v>
      </c>
      <c r="BA7011" s="3">
        <v>43292</v>
      </c>
      <c r="BB7011" s="3">
        <v>43696</v>
      </c>
      <c r="BC7011" s="3">
        <v>45050</v>
      </c>
      <c r="BD7011" s="3">
        <v>45183</v>
      </c>
      <c r="BE7011" s="3">
        <v>45209</v>
      </c>
      <c r="BF7011" s="3">
        <v>46469</v>
      </c>
      <c r="BG7011" s="3">
        <v>46380</v>
      </c>
      <c r="BH7011" s="3">
        <v>46035</v>
      </c>
      <c r="BI7011" s="3">
        <v>48630</v>
      </c>
      <c r="BJ7011" s="3">
        <v>49961</v>
      </c>
      <c r="BK7011" s="3">
        <v>50910</v>
      </c>
      <c r="BL7011" s="3">
        <v>46098</v>
      </c>
      <c r="BM7011" s="3">
        <v>50777</v>
      </c>
      <c r="BN7011" s="3">
        <v>49218</v>
      </c>
    </row>
    <row r="7012" spans="1:66" x14ac:dyDescent="0.3">
      <c r="A7012" s="3" t="s">
        <v>1565</v>
      </c>
      <c r="B7012" s="3" t="s">
        <v>80</v>
      </c>
      <c r="C7012" s="3" t="s">
        <v>1317</v>
      </c>
      <c r="D7012" s="3">
        <v>21.3</v>
      </c>
      <c r="E7012" s="3">
        <v>21.2</v>
      </c>
      <c r="F7012" s="3">
        <v>22.2</v>
      </c>
      <c r="G7012" s="3">
        <v>22.6</v>
      </c>
      <c r="H7012" s="3">
        <v>23.9</v>
      </c>
      <c r="I7012" s="3">
        <v>23.8</v>
      </c>
      <c r="J7012" s="3">
        <v>23.6</v>
      </c>
      <c r="K7012" s="3">
        <v>23.9</v>
      </c>
      <c r="L7012" s="3">
        <v>27.3</v>
      </c>
      <c r="M7012" s="3">
        <v>27.9</v>
      </c>
      <c r="N7012" s="3">
        <v>28.9</v>
      </c>
      <c r="O7012" s="3">
        <v>28.4</v>
      </c>
      <c r="P7012" s="3">
        <v>30.7</v>
      </c>
      <c r="Q7012" s="3">
        <v>32.6</v>
      </c>
      <c r="R7012" s="3">
        <v>31.9</v>
      </c>
      <c r="S7012" s="3">
        <v>31.9</v>
      </c>
      <c r="T7012" s="3">
        <v>31.6</v>
      </c>
      <c r="U7012" s="3">
        <v>32.5</v>
      </c>
      <c r="V7012" s="3">
        <v>32.299999999999997</v>
      </c>
      <c r="W7012" s="3">
        <v>31.2</v>
      </c>
      <c r="X7012" s="3">
        <v>29</v>
      </c>
      <c r="Y7012" s="3">
        <v>29.6</v>
      </c>
      <c r="Z7012" s="3">
        <v>25.5</v>
      </c>
      <c r="AA7012" s="3">
        <v>27.3</v>
      </c>
      <c r="AB7012" s="3">
        <v>27.1</v>
      </c>
      <c r="AC7012" s="3">
        <v>24.4</v>
      </c>
      <c r="AD7012" s="3">
        <v>23.7</v>
      </c>
      <c r="AE7012" s="3">
        <v>24.4</v>
      </c>
      <c r="AF7012" s="3">
        <v>24.4</v>
      </c>
      <c r="AG7012" s="3">
        <v>24.8</v>
      </c>
      <c r="AH7012" s="3">
        <v>27</v>
      </c>
      <c r="AI7012" s="3">
        <v>29.1</v>
      </c>
      <c r="AJ7012" s="3">
        <v>28.6</v>
      </c>
      <c r="AK7012" s="3">
        <v>27.9</v>
      </c>
      <c r="AL7012" s="3">
        <v>25.8</v>
      </c>
      <c r="AM7012" s="3">
        <v>23.6</v>
      </c>
      <c r="AN7012" s="3">
        <v>21.8</v>
      </c>
      <c r="AO7012" s="3">
        <v>22.9</v>
      </c>
      <c r="AP7012" s="3">
        <v>23.8</v>
      </c>
      <c r="AQ7012" s="3">
        <v>24.9</v>
      </c>
      <c r="AR7012" s="3">
        <v>23.7</v>
      </c>
      <c r="AS7012" s="3">
        <v>24.5</v>
      </c>
      <c r="AT7012" s="3">
        <v>24.4</v>
      </c>
      <c r="AU7012" s="3">
        <v>24.4</v>
      </c>
      <c r="AV7012" s="3">
        <v>24.8</v>
      </c>
      <c r="AW7012" s="3">
        <v>24.4</v>
      </c>
      <c r="AX7012" s="3">
        <v>25.3</v>
      </c>
      <c r="AY7012" s="3">
        <v>26.7</v>
      </c>
      <c r="AZ7012" s="3">
        <v>22.6</v>
      </c>
      <c r="BA7012" s="3">
        <v>21.3</v>
      </c>
      <c r="BB7012" s="3">
        <v>21.2</v>
      </c>
      <c r="BC7012" s="3">
        <v>21.7</v>
      </c>
      <c r="BD7012" s="3">
        <v>21.6</v>
      </c>
      <c r="BE7012" s="3">
        <v>21.6</v>
      </c>
      <c r="BF7012" s="3">
        <v>22.2</v>
      </c>
      <c r="BG7012" s="3">
        <v>22.2</v>
      </c>
      <c r="BH7012" s="3">
        <v>22</v>
      </c>
      <c r="BI7012" s="3">
        <v>23.2</v>
      </c>
      <c r="BJ7012" s="3">
        <v>23.9</v>
      </c>
      <c r="BK7012" s="3">
        <v>24.2</v>
      </c>
      <c r="BL7012" s="3">
        <v>21.8</v>
      </c>
      <c r="BM7012" s="3">
        <v>24</v>
      </c>
      <c r="BN7012" s="3">
        <v>23.3</v>
      </c>
    </row>
    <row r="7013" spans="1:66" x14ac:dyDescent="0.3">
      <c r="A7013" s="3" t="s">
        <v>1565</v>
      </c>
      <c r="B7013" s="3" t="s">
        <v>80</v>
      </c>
      <c r="C7013" s="3" t="s">
        <v>433</v>
      </c>
      <c r="D7013" s="3">
        <v>20208</v>
      </c>
      <c r="E7013" s="3">
        <v>20358</v>
      </c>
      <c r="F7013" s="3">
        <v>21708</v>
      </c>
      <c r="G7013" s="3">
        <v>22314</v>
      </c>
      <c r="H7013" s="3">
        <v>23947</v>
      </c>
      <c r="I7013" s="3">
        <v>24080</v>
      </c>
      <c r="J7013" s="3">
        <v>23741</v>
      </c>
      <c r="K7013" s="3">
        <v>23828</v>
      </c>
      <c r="L7013" s="3">
        <v>27141</v>
      </c>
      <c r="M7013" s="3">
        <v>28144</v>
      </c>
      <c r="N7013" s="3">
        <v>29507</v>
      </c>
      <c r="O7013" s="3">
        <v>29563</v>
      </c>
      <c r="P7013" s="3">
        <v>32650</v>
      </c>
      <c r="Q7013" s="3">
        <v>35241</v>
      </c>
      <c r="R7013" s="3">
        <v>34956</v>
      </c>
      <c r="S7013" s="3">
        <v>35217</v>
      </c>
      <c r="T7013" s="3">
        <v>36592</v>
      </c>
      <c r="U7013" s="3">
        <v>38528</v>
      </c>
      <c r="V7013" s="3">
        <v>39506</v>
      </c>
      <c r="W7013" s="3">
        <v>39328</v>
      </c>
      <c r="X7013" s="3">
        <v>37545</v>
      </c>
      <c r="Y7013" s="3">
        <v>39250</v>
      </c>
      <c r="Z7013" s="3">
        <v>34458</v>
      </c>
      <c r="AA7013" s="3">
        <v>37884</v>
      </c>
      <c r="AB7013" s="3">
        <v>38277</v>
      </c>
      <c r="AC7013" s="3">
        <v>34975</v>
      </c>
      <c r="AD7013" s="3">
        <v>34581</v>
      </c>
      <c r="AE7013" s="3">
        <v>35973</v>
      </c>
      <c r="AF7013" s="3">
        <v>36248</v>
      </c>
      <c r="AG7013" s="3">
        <v>37272</v>
      </c>
      <c r="AH7013" s="3">
        <v>40944</v>
      </c>
      <c r="AI7013" s="3">
        <v>45239</v>
      </c>
      <c r="AJ7013" s="3">
        <v>45558</v>
      </c>
      <c r="AK7013" s="3">
        <v>45578</v>
      </c>
      <c r="AL7013" s="3">
        <v>43378</v>
      </c>
      <c r="AM7013" s="3">
        <v>40576</v>
      </c>
      <c r="AN7013" s="3">
        <v>38223</v>
      </c>
      <c r="AO7013" s="3">
        <v>40587</v>
      </c>
      <c r="AP7013" s="3">
        <v>42673</v>
      </c>
      <c r="AQ7013" s="3">
        <v>44896</v>
      </c>
      <c r="AR7013" s="3">
        <v>43084</v>
      </c>
      <c r="AS7013" s="3">
        <v>44728</v>
      </c>
      <c r="AT7013" s="3">
        <v>45172</v>
      </c>
      <c r="AU7013" s="3">
        <v>45813</v>
      </c>
      <c r="AV7013" s="3">
        <v>47146</v>
      </c>
      <c r="AW7013" s="3">
        <v>47046</v>
      </c>
      <c r="AX7013" s="3">
        <v>49559</v>
      </c>
      <c r="AY7013" s="3">
        <v>53094</v>
      </c>
      <c r="AZ7013" s="3">
        <v>45370</v>
      </c>
      <c r="BA7013" s="3">
        <v>43206</v>
      </c>
      <c r="BB7013" s="3">
        <v>43604</v>
      </c>
      <c r="BC7013" s="3">
        <v>44978</v>
      </c>
      <c r="BD7013" s="3">
        <v>45095</v>
      </c>
      <c r="BE7013" s="3">
        <v>45098</v>
      </c>
      <c r="BF7013" s="3">
        <v>46345</v>
      </c>
      <c r="BG7013" s="3">
        <v>46254</v>
      </c>
      <c r="BH7013" s="3">
        <v>45934</v>
      </c>
      <c r="BI7013" s="3">
        <v>48549</v>
      </c>
      <c r="BJ7013" s="3">
        <v>49919</v>
      </c>
      <c r="BK7013" s="3">
        <v>50207</v>
      </c>
      <c r="BL7013" s="3">
        <v>46030</v>
      </c>
      <c r="BM7013" s="3">
        <v>50710</v>
      </c>
      <c r="BN7013" s="3">
        <v>49180</v>
      </c>
    </row>
    <row r="7014" spans="1:66" x14ac:dyDescent="0.3">
      <c r="A7014" s="3" t="s">
        <v>1565</v>
      </c>
      <c r="B7014" s="3" t="s">
        <v>80</v>
      </c>
      <c r="C7014" s="3" t="s">
        <v>525</v>
      </c>
      <c r="D7014" s="3">
        <v>0</v>
      </c>
      <c r="E7014" s="3">
        <v>0</v>
      </c>
      <c r="F7014" s="3">
        <v>0</v>
      </c>
      <c r="G7014" s="3">
        <v>0</v>
      </c>
      <c r="H7014" s="3">
        <v>0</v>
      </c>
      <c r="I7014" s="3">
        <v>0</v>
      </c>
      <c r="J7014" s="3">
        <v>0</v>
      </c>
      <c r="K7014" s="3">
        <v>0</v>
      </c>
      <c r="L7014" s="3">
        <v>0</v>
      </c>
      <c r="M7014" s="3">
        <v>0</v>
      </c>
      <c r="N7014" s="3">
        <v>0</v>
      </c>
      <c r="O7014" s="3">
        <v>0</v>
      </c>
      <c r="P7014" s="3">
        <v>0</v>
      </c>
      <c r="Q7014" s="3">
        <v>0</v>
      </c>
      <c r="R7014" s="3">
        <v>0</v>
      </c>
      <c r="S7014" s="3">
        <v>0</v>
      </c>
      <c r="T7014" s="3">
        <v>0</v>
      </c>
      <c r="U7014" s="3">
        <v>0</v>
      </c>
      <c r="V7014" s="3">
        <v>0</v>
      </c>
      <c r="W7014" s="3">
        <v>0</v>
      </c>
      <c r="X7014" s="3">
        <v>0</v>
      </c>
      <c r="Y7014" s="3">
        <v>0</v>
      </c>
      <c r="Z7014" s="3">
        <v>0</v>
      </c>
      <c r="AA7014" s="3">
        <v>0</v>
      </c>
      <c r="AB7014" s="3">
        <v>0</v>
      </c>
      <c r="AC7014" s="3">
        <v>0</v>
      </c>
      <c r="AD7014" s="3">
        <v>0</v>
      </c>
      <c r="AE7014" s="3">
        <v>0</v>
      </c>
      <c r="AF7014" s="3">
        <v>0</v>
      </c>
      <c r="AG7014" s="3">
        <v>0</v>
      </c>
      <c r="AH7014" s="3">
        <v>0</v>
      </c>
      <c r="AI7014" s="3">
        <v>0</v>
      </c>
      <c r="AJ7014" s="3">
        <v>0</v>
      </c>
      <c r="AK7014" s="3">
        <v>0</v>
      </c>
      <c r="AL7014" s="3">
        <v>0</v>
      </c>
      <c r="AM7014" s="3">
        <v>0</v>
      </c>
      <c r="AN7014" s="3">
        <v>0</v>
      </c>
      <c r="AO7014" s="3">
        <v>0</v>
      </c>
      <c r="AP7014" s="3">
        <v>0</v>
      </c>
      <c r="AQ7014" s="3">
        <v>0</v>
      </c>
      <c r="AR7014" s="3">
        <v>0</v>
      </c>
      <c r="AS7014" s="3">
        <v>0</v>
      </c>
      <c r="AT7014" s="3">
        <v>0</v>
      </c>
      <c r="AU7014" s="3">
        <v>0</v>
      </c>
      <c r="AV7014" s="3">
        <v>0</v>
      </c>
      <c r="AW7014" s="3">
        <v>0</v>
      </c>
      <c r="AX7014" s="3">
        <v>0</v>
      </c>
      <c r="AY7014" s="3">
        <v>0</v>
      </c>
      <c r="AZ7014" s="3">
        <v>0</v>
      </c>
      <c r="BA7014" s="3">
        <v>0</v>
      </c>
      <c r="BB7014" s="3">
        <v>0</v>
      </c>
      <c r="BC7014" s="3">
        <v>0</v>
      </c>
      <c r="BD7014" s="3">
        <v>0</v>
      </c>
      <c r="BE7014" s="3">
        <v>0</v>
      </c>
      <c r="BF7014" s="3">
        <v>0</v>
      </c>
      <c r="BG7014" s="3">
        <v>0</v>
      </c>
      <c r="BH7014" s="3">
        <v>0</v>
      </c>
      <c r="BI7014" s="3">
        <v>0</v>
      </c>
      <c r="BJ7014" s="3">
        <v>0</v>
      </c>
      <c r="BK7014" s="3">
        <v>0</v>
      </c>
      <c r="BL7014" s="3">
        <v>0</v>
      </c>
      <c r="BM7014" s="3">
        <v>0</v>
      </c>
      <c r="BN7014" s="3">
        <v>0</v>
      </c>
    </row>
    <row r="7015" spans="1:66" x14ac:dyDescent="0.3">
      <c r="A7015" s="3" t="s">
        <v>1565</v>
      </c>
      <c r="B7015" s="3" t="s">
        <v>80</v>
      </c>
      <c r="C7015" s="3" t="s">
        <v>523</v>
      </c>
      <c r="D7015" s="3">
        <v>0</v>
      </c>
      <c r="E7015" s="3">
        <v>0</v>
      </c>
      <c r="F7015" s="3">
        <v>0</v>
      </c>
      <c r="G7015" s="3">
        <v>0</v>
      </c>
      <c r="H7015" s="3">
        <v>0</v>
      </c>
      <c r="I7015" s="3">
        <v>0</v>
      </c>
      <c r="J7015" s="3">
        <v>0</v>
      </c>
      <c r="K7015" s="3">
        <v>0</v>
      </c>
      <c r="L7015" s="3">
        <v>0</v>
      </c>
      <c r="M7015" s="3">
        <v>0</v>
      </c>
      <c r="N7015" s="3">
        <v>0</v>
      </c>
      <c r="O7015" s="3">
        <v>0</v>
      </c>
      <c r="P7015" s="3">
        <v>0</v>
      </c>
      <c r="Q7015" s="3">
        <v>0</v>
      </c>
      <c r="R7015" s="3">
        <v>0</v>
      </c>
      <c r="S7015" s="3">
        <v>0</v>
      </c>
      <c r="T7015" s="3">
        <v>0</v>
      </c>
      <c r="U7015" s="3">
        <v>0</v>
      </c>
      <c r="V7015" s="3">
        <v>0</v>
      </c>
      <c r="W7015" s="3">
        <v>0</v>
      </c>
      <c r="X7015" s="3">
        <v>0</v>
      </c>
      <c r="Y7015" s="3">
        <v>0</v>
      </c>
      <c r="Z7015" s="3">
        <v>0</v>
      </c>
      <c r="AA7015" s="3">
        <v>0</v>
      </c>
      <c r="AB7015" s="3">
        <v>0</v>
      </c>
      <c r="AC7015" s="3">
        <v>0</v>
      </c>
      <c r="AD7015" s="3">
        <v>0</v>
      </c>
      <c r="AE7015" s="3">
        <v>0</v>
      </c>
      <c r="AF7015" s="3">
        <v>0</v>
      </c>
      <c r="AG7015" s="3">
        <v>0</v>
      </c>
      <c r="AH7015" s="3">
        <v>0</v>
      </c>
      <c r="AI7015" s="3">
        <v>0</v>
      </c>
      <c r="AJ7015" s="3">
        <v>0</v>
      </c>
      <c r="AK7015" s="3">
        <v>0</v>
      </c>
      <c r="AL7015" s="3">
        <v>0</v>
      </c>
      <c r="AM7015" s="3">
        <v>0</v>
      </c>
      <c r="AN7015" s="3">
        <v>0</v>
      </c>
      <c r="AO7015" s="3">
        <v>0</v>
      </c>
      <c r="AP7015" s="3">
        <v>0</v>
      </c>
      <c r="AQ7015" s="3">
        <v>0</v>
      </c>
      <c r="AR7015" s="3">
        <v>0</v>
      </c>
      <c r="AS7015" s="3">
        <v>0</v>
      </c>
      <c r="AT7015" s="3">
        <v>0</v>
      </c>
      <c r="AU7015" s="3">
        <v>0</v>
      </c>
      <c r="AV7015" s="3">
        <v>0</v>
      </c>
      <c r="AW7015" s="3">
        <v>0</v>
      </c>
      <c r="AX7015" s="3">
        <v>0</v>
      </c>
      <c r="AY7015" s="3">
        <v>0</v>
      </c>
      <c r="AZ7015" s="3">
        <v>0</v>
      </c>
      <c r="BA7015" s="3">
        <v>0</v>
      </c>
      <c r="BB7015" s="3">
        <v>0</v>
      </c>
      <c r="BC7015" s="3">
        <v>0</v>
      </c>
      <c r="BD7015" s="3">
        <v>0</v>
      </c>
      <c r="BE7015" s="3">
        <v>0</v>
      </c>
      <c r="BF7015" s="3">
        <v>0</v>
      </c>
      <c r="BG7015" s="3">
        <v>0</v>
      </c>
      <c r="BH7015" s="3">
        <v>0</v>
      </c>
      <c r="BI7015" s="3">
        <v>0</v>
      </c>
      <c r="BJ7015" s="3">
        <v>0</v>
      </c>
      <c r="BK7015" s="3">
        <v>0</v>
      </c>
      <c r="BL7015" s="3">
        <v>0</v>
      </c>
      <c r="BM7015" s="3">
        <v>0</v>
      </c>
      <c r="BN7015" s="3">
        <v>0</v>
      </c>
    </row>
    <row r="7016" spans="1:66" x14ac:dyDescent="0.3">
      <c r="A7016" s="3" t="s">
        <v>1565</v>
      </c>
      <c r="B7016" s="3" t="s">
        <v>80</v>
      </c>
      <c r="C7016" s="3" t="s">
        <v>520</v>
      </c>
      <c r="D7016" s="3">
        <v>65</v>
      </c>
      <c r="E7016" s="3">
        <v>65</v>
      </c>
      <c r="F7016" s="3">
        <v>155</v>
      </c>
      <c r="G7016" s="3">
        <v>140</v>
      </c>
      <c r="H7016" s="3">
        <v>50</v>
      </c>
      <c r="I7016" s="3">
        <v>125</v>
      </c>
      <c r="J7016" s="3">
        <v>185</v>
      </c>
      <c r="K7016" s="3">
        <v>190</v>
      </c>
      <c r="L7016" s="3">
        <v>195</v>
      </c>
      <c r="M7016" s="3">
        <v>110</v>
      </c>
      <c r="N7016" s="3">
        <v>115</v>
      </c>
      <c r="O7016" s="3">
        <v>195</v>
      </c>
      <c r="P7016" s="3">
        <v>200</v>
      </c>
      <c r="Q7016" s="3">
        <v>195</v>
      </c>
      <c r="R7016" s="3">
        <v>210</v>
      </c>
      <c r="S7016" s="3">
        <v>205</v>
      </c>
      <c r="T7016" s="3">
        <v>200</v>
      </c>
      <c r="U7016" s="3">
        <v>200</v>
      </c>
      <c r="V7016" s="3">
        <v>225</v>
      </c>
      <c r="W7016" s="3">
        <v>230</v>
      </c>
      <c r="X7016" s="3">
        <v>215</v>
      </c>
      <c r="Y7016" s="3">
        <v>280</v>
      </c>
      <c r="Z7016" s="3">
        <v>326</v>
      </c>
      <c r="AA7016" s="3">
        <v>329</v>
      </c>
      <c r="AB7016" s="3">
        <v>365</v>
      </c>
      <c r="AC7016" s="3">
        <v>405</v>
      </c>
      <c r="AD7016" s="3">
        <v>401</v>
      </c>
      <c r="AE7016" s="3">
        <v>394</v>
      </c>
      <c r="AF7016" s="3">
        <v>434</v>
      </c>
      <c r="AG7016" s="3">
        <v>424</v>
      </c>
      <c r="AH7016" s="3">
        <v>485</v>
      </c>
      <c r="AI7016" s="3">
        <v>464</v>
      </c>
      <c r="AJ7016" s="3">
        <v>518</v>
      </c>
      <c r="AK7016" s="3">
        <v>584</v>
      </c>
      <c r="AL7016" s="3">
        <v>545</v>
      </c>
      <c r="AM7016" s="3">
        <v>534</v>
      </c>
      <c r="AN7016" s="3">
        <v>557</v>
      </c>
      <c r="AO7016" s="3">
        <v>557</v>
      </c>
      <c r="AP7016" s="3">
        <v>546</v>
      </c>
      <c r="AQ7016" s="3">
        <v>544</v>
      </c>
      <c r="AR7016" s="3">
        <v>550</v>
      </c>
      <c r="AS7016" s="3">
        <v>525</v>
      </c>
      <c r="AT7016" s="3">
        <v>514</v>
      </c>
      <c r="AU7016" s="3">
        <v>586</v>
      </c>
      <c r="AV7016" s="3">
        <v>595</v>
      </c>
      <c r="AW7016" s="3">
        <v>590</v>
      </c>
      <c r="AX7016" s="3">
        <v>649</v>
      </c>
      <c r="AY7016" s="3">
        <v>607</v>
      </c>
      <c r="AZ7016" s="3">
        <v>557</v>
      </c>
      <c r="BA7016" s="3">
        <v>580</v>
      </c>
      <c r="BB7016" s="3">
        <v>616</v>
      </c>
      <c r="BC7016" s="3">
        <v>601</v>
      </c>
      <c r="BD7016" s="3">
        <v>518</v>
      </c>
      <c r="BE7016" s="3">
        <v>472</v>
      </c>
      <c r="BF7016" s="3">
        <v>441</v>
      </c>
      <c r="BG7016" s="3">
        <v>449</v>
      </c>
      <c r="BH7016" s="3">
        <v>462</v>
      </c>
      <c r="BI7016" s="3">
        <v>498</v>
      </c>
      <c r="BJ7016" s="3">
        <v>429</v>
      </c>
      <c r="BK7016" s="3">
        <v>432</v>
      </c>
      <c r="BL7016" s="3">
        <v>335</v>
      </c>
      <c r="BM7016" s="3">
        <v>302</v>
      </c>
      <c r="BN7016" s="3">
        <v>280</v>
      </c>
    </row>
    <row r="7017" spans="1:66" x14ac:dyDescent="0.3">
      <c r="A7017" s="3" t="s">
        <v>1565</v>
      </c>
      <c r="B7017" s="3" t="s">
        <v>80</v>
      </c>
      <c r="C7017" s="3" t="s">
        <v>518</v>
      </c>
      <c r="D7017" s="3">
        <v>65</v>
      </c>
      <c r="E7017" s="3">
        <v>65</v>
      </c>
      <c r="F7017" s="3">
        <v>155</v>
      </c>
      <c r="G7017" s="3">
        <v>140</v>
      </c>
      <c r="H7017" s="3">
        <v>50</v>
      </c>
      <c r="I7017" s="3">
        <v>125</v>
      </c>
      <c r="J7017" s="3">
        <v>185</v>
      </c>
      <c r="K7017" s="3">
        <v>190</v>
      </c>
      <c r="L7017" s="3">
        <v>195</v>
      </c>
      <c r="M7017" s="3">
        <v>110</v>
      </c>
      <c r="N7017" s="3">
        <v>115</v>
      </c>
      <c r="O7017" s="3">
        <v>195</v>
      </c>
      <c r="P7017" s="3">
        <v>200</v>
      </c>
      <c r="Q7017" s="3">
        <v>195</v>
      </c>
      <c r="R7017" s="3">
        <v>210</v>
      </c>
      <c r="S7017" s="3">
        <v>205</v>
      </c>
      <c r="T7017" s="3">
        <v>200</v>
      </c>
      <c r="U7017" s="3">
        <v>200</v>
      </c>
      <c r="V7017" s="3">
        <v>225</v>
      </c>
      <c r="W7017" s="3">
        <v>230</v>
      </c>
      <c r="X7017" s="3">
        <v>215</v>
      </c>
      <c r="Y7017" s="3">
        <v>280</v>
      </c>
      <c r="Z7017" s="3">
        <v>326</v>
      </c>
      <c r="AA7017" s="3">
        <v>329</v>
      </c>
      <c r="AB7017" s="3">
        <v>365</v>
      </c>
      <c r="AC7017" s="3">
        <v>405</v>
      </c>
      <c r="AD7017" s="3">
        <v>401</v>
      </c>
      <c r="AE7017" s="3">
        <v>394</v>
      </c>
      <c r="AF7017" s="3">
        <v>434</v>
      </c>
      <c r="AG7017" s="3">
        <v>424</v>
      </c>
      <c r="AH7017" s="3">
        <v>485</v>
      </c>
      <c r="AI7017" s="3">
        <v>464</v>
      </c>
      <c r="AJ7017" s="3">
        <v>518</v>
      </c>
      <c r="AK7017" s="3">
        <v>584</v>
      </c>
      <c r="AL7017" s="3">
        <v>545</v>
      </c>
      <c r="AM7017" s="3">
        <v>534</v>
      </c>
      <c r="AN7017" s="3">
        <v>557</v>
      </c>
      <c r="AO7017" s="3">
        <v>557</v>
      </c>
      <c r="AP7017" s="3">
        <v>546</v>
      </c>
      <c r="AQ7017" s="3">
        <v>544</v>
      </c>
      <c r="AR7017" s="3">
        <v>550</v>
      </c>
      <c r="AS7017" s="3">
        <v>525</v>
      </c>
      <c r="AT7017" s="3">
        <v>514</v>
      </c>
      <c r="AU7017" s="3">
        <v>586</v>
      </c>
      <c r="AV7017" s="3">
        <v>595</v>
      </c>
      <c r="AW7017" s="3">
        <v>590</v>
      </c>
      <c r="AX7017" s="3">
        <v>649</v>
      </c>
      <c r="AY7017" s="3">
        <v>607</v>
      </c>
      <c r="AZ7017" s="3">
        <v>557</v>
      </c>
      <c r="BA7017" s="3">
        <v>580</v>
      </c>
      <c r="BB7017" s="3">
        <v>616</v>
      </c>
      <c r="BC7017" s="3">
        <v>601</v>
      </c>
      <c r="BD7017" s="3">
        <v>518</v>
      </c>
      <c r="BE7017" s="3">
        <v>472</v>
      </c>
      <c r="BF7017" s="3">
        <v>441</v>
      </c>
      <c r="BG7017" s="3">
        <v>449</v>
      </c>
      <c r="BH7017" s="3">
        <v>462</v>
      </c>
      <c r="BI7017" s="3">
        <v>498</v>
      </c>
      <c r="BJ7017" s="3">
        <v>429</v>
      </c>
      <c r="BK7017" s="3">
        <v>432</v>
      </c>
      <c r="BL7017" s="3">
        <v>335</v>
      </c>
      <c r="BM7017" s="3">
        <v>302</v>
      </c>
      <c r="BN7017" s="3">
        <v>280</v>
      </c>
    </row>
    <row r="7018" spans="1:66" x14ac:dyDescent="0.3">
      <c r="A7018" s="3" t="s">
        <v>1565</v>
      </c>
      <c r="B7018" s="3" t="s">
        <v>80</v>
      </c>
      <c r="C7018" s="3" t="s">
        <v>1209</v>
      </c>
      <c r="D7018" s="3">
        <v>65</v>
      </c>
      <c r="E7018" s="3">
        <v>65</v>
      </c>
      <c r="F7018" s="3">
        <v>155</v>
      </c>
      <c r="G7018" s="3">
        <v>140</v>
      </c>
      <c r="H7018" s="3">
        <v>50</v>
      </c>
      <c r="I7018" s="3">
        <v>125</v>
      </c>
      <c r="J7018" s="3">
        <v>185</v>
      </c>
      <c r="K7018" s="3">
        <v>190</v>
      </c>
      <c r="L7018" s="3">
        <v>195</v>
      </c>
      <c r="M7018" s="3">
        <v>110</v>
      </c>
      <c r="N7018" s="3">
        <v>115</v>
      </c>
      <c r="O7018" s="3">
        <v>195</v>
      </c>
      <c r="P7018" s="3">
        <v>200</v>
      </c>
      <c r="Q7018" s="3">
        <v>195</v>
      </c>
      <c r="R7018" s="3">
        <v>210</v>
      </c>
      <c r="S7018" s="3">
        <v>205</v>
      </c>
      <c r="T7018" s="3">
        <v>200</v>
      </c>
      <c r="U7018" s="3">
        <v>200</v>
      </c>
      <c r="V7018" s="3">
        <v>225</v>
      </c>
      <c r="W7018" s="3">
        <v>230</v>
      </c>
      <c r="X7018" s="3">
        <v>215</v>
      </c>
      <c r="Y7018" s="3">
        <v>280</v>
      </c>
      <c r="Z7018" s="3">
        <v>326</v>
      </c>
      <c r="AA7018" s="3">
        <v>329</v>
      </c>
      <c r="AB7018" s="3">
        <v>365</v>
      </c>
      <c r="AC7018" s="3">
        <v>405</v>
      </c>
      <c r="AD7018" s="3">
        <v>401</v>
      </c>
      <c r="AE7018" s="3">
        <v>394</v>
      </c>
      <c r="AF7018" s="3">
        <v>434</v>
      </c>
      <c r="AG7018" s="3">
        <v>424</v>
      </c>
      <c r="AH7018" s="3">
        <v>485</v>
      </c>
      <c r="AI7018" s="3">
        <v>464</v>
      </c>
      <c r="AJ7018" s="3">
        <v>518</v>
      </c>
      <c r="AK7018" s="3">
        <v>584</v>
      </c>
      <c r="AL7018" s="3">
        <v>545</v>
      </c>
      <c r="AM7018" s="3">
        <v>534</v>
      </c>
      <c r="AN7018" s="3">
        <v>557</v>
      </c>
      <c r="AO7018" s="3">
        <v>557</v>
      </c>
      <c r="AP7018" s="3">
        <v>546</v>
      </c>
      <c r="AQ7018" s="3">
        <v>544</v>
      </c>
      <c r="AR7018" s="3">
        <v>550</v>
      </c>
      <c r="AS7018" s="3">
        <v>525</v>
      </c>
      <c r="AT7018" s="3">
        <v>514</v>
      </c>
      <c r="AU7018" s="3">
        <v>586</v>
      </c>
      <c r="AV7018" s="3">
        <v>595</v>
      </c>
      <c r="AW7018" s="3">
        <v>590</v>
      </c>
      <c r="AX7018" s="3">
        <v>649</v>
      </c>
      <c r="AY7018" s="3">
        <v>607</v>
      </c>
      <c r="AZ7018" s="3">
        <v>557</v>
      </c>
      <c r="BA7018" s="3">
        <v>580</v>
      </c>
      <c r="BB7018" s="3">
        <v>616</v>
      </c>
      <c r="BC7018" s="3">
        <v>601</v>
      </c>
      <c r="BD7018" s="3">
        <v>518</v>
      </c>
      <c r="BE7018" s="3">
        <v>472</v>
      </c>
      <c r="BF7018" s="3">
        <v>441</v>
      </c>
      <c r="BG7018" s="3">
        <v>449</v>
      </c>
      <c r="BH7018" s="3">
        <v>462</v>
      </c>
      <c r="BI7018" s="3">
        <v>498</v>
      </c>
      <c r="BJ7018" s="3">
        <v>429</v>
      </c>
      <c r="BK7018" s="3">
        <v>432</v>
      </c>
      <c r="BL7018" s="3">
        <v>335</v>
      </c>
      <c r="BM7018" s="3">
        <v>302</v>
      </c>
      <c r="BN7018" s="3">
        <v>280</v>
      </c>
    </row>
    <row r="7019" spans="1:66" x14ac:dyDescent="0.3">
      <c r="A7019" s="3" t="s">
        <v>1565</v>
      </c>
      <c r="B7019" s="3" t="s">
        <v>80</v>
      </c>
      <c r="C7019" s="3" t="s">
        <v>1588</v>
      </c>
      <c r="BH7019" s="3">
        <v>0.6</v>
      </c>
      <c r="BI7019" s="3">
        <v>1.1000000000000001</v>
      </c>
      <c r="BJ7019" s="3">
        <v>1.4</v>
      </c>
      <c r="BK7019" s="3">
        <v>1.7</v>
      </c>
      <c r="BL7019" s="3">
        <v>2</v>
      </c>
      <c r="BM7019" s="3">
        <v>2.8</v>
      </c>
      <c r="BN7019" s="3">
        <v>3.6</v>
      </c>
    </row>
    <row r="7020" spans="1:66" x14ac:dyDescent="0.3">
      <c r="A7020" s="3" t="s">
        <v>1565</v>
      </c>
      <c r="B7020" s="3" t="s">
        <v>80</v>
      </c>
      <c r="C7020" s="3" t="s">
        <v>1644</v>
      </c>
      <c r="BJ7020" s="3">
        <v>2</v>
      </c>
      <c r="BK7020" s="3">
        <v>3</v>
      </c>
      <c r="BL7020" s="3">
        <v>3</v>
      </c>
      <c r="BM7020" s="3">
        <v>4</v>
      </c>
      <c r="BN7020" s="3">
        <v>6</v>
      </c>
    </row>
    <row r="7021" spans="1:66" x14ac:dyDescent="0.3">
      <c r="A7021" s="3" t="s">
        <v>1565</v>
      </c>
      <c r="B7021" s="3" t="s">
        <v>80</v>
      </c>
      <c r="C7021" s="3" t="s">
        <v>516</v>
      </c>
      <c r="D7021" s="3">
        <v>0</v>
      </c>
      <c r="E7021" s="3">
        <v>0</v>
      </c>
      <c r="F7021" s="3">
        <v>0</v>
      </c>
      <c r="G7021" s="3">
        <v>0</v>
      </c>
      <c r="H7021" s="3">
        <v>0</v>
      </c>
      <c r="I7021" s="3">
        <v>0</v>
      </c>
      <c r="J7021" s="3">
        <v>0</v>
      </c>
      <c r="K7021" s="3">
        <v>0</v>
      </c>
      <c r="L7021" s="3">
        <v>0</v>
      </c>
      <c r="M7021" s="3">
        <v>0</v>
      </c>
      <c r="N7021" s="3">
        <v>0</v>
      </c>
      <c r="O7021" s="3">
        <v>0</v>
      </c>
      <c r="P7021" s="3">
        <v>0</v>
      </c>
      <c r="Q7021" s="3">
        <v>0</v>
      </c>
      <c r="R7021" s="3">
        <v>0</v>
      </c>
      <c r="S7021" s="3">
        <v>0</v>
      </c>
      <c r="T7021" s="3">
        <v>0</v>
      </c>
      <c r="U7021" s="3">
        <v>0</v>
      </c>
      <c r="V7021" s="3">
        <v>0</v>
      </c>
      <c r="W7021" s="3">
        <v>0</v>
      </c>
      <c r="X7021" s="3">
        <v>0</v>
      </c>
      <c r="Y7021" s="3">
        <v>0</v>
      </c>
      <c r="Z7021" s="3">
        <v>0</v>
      </c>
      <c r="AA7021" s="3">
        <v>0</v>
      </c>
      <c r="AB7021" s="3">
        <v>0</v>
      </c>
      <c r="AC7021" s="3">
        <v>0</v>
      </c>
      <c r="AD7021" s="3">
        <v>0</v>
      </c>
      <c r="AE7021" s="3">
        <v>0</v>
      </c>
      <c r="AF7021" s="3">
        <v>0</v>
      </c>
      <c r="AG7021" s="3">
        <v>0</v>
      </c>
      <c r="AH7021" s="3">
        <v>0</v>
      </c>
      <c r="AI7021" s="3">
        <v>0</v>
      </c>
      <c r="AJ7021" s="3">
        <v>0</v>
      </c>
      <c r="AK7021" s="3">
        <v>0</v>
      </c>
      <c r="AL7021" s="3">
        <v>0</v>
      </c>
      <c r="AM7021" s="3">
        <v>0</v>
      </c>
      <c r="AN7021" s="3">
        <v>0</v>
      </c>
      <c r="AO7021" s="3">
        <v>0</v>
      </c>
      <c r="AP7021" s="3">
        <v>0</v>
      </c>
      <c r="AQ7021" s="3">
        <v>0</v>
      </c>
      <c r="AR7021" s="3">
        <v>0</v>
      </c>
      <c r="AS7021" s="3">
        <v>0</v>
      </c>
      <c r="AT7021" s="3">
        <v>0</v>
      </c>
      <c r="AU7021" s="3">
        <v>0</v>
      </c>
      <c r="AV7021" s="3">
        <v>0</v>
      </c>
      <c r="AW7021" s="3">
        <v>0</v>
      </c>
      <c r="AX7021" s="3">
        <v>0</v>
      </c>
      <c r="AY7021" s="3">
        <v>0</v>
      </c>
      <c r="AZ7021" s="3">
        <v>0</v>
      </c>
      <c r="BA7021" s="3">
        <v>0</v>
      </c>
      <c r="BB7021" s="3">
        <v>0</v>
      </c>
      <c r="BC7021" s="3">
        <v>0</v>
      </c>
      <c r="BD7021" s="3">
        <v>0</v>
      </c>
      <c r="BE7021" s="3">
        <v>0</v>
      </c>
      <c r="BF7021" s="3">
        <v>0</v>
      </c>
      <c r="BG7021" s="3">
        <v>0</v>
      </c>
      <c r="BH7021" s="3">
        <v>0</v>
      </c>
      <c r="BI7021" s="3">
        <v>0</v>
      </c>
      <c r="BJ7021" s="3">
        <v>0</v>
      </c>
      <c r="BK7021" s="3">
        <v>0</v>
      </c>
      <c r="BL7021" s="3">
        <v>0</v>
      </c>
      <c r="BM7021" s="3">
        <v>0</v>
      </c>
      <c r="BN7021" s="3">
        <v>0</v>
      </c>
    </row>
    <row r="7022" spans="1:66" x14ac:dyDescent="0.3">
      <c r="A7022" s="3" t="s">
        <v>1565</v>
      </c>
      <c r="B7022" s="3" t="s">
        <v>80</v>
      </c>
      <c r="C7022" s="3" t="s">
        <v>514</v>
      </c>
      <c r="D7022" s="3">
        <v>0</v>
      </c>
      <c r="E7022" s="3">
        <v>0</v>
      </c>
      <c r="F7022" s="3">
        <v>0</v>
      </c>
      <c r="G7022" s="3">
        <v>0</v>
      </c>
      <c r="H7022" s="3">
        <v>0</v>
      </c>
      <c r="I7022" s="3">
        <v>0</v>
      </c>
      <c r="J7022" s="3">
        <v>0</v>
      </c>
      <c r="K7022" s="3">
        <v>0</v>
      </c>
      <c r="L7022" s="3">
        <v>0</v>
      </c>
      <c r="M7022" s="3">
        <v>0</v>
      </c>
      <c r="N7022" s="3">
        <v>0</v>
      </c>
      <c r="O7022" s="3">
        <v>0</v>
      </c>
      <c r="P7022" s="3">
        <v>0</v>
      </c>
      <c r="Q7022" s="3">
        <v>0</v>
      </c>
      <c r="R7022" s="3">
        <v>0</v>
      </c>
      <c r="S7022" s="3">
        <v>0</v>
      </c>
      <c r="T7022" s="3">
        <v>0</v>
      </c>
      <c r="U7022" s="3">
        <v>0</v>
      </c>
      <c r="V7022" s="3">
        <v>0</v>
      </c>
      <c r="W7022" s="3">
        <v>0</v>
      </c>
      <c r="X7022" s="3">
        <v>0</v>
      </c>
      <c r="Y7022" s="3">
        <v>0</v>
      </c>
      <c r="Z7022" s="3">
        <v>0</v>
      </c>
      <c r="AA7022" s="3">
        <v>0</v>
      </c>
      <c r="AB7022" s="3">
        <v>0</v>
      </c>
      <c r="AC7022" s="3">
        <v>0</v>
      </c>
      <c r="AD7022" s="3">
        <v>0</v>
      </c>
      <c r="AE7022" s="3">
        <v>0</v>
      </c>
      <c r="AF7022" s="3">
        <v>0</v>
      </c>
      <c r="AG7022" s="3">
        <v>0</v>
      </c>
      <c r="AH7022" s="3">
        <v>0</v>
      </c>
      <c r="AI7022" s="3">
        <v>0</v>
      </c>
      <c r="AJ7022" s="3">
        <v>0</v>
      </c>
      <c r="AK7022" s="3">
        <v>0</v>
      </c>
      <c r="AL7022" s="3">
        <v>0</v>
      </c>
      <c r="AM7022" s="3">
        <v>0</v>
      </c>
      <c r="AN7022" s="3">
        <v>0</v>
      </c>
      <c r="AO7022" s="3">
        <v>0</v>
      </c>
      <c r="AP7022" s="3">
        <v>0</v>
      </c>
      <c r="AQ7022" s="3">
        <v>0</v>
      </c>
      <c r="AR7022" s="3">
        <v>0</v>
      </c>
      <c r="AS7022" s="3">
        <v>0</v>
      </c>
      <c r="AT7022" s="3">
        <v>0</v>
      </c>
      <c r="AU7022" s="3">
        <v>0</v>
      </c>
      <c r="AV7022" s="3">
        <v>0</v>
      </c>
      <c r="AW7022" s="3">
        <v>0</v>
      </c>
      <c r="AX7022" s="3">
        <v>0</v>
      </c>
      <c r="AY7022" s="3">
        <v>0</v>
      </c>
      <c r="AZ7022" s="3">
        <v>0</v>
      </c>
      <c r="BA7022" s="3">
        <v>0</v>
      </c>
      <c r="BB7022" s="3">
        <v>0</v>
      </c>
      <c r="BC7022" s="3">
        <v>0</v>
      </c>
      <c r="BD7022" s="3">
        <v>0</v>
      </c>
      <c r="BE7022" s="3">
        <v>0</v>
      </c>
      <c r="BF7022" s="3">
        <v>0</v>
      </c>
      <c r="BG7022" s="3">
        <v>0</v>
      </c>
      <c r="BH7022" s="3">
        <v>0</v>
      </c>
      <c r="BI7022" s="3">
        <v>0</v>
      </c>
      <c r="BJ7022" s="3">
        <v>0</v>
      </c>
      <c r="BK7022" s="3">
        <v>0</v>
      </c>
      <c r="BL7022" s="3">
        <v>0</v>
      </c>
      <c r="BM7022" s="3">
        <v>0</v>
      </c>
      <c r="BN7022" s="3">
        <v>0</v>
      </c>
    </row>
    <row r="7023" spans="1:66" x14ac:dyDescent="0.3">
      <c r="A7023" s="3" t="s">
        <v>1565</v>
      </c>
      <c r="B7023" s="3" t="s">
        <v>80</v>
      </c>
      <c r="C7023" s="3" t="s">
        <v>797</v>
      </c>
      <c r="D7023" s="3">
        <v>0</v>
      </c>
      <c r="E7023" s="3">
        <v>0</v>
      </c>
      <c r="F7023" s="3">
        <v>0</v>
      </c>
      <c r="G7023" s="3">
        <v>0</v>
      </c>
      <c r="H7023" s="3">
        <v>0</v>
      </c>
      <c r="I7023" s="3">
        <v>0</v>
      </c>
      <c r="J7023" s="3">
        <v>0</v>
      </c>
      <c r="K7023" s="3">
        <v>0</v>
      </c>
      <c r="L7023" s="3">
        <v>0</v>
      </c>
      <c r="M7023" s="3">
        <v>0</v>
      </c>
      <c r="N7023" s="3">
        <v>0</v>
      </c>
      <c r="O7023" s="3">
        <v>0</v>
      </c>
      <c r="P7023" s="3">
        <v>0</v>
      </c>
      <c r="Q7023" s="3">
        <v>0</v>
      </c>
      <c r="R7023" s="3">
        <v>0</v>
      </c>
      <c r="S7023" s="3">
        <v>0</v>
      </c>
      <c r="T7023" s="3">
        <v>0</v>
      </c>
      <c r="U7023" s="3">
        <v>0</v>
      </c>
      <c r="V7023" s="3">
        <v>0</v>
      </c>
      <c r="W7023" s="3">
        <v>0</v>
      </c>
      <c r="X7023" s="3">
        <v>0</v>
      </c>
      <c r="Y7023" s="3">
        <v>0</v>
      </c>
      <c r="Z7023" s="3">
        <v>0</v>
      </c>
      <c r="AA7023" s="3">
        <v>0</v>
      </c>
      <c r="AB7023" s="3">
        <v>0</v>
      </c>
      <c r="AC7023" s="3">
        <v>0</v>
      </c>
      <c r="AD7023" s="3">
        <v>0</v>
      </c>
      <c r="AE7023" s="3">
        <v>0</v>
      </c>
      <c r="AF7023" s="3">
        <v>0</v>
      </c>
      <c r="AG7023" s="3">
        <v>0</v>
      </c>
      <c r="AH7023" s="3">
        <v>0</v>
      </c>
      <c r="AI7023" s="3">
        <v>0</v>
      </c>
      <c r="AJ7023" s="3">
        <v>0</v>
      </c>
      <c r="AK7023" s="3">
        <v>0</v>
      </c>
      <c r="AL7023" s="3">
        <v>0</v>
      </c>
      <c r="AM7023" s="3">
        <v>0</v>
      </c>
      <c r="AN7023" s="3">
        <v>0</v>
      </c>
      <c r="AO7023" s="3">
        <v>0</v>
      </c>
      <c r="AP7023" s="3">
        <v>0</v>
      </c>
      <c r="AQ7023" s="3">
        <v>0</v>
      </c>
      <c r="AR7023" s="3">
        <v>0</v>
      </c>
      <c r="AS7023" s="3">
        <v>0</v>
      </c>
      <c r="AT7023" s="3">
        <v>0</v>
      </c>
      <c r="AU7023" s="3">
        <v>0</v>
      </c>
      <c r="AV7023" s="3">
        <v>0</v>
      </c>
      <c r="AW7023" s="3">
        <v>0</v>
      </c>
      <c r="AX7023" s="3">
        <v>0</v>
      </c>
      <c r="AY7023" s="3">
        <v>0</v>
      </c>
      <c r="AZ7023" s="3">
        <v>0</v>
      </c>
      <c r="BA7023" s="3">
        <v>0</v>
      </c>
      <c r="BB7023" s="3">
        <v>0</v>
      </c>
      <c r="BC7023" s="3">
        <v>0</v>
      </c>
      <c r="BD7023" s="3">
        <v>0</v>
      </c>
      <c r="BE7023" s="3">
        <v>0</v>
      </c>
      <c r="BF7023" s="3">
        <v>0</v>
      </c>
      <c r="BG7023" s="3">
        <v>0</v>
      </c>
      <c r="BH7023" s="3">
        <v>0</v>
      </c>
      <c r="BI7023" s="3">
        <v>0</v>
      </c>
      <c r="BJ7023" s="3">
        <v>0</v>
      </c>
      <c r="BK7023" s="3">
        <v>0</v>
      </c>
      <c r="BL7023" s="3">
        <v>0</v>
      </c>
      <c r="BM7023" s="3">
        <v>0</v>
      </c>
      <c r="BN7023" s="3">
        <v>0</v>
      </c>
    </row>
    <row r="7024" spans="1:66" x14ac:dyDescent="0.3">
      <c r="A7024" s="3" t="s">
        <v>1565</v>
      </c>
      <c r="B7024" s="3" t="s">
        <v>80</v>
      </c>
      <c r="C7024" s="3" t="s">
        <v>741</v>
      </c>
      <c r="BB7024" s="3">
        <v>14</v>
      </c>
      <c r="BC7024" s="3">
        <v>15</v>
      </c>
      <c r="BD7024" s="3">
        <v>13</v>
      </c>
      <c r="BE7024" s="3">
        <v>17</v>
      </c>
      <c r="BF7024" s="3">
        <v>17</v>
      </c>
      <c r="BG7024" s="3">
        <v>21</v>
      </c>
      <c r="BH7024" s="3">
        <v>26</v>
      </c>
      <c r="BI7024" s="3">
        <v>9</v>
      </c>
      <c r="BJ7024" s="3">
        <v>34</v>
      </c>
      <c r="BK7024" s="3">
        <v>3</v>
      </c>
      <c r="BL7024" s="3">
        <v>18</v>
      </c>
      <c r="BM7024" s="3">
        <v>3</v>
      </c>
      <c r="BN7024" s="3">
        <v>6</v>
      </c>
    </row>
    <row r="7025" spans="1:66" x14ac:dyDescent="0.3">
      <c r="A7025" s="3" t="s">
        <v>1565</v>
      </c>
      <c r="B7025" s="3" t="s">
        <v>80</v>
      </c>
      <c r="C7025" s="3" t="s">
        <v>745</v>
      </c>
      <c r="BB7025" s="3">
        <v>388</v>
      </c>
      <c r="BC7025" s="3">
        <v>328</v>
      </c>
      <c r="BD7025" s="3">
        <v>408</v>
      </c>
      <c r="BE7025" s="3">
        <v>370</v>
      </c>
      <c r="BF7025" s="3">
        <v>378</v>
      </c>
      <c r="BG7025" s="3">
        <v>299</v>
      </c>
      <c r="BH7025" s="3">
        <v>296</v>
      </c>
      <c r="BI7025" s="3">
        <v>315</v>
      </c>
      <c r="BJ7025" s="3">
        <v>417</v>
      </c>
      <c r="BK7025" s="3">
        <v>486</v>
      </c>
      <c r="BL7025" s="3">
        <v>366</v>
      </c>
      <c r="BM7025" s="3">
        <v>472</v>
      </c>
      <c r="BN7025" s="3">
        <v>504</v>
      </c>
    </row>
    <row r="7026" spans="1:66" x14ac:dyDescent="0.3">
      <c r="A7026" s="3" t="s">
        <v>1565</v>
      </c>
      <c r="B7026" s="3" t="s">
        <v>80</v>
      </c>
      <c r="C7026" s="3" t="s">
        <v>749</v>
      </c>
      <c r="BB7026" s="3">
        <v>192</v>
      </c>
      <c r="BC7026" s="3">
        <v>256</v>
      </c>
      <c r="BD7026" s="3">
        <v>301</v>
      </c>
      <c r="BE7026" s="3">
        <v>320</v>
      </c>
      <c r="BF7026" s="3">
        <v>330</v>
      </c>
      <c r="BG7026" s="3">
        <v>374</v>
      </c>
      <c r="BH7026" s="3">
        <v>235</v>
      </c>
      <c r="BI7026" s="3">
        <v>307</v>
      </c>
      <c r="BJ7026" s="3">
        <v>308</v>
      </c>
      <c r="BK7026" s="3">
        <v>125</v>
      </c>
      <c r="BL7026" s="3">
        <v>143</v>
      </c>
      <c r="BM7026" s="3">
        <v>153</v>
      </c>
      <c r="BN7026" s="3">
        <v>298</v>
      </c>
    </row>
    <row r="7027" spans="1:66" x14ac:dyDescent="0.3">
      <c r="A7027" s="3" t="s">
        <v>1565</v>
      </c>
      <c r="B7027" s="3" t="s">
        <v>80</v>
      </c>
      <c r="C7027" s="3" t="s">
        <v>754</v>
      </c>
      <c r="BB7027" s="3">
        <v>1634</v>
      </c>
      <c r="BC7027" s="3">
        <v>1479</v>
      </c>
      <c r="BD7027" s="3">
        <v>1270</v>
      </c>
      <c r="BE7027" s="3">
        <v>1496</v>
      </c>
      <c r="BF7027" s="3">
        <v>1274</v>
      </c>
      <c r="BG7027" s="3">
        <v>1136</v>
      </c>
      <c r="BH7027" s="3">
        <v>1258</v>
      </c>
      <c r="BI7027" s="3">
        <v>1047</v>
      </c>
      <c r="BJ7027" s="3">
        <v>1156</v>
      </c>
      <c r="BK7027" s="3">
        <v>1251</v>
      </c>
      <c r="BL7027" s="3">
        <v>1268</v>
      </c>
      <c r="BM7027" s="3">
        <v>1311</v>
      </c>
      <c r="BN7027" s="3">
        <v>1291</v>
      </c>
    </row>
    <row r="7028" spans="1:66" x14ac:dyDescent="0.3">
      <c r="A7028" s="3" t="s">
        <v>1565</v>
      </c>
      <c r="B7028" s="3" t="s">
        <v>80</v>
      </c>
      <c r="C7028" s="3" t="s">
        <v>759</v>
      </c>
      <c r="BB7028" s="3">
        <v>2228</v>
      </c>
      <c r="BC7028" s="3">
        <v>2077</v>
      </c>
      <c r="BD7028" s="3">
        <v>1991</v>
      </c>
      <c r="BE7028" s="3">
        <v>2202</v>
      </c>
      <c r="BF7028" s="3">
        <v>2000</v>
      </c>
      <c r="BG7028" s="3">
        <v>1831</v>
      </c>
      <c r="BH7028" s="3">
        <v>1815</v>
      </c>
      <c r="BI7028" s="3">
        <v>1677</v>
      </c>
      <c r="BJ7028" s="3">
        <v>1913</v>
      </c>
      <c r="BK7028" s="3">
        <v>1864</v>
      </c>
      <c r="BL7028" s="3">
        <v>1795</v>
      </c>
      <c r="BM7028" s="3">
        <v>1939</v>
      </c>
      <c r="BN7028" s="3">
        <v>2100</v>
      </c>
    </row>
    <row r="7029" spans="1:66" x14ac:dyDescent="0.3">
      <c r="A7029" s="3" t="s">
        <v>1565</v>
      </c>
      <c r="B7029" s="3" t="s">
        <v>80</v>
      </c>
      <c r="C7029" s="3" t="s">
        <v>763</v>
      </c>
      <c r="BB7029" s="3">
        <v>2228</v>
      </c>
      <c r="BC7029" s="3">
        <v>2077</v>
      </c>
      <c r="BD7029" s="3">
        <v>1991</v>
      </c>
      <c r="BE7029" s="3">
        <v>2202</v>
      </c>
      <c r="BF7029" s="3">
        <v>2000</v>
      </c>
      <c r="BG7029" s="3">
        <v>1831</v>
      </c>
      <c r="BH7029" s="3">
        <v>1815</v>
      </c>
      <c r="BI7029" s="3">
        <v>1677</v>
      </c>
      <c r="BJ7029" s="3">
        <v>1913</v>
      </c>
      <c r="BK7029" s="3">
        <v>1864</v>
      </c>
      <c r="BL7029" s="3">
        <v>1795</v>
      </c>
      <c r="BM7029" s="3">
        <v>1939</v>
      </c>
      <c r="BN7029" s="3">
        <v>2100</v>
      </c>
    </row>
    <row r="7030" spans="1:66" x14ac:dyDescent="0.3">
      <c r="A7030" s="3" t="s">
        <v>1565</v>
      </c>
      <c r="B7030" s="3" t="s">
        <v>80</v>
      </c>
      <c r="C7030" s="3" t="s">
        <v>782</v>
      </c>
      <c r="BB7030" s="3">
        <v>0</v>
      </c>
      <c r="BC7030" s="3">
        <v>0</v>
      </c>
      <c r="BD7030" s="3">
        <v>0</v>
      </c>
      <c r="BE7030" s="3">
        <v>0</v>
      </c>
      <c r="BF7030" s="3">
        <v>0</v>
      </c>
      <c r="BG7030" s="3">
        <v>0</v>
      </c>
      <c r="BH7030" s="3">
        <v>0</v>
      </c>
      <c r="BI7030" s="3">
        <v>0</v>
      </c>
      <c r="BJ7030" s="3">
        <v>0</v>
      </c>
      <c r="BK7030" s="3">
        <v>0</v>
      </c>
      <c r="BL7030" s="3">
        <v>0</v>
      </c>
      <c r="BM7030" s="3">
        <v>0</v>
      </c>
      <c r="BN7030" s="3">
        <v>0</v>
      </c>
    </row>
    <row r="7031" spans="1:66" x14ac:dyDescent="0.3">
      <c r="A7031" s="3" t="s">
        <v>1565</v>
      </c>
      <c r="B7031" s="3" t="s">
        <v>80</v>
      </c>
      <c r="C7031" s="3" t="s">
        <v>784</v>
      </c>
      <c r="BB7031" s="3">
        <v>0</v>
      </c>
      <c r="BC7031" s="3">
        <v>0</v>
      </c>
      <c r="BD7031" s="3">
        <v>0</v>
      </c>
      <c r="BE7031" s="3">
        <v>0</v>
      </c>
      <c r="BF7031" s="3">
        <v>0</v>
      </c>
      <c r="BG7031" s="3">
        <v>0</v>
      </c>
      <c r="BH7031" s="3">
        <v>0</v>
      </c>
      <c r="BI7031" s="3">
        <v>0</v>
      </c>
      <c r="BJ7031" s="3">
        <v>0</v>
      </c>
      <c r="BK7031" s="3">
        <v>0</v>
      </c>
      <c r="BL7031" s="3">
        <v>0</v>
      </c>
      <c r="BM7031" s="3">
        <v>0</v>
      </c>
      <c r="BN7031" s="3">
        <v>0</v>
      </c>
    </row>
    <row r="7032" spans="1:66" x14ac:dyDescent="0.3">
      <c r="A7032" s="3" t="s">
        <v>1565</v>
      </c>
      <c r="B7032" s="3" t="s">
        <v>80</v>
      </c>
      <c r="C7032" s="3" t="s">
        <v>1418</v>
      </c>
      <c r="AZ7032" s="3">
        <v>584</v>
      </c>
      <c r="BA7032" s="3">
        <v>686</v>
      </c>
      <c r="BB7032" s="3">
        <v>818</v>
      </c>
      <c r="BC7032" s="3">
        <v>969</v>
      </c>
      <c r="BD7032" s="3">
        <v>1027</v>
      </c>
      <c r="BE7032" s="3">
        <v>1060</v>
      </c>
      <c r="BF7032" s="3">
        <v>1149</v>
      </c>
      <c r="BG7032" s="3">
        <v>1464</v>
      </c>
      <c r="BH7032" s="3">
        <v>1674</v>
      </c>
      <c r="BI7032" s="3">
        <v>2376</v>
      </c>
      <c r="BJ7032" s="3">
        <v>2474</v>
      </c>
      <c r="BK7032" s="3">
        <v>2805</v>
      </c>
      <c r="BL7032" s="3">
        <v>3388</v>
      </c>
      <c r="BM7032" s="3">
        <v>5101</v>
      </c>
      <c r="BN7032" s="3">
        <v>5365</v>
      </c>
    </row>
    <row r="7033" spans="1:66" x14ac:dyDescent="0.3">
      <c r="A7033" s="3" t="s">
        <v>1565</v>
      </c>
      <c r="B7033" s="3" t="s">
        <v>80</v>
      </c>
      <c r="C7033" s="3" t="s">
        <v>512</v>
      </c>
      <c r="D7033" s="3">
        <v>25</v>
      </c>
      <c r="E7033" s="3">
        <v>62</v>
      </c>
      <c r="F7033" s="3">
        <v>37</v>
      </c>
      <c r="G7033" s="3">
        <v>35</v>
      </c>
      <c r="H7033" s="3">
        <v>1</v>
      </c>
      <c r="I7033" s="3">
        <v>36</v>
      </c>
      <c r="J7033" s="3">
        <v>41</v>
      </c>
      <c r="K7033" s="3">
        <v>12</v>
      </c>
      <c r="L7033" s="3">
        <v>5</v>
      </c>
      <c r="M7033" s="3">
        <v>2</v>
      </c>
      <c r="N7033" s="3">
        <v>11</v>
      </c>
      <c r="O7033" s="3">
        <v>7</v>
      </c>
      <c r="P7033" s="3">
        <v>0</v>
      </c>
      <c r="Q7033" s="3">
        <v>0</v>
      </c>
      <c r="R7033" s="3">
        <v>0</v>
      </c>
      <c r="S7033" s="3">
        <v>0</v>
      </c>
      <c r="T7033" s="3">
        <v>0</v>
      </c>
      <c r="U7033" s="3">
        <v>0</v>
      </c>
      <c r="V7033" s="3">
        <v>0</v>
      </c>
      <c r="W7033" s="3">
        <v>0</v>
      </c>
      <c r="X7033" s="3">
        <v>0</v>
      </c>
      <c r="Y7033" s="3">
        <v>0</v>
      </c>
      <c r="Z7033" s="3">
        <v>0</v>
      </c>
      <c r="AA7033" s="3">
        <v>0</v>
      </c>
      <c r="AB7033" s="3">
        <v>0</v>
      </c>
      <c r="AC7033" s="3">
        <v>0</v>
      </c>
      <c r="AD7033" s="3">
        <v>0</v>
      </c>
      <c r="AE7033" s="3">
        <v>0</v>
      </c>
      <c r="AF7033" s="3">
        <v>0</v>
      </c>
      <c r="AG7033" s="3">
        <v>0</v>
      </c>
      <c r="AH7033" s="3">
        <v>0</v>
      </c>
      <c r="AI7033" s="3">
        <v>0</v>
      </c>
      <c r="AJ7033" s="3">
        <v>0</v>
      </c>
      <c r="AK7033" s="3">
        <v>0</v>
      </c>
      <c r="AL7033" s="3">
        <v>0</v>
      </c>
      <c r="AM7033" s="3">
        <v>0</v>
      </c>
      <c r="AN7033" s="3">
        <v>0</v>
      </c>
      <c r="AO7033" s="3">
        <v>0</v>
      </c>
      <c r="AP7033" s="3">
        <v>0</v>
      </c>
      <c r="AQ7033" s="3">
        <v>0</v>
      </c>
      <c r="AR7033" s="3">
        <v>0</v>
      </c>
      <c r="AS7033" s="3">
        <v>0</v>
      </c>
      <c r="AT7033" s="3">
        <v>0</v>
      </c>
      <c r="AU7033" s="3">
        <v>0</v>
      </c>
      <c r="AV7033" s="3">
        <v>0</v>
      </c>
      <c r="AW7033" s="3">
        <v>0</v>
      </c>
      <c r="AX7033" s="3">
        <v>0</v>
      </c>
      <c r="AY7033" s="3">
        <v>0</v>
      </c>
      <c r="AZ7033" s="3">
        <v>0</v>
      </c>
      <c r="BA7033" s="3">
        <v>0</v>
      </c>
      <c r="BB7033" s="3">
        <v>0</v>
      </c>
      <c r="BC7033" s="3">
        <v>0</v>
      </c>
      <c r="BD7033" s="3">
        <v>0</v>
      </c>
      <c r="BE7033" s="3">
        <v>0</v>
      </c>
      <c r="BF7033" s="3">
        <v>0</v>
      </c>
      <c r="BG7033" s="3">
        <v>0</v>
      </c>
      <c r="BH7033" s="3">
        <v>0</v>
      </c>
      <c r="BI7033" s="3">
        <v>0</v>
      </c>
      <c r="BJ7033" s="3">
        <v>0</v>
      </c>
      <c r="BK7033" s="3">
        <v>0</v>
      </c>
      <c r="BL7033" s="3">
        <v>0</v>
      </c>
      <c r="BM7033" s="3">
        <v>0</v>
      </c>
      <c r="BN7033" s="3">
        <v>0</v>
      </c>
    </row>
    <row r="7034" spans="1:66" x14ac:dyDescent="0.3">
      <c r="A7034" s="3" t="s">
        <v>1565</v>
      </c>
      <c r="B7034" s="3" t="s">
        <v>80</v>
      </c>
      <c r="C7034" s="3" t="s">
        <v>510</v>
      </c>
      <c r="D7034" s="3">
        <v>0</v>
      </c>
      <c r="E7034" s="3">
        <v>0</v>
      </c>
      <c r="F7034" s="3">
        <v>0</v>
      </c>
      <c r="G7034" s="3">
        <v>0</v>
      </c>
      <c r="H7034" s="3">
        <v>0</v>
      </c>
      <c r="I7034" s="3">
        <v>0</v>
      </c>
      <c r="J7034" s="3">
        <v>0</v>
      </c>
      <c r="K7034" s="3">
        <v>0</v>
      </c>
      <c r="L7034" s="3">
        <v>0</v>
      </c>
      <c r="M7034" s="3">
        <v>0</v>
      </c>
      <c r="N7034" s="3">
        <v>0</v>
      </c>
      <c r="O7034" s="3">
        <v>0</v>
      </c>
      <c r="P7034" s="3">
        <v>0</v>
      </c>
      <c r="Q7034" s="3">
        <v>0</v>
      </c>
      <c r="R7034" s="3">
        <v>0</v>
      </c>
      <c r="S7034" s="3">
        <v>0</v>
      </c>
      <c r="T7034" s="3">
        <v>0</v>
      </c>
      <c r="U7034" s="3">
        <v>0</v>
      </c>
      <c r="V7034" s="3">
        <v>0</v>
      </c>
      <c r="W7034" s="3">
        <v>0</v>
      </c>
      <c r="X7034" s="3">
        <v>0</v>
      </c>
      <c r="Y7034" s="3">
        <v>0</v>
      </c>
      <c r="Z7034" s="3">
        <v>0</v>
      </c>
      <c r="AA7034" s="3">
        <v>618</v>
      </c>
      <c r="AB7034" s="3">
        <v>413</v>
      </c>
      <c r="AC7034" s="3">
        <v>4</v>
      </c>
      <c r="AD7034" s="3">
        <v>0</v>
      </c>
      <c r="AE7034" s="3">
        <v>0</v>
      </c>
      <c r="AF7034" s="3">
        <v>0</v>
      </c>
      <c r="AG7034" s="3">
        <v>0</v>
      </c>
      <c r="AH7034" s="3">
        <v>0</v>
      </c>
      <c r="AI7034" s="3">
        <v>0</v>
      </c>
      <c r="AJ7034" s="3">
        <v>0</v>
      </c>
      <c r="AK7034" s="3">
        <v>0</v>
      </c>
      <c r="AL7034" s="3">
        <v>0</v>
      </c>
      <c r="AM7034" s="3">
        <v>0</v>
      </c>
      <c r="AN7034" s="3">
        <v>0</v>
      </c>
      <c r="AO7034" s="3">
        <v>0</v>
      </c>
      <c r="AP7034" s="3">
        <v>0</v>
      </c>
      <c r="AQ7034" s="3">
        <v>0</v>
      </c>
      <c r="AR7034" s="3">
        <v>0</v>
      </c>
      <c r="AS7034" s="3">
        <v>0</v>
      </c>
      <c r="AT7034" s="3">
        <v>0</v>
      </c>
      <c r="AU7034" s="3">
        <v>0</v>
      </c>
      <c r="AV7034" s="3">
        <v>0</v>
      </c>
      <c r="AW7034" s="3">
        <v>0</v>
      </c>
      <c r="AX7034" s="3">
        <v>0</v>
      </c>
      <c r="AY7034" s="3">
        <v>0</v>
      </c>
      <c r="AZ7034" s="3">
        <v>0</v>
      </c>
      <c r="BA7034" s="3">
        <v>0</v>
      </c>
      <c r="BB7034" s="3">
        <v>0</v>
      </c>
      <c r="BC7034" s="3">
        <v>0</v>
      </c>
      <c r="BD7034" s="3">
        <v>0</v>
      </c>
      <c r="BE7034" s="3">
        <v>0</v>
      </c>
      <c r="BF7034" s="3">
        <v>0</v>
      </c>
      <c r="BG7034" s="3">
        <v>0</v>
      </c>
      <c r="BH7034" s="3">
        <v>0</v>
      </c>
      <c r="BI7034" s="3">
        <v>0</v>
      </c>
      <c r="BJ7034" s="3">
        <v>0</v>
      </c>
      <c r="BK7034" s="3">
        <v>0</v>
      </c>
      <c r="BL7034" s="3">
        <v>0</v>
      </c>
      <c r="BM7034" s="3">
        <v>0</v>
      </c>
      <c r="BN7034" s="3">
        <v>0</v>
      </c>
    </row>
    <row r="7035" spans="1:66" x14ac:dyDescent="0.3">
      <c r="A7035" s="3" t="s">
        <v>1565</v>
      </c>
      <c r="B7035" s="3" t="s">
        <v>80</v>
      </c>
      <c r="C7035" s="3" t="s">
        <v>508</v>
      </c>
      <c r="D7035" s="3">
        <v>107</v>
      </c>
      <c r="E7035" s="3">
        <v>105</v>
      </c>
      <c r="F7035" s="3">
        <v>68</v>
      </c>
      <c r="G7035" s="3">
        <v>65</v>
      </c>
      <c r="H7035" s="3">
        <v>61</v>
      </c>
      <c r="I7035" s="3">
        <v>42</v>
      </c>
      <c r="J7035" s="3">
        <v>51</v>
      </c>
      <c r="K7035" s="3">
        <v>64</v>
      </c>
      <c r="L7035" s="3">
        <v>33</v>
      </c>
      <c r="M7035" s="3">
        <v>38</v>
      </c>
      <c r="N7035" s="3">
        <v>86</v>
      </c>
      <c r="O7035" s="3">
        <v>349</v>
      </c>
      <c r="P7035" s="3">
        <v>427</v>
      </c>
      <c r="Q7035" s="3">
        <v>763</v>
      </c>
      <c r="R7035" s="3">
        <v>1055</v>
      </c>
      <c r="S7035" s="3">
        <v>1704</v>
      </c>
      <c r="T7035" s="3">
        <v>977</v>
      </c>
      <c r="U7035" s="3">
        <v>970</v>
      </c>
      <c r="V7035" s="3">
        <v>426</v>
      </c>
      <c r="W7035" s="3">
        <v>796</v>
      </c>
      <c r="X7035" s="3">
        <v>175</v>
      </c>
      <c r="Y7035" s="3">
        <v>53</v>
      </c>
      <c r="Z7035" s="3">
        <v>168</v>
      </c>
      <c r="AA7035" s="3">
        <v>151</v>
      </c>
      <c r="AB7035" s="3">
        <v>88</v>
      </c>
      <c r="AC7035" s="3">
        <v>41</v>
      </c>
      <c r="AD7035" s="3">
        <v>41</v>
      </c>
      <c r="AE7035" s="3">
        <v>30</v>
      </c>
      <c r="AF7035" s="3">
        <v>42</v>
      </c>
      <c r="AG7035" s="3">
        <v>36</v>
      </c>
      <c r="AH7035" s="3">
        <v>32</v>
      </c>
      <c r="AI7035" s="3">
        <v>10</v>
      </c>
      <c r="AJ7035" s="3">
        <v>2</v>
      </c>
      <c r="AK7035" s="3">
        <v>1</v>
      </c>
      <c r="AL7035" s="3">
        <v>0</v>
      </c>
      <c r="AM7035" s="3">
        <v>1</v>
      </c>
      <c r="AN7035" s="3">
        <v>0</v>
      </c>
      <c r="AO7035" s="3">
        <v>0</v>
      </c>
      <c r="AP7035" s="3">
        <v>0</v>
      </c>
      <c r="AQ7035" s="3">
        <v>0</v>
      </c>
      <c r="AR7035" s="3">
        <v>0</v>
      </c>
      <c r="AS7035" s="3">
        <v>9</v>
      </c>
      <c r="AT7035" s="3">
        <v>0</v>
      </c>
      <c r="AU7035" s="3">
        <v>0</v>
      </c>
      <c r="AV7035" s="3">
        <v>0</v>
      </c>
      <c r="AW7035" s="3">
        <v>0</v>
      </c>
      <c r="AX7035" s="3">
        <v>0</v>
      </c>
      <c r="AY7035" s="3">
        <v>0</v>
      </c>
      <c r="AZ7035" s="3">
        <v>0</v>
      </c>
      <c r="BA7035" s="3">
        <v>0</v>
      </c>
      <c r="BB7035" s="3">
        <v>0</v>
      </c>
      <c r="BC7035" s="3">
        <v>0</v>
      </c>
      <c r="BD7035" s="3">
        <v>0</v>
      </c>
      <c r="BE7035" s="3">
        <v>0</v>
      </c>
      <c r="BF7035" s="3">
        <v>0</v>
      </c>
      <c r="BG7035" s="3">
        <v>0</v>
      </c>
      <c r="BH7035" s="3">
        <v>0</v>
      </c>
      <c r="BI7035" s="3">
        <v>0</v>
      </c>
      <c r="BJ7035" s="3">
        <v>0</v>
      </c>
      <c r="BK7035" s="3">
        <v>0</v>
      </c>
      <c r="BL7035" s="3">
        <v>0</v>
      </c>
      <c r="BM7035" s="3">
        <v>0</v>
      </c>
      <c r="BN7035" s="3">
        <v>0</v>
      </c>
    </row>
    <row r="7036" spans="1:66" x14ac:dyDescent="0.3">
      <c r="A7036" s="3" t="s">
        <v>1565</v>
      </c>
      <c r="B7036" s="3" t="s">
        <v>80</v>
      </c>
      <c r="C7036" s="3" t="s">
        <v>506</v>
      </c>
      <c r="D7036" s="3">
        <v>59</v>
      </c>
      <c r="E7036" s="3">
        <v>156</v>
      </c>
      <c r="F7036" s="3">
        <v>179</v>
      </c>
      <c r="G7036" s="3">
        <v>124</v>
      </c>
      <c r="H7036" s="3">
        <v>112</v>
      </c>
      <c r="I7036" s="3">
        <v>621</v>
      </c>
      <c r="J7036" s="3">
        <v>310</v>
      </c>
      <c r="K7036" s="3">
        <v>39</v>
      </c>
      <c r="L7036" s="3">
        <v>60</v>
      </c>
      <c r="M7036" s="3">
        <v>61</v>
      </c>
      <c r="N7036" s="3">
        <v>123</v>
      </c>
      <c r="O7036" s="3">
        <v>75</v>
      </c>
      <c r="P7036" s="3">
        <v>223</v>
      </c>
      <c r="Q7036" s="3">
        <v>825</v>
      </c>
      <c r="R7036" s="3">
        <v>1319</v>
      </c>
      <c r="S7036" s="3">
        <v>1342</v>
      </c>
      <c r="T7036" s="3">
        <v>1477</v>
      </c>
      <c r="U7036" s="3">
        <v>1304</v>
      </c>
      <c r="V7036" s="3">
        <v>908</v>
      </c>
      <c r="W7036" s="3">
        <v>245</v>
      </c>
      <c r="X7036" s="3">
        <v>858</v>
      </c>
      <c r="Y7036" s="3">
        <v>801</v>
      </c>
      <c r="Z7036" s="3">
        <v>625</v>
      </c>
      <c r="AA7036" s="3">
        <v>2671</v>
      </c>
      <c r="AB7036" s="3">
        <v>1785</v>
      </c>
      <c r="AC7036" s="3">
        <v>781</v>
      </c>
      <c r="AD7036" s="3">
        <v>222</v>
      </c>
      <c r="AE7036" s="3">
        <v>57</v>
      </c>
      <c r="AF7036" s="3">
        <v>78</v>
      </c>
      <c r="AG7036" s="3">
        <v>147</v>
      </c>
      <c r="AH7036" s="3">
        <v>115</v>
      </c>
      <c r="AI7036" s="3">
        <v>118</v>
      </c>
      <c r="AJ7036" s="3">
        <v>126</v>
      </c>
      <c r="AK7036" s="3">
        <v>180</v>
      </c>
      <c r="AL7036" s="3">
        <v>176</v>
      </c>
      <c r="AM7036" s="3">
        <v>179</v>
      </c>
      <c r="AN7036" s="3">
        <v>194</v>
      </c>
      <c r="AO7036" s="3">
        <v>158</v>
      </c>
      <c r="AP7036" s="3">
        <v>136</v>
      </c>
      <c r="AQ7036" s="3">
        <v>141</v>
      </c>
      <c r="AR7036" s="3">
        <v>136</v>
      </c>
      <c r="AS7036" s="3">
        <v>86</v>
      </c>
      <c r="AT7036" s="3">
        <v>131</v>
      </c>
      <c r="AU7036" s="3">
        <v>157</v>
      </c>
      <c r="AV7036" s="3">
        <v>105</v>
      </c>
      <c r="AW7036" s="3">
        <v>87</v>
      </c>
      <c r="AX7036" s="3">
        <v>138</v>
      </c>
      <c r="AY7036" s="3">
        <v>158</v>
      </c>
      <c r="AZ7036" s="3">
        <v>229</v>
      </c>
      <c r="BA7036" s="3">
        <v>10</v>
      </c>
      <c r="BB7036" s="3">
        <v>34</v>
      </c>
      <c r="BC7036" s="3">
        <v>0</v>
      </c>
      <c r="BD7036" s="3">
        <v>0</v>
      </c>
      <c r="BE7036" s="3">
        <v>0</v>
      </c>
      <c r="BF7036" s="3">
        <v>0</v>
      </c>
      <c r="BG7036" s="3">
        <v>0</v>
      </c>
      <c r="BH7036" s="3">
        <v>0</v>
      </c>
      <c r="BI7036" s="3">
        <v>0</v>
      </c>
      <c r="BJ7036" s="3">
        <v>0</v>
      </c>
      <c r="BK7036" s="3">
        <v>0</v>
      </c>
      <c r="BL7036" s="3">
        <v>0</v>
      </c>
      <c r="BM7036" s="3">
        <v>0</v>
      </c>
      <c r="BN7036" s="3">
        <v>0</v>
      </c>
    </row>
    <row r="7037" spans="1:66" x14ac:dyDescent="0.3">
      <c r="A7037" s="3" t="s">
        <v>1565</v>
      </c>
      <c r="B7037" s="3" t="s">
        <v>80</v>
      </c>
      <c r="C7037" s="3" t="s">
        <v>503</v>
      </c>
      <c r="D7037" s="3">
        <v>191</v>
      </c>
      <c r="E7037" s="3">
        <v>323</v>
      </c>
      <c r="F7037" s="3">
        <v>284</v>
      </c>
      <c r="G7037" s="3">
        <v>224</v>
      </c>
      <c r="H7037" s="3">
        <v>173</v>
      </c>
      <c r="I7037" s="3">
        <v>699</v>
      </c>
      <c r="J7037" s="3">
        <v>401</v>
      </c>
      <c r="K7037" s="3">
        <v>116</v>
      </c>
      <c r="L7037" s="3">
        <v>98</v>
      </c>
      <c r="M7037" s="3">
        <v>102</v>
      </c>
      <c r="N7037" s="3">
        <v>220</v>
      </c>
      <c r="O7037" s="3">
        <v>430</v>
      </c>
      <c r="P7037" s="3">
        <v>650</v>
      </c>
      <c r="Q7037" s="3">
        <v>1588</v>
      </c>
      <c r="R7037" s="3">
        <v>2374</v>
      </c>
      <c r="S7037" s="3">
        <v>3046</v>
      </c>
      <c r="T7037" s="3">
        <v>2454</v>
      </c>
      <c r="U7037" s="3">
        <v>2274</v>
      </c>
      <c r="V7037" s="3">
        <v>1333</v>
      </c>
      <c r="W7037" s="3">
        <v>1041</v>
      </c>
      <c r="X7037" s="3">
        <v>1033</v>
      </c>
      <c r="Y7037" s="3">
        <v>854</v>
      </c>
      <c r="Z7037" s="3">
        <v>792</v>
      </c>
      <c r="AA7037" s="3">
        <v>3441</v>
      </c>
      <c r="AB7037" s="3">
        <v>2287</v>
      </c>
      <c r="AC7037" s="3">
        <v>825</v>
      </c>
      <c r="AD7037" s="3">
        <v>263</v>
      </c>
      <c r="AE7037" s="3">
        <v>87</v>
      </c>
      <c r="AF7037" s="3">
        <v>120</v>
      </c>
      <c r="AG7037" s="3">
        <v>182</v>
      </c>
      <c r="AH7037" s="3">
        <v>148</v>
      </c>
      <c r="AI7037" s="3">
        <v>128</v>
      </c>
      <c r="AJ7037" s="3">
        <v>128</v>
      </c>
      <c r="AK7037" s="3">
        <v>181</v>
      </c>
      <c r="AL7037" s="3">
        <v>176</v>
      </c>
      <c r="AM7037" s="3">
        <v>179</v>
      </c>
      <c r="AN7037" s="3">
        <v>195</v>
      </c>
      <c r="AO7037" s="3">
        <v>158</v>
      </c>
      <c r="AP7037" s="3">
        <v>136</v>
      </c>
      <c r="AQ7037" s="3">
        <v>141</v>
      </c>
      <c r="AR7037" s="3">
        <v>136</v>
      </c>
      <c r="AS7037" s="3">
        <v>96</v>
      </c>
      <c r="AT7037" s="3">
        <v>131</v>
      </c>
      <c r="AU7037" s="3">
        <v>157</v>
      </c>
      <c r="AV7037" s="3">
        <v>105</v>
      </c>
      <c r="AW7037" s="3">
        <v>87</v>
      </c>
      <c r="AX7037" s="3">
        <v>138</v>
      </c>
      <c r="AY7037" s="3">
        <v>158</v>
      </c>
      <c r="AZ7037" s="3">
        <v>229</v>
      </c>
      <c r="BA7037" s="3">
        <v>10</v>
      </c>
      <c r="BB7037" s="3">
        <v>34</v>
      </c>
      <c r="BC7037" s="3">
        <v>0</v>
      </c>
      <c r="BD7037" s="3">
        <v>0</v>
      </c>
      <c r="BE7037" s="3">
        <v>0</v>
      </c>
      <c r="BF7037" s="3">
        <v>0</v>
      </c>
      <c r="BG7037" s="3">
        <v>0</v>
      </c>
      <c r="BH7037" s="3">
        <v>0</v>
      </c>
      <c r="BI7037" s="3">
        <v>0</v>
      </c>
      <c r="BJ7037" s="3">
        <v>0</v>
      </c>
      <c r="BK7037" s="3">
        <v>0</v>
      </c>
      <c r="BL7037" s="3">
        <v>0</v>
      </c>
      <c r="BM7037" s="3">
        <v>0</v>
      </c>
      <c r="BN7037" s="3">
        <v>0</v>
      </c>
    </row>
    <row r="7038" spans="1:66" x14ac:dyDescent="0.3">
      <c r="A7038" s="3" t="s">
        <v>1565</v>
      </c>
      <c r="B7038" s="3" t="s">
        <v>80</v>
      </c>
      <c r="C7038" s="3" t="s">
        <v>439</v>
      </c>
      <c r="D7038" s="3">
        <v>84</v>
      </c>
      <c r="E7038" s="3">
        <v>218</v>
      </c>
      <c r="F7038" s="3">
        <v>216</v>
      </c>
      <c r="G7038" s="3">
        <v>159</v>
      </c>
      <c r="H7038" s="3">
        <v>113</v>
      </c>
      <c r="I7038" s="3">
        <v>657</v>
      </c>
      <c r="J7038" s="3">
        <v>350</v>
      </c>
      <c r="K7038" s="3">
        <v>52</v>
      </c>
      <c r="L7038" s="3">
        <v>65</v>
      </c>
      <c r="M7038" s="3">
        <v>63</v>
      </c>
      <c r="N7038" s="3">
        <v>134</v>
      </c>
      <c r="O7038" s="3">
        <v>82</v>
      </c>
      <c r="P7038" s="3">
        <v>223</v>
      </c>
      <c r="Q7038" s="3">
        <v>825</v>
      </c>
      <c r="R7038" s="3">
        <v>1319</v>
      </c>
      <c r="S7038" s="3">
        <v>1342</v>
      </c>
      <c r="T7038" s="3">
        <v>1477</v>
      </c>
      <c r="U7038" s="3">
        <v>1304</v>
      </c>
      <c r="V7038" s="3">
        <v>908</v>
      </c>
      <c r="W7038" s="3">
        <v>245</v>
      </c>
      <c r="X7038" s="3">
        <v>858</v>
      </c>
      <c r="Y7038" s="3">
        <v>801</v>
      </c>
      <c r="Z7038" s="3">
        <v>625</v>
      </c>
      <c r="AA7038" s="3">
        <v>3290</v>
      </c>
      <c r="AB7038" s="3">
        <v>2199</v>
      </c>
      <c r="AC7038" s="3">
        <v>784</v>
      </c>
      <c r="AD7038" s="3">
        <v>222</v>
      </c>
      <c r="AE7038" s="3">
        <v>57</v>
      </c>
      <c r="AF7038" s="3">
        <v>78</v>
      </c>
      <c r="AG7038" s="3">
        <v>147</v>
      </c>
      <c r="AH7038" s="3">
        <v>115</v>
      </c>
      <c r="AI7038" s="3">
        <v>118</v>
      </c>
      <c r="AJ7038" s="3">
        <v>126</v>
      </c>
      <c r="AK7038" s="3">
        <v>180</v>
      </c>
      <c r="AL7038" s="3">
        <v>176</v>
      </c>
      <c r="AM7038" s="3">
        <v>179</v>
      </c>
      <c r="AN7038" s="3">
        <v>194</v>
      </c>
      <c r="AO7038" s="3">
        <v>158</v>
      </c>
      <c r="AP7038" s="3">
        <v>136</v>
      </c>
      <c r="AQ7038" s="3">
        <v>141</v>
      </c>
      <c r="AR7038" s="3">
        <v>136</v>
      </c>
      <c r="AS7038" s="3">
        <v>86</v>
      </c>
      <c r="AT7038" s="3">
        <v>131</v>
      </c>
      <c r="AU7038" s="3">
        <v>157</v>
      </c>
      <c r="AV7038" s="3">
        <v>105</v>
      </c>
      <c r="AW7038" s="3">
        <v>87</v>
      </c>
      <c r="AX7038" s="3">
        <v>138</v>
      </c>
      <c r="AY7038" s="3">
        <v>158</v>
      </c>
      <c r="AZ7038" s="3">
        <v>229</v>
      </c>
      <c r="BA7038" s="3">
        <v>10</v>
      </c>
      <c r="BB7038" s="3">
        <v>34</v>
      </c>
      <c r="BC7038" s="3">
        <v>0</v>
      </c>
      <c r="BD7038" s="3">
        <v>0</v>
      </c>
      <c r="BE7038" s="3">
        <v>0</v>
      </c>
      <c r="BF7038" s="3">
        <v>0</v>
      </c>
      <c r="BG7038" s="3">
        <v>0</v>
      </c>
      <c r="BH7038" s="3">
        <v>0</v>
      </c>
      <c r="BI7038" s="3">
        <v>0</v>
      </c>
      <c r="BJ7038" s="3">
        <v>0</v>
      </c>
      <c r="BK7038" s="3">
        <v>0</v>
      </c>
      <c r="BL7038" s="3">
        <v>0</v>
      </c>
      <c r="BM7038" s="3">
        <v>0</v>
      </c>
      <c r="BN7038" s="3">
        <v>0</v>
      </c>
    </row>
    <row r="7039" spans="1:66" x14ac:dyDescent="0.3">
      <c r="A7039" s="3" t="s">
        <v>1565</v>
      </c>
      <c r="B7039" s="3" t="s">
        <v>80</v>
      </c>
      <c r="C7039" s="3" t="s">
        <v>501</v>
      </c>
      <c r="D7039" s="3">
        <v>372</v>
      </c>
      <c r="E7039" s="3">
        <v>388</v>
      </c>
      <c r="F7039" s="3">
        <v>422</v>
      </c>
      <c r="G7039" s="3">
        <v>404</v>
      </c>
      <c r="H7039" s="3">
        <v>445</v>
      </c>
      <c r="I7039" s="3">
        <v>468</v>
      </c>
      <c r="J7039" s="3">
        <v>487</v>
      </c>
      <c r="K7039" s="3">
        <v>498</v>
      </c>
      <c r="L7039" s="3">
        <v>553</v>
      </c>
      <c r="M7039" s="3">
        <v>565</v>
      </c>
      <c r="N7039" s="3">
        <v>559</v>
      </c>
      <c r="O7039" s="3">
        <v>533</v>
      </c>
      <c r="P7039" s="3">
        <v>615</v>
      </c>
      <c r="Q7039" s="3">
        <v>714</v>
      </c>
      <c r="R7039" s="3">
        <v>1245</v>
      </c>
      <c r="S7039" s="3">
        <v>1172</v>
      </c>
      <c r="T7039" s="3">
        <v>1327</v>
      </c>
      <c r="U7039" s="3">
        <v>1162</v>
      </c>
      <c r="V7039" s="3">
        <v>1238</v>
      </c>
      <c r="W7039" s="3">
        <v>1462</v>
      </c>
      <c r="X7039" s="3">
        <v>1344</v>
      </c>
      <c r="Y7039" s="3">
        <v>1459</v>
      </c>
      <c r="Z7039" s="3">
        <v>1356</v>
      </c>
      <c r="AA7039" s="3">
        <v>1380</v>
      </c>
      <c r="AB7039" s="3">
        <v>917</v>
      </c>
      <c r="AC7039" s="3">
        <v>993</v>
      </c>
      <c r="AD7039" s="3">
        <v>1184</v>
      </c>
      <c r="AE7039" s="3">
        <v>1181</v>
      </c>
      <c r="AF7039" s="3">
        <v>1236</v>
      </c>
      <c r="AG7039" s="3">
        <v>1284</v>
      </c>
      <c r="AH7039" s="3">
        <v>1228</v>
      </c>
      <c r="AI7039" s="3">
        <v>1554</v>
      </c>
      <c r="AJ7039" s="3">
        <v>1544</v>
      </c>
      <c r="AK7039" s="3">
        <v>1533</v>
      </c>
      <c r="AL7039" s="3">
        <v>1505</v>
      </c>
      <c r="AM7039" s="3">
        <v>1482</v>
      </c>
      <c r="AN7039" s="3">
        <v>1494</v>
      </c>
      <c r="AO7039" s="3">
        <v>1468</v>
      </c>
      <c r="AP7039" s="3">
        <v>1411</v>
      </c>
      <c r="AQ7039" s="3">
        <v>1404</v>
      </c>
      <c r="AR7039" s="3">
        <v>1414</v>
      </c>
      <c r="AS7039" s="3">
        <v>1438</v>
      </c>
      <c r="AT7039" s="3">
        <v>1412</v>
      </c>
      <c r="AU7039" s="3">
        <v>1461</v>
      </c>
      <c r="AV7039" s="3">
        <v>1706</v>
      </c>
      <c r="AW7039" s="3">
        <v>1711</v>
      </c>
      <c r="AX7039" s="3">
        <v>1852</v>
      </c>
      <c r="AY7039" s="3">
        <v>1796</v>
      </c>
      <c r="AZ7039" s="3">
        <v>1877</v>
      </c>
      <c r="BA7039" s="3">
        <v>1810</v>
      </c>
      <c r="BB7039" s="3">
        <v>1826</v>
      </c>
      <c r="BC7039" s="3">
        <v>1830</v>
      </c>
      <c r="BD7039" s="3">
        <v>1876</v>
      </c>
      <c r="BE7039" s="3">
        <v>1889</v>
      </c>
      <c r="BF7039" s="3">
        <v>1806</v>
      </c>
      <c r="BG7039" s="3">
        <v>1751</v>
      </c>
      <c r="BH7039" s="3">
        <v>1708</v>
      </c>
      <c r="BI7039" s="3">
        <v>1852</v>
      </c>
      <c r="BJ7039" s="3">
        <v>1864</v>
      </c>
      <c r="BK7039" s="3">
        <v>1782</v>
      </c>
      <c r="BL7039" s="3">
        <v>1451</v>
      </c>
      <c r="BM7039" s="3">
        <v>1484</v>
      </c>
      <c r="BN7039" s="3">
        <v>1491</v>
      </c>
    </row>
    <row r="7040" spans="1:66" x14ac:dyDescent="0.3">
      <c r="A7040" s="3" t="s">
        <v>1565</v>
      </c>
      <c r="B7040" s="3" t="s">
        <v>80</v>
      </c>
      <c r="C7040" s="3" t="s">
        <v>1556</v>
      </c>
      <c r="AZ7040" s="3">
        <v>0</v>
      </c>
      <c r="BA7040" s="3">
        <v>0</v>
      </c>
      <c r="BB7040" s="3">
        <v>0</v>
      </c>
      <c r="BC7040" s="3">
        <v>0</v>
      </c>
      <c r="BD7040" s="3">
        <v>0</v>
      </c>
      <c r="BE7040" s="3">
        <v>0</v>
      </c>
      <c r="BF7040" s="3">
        <v>0</v>
      </c>
      <c r="BG7040" s="3">
        <v>0</v>
      </c>
      <c r="BH7040" s="3">
        <v>0</v>
      </c>
      <c r="BI7040" s="3">
        <v>0</v>
      </c>
      <c r="BJ7040" s="3">
        <v>0</v>
      </c>
      <c r="BK7040" s="3">
        <v>0</v>
      </c>
      <c r="BL7040" s="3">
        <v>0</v>
      </c>
      <c r="BM7040" s="3">
        <v>0</v>
      </c>
      <c r="BN7040" s="3">
        <v>0</v>
      </c>
    </row>
    <row r="7041" spans="1:66" x14ac:dyDescent="0.3">
      <c r="A7041" s="3" t="s">
        <v>1565</v>
      </c>
      <c r="B7041" s="3" t="s">
        <v>80</v>
      </c>
      <c r="C7041" s="3" t="s">
        <v>499</v>
      </c>
      <c r="D7041" s="3">
        <v>0</v>
      </c>
      <c r="E7041" s="3">
        <v>0</v>
      </c>
      <c r="F7041" s="3">
        <v>0</v>
      </c>
      <c r="G7041" s="3">
        <v>0</v>
      </c>
      <c r="H7041" s="3">
        <v>0</v>
      </c>
      <c r="I7041" s="3">
        <v>0</v>
      </c>
      <c r="J7041" s="3">
        <v>0</v>
      </c>
      <c r="K7041" s="3">
        <v>0</v>
      </c>
      <c r="L7041" s="3">
        <v>0</v>
      </c>
      <c r="M7041" s="3">
        <v>0</v>
      </c>
      <c r="N7041" s="3">
        <v>0</v>
      </c>
      <c r="O7041" s="3">
        <v>0</v>
      </c>
      <c r="P7041" s="3">
        <v>0</v>
      </c>
      <c r="Q7041" s="3">
        <v>0</v>
      </c>
      <c r="R7041" s="3">
        <v>0</v>
      </c>
      <c r="S7041" s="3">
        <v>0</v>
      </c>
      <c r="T7041" s="3">
        <v>0</v>
      </c>
      <c r="U7041" s="3">
        <v>0</v>
      </c>
      <c r="V7041" s="3">
        <v>0</v>
      </c>
      <c r="W7041" s="3">
        <v>0</v>
      </c>
      <c r="X7041" s="3">
        <v>0</v>
      </c>
      <c r="Y7041" s="3">
        <v>0</v>
      </c>
      <c r="Z7041" s="3">
        <v>0</v>
      </c>
      <c r="AA7041" s="3">
        <v>0</v>
      </c>
      <c r="AB7041" s="3">
        <v>0</v>
      </c>
      <c r="AC7041" s="3">
        <v>0</v>
      </c>
      <c r="AD7041" s="3">
        <v>0</v>
      </c>
      <c r="AE7041" s="3">
        <v>0</v>
      </c>
      <c r="AF7041" s="3">
        <v>0</v>
      </c>
      <c r="AG7041" s="3">
        <v>0</v>
      </c>
      <c r="AH7041" s="3">
        <v>0</v>
      </c>
      <c r="AI7041" s="3">
        <v>0</v>
      </c>
      <c r="AJ7041" s="3">
        <v>0</v>
      </c>
      <c r="AK7041" s="3">
        <v>0</v>
      </c>
      <c r="AL7041" s="3">
        <v>0</v>
      </c>
      <c r="AM7041" s="3">
        <v>0</v>
      </c>
      <c r="AN7041" s="3">
        <v>0</v>
      </c>
      <c r="AO7041" s="3">
        <v>0</v>
      </c>
      <c r="AP7041" s="3">
        <v>0</v>
      </c>
      <c r="AQ7041" s="3">
        <v>0</v>
      </c>
      <c r="AR7041" s="3">
        <v>0</v>
      </c>
      <c r="AS7041" s="3">
        <v>0</v>
      </c>
      <c r="AT7041" s="3">
        <v>0</v>
      </c>
      <c r="AU7041" s="3">
        <v>0</v>
      </c>
      <c r="AV7041" s="3">
        <v>0</v>
      </c>
      <c r="AW7041" s="3">
        <v>0</v>
      </c>
      <c r="AX7041" s="3">
        <v>0</v>
      </c>
      <c r="AY7041" s="3">
        <v>0</v>
      </c>
      <c r="AZ7041" s="3">
        <v>0</v>
      </c>
      <c r="BA7041" s="3">
        <v>0</v>
      </c>
      <c r="BB7041" s="3">
        <v>0</v>
      </c>
      <c r="BC7041" s="3">
        <v>0</v>
      </c>
      <c r="BD7041" s="3">
        <v>0</v>
      </c>
      <c r="BE7041" s="3">
        <v>34</v>
      </c>
      <c r="BF7041" s="3">
        <v>36</v>
      </c>
      <c r="BG7041" s="3">
        <v>34</v>
      </c>
      <c r="BH7041" s="3">
        <v>32</v>
      </c>
      <c r="BI7041" s="3">
        <v>0</v>
      </c>
      <c r="BJ7041" s="3">
        <v>0</v>
      </c>
      <c r="BK7041" s="3">
        <v>0</v>
      </c>
      <c r="BL7041" s="3">
        <v>0</v>
      </c>
      <c r="BM7041" s="3">
        <v>0</v>
      </c>
      <c r="BN7041" s="3">
        <v>0</v>
      </c>
    </row>
    <row r="7042" spans="1:66" x14ac:dyDescent="0.3">
      <c r="A7042" s="3" t="s">
        <v>1565</v>
      </c>
      <c r="B7042" s="3" t="s">
        <v>80</v>
      </c>
      <c r="C7042" s="3" t="s">
        <v>696</v>
      </c>
      <c r="D7042" s="3">
        <v>0</v>
      </c>
      <c r="E7042" s="3">
        <v>0</v>
      </c>
      <c r="F7042" s="3">
        <v>0</v>
      </c>
      <c r="G7042" s="3">
        <v>0</v>
      </c>
      <c r="H7042" s="3">
        <v>0</v>
      </c>
      <c r="I7042" s="3">
        <v>0</v>
      </c>
      <c r="J7042" s="3">
        <v>0</v>
      </c>
      <c r="K7042" s="3">
        <v>0</v>
      </c>
      <c r="L7042" s="3">
        <v>0</v>
      </c>
      <c r="M7042" s="3">
        <v>0</v>
      </c>
      <c r="N7042" s="3">
        <v>0</v>
      </c>
      <c r="O7042" s="3">
        <v>0</v>
      </c>
      <c r="P7042" s="3">
        <v>0</v>
      </c>
      <c r="Q7042" s="3">
        <v>0</v>
      </c>
      <c r="R7042" s="3">
        <v>0</v>
      </c>
      <c r="S7042" s="3">
        <v>0</v>
      </c>
      <c r="T7042" s="3">
        <v>0</v>
      </c>
      <c r="U7042" s="3">
        <v>0</v>
      </c>
      <c r="V7042" s="3">
        <v>0</v>
      </c>
      <c r="W7042" s="3">
        <v>0</v>
      </c>
      <c r="X7042" s="3">
        <v>0</v>
      </c>
      <c r="Y7042" s="3">
        <v>0</v>
      </c>
      <c r="Z7042" s="3">
        <v>0</v>
      </c>
      <c r="AA7042" s="3">
        <v>0</v>
      </c>
      <c r="AB7042" s="3">
        <v>0</v>
      </c>
      <c r="AC7042" s="3">
        <v>0</v>
      </c>
      <c r="AD7042" s="3">
        <v>0</v>
      </c>
      <c r="AE7042" s="3">
        <v>0</v>
      </c>
      <c r="AF7042" s="3">
        <v>0</v>
      </c>
      <c r="AG7042" s="3">
        <v>0</v>
      </c>
      <c r="AH7042" s="3">
        <v>0</v>
      </c>
      <c r="AI7042" s="3">
        <v>0</v>
      </c>
      <c r="AJ7042" s="3">
        <v>0</v>
      </c>
      <c r="AK7042" s="3">
        <v>0</v>
      </c>
      <c r="AL7042" s="3">
        <v>0</v>
      </c>
      <c r="AM7042" s="3">
        <v>0</v>
      </c>
      <c r="AN7042" s="3">
        <v>0</v>
      </c>
      <c r="AO7042" s="3">
        <v>0</v>
      </c>
      <c r="AP7042" s="3">
        <v>0</v>
      </c>
      <c r="AQ7042" s="3">
        <v>0</v>
      </c>
      <c r="AR7042" s="3">
        <v>0</v>
      </c>
      <c r="AS7042" s="3">
        <v>0</v>
      </c>
      <c r="AT7042" s="3">
        <v>0</v>
      </c>
      <c r="AU7042" s="3">
        <v>0</v>
      </c>
      <c r="AV7042" s="3">
        <v>0</v>
      </c>
      <c r="AW7042" s="3">
        <v>0</v>
      </c>
      <c r="AX7042" s="3">
        <v>0</v>
      </c>
      <c r="AY7042" s="3">
        <v>0</v>
      </c>
      <c r="AZ7042" s="3">
        <v>0</v>
      </c>
      <c r="BA7042" s="3">
        <v>1</v>
      </c>
      <c r="BB7042" s="3">
        <v>6</v>
      </c>
      <c r="BC7042" s="3">
        <v>15</v>
      </c>
      <c r="BD7042" s="3">
        <v>27</v>
      </c>
      <c r="BE7042" s="3">
        <v>45</v>
      </c>
      <c r="BF7042" s="3">
        <v>67</v>
      </c>
      <c r="BG7042" s="3">
        <v>73</v>
      </c>
      <c r="BH7042" s="3">
        <v>64</v>
      </c>
      <c r="BI7042" s="3">
        <v>76</v>
      </c>
      <c r="BJ7042" s="3">
        <v>81</v>
      </c>
      <c r="BK7042" s="3">
        <v>88</v>
      </c>
      <c r="BL7042" s="3">
        <v>96</v>
      </c>
      <c r="BM7042" s="3">
        <v>120</v>
      </c>
      <c r="BN7042" s="3">
        <v>136</v>
      </c>
    </row>
    <row r="7043" spans="1:66" x14ac:dyDescent="0.3">
      <c r="A7043" s="3" t="s">
        <v>1565</v>
      </c>
      <c r="B7043" s="3" t="s">
        <v>80</v>
      </c>
      <c r="C7043" s="3" t="s">
        <v>497</v>
      </c>
      <c r="D7043" s="3">
        <v>0</v>
      </c>
      <c r="E7043" s="3">
        <v>0</v>
      </c>
      <c r="F7043" s="3">
        <v>0</v>
      </c>
      <c r="G7043" s="3">
        <v>0</v>
      </c>
      <c r="H7043" s="3">
        <v>0</v>
      </c>
      <c r="I7043" s="3">
        <v>0</v>
      </c>
      <c r="J7043" s="3">
        <v>0</v>
      </c>
      <c r="K7043" s="3">
        <v>0</v>
      </c>
      <c r="L7043" s="3">
        <v>0</v>
      </c>
      <c r="M7043" s="3">
        <v>0</v>
      </c>
      <c r="N7043" s="3">
        <v>0</v>
      </c>
      <c r="O7043" s="3">
        <v>0</v>
      </c>
      <c r="P7043" s="3">
        <v>0</v>
      </c>
      <c r="Q7043" s="3">
        <v>0</v>
      </c>
      <c r="R7043" s="3">
        <v>0</v>
      </c>
      <c r="S7043" s="3">
        <v>0</v>
      </c>
      <c r="T7043" s="3">
        <v>0</v>
      </c>
      <c r="U7043" s="3">
        <v>0</v>
      </c>
      <c r="V7043" s="3">
        <v>0</v>
      </c>
      <c r="W7043" s="3">
        <v>0</v>
      </c>
      <c r="X7043" s="3">
        <v>0</v>
      </c>
      <c r="Y7043" s="3">
        <v>0</v>
      </c>
      <c r="Z7043" s="3">
        <v>0</v>
      </c>
      <c r="AA7043" s="3">
        <v>0</v>
      </c>
      <c r="AB7043" s="3">
        <v>0</v>
      </c>
      <c r="AC7043" s="3">
        <v>0</v>
      </c>
      <c r="AD7043" s="3">
        <v>0</v>
      </c>
      <c r="AE7043" s="3">
        <v>0</v>
      </c>
      <c r="AF7043" s="3">
        <v>0</v>
      </c>
      <c r="AG7043" s="3">
        <v>0</v>
      </c>
      <c r="AH7043" s="3">
        <v>0</v>
      </c>
      <c r="AI7043" s="3">
        <v>0</v>
      </c>
      <c r="AJ7043" s="3">
        <v>0</v>
      </c>
      <c r="AK7043" s="3">
        <v>0</v>
      </c>
      <c r="AL7043" s="3">
        <v>0</v>
      </c>
      <c r="AM7043" s="3">
        <v>0</v>
      </c>
      <c r="AN7043" s="3">
        <v>0</v>
      </c>
      <c r="AO7043" s="3">
        <v>0</v>
      </c>
      <c r="AP7043" s="3">
        <v>0</v>
      </c>
      <c r="AQ7043" s="3">
        <v>0</v>
      </c>
      <c r="AR7043" s="3">
        <v>0</v>
      </c>
      <c r="AS7043" s="3">
        <v>0</v>
      </c>
      <c r="AT7043" s="3">
        <v>0</v>
      </c>
      <c r="AU7043" s="3">
        <v>0</v>
      </c>
      <c r="AV7043" s="3">
        <v>0</v>
      </c>
      <c r="AW7043" s="3">
        <v>0</v>
      </c>
      <c r="AX7043" s="3">
        <v>0</v>
      </c>
      <c r="AY7043" s="3">
        <v>0</v>
      </c>
      <c r="AZ7043" s="3">
        <v>0</v>
      </c>
      <c r="BA7043" s="3">
        <v>0</v>
      </c>
      <c r="BB7043" s="3">
        <v>9</v>
      </c>
      <c r="BC7043" s="3">
        <v>128</v>
      </c>
      <c r="BD7043" s="3">
        <v>334</v>
      </c>
      <c r="BE7043" s="3">
        <v>388</v>
      </c>
      <c r="BF7043" s="3">
        <v>515</v>
      </c>
      <c r="BG7043" s="3">
        <v>615</v>
      </c>
      <c r="BH7043" s="3">
        <v>752</v>
      </c>
      <c r="BI7043" s="3">
        <v>1193</v>
      </c>
      <c r="BJ7043" s="3">
        <v>1349</v>
      </c>
      <c r="BK7043" s="3">
        <v>1366</v>
      </c>
      <c r="BL7043" s="3">
        <v>1749</v>
      </c>
      <c r="BM7043" s="3">
        <v>1750</v>
      </c>
      <c r="BN7043" s="3">
        <v>1981</v>
      </c>
    </row>
    <row r="7044" spans="1:66" x14ac:dyDescent="0.3">
      <c r="A7044" s="3" t="s">
        <v>1565</v>
      </c>
      <c r="B7044" s="3" t="s">
        <v>80</v>
      </c>
      <c r="C7044" s="3" t="s">
        <v>1408</v>
      </c>
      <c r="AZ7044" s="3">
        <v>0</v>
      </c>
      <c r="BA7044" s="3">
        <v>0</v>
      </c>
      <c r="BB7044" s="3">
        <v>30</v>
      </c>
      <c r="BC7044" s="3">
        <v>130</v>
      </c>
      <c r="BD7044" s="3">
        <v>161</v>
      </c>
      <c r="BE7044" s="3">
        <v>192</v>
      </c>
      <c r="BF7044" s="3">
        <v>250</v>
      </c>
      <c r="BG7044" s="3">
        <v>315</v>
      </c>
      <c r="BH7044" s="3">
        <v>471</v>
      </c>
      <c r="BI7044" s="3">
        <v>521</v>
      </c>
      <c r="BJ7044" s="3">
        <v>561</v>
      </c>
      <c r="BK7044" s="3">
        <v>672</v>
      </c>
      <c r="BL7044" s="3">
        <v>734</v>
      </c>
      <c r="BM7044" s="3">
        <v>739</v>
      </c>
      <c r="BN7044" s="3">
        <v>856</v>
      </c>
    </row>
    <row r="7045" spans="1:66" x14ac:dyDescent="0.3">
      <c r="A7045" s="3" t="s">
        <v>1565</v>
      </c>
      <c r="B7045" s="3" t="s">
        <v>80</v>
      </c>
      <c r="C7045" s="3" t="s">
        <v>697</v>
      </c>
      <c r="D7045" s="3">
        <v>0</v>
      </c>
      <c r="E7045" s="3">
        <v>0</v>
      </c>
      <c r="F7045" s="3">
        <v>0</v>
      </c>
      <c r="G7045" s="3">
        <v>0</v>
      </c>
      <c r="H7045" s="3">
        <v>0</v>
      </c>
      <c r="I7045" s="3">
        <v>0</v>
      </c>
      <c r="J7045" s="3">
        <v>0</v>
      </c>
      <c r="K7045" s="3">
        <v>0</v>
      </c>
      <c r="L7045" s="3">
        <v>0</v>
      </c>
      <c r="M7045" s="3">
        <v>0</v>
      </c>
      <c r="N7045" s="3">
        <v>0</v>
      </c>
      <c r="O7045" s="3">
        <v>0</v>
      </c>
      <c r="P7045" s="3">
        <v>0</v>
      </c>
      <c r="Q7045" s="3">
        <v>0</v>
      </c>
      <c r="R7045" s="3">
        <v>0</v>
      </c>
      <c r="S7045" s="3">
        <v>0</v>
      </c>
      <c r="T7045" s="3">
        <v>0</v>
      </c>
      <c r="U7045" s="3">
        <v>0</v>
      </c>
      <c r="V7045" s="3">
        <v>0</v>
      </c>
      <c r="W7045" s="3">
        <v>0</v>
      </c>
      <c r="X7045" s="3">
        <v>0</v>
      </c>
      <c r="Y7045" s="3">
        <v>0</v>
      </c>
      <c r="Z7045" s="3">
        <v>0</v>
      </c>
      <c r="AA7045" s="3">
        <v>0</v>
      </c>
      <c r="AB7045" s="3">
        <v>0</v>
      </c>
      <c r="AC7045" s="3">
        <v>0</v>
      </c>
      <c r="AD7045" s="3">
        <v>0</v>
      </c>
      <c r="AE7045" s="3">
        <v>0</v>
      </c>
      <c r="AF7045" s="3">
        <v>0</v>
      </c>
      <c r="AG7045" s="3">
        <v>0</v>
      </c>
      <c r="AH7045" s="3">
        <v>0</v>
      </c>
      <c r="AI7045" s="3">
        <v>0</v>
      </c>
      <c r="AJ7045" s="3">
        <v>0</v>
      </c>
      <c r="AK7045" s="3">
        <v>0</v>
      </c>
      <c r="AL7045" s="3">
        <v>0</v>
      </c>
      <c r="AM7045" s="3">
        <v>0</v>
      </c>
      <c r="AN7045" s="3">
        <v>0</v>
      </c>
      <c r="AO7045" s="3">
        <v>0</v>
      </c>
      <c r="AP7045" s="3">
        <v>0</v>
      </c>
      <c r="AQ7045" s="3">
        <v>0</v>
      </c>
      <c r="AR7045" s="3">
        <v>0</v>
      </c>
      <c r="AS7045" s="3">
        <v>0</v>
      </c>
      <c r="AT7045" s="3">
        <v>0</v>
      </c>
      <c r="AU7045" s="3">
        <v>0</v>
      </c>
      <c r="AV7045" s="3">
        <v>0</v>
      </c>
      <c r="AW7045" s="3">
        <v>0</v>
      </c>
      <c r="AX7045" s="3">
        <v>0</v>
      </c>
      <c r="AY7045" s="3">
        <v>0</v>
      </c>
      <c r="AZ7045" s="3">
        <v>0</v>
      </c>
      <c r="BA7045" s="3">
        <v>0</v>
      </c>
      <c r="BB7045" s="3">
        <v>0</v>
      </c>
      <c r="BC7045" s="3">
        <v>0</v>
      </c>
      <c r="BD7045" s="3">
        <v>0</v>
      </c>
      <c r="BE7045" s="3">
        <v>1</v>
      </c>
      <c r="BF7045" s="3">
        <v>1</v>
      </c>
      <c r="BG7045" s="3">
        <v>1</v>
      </c>
      <c r="BH7045" s="3">
        <v>1</v>
      </c>
      <c r="BI7045" s="3">
        <v>1</v>
      </c>
      <c r="BJ7045" s="3">
        <v>1</v>
      </c>
      <c r="BK7045" s="3">
        <v>1</v>
      </c>
      <c r="BL7045" s="3">
        <v>1</v>
      </c>
      <c r="BM7045" s="3">
        <v>1</v>
      </c>
      <c r="BN7045" s="3">
        <v>1</v>
      </c>
    </row>
    <row r="7046" spans="1:66" x14ac:dyDescent="0.3">
      <c r="A7046" s="3" t="s">
        <v>1565</v>
      </c>
      <c r="B7046" s="3" t="s">
        <v>80</v>
      </c>
      <c r="C7046" s="3" t="s">
        <v>799</v>
      </c>
      <c r="AG7046" s="3">
        <v>0</v>
      </c>
      <c r="AH7046" s="3">
        <v>0</v>
      </c>
      <c r="AI7046" s="3">
        <v>0</v>
      </c>
      <c r="AJ7046" s="3">
        <v>0</v>
      </c>
      <c r="AK7046" s="3">
        <v>0</v>
      </c>
      <c r="AL7046" s="3">
        <v>0</v>
      </c>
      <c r="AM7046" s="3">
        <v>0</v>
      </c>
      <c r="AN7046" s="3">
        <v>0</v>
      </c>
      <c r="AO7046" s="3">
        <v>0</v>
      </c>
      <c r="AP7046" s="3">
        <v>0</v>
      </c>
      <c r="AQ7046" s="3">
        <v>0</v>
      </c>
      <c r="AR7046" s="3">
        <v>0</v>
      </c>
      <c r="AS7046" s="3">
        <v>0</v>
      </c>
      <c r="AT7046" s="3">
        <v>0</v>
      </c>
      <c r="AU7046" s="3">
        <v>0</v>
      </c>
      <c r="AV7046" s="3">
        <v>0</v>
      </c>
      <c r="AW7046" s="3">
        <v>0</v>
      </c>
      <c r="AX7046" s="3">
        <v>0</v>
      </c>
      <c r="AY7046" s="3">
        <v>0</v>
      </c>
      <c r="AZ7046" s="3">
        <v>1</v>
      </c>
      <c r="BA7046" s="3">
        <v>3</v>
      </c>
      <c r="BB7046" s="3">
        <v>6</v>
      </c>
      <c r="BC7046" s="3">
        <v>13</v>
      </c>
      <c r="BD7046" s="3">
        <v>23</v>
      </c>
      <c r="BE7046" s="3">
        <v>41</v>
      </c>
      <c r="BF7046" s="3">
        <v>52</v>
      </c>
      <c r="BG7046" s="3">
        <v>69</v>
      </c>
      <c r="BH7046" s="3">
        <v>92</v>
      </c>
      <c r="BI7046" s="3">
        <v>128</v>
      </c>
      <c r="BJ7046" s="3">
        <v>168</v>
      </c>
      <c r="BK7046" s="3">
        <v>212</v>
      </c>
      <c r="BL7046" s="3">
        <v>268</v>
      </c>
      <c r="BM7046" s="3">
        <v>342</v>
      </c>
      <c r="BN7046" s="3">
        <v>448</v>
      </c>
    </row>
    <row r="7047" spans="1:66" x14ac:dyDescent="0.3">
      <c r="A7047" s="3" t="s">
        <v>1565</v>
      </c>
      <c r="B7047" s="3" t="s">
        <v>80</v>
      </c>
      <c r="C7047" s="3" t="s">
        <v>798</v>
      </c>
      <c r="D7047" s="3">
        <v>0</v>
      </c>
      <c r="E7047" s="3">
        <v>0</v>
      </c>
      <c r="F7047" s="3">
        <v>0</v>
      </c>
      <c r="G7047" s="3">
        <v>0</v>
      </c>
      <c r="H7047" s="3">
        <v>0</v>
      </c>
      <c r="I7047" s="3">
        <v>0</v>
      </c>
      <c r="J7047" s="3">
        <v>0</v>
      </c>
      <c r="K7047" s="3">
        <v>0</v>
      </c>
      <c r="L7047" s="3">
        <v>0</v>
      </c>
      <c r="M7047" s="3">
        <v>0</v>
      </c>
      <c r="N7047" s="3">
        <v>0</v>
      </c>
      <c r="O7047" s="3">
        <v>0</v>
      </c>
      <c r="P7047" s="3">
        <v>0</v>
      </c>
      <c r="Q7047" s="3">
        <v>0</v>
      </c>
      <c r="R7047" s="3">
        <v>0</v>
      </c>
      <c r="S7047" s="3">
        <v>0</v>
      </c>
      <c r="T7047" s="3">
        <v>0</v>
      </c>
      <c r="U7047" s="3">
        <v>0</v>
      </c>
      <c r="V7047" s="3">
        <v>0</v>
      </c>
      <c r="W7047" s="3">
        <v>0</v>
      </c>
      <c r="X7047" s="3">
        <v>0</v>
      </c>
      <c r="Y7047" s="3">
        <v>0</v>
      </c>
      <c r="Z7047" s="3">
        <v>0</v>
      </c>
      <c r="AA7047" s="3">
        <v>0</v>
      </c>
      <c r="AB7047" s="3">
        <v>0</v>
      </c>
      <c r="AC7047" s="3">
        <v>0</v>
      </c>
      <c r="AD7047" s="3">
        <v>0</v>
      </c>
      <c r="AE7047" s="3">
        <v>0</v>
      </c>
      <c r="AF7047" s="3">
        <v>0</v>
      </c>
      <c r="AG7047" s="3">
        <v>0</v>
      </c>
      <c r="AH7047" s="3">
        <v>0</v>
      </c>
      <c r="AI7047" s="3">
        <v>0</v>
      </c>
      <c r="AJ7047" s="3">
        <v>0</v>
      </c>
      <c r="AK7047" s="3">
        <v>0</v>
      </c>
      <c r="AL7047" s="3">
        <v>0</v>
      </c>
      <c r="AM7047" s="3">
        <v>0</v>
      </c>
      <c r="AN7047" s="3">
        <v>0</v>
      </c>
      <c r="AO7047" s="3">
        <v>0</v>
      </c>
      <c r="AP7047" s="3">
        <v>0</v>
      </c>
      <c r="AQ7047" s="3">
        <v>0</v>
      </c>
      <c r="AR7047" s="3">
        <v>0</v>
      </c>
      <c r="AS7047" s="3">
        <v>0</v>
      </c>
      <c r="AT7047" s="3">
        <v>0</v>
      </c>
      <c r="AU7047" s="3">
        <v>0</v>
      </c>
      <c r="AV7047" s="3">
        <v>0</v>
      </c>
      <c r="AW7047" s="3">
        <v>0</v>
      </c>
      <c r="AX7047" s="3">
        <v>0</v>
      </c>
      <c r="AY7047" s="3">
        <v>0</v>
      </c>
      <c r="AZ7047" s="3">
        <v>1</v>
      </c>
      <c r="BA7047" s="3">
        <v>4</v>
      </c>
      <c r="BB7047" s="3">
        <v>21</v>
      </c>
      <c r="BC7047" s="3">
        <v>156</v>
      </c>
      <c r="BD7047" s="3">
        <v>384</v>
      </c>
      <c r="BE7047" s="3">
        <v>475</v>
      </c>
      <c r="BF7047" s="3">
        <v>635</v>
      </c>
      <c r="BG7047" s="3">
        <v>757</v>
      </c>
      <c r="BH7047" s="3">
        <v>909</v>
      </c>
      <c r="BI7047" s="3">
        <v>1397</v>
      </c>
      <c r="BJ7047" s="3">
        <v>1599</v>
      </c>
      <c r="BK7047" s="3">
        <v>1667</v>
      </c>
      <c r="BL7047" s="3">
        <v>2114</v>
      </c>
      <c r="BM7047" s="3">
        <v>2212</v>
      </c>
      <c r="BN7047" s="3">
        <v>2566</v>
      </c>
    </row>
    <row r="7048" spans="1:66" x14ac:dyDescent="0.3">
      <c r="A7048" s="3" t="s">
        <v>1565</v>
      </c>
      <c r="B7048" s="3" t="s">
        <v>80</v>
      </c>
      <c r="C7048" s="3" t="s">
        <v>1558</v>
      </c>
      <c r="AZ7048" s="3">
        <v>0</v>
      </c>
      <c r="BA7048" s="3">
        <v>0</v>
      </c>
      <c r="BB7048" s="3">
        <v>0</v>
      </c>
      <c r="BC7048" s="3">
        <v>23.1</v>
      </c>
      <c r="BD7048" s="3">
        <v>25.4</v>
      </c>
      <c r="BE7048" s="3">
        <v>26.1</v>
      </c>
      <c r="BF7048" s="3">
        <v>26.2</v>
      </c>
      <c r="BG7048" s="3">
        <v>25.4</v>
      </c>
      <c r="BH7048" s="3">
        <v>24.5</v>
      </c>
      <c r="BI7048" s="3">
        <v>27</v>
      </c>
      <c r="BJ7048" s="3">
        <v>28</v>
      </c>
      <c r="BK7048" s="3">
        <v>26.6</v>
      </c>
      <c r="BL7048" s="3">
        <v>28</v>
      </c>
      <c r="BM7048" s="3">
        <v>27.1</v>
      </c>
      <c r="BN7048" s="3">
        <v>27.6</v>
      </c>
    </row>
    <row r="7049" spans="1:66" x14ac:dyDescent="0.3">
      <c r="A7049" s="3" t="s">
        <v>1565</v>
      </c>
      <c r="B7049" s="3" t="s">
        <v>80</v>
      </c>
      <c r="C7049" s="3" t="s">
        <v>481</v>
      </c>
      <c r="D7049" s="3">
        <v>954</v>
      </c>
      <c r="E7049" s="3">
        <v>965</v>
      </c>
      <c r="F7049" s="3">
        <v>979</v>
      </c>
      <c r="G7049" s="3">
        <v>989</v>
      </c>
      <c r="H7049" s="3">
        <v>1006</v>
      </c>
      <c r="I7049" s="3">
        <v>1012</v>
      </c>
      <c r="J7049" s="3">
        <v>1007</v>
      </c>
      <c r="K7049" s="3">
        <v>1000</v>
      </c>
      <c r="L7049" s="3">
        <v>994</v>
      </c>
      <c r="M7049" s="3">
        <v>1011</v>
      </c>
      <c r="N7049" s="3">
        <v>1023</v>
      </c>
      <c r="O7049" s="3">
        <v>1054</v>
      </c>
      <c r="P7049" s="3">
        <v>1079</v>
      </c>
      <c r="Q7049" s="3">
        <v>1106</v>
      </c>
      <c r="R7049" s="3">
        <v>1131</v>
      </c>
      <c r="S7049" s="3">
        <v>1160</v>
      </c>
      <c r="T7049" s="3">
        <v>1189</v>
      </c>
      <c r="U7049" s="3">
        <v>1216</v>
      </c>
      <c r="V7049" s="3">
        <v>1238</v>
      </c>
      <c r="W7049" s="3">
        <v>1285</v>
      </c>
      <c r="X7049" s="3">
        <v>1309</v>
      </c>
      <c r="Y7049" s="3">
        <v>1333</v>
      </c>
      <c r="Z7049" s="3">
        <v>1364</v>
      </c>
      <c r="AA7049" s="3">
        <v>1394</v>
      </c>
      <c r="AB7049" s="3">
        <v>1417</v>
      </c>
      <c r="AC7049" s="3">
        <v>1438</v>
      </c>
      <c r="AD7049" s="3">
        <v>1463</v>
      </c>
      <c r="AE7049" s="3">
        <v>1479</v>
      </c>
      <c r="AF7049" s="3">
        <v>1490</v>
      </c>
      <c r="AG7049" s="3">
        <v>1504</v>
      </c>
      <c r="AH7049" s="3">
        <v>1522</v>
      </c>
      <c r="AI7049" s="3">
        <v>1555</v>
      </c>
      <c r="AJ7049" s="3">
        <v>1595</v>
      </c>
      <c r="AK7049" s="3">
        <v>1636</v>
      </c>
      <c r="AL7049" s="3">
        <v>1682</v>
      </c>
      <c r="AM7049" s="3">
        <v>1720</v>
      </c>
      <c r="AN7049" s="3">
        <v>1752</v>
      </c>
      <c r="AO7049" s="3">
        <v>1775</v>
      </c>
      <c r="AP7049" s="3">
        <v>1793</v>
      </c>
      <c r="AQ7049" s="3">
        <v>1808</v>
      </c>
      <c r="AR7049" s="3">
        <v>1821</v>
      </c>
      <c r="AS7049" s="3">
        <v>1832</v>
      </c>
      <c r="AT7049" s="3">
        <v>1855</v>
      </c>
      <c r="AU7049" s="3">
        <v>1878</v>
      </c>
      <c r="AV7049" s="3">
        <v>1904</v>
      </c>
      <c r="AW7049" s="3">
        <v>1932</v>
      </c>
      <c r="AX7049" s="3">
        <v>1962</v>
      </c>
      <c r="AY7049" s="3">
        <v>1990</v>
      </c>
      <c r="AZ7049" s="3">
        <v>2011</v>
      </c>
      <c r="BA7049" s="3">
        <v>2037</v>
      </c>
      <c r="BB7049" s="3">
        <v>2065</v>
      </c>
      <c r="BC7049" s="3">
        <v>2081</v>
      </c>
      <c r="BD7049" s="3">
        <v>2088</v>
      </c>
      <c r="BE7049" s="3">
        <v>2093</v>
      </c>
      <c r="BF7049" s="3">
        <v>2090</v>
      </c>
      <c r="BG7049" s="3">
        <v>2090</v>
      </c>
      <c r="BH7049" s="3">
        <v>2093</v>
      </c>
      <c r="BI7049" s="3">
        <v>2093</v>
      </c>
      <c r="BJ7049" s="3">
        <v>2094</v>
      </c>
      <c r="BK7049" s="3">
        <v>2100</v>
      </c>
      <c r="BL7049" s="3">
        <v>2118</v>
      </c>
      <c r="BM7049" s="3">
        <v>2117</v>
      </c>
      <c r="BN7049" s="3">
        <v>2113</v>
      </c>
    </row>
    <row r="7050" spans="1:66" x14ac:dyDescent="0.3">
      <c r="A7050" s="3" t="s">
        <v>1565</v>
      </c>
      <c r="B7050" s="3" t="s">
        <v>80</v>
      </c>
      <c r="C7050" s="3" t="s">
        <v>478</v>
      </c>
      <c r="D7050" s="3">
        <v>0</v>
      </c>
      <c r="E7050" s="3">
        <v>0</v>
      </c>
      <c r="F7050" s="3">
        <v>0</v>
      </c>
      <c r="G7050" s="3">
        <v>0</v>
      </c>
      <c r="H7050" s="3">
        <v>0</v>
      </c>
      <c r="I7050" s="3">
        <v>0</v>
      </c>
      <c r="J7050" s="3">
        <v>0</v>
      </c>
      <c r="K7050" s="3">
        <v>0</v>
      </c>
      <c r="L7050" s="3">
        <v>0</v>
      </c>
      <c r="M7050" s="3">
        <v>0</v>
      </c>
      <c r="N7050" s="3">
        <v>0</v>
      </c>
      <c r="O7050" s="3">
        <v>0</v>
      </c>
      <c r="P7050" s="3">
        <v>0</v>
      </c>
      <c r="Q7050" s="3">
        <v>0</v>
      </c>
      <c r="R7050" s="3">
        <v>0</v>
      </c>
      <c r="S7050" s="3">
        <v>0</v>
      </c>
      <c r="T7050" s="3">
        <v>0</v>
      </c>
      <c r="U7050" s="3">
        <v>0</v>
      </c>
      <c r="V7050" s="3">
        <v>0</v>
      </c>
      <c r="W7050" s="3">
        <v>0</v>
      </c>
      <c r="X7050" s="3">
        <v>0</v>
      </c>
      <c r="Y7050" s="3">
        <v>-374</v>
      </c>
      <c r="Z7050" s="3">
        <v>-402</v>
      </c>
      <c r="AA7050" s="3">
        <v>-239</v>
      </c>
      <c r="AB7050" s="3">
        <v>-262</v>
      </c>
      <c r="AC7050" s="3">
        <v>-288</v>
      </c>
      <c r="AD7050" s="3">
        <v>-306</v>
      </c>
      <c r="AE7050" s="3">
        <v>-313</v>
      </c>
      <c r="AF7050" s="3">
        <v>-240</v>
      </c>
      <c r="AG7050" s="3">
        <v>-341</v>
      </c>
      <c r="AH7050" s="3">
        <v>-317</v>
      </c>
      <c r="AI7050" s="3">
        <v>-505</v>
      </c>
      <c r="AJ7050" s="3">
        <v>-390</v>
      </c>
      <c r="AK7050" s="3">
        <v>-437</v>
      </c>
      <c r="AL7050" s="3">
        <v>-301</v>
      </c>
      <c r="AM7050" s="3">
        <v>-346</v>
      </c>
      <c r="AN7050" s="3">
        <v>-121</v>
      </c>
      <c r="AO7050" s="3">
        <v>-108</v>
      </c>
      <c r="AP7050" s="3">
        <v>-317</v>
      </c>
      <c r="AQ7050" s="3">
        <v>-290</v>
      </c>
      <c r="AR7050" s="3">
        <v>-403</v>
      </c>
      <c r="AS7050" s="3">
        <v>-76</v>
      </c>
      <c r="AT7050" s="3">
        <v>-135</v>
      </c>
      <c r="AU7050" s="3">
        <v>-49</v>
      </c>
      <c r="AV7050" s="3">
        <v>-86</v>
      </c>
      <c r="AW7050" s="3">
        <v>3</v>
      </c>
      <c r="AX7050" s="3">
        <v>86</v>
      </c>
      <c r="AY7050" s="3">
        <v>79</v>
      </c>
      <c r="AZ7050" s="3">
        <v>-71</v>
      </c>
      <c r="BA7050" s="3">
        <v>-100</v>
      </c>
      <c r="BB7050" s="3">
        <v>36</v>
      </c>
      <c r="BC7050" s="3">
        <v>71</v>
      </c>
      <c r="BD7050" s="3">
        <v>78</v>
      </c>
      <c r="BE7050" s="3">
        <v>21</v>
      </c>
      <c r="BF7050" s="3">
        <v>-99</v>
      </c>
      <c r="BG7050" s="3">
        <v>-21</v>
      </c>
      <c r="BH7050" s="3">
        <v>10</v>
      </c>
      <c r="BI7050" s="3">
        <v>96</v>
      </c>
      <c r="BJ7050" s="3">
        <v>39</v>
      </c>
      <c r="BK7050" s="3">
        <v>170</v>
      </c>
      <c r="BL7050" s="3">
        <v>212</v>
      </c>
      <c r="BM7050" s="3">
        <v>53</v>
      </c>
      <c r="BN7050" s="3">
        <v>0</v>
      </c>
    </row>
    <row r="7051" spans="1:66" x14ac:dyDescent="0.3">
      <c r="A7051" s="3" t="s">
        <v>1565</v>
      </c>
      <c r="B7051" s="3" t="s">
        <v>80</v>
      </c>
      <c r="C7051" s="3" t="s">
        <v>476</v>
      </c>
      <c r="D7051" s="3">
        <v>0</v>
      </c>
      <c r="E7051" s="3">
        <v>0</v>
      </c>
      <c r="F7051" s="3">
        <v>0</v>
      </c>
      <c r="G7051" s="3">
        <v>0</v>
      </c>
      <c r="H7051" s="3">
        <v>0</v>
      </c>
      <c r="I7051" s="3">
        <v>0</v>
      </c>
      <c r="J7051" s="3">
        <v>0</v>
      </c>
      <c r="K7051" s="3">
        <v>0</v>
      </c>
      <c r="L7051" s="3">
        <v>0</v>
      </c>
      <c r="M7051" s="3">
        <v>0</v>
      </c>
      <c r="N7051" s="3">
        <v>0</v>
      </c>
      <c r="O7051" s="3">
        <v>0</v>
      </c>
      <c r="P7051" s="3">
        <v>0</v>
      </c>
      <c r="Q7051" s="3">
        <v>0</v>
      </c>
      <c r="R7051" s="3">
        <v>0</v>
      </c>
      <c r="S7051" s="3">
        <v>0</v>
      </c>
      <c r="T7051" s="3">
        <v>0</v>
      </c>
      <c r="U7051" s="3">
        <v>0</v>
      </c>
      <c r="V7051" s="3">
        <v>0</v>
      </c>
      <c r="W7051" s="3">
        <v>0</v>
      </c>
      <c r="X7051" s="3">
        <v>0</v>
      </c>
      <c r="Y7051" s="3">
        <v>0</v>
      </c>
      <c r="Z7051" s="3">
        <v>0</v>
      </c>
      <c r="AA7051" s="3">
        <v>0</v>
      </c>
      <c r="AB7051" s="3">
        <v>0</v>
      </c>
      <c r="AC7051" s="3">
        <v>0</v>
      </c>
      <c r="AD7051" s="3">
        <v>0</v>
      </c>
      <c r="AE7051" s="3">
        <v>0</v>
      </c>
      <c r="AF7051" s="3">
        <v>0</v>
      </c>
      <c r="AG7051" s="3">
        <v>0</v>
      </c>
      <c r="AH7051" s="3">
        <v>0</v>
      </c>
      <c r="AI7051" s="3">
        <v>0</v>
      </c>
      <c r="AJ7051" s="3">
        <v>0</v>
      </c>
      <c r="AK7051" s="3">
        <v>0</v>
      </c>
      <c r="AL7051" s="3">
        <v>0</v>
      </c>
      <c r="AM7051" s="3">
        <v>0</v>
      </c>
      <c r="AN7051" s="3">
        <v>0</v>
      </c>
      <c r="AO7051" s="3">
        <v>0</v>
      </c>
      <c r="AP7051" s="3">
        <v>0</v>
      </c>
      <c r="AQ7051" s="3">
        <v>0</v>
      </c>
      <c r="AR7051" s="3">
        <v>0</v>
      </c>
      <c r="AS7051" s="3">
        <v>0</v>
      </c>
      <c r="AT7051" s="3">
        <v>0</v>
      </c>
      <c r="AU7051" s="3">
        <v>0</v>
      </c>
      <c r="AV7051" s="3">
        <v>0</v>
      </c>
      <c r="AW7051" s="3">
        <v>0</v>
      </c>
      <c r="AX7051" s="3">
        <v>0</v>
      </c>
      <c r="AY7051" s="3">
        <v>0</v>
      </c>
      <c r="AZ7051" s="3">
        <v>0</v>
      </c>
      <c r="BA7051" s="3">
        <v>0</v>
      </c>
      <c r="BB7051" s="3">
        <v>0</v>
      </c>
      <c r="BC7051" s="3">
        <v>0</v>
      </c>
      <c r="BD7051" s="3">
        <v>0</v>
      </c>
      <c r="BE7051" s="3">
        <v>0</v>
      </c>
      <c r="BF7051" s="3">
        <v>0</v>
      </c>
      <c r="BG7051" s="3">
        <v>0</v>
      </c>
      <c r="BH7051" s="3">
        <v>0</v>
      </c>
      <c r="BI7051" s="3">
        <v>0</v>
      </c>
      <c r="BJ7051" s="3">
        <v>0</v>
      </c>
      <c r="BK7051" s="3">
        <v>0</v>
      </c>
      <c r="BL7051" s="3">
        <v>0</v>
      </c>
      <c r="BM7051" s="3">
        <v>0</v>
      </c>
      <c r="BN7051" s="3">
        <v>0</v>
      </c>
    </row>
    <row r="7052" spans="1:66" x14ac:dyDescent="0.3">
      <c r="A7052" s="3" t="s">
        <v>1565</v>
      </c>
      <c r="B7052" s="3" t="s">
        <v>80</v>
      </c>
      <c r="C7052" s="3" t="s">
        <v>1410</v>
      </c>
      <c r="AZ7052" s="3">
        <v>0</v>
      </c>
      <c r="BA7052" s="3">
        <v>0</v>
      </c>
      <c r="BB7052" s="3">
        <v>0</v>
      </c>
      <c r="BC7052" s="3">
        <v>0</v>
      </c>
      <c r="BD7052" s="3">
        <v>0</v>
      </c>
      <c r="BE7052" s="3">
        <v>0</v>
      </c>
      <c r="BF7052" s="3">
        <v>0</v>
      </c>
      <c r="BG7052" s="3">
        <v>0</v>
      </c>
      <c r="BH7052" s="3">
        <v>0</v>
      </c>
      <c r="BI7052" s="3">
        <v>0</v>
      </c>
      <c r="BJ7052" s="3">
        <v>0</v>
      </c>
      <c r="BK7052" s="3">
        <v>0</v>
      </c>
      <c r="BL7052" s="3">
        <v>0</v>
      </c>
      <c r="BM7052" s="3">
        <v>0</v>
      </c>
      <c r="BN7052" s="3">
        <v>0</v>
      </c>
    </row>
    <row r="7053" spans="1:66" x14ac:dyDescent="0.3">
      <c r="A7053" s="3" t="s">
        <v>1565</v>
      </c>
      <c r="B7053" s="3" t="s">
        <v>80</v>
      </c>
      <c r="C7053" s="3" t="s">
        <v>1412</v>
      </c>
      <c r="AZ7053" s="3">
        <v>6</v>
      </c>
      <c r="BA7053" s="3">
        <v>6</v>
      </c>
      <c r="BB7053" s="3">
        <v>6</v>
      </c>
      <c r="BC7053" s="3">
        <v>6</v>
      </c>
      <c r="BD7053" s="3">
        <v>6</v>
      </c>
      <c r="BE7053" s="3">
        <v>6</v>
      </c>
      <c r="BF7053" s="3">
        <v>2</v>
      </c>
      <c r="BG7053" s="3">
        <v>2</v>
      </c>
      <c r="BH7053" s="3">
        <v>6</v>
      </c>
      <c r="BI7053" s="3">
        <v>5</v>
      </c>
      <c r="BJ7053" s="3">
        <v>5</v>
      </c>
      <c r="BK7053" s="3">
        <v>5</v>
      </c>
      <c r="BL7053" s="3">
        <v>5</v>
      </c>
      <c r="BM7053" s="3">
        <v>5</v>
      </c>
      <c r="BN7053" s="3">
        <v>8</v>
      </c>
    </row>
    <row r="7054" spans="1:66" x14ac:dyDescent="0.3">
      <c r="A7054" s="3" t="s">
        <v>1565</v>
      </c>
      <c r="B7054" s="3" t="s">
        <v>80</v>
      </c>
      <c r="C7054" s="3" t="s">
        <v>461</v>
      </c>
      <c r="D7054" s="3">
        <v>0</v>
      </c>
      <c r="E7054" s="3">
        <v>0</v>
      </c>
      <c r="F7054" s="3">
        <v>0</v>
      </c>
      <c r="G7054" s="3">
        <v>0</v>
      </c>
      <c r="H7054" s="3">
        <v>0</v>
      </c>
      <c r="I7054" s="3">
        <v>0</v>
      </c>
      <c r="J7054" s="3">
        <v>0</v>
      </c>
      <c r="K7054" s="3">
        <v>0</v>
      </c>
      <c r="L7054" s="3">
        <v>0</v>
      </c>
      <c r="M7054" s="3">
        <v>0</v>
      </c>
      <c r="N7054" s="3">
        <v>0</v>
      </c>
      <c r="O7054" s="3">
        <v>0</v>
      </c>
      <c r="P7054" s="3">
        <v>0</v>
      </c>
      <c r="Q7054" s="3">
        <v>0</v>
      </c>
      <c r="R7054" s="3">
        <v>0</v>
      </c>
      <c r="S7054" s="3">
        <v>0</v>
      </c>
      <c r="T7054" s="3">
        <v>0</v>
      </c>
      <c r="U7054" s="3">
        <v>0</v>
      </c>
      <c r="V7054" s="3">
        <v>0</v>
      </c>
      <c r="W7054" s="3">
        <v>0</v>
      </c>
      <c r="X7054" s="3">
        <v>0</v>
      </c>
      <c r="Y7054" s="3">
        <v>0</v>
      </c>
      <c r="Z7054" s="3">
        <v>0</v>
      </c>
      <c r="AA7054" s="3">
        <v>0</v>
      </c>
      <c r="AB7054" s="3">
        <v>0</v>
      </c>
      <c r="AC7054" s="3">
        <v>0</v>
      </c>
      <c r="AD7054" s="3">
        <v>0</v>
      </c>
      <c r="AE7054" s="3">
        <v>0</v>
      </c>
      <c r="AF7054" s="3">
        <v>0</v>
      </c>
      <c r="AG7054" s="3">
        <v>0</v>
      </c>
      <c r="AH7054" s="3">
        <v>0</v>
      </c>
      <c r="AI7054" s="3">
        <v>0</v>
      </c>
      <c r="AJ7054" s="3">
        <v>0</v>
      </c>
      <c r="AK7054" s="3">
        <v>0</v>
      </c>
      <c r="AL7054" s="3">
        <v>0</v>
      </c>
      <c r="AM7054" s="3">
        <v>0</v>
      </c>
      <c r="AN7054" s="3">
        <v>0</v>
      </c>
      <c r="AO7054" s="3">
        <v>0</v>
      </c>
      <c r="AP7054" s="3">
        <v>0</v>
      </c>
      <c r="AQ7054" s="3">
        <v>0</v>
      </c>
      <c r="AR7054" s="3">
        <v>0</v>
      </c>
      <c r="AS7054" s="3">
        <v>0</v>
      </c>
      <c r="AT7054" s="3">
        <v>0</v>
      </c>
      <c r="AU7054" s="3">
        <v>0</v>
      </c>
      <c r="AV7054" s="3">
        <v>0</v>
      </c>
      <c r="AW7054" s="3">
        <v>0</v>
      </c>
      <c r="AX7054" s="3">
        <v>10</v>
      </c>
      <c r="AY7054" s="3">
        <v>8</v>
      </c>
      <c r="AZ7054" s="3">
        <v>7</v>
      </c>
      <c r="BA7054" s="3">
        <v>4</v>
      </c>
      <c r="BB7054" s="3">
        <v>6</v>
      </c>
      <c r="BC7054" s="3">
        <v>5</v>
      </c>
      <c r="BD7054" s="3">
        <v>6</v>
      </c>
      <c r="BE7054" s="3">
        <v>3</v>
      </c>
      <c r="BF7054" s="3">
        <v>3</v>
      </c>
      <c r="BG7054" s="3">
        <v>2</v>
      </c>
      <c r="BH7054" s="3">
        <v>2</v>
      </c>
      <c r="BI7054" s="3">
        <v>1</v>
      </c>
      <c r="BJ7054" s="3">
        <v>2</v>
      </c>
      <c r="BK7054" s="3">
        <v>1</v>
      </c>
      <c r="BL7054" s="3">
        <v>1</v>
      </c>
      <c r="BM7054" s="3">
        <v>2</v>
      </c>
      <c r="BN7054" s="3">
        <v>2</v>
      </c>
    </row>
    <row r="7055" spans="1:66" x14ac:dyDescent="0.3">
      <c r="A7055" s="3" t="s">
        <v>1565</v>
      </c>
      <c r="B7055" s="3" t="s">
        <v>80</v>
      </c>
      <c r="C7055" s="3" t="s">
        <v>1560</v>
      </c>
      <c r="AZ7055" s="3">
        <v>37.9</v>
      </c>
      <c r="BA7055" s="3">
        <v>32.5</v>
      </c>
      <c r="BB7055" s="3">
        <v>34.9</v>
      </c>
      <c r="BC7055" s="3">
        <v>34</v>
      </c>
      <c r="BD7055" s="3">
        <v>33.200000000000003</v>
      </c>
      <c r="BE7055" s="3">
        <v>32.200000000000003</v>
      </c>
      <c r="BF7055" s="3">
        <v>32.6</v>
      </c>
      <c r="BG7055" s="3">
        <v>28</v>
      </c>
      <c r="BH7055" s="3">
        <v>36.9</v>
      </c>
      <c r="BI7055" s="3">
        <v>37.1</v>
      </c>
      <c r="BJ7055" s="3">
        <v>39.299999999999997</v>
      </c>
      <c r="BK7055" s="3">
        <v>41</v>
      </c>
      <c r="BL7055" s="3">
        <v>40.4</v>
      </c>
      <c r="BM7055" s="3">
        <v>39.700000000000003</v>
      </c>
      <c r="BN7055" s="3">
        <v>37.5</v>
      </c>
    </row>
    <row r="7056" spans="1:66" x14ac:dyDescent="0.3">
      <c r="A7056" s="3" t="s">
        <v>1565</v>
      </c>
      <c r="B7056" s="3" t="s">
        <v>80</v>
      </c>
      <c r="C7056" s="3" t="s">
        <v>681</v>
      </c>
      <c r="D7056" s="3">
        <v>0</v>
      </c>
      <c r="E7056" s="3">
        <v>0</v>
      </c>
      <c r="F7056" s="3">
        <v>0</v>
      </c>
      <c r="G7056" s="3">
        <v>0</v>
      </c>
      <c r="H7056" s="3">
        <v>0</v>
      </c>
      <c r="I7056" s="3">
        <v>0</v>
      </c>
      <c r="J7056" s="3">
        <v>0</v>
      </c>
      <c r="K7056" s="3">
        <v>0</v>
      </c>
      <c r="L7056" s="3">
        <v>0</v>
      </c>
      <c r="M7056" s="3">
        <v>0</v>
      </c>
      <c r="N7056" s="3">
        <v>0</v>
      </c>
      <c r="O7056" s="3">
        <v>0</v>
      </c>
      <c r="P7056" s="3">
        <v>0</v>
      </c>
      <c r="Q7056" s="3">
        <v>0</v>
      </c>
      <c r="R7056" s="3">
        <v>0</v>
      </c>
      <c r="S7056" s="3">
        <v>0</v>
      </c>
      <c r="T7056" s="3">
        <v>0</v>
      </c>
      <c r="U7056" s="3">
        <v>0</v>
      </c>
      <c r="V7056" s="3">
        <v>0</v>
      </c>
      <c r="W7056" s="3">
        <v>0</v>
      </c>
      <c r="X7056" s="3">
        <v>0</v>
      </c>
      <c r="Y7056" s="3">
        <v>0</v>
      </c>
      <c r="Z7056" s="3">
        <v>0</v>
      </c>
      <c r="AA7056" s="3">
        <v>0</v>
      </c>
      <c r="AB7056" s="3">
        <v>0</v>
      </c>
      <c r="AC7056" s="3">
        <v>0</v>
      </c>
      <c r="AD7056" s="3">
        <v>0</v>
      </c>
      <c r="AE7056" s="3">
        <v>0</v>
      </c>
      <c r="AF7056" s="3">
        <v>0</v>
      </c>
      <c r="AG7056" s="3">
        <v>0</v>
      </c>
      <c r="AH7056" s="3">
        <v>0</v>
      </c>
      <c r="AI7056" s="3">
        <v>0</v>
      </c>
      <c r="AJ7056" s="3">
        <v>0</v>
      </c>
      <c r="AK7056" s="3">
        <v>0</v>
      </c>
      <c r="AL7056" s="3">
        <v>0</v>
      </c>
      <c r="AM7056" s="3">
        <v>0</v>
      </c>
      <c r="AN7056" s="3">
        <v>0</v>
      </c>
      <c r="AO7056" s="3">
        <v>0</v>
      </c>
      <c r="AP7056" s="3">
        <v>0</v>
      </c>
      <c r="AQ7056" s="3">
        <v>0</v>
      </c>
      <c r="AR7056" s="3">
        <v>0</v>
      </c>
      <c r="AS7056" s="3">
        <v>0</v>
      </c>
      <c r="AT7056" s="3">
        <v>0</v>
      </c>
      <c r="AU7056" s="3">
        <v>0</v>
      </c>
      <c r="AV7056" s="3">
        <v>0</v>
      </c>
      <c r="AW7056" s="3">
        <v>0</v>
      </c>
      <c r="AX7056" s="3">
        <v>0</v>
      </c>
      <c r="AY7056" s="3">
        <v>0</v>
      </c>
      <c r="AZ7056" s="3">
        <v>0</v>
      </c>
      <c r="BA7056" s="3">
        <v>0</v>
      </c>
      <c r="BB7056" s="3">
        <v>0</v>
      </c>
      <c r="BC7056" s="3">
        <v>3</v>
      </c>
      <c r="BD7056" s="3">
        <v>4</v>
      </c>
      <c r="BE7056" s="3">
        <v>3</v>
      </c>
      <c r="BF7056" s="3">
        <v>3</v>
      </c>
      <c r="BG7056" s="3">
        <v>3</v>
      </c>
      <c r="BH7056" s="3">
        <v>3</v>
      </c>
      <c r="BI7056" s="3">
        <v>3</v>
      </c>
      <c r="BJ7056" s="3">
        <v>3</v>
      </c>
      <c r="BK7056" s="3">
        <v>3</v>
      </c>
      <c r="BL7056" s="3">
        <v>1</v>
      </c>
      <c r="BM7056" s="3">
        <v>2</v>
      </c>
      <c r="BN7056" s="3">
        <v>2</v>
      </c>
    </row>
    <row r="7057" spans="1:66" x14ac:dyDescent="0.3">
      <c r="A7057" s="3" t="s">
        <v>1565</v>
      </c>
      <c r="B7057" s="3" t="s">
        <v>80</v>
      </c>
      <c r="C7057" s="3" t="s">
        <v>458</v>
      </c>
      <c r="D7057" s="3">
        <v>0</v>
      </c>
      <c r="E7057" s="3">
        <v>0</v>
      </c>
      <c r="F7057" s="3">
        <v>0</v>
      </c>
      <c r="G7057" s="3">
        <v>0</v>
      </c>
      <c r="H7057" s="3">
        <v>0</v>
      </c>
      <c r="I7057" s="3">
        <v>0</v>
      </c>
      <c r="J7057" s="3">
        <v>0</v>
      </c>
      <c r="K7057" s="3">
        <v>0</v>
      </c>
      <c r="L7057" s="3">
        <v>0</v>
      </c>
      <c r="M7057" s="3">
        <v>0</v>
      </c>
      <c r="N7057" s="3">
        <v>0</v>
      </c>
      <c r="O7057" s="3">
        <v>0</v>
      </c>
      <c r="P7057" s="3">
        <v>0</v>
      </c>
      <c r="Q7057" s="3">
        <v>0</v>
      </c>
      <c r="R7057" s="3">
        <v>0</v>
      </c>
      <c r="S7057" s="3">
        <v>0</v>
      </c>
      <c r="T7057" s="3">
        <v>0</v>
      </c>
      <c r="U7057" s="3">
        <v>0</v>
      </c>
      <c r="V7057" s="3">
        <v>0</v>
      </c>
      <c r="W7057" s="3">
        <v>0</v>
      </c>
      <c r="X7057" s="3">
        <v>0</v>
      </c>
      <c r="Y7057" s="3">
        <v>0</v>
      </c>
      <c r="Z7057" s="3">
        <v>0</v>
      </c>
      <c r="AA7057" s="3">
        <v>0</v>
      </c>
      <c r="AB7057" s="3">
        <v>0</v>
      </c>
      <c r="AC7057" s="3">
        <v>0</v>
      </c>
      <c r="AD7057" s="3">
        <v>0</v>
      </c>
      <c r="AE7057" s="3">
        <v>0</v>
      </c>
      <c r="AF7057" s="3">
        <v>0</v>
      </c>
      <c r="AG7057" s="3">
        <v>0</v>
      </c>
      <c r="AH7057" s="3">
        <v>0</v>
      </c>
      <c r="AI7057" s="3">
        <v>0</v>
      </c>
      <c r="AJ7057" s="3">
        <v>0</v>
      </c>
      <c r="AK7057" s="3">
        <v>0</v>
      </c>
      <c r="AL7057" s="3">
        <v>0</v>
      </c>
      <c r="AM7057" s="3">
        <v>0</v>
      </c>
      <c r="AN7057" s="3">
        <v>0</v>
      </c>
      <c r="AO7057" s="3">
        <v>0</v>
      </c>
      <c r="AP7057" s="3">
        <v>0</v>
      </c>
      <c r="AQ7057" s="3">
        <v>0</v>
      </c>
      <c r="AR7057" s="3">
        <v>0</v>
      </c>
      <c r="AS7057" s="3">
        <v>0</v>
      </c>
      <c r="AT7057" s="3">
        <v>0</v>
      </c>
      <c r="AU7057" s="3">
        <v>183</v>
      </c>
      <c r="AV7057" s="3">
        <v>513</v>
      </c>
      <c r="AW7057" s="3">
        <v>795</v>
      </c>
      <c r="AX7057" s="3">
        <v>1255</v>
      </c>
      <c r="AY7057" s="3">
        <v>1393</v>
      </c>
      <c r="AZ7057" s="3">
        <v>1643</v>
      </c>
      <c r="BA7057" s="3">
        <v>1547</v>
      </c>
      <c r="BB7057" s="3">
        <v>1832</v>
      </c>
      <c r="BC7057" s="3">
        <v>2101</v>
      </c>
      <c r="BD7057" s="3">
        <v>2222</v>
      </c>
      <c r="BE7057" s="3">
        <v>2190</v>
      </c>
      <c r="BF7057" s="3">
        <v>2272</v>
      </c>
      <c r="BG7057" s="3">
        <v>2087</v>
      </c>
      <c r="BH7057" s="3">
        <v>3603</v>
      </c>
      <c r="BI7057" s="3">
        <v>4592</v>
      </c>
      <c r="BJ7057" s="3">
        <v>6089</v>
      </c>
      <c r="BK7057" s="3">
        <v>6889</v>
      </c>
      <c r="BL7057" s="3">
        <v>7223</v>
      </c>
      <c r="BM7057" s="3">
        <v>10579</v>
      </c>
      <c r="BN7057" s="3">
        <v>14433</v>
      </c>
    </row>
    <row r="7058" spans="1:66" x14ac:dyDescent="0.3">
      <c r="A7058" s="3" t="s">
        <v>1565</v>
      </c>
      <c r="B7058" s="3" t="s">
        <v>80</v>
      </c>
      <c r="C7058" s="3" t="s">
        <v>1414</v>
      </c>
      <c r="AZ7058" s="3">
        <v>496</v>
      </c>
      <c r="BA7058" s="3">
        <v>597</v>
      </c>
      <c r="BB7058" s="3">
        <v>700</v>
      </c>
      <c r="BC7058" s="3">
        <v>750</v>
      </c>
      <c r="BD7058" s="3">
        <v>778</v>
      </c>
      <c r="BE7058" s="3">
        <v>778</v>
      </c>
      <c r="BF7058" s="3">
        <v>812</v>
      </c>
      <c r="BG7058" s="3">
        <v>1062</v>
      </c>
      <c r="BH7058" s="3">
        <v>1112</v>
      </c>
      <c r="BI7058" s="3">
        <v>1765</v>
      </c>
      <c r="BJ7058" s="3">
        <v>1815</v>
      </c>
      <c r="BK7058" s="3">
        <v>2036</v>
      </c>
      <c r="BL7058" s="3">
        <v>2558</v>
      </c>
      <c r="BM7058" s="3">
        <v>4266</v>
      </c>
      <c r="BN7058" s="3">
        <v>4411</v>
      </c>
    </row>
    <row r="7059" spans="1:66" x14ac:dyDescent="0.3">
      <c r="A7059" s="3" t="s">
        <v>1565</v>
      </c>
      <c r="B7059" s="3" t="s">
        <v>80</v>
      </c>
      <c r="C7059" s="3" t="s">
        <v>682</v>
      </c>
      <c r="D7059" s="3">
        <v>0</v>
      </c>
      <c r="E7059" s="3">
        <v>0</v>
      </c>
      <c r="F7059" s="3">
        <v>0</v>
      </c>
      <c r="G7059" s="3">
        <v>0</v>
      </c>
      <c r="H7059" s="3">
        <v>0</v>
      </c>
      <c r="I7059" s="3">
        <v>0</v>
      </c>
      <c r="J7059" s="3">
        <v>0</v>
      </c>
      <c r="K7059" s="3">
        <v>0</v>
      </c>
      <c r="L7059" s="3">
        <v>0</v>
      </c>
      <c r="M7059" s="3">
        <v>0</v>
      </c>
      <c r="N7059" s="3">
        <v>0</v>
      </c>
      <c r="O7059" s="3">
        <v>0</v>
      </c>
      <c r="P7059" s="3">
        <v>0</v>
      </c>
      <c r="Q7059" s="3">
        <v>0</v>
      </c>
      <c r="R7059" s="3">
        <v>0</v>
      </c>
      <c r="S7059" s="3">
        <v>0</v>
      </c>
      <c r="T7059" s="3">
        <v>0</v>
      </c>
      <c r="U7059" s="3">
        <v>0</v>
      </c>
      <c r="V7059" s="3">
        <v>0</v>
      </c>
      <c r="W7059" s="3">
        <v>0</v>
      </c>
      <c r="X7059" s="3">
        <v>0</v>
      </c>
      <c r="Y7059" s="3">
        <v>0</v>
      </c>
      <c r="Z7059" s="3">
        <v>0</v>
      </c>
      <c r="AA7059" s="3">
        <v>0</v>
      </c>
      <c r="AB7059" s="3">
        <v>0</v>
      </c>
      <c r="AC7059" s="3">
        <v>0</v>
      </c>
      <c r="AD7059" s="3">
        <v>0</v>
      </c>
      <c r="AE7059" s="3">
        <v>0</v>
      </c>
      <c r="AF7059" s="3">
        <v>0</v>
      </c>
      <c r="AG7059" s="3">
        <v>0</v>
      </c>
      <c r="AH7059" s="3">
        <v>0</v>
      </c>
      <c r="AI7059" s="3">
        <v>0</v>
      </c>
      <c r="AJ7059" s="3">
        <v>0</v>
      </c>
      <c r="AK7059" s="3">
        <v>0</v>
      </c>
      <c r="AL7059" s="3">
        <v>0</v>
      </c>
      <c r="AM7059" s="3">
        <v>0</v>
      </c>
      <c r="AN7059" s="3">
        <v>0</v>
      </c>
      <c r="AO7059" s="3">
        <v>0</v>
      </c>
      <c r="AP7059" s="3">
        <v>0</v>
      </c>
      <c r="AQ7059" s="3">
        <v>0</v>
      </c>
      <c r="AR7059" s="3">
        <v>0</v>
      </c>
      <c r="AS7059" s="3">
        <v>0</v>
      </c>
      <c r="AT7059" s="3">
        <v>0</v>
      </c>
      <c r="AU7059" s="3">
        <v>0</v>
      </c>
      <c r="AV7059" s="3">
        <v>0</v>
      </c>
      <c r="AW7059" s="3">
        <v>0</v>
      </c>
      <c r="AX7059" s="3">
        <v>0</v>
      </c>
      <c r="AY7059" s="3">
        <v>0</v>
      </c>
      <c r="AZ7059" s="3">
        <v>0</v>
      </c>
      <c r="BA7059" s="3">
        <v>0</v>
      </c>
      <c r="BB7059" s="3">
        <v>0</v>
      </c>
      <c r="BC7059" s="3">
        <v>0</v>
      </c>
      <c r="BD7059" s="3">
        <v>0</v>
      </c>
      <c r="BE7059" s="3">
        <v>0</v>
      </c>
      <c r="BF7059" s="3">
        <v>0</v>
      </c>
      <c r="BG7059" s="3">
        <v>0</v>
      </c>
      <c r="BH7059" s="3">
        <v>0</v>
      </c>
      <c r="BI7059" s="3">
        <v>0</v>
      </c>
      <c r="BJ7059" s="3">
        <v>0</v>
      </c>
      <c r="BK7059" s="3">
        <v>0</v>
      </c>
      <c r="BL7059" s="3">
        <v>0</v>
      </c>
      <c r="BM7059" s="3">
        <v>0</v>
      </c>
      <c r="BN7059" s="3">
        <v>0</v>
      </c>
    </row>
    <row r="7060" spans="1:66" x14ac:dyDescent="0.3">
      <c r="A7060" s="3" t="s">
        <v>1565</v>
      </c>
      <c r="B7060" s="3" t="s">
        <v>80</v>
      </c>
      <c r="C7060" s="3" t="s">
        <v>683</v>
      </c>
      <c r="D7060" s="3">
        <v>0</v>
      </c>
      <c r="E7060" s="3">
        <v>0</v>
      </c>
      <c r="F7060" s="3">
        <v>0</v>
      </c>
      <c r="G7060" s="3">
        <v>0</v>
      </c>
      <c r="H7060" s="3">
        <v>0</v>
      </c>
      <c r="I7060" s="3">
        <v>0</v>
      </c>
      <c r="J7060" s="3">
        <v>0</v>
      </c>
      <c r="K7060" s="3">
        <v>0</v>
      </c>
      <c r="L7060" s="3">
        <v>0</v>
      </c>
      <c r="M7060" s="3">
        <v>0</v>
      </c>
      <c r="N7060" s="3">
        <v>0</v>
      </c>
      <c r="O7060" s="3">
        <v>0</v>
      </c>
      <c r="P7060" s="3">
        <v>0</v>
      </c>
      <c r="Q7060" s="3">
        <v>0</v>
      </c>
      <c r="R7060" s="3">
        <v>0</v>
      </c>
      <c r="S7060" s="3">
        <v>0</v>
      </c>
      <c r="T7060" s="3">
        <v>0</v>
      </c>
      <c r="U7060" s="3">
        <v>0</v>
      </c>
      <c r="V7060" s="3">
        <v>0</v>
      </c>
      <c r="W7060" s="3">
        <v>0</v>
      </c>
      <c r="X7060" s="3">
        <v>0</v>
      </c>
      <c r="Y7060" s="3">
        <v>0</v>
      </c>
      <c r="Z7060" s="3">
        <v>0</v>
      </c>
      <c r="AA7060" s="3">
        <v>0</v>
      </c>
      <c r="AB7060" s="3">
        <v>0</v>
      </c>
      <c r="AC7060" s="3">
        <v>0</v>
      </c>
      <c r="AD7060" s="3">
        <v>0</v>
      </c>
      <c r="AE7060" s="3">
        <v>0</v>
      </c>
      <c r="AF7060" s="3">
        <v>0</v>
      </c>
      <c r="AG7060" s="3">
        <v>0</v>
      </c>
      <c r="AH7060" s="3">
        <v>0</v>
      </c>
      <c r="AI7060" s="3">
        <v>0</v>
      </c>
      <c r="AJ7060" s="3">
        <v>0</v>
      </c>
      <c r="AK7060" s="3">
        <v>0</v>
      </c>
      <c r="AL7060" s="3">
        <v>0</v>
      </c>
      <c r="AM7060" s="3">
        <v>0</v>
      </c>
      <c r="AN7060" s="3">
        <v>0</v>
      </c>
      <c r="AO7060" s="3">
        <v>0</v>
      </c>
      <c r="AP7060" s="3">
        <v>0</v>
      </c>
      <c r="AQ7060" s="3">
        <v>0</v>
      </c>
      <c r="AR7060" s="3">
        <v>0</v>
      </c>
      <c r="AS7060" s="3">
        <v>0</v>
      </c>
      <c r="AT7060" s="3">
        <v>0</v>
      </c>
      <c r="AU7060" s="3">
        <v>183</v>
      </c>
      <c r="AV7060" s="3">
        <v>513</v>
      </c>
      <c r="AW7060" s="3">
        <v>795</v>
      </c>
      <c r="AX7060" s="3">
        <v>1255</v>
      </c>
      <c r="AY7060" s="3">
        <v>1393</v>
      </c>
      <c r="AZ7060" s="3">
        <v>1643</v>
      </c>
      <c r="BA7060" s="3">
        <v>1547</v>
      </c>
      <c r="BB7060" s="3">
        <v>1832</v>
      </c>
      <c r="BC7060" s="3">
        <v>2104</v>
      </c>
      <c r="BD7060" s="3">
        <v>2226</v>
      </c>
      <c r="BE7060" s="3">
        <v>2193</v>
      </c>
      <c r="BF7060" s="3">
        <v>2275</v>
      </c>
      <c r="BG7060" s="3">
        <v>2090</v>
      </c>
      <c r="BH7060" s="3">
        <v>3605</v>
      </c>
      <c r="BI7060" s="3">
        <v>4595</v>
      </c>
      <c r="BJ7060" s="3">
        <v>6092</v>
      </c>
      <c r="BK7060" s="3">
        <v>6892</v>
      </c>
      <c r="BL7060" s="3">
        <v>7224</v>
      </c>
      <c r="BM7060" s="3">
        <v>10581</v>
      </c>
      <c r="BN7060" s="3">
        <v>14435</v>
      </c>
    </row>
    <row r="7061" spans="1:66" x14ac:dyDescent="0.3">
      <c r="A7061" s="3" t="s">
        <v>1565</v>
      </c>
      <c r="B7061" s="3" t="s">
        <v>80</v>
      </c>
      <c r="C7061" s="3" t="s">
        <v>690</v>
      </c>
      <c r="D7061" s="3">
        <v>0</v>
      </c>
      <c r="E7061" s="3">
        <v>0</v>
      </c>
      <c r="F7061" s="3">
        <v>0</v>
      </c>
      <c r="G7061" s="3">
        <v>0</v>
      </c>
      <c r="H7061" s="3">
        <v>0</v>
      </c>
      <c r="I7061" s="3">
        <v>0</v>
      </c>
      <c r="J7061" s="3">
        <v>0</v>
      </c>
      <c r="K7061" s="3">
        <v>0</v>
      </c>
      <c r="L7061" s="3">
        <v>0</v>
      </c>
      <c r="M7061" s="3">
        <v>0</v>
      </c>
      <c r="N7061" s="3">
        <v>0</v>
      </c>
      <c r="O7061" s="3">
        <v>0</v>
      </c>
      <c r="P7061" s="3">
        <v>0</v>
      </c>
      <c r="Q7061" s="3">
        <v>0</v>
      </c>
      <c r="R7061" s="3">
        <v>0</v>
      </c>
      <c r="S7061" s="3">
        <v>0</v>
      </c>
      <c r="T7061" s="3">
        <v>0</v>
      </c>
      <c r="U7061" s="3">
        <v>0</v>
      </c>
      <c r="V7061" s="3">
        <v>0</v>
      </c>
      <c r="W7061" s="3">
        <v>0</v>
      </c>
      <c r="X7061" s="3">
        <v>0</v>
      </c>
      <c r="Y7061" s="3">
        <v>0</v>
      </c>
      <c r="Z7061" s="3">
        <v>0</v>
      </c>
      <c r="AA7061" s="3">
        <v>0</v>
      </c>
      <c r="AB7061" s="3">
        <v>0</v>
      </c>
      <c r="AC7061" s="3">
        <v>0</v>
      </c>
      <c r="AD7061" s="3">
        <v>0</v>
      </c>
      <c r="AE7061" s="3">
        <v>0</v>
      </c>
      <c r="AF7061" s="3">
        <v>0</v>
      </c>
      <c r="AG7061" s="3">
        <v>0</v>
      </c>
      <c r="AH7061" s="3">
        <v>0</v>
      </c>
      <c r="AI7061" s="3">
        <v>0</v>
      </c>
      <c r="AJ7061" s="3">
        <v>0</v>
      </c>
      <c r="AK7061" s="3">
        <v>0</v>
      </c>
      <c r="AL7061" s="3">
        <v>0</v>
      </c>
      <c r="AM7061" s="3">
        <v>0</v>
      </c>
      <c r="AN7061" s="3">
        <v>0</v>
      </c>
      <c r="AO7061" s="3">
        <v>0</v>
      </c>
      <c r="AP7061" s="3">
        <v>0</v>
      </c>
      <c r="AQ7061" s="3">
        <v>0</v>
      </c>
      <c r="AR7061" s="3">
        <v>0</v>
      </c>
      <c r="AS7061" s="3">
        <v>0</v>
      </c>
      <c r="AT7061" s="3">
        <v>0</v>
      </c>
      <c r="AU7061" s="3">
        <v>0</v>
      </c>
      <c r="AV7061" s="3">
        <v>0</v>
      </c>
      <c r="AW7061" s="3">
        <v>0</v>
      </c>
      <c r="AX7061" s="3">
        <v>0</v>
      </c>
      <c r="AY7061" s="3">
        <v>0</v>
      </c>
      <c r="AZ7061" s="3">
        <v>0</v>
      </c>
      <c r="BA7061" s="3">
        <v>0</v>
      </c>
      <c r="BB7061" s="3">
        <v>0</v>
      </c>
      <c r="BC7061" s="3">
        <v>3</v>
      </c>
      <c r="BD7061" s="3">
        <v>4</v>
      </c>
      <c r="BE7061" s="3">
        <v>3</v>
      </c>
      <c r="BF7061" s="3">
        <v>3</v>
      </c>
      <c r="BG7061" s="3">
        <v>3</v>
      </c>
      <c r="BH7061" s="3">
        <v>3</v>
      </c>
      <c r="BI7061" s="3">
        <v>3</v>
      </c>
      <c r="BJ7061" s="3">
        <v>3</v>
      </c>
      <c r="BK7061" s="3">
        <v>3</v>
      </c>
      <c r="BL7061" s="3">
        <v>1</v>
      </c>
      <c r="BM7061" s="3">
        <v>2</v>
      </c>
      <c r="BN7061" s="3">
        <v>2</v>
      </c>
    </row>
    <row r="7062" spans="1:66" x14ac:dyDescent="0.3">
      <c r="A7062" s="3" t="s">
        <v>1565</v>
      </c>
      <c r="B7062" s="3" t="s">
        <v>80</v>
      </c>
      <c r="C7062" s="3" t="s">
        <v>1365</v>
      </c>
      <c r="D7062" s="3">
        <v>887</v>
      </c>
      <c r="E7062" s="3">
        <v>803</v>
      </c>
      <c r="F7062" s="3">
        <v>798</v>
      </c>
      <c r="G7062" s="3">
        <v>927</v>
      </c>
      <c r="H7062" s="3">
        <v>862</v>
      </c>
      <c r="I7062" s="3">
        <v>714</v>
      </c>
      <c r="J7062" s="3">
        <v>856</v>
      </c>
      <c r="K7062" s="3">
        <v>727</v>
      </c>
      <c r="L7062" s="3">
        <v>674</v>
      </c>
      <c r="M7062" s="3">
        <v>924</v>
      </c>
      <c r="N7062" s="3">
        <v>801</v>
      </c>
      <c r="O7062" s="3">
        <v>747</v>
      </c>
      <c r="P7062" s="3">
        <v>734</v>
      </c>
      <c r="Q7062" s="3">
        <v>681</v>
      </c>
      <c r="R7062" s="3">
        <v>780</v>
      </c>
      <c r="S7062" s="3">
        <v>636</v>
      </c>
      <c r="T7062" s="3">
        <v>670</v>
      </c>
      <c r="U7062" s="3">
        <v>941</v>
      </c>
      <c r="V7062" s="3">
        <v>875</v>
      </c>
      <c r="W7062" s="3">
        <v>695</v>
      </c>
      <c r="X7062" s="3">
        <v>986</v>
      </c>
      <c r="Y7062" s="3">
        <v>878</v>
      </c>
      <c r="Z7062" s="3">
        <v>845</v>
      </c>
      <c r="AA7062" s="3">
        <v>850</v>
      </c>
      <c r="AB7062" s="3">
        <v>797</v>
      </c>
      <c r="AC7062" s="3">
        <v>800</v>
      </c>
      <c r="AD7062" s="3">
        <v>744</v>
      </c>
      <c r="AE7062" s="3">
        <v>695</v>
      </c>
      <c r="AF7062" s="3">
        <v>735</v>
      </c>
      <c r="AG7062" s="3">
        <v>888</v>
      </c>
      <c r="AH7062" s="3">
        <v>860</v>
      </c>
      <c r="AI7062" s="3">
        <v>680</v>
      </c>
      <c r="AJ7062" s="3">
        <v>730</v>
      </c>
      <c r="AK7062" s="3">
        <v>838</v>
      </c>
      <c r="AL7062" s="3">
        <v>1108</v>
      </c>
      <c r="AM7062" s="3">
        <v>871</v>
      </c>
      <c r="AN7062" s="3">
        <v>1006</v>
      </c>
      <c r="AO7062" s="3">
        <v>920</v>
      </c>
      <c r="AP7062" s="3">
        <v>1002</v>
      </c>
      <c r="AQ7062" s="3">
        <v>802</v>
      </c>
      <c r="AR7062" s="3">
        <v>1125</v>
      </c>
      <c r="AS7062" s="3">
        <v>1040</v>
      </c>
      <c r="AT7062" s="3">
        <v>1093</v>
      </c>
      <c r="AU7062" s="3">
        <v>1126</v>
      </c>
      <c r="AV7062" s="3">
        <v>812</v>
      </c>
      <c r="AW7062" s="3">
        <v>995</v>
      </c>
      <c r="AX7062" s="3">
        <v>979</v>
      </c>
      <c r="AY7062" s="3">
        <v>995</v>
      </c>
      <c r="AZ7062" s="3">
        <v>848</v>
      </c>
      <c r="BA7062" s="3">
        <v>953</v>
      </c>
      <c r="BB7062" s="3">
        <v>1043</v>
      </c>
      <c r="BC7062" s="3">
        <v>1223</v>
      </c>
      <c r="BD7062" s="3">
        <v>1154</v>
      </c>
      <c r="BE7062" s="3">
        <v>1036</v>
      </c>
      <c r="BF7062" s="3">
        <v>987</v>
      </c>
      <c r="BG7062" s="3">
        <v>1064</v>
      </c>
      <c r="BH7062" s="3">
        <v>1067</v>
      </c>
      <c r="BI7062" s="3">
        <v>1030</v>
      </c>
      <c r="BJ7062" s="3">
        <v>1214</v>
      </c>
      <c r="BK7062" s="3">
        <v>1120</v>
      </c>
      <c r="BL7062" s="3">
        <v>1261</v>
      </c>
      <c r="BM7062" s="3">
        <v>1073</v>
      </c>
      <c r="BN7062" s="3">
        <v>1174</v>
      </c>
    </row>
    <row r="7063" spans="1:66" x14ac:dyDescent="0.3">
      <c r="A7063" s="3" t="s">
        <v>1565</v>
      </c>
      <c r="B7063" s="3" t="s">
        <v>80</v>
      </c>
      <c r="C7063" s="3" t="s">
        <v>1363</v>
      </c>
      <c r="D7063" s="3">
        <v>5143</v>
      </c>
      <c r="E7063" s="3">
        <v>5086</v>
      </c>
      <c r="F7063" s="3">
        <v>4729</v>
      </c>
      <c r="G7063" s="3">
        <v>4732</v>
      </c>
      <c r="H7063" s="3">
        <v>5369</v>
      </c>
      <c r="I7063" s="3">
        <v>4880</v>
      </c>
      <c r="J7063" s="3">
        <v>5008</v>
      </c>
      <c r="K7063" s="3">
        <v>4750</v>
      </c>
      <c r="L7063" s="3">
        <v>5069</v>
      </c>
      <c r="M7063" s="3">
        <v>4846</v>
      </c>
      <c r="N7063" s="3">
        <v>5093</v>
      </c>
      <c r="O7063" s="3">
        <v>5054</v>
      </c>
      <c r="P7063" s="3">
        <v>4722</v>
      </c>
      <c r="Q7063" s="3">
        <v>5254</v>
      </c>
      <c r="R7063" s="3">
        <v>4890</v>
      </c>
      <c r="S7063" s="3">
        <v>5258</v>
      </c>
      <c r="T7063" s="3">
        <v>5143</v>
      </c>
      <c r="U7063" s="3">
        <v>4743</v>
      </c>
      <c r="V7063" s="3">
        <v>4737</v>
      </c>
      <c r="W7063" s="3">
        <v>5127</v>
      </c>
      <c r="X7063" s="3">
        <v>4780</v>
      </c>
      <c r="Y7063" s="3">
        <v>4400</v>
      </c>
      <c r="Z7063" s="3">
        <v>4951</v>
      </c>
      <c r="AA7063" s="3">
        <v>4995</v>
      </c>
      <c r="AB7063" s="3">
        <v>4992</v>
      </c>
      <c r="AC7063" s="3">
        <v>4843</v>
      </c>
      <c r="AD7063" s="3">
        <v>4562</v>
      </c>
      <c r="AE7063" s="3">
        <v>5102</v>
      </c>
      <c r="AF7063" s="3">
        <v>4880</v>
      </c>
      <c r="AG7063" s="3">
        <v>4473</v>
      </c>
      <c r="AH7063" s="3">
        <v>4778</v>
      </c>
      <c r="AI7063" s="3">
        <v>4881</v>
      </c>
      <c r="AJ7063" s="3">
        <v>4923</v>
      </c>
      <c r="AK7063" s="3">
        <v>4737</v>
      </c>
      <c r="AL7063" s="3">
        <v>4565</v>
      </c>
      <c r="AM7063" s="3">
        <v>4369</v>
      </c>
      <c r="AN7063" s="3">
        <v>4364</v>
      </c>
      <c r="AO7063" s="3">
        <v>4884</v>
      </c>
      <c r="AP7063" s="3">
        <v>4595</v>
      </c>
      <c r="AQ7063" s="3">
        <v>4324</v>
      </c>
      <c r="AR7063" s="3">
        <v>4336</v>
      </c>
      <c r="AS7063" s="3">
        <v>4489</v>
      </c>
      <c r="AT7063" s="3">
        <v>4569</v>
      </c>
      <c r="AU7063" s="3">
        <v>4198</v>
      </c>
      <c r="AV7063" s="3">
        <v>4613</v>
      </c>
      <c r="AW7063" s="3">
        <v>4339</v>
      </c>
      <c r="AX7063" s="3">
        <v>4366</v>
      </c>
      <c r="AY7063" s="3">
        <v>4529</v>
      </c>
      <c r="AZ7063" s="3">
        <v>4625</v>
      </c>
      <c r="BA7063" s="3">
        <v>4468</v>
      </c>
      <c r="BB7063" s="3">
        <v>4597</v>
      </c>
      <c r="BC7063" s="3">
        <v>4652</v>
      </c>
      <c r="BD7063" s="3">
        <v>4112</v>
      </c>
      <c r="BE7063" s="3">
        <v>4793</v>
      </c>
      <c r="BF7063" s="3">
        <v>4293</v>
      </c>
      <c r="BG7063" s="3">
        <v>4332</v>
      </c>
      <c r="BH7063" s="3">
        <v>4134</v>
      </c>
      <c r="BI7063" s="3">
        <v>3779</v>
      </c>
      <c r="BJ7063" s="3">
        <v>4264</v>
      </c>
      <c r="BK7063" s="3">
        <v>4575</v>
      </c>
      <c r="BL7063" s="3">
        <v>4166</v>
      </c>
      <c r="BM7063" s="3">
        <v>4187</v>
      </c>
      <c r="BN7063" s="3">
        <v>4584</v>
      </c>
    </row>
    <row r="7064" spans="1:66" x14ac:dyDescent="0.3">
      <c r="A7064" s="3" t="s">
        <v>1565</v>
      </c>
      <c r="B7064" s="3" t="s">
        <v>82</v>
      </c>
      <c r="C7064" s="3" t="s">
        <v>176</v>
      </c>
      <c r="D7064" s="3">
        <v>0</v>
      </c>
      <c r="E7064" s="3">
        <v>0</v>
      </c>
      <c r="F7064" s="3">
        <v>0</v>
      </c>
      <c r="G7064" s="3">
        <v>0</v>
      </c>
      <c r="H7064" s="3">
        <v>0</v>
      </c>
      <c r="I7064" s="3">
        <v>0</v>
      </c>
      <c r="J7064" s="3">
        <v>0</v>
      </c>
      <c r="K7064" s="3">
        <v>0</v>
      </c>
      <c r="L7064" s="3">
        <v>0</v>
      </c>
      <c r="M7064" s="3">
        <v>0</v>
      </c>
      <c r="N7064" s="3">
        <v>0</v>
      </c>
      <c r="O7064" s="3">
        <v>0</v>
      </c>
      <c r="P7064" s="3">
        <v>0</v>
      </c>
      <c r="Q7064" s="3">
        <v>0</v>
      </c>
      <c r="R7064" s="3">
        <v>0</v>
      </c>
      <c r="S7064" s="3">
        <v>0</v>
      </c>
      <c r="T7064" s="3">
        <v>0</v>
      </c>
      <c r="U7064" s="3">
        <v>0</v>
      </c>
      <c r="V7064" s="3">
        <v>0</v>
      </c>
      <c r="W7064" s="3">
        <v>0</v>
      </c>
      <c r="X7064" s="3">
        <v>0</v>
      </c>
      <c r="Y7064" s="3">
        <v>0</v>
      </c>
      <c r="Z7064" s="3">
        <v>0</v>
      </c>
      <c r="AA7064" s="3">
        <v>0</v>
      </c>
      <c r="AB7064" s="3">
        <v>0</v>
      </c>
      <c r="AC7064" s="3">
        <v>0</v>
      </c>
      <c r="AD7064" s="3">
        <v>0</v>
      </c>
      <c r="AE7064" s="3">
        <v>0</v>
      </c>
      <c r="AF7064" s="3">
        <v>0</v>
      </c>
      <c r="AG7064" s="3">
        <v>0</v>
      </c>
      <c r="AH7064" s="3">
        <v>0</v>
      </c>
      <c r="AI7064" s="3">
        <v>0</v>
      </c>
      <c r="AJ7064" s="3">
        <v>0</v>
      </c>
      <c r="AK7064" s="3">
        <v>0</v>
      </c>
      <c r="AL7064" s="3">
        <v>1</v>
      </c>
      <c r="AM7064" s="3">
        <v>0</v>
      </c>
      <c r="AN7064" s="3">
        <v>1</v>
      </c>
      <c r="AO7064" s="3">
        <v>1</v>
      </c>
      <c r="AP7064" s="3">
        <v>0</v>
      </c>
      <c r="AQ7064" s="3">
        <v>0</v>
      </c>
      <c r="AR7064" s="3">
        <v>0</v>
      </c>
      <c r="AS7064" s="3">
        <v>0</v>
      </c>
      <c r="AT7064" s="3">
        <v>0</v>
      </c>
      <c r="AU7064" s="3">
        <v>0</v>
      </c>
      <c r="AV7064" s="3">
        <v>0</v>
      </c>
      <c r="AW7064" s="3">
        <v>0</v>
      </c>
      <c r="AX7064" s="3">
        <v>0</v>
      </c>
      <c r="AY7064" s="3">
        <v>0</v>
      </c>
      <c r="AZ7064" s="3">
        <v>0</v>
      </c>
      <c r="BA7064" s="3">
        <v>0</v>
      </c>
      <c r="BB7064" s="3">
        <v>0</v>
      </c>
      <c r="BC7064" s="3">
        <v>0</v>
      </c>
      <c r="BD7064" s="3">
        <v>0</v>
      </c>
      <c r="BE7064" s="3">
        <v>0</v>
      </c>
      <c r="BF7064" s="3">
        <v>0</v>
      </c>
      <c r="BG7064" s="3">
        <v>0</v>
      </c>
      <c r="BH7064" s="3">
        <v>0</v>
      </c>
      <c r="BI7064" s="3">
        <v>0</v>
      </c>
      <c r="BJ7064" s="3">
        <v>0</v>
      </c>
      <c r="BK7064" s="3">
        <v>0</v>
      </c>
      <c r="BL7064" s="3">
        <v>0</v>
      </c>
      <c r="BM7064" s="3">
        <v>0</v>
      </c>
      <c r="BN7064" s="3">
        <v>0</v>
      </c>
    </row>
    <row r="7065" spans="1:66" x14ac:dyDescent="0.3">
      <c r="A7065" s="3" t="s">
        <v>1565</v>
      </c>
      <c r="B7065" s="3" t="s">
        <v>82</v>
      </c>
      <c r="C7065" s="3" t="s">
        <v>174</v>
      </c>
      <c r="D7065" s="3">
        <v>247</v>
      </c>
      <c r="E7065" s="3">
        <v>423</v>
      </c>
      <c r="F7065" s="3">
        <v>451</v>
      </c>
      <c r="G7065" s="3">
        <v>669</v>
      </c>
      <c r="H7065" s="3">
        <v>635</v>
      </c>
      <c r="I7065" s="3">
        <v>367</v>
      </c>
      <c r="J7065" s="3">
        <v>815</v>
      </c>
      <c r="K7065" s="3">
        <v>751</v>
      </c>
      <c r="L7065" s="3">
        <v>532</v>
      </c>
      <c r="M7065" s="3">
        <v>603</v>
      </c>
      <c r="N7065" s="3">
        <v>609</v>
      </c>
      <c r="O7065" s="3">
        <v>620</v>
      </c>
      <c r="P7065" s="3">
        <v>858</v>
      </c>
      <c r="Q7065" s="3">
        <v>965</v>
      </c>
      <c r="R7065" s="3">
        <v>1027</v>
      </c>
      <c r="S7065" s="3">
        <v>837</v>
      </c>
      <c r="T7065" s="3">
        <v>699</v>
      </c>
      <c r="U7065" s="3">
        <v>682</v>
      </c>
      <c r="V7065" s="3">
        <v>750</v>
      </c>
      <c r="W7065" s="3">
        <v>794</v>
      </c>
      <c r="X7065" s="3">
        <v>614</v>
      </c>
      <c r="Y7065" s="3">
        <v>498</v>
      </c>
      <c r="Z7065" s="3">
        <v>663</v>
      </c>
      <c r="AA7065" s="3">
        <v>751</v>
      </c>
      <c r="AB7065" s="3">
        <v>750</v>
      </c>
      <c r="AC7065" s="3">
        <v>844</v>
      </c>
      <c r="AD7065" s="3">
        <v>567</v>
      </c>
      <c r="AE7065" s="3">
        <v>864</v>
      </c>
      <c r="AF7065" s="3">
        <v>931</v>
      </c>
      <c r="AG7065" s="3">
        <v>1398</v>
      </c>
      <c r="AH7065" s="3">
        <v>1083</v>
      </c>
      <c r="AI7065" s="3">
        <v>1072</v>
      </c>
      <c r="AJ7065" s="3">
        <v>841</v>
      </c>
      <c r="AK7065" s="3">
        <v>1147</v>
      </c>
      <c r="AL7065" s="3">
        <v>1258</v>
      </c>
      <c r="AM7065" s="3">
        <v>1486</v>
      </c>
      <c r="AN7065" s="3">
        <v>1432</v>
      </c>
      <c r="AO7065" s="3">
        <v>445</v>
      </c>
      <c r="AP7065" s="3">
        <v>1388</v>
      </c>
      <c r="AQ7065" s="3">
        <v>808</v>
      </c>
      <c r="AR7065" s="3">
        <v>795</v>
      </c>
      <c r="AS7065" s="3">
        <v>1017</v>
      </c>
      <c r="AT7065" s="3">
        <v>958</v>
      </c>
      <c r="AU7065" s="3">
        <v>1831</v>
      </c>
      <c r="AV7065" s="3">
        <v>1912</v>
      </c>
      <c r="AW7065" s="3">
        <v>2167</v>
      </c>
      <c r="AX7065" s="3">
        <v>2112</v>
      </c>
      <c r="AY7065" s="3">
        <v>1315</v>
      </c>
      <c r="AZ7065" s="3">
        <v>1336</v>
      </c>
      <c r="BA7065" s="3">
        <v>1285</v>
      </c>
      <c r="BB7065" s="3">
        <v>1473</v>
      </c>
      <c r="BC7065" s="3">
        <v>1658</v>
      </c>
      <c r="BD7065" s="3">
        <v>1592</v>
      </c>
      <c r="BE7065" s="3">
        <v>1367</v>
      </c>
      <c r="BF7065" s="3">
        <v>1306</v>
      </c>
      <c r="BG7065" s="3">
        <v>1307</v>
      </c>
      <c r="BH7065" s="3">
        <v>1116</v>
      </c>
      <c r="BI7065" s="3">
        <v>1271</v>
      </c>
      <c r="BJ7065" s="3">
        <v>1182</v>
      </c>
      <c r="BK7065" s="3">
        <v>1085</v>
      </c>
      <c r="BL7065" s="3">
        <v>1138</v>
      </c>
      <c r="BM7065" s="3">
        <v>1206</v>
      </c>
      <c r="BN7065" s="3">
        <v>1212</v>
      </c>
    </row>
    <row r="7066" spans="1:66" x14ac:dyDescent="0.3">
      <c r="A7066" s="3" t="s">
        <v>1565</v>
      </c>
      <c r="B7066" s="3" t="s">
        <v>82</v>
      </c>
      <c r="C7066" s="3" t="s">
        <v>172</v>
      </c>
      <c r="D7066" s="3">
        <v>247</v>
      </c>
      <c r="E7066" s="3">
        <v>423</v>
      </c>
      <c r="F7066" s="3">
        <v>451</v>
      </c>
      <c r="G7066" s="3">
        <v>669</v>
      </c>
      <c r="H7066" s="3">
        <v>635</v>
      </c>
      <c r="I7066" s="3">
        <v>367</v>
      </c>
      <c r="J7066" s="3">
        <v>815</v>
      </c>
      <c r="K7066" s="3">
        <v>751</v>
      </c>
      <c r="L7066" s="3">
        <v>532</v>
      </c>
      <c r="M7066" s="3">
        <v>603</v>
      </c>
      <c r="N7066" s="3">
        <v>609</v>
      </c>
      <c r="O7066" s="3">
        <v>620</v>
      </c>
      <c r="P7066" s="3">
        <v>858</v>
      </c>
      <c r="Q7066" s="3">
        <v>965</v>
      </c>
      <c r="R7066" s="3">
        <v>1027</v>
      </c>
      <c r="S7066" s="3">
        <v>837</v>
      </c>
      <c r="T7066" s="3">
        <v>699</v>
      </c>
      <c r="U7066" s="3">
        <v>682</v>
      </c>
      <c r="V7066" s="3">
        <v>750</v>
      </c>
      <c r="W7066" s="3">
        <v>794</v>
      </c>
      <c r="X7066" s="3">
        <v>614</v>
      </c>
      <c r="Y7066" s="3">
        <v>498</v>
      </c>
      <c r="Z7066" s="3">
        <v>663</v>
      </c>
      <c r="AA7066" s="3">
        <v>751</v>
      </c>
      <c r="AB7066" s="3">
        <v>750</v>
      </c>
      <c r="AC7066" s="3">
        <v>844</v>
      </c>
      <c r="AD7066" s="3">
        <v>567</v>
      </c>
      <c r="AE7066" s="3">
        <v>864</v>
      </c>
      <c r="AF7066" s="3">
        <v>931</v>
      </c>
      <c r="AG7066" s="3">
        <v>1398</v>
      </c>
      <c r="AH7066" s="3">
        <v>1083</v>
      </c>
      <c r="AI7066" s="3">
        <v>1072</v>
      </c>
      <c r="AJ7066" s="3">
        <v>841</v>
      </c>
      <c r="AK7066" s="3">
        <v>1147</v>
      </c>
      <c r="AL7066" s="3">
        <v>1258</v>
      </c>
      <c r="AM7066" s="3">
        <v>1486</v>
      </c>
      <c r="AN7066" s="3">
        <v>1432</v>
      </c>
      <c r="AO7066" s="3">
        <v>445</v>
      </c>
      <c r="AP7066" s="3">
        <v>1388</v>
      </c>
      <c r="AQ7066" s="3">
        <v>808</v>
      </c>
      <c r="AR7066" s="3">
        <v>795</v>
      </c>
      <c r="AS7066" s="3">
        <v>1017</v>
      </c>
      <c r="AT7066" s="3">
        <v>958</v>
      </c>
      <c r="AU7066" s="3">
        <v>1831</v>
      </c>
      <c r="AV7066" s="3">
        <v>1912</v>
      </c>
      <c r="AW7066" s="3">
        <v>2167</v>
      </c>
      <c r="AX7066" s="3">
        <v>2112</v>
      </c>
      <c r="AY7066" s="3">
        <v>1315</v>
      </c>
      <c r="AZ7066" s="3">
        <v>1336</v>
      </c>
      <c r="BA7066" s="3">
        <v>1285</v>
      </c>
      <c r="BB7066" s="3">
        <v>1473</v>
      </c>
      <c r="BC7066" s="3">
        <v>1658</v>
      </c>
      <c r="BD7066" s="3">
        <v>1592</v>
      </c>
      <c r="BE7066" s="3">
        <v>1367</v>
      </c>
      <c r="BF7066" s="3">
        <v>1306</v>
      </c>
      <c r="BG7066" s="3">
        <v>1307</v>
      </c>
      <c r="BH7066" s="3">
        <v>1116</v>
      </c>
      <c r="BI7066" s="3">
        <v>1271</v>
      </c>
      <c r="BJ7066" s="3">
        <v>1182</v>
      </c>
      <c r="BK7066" s="3">
        <v>1085</v>
      </c>
      <c r="BL7066" s="3">
        <v>1138</v>
      </c>
      <c r="BM7066" s="3">
        <v>1206</v>
      </c>
      <c r="BN7066" s="3">
        <v>1212</v>
      </c>
    </row>
    <row r="7067" spans="1:66" x14ac:dyDescent="0.3">
      <c r="A7067" s="3" t="s">
        <v>1565</v>
      </c>
      <c r="B7067" s="3" t="s">
        <v>82</v>
      </c>
      <c r="C7067" s="3" t="s">
        <v>389</v>
      </c>
      <c r="D7067" s="3">
        <v>247</v>
      </c>
      <c r="E7067" s="3">
        <v>423</v>
      </c>
      <c r="F7067" s="3">
        <v>451</v>
      </c>
      <c r="G7067" s="3">
        <v>669</v>
      </c>
      <c r="H7067" s="3">
        <v>635</v>
      </c>
      <c r="I7067" s="3">
        <v>367</v>
      </c>
      <c r="J7067" s="3">
        <v>815</v>
      </c>
      <c r="K7067" s="3">
        <v>751</v>
      </c>
      <c r="L7067" s="3">
        <v>532</v>
      </c>
      <c r="M7067" s="3">
        <v>603</v>
      </c>
      <c r="N7067" s="3">
        <v>609</v>
      </c>
      <c r="O7067" s="3">
        <v>620</v>
      </c>
      <c r="P7067" s="3">
        <v>858</v>
      </c>
      <c r="Q7067" s="3">
        <v>965</v>
      </c>
      <c r="R7067" s="3">
        <v>1027</v>
      </c>
      <c r="S7067" s="3">
        <v>837</v>
      </c>
      <c r="T7067" s="3">
        <v>699</v>
      </c>
      <c r="U7067" s="3">
        <v>682</v>
      </c>
      <c r="V7067" s="3">
        <v>750</v>
      </c>
      <c r="W7067" s="3">
        <v>794</v>
      </c>
      <c r="X7067" s="3">
        <v>614</v>
      </c>
      <c r="Y7067" s="3">
        <v>498</v>
      </c>
      <c r="Z7067" s="3">
        <v>663</v>
      </c>
      <c r="AA7067" s="3">
        <v>751</v>
      </c>
      <c r="AB7067" s="3">
        <v>750</v>
      </c>
      <c r="AC7067" s="3">
        <v>844</v>
      </c>
      <c r="AD7067" s="3">
        <v>567</v>
      </c>
      <c r="AE7067" s="3">
        <v>864</v>
      </c>
      <c r="AF7067" s="3">
        <v>931</v>
      </c>
      <c r="AG7067" s="3">
        <v>1398</v>
      </c>
      <c r="AH7067" s="3">
        <v>1083</v>
      </c>
      <c r="AI7067" s="3">
        <v>1072</v>
      </c>
      <c r="AJ7067" s="3">
        <v>841</v>
      </c>
      <c r="AK7067" s="3">
        <v>1147</v>
      </c>
      <c r="AL7067" s="3">
        <v>1258</v>
      </c>
      <c r="AM7067" s="3">
        <v>1486</v>
      </c>
      <c r="AN7067" s="3">
        <v>1432</v>
      </c>
      <c r="AO7067" s="3">
        <v>445</v>
      </c>
      <c r="AP7067" s="3">
        <v>1388</v>
      </c>
      <c r="AQ7067" s="3">
        <v>808</v>
      </c>
      <c r="AR7067" s="3">
        <v>795</v>
      </c>
      <c r="AS7067" s="3">
        <v>1017</v>
      </c>
      <c r="AT7067" s="3">
        <v>958</v>
      </c>
      <c r="AU7067" s="3">
        <v>1831</v>
      </c>
      <c r="AV7067" s="3">
        <v>1912</v>
      </c>
      <c r="AW7067" s="3">
        <v>2167</v>
      </c>
      <c r="AX7067" s="3">
        <v>2112</v>
      </c>
      <c r="AY7067" s="3">
        <v>1315</v>
      </c>
      <c r="AZ7067" s="3">
        <v>1336</v>
      </c>
      <c r="BA7067" s="3">
        <v>1285</v>
      </c>
      <c r="BB7067" s="3">
        <v>1473</v>
      </c>
      <c r="BC7067" s="3">
        <v>1658</v>
      </c>
      <c r="BD7067" s="3">
        <v>1592</v>
      </c>
      <c r="BE7067" s="3">
        <v>1367</v>
      </c>
      <c r="BF7067" s="3">
        <v>1306</v>
      </c>
      <c r="BG7067" s="3">
        <v>1307</v>
      </c>
      <c r="BH7067" s="3">
        <v>1116</v>
      </c>
      <c r="BI7067" s="3">
        <v>1271</v>
      </c>
      <c r="BJ7067" s="3">
        <v>1182</v>
      </c>
      <c r="BK7067" s="3">
        <v>1085</v>
      </c>
      <c r="BL7067" s="3">
        <v>1138</v>
      </c>
      <c r="BM7067" s="3">
        <v>1206</v>
      </c>
      <c r="BN7067" s="3">
        <v>1212</v>
      </c>
    </row>
    <row r="7068" spans="1:66" x14ac:dyDescent="0.3">
      <c r="A7068" s="3" t="s">
        <v>1565</v>
      </c>
      <c r="B7068" s="3" t="s">
        <v>82</v>
      </c>
      <c r="C7068" s="3" t="s">
        <v>170</v>
      </c>
      <c r="D7068" s="3">
        <v>281</v>
      </c>
      <c r="E7068" s="3">
        <v>277</v>
      </c>
      <c r="F7068" s="3">
        <v>462</v>
      </c>
      <c r="G7068" s="3">
        <v>419</v>
      </c>
      <c r="H7068" s="3">
        <v>360</v>
      </c>
      <c r="I7068" s="3">
        <v>335</v>
      </c>
      <c r="J7068" s="3">
        <v>373</v>
      </c>
      <c r="K7068" s="3">
        <v>325</v>
      </c>
      <c r="L7068" s="3">
        <v>304</v>
      </c>
      <c r="M7068" s="3">
        <v>227</v>
      </c>
      <c r="N7068" s="3">
        <v>186</v>
      </c>
      <c r="O7068" s="3">
        <v>170</v>
      </c>
      <c r="P7068" s="3">
        <v>166</v>
      </c>
      <c r="Q7068" s="3">
        <v>166</v>
      </c>
      <c r="R7068" s="3">
        <v>180</v>
      </c>
      <c r="S7068" s="3">
        <v>197</v>
      </c>
      <c r="T7068" s="3">
        <v>143</v>
      </c>
      <c r="U7068" s="3">
        <v>163</v>
      </c>
      <c r="V7068" s="3">
        <v>186</v>
      </c>
      <c r="W7068" s="3">
        <v>181</v>
      </c>
      <c r="X7068" s="3">
        <v>206</v>
      </c>
      <c r="Y7068" s="3">
        <v>186</v>
      </c>
      <c r="Z7068" s="3">
        <v>122</v>
      </c>
      <c r="AA7068" s="3">
        <v>110</v>
      </c>
      <c r="AB7068" s="3">
        <v>98</v>
      </c>
      <c r="AC7068" s="3">
        <v>105</v>
      </c>
      <c r="AD7068" s="3">
        <v>124</v>
      </c>
      <c r="AE7068" s="3">
        <v>101</v>
      </c>
      <c r="AF7068" s="3">
        <v>120</v>
      </c>
      <c r="AG7068" s="3">
        <v>118</v>
      </c>
      <c r="AH7068" s="3">
        <v>111</v>
      </c>
      <c r="AI7068" s="3">
        <v>111</v>
      </c>
      <c r="AJ7068" s="3">
        <v>105</v>
      </c>
      <c r="AK7068" s="3">
        <v>113</v>
      </c>
      <c r="AL7068" s="3">
        <v>108</v>
      </c>
      <c r="AM7068" s="3">
        <v>63</v>
      </c>
      <c r="AN7068" s="3">
        <v>93</v>
      </c>
      <c r="AO7068" s="3">
        <v>76</v>
      </c>
      <c r="AP7068" s="3">
        <v>65</v>
      </c>
      <c r="AQ7068" s="3">
        <v>78</v>
      </c>
      <c r="AR7068" s="3">
        <v>81</v>
      </c>
      <c r="AS7068" s="3">
        <v>88</v>
      </c>
      <c r="AT7068" s="3">
        <v>84</v>
      </c>
      <c r="AU7068" s="3">
        <v>74</v>
      </c>
      <c r="AV7068" s="3">
        <v>83</v>
      </c>
      <c r="AW7068" s="3">
        <v>138</v>
      </c>
      <c r="AX7068" s="3">
        <v>138</v>
      </c>
      <c r="AY7068" s="3">
        <v>137</v>
      </c>
      <c r="AZ7068" s="3">
        <v>147</v>
      </c>
      <c r="BA7068" s="3">
        <v>118</v>
      </c>
      <c r="BB7068" s="3">
        <v>69</v>
      </c>
      <c r="BC7068" s="3">
        <v>64</v>
      </c>
      <c r="BD7068" s="3">
        <v>57</v>
      </c>
      <c r="BE7068" s="3">
        <v>53</v>
      </c>
      <c r="BF7068" s="3">
        <v>65</v>
      </c>
      <c r="BG7068" s="3">
        <v>39</v>
      </c>
      <c r="BH7068" s="3">
        <v>37</v>
      </c>
      <c r="BI7068" s="3">
        <v>37</v>
      </c>
      <c r="BJ7068" s="3">
        <v>44</v>
      </c>
      <c r="BK7068" s="3">
        <v>46</v>
      </c>
      <c r="BL7068" s="3">
        <v>43</v>
      </c>
      <c r="BM7068" s="3">
        <v>45</v>
      </c>
      <c r="BN7068" s="3">
        <v>46</v>
      </c>
    </row>
    <row r="7069" spans="1:66" x14ac:dyDescent="0.3">
      <c r="A7069" s="3" t="s">
        <v>1565</v>
      </c>
      <c r="B7069" s="3" t="s">
        <v>82</v>
      </c>
      <c r="C7069" s="3" t="s">
        <v>168</v>
      </c>
      <c r="D7069" s="3">
        <v>281</v>
      </c>
      <c r="E7069" s="3">
        <v>277</v>
      </c>
      <c r="F7069" s="3">
        <v>462</v>
      </c>
      <c r="G7069" s="3">
        <v>419</v>
      </c>
      <c r="H7069" s="3">
        <v>360</v>
      </c>
      <c r="I7069" s="3">
        <v>335</v>
      </c>
      <c r="J7069" s="3">
        <v>373</v>
      </c>
      <c r="K7069" s="3">
        <v>325</v>
      </c>
      <c r="L7069" s="3">
        <v>304</v>
      </c>
      <c r="M7069" s="3">
        <v>227</v>
      </c>
      <c r="N7069" s="3">
        <v>186</v>
      </c>
      <c r="O7069" s="3">
        <v>170</v>
      </c>
      <c r="P7069" s="3">
        <v>166</v>
      </c>
      <c r="Q7069" s="3">
        <v>166</v>
      </c>
      <c r="R7069" s="3">
        <v>180</v>
      </c>
      <c r="S7069" s="3">
        <v>197</v>
      </c>
      <c r="T7069" s="3">
        <v>143</v>
      </c>
      <c r="U7069" s="3">
        <v>163</v>
      </c>
      <c r="V7069" s="3">
        <v>186</v>
      </c>
      <c r="W7069" s="3">
        <v>181</v>
      </c>
      <c r="X7069" s="3">
        <v>206</v>
      </c>
      <c r="Y7069" s="3">
        <v>186</v>
      </c>
      <c r="Z7069" s="3">
        <v>122</v>
      </c>
      <c r="AA7069" s="3">
        <v>110</v>
      </c>
      <c r="AB7069" s="3">
        <v>98</v>
      </c>
      <c r="AC7069" s="3">
        <v>105</v>
      </c>
      <c r="AD7069" s="3">
        <v>124</v>
      </c>
      <c r="AE7069" s="3">
        <v>101</v>
      </c>
      <c r="AF7069" s="3">
        <v>120</v>
      </c>
      <c r="AG7069" s="3">
        <v>118</v>
      </c>
      <c r="AH7069" s="3">
        <v>111</v>
      </c>
      <c r="AI7069" s="3">
        <v>111</v>
      </c>
      <c r="AJ7069" s="3">
        <v>105</v>
      </c>
      <c r="AK7069" s="3">
        <v>113</v>
      </c>
      <c r="AL7069" s="3">
        <v>108</v>
      </c>
      <c r="AM7069" s="3">
        <v>63</v>
      </c>
      <c r="AN7069" s="3">
        <v>93</v>
      </c>
      <c r="AO7069" s="3">
        <v>76</v>
      </c>
      <c r="AP7069" s="3">
        <v>65</v>
      </c>
      <c r="AQ7069" s="3">
        <v>78</v>
      </c>
      <c r="AR7069" s="3">
        <v>81</v>
      </c>
      <c r="AS7069" s="3">
        <v>88</v>
      </c>
      <c r="AT7069" s="3">
        <v>84</v>
      </c>
      <c r="AU7069" s="3">
        <v>74</v>
      </c>
      <c r="AV7069" s="3">
        <v>83</v>
      </c>
      <c r="AW7069" s="3">
        <v>138</v>
      </c>
      <c r="AX7069" s="3">
        <v>138</v>
      </c>
      <c r="AY7069" s="3">
        <v>137</v>
      </c>
      <c r="AZ7069" s="3">
        <v>147</v>
      </c>
      <c r="BA7069" s="3">
        <v>118</v>
      </c>
      <c r="BB7069" s="3">
        <v>69</v>
      </c>
      <c r="BC7069" s="3">
        <v>64</v>
      </c>
      <c r="BD7069" s="3">
        <v>57</v>
      </c>
      <c r="BE7069" s="3">
        <v>53</v>
      </c>
      <c r="BF7069" s="3">
        <v>65</v>
      </c>
      <c r="BG7069" s="3">
        <v>39</v>
      </c>
      <c r="BH7069" s="3">
        <v>37</v>
      </c>
      <c r="BI7069" s="3">
        <v>37</v>
      </c>
      <c r="BJ7069" s="3">
        <v>44</v>
      </c>
      <c r="BK7069" s="3">
        <v>46</v>
      </c>
      <c r="BL7069" s="3">
        <v>43</v>
      </c>
      <c r="BM7069" s="3">
        <v>45</v>
      </c>
      <c r="BN7069" s="3">
        <v>46</v>
      </c>
    </row>
    <row r="7070" spans="1:66" x14ac:dyDescent="0.3">
      <c r="A7070" s="3" t="s">
        <v>1565</v>
      </c>
      <c r="B7070" s="3" t="s">
        <v>82</v>
      </c>
      <c r="C7070" s="3" t="s">
        <v>164</v>
      </c>
      <c r="D7070" s="3">
        <v>281</v>
      </c>
      <c r="E7070" s="3">
        <v>277</v>
      </c>
      <c r="F7070" s="3">
        <v>462</v>
      </c>
      <c r="G7070" s="3">
        <v>419</v>
      </c>
      <c r="H7070" s="3">
        <v>360</v>
      </c>
      <c r="I7070" s="3">
        <v>335</v>
      </c>
      <c r="J7070" s="3">
        <v>373</v>
      </c>
      <c r="K7070" s="3">
        <v>325</v>
      </c>
      <c r="L7070" s="3">
        <v>304</v>
      </c>
      <c r="M7070" s="3">
        <v>227</v>
      </c>
      <c r="N7070" s="3">
        <v>186</v>
      </c>
      <c r="O7070" s="3">
        <v>170</v>
      </c>
      <c r="P7070" s="3">
        <v>166</v>
      </c>
      <c r="Q7070" s="3">
        <v>166</v>
      </c>
      <c r="R7070" s="3">
        <v>180</v>
      </c>
      <c r="S7070" s="3">
        <v>197</v>
      </c>
      <c r="T7070" s="3">
        <v>143</v>
      </c>
      <c r="U7070" s="3">
        <v>163</v>
      </c>
      <c r="V7070" s="3">
        <v>186</v>
      </c>
      <c r="W7070" s="3">
        <v>181</v>
      </c>
      <c r="X7070" s="3">
        <v>206</v>
      </c>
      <c r="Y7070" s="3">
        <v>186</v>
      </c>
      <c r="Z7070" s="3">
        <v>122</v>
      </c>
      <c r="AA7070" s="3">
        <v>110</v>
      </c>
      <c r="AB7070" s="3">
        <v>98</v>
      </c>
      <c r="AC7070" s="3">
        <v>105</v>
      </c>
      <c r="AD7070" s="3">
        <v>124</v>
      </c>
      <c r="AE7070" s="3">
        <v>101</v>
      </c>
      <c r="AF7070" s="3">
        <v>120</v>
      </c>
      <c r="AG7070" s="3">
        <v>118</v>
      </c>
      <c r="AH7070" s="3">
        <v>111</v>
      </c>
      <c r="AI7070" s="3">
        <v>111</v>
      </c>
      <c r="AJ7070" s="3">
        <v>105</v>
      </c>
      <c r="AK7070" s="3">
        <v>113</v>
      </c>
      <c r="AL7070" s="3">
        <v>108</v>
      </c>
      <c r="AM7070" s="3">
        <v>63</v>
      </c>
      <c r="AN7070" s="3">
        <v>93</v>
      </c>
      <c r="AO7070" s="3">
        <v>76</v>
      </c>
      <c r="AP7070" s="3">
        <v>65</v>
      </c>
      <c r="AQ7070" s="3">
        <v>78</v>
      </c>
      <c r="AR7070" s="3">
        <v>81</v>
      </c>
      <c r="AS7070" s="3">
        <v>88</v>
      </c>
      <c r="AT7070" s="3">
        <v>84</v>
      </c>
      <c r="AU7070" s="3">
        <v>74</v>
      </c>
      <c r="AV7070" s="3">
        <v>83</v>
      </c>
      <c r="AW7070" s="3">
        <v>138</v>
      </c>
      <c r="AX7070" s="3">
        <v>138</v>
      </c>
      <c r="AY7070" s="3">
        <v>137</v>
      </c>
      <c r="AZ7070" s="3">
        <v>147</v>
      </c>
      <c r="BA7070" s="3">
        <v>118</v>
      </c>
      <c r="BB7070" s="3">
        <v>69</v>
      </c>
      <c r="BC7070" s="3">
        <v>64</v>
      </c>
      <c r="BD7070" s="3">
        <v>57</v>
      </c>
      <c r="BE7070" s="3">
        <v>53</v>
      </c>
      <c r="BF7070" s="3">
        <v>65</v>
      </c>
      <c r="BG7070" s="3">
        <v>39</v>
      </c>
      <c r="BH7070" s="3">
        <v>37</v>
      </c>
      <c r="BI7070" s="3">
        <v>37</v>
      </c>
      <c r="BJ7070" s="3">
        <v>44</v>
      </c>
      <c r="BK7070" s="3">
        <v>46</v>
      </c>
      <c r="BL7070" s="3">
        <v>43</v>
      </c>
      <c r="BM7070" s="3">
        <v>45</v>
      </c>
      <c r="BN7070" s="3">
        <v>46</v>
      </c>
    </row>
    <row r="7071" spans="1:66" x14ac:dyDescent="0.3">
      <c r="A7071" s="3" t="s">
        <v>1565</v>
      </c>
      <c r="B7071" s="3" t="s">
        <v>82</v>
      </c>
      <c r="C7071" s="3" t="s">
        <v>1368</v>
      </c>
      <c r="D7071" s="3">
        <v>0</v>
      </c>
      <c r="E7071" s="3">
        <v>0</v>
      </c>
      <c r="F7071" s="3">
        <v>0</v>
      </c>
      <c r="G7071" s="3">
        <v>0</v>
      </c>
      <c r="H7071" s="3">
        <v>0</v>
      </c>
      <c r="I7071" s="3">
        <v>0</v>
      </c>
      <c r="J7071" s="3">
        <v>0</v>
      </c>
      <c r="K7071" s="3">
        <v>0</v>
      </c>
      <c r="L7071" s="3">
        <v>0</v>
      </c>
      <c r="M7071" s="3">
        <v>0</v>
      </c>
      <c r="N7071" s="3">
        <v>0</v>
      </c>
      <c r="O7071" s="3">
        <v>0</v>
      </c>
      <c r="P7071" s="3">
        <v>0</v>
      </c>
      <c r="Q7071" s="3">
        <v>0</v>
      </c>
      <c r="R7071" s="3">
        <v>0</v>
      </c>
      <c r="S7071" s="3">
        <v>0</v>
      </c>
      <c r="T7071" s="3">
        <v>0</v>
      </c>
      <c r="U7071" s="3">
        <v>0</v>
      </c>
      <c r="V7071" s="3">
        <v>0</v>
      </c>
      <c r="W7071" s="3">
        <v>0</v>
      </c>
      <c r="X7071" s="3">
        <v>0</v>
      </c>
      <c r="Y7071" s="3">
        <v>0</v>
      </c>
      <c r="Z7071" s="3">
        <v>0</v>
      </c>
      <c r="AA7071" s="3">
        <v>0</v>
      </c>
      <c r="AB7071" s="3">
        <v>0</v>
      </c>
      <c r="AC7071" s="3">
        <v>0</v>
      </c>
      <c r="AD7071" s="3">
        <v>0</v>
      </c>
      <c r="AE7071" s="3">
        <v>0</v>
      </c>
      <c r="AF7071" s="3">
        <v>0</v>
      </c>
      <c r="AG7071" s="3">
        <v>0</v>
      </c>
      <c r="AH7071" s="3">
        <v>0</v>
      </c>
      <c r="AI7071" s="3">
        <v>0</v>
      </c>
      <c r="AJ7071" s="3">
        <v>0</v>
      </c>
      <c r="AK7071" s="3">
        <v>0</v>
      </c>
      <c r="AL7071" s="3">
        <v>0</v>
      </c>
      <c r="AM7071" s="3">
        <v>0</v>
      </c>
      <c r="AN7071" s="3">
        <v>0</v>
      </c>
      <c r="AO7071" s="3">
        <v>0</v>
      </c>
      <c r="AP7071" s="3">
        <v>0</v>
      </c>
      <c r="AQ7071" s="3">
        <v>0</v>
      </c>
      <c r="AR7071" s="3">
        <v>0</v>
      </c>
      <c r="AS7071" s="3">
        <v>0</v>
      </c>
      <c r="AT7071" s="3">
        <v>0</v>
      </c>
      <c r="AU7071" s="3">
        <v>0</v>
      </c>
      <c r="AV7071" s="3">
        <v>0</v>
      </c>
      <c r="AW7071" s="3">
        <v>0</v>
      </c>
      <c r="AX7071" s="3">
        <v>0</v>
      </c>
      <c r="AY7071" s="3">
        <v>0</v>
      </c>
      <c r="AZ7071" s="3">
        <v>0</v>
      </c>
      <c r="BA7071" s="3">
        <v>0</v>
      </c>
      <c r="BB7071" s="3">
        <v>0</v>
      </c>
      <c r="BC7071" s="3">
        <v>0</v>
      </c>
      <c r="BD7071" s="3">
        <v>0</v>
      </c>
      <c r="BE7071" s="3">
        <v>0</v>
      </c>
      <c r="BF7071" s="3">
        <v>0</v>
      </c>
      <c r="BG7071" s="3">
        <v>0</v>
      </c>
      <c r="BH7071" s="3">
        <v>0</v>
      </c>
      <c r="BI7071" s="3">
        <v>0</v>
      </c>
      <c r="BJ7071" s="3">
        <v>0</v>
      </c>
      <c r="BK7071" s="3">
        <v>0</v>
      </c>
      <c r="BL7071" s="3">
        <v>0</v>
      </c>
      <c r="BM7071" s="3">
        <v>0</v>
      </c>
      <c r="BN7071" s="3">
        <v>0</v>
      </c>
    </row>
    <row r="7072" spans="1:66" x14ac:dyDescent="0.3">
      <c r="A7072" s="3" t="s">
        <v>1565</v>
      </c>
      <c r="B7072" s="3" t="s">
        <v>82</v>
      </c>
      <c r="C7072" s="3" t="s">
        <v>1371</v>
      </c>
      <c r="D7072" s="3">
        <v>0</v>
      </c>
      <c r="E7072" s="3">
        <v>0</v>
      </c>
      <c r="F7072" s="3">
        <v>0</v>
      </c>
      <c r="G7072" s="3">
        <v>0</v>
      </c>
      <c r="H7072" s="3">
        <v>0</v>
      </c>
      <c r="I7072" s="3">
        <v>0</v>
      </c>
      <c r="J7072" s="3">
        <v>0</v>
      </c>
      <c r="K7072" s="3">
        <v>0</v>
      </c>
      <c r="L7072" s="3">
        <v>0</v>
      </c>
      <c r="M7072" s="3">
        <v>0</v>
      </c>
      <c r="N7072" s="3">
        <v>0</v>
      </c>
      <c r="O7072" s="3">
        <v>0</v>
      </c>
      <c r="P7072" s="3">
        <v>0</v>
      </c>
      <c r="Q7072" s="3">
        <v>0</v>
      </c>
      <c r="R7072" s="3">
        <v>0</v>
      </c>
      <c r="S7072" s="3">
        <v>0</v>
      </c>
      <c r="T7072" s="3">
        <v>0</v>
      </c>
      <c r="U7072" s="3">
        <v>0</v>
      </c>
      <c r="V7072" s="3">
        <v>0</v>
      </c>
      <c r="W7072" s="3">
        <v>0</v>
      </c>
      <c r="X7072" s="3">
        <v>0</v>
      </c>
      <c r="Y7072" s="3">
        <v>0</v>
      </c>
      <c r="Z7072" s="3">
        <v>0</v>
      </c>
      <c r="AA7072" s="3">
        <v>0</v>
      </c>
      <c r="AB7072" s="3">
        <v>0</v>
      </c>
      <c r="AC7072" s="3">
        <v>0</v>
      </c>
      <c r="AD7072" s="3">
        <v>0</v>
      </c>
      <c r="AE7072" s="3">
        <v>0</v>
      </c>
      <c r="AF7072" s="3">
        <v>0</v>
      </c>
      <c r="AG7072" s="3">
        <v>0</v>
      </c>
      <c r="AH7072" s="3">
        <v>0</v>
      </c>
      <c r="AI7072" s="3">
        <v>0</v>
      </c>
      <c r="AJ7072" s="3">
        <v>0</v>
      </c>
      <c r="AK7072" s="3">
        <v>0</v>
      </c>
      <c r="AL7072" s="3">
        <v>0</v>
      </c>
      <c r="AM7072" s="3">
        <v>0</v>
      </c>
      <c r="AN7072" s="3">
        <v>0</v>
      </c>
      <c r="AO7072" s="3">
        <v>0</v>
      </c>
      <c r="AP7072" s="3">
        <v>0</v>
      </c>
      <c r="AQ7072" s="3">
        <v>0</v>
      </c>
      <c r="AR7072" s="3">
        <v>0</v>
      </c>
      <c r="AS7072" s="3">
        <v>0</v>
      </c>
      <c r="AT7072" s="3">
        <v>0</v>
      </c>
      <c r="AU7072" s="3">
        <v>0</v>
      </c>
      <c r="AV7072" s="3">
        <v>0</v>
      </c>
      <c r="AW7072" s="3">
        <v>0</v>
      </c>
      <c r="AX7072" s="3">
        <v>0</v>
      </c>
      <c r="AY7072" s="3">
        <v>0</v>
      </c>
      <c r="AZ7072" s="3">
        <v>0</v>
      </c>
      <c r="BA7072" s="3">
        <v>0</v>
      </c>
      <c r="BB7072" s="3">
        <v>0</v>
      </c>
      <c r="BC7072" s="3">
        <v>0</v>
      </c>
      <c r="BD7072" s="3">
        <v>0</v>
      </c>
      <c r="BE7072" s="3">
        <v>0</v>
      </c>
      <c r="BF7072" s="3">
        <v>0</v>
      </c>
      <c r="BG7072" s="3">
        <v>0</v>
      </c>
      <c r="BH7072" s="3">
        <v>0</v>
      </c>
      <c r="BI7072" s="3">
        <v>0</v>
      </c>
      <c r="BJ7072" s="3">
        <v>0</v>
      </c>
      <c r="BK7072" s="3">
        <v>0</v>
      </c>
      <c r="BL7072" s="3">
        <v>0</v>
      </c>
      <c r="BM7072" s="3">
        <v>0</v>
      </c>
      <c r="BN7072" s="3">
        <v>0</v>
      </c>
    </row>
    <row r="7073" spans="1:66" x14ac:dyDescent="0.3">
      <c r="A7073" s="3" t="s">
        <v>1565</v>
      </c>
      <c r="B7073" s="3" t="s">
        <v>82</v>
      </c>
      <c r="C7073" s="3" t="s">
        <v>1325</v>
      </c>
      <c r="D7073" s="3">
        <v>0</v>
      </c>
      <c r="E7073" s="3">
        <v>0</v>
      </c>
      <c r="F7073" s="3">
        <v>0</v>
      </c>
      <c r="G7073" s="3">
        <v>0</v>
      </c>
      <c r="H7073" s="3">
        <v>0</v>
      </c>
      <c r="I7073" s="3">
        <v>0</v>
      </c>
      <c r="J7073" s="3">
        <v>0</v>
      </c>
      <c r="K7073" s="3">
        <v>0</v>
      </c>
      <c r="L7073" s="3">
        <v>0</v>
      </c>
      <c r="M7073" s="3">
        <v>0</v>
      </c>
      <c r="N7073" s="3">
        <v>0</v>
      </c>
      <c r="O7073" s="3">
        <v>0</v>
      </c>
      <c r="P7073" s="3">
        <v>0</v>
      </c>
      <c r="Q7073" s="3">
        <v>0</v>
      </c>
      <c r="R7073" s="3">
        <v>0</v>
      </c>
      <c r="S7073" s="3">
        <v>0</v>
      </c>
      <c r="T7073" s="3">
        <v>0</v>
      </c>
      <c r="U7073" s="3">
        <v>0</v>
      </c>
      <c r="V7073" s="3">
        <v>0</v>
      </c>
      <c r="W7073" s="3">
        <v>0</v>
      </c>
      <c r="X7073" s="3">
        <v>0</v>
      </c>
      <c r="Y7073" s="3">
        <v>0</v>
      </c>
      <c r="Z7073" s="3">
        <v>0</v>
      </c>
      <c r="AA7073" s="3">
        <v>0</v>
      </c>
      <c r="AB7073" s="3">
        <v>0</v>
      </c>
      <c r="AC7073" s="3">
        <v>0</v>
      </c>
      <c r="AD7073" s="3">
        <v>0</v>
      </c>
      <c r="AE7073" s="3">
        <v>0</v>
      </c>
      <c r="AF7073" s="3">
        <v>0</v>
      </c>
      <c r="AG7073" s="3">
        <v>0</v>
      </c>
      <c r="AH7073" s="3">
        <v>0</v>
      </c>
      <c r="AI7073" s="3">
        <v>0</v>
      </c>
      <c r="AJ7073" s="3">
        <v>0</v>
      </c>
      <c r="AK7073" s="3">
        <v>0</v>
      </c>
      <c r="AL7073" s="3">
        <v>0</v>
      </c>
      <c r="AM7073" s="3">
        <v>0</v>
      </c>
      <c r="AN7073" s="3">
        <v>0</v>
      </c>
      <c r="AO7073" s="3">
        <v>0</v>
      </c>
      <c r="AP7073" s="3">
        <v>0</v>
      </c>
      <c r="AQ7073" s="3">
        <v>0</v>
      </c>
      <c r="AR7073" s="3">
        <v>0</v>
      </c>
      <c r="AS7073" s="3">
        <v>1</v>
      </c>
      <c r="AT7073" s="3">
        <v>1</v>
      </c>
      <c r="AU7073" s="3">
        <v>1</v>
      </c>
      <c r="AV7073" s="3">
        <v>2</v>
      </c>
      <c r="AW7073" s="3">
        <v>8</v>
      </c>
      <c r="AX7073" s="3">
        <v>22</v>
      </c>
      <c r="AY7073" s="3">
        <v>30</v>
      </c>
      <c r="AZ7073" s="3">
        <v>26</v>
      </c>
      <c r="BA7073" s="3">
        <v>27</v>
      </c>
      <c r="BB7073" s="3">
        <v>22</v>
      </c>
      <c r="BC7073" s="3">
        <v>75</v>
      </c>
      <c r="BD7073" s="3">
        <v>4</v>
      </c>
      <c r="BE7073" s="3">
        <v>43</v>
      </c>
      <c r="BF7073" s="3">
        <v>145</v>
      </c>
      <c r="BG7073" s="3">
        <v>5</v>
      </c>
      <c r="BH7073" s="3">
        <v>211</v>
      </c>
      <c r="BI7073" s="3">
        <v>198</v>
      </c>
      <c r="BJ7073" s="3">
        <v>198</v>
      </c>
      <c r="BK7073" s="3">
        <v>198</v>
      </c>
      <c r="BL7073" s="3">
        <v>198</v>
      </c>
      <c r="BM7073" s="3">
        <v>198</v>
      </c>
      <c r="BN7073" s="3">
        <v>198</v>
      </c>
    </row>
    <row r="7074" spans="1:66" x14ac:dyDescent="0.3">
      <c r="A7074" s="3" t="s">
        <v>1565</v>
      </c>
      <c r="B7074" s="3" t="s">
        <v>82</v>
      </c>
      <c r="C7074" s="3" t="s">
        <v>1328</v>
      </c>
      <c r="D7074" s="3">
        <v>0</v>
      </c>
      <c r="E7074" s="3">
        <v>0</v>
      </c>
      <c r="F7074" s="3">
        <v>0</v>
      </c>
      <c r="G7074" s="3">
        <v>0</v>
      </c>
      <c r="H7074" s="3">
        <v>0</v>
      </c>
      <c r="I7074" s="3">
        <v>0</v>
      </c>
      <c r="J7074" s="3">
        <v>0</v>
      </c>
      <c r="K7074" s="3">
        <v>0</v>
      </c>
      <c r="L7074" s="3">
        <v>0</v>
      </c>
      <c r="M7074" s="3">
        <v>0</v>
      </c>
      <c r="N7074" s="3">
        <v>0</v>
      </c>
      <c r="O7074" s="3">
        <v>0</v>
      </c>
      <c r="P7074" s="3">
        <v>0</v>
      </c>
      <c r="Q7074" s="3">
        <v>0</v>
      </c>
      <c r="R7074" s="3">
        <v>0</v>
      </c>
      <c r="S7074" s="3">
        <v>0</v>
      </c>
      <c r="T7074" s="3">
        <v>0</v>
      </c>
      <c r="U7074" s="3">
        <v>0</v>
      </c>
      <c r="V7074" s="3">
        <v>0</v>
      </c>
      <c r="W7074" s="3">
        <v>0</v>
      </c>
      <c r="X7074" s="3">
        <v>0</v>
      </c>
      <c r="Y7074" s="3">
        <v>0</v>
      </c>
      <c r="Z7074" s="3">
        <v>0</v>
      </c>
      <c r="AA7074" s="3">
        <v>0</v>
      </c>
      <c r="AB7074" s="3">
        <v>0</v>
      </c>
      <c r="AC7074" s="3">
        <v>0</v>
      </c>
      <c r="AD7074" s="3">
        <v>0</v>
      </c>
      <c r="AE7074" s="3">
        <v>0</v>
      </c>
      <c r="AF7074" s="3">
        <v>0</v>
      </c>
      <c r="AG7074" s="3">
        <v>0</v>
      </c>
      <c r="AH7074" s="3">
        <v>0</v>
      </c>
      <c r="AI7074" s="3">
        <v>0</v>
      </c>
      <c r="AJ7074" s="3">
        <v>0</v>
      </c>
      <c r="AK7074" s="3">
        <v>0</v>
      </c>
      <c r="AL7074" s="3">
        <v>0</v>
      </c>
      <c r="AM7074" s="3">
        <v>0</v>
      </c>
      <c r="AN7074" s="3">
        <v>0</v>
      </c>
      <c r="AO7074" s="3">
        <v>0</v>
      </c>
      <c r="AP7074" s="3">
        <v>0</v>
      </c>
      <c r="AQ7074" s="3">
        <v>0</v>
      </c>
      <c r="AR7074" s="3">
        <v>0</v>
      </c>
      <c r="AS7074" s="3">
        <v>1</v>
      </c>
      <c r="AT7074" s="3">
        <v>1</v>
      </c>
      <c r="AU7074" s="3">
        <v>1</v>
      </c>
      <c r="AV7074" s="3">
        <v>2</v>
      </c>
      <c r="AW7074" s="3">
        <v>8</v>
      </c>
      <c r="AX7074" s="3">
        <v>22</v>
      </c>
      <c r="AY7074" s="3">
        <v>30</v>
      </c>
      <c r="AZ7074" s="3">
        <v>26</v>
      </c>
      <c r="BA7074" s="3">
        <v>27</v>
      </c>
      <c r="BB7074" s="3">
        <v>22</v>
      </c>
      <c r="BC7074" s="3">
        <v>75</v>
      </c>
      <c r="BD7074" s="3">
        <v>4</v>
      </c>
      <c r="BE7074" s="3">
        <v>43</v>
      </c>
      <c r="BF7074" s="3">
        <v>145</v>
      </c>
      <c r="BG7074" s="3">
        <v>5</v>
      </c>
      <c r="BH7074" s="3">
        <v>211</v>
      </c>
      <c r="BI7074" s="3">
        <v>198</v>
      </c>
      <c r="BJ7074" s="3">
        <v>198</v>
      </c>
      <c r="BK7074" s="3">
        <v>198</v>
      </c>
      <c r="BL7074" s="3">
        <v>198</v>
      </c>
      <c r="BM7074" s="3">
        <v>198</v>
      </c>
      <c r="BN7074" s="3">
        <v>198</v>
      </c>
    </row>
    <row r="7075" spans="1:66" x14ac:dyDescent="0.3">
      <c r="A7075" s="3" t="s">
        <v>1565</v>
      </c>
      <c r="B7075" s="3" t="s">
        <v>82</v>
      </c>
      <c r="C7075" s="3" t="s">
        <v>1534</v>
      </c>
      <c r="AZ7075" s="3">
        <v>0</v>
      </c>
      <c r="BA7075" s="3">
        <v>0</v>
      </c>
      <c r="BB7075" s="3">
        <v>0</v>
      </c>
      <c r="BC7075" s="3">
        <v>0</v>
      </c>
      <c r="BD7075" s="3">
        <v>80.900000000000006</v>
      </c>
      <c r="BE7075" s="3">
        <v>86.6</v>
      </c>
      <c r="BF7075" s="3">
        <v>87.7</v>
      </c>
      <c r="BG7075" s="3">
        <v>91.7</v>
      </c>
      <c r="BH7075" s="3">
        <v>64.2</v>
      </c>
      <c r="BI7075" s="3">
        <v>67.2</v>
      </c>
      <c r="BJ7075" s="3">
        <v>61.8</v>
      </c>
      <c r="BK7075" s="3">
        <v>63.2</v>
      </c>
      <c r="BL7075" s="3">
        <v>63</v>
      </c>
      <c r="BM7075" s="3">
        <v>58.2</v>
      </c>
      <c r="BN7075" s="3">
        <v>56.9</v>
      </c>
    </row>
    <row r="7076" spans="1:66" x14ac:dyDescent="0.3">
      <c r="A7076" s="3" t="s">
        <v>1565</v>
      </c>
      <c r="B7076" s="3" t="s">
        <v>82</v>
      </c>
      <c r="C7076" s="3" t="s">
        <v>767</v>
      </c>
      <c r="BB7076" s="3">
        <v>0</v>
      </c>
      <c r="BC7076" s="3">
        <v>0</v>
      </c>
      <c r="BD7076" s="3">
        <v>0</v>
      </c>
      <c r="BE7076" s="3">
        <v>0</v>
      </c>
      <c r="BF7076" s="3">
        <v>0</v>
      </c>
      <c r="BG7076" s="3">
        <v>0</v>
      </c>
      <c r="BH7076" s="3">
        <v>0</v>
      </c>
      <c r="BI7076" s="3">
        <v>0</v>
      </c>
      <c r="BJ7076" s="3">
        <v>0</v>
      </c>
      <c r="BK7076" s="3">
        <v>0</v>
      </c>
      <c r="BL7076" s="3">
        <v>0</v>
      </c>
      <c r="BM7076" s="3">
        <v>0</v>
      </c>
      <c r="BN7076" s="3">
        <v>0</v>
      </c>
    </row>
    <row r="7077" spans="1:66" x14ac:dyDescent="0.3">
      <c r="A7077" s="3" t="s">
        <v>1565</v>
      </c>
      <c r="B7077" s="3" t="s">
        <v>82</v>
      </c>
      <c r="C7077" s="3" t="s">
        <v>769</v>
      </c>
      <c r="BB7077" s="3">
        <v>0</v>
      </c>
      <c r="BC7077" s="3">
        <v>0</v>
      </c>
      <c r="BD7077" s="3">
        <v>0</v>
      </c>
      <c r="BE7077" s="3">
        <v>0</v>
      </c>
      <c r="BF7077" s="3">
        <v>0</v>
      </c>
      <c r="BG7077" s="3">
        <v>0</v>
      </c>
      <c r="BH7077" s="3">
        <v>0</v>
      </c>
      <c r="BI7077" s="3">
        <v>0</v>
      </c>
      <c r="BJ7077" s="3">
        <v>0</v>
      </c>
      <c r="BK7077" s="3">
        <v>0</v>
      </c>
      <c r="BL7077" s="3">
        <v>0</v>
      </c>
      <c r="BM7077" s="3">
        <v>0</v>
      </c>
      <c r="BN7077" s="3">
        <v>0</v>
      </c>
    </row>
    <row r="7078" spans="1:66" x14ac:dyDescent="0.3">
      <c r="A7078" s="3" t="s">
        <v>1565</v>
      </c>
      <c r="B7078" s="3" t="s">
        <v>82</v>
      </c>
      <c r="C7078" s="3" t="s">
        <v>1536</v>
      </c>
      <c r="BE7078" s="3">
        <v>0</v>
      </c>
      <c r="BF7078" s="3">
        <v>0</v>
      </c>
      <c r="BG7078" s="3">
        <v>0</v>
      </c>
      <c r="BH7078" s="3">
        <v>0</v>
      </c>
      <c r="BI7078" s="3">
        <v>0</v>
      </c>
      <c r="BJ7078" s="3">
        <v>0</v>
      </c>
      <c r="BK7078" s="3">
        <v>0</v>
      </c>
      <c r="BL7078" s="3">
        <v>0</v>
      </c>
      <c r="BM7078" s="3">
        <v>8.5</v>
      </c>
      <c r="BN7078" s="3">
        <v>12.7</v>
      </c>
    </row>
    <row r="7079" spans="1:66" x14ac:dyDescent="0.3">
      <c r="A7079" s="3" t="s">
        <v>1565</v>
      </c>
      <c r="B7079" s="3" t="s">
        <v>82</v>
      </c>
      <c r="C7079" s="3" t="s">
        <v>1387</v>
      </c>
      <c r="AZ7079" s="3">
        <v>0</v>
      </c>
      <c r="BA7079" s="3">
        <v>0</v>
      </c>
      <c r="BB7079" s="3">
        <v>0</v>
      </c>
      <c r="BC7079" s="3">
        <v>0</v>
      </c>
      <c r="BD7079" s="3">
        <v>0</v>
      </c>
      <c r="BE7079" s="3">
        <v>0</v>
      </c>
      <c r="BF7079" s="3">
        <v>0</v>
      </c>
      <c r="BG7079" s="3">
        <v>0</v>
      </c>
      <c r="BH7079" s="3">
        <v>0</v>
      </c>
      <c r="BI7079" s="3">
        <v>0</v>
      </c>
      <c r="BJ7079" s="3">
        <v>0</v>
      </c>
      <c r="BK7079" s="3">
        <v>0</v>
      </c>
      <c r="BL7079" s="3">
        <v>0</v>
      </c>
      <c r="BM7079" s="3">
        <v>125</v>
      </c>
      <c r="BN7079" s="3">
        <v>200</v>
      </c>
    </row>
    <row r="7080" spans="1:66" x14ac:dyDescent="0.3">
      <c r="A7080" s="3" t="s">
        <v>1565</v>
      </c>
      <c r="B7080" s="3" t="s">
        <v>82</v>
      </c>
      <c r="C7080" s="3" t="s">
        <v>1570</v>
      </c>
      <c r="BH7080" s="3">
        <v>1.9</v>
      </c>
      <c r="BI7080" s="3">
        <v>2.9</v>
      </c>
      <c r="BJ7080" s="3">
        <v>5.0999999999999996</v>
      </c>
      <c r="BK7080" s="3">
        <v>7.6</v>
      </c>
      <c r="BL7080" s="3">
        <v>10.5</v>
      </c>
      <c r="BM7080" s="3">
        <v>17</v>
      </c>
      <c r="BN7080" s="3">
        <v>28.5</v>
      </c>
    </row>
    <row r="7081" spans="1:66" x14ac:dyDescent="0.3">
      <c r="A7081" s="3" t="s">
        <v>1565</v>
      </c>
      <c r="B7081" s="3" t="s">
        <v>82</v>
      </c>
      <c r="C7081" s="3" t="s">
        <v>1638</v>
      </c>
      <c r="BJ7081" s="3">
        <v>8</v>
      </c>
      <c r="BK7081" s="3">
        <v>12</v>
      </c>
      <c r="BL7081" s="3">
        <v>20</v>
      </c>
      <c r="BM7081" s="3">
        <v>28</v>
      </c>
      <c r="BN7081" s="3">
        <v>48</v>
      </c>
    </row>
    <row r="7082" spans="1:66" x14ac:dyDescent="0.3">
      <c r="A7082" s="3" t="s">
        <v>1565</v>
      </c>
      <c r="B7082" s="3" t="s">
        <v>82</v>
      </c>
      <c r="C7082" s="3" t="s">
        <v>771</v>
      </c>
      <c r="BB7082" s="3">
        <v>0</v>
      </c>
      <c r="BC7082" s="3">
        <v>0</v>
      </c>
      <c r="BD7082" s="3">
        <v>0</v>
      </c>
      <c r="BE7082" s="3">
        <v>0</v>
      </c>
      <c r="BF7082" s="3">
        <v>0</v>
      </c>
      <c r="BG7082" s="3">
        <v>0</v>
      </c>
      <c r="BH7082" s="3">
        <v>0</v>
      </c>
      <c r="BI7082" s="3">
        <v>0</v>
      </c>
      <c r="BJ7082" s="3">
        <v>0</v>
      </c>
      <c r="BK7082" s="3">
        <v>0</v>
      </c>
      <c r="BL7082" s="3">
        <v>0</v>
      </c>
      <c r="BM7082" s="3">
        <v>0</v>
      </c>
      <c r="BN7082" s="3">
        <v>0</v>
      </c>
    </row>
    <row r="7083" spans="1:66" x14ac:dyDescent="0.3">
      <c r="A7083" s="3" t="s">
        <v>1565</v>
      </c>
      <c r="B7083" s="3" t="s">
        <v>82</v>
      </c>
      <c r="C7083" s="3" t="s">
        <v>773</v>
      </c>
      <c r="BB7083" s="3">
        <v>0</v>
      </c>
      <c r="BC7083" s="3">
        <v>0</v>
      </c>
      <c r="BD7083" s="3">
        <v>0</v>
      </c>
      <c r="BE7083" s="3">
        <v>0</v>
      </c>
      <c r="BF7083" s="3">
        <v>0</v>
      </c>
      <c r="BG7083" s="3">
        <v>0</v>
      </c>
      <c r="BH7083" s="3">
        <v>0</v>
      </c>
      <c r="BI7083" s="3">
        <v>0</v>
      </c>
      <c r="BJ7083" s="3">
        <v>0</v>
      </c>
      <c r="BK7083" s="3">
        <v>0</v>
      </c>
      <c r="BL7083" s="3">
        <v>0</v>
      </c>
      <c r="BM7083" s="3">
        <v>0</v>
      </c>
      <c r="BN7083" s="3">
        <v>0</v>
      </c>
    </row>
    <row r="7084" spans="1:66" x14ac:dyDescent="0.3">
      <c r="A7084" s="3" t="s">
        <v>1565</v>
      </c>
      <c r="B7084" s="3" t="s">
        <v>82</v>
      </c>
      <c r="C7084" s="3" t="s">
        <v>155</v>
      </c>
      <c r="D7084" s="3">
        <v>2</v>
      </c>
      <c r="E7084" s="3">
        <v>1</v>
      </c>
      <c r="F7084" s="3">
        <v>1</v>
      </c>
      <c r="G7084" s="3">
        <v>0</v>
      </c>
      <c r="H7084" s="3">
        <v>0</v>
      </c>
      <c r="I7084" s="3">
        <v>0</v>
      </c>
      <c r="J7084" s="3">
        <v>0</v>
      </c>
      <c r="K7084" s="3">
        <v>0</v>
      </c>
      <c r="L7084" s="3">
        <v>0</v>
      </c>
      <c r="M7084" s="3">
        <v>0</v>
      </c>
      <c r="N7084" s="3">
        <v>0</v>
      </c>
      <c r="O7084" s="3">
        <v>0</v>
      </c>
      <c r="P7084" s="3">
        <v>0</v>
      </c>
      <c r="Q7084" s="3">
        <v>0</v>
      </c>
      <c r="R7084" s="3">
        <v>0</v>
      </c>
      <c r="S7084" s="3">
        <v>0</v>
      </c>
      <c r="T7084" s="3">
        <v>0</v>
      </c>
      <c r="U7084" s="3">
        <v>0</v>
      </c>
      <c r="V7084" s="3">
        <v>0</v>
      </c>
      <c r="W7084" s="3">
        <v>0</v>
      </c>
      <c r="X7084" s="3">
        <v>0</v>
      </c>
      <c r="Y7084" s="3">
        <v>0</v>
      </c>
      <c r="Z7084" s="3">
        <v>0</v>
      </c>
      <c r="AA7084" s="3">
        <v>0</v>
      </c>
      <c r="AB7084" s="3">
        <v>0</v>
      </c>
      <c r="AC7084" s="3">
        <v>0</v>
      </c>
      <c r="AD7084" s="3">
        <v>0</v>
      </c>
      <c r="AE7084" s="3">
        <v>0</v>
      </c>
      <c r="AF7084" s="3">
        <v>0</v>
      </c>
      <c r="AG7084" s="3">
        <v>0</v>
      </c>
      <c r="AH7084" s="3">
        <v>0</v>
      </c>
      <c r="AI7084" s="3">
        <v>0</v>
      </c>
      <c r="AJ7084" s="3">
        <v>0</v>
      </c>
      <c r="AK7084" s="3">
        <v>0</v>
      </c>
      <c r="AL7084" s="3">
        <v>0</v>
      </c>
      <c r="AM7084" s="3">
        <v>0</v>
      </c>
      <c r="AN7084" s="3">
        <v>0</v>
      </c>
      <c r="AO7084" s="3">
        <v>0</v>
      </c>
      <c r="AP7084" s="3">
        <v>0</v>
      </c>
      <c r="AQ7084" s="3">
        <v>0</v>
      </c>
      <c r="AR7084" s="3">
        <v>0</v>
      </c>
      <c r="AS7084" s="3">
        <v>0</v>
      </c>
      <c r="AT7084" s="3">
        <v>0</v>
      </c>
      <c r="AU7084" s="3">
        <v>0</v>
      </c>
      <c r="AV7084" s="3">
        <v>0</v>
      </c>
      <c r="AW7084" s="3">
        <v>0</v>
      </c>
      <c r="AX7084" s="3">
        <v>0</v>
      </c>
      <c r="AY7084" s="3">
        <v>0</v>
      </c>
      <c r="AZ7084" s="3">
        <v>0</v>
      </c>
      <c r="BA7084" s="3">
        <v>0</v>
      </c>
      <c r="BB7084" s="3">
        <v>0</v>
      </c>
      <c r="BC7084" s="3">
        <v>0</v>
      </c>
      <c r="BD7084" s="3">
        <v>0</v>
      </c>
      <c r="BE7084" s="3">
        <v>0</v>
      </c>
      <c r="BF7084" s="3">
        <v>0</v>
      </c>
      <c r="BG7084" s="3">
        <v>0</v>
      </c>
      <c r="BH7084" s="3">
        <v>0</v>
      </c>
      <c r="BI7084" s="3">
        <v>0</v>
      </c>
      <c r="BJ7084" s="3">
        <v>0</v>
      </c>
      <c r="BK7084" s="3">
        <v>0</v>
      </c>
      <c r="BL7084" s="3">
        <v>0</v>
      </c>
      <c r="BM7084" s="3">
        <v>0</v>
      </c>
      <c r="BN7084" s="3">
        <v>0</v>
      </c>
    </row>
    <row r="7085" spans="1:66" x14ac:dyDescent="0.3">
      <c r="A7085" s="3" t="s">
        <v>1565</v>
      </c>
      <c r="B7085" s="3" t="s">
        <v>82</v>
      </c>
      <c r="C7085" s="3" t="s">
        <v>1538</v>
      </c>
      <c r="AZ7085" s="3">
        <v>31.4</v>
      </c>
      <c r="BA7085" s="3">
        <v>29.6</v>
      </c>
      <c r="BB7085" s="3">
        <v>28</v>
      </c>
      <c r="BC7085" s="3">
        <v>21.7</v>
      </c>
      <c r="BD7085" s="3">
        <v>36.6</v>
      </c>
      <c r="BE7085" s="3">
        <v>46.7</v>
      </c>
      <c r="BF7085" s="3">
        <v>58.3</v>
      </c>
      <c r="BG7085" s="3">
        <v>30.8</v>
      </c>
      <c r="BH7085" s="3">
        <v>25.1</v>
      </c>
      <c r="BI7085" s="3">
        <v>27.3</v>
      </c>
      <c r="BJ7085" s="3">
        <v>38.700000000000003</v>
      </c>
      <c r="BK7085" s="3">
        <v>42.4</v>
      </c>
      <c r="BL7085" s="3">
        <v>30.4</v>
      </c>
      <c r="BM7085" s="3">
        <v>42.7</v>
      </c>
      <c r="BN7085" s="3">
        <v>42.4</v>
      </c>
    </row>
    <row r="7086" spans="1:66" x14ac:dyDescent="0.3">
      <c r="A7086" s="3" t="s">
        <v>1565</v>
      </c>
      <c r="B7086" s="3" t="s">
        <v>82</v>
      </c>
      <c r="C7086" s="3" t="s">
        <v>153</v>
      </c>
      <c r="D7086" s="3">
        <v>12</v>
      </c>
      <c r="E7086" s="3">
        <v>9</v>
      </c>
      <c r="F7086" s="3">
        <v>12</v>
      </c>
      <c r="G7086" s="3">
        <v>17</v>
      </c>
      <c r="H7086" s="3">
        <v>22</v>
      </c>
      <c r="I7086" s="3">
        <v>29</v>
      </c>
      <c r="J7086" s="3">
        <v>41</v>
      </c>
      <c r="K7086" s="3">
        <v>11</v>
      </c>
      <c r="L7086" s="3">
        <v>8</v>
      </c>
      <c r="M7086" s="3">
        <v>5</v>
      </c>
      <c r="N7086" s="3">
        <v>29</v>
      </c>
      <c r="O7086" s="3">
        <v>16</v>
      </c>
      <c r="P7086" s="3">
        <v>2</v>
      </c>
      <c r="Q7086" s="3">
        <v>2</v>
      </c>
      <c r="R7086" s="3">
        <v>3</v>
      </c>
      <c r="S7086" s="3">
        <v>6</v>
      </c>
      <c r="T7086" s="3">
        <v>9</v>
      </c>
      <c r="U7086" s="3">
        <v>36</v>
      </c>
      <c r="V7086" s="3">
        <v>4</v>
      </c>
      <c r="W7086" s="3">
        <v>4</v>
      </c>
      <c r="X7086" s="3">
        <v>3</v>
      </c>
      <c r="Y7086" s="3">
        <v>6</v>
      </c>
      <c r="Z7086" s="3">
        <v>4</v>
      </c>
      <c r="AA7086" s="3">
        <v>3</v>
      </c>
      <c r="AB7086" s="3">
        <v>23</v>
      </c>
      <c r="AC7086" s="3">
        <v>2</v>
      </c>
      <c r="AD7086" s="3">
        <v>2</v>
      </c>
      <c r="AE7086" s="3">
        <v>2</v>
      </c>
      <c r="AF7086" s="3">
        <v>2</v>
      </c>
      <c r="AG7086" s="3">
        <v>2</v>
      </c>
      <c r="AH7086" s="3">
        <v>2</v>
      </c>
      <c r="AI7086" s="3">
        <v>2</v>
      </c>
      <c r="AJ7086" s="3">
        <v>1</v>
      </c>
      <c r="AK7086" s="3">
        <v>2</v>
      </c>
      <c r="AL7086" s="3">
        <v>1</v>
      </c>
      <c r="AM7086" s="3">
        <v>1</v>
      </c>
      <c r="AN7086" s="3">
        <v>1</v>
      </c>
      <c r="AO7086" s="3">
        <v>1</v>
      </c>
      <c r="AP7086" s="3">
        <v>1</v>
      </c>
      <c r="AQ7086" s="3">
        <v>0</v>
      </c>
      <c r="AR7086" s="3">
        <v>0</v>
      </c>
      <c r="AS7086" s="3">
        <v>1</v>
      </c>
      <c r="AT7086" s="3">
        <v>1</v>
      </c>
      <c r="AU7086" s="3">
        <v>1</v>
      </c>
      <c r="AV7086" s="3">
        <v>1</v>
      </c>
      <c r="AW7086" s="3">
        <v>1</v>
      </c>
      <c r="AX7086" s="3">
        <v>2</v>
      </c>
      <c r="AY7086" s="3">
        <v>0</v>
      </c>
      <c r="AZ7086" s="3">
        <v>0</v>
      </c>
      <c r="BA7086" s="3">
        <v>0</v>
      </c>
      <c r="BB7086" s="3">
        <v>0</v>
      </c>
      <c r="BC7086" s="3">
        <v>0</v>
      </c>
      <c r="BD7086" s="3">
        <v>0</v>
      </c>
      <c r="BE7086" s="3">
        <v>0</v>
      </c>
      <c r="BF7086" s="3">
        <v>0</v>
      </c>
      <c r="BG7086" s="3">
        <v>0</v>
      </c>
      <c r="BH7086" s="3">
        <v>0</v>
      </c>
      <c r="BI7086" s="3">
        <v>0</v>
      </c>
      <c r="BJ7086" s="3">
        <v>0</v>
      </c>
      <c r="BK7086" s="3">
        <v>0</v>
      </c>
      <c r="BL7086" s="3">
        <v>0</v>
      </c>
      <c r="BM7086" s="3">
        <v>0</v>
      </c>
      <c r="BN7086" s="3">
        <v>0</v>
      </c>
    </row>
    <row r="7087" spans="1:66" x14ac:dyDescent="0.3">
      <c r="A7087" s="3" t="s">
        <v>1565</v>
      </c>
      <c r="B7087" s="3" t="s">
        <v>82</v>
      </c>
      <c r="C7087" s="3" t="s">
        <v>150</v>
      </c>
      <c r="D7087" s="3">
        <v>0</v>
      </c>
      <c r="E7087" s="3">
        <v>0</v>
      </c>
      <c r="F7087" s="3">
        <v>0</v>
      </c>
      <c r="G7087" s="3">
        <v>0</v>
      </c>
      <c r="H7087" s="3">
        <v>0</v>
      </c>
      <c r="I7087" s="3">
        <v>180</v>
      </c>
      <c r="J7087" s="3">
        <v>302</v>
      </c>
      <c r="K7087" s="3">
        <v>324</v>
      </c>
      <c r="L7087" s="3">
        <v>536</v>
      </c>
      <c r="M7087" s="3">
        <v>620</v>
      </c>
      <c r="N7087" s="3">
        <v>544</v>
      </c>
      <c r="O7087" s="3">
        <v>1387</v>
      </c>
      <c r="P7087" s="3">
        <v>3576</v>
      </c>
      <c r="Q7087" s="3">
        <v>3863</v>
      </c>
      <c r="R7087" s="3">
        <v>4333</v>
      </c>
      <c r="S7087" s="3">
        <v>4435</v>
      </c>
      <c r="T7087" s="3">
        <v>4850</v>
      </c>
      <c r="U7087" s="3">
        <v>5048</v>
      </c>
      <c r="V7087" s="3">
        <v>4043</v>
      </c>
      <c r="W7087" s="3">
        <v>4381</v>
      </c>
      <c r="X7087" s="3">
        <v>4064</v>
      </c>
      <c r="Y7087" s="3">
        <v>4877</v>
      </c>
      <c r="Z7087" s="3">
        <v>6403</v>
      </c>
      <c r="AA7087" s="3">
        <v>6115</v>
      </c>
      <c r="AB7087" s="3">
        <v>6811</v>
      </c>
      <c r="AC7087" s="3">
        <v>5427</v>
      </c>
      <c r="AD7087" s="3">
        <v>7086</v>
      </c>
      <c r="AE7087" s="3">
        <v>6807</v>
      </c>
      <c r="AF7087" s="3">
        <v>8153</v>
      </c>
      <c r="AG7087" s="3">
        <v>7487</v>
      </c>
      <c r="AH7087" s="3">
        <v>7270</v>
      </c>
      <c r="AI7087" s="3">
        <v>7892</v>
      </c>
      <c r="AJ7087" s="3">
        <v>7914</v>
      </c>
      <c r="AK7087" s="3">
        <v>7608</v>
      </c>
      <c r="AL7087" s="3">
        <v>7772</v>
      </c>
      <c r="AM7087" s="3">
        <v>7084</v>
      </c>
      <c r="AN7087" s="3">
        <v>7424</v>
      </c>
      <c r="AO7087" s="3">
        <v>7261</v>
      </c>
      <c r="AP7087" s="3">
        <v>7961</v>
      </c>
      <c r="AQ7087" s="3">
        <v>7763</v>
      </c>
      <c r="AR7087" s="3">
        <v>8634</v>
      </c>
      <c r="AS7087" s="3">
        <v>8190</v>
      </c>
      <c r="AT7087" s="3">
        <v>7885</v>
      </c>
      <c r="AU7087" s="3">
        <v>7869</v>
      </c>
      <c r="AV7087" s="3">
        <v>8502</v>
      </c>
      <c r="AW7087" s="3">
        <v>8622</v>
      </c>
      <c r="AX7087" s="3">
        <v>3488</v>
      </c>
      <c r="AY7087" s="3">
        <v>3447</v>
      </c>
      <c r="AZ7087" s="3">
        <v>3878</v>
      </c>
      <c r="BA7087" s="3">
        <v>3822</v>
      </c>
      <c r="BB7087" s="3">
        <v>3588</v>
      </c>
      <c r="BC7087" s="3">
        <v>2863</v>
      </c>
      <c r="BD7087" s="3">
        <v>2258</v>
      </c>
      <c r="BE7087" s="3">
        <v>2933</v>
      </c>
      <c r="BF7087" s="3">
        <v>3446</v>
      </c>
      <c r="BG7087" s="3">
        <v>1507</v>
      </c>
      <c r="BH7087" s="3">
        <v>1192</v>
      </c>
      <c r="BI7087" s="3">
        <v>1097</v>
      </c>
      <c r="BJ7087" s="3">
        <v>1412</v>
      </c>
      <c r="BK7087" s="3">
        <v>1551</v>
      </c>
      <c r="BL7087" s="3">
        <v>1105</v>
      </c>
      <c r="BM7087" s="3">
        <v>1490</v>
      </c>
      <c r="BN7087" s="3">
        <v>1577</v>
      </c>
    </row>
    <row r="7088" spans="1:66" x14ac:dyDescent="0.3">
      <c r="A7088" s="3" t="s">
        <v>1565</v>
      </c>
      <c r="B7088" s="3" t="s">
        <v>82</v>
      </c>
      <c r="C7088" s="3" t="s">
        <v>1390</v>
      </c>
      <c r="AZ7088" s="3">
        <v>2916</v>
      </c>
      <c r="BA7088" s="3">
        <v>2916</v>
      </c>
      <c r="BB7088" s="3">
        <v>2873</v>
      </c>
      <c r="BC7088" s="3">
        <v>2873</v>
      </c>
      <c r="BD7088" s="3">
        <v>1293</v>
      </c>
      <c r="BE7088" s="3">
        <v>1295</v>
      </c>
      <c r="BF7088" s="3">
        <v>997</v>
      </c>
      <c r="BG7088" s="3">
        <v>997</v>
      </c>
      <c r="BH7088" s="3">
        <v>997</v>
      </c>
      <c r="BI7088" s="3">
        <v>740</v>
      </c>
      <c r="BJ7088" s="3">
        <v>740</v>
      </c>
      <c r="BK7088" s="3">
        <v>740</v>
      </c>
      <c r="BL7088" s="3">
        <v>740</v>
      </c>
      <c r="BM7088" s="3">
        <v>740</v>
      </c>
      <c r="BN7088" s="3">
        <v>740</v>
      </c>
    </row>
    <row r="7089" spans="1:66" x14ac:dyDescent="0.3">
      <c r="A7089" s="3" t="s">
        <v>1565</v>
      </c>
      <c r="B7089" s="3" t="s">
        <v>82</v>
      </c>
      <c r="C7089" s="3" t="s">
        <v>147</v>
      </c>
      <c r="D7089" s="3">
        <v>119</v>
      </c>
      <c r="E7089" s="3">
        <v>119</v>
      </c>
      <c r="F7089" s="3">
        <v>131</v>
      </c>
      <c r="G7089" s="3">
        <v>90</v>
      </c>
      <c r="H7089" s="3">
        <v>73</v>
      </c>
      <c r="I7089" s="3">
        <v>61</v>
      </c>
      <c r="J7089" s="3">
        <v>29</v>
      </c>
      <c r="K7089" s="3">
        <v>20</v>
      </c>
      <c r="L7089" s="3">
        <v>21</v>
      </c>
      <c r="M7089" s="3">
        <v>24</v>
      </c>
      <c r="N7089" s="3">
        <v>70</v>
      </c>
      <c r="O7089" s="3">
        <v>115</v>
      </c>
      <c r="P7089" s="3">
        <v>158</v>
      </c>
      <c r="Q7089" s="3">
        <v>137</v>
      </c>
      <c r="R7089" s="3">
        <v>130</v>
      </c>
      <c r="S7089" s="3">
        <v>77</v>
      </c>
      <c r="T7089" s="3">
        <v>142</v>
      </c>
      <c r="U7089" s="3">
        <v>131</v>
      </c>
      <c r="V7089" s="3">
        <v>86</v>
      </c>
      <c r="W7089" s="3">
        <v>105</v>
      </c>
      <c r="X7089" s="3">
        <v>147</v>
      </c>
      <c r="Y7089" s="3">
        <v>192</v>
      </c>
      <c r="Z7089" s="3">
        <v>209</v>
      </c>
      <c r="AA7089" s="3">
        <v>171</v>
      </c>
      <c r="AB7089" s="3">
        <v>109</v>
      </c>
      <c r="AC7089" s="3">
        <v>110</v>
      </c>
      <c r="AD7089" s="3">
        <v>107</v>
      </c>
      <c r="AE7089" s="3">
        <v>111</v>
      </c>
      <c r="AF7089" s="3">
        <v>121</v>
      </c>
      <c r="AG7089" s="3">
        <v>178</v>
      </c>
      <c r="AH7089" s="3">
        <v>169</v>
      </c>
      <c r="AI7089" s="3">
        <v>197</v>
      </c>
      <c r="AJ7089" s="3">
        <v>173</v>
      </c>
      <c r="AK7089" s="3">
        <v>196</v>
      </c>
      <c r="AL7089" s="3">
        <v>195</v>
      </c>
      <c r="AM7089" s="3">
        <v>255</v>
      </c>
      <c r="AN7089" s="3">
        <v>179</v>
      </c>
      <c r="AO7089" s="3">
        <v>185</v>
      </c>
      <c r="AP7089" s="3">
        <v>254</v>
      </c>
      <c r="AQ7089" s="3">
        <v>304</v>
      </c>
      <c r="AR7089" s="3">
        <v>231</v>
      </c>
      <c r="AS7089" s="3">
        <v>208</v>
      </c>
      <c r="AT7089" s="3">
        <v>185</v>
      </c>
      <c r="AU7089" s="3">
        <v>225</v>
      </c>
      <c r="AV7089" s="3">
        <v>212</v>
      </c>
      <c r="AW7089" s="3">
        <v>203</v>
      </c>
      <c r="AX7089" s="3">
        <v>206</v>
      </c>
      <c r="AY7089" s="3">
        <v>204</v>
      </c>
      <c r="AZ7089" s="3">
        <v>201</v>
      </c>
      <c r="BA7089" s="3">
        <v>153</v>
      </c>
      <c r="BB7089" s="3">
        <v>192</v>
      </c>
      <c r="BC7089" s="3">
        <v>110</v>
      </c>
      <c r="BD7089" s="3">
        <v>299</v>
      </c>
      <c r="BE7089" s="3">
        <v>334</v>
      </c>
      <c r="BF7089" s="3">
        <v>331</v>
      </c>
      <c r="BG7089" s="3">
        <v>301</v>
      </c>
      <c r="BH7089" s="3">
        <v>285</v>
      </c>
      <c r="BI7089" s="3">
        <v>258</v>
      </c>
      <c r="BJ7089" s="3">
        <v>295</v>
      </c>
      <c r="BK7089" s="3">
        <v>286</v>
      </c>
      <c r="BL7089" s="3">
        <v>249</v>
      </c>
      <c r="BM7089" s="3">
        <v>242</v>
      </c>
      <c r="BN7089" s="3">
        <v>212</v>
      </c>
    </row>
    <row r="7090" spans="1:66" x14ac:dyDescent="0.3">
      <c r="A7090" s="3" t="s">
        <v>1565</v>
      </c>
      <c r="B7090" s="3" t="s">
        <v>82</v>
      </c>
      <c r="C7090" s="3" t="s">
        <v>144</v>
      </c>
      <c r="D7090" s="3">
        <v>0</v>
      </c>
      <c r="E7090" s="3">
        <v>0</v>
      </c>
      <c r="F7090" s="3">
        <v>0</v>
      </c>
      <c r="G7090" s="3">
        <v>0</v>
      </c>
      <c r="H7090" s="3">
        <v>0</v>
      </c>
      <c r="I7090" s="3">
        <v>0</v>
      </c>
      <c r="J7090" s="3">
        <v>0</v>
      </c>
      <c r="K7090" s="3">
        <v>0</v>
      </c>
      <c r="L7090" s="3">
        <v>0</v>
      </c>
      <c r="M7090" s="3">
        <v>0</v>
      </c>
      <c r="N7090" s="3">
        <v>0</v>
      </c>
      <c r="O7090" s="3">
        <v>0</v>
      </c>
      <c r="P7090" s="3">
        <v>0</v>
      </c>
      <c r="Q7090" s="3">
        <v>0</v>
      </c>
      <c r="R7090" s="3">
        <v>0</v>
      </c>
      <c r="S7090" s="3">
        <v>0</v>
      </c>
      <c r="T7090" s="3">
        <v>0</v>
      </c>
      <c r="U7090" s="3">
        <v>0</v>
      </c>
      <c r="V7090" s="3">
        <v>0</v>
      </c>
      <c r="W7090" s="3">
        <v>0</v>
      </c>
      <c r="X7090" s="3">
        <v>0</v>
      </c>
      <c r="Y7090" s="3">
        <v>0</v>
      </c>
      <c r="Z7090" s="3">
        <v>0</v>
      </c>
      <c r="AA7090" s="3">
        <v>0</v>
      </c>
      <c r="AB7090" s="3">
        <v>0</v>
      </c>
      <c r="AC7090" s="3">
        <v>0</v>
      </c>
      <c r="AD7090" s="3">
        <v>0</v>
      </c>
      <c r="AE7090" s="3">
        <v>0</v>
      </c>
      <c r="AF7090" s="3">
        <v>0</v>
      </c>
      <c r="AG7090" s="3">
        <v>0</v>
      </c>
      <c r="AH7090" s="3">
        <v>0</v>
      </c>
      <c r="AI7090" s="3">
        <v>0</v>
      </c>
      <c r="AJ7090" s="3">
        <v>0</v>
      </c>
      <c r="AK7090" s="3">
        <v>0</v>
      </c>
      <c r="AL7090" s="3">
        <v>0</v>
      </c>
      <c r="AM7090" s="3">
        <v>0</v>
      </c>
      <c r="AN7090" s="3">
        <v>0</v>
      </c>
      <c r="AO7090" s="3">
        <v>0</v>
      </c>
      <c r="AP7090" s="3">
        <v>0</v>
      </c>
      <c r="AQ7090" s="3">
        <v>0</v>
      </c>
      <c r="AR7090" s="3">
        <v>0</v>
      </c>
      <c r="AS7090" s="3">
        <v>0</v>
      </c>
      <c r="AT7090" s="3">
        <v>0</v>
      </c>
      <c r="AU7090" s="3">
        <v>0</v>
      </c>
      <c r="AV7090" s="3">
        <v>0</v>
      </c>
      <c r="AW7090" s="3">
        <v>0</v>
      </c>
      <c r="AX7090" s="3">
        <v>0</v>
      </c>
      <c r="AY7090" s="3">
        <v>0</v>
      </c>
      <c r="AZ7090" s="3">
        <v>0</v>
      </c>
      <c r="BA7090" s="3">
        <v>0</v>
      </c>
      <c r="BB7090" s="3">
        <v>0</v>
      </c>
      <c r="BC7090" s="3">
        <v>0</v>
      </c>
      <c r="BD7090" s="3">
        <v>0</v>
      </c>
      <c r="BE7090" s="3">
        <v>0</v>
      </c>
      <c r="BF7090" s="3">
        <v>0</v>
      </c>
      <c r="BG7090" s="3">
        <v>0</v>
      </c>
      <c r="BH7090" s="3">
        <v>0</v>
      </c>
      <c r="BI7090" s="3">
        <v>0</v>
      </c>
      <c r="BJ7090" s="3">
        <v>0</v>
      </c>
      <c r="BK7090" s="3">
        <v>0</v>
      </c>
      <c r="BL7090" s="3">
        <v>0</v>
      </c>
      <c r="BM7090" s="3">
        <v>0</v>
      </c>
      <c r="BN7090" s="3">
        <v>0</v>
      </c>
    </row>
    <row r="7091" spans="1:66" x14ac:dyDescent="0.3">
      <c r="A7091" s="3" t="s">
        <v>1565</v>
      </c>
      <c r="B7091" s="3" t="s">
        <v>82</v>
      </c>
      <c r="C7091" s="3" t="s">
        <v>128</v>
      </c>
      <c r="D7091" s="3">
        <v>119</v>
      </c>
      <c r="E7091" s="3">
        <v>119</v>
      </c>
      <c r="F7091" s="3">
        <v>131</v>
      </c>
      <c r="G7091" s="3">
        <v>90</v>
      </c>
      <c r="H7091" s="3">
        <v>73</v>
      </c>
      <c r="I7091" s="3">
        <v>61</v>
      </c>
      <c r="J7091" s="3">
        <v>29</v>
      </c>
      <c r="K7091" s="3">
        <v>20</v>
      </c>
      <c r="L7091" s="3">
        <v>21</v>
      </c>
      <c r="M7091" s="3">
        <v>24</v>
      </c>
      <c r="N7091" s="3">
        <v>70</v>
      </c>
      <c r="O7091" s="3">
        <v>115</v>
      </c>
      <c r="P7091" s="3">
        <v>158</v>
      </c>
      <c r="Q7091" s="3">
        <v>137</v>
      </c>
      <c r="R7091" s="3">
        <v>130</v>
      </c>
      <c r="S7091" s="3">
        <v>77</v>
      </c>
      <c r="T7091" s="3">
        <v>142</v>
      </c>
      <c r="U7091" s="3">
        <v>131</v>
      </c>
      <c r="V7091" s="3">
        <v>86</v>
      </c>
      <c r="W7091" s="3">
        <v>105</v>
      </c>
      <c r="X7091" s="3">
        <v>147</v>
      </c>
      <c r="Y7091" s="3">
        <v>192</v>
      </c>
      <c r="Z7091" s="3">
        <v>209</v>
      </c>
      <c r="AA7091" s="3">
        <v>171</v>
      </c>
      <c r="AB7091" s="3">
        <v>109</v>
      </c>
      <c r="AC7091" s="3">
        <v>110</v>
      </c>
      <c r="AD7091" s="3">
        <v>107</v>
      </c>
      <c r="AE7091" s="3">
        <v>111</v>
      </c>
      <c r="AF7091" s="3">
        <v>121</v>
      </c>
      <c r="AG7091" s="3">
        <v>178</v>
      </c>
      <c r="AH7091" s="3">
        <v>169</v>
      </c>
      <c r="AI7091" s="3">
        <v>197</v>
      </c>
      <c r="AJ7091" s="3">
        <v>173</v>
      </c>
      <c r="AK7091" s="3">
        <v>196</v>
      </c>
      <c r="AL7091" s="3">
        <v>195</v>
      </c>
      <c r="AM7091" s="3">
        <v>255</v>
      </c>
      <c r="AN7091" s="3">
        <v>179</v>
      </c>
      <c r="AO7091" s="3">
        <v>185</v>
      </c>
      <c r="AP7091" s="3">
        <v>254</v>
      </c>
      <c r="AQ7091" s="3">
        <v>304</v>
      </c>
      <c r="AR7091" s="3">
        <v>231</v>
      </c>
      <c r="AS7091" s="3">
        <v>208</v>
      </c>
      <c r="AT7091" s="3">
        <v>185</v>
      </c>
      <c r="AU7091" s="3">
        <v>225</v>
      </c>
      <c r="AV7091" s="3">
        <v>212</v>
      </c>
      <c r="AW7091" s="3">
        <v>203</v>
      </c>
      <c r="AX7091" s="3">
        <v>206</v>
      </c>
      <c r="AY7091" s="3">
        <v>204</v>
      </c>
      <c r="AZ7091" s="3">
        <v>201</v>
      </c>
      <c r="BA7091" s="3">
        <v>153</v>
      </c>
      <c r="BB7091" s="3">
        <v>192</v>
      </c>
      <c r="BC7091" s="3">
        <v>110</v>
      </c>
      <c r="BD7091" s="3">
        <v>299</v>
      </c>
      <c r="BE7091" s="3">
        <v>334</v>
      </c>
      <c r="BF7091" s="3">
        <v>331</v>
      </c>
      <c r="BG7091" s="3">
        <v>301</v>
      </c>
      <c r="BH7091" s="3">
        <v>285</v>
      </c>
      <c r="BI7091" s="3">
        <v>258</v>
      </c>
      <c r="BJ7091" s="3">
        <v>295</v>
      </c>
      <c r="BK7091" s="3">
        <v>286</v>
      </c>
      <c r="BL7091" s="3">
        <v>249</v>
      </c>
      <c r="BM7091" s="3">
        <v>242</v>
      </c>
      <c r="BN7091" s="3">
        <v>212</v>
      </c>
    </row>
    <row r="7092" spans="1:66" x14ac:dyDescent="0.3">
      <c r="A7092" s="3" t="s">
        <v>1565</v>
      </c>
      <c r="B7092" s="3" t="s">
        <v>82</v>
      </c>
      <c r="C7092" s="3" t="s">
        <v>126</v>
      </c>
      <c r="D7092" s="3">
        <v>18</v>
      </c>
      <c r="E7092" s="3">
        <v>13</v>
      </c>
      <c r="F7092" s="3">
        <v>17</v>
      </c>
      <c r="G7092" s="3">
        <v>24</v>
      </c>
      <c r="H7092" s="3">
        <v>30</v>
      </c>
      <c r="I7092" s="3">
        <v>39</v>
      </c>
      <c r="J7092" s="3">
        <v>54</v>
      </c>
      <c r="K7092" s="3">
        <v>15</v>
      </c>
      <c r="L7092" s="3">
        <v>11</v>
      </c>
      <c r="M7092" s="3">
        <v>7</v>
      </c>
      <c r="N7092" s="3">
        <v>37</v>
      </c>
      <c r="O7092" s="3">
        <v>15</v>
      </c>
      <c r="P7092" s="3">
        <v>1</v>
      </c>
      <c r="Q7092" s="3">
        <v>1</v>
      </c>
      <c r="R7092" s="3">
        <v>1</v>
      </c>
      <c r="S7092" s="3">
        <v>3</v>
      </c>
      <c r="T7092" s="3">
        <v>4</v>
      </c>
      <c r="U7092" s="3">
        <v>14</v>
      </c>
      <c r="V7092" s="3">
        <v>1</v>
      </c>
      <c r="W7092" s="3">
        <v>1</v>
      </c>
      <c r="X7092" s="3">
        <v>1</v>
      </c>
      <c r="Y7092" s="3">
        <v>1</v>
      </c>
      <c r="Z7092" s="3">
        <v>1</v>
      </c>
      <c r="AA7092" s="3">
        <v>0</v>
      </c>
      <c r="AB7092" s="3">
        <v>5</v>
      </c>
      <c r="AC7092" s="3">
        <v>0</v>
      </c>
      <c r="AD7092" s="3">
        <v>0</v>
      </c>
      <c r="AE7092" s="3">
        <v>0</v>
      </c>
      <c r="AF7092" s="3">
        <v>0</v>
      </c>
      <c r="AG7092" s="3">
        <v>0</v>
      </c>
      <c r="AH7092" s="3">
        <v>1</v>
      </c>
      <c r="AI7092" s="3">
        <v>0</v>
      </c>
      <c r="AJ7092" s="3">
        <v>0</v>
      </c>
      <c r="AK7092" s="3">
        <v>0</v>
      </c>
      <c r="AL7092" s="3">
        <v>0</v>
      </c>
      <c r="AM7092" s="3">
        <v>0</v>
      </c>
      <c r="AN7092" s="3">
        <v>0</v>
      </c>
      <c r="AO7092" s="3">
        <v>0</v>
      </c>
      <c r="AP7092" s="3">
        <v>0</v>
      </c>
      <c r="AQ7092" s="3">
        <v>0</v>
      </c>
      <c r="AR7092" s="3">
        <v>0</v>
      </c>
      <c r="AS7092" s="3">
        <v>0</v>
      </c>
      <c r="AT7092" s="3">
        <v>0</v>
      </c>
      <c r="AU7092" s="3">
        <v>0</v>
      </c>
      <c r="AV7092" s="3">
        <v>0</v>
      </c>
      <c r="AW7092" s="3">
        <v>0</v>
      </c>
      <c r="AX7092" s="3">
        <v>0</v>
      </c>
      <c r="AY7092" s="3">
        <v>0</v>
      </c>
      <c r="AZ7092" s="3">
        <v>0</v>
      </c>
      <c r="BA7092" s="3">
        <v>0</v>
      </c>
      <c r="BB7092" s="3">
        <v>0</v>
      </c>
      <c r="BC7092" s="3">
        <v>0</v>
      </c>
      <c r="BD7092" s="3">
        <v>0</v>
      </c>
      <c r="BE7092" s="3">
        <v>0</v>
      </c>
      <c r="BF7092" s="3">
        <v>0</v>
      </c>
      <c r="BG7092" s="3">
        <v>0</v>
      </c>
      <c r="BH7092" s="3">
        <v>0</v>
      </c>
      <c r="BI7092" s="3">
        <v>0</v>
      </c>
      <c r="BJ7092" s="3">
        <v>0</v>
      </c>
      <c r="BK7092" s="3">
        <v>0</v>
      </c>
      <c r="BL7092" s="3">
        <v>0</v>
      </c>
      <c r="BM7092" s="3">
        <v>0</v>
      </c>
      <c r="BN7092" s="3">
        <v>0</v>
      </c>
    </row>
    <row r="7093" spans="1:66" x14ac:dyDescent="0.3">
      <c r="A7093" s="3" t="s">
        <v>1565</v>
      </c>
      <c r="B7093" s="3" t="s">
        <v>82</v>
      </c>
      <c r="C7093" s="3" t="s">
        <v>124</v>
      </c>
      <c r="D7093" s="3">
        <v>151</v>
      </c>
      <c r="E7093" s="3">
        <v>142</v>
      </c>
      <c r="F7093" s="3">
        <v>161</v>
      </c>
      <c r="G7093" s="3">
        <v>131</v>
      </c>
      <c r="H7093" s="3">
        <v>126</v>
      </c>
      <c r="I7093" s="3">
        <v>309</v>
      </c>
      <c r="J7093" s="3">
        <v>427</v>
      </c>
      <c r="K7093" s="3">
        <v>370</v>
      </c>
      <c r="L7093" s="3">
        <v>576</v>
      </c>
      <c r="M7093" s="3">
        <v>656</v>
      </c>
      <c r="N7093" s="3">
        <v>680</v>
      </c>
      <c r="O7093" s="3">
        <v>1533</v>
      </c>
      <c r="P7093" s="3">
        <v>3737</v>
      </c>
      <c r="Q7093" s="3">
        <v>4003</v>
      </c>
      <c r="R7093" s="3">
        <v>4467</v>
      </c>
      <c r="S7093" s="3">
        <v>4521</v>
      </c>
      <c r="T7093" s="3">
        <v>5005</v>
      </c>
      <c r="U7093" s="3">
        <v>5229</v>
      </c>
      <c r="V7093" s="3">
        <v>4134</v>
      </c>
      <c r="W7093" s="3">
        <v>4490</v>
      </c>
      <c r="X7093" s="3">
        <v>4215</v>
      </c>
      <c r="Y7093" s="3">
        <v>5076</v>
      </c>
      <c r="Z7093" s="3">
        <v>6617</v>
      </c>
      <c r="AA7093" s="3">
        <v>6289</v>
      </c>
      <c r="AB7093" s="3">
        <v>6948</v>
      </c>
      <c r="AC7093" s="3">
        <v>5539</v>
      </c>
      <c r="AD7093" s="3">
        <v>7195</v>
      </c>
      <c r="AE7093" s="3">
        <v>6920</v>
      </c>
      <c r="AF7093" s="3">
        <v>8276</v>
      </c>
      <c r="AG7093" s="3">
        <v>7667</v>
      </c>
      <c r="AH7093" s="3">
        <v>7442</v>
      </c>
      <c r="AI7093" s="3">
        <v>8091</v>
      </c>
      <c r="AJ7093" s="3">
        <v>8088</v>
      </c>
      <c r="AK7093" s="3">
        <v>7806</v>
      </c>
      <c r="AL7093" s="3">
        <v>7968</v>
      </c>
      <c r="AM7093" s="3">
        <v>7340</v>
      </c>
      <c r="AN7093" s="3">
        <v>7604</v>
      </c>
      <c r="AO7093" s="3">
        <v>7447</v>
      </c>
      <c r="AP7093" s="3">
        <v>8216</v>
      </c>
      <c r="AQ7093" s="3">
        <v>8067</v>
      </c>
      <c r="AR7093" s="3">
        <v>8865</v>
      </c>
      <c r="AS7093" s="3">
        <v>8399</v>
      </c>
      <c r="AT7093" s="3">
        <v>8071</v>
      </c>
      <c r="AU7093" s="3">
        <v>8095</v>
      </c>
      <c r="AV7093" s="3">
        <v>8715</v>
      </c>
      <c r="AW7093" s="3">
        <v>8826</v>
      </c>
      <c r="AX7093" s="3">
        <v>3696</v>
      </c>
      <c r="AY7093" s="3">
        <v>3651</v>
      </c>
      <c r="AZ7093" s="3">
        <v>4078</v>
      </c>
      <c r="BA7093" s="3">
        <v>3975</v>
      </c>
      <c r="BB7093" s="3">
        <v>3780</v>
      </c>
      <c r="BC7093" s="3">
        <v>2973</v>
      </c>
      <c r="BD7093" s="3">
        <v>2556</v>
      </c>
      <c r="BE7093" s="3">
        <v>3267</v>
      </c>
      <c r="BF7093" s="3">
        <v>3777</v>
      </c>
      <c r="BG7093" s="3">
        <v>1808</v>
      </c>
      <c r="BH7093" s="3">
        <v>1478</v>
      </c>
      <c r="BI7093" s="3">
        <v>1356</v>
      </c>
      <c r="BJ7093" s="3">
        <v>1707</v>
      </c>
      <c r="BK7093" s="3">
        <v>1837</v>
      </c>
      <c r="BL7093" s="3">
        <v>1354</v>
      </c>
      <c r="BM7093" s="3">
        <v>1732</v>
      </c>
      <c r="BN7093" s="3">
        <v>1789</v>
      </c>
    </row>
    <row r="7094" spans="1:66" x14ac:dyDescent="0.3">
      <c r="A7094" s="3" t="s">
        <v>1565</v>
      </c>
      <c r="B7094" s="3" t="s">
        <v>82</v>
      </c>
      <c r="C7094" s="3" t="s">
        <v>393</v>
      </c>
      <c r="D7094" s="3">
        <v>151</v>
      </c>
      <c r="E7094" s="3">
        <v>142</v>
      </c>
      <c r="F7094" s="3">
        <v>161</v>
      </c>
      <c r="G7094" s="3">
        <v>131</v>
      </c>
      <c r="H7094" s="3">
        <v>126</v>
      </c>
      <c r="I7094" s="3">
        <v>129</v>
      </c>
      <c r="J7094" s="3">
        <v>125</v>
      </c>
      <c r="K7094" s="3">
        <v>46</v>
      </c>
      <c r="L7094" s="3">
        <v>40</v>
      </c>
      <c r="M7094" s="3">
        <v>37</v>
      </c>
      <c r="N7094" s="3">
        <v>136</v>
      </c>
      <c r="O7094" s="3">
        <v>146</v>
      </c>
      <c r="P7094" s="3">
        <v>161</v>
      </c>
      <c r="Q7094" s="3">
        <v>140</v>
      </c>
      <c r="R7094" s="3">
        <v>135</v>
      </c>
      <c r="S7094" s="3">
        <v>86</v>
      </c>
      <c r="T7094" s="3">
        <v>155</v>
      </c>
      <c r="U7094" s="3">
        <v>181</v>
      </c>
      <c r="V7094" s="3">
        <v>91</v>
      </c>
      <c r="W7094" s="3">
        <v>109</v>
      </c>
      <c r="X7094" s="3">
        <v>151</v>
      </c>
      <c r="Y7094" s="3">
        <v>199</v>
      </c>
      <c r="Z7094" s="3">
        <v>214</v>
      </c>
      <c r="AA7094" s="3">
        <v>174</v>
      </c>
      <c r="AB7094" s="3">
        <v>137</v>
      </c>
      <c r="AC7094" s="3">
        <v>112</v>
      </c>
      <c r="AD7094" s="3">
        <v>109</v>
      </c>
      <c r="AE7094" s="3">
        <v>113</v>
      </c>
      <c r="AF7094" s="3">
        <v>123</v>
      </c>
      <c r="AG7094" s="3">
        <v>180</v>
      </c>
      <c r="AH7094" s="3">
        <v>172</v>
      </c>
      <c r="AI7094" s="3">
        <v>199</v>
      </c>
      <c r="AJ7094" s="3">
        <v>174</v>
      </c>
      <c r="AK7094" s="3">
        <v>198</v>
      </c>
      <c r="AL7094" s="3">
        <v>196</v>
      </c>
      <c r="AM7094" s="3">
        <v>256</v>
      </c>
      <c r="AN7094" s="3">
        <v>180</v>
      </c>
      <c r="AO7094" s="3">
        <v>186</v>
      </c>
      <c r="AP7094" s="3">
        <v>255</v>
      </c>
      <c r="AQ7094" s="3">
        <v>304</v>
      </c>
      <c r="AR7094" s="3">
        <v>231</v>
      </c>
      <c r="AS7094" s="3">
        <v>209</v>
      </c>
      <c r="AT7094" s="3">
        <v>186</v>
      </c>
      <c r="AU7094" s="3">
        <v>226</v>
      </c>
      <c r="AV7094" s="3">
        <v>213</v>
      </c>
      <c r="AW7094" s="3">
        <v>204</v>
      </c>
      <c r="AX7094" s="3">
        <v>208</v>
      </c>
      <c r="AY7094" s="3">
        <v>204</v>
      </c>
      <c r="AZ7094" s="3">
        <v>201</v>
      </c>
      <c r="BA7094" s="3">
        <v>153</v>
      </c>
      <c r="BB7094" s="3">
        <v>192</v>
      </c>
      <c r="BC7094" s="3">
        <v>110</v>
      </c>
      <c r="BD7094" s="3">
        <v>299</v>
      </c>
      <c r="BE7094" s="3">
        <v>334</v>
      </c>
      <c r="BF7094" s="3">
        <v>331</v>
      </c>
      <c r="BG7094" s="3">
        <v>301</v>
      </c>
      <c r="BH7094" s="3">
        <v>285</v>
      </c>
      <c r="BI7094" s="3">
        <v>258</v>
      </c>
      <c r="BJ7094" s="3">
        <v>295</v>
      </c>
      <c r="BK7094" s="3">
        <v>286</v>
      </c>
      <c r="BL7094" s="3">
        <v>249</v>
      </c>
      <c r="BM7094" s="3">
        <v>242</v>
      </c>
      <c r="BN7094" s="3">
        <v>212</v>
      </c>
    </row>
    <row r="7095" spans="1:66" x14ac:dyDescent="0.3">
      <c r="A7095" s="3" t="s">
        <v>1565</v>
      </c>
      <c r="B7095" s="3" t="s">
        <v>82</v>
      </c>
      <c r="C7095" s="3" t="s">
        <v>122</v>
      </c>
      <c r="D7095" s="3">
        <v>0</v>
      </c>
      <c r="E7095" s="3">
        <v>0</v>
      </c>
      <c r="F7095" s="3">
        <v>0</v>
      </c>
      <c r="G7095" s="3">
        <v>0</v>
      </c>
      <c r="H7095" s="3">
        <v>0</v>
      </c>
      <c r="I7095" s="3">
        <v>0</v>
      </c>
      <c r="J7095" s="3">
        <v>0</v>
      </c>
      <c r="K7095" s="3">
        <v>0</v>
      </c>
      <c r="L7095" s="3">
        <v>0</v>
      </c>
      <c r="M7095" s="3">
        <v>0</v>
      </c>
      <c r="N7095" s="3">
        <v>0</v>
      </c>
      <c r="O7095" s="3">
        <v>0</v>
      </c>
      <c r="P7095" s="3">
        <v>0</v>
      </c>
      <c r="Q7095" s="3">
        <v>0</v>
      </c>
      <c r="R7095" s="3">
        <v>0</v>
      </c>
      <c r="S7095" s="3">
        <v>0</v>
      </c>
      <c r="T7095" s="3">
        <v>0</v>
      </c>
      <c r="U7095" s="3">
        <v>0</v>
      </c>
      <c r="V7095" s="3">
        <v>0</v>
      </c>
      <c r="W7095" s="3">
        <v>0</v>
      </c>
      <c r="X7095" s="3">
        <v>0</v>
      </c>
      <c r="Y7095" s="3">
        <v>0</v>
      </c>
      <c r="Z7095" s="3">
        <v>0</v>
      </c>
      <c r="AA7095" s="3">
        <v>0</v>
      </c>
      <c r="AB7095" s="3">
        <v>0</v>
      </c>
      <c r="AC7095" s="3">
        <v>0</v>
      </c>
      <c r="AD7095" s="3">
        <v>0</v>
      </c>
      <c r="AE7095" s="3">
        <v>0</v>
      </c>
      <c r="AF7095" s="3">
        <v>0</v>
      </c>
      <c r="AG7095" s="3">
        <v>0</v>
      </c>
      <c r="AH7095" s="3">
        <v>0</v>
      </c>
      <c r="AI7095" s="3">
        <v>0</v>
      </c>
      <c r="AJ7095" s="3">
        <v>0</v>
      </c>
      <c r="AK7095" s="3">
        <v>0</v>
      </c>
      <c r="AL7095" s="3">
        <v>0</v>
      </c>
      <c r="AM7095" s="3">
        <v>0</v>
      </c>
      <c r="AN7095" s="3">
        <v>0</v>
      </c>
      <c r="AO7095" s="3">
        <v>0</v>
      </c>
      <c r="AP7095" s="3">
        <v>0</v>
      </c>
      <c r="AQ7095" s="3">
        <v>0</v>
      </c>
      <c r="AR7095" s="3">
        <v>0</v>
      </c>
      <c r="AS7095" s="3">
        <v>0</v>
      </c>
      <c r="AT7095" s="3">
        <v>0</v>
      </c>
      <c r="AU7095" s="3">
        <v>0</v>
      </c>
      <c r="AV7095" s="3">
        <v>0</v>
      </c>
      <c r="AW7095" s="3">
        <v>0</v>
      </c>
      <c r="AX7095" s="3">
        <v>0</v>
      </c>
      <c r="AY7095" s="3">
        <v>0</v>
      </c>
      <c r="AZ7095" s="3">
        <v>0</v>
      </c>
      <c r="BA7095" s="3">
        <v>0</v>
      </c>
      <c r="BB7095" s="3">
        <v>0</v>
      </c>
      <c r="BC7095" s="3">
        <v>0</v>
      </c>
      <c r="BD7095" s="3">
        <v>0</v>
      </c>
      <c r="BE7095" s="3">
        <v>0</v>
      </c>
      <c r="BF7095" s="3">
        <v>0</v>
      </c>
      <c r="BG7095" s="3">
        <v>0</v>
      </c>
      <c r="BH7095" s="3">
        <v>0</v>
      </c>
      <c r="BI7095" s="3">
        <v>0</v>
      </c>
      <c r="BJ7095" s="3">
        <v>0</v>
      </c>
      <c r="BK7095" s="3">
        <v>0</v>
      </c>
      <c r="BL7095" s="3">
        <v>0</v>
      </c>
      <c r="BM7095" s="3">
        <v>0</v>
      </c>
      <c r="BN7095" s="3">
        <v>0</v>
      </c>
    </row>
    <row r="7096" spans="1:66" x14ac:dyDescent="0.3">
      <c r="A7096" s="3" t="s">
        <v>1565</v>
      </c>
      <c r="B7096" s="3" t="s">
        <v>82</v>
      </c>
      <c r="C7096" s="3" t="s">
        <v>1540</v>
      </c>
      <c r="AZ7096" s="3">
        <v>55.2</v>
      </c>
      <c r="BA7096" s="3">
        <v>58.6</v>
      </c>
      <c r="BB7096" s="3">
        <v>54.2</v>
      </c>
      <c r="BC7096" s="3">
        <v>47.3</v>
      </c>
      <c r="BD7096" s="3">
        <v>53.4</v>
      </c>
      <c r="BE7096" s="3">
        <v>49.9</v>
      </c>
      <c r="BF7096" s="3">
        <v>46.7</v>
      </c>
      <c r="BG7096" s="3">
        <v>58.6</v>
      </c>
      <c r="BH7096" s="3">
        <v>58.6</v>
      </c>
      <c r="BI7096" s="3">
        <v>53.3</v>
      </c>
      <c r="BJ7096" s="3">
        <v>52.4</v>
      </c>
      <c r="BK7096" s="3">
        <v>50.1</v>
      </c>
      <c r="BL7096" s="3">
        <v>51.9</v>
      </c>
      <c r="BM7096" s="3">
        <v>51.4</v>
      </c>
      <c r="BN7096" s="3">
        <v>46.4</v>
      </c>
    </row>
    <row r="7097" spans="1:66" x14ac:dyDescent="0.3">
      <c r="A7097" s="3" t="s">
        <v>1565</v>
      </c>
      <c r="B7097" s="3" t="s">
        <v>82</v>
      </c>
      <c r="C7097" s="3" t="s">
        <v>120</v>
      </c>
      <c r="D7097" s="3">
        <v>1501</v>
      </c>
      <c r="E7097" s="3">
        <v>1851</v>
      </c>
      <c r="F7097" s="3">
        <v>1866</v>
      </c>
      <c r="G7097" s="3">
        <v>1713</v>
      </c>
      <c r="H7097" s="3">
        <v>2178</v>
      </c>
      <c r="I7097" s="3">
        <v>1599</v>
      </c>
      <c r="J7097" s="3">
        <v>1363</v>
      </c>
      <c r="K7097" s="3">
        <v>1275</v>
      </c>
      <c r="L7097" s="3">
        <v>1647</v>
      </c>
      <c r="M7097" s="3">
        <v>1718</v>
      </c>
      <c r="N7097" s="3">
        <v>1492</v>
      </c>
      <c r="O7097" s="3">
        <v>1285</v>
      </c>
      <c r="P7097" s="3">
        <v>1196</v>
      </c>
      <c r="Q7097" s="3">
        <v>1616</v>
      </c>
      <c r="R7097" s="3">
        <v>1491</v>
      </c>
      <c r="S7097" s="3">
        <v>1407</v>
      </c>
      <c r="T7097" s="3">
        <v>1555</v>
      </c>
      <c r="U7097" s="3">
        <v>1691</v>
      </c>
      <c r="V7097" s="3">
        <v>2171</v>
      </c>
      <c r="W7097" s="3">
        <v>2063</v>
      </c>
      <c r="X7097" s="3">
        <v>2754</v>
      </c>
      <c r="Y7097" s="3">
        <v>2399</v>
      </c>
      <c r="Z7097" s="3">
        <v>2714</v>
      </c>
      <c r="AA7097" s="3">
        <v>3152</v>
      </c>
      <c r="AB7097" s="3">
        <v>2848</v>
      </c>
      <c r="AC7097" s="3">
        <v>3146</v>
      </c>
      <c r="AD7097" s="3">
        <v>3100</v>
      </c>
      <c r="AE7097" s="3">
        <v>3772</v>
      </c>
      <c r="AF7097" s="3">
        <v>3620</v>
      </c>
      <c r="AG7097" s="3">
        <v>3661</v>
      </c>
      <c r="AH7097" s="3">
        <v>3294</v>
      </c>
      <c r="AI7097" s="3">
        <v>3501</v>
      </c>
      <c r="AJ7097" s="3">
        <v>3684</v>
      </c>
      <c r="AK7097" s="3">
        <v>4074</v>
      </c>
      <c r="AL7097" s="3">
        <v>4256</v>
      </c>
      <c r="AM7097" s="3">
        <v>4287</v>
      </c>
      <c r="AN7097" s="3">
        <v>5852</v>
      </c>
      <c r="AO7097" s="3">
        <v>5339</v>
      </c>
      <c r="AP7097" s="3">
        <v>5354</v>
      </c>
      <c r="AQ7097" s="3">
        <v>6079</v>
      </c>
      <c r="AR7097" s="3">
        <v>6266</v>
      </c>
      <c r="AS7097" s="3">
        <v>6528</v>
      </c>
      <c r="AT7097" s="3">
        <v>6860</v>
      </c>
      <c r="AU7097" s="3">
        <v>7092</v>
      </c>
      <c r="AV7097" s="3">
        <v>8044</v>
      </c>
      <c r="AW7097" s="3">
        <v>8545</v>
      </c>
      <c r="AX7097" s="3">
        <v>9785</v>
      </c>
      <c r="AY7097" s="3">
        <v>9381</v>
      </c>
      <c r="AZ7097" s="3">
        <v>7874</v>
      </c>
      <c r="BA7097" s="3">
        <v>7740</v>
      </c>
      <c r="BB7097" s="3">
        <v>7618</v>
      </c>
      <c r="BC7097" s="3">
        <v>7249</v>
      </c>
      <c r="BD7097" s="3">
        <v>7002</v>
      </c>
      <c r="BE7097" s="3">
        <v>7447</v>
      </c>
      <c r="BF7097" s="3">
        <v>7092</v>
      </c>
      <c r="BG7097" s="3">
        <v>7160</v>
      </c>
      <c r="BH7097" s="3">
        <v>7620</v>
      </c>
      <c r="BI7097" s="3">
        <v>8344</v>
      </c>
      <c r="BJ7097" s="3">
        <v>8309</v>
      </c>
      <c r="BK7097" s="3">
        <v>8883</v>
      </c>
      <c r="BL7097" s="3">
        <v>8864</v>
      </c>
      <c r="BM7097" s="3">
        <v>9191</v>
      </c>
      <c r="BN7097" s="3">
        <v>9124</v>
      </c>
    </row>
    <row r="7098" spans="1:66" x14ac:dyDescent="0.3">
      <c r="A7098" s="3" t="s">
        <v>1565</v>
      </c>
      <c r="B7098" s="3" t="s">
        <v>82</v>
      </c>
      <c r="C7098" s="3" t="s">
        <v>13</v>
      </c>
      <c r="D7098" s="3">
        <v>107</v>
      </c>
      <c r="E7098" s="3">
        <v>140</v>
      </c>
      <c r="F7098" s="3">
        <v>126</v>
      </c>
      <c r="G7098" s="3">
        <v>129</v>
      </c>
      <c r="H7098" s="3">
        <v>153</v>
      </c>
      <c r="I7098" s="3">
        <v>140</v>
      </c>
      <c r="J7098" s="3">
        <v>130</v>
      </c>
      <c r="K7098" s="3">
        <v>123</v>
      </c>
      <c r="L7098" s="3">
        <v>123</v>
      </c>
      <c r="M7098" s="3">
        <v>127</v>
      </c>
      <c r="N7098" s="3">
        <v>161</v>
      </c>
      <c r="O7098" s="3">
        <v>231</v>
      </c>
      <c r="P7098" s="3">
        <v>202</v>
      </c>
      <c r="Q7098" s="3">
        <v>209</v>
      </c>
      <c r="R7098" s="3">
        <v>119</v>
      </c>
      <c r="S7098" s="3">
        <v>130</v>
      </c>
      <c r="T7098" s="3">
        <v>127</v>
      </c>
      <c r="U7098" s="3">
        <v>149</v>
      </c>
      <c r="V7098" s="3">
        <v>197</v>
      </c>
      <c r="W7098" s="3">
        <v>104</v>
      </c>
      <c r="X7098" s="3">
        <v>353</v>
      </c>
      <c r="Y7098" s="3">
        <v>332</v>
      </c>
      <c r="Z7098" s="3">
        <v>77</v>
      </c>
      <c r="AA7098" s="3">
        <v>348</v>
      </c>
      <c r="AB7098" s="3">
        <v>407</v>
      </c>
      <c r="AC7098" s="3">
        <v>315</v>
      </c>
      <c r="AD7098" s="3">
        <v>500</v>
      </c>
      <c r="AE7098" s="3">
        <v>605</v>
      </c>
      <c r="AF7098" s="3">
        <v>423</v>
      </c>
      <c r="AG7098" s="3">
        <v>383</v>
      </c>
      <c r="AH7098" s="3">
        <v>311</v>
      </c>
      <c r="AI7098" s="3">
        <v>292</v>
      </c>
      <c r="AJ7098" s="3">
        <v>339</v>
      </c>
      <c r="AK7098" s="3">
        <v>903</v>
      </c>
      <c r="AL7098" s="3">
        <v>816</v>
      </c>
      <c r="AM7098" s="3">
        <v>832</v>
      </c>
      <c r="AN7098" s="3">
        <v>987</v>
      </c>
      <c r="AO7098" s="3">
        <v>282</v>
      </c>
      <c r="AP7098" s="3">
        <v>309</v>
      </c>
      <c r="AQ7098" s="3">
        <v>364</v>
      </c>
      <c r="AR7098" s="3">
        <v>401</v>
      </c>
      <c r="AS7098" s="3">
        <v>336</v>
      </c>
      <c r="AT7098" s="3">
        <v>357</v>
      </c>
      <c r="AU7098" s="3">
        <v>280</v>
      </c>
      <c r="AV7098" s="3">
        <v>372</v>
      </c>
      <c r="AW7098" s="3">
        <v>494</v>
      </c>
      <c r="AX7098" s="3">
        <v>521</v>
      </c>
      <c r="AY7098" s="3">
        <v>306</v>
      </c>
      <c r="AZ7098" s="3">
        <v>301</v>
      </c>
      <c r="BA7098" s="3">
        <v>246</v>
      </c>
      <c r="BB7098" s="3">
        <v>345</v>
      </c>
      <c r="BC7098" s="3">
        <v>354</v>
      </c>
      <c r="BD7098" s="3">
        <v>205</v>
      </c>
      <c r="BE7098" s="3">
        <v>320</v>
      </c>
      <c r="BF7098" s="3">
        <v>289</v>
      </c>
      <c r="BG7098" s="3">
        <v>411</v>
      </c>
      <c r="BH7098" s="3">
        <v>443</v>
      </c>
      <c r="BI7098" s="3">
        <v>480</v>
      </c>
      <c r="BJ7098" s="3">
        <v>518</v>
      </c>
      <c r="BK7098" s="3">
        <v>446</v>
      </c>
      <c r="BL7098" s="3">
        <v>396</v>
      </c>
      <c r="BM7098" s="3">
        <v>375</v>
      </c>
      <c r="BN7098" s="3">
        <v>376</v>
      </c>
    </row>
    <row r="7099" spans="1:66" x14ac:dyDescent="0.3">
      <c r="A7099" s="3" t="s">
        <v>1565</v>
      </c>
      <c r="B7099" s="3" t="s">
        <v>82</v>
      </c>
      <c r="C7099" s="3" t="s">
        <v>676</v>
      </c>
      <c r="D7099" s="3">
        <v>7</v>
      </c>
      <c r="E7099" s="3">
        <v>3</v>
      </c>
      <c r="F7099" s="3">
        <v>4</v>
      </c>
      <c r="G7099" s="3">
        <v>10</v>
      </c>
      <c r="H7099" s="3">
        <v>8</v>
      </c>
      <c r="I7099" s="3">
        <v>8</v>
      </c>
      <c r="J7099" s="3">
        <v>8</v>
      </c>
      <c r="K7099" s="3">
        <v>11</v>
      </c>
      <c r="L7099" s="3">
        <v>10</v>
      </c>
      <c r="M7099" s="3">
        <v>9</v>
      </c>
      <c r="N7099" s="3">
        <v>13</v>
      </c>
      <c r="O7099" s="3">
        <v>9</v>
      </c>
      <c r="P7099" s="3">
        <v>16</v>
      </c>
      <c r="Q7099" s="3">
        <v>22</v>
      </c>
      <c r="R7099" s="3">
        <v>28</v>
      </c>
      <c r="S7099" s="3">
        <v>58</v>
      </c>
      <c r="T7099" s="3">
        <v>55</v>
      </c>
      <c r="U7099" s="3">
        <v>12</v>
      </c>
      <c r="V7099" s="3">
        <v>24</v>
      </c>
      <c r="W7099" s="3">
        <v>50</v>
      </c>
      <c r="X7099" s="3">
        <v>22</v>
      </c>
      <c r="Y7099" s="3">
        <v>24</v>
      </c>
      <c r="Z7099" s="3">
        <v>37</v>
      </c>
      <c r="AA7099" s="3">
        <v>44</v>
      </c>
      <c r="AB7099" s="3">
        <v>41</v>
      </c>
      <c r="AC7099" s="3">
        <v>54</v>
      </c>
      <c r="AD7099" s="3">
        <v>26</v>
      </c>
      <c r="AE7099" s="3">
        <v>35</v>
      </c>
      <c r="AF7099" s="3">
        <v>69</v>
      </c>
      <c r="AG7099" s="3">
        <v>68</v>
      </c>
      <c r="AH7099" s="3">
        <v>91</v>
      </c>
      <c r="AI7099" s="3">
        <v>74</v>
      </c>
      <c r="AJ7099" s="3">
        <v>67</v>
      </c>
      <c r="AK7099" s="3">
        <v>179</v>
      </c>
      <c r="AL7099" s="3">
        <v>49</v>
      </c>
      <c r="AM7099" s="3">
        <v>27</v>
      </c>
      <c r="AN7099" s="3">
        <v>35</v>
      </c>
      <c r="AO7099" s="3">
        <v>47</v>
      </c>
      <c r="AP7099" s="3">
        <v>38</v>
      </c>
      <c r="AQ7099" s="3">
        <v>35</v>
      </c>
      <c r="AR7099" s="3">
        <v>48</v>
      </c>
      <c r="AS7099" s="3">
        <v>34</v>
      </c>
      <c r="AT7099" s="3">
        <v>36</v>
      </c>
      <c r="AU7099" s="3">
        <v>27</v>
      </c>
      <c r="AV7099" s="3">
        <v>22</v>
      </c>
      <c r="AW7099" s="3">
        <v>38</v>
      </c>
      <c r="AX7099" s="3">
        <v>26</v>
      </c>
      <c r="AY7099" s="3">
        <v>22</v>
      </c>
      <c r="AZ7099" s="3">
        <v>28</v>
      </c>
      <c r="BA7099" s="3">
        <v>32</v>
      </c>
      <c r="BB7099" s="3">
        <v>25</v>
      </c>
      <c r="BC7099" s="3">
        <v>28</v>
      </c>
      <c r="BD7099" s="3">
        <v>41</v>
      </c>
      <c r="BE7099" s="3">
        <v>35</v>
      </c>
      <c r="BF7099" s="3">
        <v>29</v>
      </c>
      <c r="BG7099" s="3">
        <v>31</v>
      </c>
      <c r="BH7099" s="3">
        <v>22</v>
      </c>
      <c r="BI7099" s="3">
        <v>19</v>
      </c>
      <c r="BJ7099" s="3">
        <v>21</v>
      </c>
      <c r="BK7099" s="3">
        <v>25</v>
      </c>
      <c r="BL7099" s="3">
        <v>13</v>
      </c>
      <c r="BM7099" s="3">
        <v>16</v>
      </c>
      <c r="BN7099" s="3">
        <v>19</v>
      </c>
    </row>
    <row r="7100" spans="1:66" x14ac:dyDescent="0.3">
      <c r="A7100" s="3" t="s">
        <v>1565</v>
      </c>
      <c r="B7100" s="3" t="s">
        <v>82</v>
      </c>
      <c r="C7100" s="3" t="s">
        <v>11</v>
      </c>
      <c r="D7100" s="3">
        <v>575</v>
      </c>
      <c r="E7100" s="3">
        <v>721</v>
      </c>
      <c r="F7100" s="3">
        <v>771</v>
      </c>
      <c r="G7100" s="3">
        <v>717</v>
      </c>
      <c r="H7100" s="3">
        <v>773</v>
      </c>
      <c r="I7100" s="3">
        <v>740</v>
      </c>
      <c r="J7100" s="3">
        <v>682</v>
      </c>
      <c r="K7100" s="3">
        <v>620</v>
      </c>
      <c r="L7100" s="3">
        <v>658</v>
      </c>
      <c r="M7100" s="3">
        <v>642</v>
      </c>
      <c r="N7100" s="3">
        <v>840</v>
      </c>
      <c r="O7100" s="3">
        <v>1156</v>
      </c>
      <c r="P7100" s="3">
        <v>1132</v>
      </c>
      <c r="Q7100" s="3">
        <v>986</v>
      </c>
      <c r="R7100" s="3">
        <v>647</v>
      </c>
      <c r="S7100" s="3">
        <v>705</v>
      </c>
      <c r="T7100" s="3">
        <v>764</v>
      </c>
      <c r="U7100" s="3">
        <v>929</v>
      </c>
      <c r="V7100" s="3">
        <v>1134</v>
      </c>
      <c r="W7100" s="3">
        <v>716</v>
      </c>
      <c r="X7100" s="3">
        <v>651</v>
      </c>
      <c r="Y7100" s="3">
        <v>584</v>
      </c>
      <c r="Z7100" s="3">
        <v>539</v>
      </c>
      <c r="AA7100" s="3">
        <v>1530</v>
      </c>
      <c r="AB7100" s="3">
        <v>1794</v>
      </c>
      <c r="AC7100" s="3">
        <v>1497</v>
      </c>
      <c r="AD7100" s="3">
        <v>1578</v>
      </c>
      <c r="AE7100" s="3">
        <v>1387</v>
      </c>
      <c r="AF7100" s="3">
        <v>2191</v>
      </c>
      <c r="AG7100" s="3">
        <v>3002</v>
      </c>
      <c r="AH7100" s="3">
        <v>2906</v>
      </c>
      <c r="AI7100" s="3">
        <v>2970</v>
      </c>
      <c r="AJ7100" s="3">
        <v>3421</v>
      </c>
      <c r="AK7100" s="3">
        <v>3851</v>
      </c>
      <c r="AL7100" s="3">
        <v>3917</v>
      </c>
      <c r="AM7100" s="3">
        <v>3452</v>
      </c>
      <c r="AN7100" s="3">
        <v>3959</v>
      </c>
      <c r="AO7100" s="3">
        <v>4058</v>
      </c>
      <c r="AP7100" s="3">
        <v>3233</v>
      </c>
      <c r="AQ7100" s="3">
        <v>2740</v>
      </c>
      <c r="AR7100" s="3">
        <v>2824</v>
      </c>
      <c r="AS7100" s="3">
        <v>2530</v>
      </c>
      <c r="AT7100" s="3">
        <v>2211</v>
      </c>
      <c r="AU7100" s="3">
        <v>1659</v>
      </c>
      <c r="AV7100" s="3">
        <v>2780</v>
      </c>
      <c r="AW7100" s="3">
        <v>3171</v>
      </c>
      <c r="AX7100" s="3">
        <v>3373</v>
      </c>
      <c r="AY7100" s="3">
        <v>3576</v>
      </c>
      <c r="AZ7100" s="3">
        <v>3328</v>
      </c>
      <c r="BA7100" s="3">
        <v>3586</v>
      </c>
      <c r="BB7100" s="3">
        <v>3577</v>
      </c>
      <c r="BC7100" s="3">
        <v>1798</v>
      </c>
      <c r="BD7100" s="3">
        <v>1549</v>
      </c>
      <c r="BE7100" s="3">
        <v>1859</v>
      </c>
      <c r="BF7100" s="3">
        <v>3322</v>
      </c>
      <c r="BG7100" s="3">
        <v>607</v>
      </c>
      <c r="BH7100" s="3">
        <v>3024</v>
      </c>
      <c r="BI7100" s="3">
        <v>3723</v>
      </c>
      <c r="BJ7100" s="3">
        <v>4033</v>
      </c>
      <c r="BK7100" s="3">
        <v>3854</v>
      </c>
      <c r="BL7100" s="3">
        <v>2039</v>
      </c>
      <c r="BM7100" s="3">
        <v>3027</v>
      </c>
      <c r="BN7100" s="3">
        <v>3060</v>
      </c>
    </row>
    <row r="7101" spans="1:66" x14ac:dyDescent="0.3">
      <c r="A7101" s="3" t="s">
        <v>1565</v>
      </c>
      <c r="B7101" s="3" t="s">
        <v>82</v>
      </c>
      <c r="C7101" s="3" t="s">
        <v>9</v>
      </c>
      <c r="D7101" s="3">
        <v>219</v>
      </c>
      <c r="E7101" s="3">
        <v>285</v>
      </c>
      <c r="F7101" s="3">
        <v>256</v>
      </c>
      <c r="G7101" s="3">
        <v>263</v>
      </c>
      <c r="H7101" s="3">
        <v>312</v>
      </c>
      <c r="I7101" s="3">
        <v>286</v>
      </c>
      <c r="J7101" s="3">
        <v>266</v>
      </c>
      <c r="K7101" s="3">
        <v>252</v>
      </c>
      <c r="L7101" s="3">
        <v>251</v>
      </c>
      <c r="M7101" s="3">
        <v>259</v>
      </c>
      <c r="N7101" s="3">
        <v>328</v>
      </c>
      <c r="O7101" s="3">
        <v>470</v>
      </c>
      <c r="P7101" s="3">
        <v>413</v>
      </c>
      <c r="Q7101" s="3">
        <v>425</v>
      </c>
      <c r="R7101" s="3">
        <v>242</v>
      </c>
      <c r="S7101" s="3">
        <v>265</v>
      </c>
      <c r="T7101" s="3">
        <v>260</v>
      </c>
      <c r="U7101" s="3">
        <v>304</v>
      </c>
      <c r="V7101" s="3">
        <v>402</v>
      </c>
      <c r="W7101" s="3">
        <v>211</v>
      </c>
      <c r="X7101" s="3">
        <v>187</v>
      </c>
      <c r="Y7101" s="3">
        <v>151</v>
      </c>
      <c r="Z7101" s="3">
        <v>158</v>
      </c>
      <c r="AA7101" s="3">
        <v>218</v>
      </c>
      <c r="AB7101" s="3">
        <v>255</v>
      </c>
      <c r="AC7101" s="3">
        <v>276</v>
      </c>
      <c r="AD7101" s="3">
        <v>250</v>
      </c>
      <c r="AE7101" s="3">
        <v>275</v>
      </c>
      <c r="AF7101" s="3">
        <v>271</v>
      </c>
      <c r="AG7101" s="3">
        <v>255</v>
      </c>
      <c r="AH7101" s="3">
        <v>213</v>
      </c>
      <c r="AI7101" s="3">
        <v>220</v>
      </c>
      <c r="AJ7101" s="3">
        <v>247</v>
      </c>
      <c r="AK7101" s="3">
        <v>266</v>
      </c>
      <c r="AL7101" s="3">
        <v>233</v>
      </c>
      <c r="AM7101" s="3">
        <v>176</v>
      </c>
      <c r="AN7101" s="3">
        <v>198</v>
      </c>
      <c r="AO7101" s="3">
        <v>260</v>
      </c>
      <c r="AP7101" s="3">
        <v>273</v>
      </c>
      <c r="AQ7101" s="3">
        <v>208</v>
      </c>
      <c r="AR7101" s="3">
        <v>212</v>
      </c>
      <c r="AS7101" s="3">
        <v>218</v>
      </c>
      <c r="AT7101" s="3">
        <v>208</v>
      </c>
      <c r="AU7101" s="3">
        <v>170</v>
      </c>
      <c r="AV7101" s="3">
        <v>171</v>
      </c>
      <c r="AW7101" s="3">
        <v>204</v>
      </c>
      <c r="AX7101" s="3">
        <v>157</v>
      </c>
      <c r="AY7101" s="3">
        <v>147</v>
      </c>
      <c r="AZ7101" s="3">
        <v>160</v>
      </c>
      <c r="BA7101" s="3">
        <v>117</v>
      </c>
      <c r="BB7101" s="3">
        <v>97</v>
      </c>
      <c r="BC7101" s="3">
        <v>74</v>
      </c>
      <c r="BD7101" s="3">
        <v>52</v>
      </c>
      <c r="BE7101" s="3">
        <v>29</v>
      </c>
      <c r="BF7101" s="3">
        <v>26</v>
      </c>
      <c r="BG7101" s="3">
        <v>33</v>
      </c>
      <c r="BH7101" s="3">
        <v>38</v>
      </c>
      <c r="BI7101" s="3">
        <v>42</v>
      </c>
      <c r="BJ7101" s="3">
        <v>39</v>
      </c>
      <c r="BK7101" s="3">
        <v>46</v>
      </c>
      <c r="BL7101" s="3">
        <v>45</v>
      </c>
      <c r="BM7101" s="3">
        <v>47</v>
      </c>
      <c r="BN7101" s="3">
        <v>48</v>
      </c>
    </row>
    <row r="7102" spans="1:66" x14ac:dyDescent="0.3">
      <c r="A7102" s="3" t="s">
        <v>1565</v>
      </c>
      <c r="B7102" s="3" t="s">
        <v>82</v>
      </c>
      <c r="C7102" s="3" t="s">
        <v>7</v>
      </c>
      <c r="D7102" s="3">
        <v>2409</v>
      </c>
      <c r="E7102" s="3">
        <v>3000</v>
      </c>
      <c r="F7102" s="3">
        <v>3023</v>
      </c>
      <c r="G7102" s="3">
        <v>2831</v>
      </c>
      <c r="H7102" s="3">
        <v>3424</v>
      </c>
      <c r="I7102" s="3">
        <v>2775</v>
      </c>
      <c r="J7102" s="3">
        <v>2449</v>
      </c>
      <c r="K7102" s="3">
        <v>2280</v>
      </c>
      <c r="L7102" s="3">
        <v>2689</v>
      </c>
      <c r="M7102" s="3">
        <v>2756</v>
      </c>
      <c r="N7102" s="3">
        <v>2834</v>
      </c>
      <c r="O7102" s="3">
        <v>3152</v>
      </c>
      <c r="P7102" s="3">
        <v>2959</v>
      </c>
      <c r="Q7102" s="3">
        <v>3258</v>
      </c>
      <c r="R7102" s="3">
        <v>2527</v>
      </c>
      <c r="S7102" s="3">
        <v>2565</v>
      </c>
      <c r="T7102" s="3">
        <v>2762</v>
      </c>
      <c r="U7102" s="3">
        <v>3086</v>
      </c>
      <c r="V7102" s="3">
        <v>3929</v>
      </c>
      <c r="W7102" s="3">
        <v>3144</v>
      </c>
      <c r="X7102" s="3">
        <v>3966</v>
      </c>
      <c r="Y7102" s="3">
        <v>3490</v>
      </c>
      <c r="Z7102" s="3">
        <v>3525</v>
      </c>
      <c r="AA7102" s="3">
        <v>5292</v>
      </c>
      <c r="AB7102" s="3">
        <v>5346</v>
      </c>
      <c r="AC7102" s="3">
        <v>5289</v>
      </c>
      <c r="AD7102" s="3">
        <v>5454</v>
      </c>
      <c r="AE7102" s="3">
        <v>6074</v>
      </c>
      <c r="AF7102" s="3">
        <v>6574</v>
      </c>
      <c r="AG7102" s="3">
        <v>7369</v>
      </c>
      <c r="AH7102" s="3">
        <v>6815</v>
      </c>
      <c r="AI7102" s="3">
        <v>7056</v>
      </c>
      <c r="AJ7102" s="3">
        <v>7758</v>
      </c>
      <c r="AK7102" s="3">
        <v>9272</v>
      </c>
      <c r="AL7102" s="3">
        <v>9271</v>
      </c>
      <c r="AM7102" s="3">
        <v>8774</v>
      </c>
      <c r="AN7102" s="3">
        <v>11031</v>
      </c>
      <c r="AO7102" s="3">
        <v>9987</v>
      </c>
      <c r="AP7102" s="3">
        <v>9207</v>
      </c>
      <c r="AQ7102" s="3">
        <v>9426</v>
      </c>
      <c r="AR7102" s="3">
        <v>9750</v>
      </c>
      <c r="AS7102" s="3">
        <v>9646</v>
      </c>
      <c r="AT7102" s="3">
        <v>9672</v>
      </c>
      <c r="AU7102" s="3">
        <v>9229</v>
      </c>
      <c r="AV7102" s="3">
        <v>11388</v>
      </c>
      <c r="AW7102" s="3">
        <v>12452</v>
      </c>
      <c r="AX7102" s="3">
        <v>13862</v>
      </c>
      <c r="AY7102" s="3">
        <v>13431</v>
      </c>
      <c r="AZ7102" s="3">
        <v>11692</v>
      </c>
      <c r="BA7102" s="3">
        <v>11721</v>
      </c>
      <c r="BB7102" s="3">
        <v>11663</v>
      </c>
      <c r="BC7102" s="3">
        <v>9504</v>
      </c>
      <c r="BD7102" s="3">
        <v>8849</v>
      </c>
      <c r="BE7102" s="3">
        <v>9690</v>
      </c>
      <c r="BF7102" s="3">
        <v>10757</v>
      </c>
      <c r="BG7102" s="3">
        <v>8242</v>
      </c>
      <c r="BH7102" s="3">
        <v>11146</v>
      </c>
      <c r="BI7102" s="3">
        <v>12608</v>
      </c>
      <c r="BJ7102" s="3">
        <v>12921</v>
      </c>
      <c r="BK7102" s="3">
        <v>13254</v>
      </c>
      <c r="BL7102" s="3">
        <v>11358</v>
      </c>
      <c r="BM7102" s="3">
        <v>12657</v>
      </c>
      <c r="BN7102" s="3">
        <v>12627</v>
      </c>
    </row>
    <row r="7103" spans="1:66" x14ac:dyDescent="0.3">
      <c r="A7103" s="3" t="s">
        <v>1565</v>
      </c>
      <c r="B7103" s="3" t="s">
        <v>82</v>
      </c>
      <c r="C7103" s="3" t="s">
        <v>397</v>
      </c>
      <c r="D7103" s="3">
        <v>2402</v>
      </c>
      <c r="E7103" s="3">
        <v>2997</v>
      </c>
      <c r="F7103" s="3">
        <v>3019</v>
      </c>
      <c r="G7103" s="3">
        <v>2821</v>
      </c>
      <c r="H7103" s="3">
        <v>3416</v>
      </c>
      <c r="I7103" s="3">
        <v>2767</v>
      </c>
      <c r="J7103" s="3">
        <v>2442</v>
      </c>
      <c r="K7103" s="3">
        <v>2269</v>
      </c>
      <c r="L7103" s="3">
        <v>2679</v>
      </c>
      <c r="M7103" s="3">
        <v>2747</v>
      </c>
      <c r="N7103" s="3">
        <v>2821</v>
      </c>
      <c r="O7103" s="3">
        <v>3142</v>
      </c>
      <c r="P7103" s="3">
        <v>2943</v>
      </c>
      <c r="Q7103" s="3">
        <v>3236</v>
      </c>
      <c r="R7103" s="3">
        <v>2499</v>
      </c>
      <c r="S7103" s="3">
        <v>2507</v>
      </c>
      <c r="T7103" s="3">
        <v>2707</v>
      </c>
      <c r="U7103" s="3">
        <v>3074</v>
      </c>
      <c r="V7103" s="3">
        <v>3905</v>
      </c>
      <c r="W7103" s="3">
        <v>3094</v>
      </c>
      <c r="X7103" s="3">
        <v>3944</v>
      </c>
      <c r="Y7103" s="3">
        <v>3466</v>
      </c>
      <c r="Z7103" s="3">
        <v>3488</v>
      </c>
      <c r="AA7103" s="3">
        <v>5247</v>
      </c>
      <c r="AB7103" s="3">
        <v>5305</v>
      </c>
      <c r="AC7103" s="3">
        <v>5235</v>
      </c>
      <c r="AD7103" s="3">
        <v>5428</v>
      </c>
      <c r="AE7103" s="3">
        <v>6039</v>
      </c>
      <c r="AF7103" s="3">
        <v>6505</v>
      </c>
      <c r="AG7103" s="3">
        <v>7301</v>
      </c>
      <c r="AH7103" s="3">
        <v>6724</v>
      </c>
      <c r="AI7103" s="3">
        <v>6983</v>
      </c>
      <c r="AJ7103" s="3">
        <v>7692</v>
      </c>
      <c r="AK7103" s="3">
        <v>9093</v>
      </c>
      <c r="AL7103" s="3">
        <v>9222</v>
      </c>
      <c r="AM7103" s="3">
        <v>8746</v>
      </c>
      <c r="AN7103" s="3">
        <v>10996</v>
      </c>
      <c r="AO7103" s="3">
        <v>9939</v>
      </c>
      <c r="AP7103" s="3">
        <v>9168</v>
      </c>
      <c r="AQ7103" s="3">
        <v>9391</v>
      </c>
      <c r="AR7103" s="3">
        <v>9702</v>
      </c>
      <c r="AS7103" s="3">
        <v>9612</v>
      </c>
      <c r="AT7103" s="3">
        <v>9636</v>
      </c>
      <c r="AU7103" s="3">
        <v>9202</v>
      </c>
      <c r="AV7103" s="3">
        <v>11366</v>
      </c>
      <c r="AW7103" s="3">
        <v>12414</v>
      </c>
      <c r="AX7103" s="3">
        <v>13836</v>
      </c>
      <c r="AY7103" s="3">
        <v>13409</v>
      </c>
      <c r="AZ7103" s="3">
        <v>11664</v>
      </c>
      <c r="BA7103" s="3">
        <v>11689</v>
      </c>
      <c r="BB7103" s="3">
        <v>11638</v>
      </c>
      <c r="BC7103" s="3">
        <v>9476</v>
      </c>
      <c r="BD7103" s="3">
        <v>8808</v>
      </c>
      <c r="BE7103" s="3">
        <v>9655</v>
      </c>
      <c r="BF7103" s="3">
        <v>10728</v>
      </c>
      <c r="BG7103" s="3">
        <v>8211</v>
      </c>
      <c r="BH7103" s="3">
        <v>11125</v>
      </c>
      <c r="BI7103" s="3">
        <v>12589</v>
      </c>
      <c r="BJ7103" s="3">
        <v>12900</v>
      </c>
      <c r="BK7103" s="3">
        <v>13230</v>
      </c>
      <c r="BL7103" s="3">
        <v>11345</v>
      </c>
      <c r="BM7103" s="3">
        <v>12641</v>
      </c>
      <c r="BN7103" s="3">
        <v>12608</v>
      </c>
    </row>
    <row r="7104" spans="1:66" x14ac:dyDescent="0.3">
      <c r="A7104" s="3" t="s">
        <v>1565</v>
      </c>
      <c r="B7104" s="3" t="s">
        <v>82</v>
      </c>
      <c r="C7104" s="3" t="s">
        <v>1361</v>
      </c>
      <c r="D7104" s="3">
        <v>7</v>
      </c>
      <c r="E7104" s="3">
        <v>3</v>
      </c>
      <c r="F7104" s="3">
        <v>4</v>
      </c>
      <c r="G7104" s="3">
        <v>10</v>
      </c>
      <c r="H7104" s="3">
        <v>8</v>
      </c>
      <c r="I7104" s="3">
        <v>8</v>
      </c>
      <c r="J7104" s="3">
        <v>8</v>
      </c>
      <c r="K7104" s="3">
        <v>11</v>
      </c>
      <c r="L7104" s="3">
        <v>10</v>
      </c>
      <c r="M7104" s="3">
        <v>9</v>
      </c>
      <c r="N7104" s="3">
        <v>13</v>
      </c>
      <c r="O7104" s="3">
        <v>9</v>
      </c>
      <c r="P7104" s="3">
        <v>16</v>
      </c>
      <c r="Q7104" s="3">
        <v>22</v>
      </c>
      <c r="R7104" s="3">
        <v>28</v>
      </c>
      <c r="S7104" s="3">
        <v>58</v>
      </c>
      <c r="T7104" s="3">
        <v>55</v>
      </c>
      <c r="U7104" s="3">
        <v>12</v>
      </c>
      <c r="V7104" s="3">
        <v>24</v>
      </c>
      <c r="W7104" s="3">
        <v>50</v>
      </c>
      <c r="X7104" s="3">
        <v>22</v>
      </c>
      <c r="Y7104" s="3">
        <v>24</v>
      </c>
      <c r="Z7104" s="3">
        <v>37</v>
      </c>
      <c r="AA7104" s="3">
        <v>44</v>
      </c>
      <c r="AB7104" s="3">
        <v>41</v>
      </c>
      <c r="AC7104" s="3">
        <v>54</v>
      </c>
      <c r="AD7104" s="3">
        <v>26</v>
      </c>
      <c r="AE7104" s="3">
        <v>35</v>
      </c>
      <c r="AF7104" s="3">
        <v>69</v>
      </c>
      <c r="AG7104" s="3">
        <v>68</v>
      </c>
      <c r="AH7104" s="3">
        <v>91</v>
      </c>
      <c r="AI7104" s="3">
        <v>74</v>
      </c>
      <c r="AJ7104" s="3">
        <v>67</v>
      </c>
      <c r="AK7104" s="3">
        <v>179</v>
      </c>
      <c r="AL7104" s="3">
        <v>49</v>
      </c>
      <c r="AM7104" s="3">
        <v>27</v>
      </c>
      <c r="AN7104" s="3">
        <v>35</v>
      </c>
      <c r="AO7104" s="3">
        <v>47</v>
      </c>
      <c r="AP7104" s="3">
        <v>38</v>
      </c>
      <c r="AQ7104" s="3">
        <v>35</v>
      </c>
      <c r="AR7104" s="3">
        <v>48</v>
      </c>
      <c r="AS7104" s="3">
        <v>34</v>
      </c>
      <c r="AT7104" s="3">
        <v>36</v>
      </c>
      <c r="AU7104" s="3">
        <v>27</v>
      </c>
      <c r="AV7104" s="3">
        <v>22</v>
      </c>
      <c r="AW7104" s="3">
        <v>38</v>
      </c>
      <c r="AX7104" s="3">
        <v>26</v>
      </c>
      <c r="AY7104" s="3">
        <v>22</v>
      </c>
      <c r="AZ7104" s="3">
        <v>28</v>
      </c>
      <c r="BA7104" s="3">
        <v>32</v>
      </c>
      <c r="BB7104" s="3">
        <v>25</v>
      </c>
      <c r="BC7104" s="3">
        <v>28</v>
      </c>
      <c r="BD7104" s="3">
        <v>41</v>
      </c>
      <c r="BE7104" s="3">
        <v>35</v>
      </c>
      <c r="BF7104" s="3">
        <v>29</v>
      </c>
      <c r="BG7104" s="3">
        <v>31</v>
      </c>
      <c r="BH7104" s="3">
        <v>22</v>
      </c>
      <c r="BI7104" s="3">
        <v>19</v>
      </c>
      <c r="BJ7104" s="3">
        <v>21</v>
      </c>
      <c r="BK7104" s="3">
        <v>25</v>
      </c>
      <c r="BL7104" s="3">
        <v>13</v>
      </c>
      <c r="BM7104" s="3">
        <v>16</v>
      </c>
      <c r="BN7104" s="3">
        <v>19</v>
      </c>
    </row>
    <row r="7105" spans="1:66" x14ac:dyDescent="0.3">
      <c r="A7105" s="3" t="s">
        <v>1565</v>
      </c>
      <c r="B7105" s="3" t="s">
        <v>82</v>
      </c>
      <c r="C7105" s="3" t="s">
        <v>1512</v>
      </c>
      <c r="D7105" s="3">
        <v>1501</v>
      </c>
      <c r="E7105" s="3">
        <v>1851</v>
      </c>
      <c r="F7105" s="3">
        <v>1866</v>
      </c>
      <c r="G7105" s="3">
        <v>1713</v>
      </c>
      <c r="H7105" s="3">
        <v>2178</v>
      </c>
      <c r="I7105" s="3">
        <v>1599</v>
      </c>
      <c r="J7105" s="3">
        <v>1363</v>
      </c>
      <c r="K7105" s="3">
        <v>1275</v>
      </c>
      <c r="L7105" s="3">
        <v>1647</v>
      </c>
      <c r="M7105" s="3">
        <v>1718</v>
      </c>
      <c r="N7105" s="3">
        <v>1492</v>
      </c>
      <c r="O7105" s="3">
        <v>1285</v>
      </c>
      <c r="P7105" s="3">
        <v>1196</v>
      </c>
      <c r="Q7105" s="3">
        <v>1616</v>
      </c>
      <c r="R7105" s="3">
        <v>1491</v>
      </c>
      <c r="S7105" s="3">
        <v>1407</v>
      </c>
      <c r="T7105" s="3">
        <v>1555</v>
      </c>
      <c r="U7105" s="3">
        <v>1691</v>
      </c>
      <c r="V7105" s="3">
        <v>2171</v>
      </c>
      <c r="W7105" s="3">
        <v>2063</v>
      </c>
      <c r="X7105" s="3">
        <v>2754</v>
      </c>
      <c r="Y7105" s="3">
        <v>2399</v>
      </c>
      <c r="Z7105" s="3">
        <v>2714</v>
      </c>
      <c r="AA7105" s="3">
        <v>3152</v>
      </c>
      <c r="AB7105" s="3">
        <v>2848</v>
      </c>
      <c r="AC7105" s="3">
        <v>3146</v>
      </c>
      <c r="AD7105" s="3">
        <v>3100</v>
      </c>
      <c r="AE7105" s="3">
        <v>3772</v>
      </c>
      <c r="AF7105" s="3">
        <v>3620</v>
      </c>
      <c r="AG7105" s="3">
        <v>3661</v>
      </c>
      <c r="AH7105" s="3">
        <v>3294</v>
      </c>
      <c r="AI7105" s="3">
        <v>3501</v>
      </c>
      <c r="AJ7105" s="3">
        <v>3684</v>
      </c>
      <c r="AK7105" s="3">
        <v>4074</v>
      </c>
      <c r="AL7105" s="3">
        <v>4256</v>
      </c>
      <c r="AM7105" s="3">
        <v>4287</v>
      </c>
      <c r="AN7105" s="3">
        <v>5852</v>
      </c>
      <c r="AO7105" s="3">
        <v>5339</v>
      </c>
      <c r="AP7105" s="3">
        <v>5354</v>
      </c>
      <c r="AQ7105" s="3">
        <v>6079</v>
      </c>
      <c r="AR7105" s="3">
        <v>6266</v>
      </c>
      <c r="AS7105" s="3">
        <v>6528</v>
      </c>
      <c r="AT7105" s="3">
        <v>6860</v>
      </c>
      <c r="AU7105" s="3">
        <v>7092</v>
      </c>
      <c r="AV7105" s="3">
        <v>8044</v>
      </c>
      <c r="AW7105" s="3">
        <v>8545</v>
      </c>
      <c r="AX7105" s="3">
        <v>9785</v>
      </c>
      <c r="AY7105" s="3">
        <v>9381</v>
      </c>
      <c r="AZ7105" s="3">
        <v>7874</v>
      </c>
      <c r="BA7105" s="3">
        <v>7646</v>
      </c>
      <c r="BB7105" s="3">
        <v>7555</v>
      </c>
      <c r="BC7105" s="3">
        <v>7104</v>
      </c>
      <c r="BD7105" s="3">
        <v>6851</v>
      </c>
      <c r="BE7105" s="3">
        <v>7160</v>
      </c>
      <c r="BF7105" s="3">
        <v>6834</v>
      </c>
      <c r="BG7105" s="3">
        <v>6885</v>
      </c>
      <c r="BH7105" s="3">
        <v>7226</v>
      </c>
      <c r="BI7105" s="3">
        <v>7940</v>
      </c>
      <c r="BJ7105" s="3">
        <v>7953</v>
      </c>
      <c r="BK7105" s="3">
        <v>8523</v>
      </c>
      <c r="BL7105" s="3">
        <v>8472</v>
      </c>
      <c r="BM7105" s="3">
        <v>9014</v>
      </c>
      <c r="BN7105" s="3">
        <v>8953</v>
      </c>
    </row>
    <row r="7106" spans="1:66" x14ac:dyDescent="0.3">
      <c r="A7106" s="3" t="s">
        <v>1565</v>
      </c>
      <c r="B7106" s="3" t="s">
        <v>82</v>
      </c>
      <c r="C7106" s="3" t="s">
        <v>1514</v>
      </c>
      <c r="D7106" s="3">
        <v>2409</v>
      </c>
      <c r="E7106" s="3">
        <v>3000</v>
      </c>
      <c r="F7106" s="3">
        <v>3023</v>
      </c>
      <c r="G7106" s="3">
        <v>2831</v>
      </c>
      <c r="H7106" s="3">
        <v>3424</v>
      </c>
      <c r="I7106" s="3">
        <v>2775</v>
      </c>
      <c r="J7106" s="3">
        <v>2449</v>
      </c>
      <c r="K7106" s="3">
        <v>2280</v>
      </c>
      <c r="L7106" s="3">
        <v>2689</v>
      </c>
      <c r="M7106" s="3">
        <v>2756</v>
      </c>
      <c r="N7106" s="3">
        <v>2834</v>
      </c>
      <c r="O7106" s="3">
        <v>3152</v>
      </c>
      <c r="P7106" s="3">
        <v>2959</v>
      </c>
      <c r="Q7106" s="3">
        <v>3258</v>
      </c>
      <c r="R7106" s="3">
        <v>2527</v>
      </c>
      <c r="S7106" s="3">
        <v>2565</v>
      </c>
      <c r="T7106" s="3">
        <v>2762</v>
      </c>
      <c r="U7106" s="3">
        <v>3086</v>
      </c>
      <c r="V7106" s="3">
        <v>3929</v>
      </c>
      <c r="W7106" s="3">
        <v>3144</v>
      </c>
      <c r="X7106" s="3">
        <v>3966</v>
      </c>
      <c r="Y7106" s="3">
        <v>3490</v>
      </c>
      <c r="Z7106" s="3">
        <v>3525</v>
      </c>
      <c r="AA7106" s="3">
        <v>5292</v>
      </c>
      <c r="AB7106" s="3">
        <v>5346</v>
      </c>
      <c r="AC7106" s="3">
        <v>5289</v>
      </c>
      <c r="AD7106" s="3">
        <v>5454</v>
      </c>
      <c r="AE7106" s="3">
        <v>6074</v>
      </c>
      <c r="AF7106" s="3">
        <v>6574</v>
      </c>
      <c r="AG7106" s="3">
        <v>7369</v>
      </c>
      <c r="AH7106" s="3">
        <v>6815</v>
      </c>
      <c r="AI7106" s="3">
        <v>7056</v>
      </c>
      <c r="AJ7106" s="3">
        <v>7758</v>
      </c>
      <c r="AK7106" s="3">
        <v>9272</v>
      </c>
      <c r="AL7106" s="3">
        <v>9271</v>
      </c>
      <c r="AM7106" s="3">
        <v>8774</v>
      </c>
      <c r="AN7106" s="3">
        <v>11031</v>
      </c>
      <c r="AO7106" s="3">
        <v>9987</v>
      </c>
      <c r="AP7106" s="3">
        <v>9207</v>
      </c>
      <c r="AQ7106" s="3">
        <v>9426</v>
      </c>
      <c r="AR7106" s="3">
        <v>9750</v>
      </c>
      <c r="AS7106" s="3">
        <v>9646</v>
      </c>
      <c r="AT7106" s="3">
        <v>9672</v>
      </c>
      <c r="AU7106" s="3">
        <v>9229</v>
      </c>
      <c r="AV7106" s="3">
        <v>11388</v>
      </c>
      <c r="AW7106" s="3">
        <v>12452</v>
      </c>
      <c r="AX7106" s="3">
        <v>13862</v>
      </c>
      <c r="AY7106" s="3">
        <v>13431</v>
      </c>
      <c r="AZ7106" s="3">
        <v>11692</v>
      </c>
      <c r="BA7106" s="3">
        <v>11627</v>
      </c>
      <c r="BB7106" s="3">
        <v>11599</v>
      </c>
      <c r="BC7106" s="3">
        <v>9358</v>
      </c>
      <c r="BD7106" s="3">
        <v>8698</v>
      </c>
      <c r="BE7106" s="3">
        <v>9402</v>
      </c>
      <c r="BF7106" s="3">
        <v>10500</v>
      </c>
      <c r="BG7106" s="3">
        <v>7967</v>
      </c>
      <c r="BH7106" s="3">
        <v>10752</v>
      </c>
      <c r="BI7106" s="3">
        <v>12204</v>
      </c>
      <c r="BJ7106" s="3">
        <v>12565</v>
      </c>
      <c r="BK7106" s="3">
        <v>12894</v>
      </c>
      <c r="BL7106" s="3">
        <v>10966</v>
      </c>
      <c r="BM7106" s="3">
        <v>12479</v>
      </c>
      <c r="BN7106" s="3">
        <v>12456</v>
      </c>
    </row>
    <row r="7107" spans="1:66" x14ac:dyDescent="0.3">
      <c r="A7107" s="3" t="s">
        <v>1565</v>
      </c>
      <c r="B7107" s="3" t="s">
        <v>82</v>
      </c>
      <c r="C7107" s="3" t="s">
        <v>5</v>
      </c>
      <c r="D7107" s="3">
        <v>0</v>
      </c>
      <c r="E7107" s="3">
        <v>0</v>
      </c>
      <c r="F7107" s="3">
        <v>0</v>
      </c>
      <c r="G7107" s="3">
        <v>0</v>
      </c>
      <c r="H7107" s="3">
        <v>0</v>
      </c>
      <c r="I7107" s="3">
        <v>0</v>
      </c>
      <c r="J7107" s="3">
        <v>0</v>
      </c>
      <c r="K7107" s="3">
        <v>0</v>
      </c>
      <c r="L7107" s="3">
        <v>0</v>
      </c>
      <c r="M7107" s="3">
        <v>0</v>
      </c>
      <c r="N7107" s="3">
        <v>0</v>
      </c>
      <c r="O7107" s="3">
        <v>0</v>
      </c>
      <c r="P7107" s="3">
        <v>0</v>
      </c>
      <c r="Q7107" s="3">
        <v>0</v>
      </c>
      <c r="R7107" s="3">
        <v>0</v>
      </c>
      <c r="S7107" s="3">
        <v>0</v>
      </c>
      <c r="T7107" s="3">
        <v>0</v>
      </c>
      <c r="U7107" s="3">
        <v>0</v>
      </c>
      <c r="V7107" s="3">
        <v>0</v>
      </c>
      <c r="W7107" s="3">
        <v>0</v>
      </c>
      <c r="X7107" s="3">
        <v>0</v>
      </c>
      <c r="Y7107" s="3">
        <v>0</v>
      </c>
      <c r="Z7107" s="3">
        <v>0</v>
      </c>
      <c r="AA7107" s="3">
        <v>0</v>
      </c>
      <c r="AB7107" s="3">
        <v>0</v>
      </c>
      <c r="AC7107" s="3">
        <v>0</v>
      </c>
      <c r="AD7107" s="3">
        <v>0</v>
      </c>
      <c r="AE7107" s="3">
        <v>0</v>
      </c>
      <c r="AF7107" s="3">
        <v>0</v>
      </c>
      <c r="AG7107" s="3">
        <v>0</v>
      </c>
      <c r="AH7107" s="3">
        <v>0</v>
      </c>
      <c r="AI7107" s="3">
        <v>0</v>
      </c>
      <c r="AJ7107" s="3">
        <v>0</v>
      </c>
      <c r="AK7107" s="3">
        <v>0</v>
      </c>
      <c r="AL7107" s="3">
        <v>0</v>
      </c>
      <c r="AM7107" s="3">
        <v>0</v>
      </c>
      <c r="AN7107" s="3">
        <v>0</v>
      </c>
      <c r="AO7107" s="3">
        <v>0</v>
      </c>
      <c r="AP7107" s="3">
        <v>0</v>
      </c>
      <c r="AQ7107" s="3">
        <v>0</v>
      </c>
      <c r="AR7107" s="3">
        <v>0</v>
      </c>
      <c r="AS7107" s="3">
        <v>0</v>
      </c>
      <c r="AT7107" s="3">
        <v>0</v>
      </c>
      <c r="AU7107" s="3">
        <v>0</v>
      </c>
      <c r="AV7107" s="3">
        <v>15</v>
      </c>
      <c r="AW7107" s="3">
        <v>43</v>
      </c>
      <c r="AX7107" s="3">
        <v>67</v>
      </c>
      <c r="AY7107" s="3">
        <v>43</v>
      </c>
      <c r="AZ7107" s="3">
        <v>67</v>
      </c>
      <c r="BA7107" s="3">
        <v>72</v>
      </c>
      <c r="BB7107" s="3">
        <v>38</v>
      </c>
      <c r="BC7107" s="3">
        <v>9</v>
      </c>
      <c r="BD7107" s="3">
        <v>2</v>
      </c>
      <c r="BE7107" s="3">
        <v>3</v>
      </c>
      <c r="BF7107" s="3">
        <v>1</v>
      </c>
      <c r="BG7107" s="3">
        <v>0</v>
      </c>
      <c r="BH7107" s="3">
        <v>0</v>
      </c>
      <c r="BI7107" s="3">
        <v>0</v>
      </c>
      <c r="BJ7107" s="3">
        <v>9</v>
      </c>
      <c r="BK7107" s="3">
        <v>0</v>
      </c>
      <c r="BL7107" s="3">
        <v>0</v>
      </c>
      <c r="BM7107" s="3">
        <v>0</v>
      </c>
      <c r="BN7107" s="3">
        <v>0</v>
      </c>
    </row>
    <row r="7108" spans="1:66" x14ac:dyDescent="0.3">
      <c r="A7108" s="3" t="s">
        <v>1565</v>
      </c>
      <c r="B7108" s="3" t="s">
        <v>82</v>
      </c>
      <c r="C7108" s="3" t="s">
        <v>1420</v>
      </c>
      <c r="AZ7108" s="3">
        <v>11297</v>
      </c>
      <c r="BA7108" s="3">
        <v>11396</v>
      </c>
      <c r="BB7108" s="3">
        <v>11421</v>
      </c>
      <c r="BC7108" s="3">
        <v>11646</v>
      </c>
      <c r="BD7108" s="3">
        <v>10476</v>
      </c>
      <c r="BE7108" s="3">
        <v>10652</v>
      </c>
      <c r="BF7108" s="3">
        <v>10485</v>
      </c>
      <c r="BG7108" s="3">
        <v>10878</v>
      </c>
      <c r="BH7108" s="3">
        <v>11805</v>
      </c>
      <c r="BI7108" s="3">
        <v>11371</v>
      </c>
      <c r="BJ7108" s="3">
        <v>11494</v>
      </c>
      <c r="BK7108" s="3">
        <v>11938</v>
      </c>
      <c r="BL7108" s="3">
        <v>12103</v>
      </c>
      <c r="BM7108" s="3">
        <v>12863</v>
      </c>
      <c r="BN7108" s="3">
        <v>13541</v>
      </c>
    </row>
    <row r="7109" spans="1:66" x14ac:dyDescent="0.3">
      <c r="A7109" s="3" t="s">
        <v>1565</v>
      </c>
      <c r="B7109" s="3" t="s">
        <v>82</v>
      </c>
      <c r="C7109" s="3" t="s">
        <v>3</v>
      </c>
      <c r="D7109" s="3">
        <v>0</v>
      </c>
      <c r="E7109" s="3">
        <v>0</v>
      </c>
      <c r="F7109" s="3">
        <v>0</v>
      </c>
      <c r="G7109" s="3">
        <v>0</v>
      </c>
      <c r="H7109" s="3">
        <v>0</v>
      </c>
      <c r="I7109" s="3">
        <v>0</v>
      </c>
      <c r="J7109" s="3">
        <v>0</v>
      </c>
      <c r="K7109" s="3">
        <v>0</v>
      </c>
      <c r="L7109" s="3">
        <v>0</v>
      </c>
      <c r="M7109" s="3">
        <v>0</v>
      </c>
      <c r="N7109" s="3">
        <v>0</v>
      </c>
      <c r="O7109" s="3">
        <v>0</v>
      </c>
      <c r="P7109" s="3">
        <v>0</v>
      </c>
      <c r="Q7109" s="3">
        <v>0</v>
      </c>
      <c r="R7109" s="3">
        <v>0</v>
      </c>
      <c r="S7109" s="3">
        <v>0</v>
      </c>
      <c r="T7109" s="3">
        <v>0</v>
      </c>
      <c r="U7109" s="3">
        <v>0</v>
      </c>
      <c r="V7109" s="3">
        <v>0</v>
      </c>
      <c r="W7109" s="3">
        <v>0</v>
      </c>
      <c r="X7109" s="3">
        <v>0</v>
      </c>
      <c r="Y7109" s="3">
        <v>0</v>
      </c>
      <c r="Z7109" s="3">
        <v>0</v>
      </c>
      <c r="AA7109" s="3">
        <v>0</v>
      </c>
      <c r="AB7109" s="3">
        <v>0</v>
      </c>
      <c r="AC7109" s="3">
        <v>29</v>
      </c>
      <c r="AD7109" s="3">
        <v>0</v>
      </c>
      <c r="AE7109" s="3">
        <v>20</v>
      </c>
      <c r="AF7109" s="3">
        <v>0</v>
      </c>
      <c r="AG7109" s="3">
        <v>72</v>
      </c>
      <c r="AH7109" s="3">
        <v>2</v>
      </c>
      <c r="AI7109" s="3">
        <v>8</v>
      </c>
      <c r="AJ7109" s="3">
        <v>2</v>
      </c>
      <c r="AK7109" s="3">
        <v>1</v>
      </c>
      <c r="AL7109" s="3">
        <v>7</v>
      </c>
      <c r="AM7109" s="3">
        <v>0</v>
      </c>
      <c r="AN7109" s="3">
        <v>0</v>
      </c>
      <c r="AO7109" s="3">
        <v>0</v>
      </c>
      <c r="AP7109" s="3">
        <v>0</v>
      </c>
      <c r="AQ7109" s="3">
        <v>0</v>
      </c>
      <c r="AR7109" s="3">
        <v>0</v>
      </c>
      <c r="AS7109" s="3">
        <v>0</v>
      </c>
      <c r="AT7109" s="3">
        <v>85</v>
      </c>
      <c r="AU7109" s="3">
        <v>221</v>
      </c>
      <c r="AV7109" s="3">
        <v>203</v>
      </c>
      <c r="AW7109" s="3">
        <v>288</v>
      </c>
      <c r="AX7109" s="3">
        <v>157</v>
      </c>
      <c r="AY7109" s="3">
        <v>344</v>
      </c>
      <c r="AZ7109" s="3">
        <v>102</v>
      </c>
      <c r="BA7109" s="3">
        <v>37</v>
      </c>
      <c r="BB7109" s="3">
        <v>38</v>
      </c>
      <c r="BC7109" s="3">
        <v>180</v>
      </c>
      <c r="BD7109" s="3">
        <v>145</v>
      </c>
      <c r="BE7109" s="3">
        <v>17</v>
      </c>
      <c r="BF7109" s="3">
        <v>40</v>
      </c>
      <c r="BG7109" s="3">
        <v>11</v>
      </c>
      <c r="BH7109" s="3">
        <v>45</v>
      </c>
      <c r="BI7109" s="3">
        <v>45</v>
      </c>
      <c r="BJ7109" s="3">
        <v>46</v>
      </c>
      <c r="BK7109" s="3">
        <v>0</v>
      </c>
      <c r="BL7109" s="3">
        <v>0</v>
      </c>
      <c r="BM7109" s="3">
        <v>0</v>
      </c>
      <c r="BN7109" s="3">
        <v>0</v>
      </c>
    </row>
    <row r="7110" spans="1:66" x14ac:dyDescent="0.3">
      <c r="A7110" s="3" t="s">
        <v>1565</v>
      </c>
      <c r="B7110" s="3" t="s">
        <v>82</v>
      </c>
      <c r="C7110" s="3" t="s">
        <v>685</v>
      </c>
      <c r="AH7110" s="3">
        <v>-1734</v>
      </c>
      <c r="AI7110" s="3">
        <v>-3452</v>
      </c>
      <c r="AJ7110" s="3">
        <v>-3436</v>
      </c>
      <c r="AK7110" s="3">
        <v>-2661</v>
      </c>
      <c r="AL7110" s="3">
        <v>-2053</v>
      </c>
      <c r="AM7110" s="3">
        <v>-709</v>
      </c>
      <c r="AN7110" s="3">
        <v>-224</v>
      </c>
      <c r="AO7110" s="3">
        <v>113</v>
      </c>
      <c r="AP7110" s="3">
        <v>-2648</v>
      </c>
      <c r="AQ7110" s="3">
        <v>-1014</v>
      </c>
      <c r="AR7110" s="3">
        <v>-4327</v>
      </c>
      <c r="AS7110" s="3">
        <v>-2703</v>
      </c>
      <c r="AT7110" s="3">
        <v>333</v>
      </c>
      <c r="AU7110" s="3">
        <v>133</v>
      </c>
      <c r="AV7110" s="3">
        <v>-2704</v>
      </c>
      <c r="AW7110" s="3">
        <v>-4235</v>
      </c>
      <c r="AX7110" s="3">
        <v>6533</v>
      </c>
      <c r="AY7110" s="3">
        <v>5513</v>
      </c>
      <c r="AZ7110" s="3">
        <v>2816</v>
      </c>
      <c r="BA7110" s="3">
        <v>-883</v>
      </c>
      <c r="BB7110" s="3">
        <v>1093</v>
      </c>
      <c r="BC7110" s="3">
        <v>4195</v>
      </c>
      <c r="BD7110" s="3">
        <v>2453</v>
      </c>
      <c r="BE7110" s="3">
        <v>1408</v>
      </c>
      <c r="BF7110" s="3">
        <v>1420</v>
      </c>
      <c r="BG7110" s="3">
        <v>-567</v>
      </c>
      <c r="BH7110" s="3">
        <v>-1199</v>
      </c>
      <c r="BI7110" s="3">
        <v>809</v>
      </c>
      <c r="BJ7110" s="3">
        <v>449</v>
      </c>
      <c r="BK7110" s="3">
        <v>-635</v>
      </c>
      <c r="BL7110" s="3">
        <v>-12</v>
      </c>
      <c r="BM7110" s="3">
        <v>-527</v>
      </c>
      <c r="BN7110" s="3">
        <v>-1104</v>
      </c>
    </row>
    <row r="7111" spans="1:66" x14ac:dyDescent="0.3">
      <c r="A7111" s="3" t="s">
        <v>1565</v>
      </c>
      <c r="B7111" s="3" t="s">
        <v>82</v>
      </c>
      <c r="C7111" s="3" t="s">
        <v>0</v>
      </c>
      <c r="D7111" s="3">
        <v>0</v>
      </c>
      <c r="E7111" s="3">
        <v>0</v>
      </c>
      <c r="F7111" s="3">
        <v>0</v>
      </c>
      <c r="G7111" s="3">
        <v>0</v>
      </c>
      <c r="H7111" s="3">
        <v>0</v>
      </c>
      <c r="I7111" s="3">
        <v>0</v>
      </c>
      <c r="J7111" s="3">
        <v>0</v>
      </c>
      <c r="K7111" s="3">
        <v>0</v>
      </c>
      <c r="L7111" s="3">
        <v>0</v>
      </c>
      <c r="M7111" s="3">
        <v>0</v>
      </c>
      <c r="N7111" s="3">
        <v>0</v>
      </c>
      <c r="O7111" s="3">
        <v>0</v>
      </c>
      <c r="P7111" s="3">
        <v>0</v>
      </c>
      <c r="Q7111" s="3">
        <v>0</v>
      </c>
      <c r="R7111" s="3">
        <v>0</v>
      </c>
      <c r="S7111" s="3">
        <v>0</v>
      </c>
      <c r="T7111" s="3">
        <v>0</v>
      </c>
      <c r="U7111" s="3">
        <v>0</v>
      </c>
      <c r="V7111" s="3">
        <v>0</v>
      </c>
      <c r="W7111" s="3">
        <v>0</v>
      </c>
      <c r="X7111" s="3">
        <v>0</v>
      </c>
      <c r="Y7111" s="3">
        <v>0</v>
      </c>
      <c r="Z7111" s="3">
        <v>0</v>
      </c>
      <c r="AA7111" s="3">
        <v>0</v>
      </c>
      <c r="AB7111" s="3">
        <v>0</v>
      </c>
      <c r="AC7111" s="3">
        <v>29</v>
      </c>
      <c r="AD7111" s="3">
        <v>0</v>
      </c>
      <c r="AE7111" s="3">
        <v>20</v>
      </c>
      <c r="AF7111" s="3">
        <v>0</v>
      </c>
      <c r="AG7111" s="3">
        <v>72</v>
      </c>
      <c r="AH7111" s="3">
        <v>2</v>
      </c>
      <c r="AI7111" s="3">
        <v>8</v>
      </c>
      <c r="AJ7111" s="3">
        <v>2</v>
      </c>
      <c r="AK7111" s="3">
        <v>1</v>
      </c>
      <c r="AL7111" s="3">
        <v>7</v>
      </c>
      <c r="AM7111" s="3">
        <v>0</v>
      </c>
      <c r="AN7111" s="3">
        <v>0</v>
      </c>
      <c r="AO7111" s="3">
        <v>0</v>
      </c>
      <c r="AP7111" s="3">
        <v>0</v>
      </c>
      <c r="AQ7111" s="3">
        <v>0</v>
      </c>
      <c r="AR7111" s="3">
        <v>0</v>
      </c>
      <c r="AS7111" s="3">
        <v>0</v>
      </c>
      <c r="AT7111" s="3">
        <v>85</v>
      </c>
      <c r="AU7111" s="3">
        <v>221</v>
      </c>
      <c r="AV7111" s="3">
        <v>188</v>
      </c>
      <c r="AW7111" s="3">
        <v>245</v>
      </c>
      <c r="AX7111" s="3">
        <v>91</v>
      </c>
      <c r="AY7111" s="3">
        <v>300</v>
      </c>
      <c r="AZ7111" s="3">
        <v>36</v>
      </c>
      <c r="BA7111" s="3">
        <v>-35</v>
      </c>
      <c r="BB7111" s="3">
        <v>1</v>
      </c>
      <c r="BC7111" s="3">
        <v>171</v>
      </c>
      <c r="BD7111" s="3">
        <v>143</v>
      </c>
      <c r="BE7111" s="3">
        <v>13</v>
      </c>
      <c r="BF7111" s="3">
        <v>40</v>
      </c>
      <c r="BG7111" s="3">
        <v>11</v>
      </c>
      <c r="BH7111" s="3">
        <v>45</v>
      </c>
      <c r="BI7111" s="3">
        <v>45</v>
      </c>
      <c r="BJ7111" s="3">
        <v>38</v>
      </c>
      <c r="BK7111" s="3">
        <v>0</v>
      </c>
      <c r="BL7111" s="3">
        <v>0</v>
      </c>
      <c r="BM7111" s="3">
        <v>0</v>
      </c>
      <c r="BN7111" s="3">
        <v>0</v>
      </c>
    </row>
    <row r="7112" spans="1:66" x14ac:dyDescent="0.3">
      <c r="A7112" s="3" t="s">
        <v>1565</v>
      </c>
      <c r="B7112" s="3" t="s">
        <v>82</v>
      </c>
      <c r="C7112" s="3" t="s">
        <v>1571</v>
      </c>
      <c r="BH7112" s="3">
        <v>3.2</v>
      </c>
      <c r="BI7112" s="3">
        <v>5</v>
      </c>
      <c r="BJ7112" s="3">
        <v>8.1999999999999993</v>
      </c>
      <c r="BK7112" s="3">
        <v>11.4</v>
      </c>
      <c r="BL7112" s="3">
        <v>14.8</v>
      </c>
      <c r="BM7112" s="3">
        <v>23.2</v>
      </c>
      <c r="BN7112" s="3">
        <v>36.6</v>
      </c>
    </row>
    <row r="7113" spans="1:66" x14ac:dyDescent="0.3">
      <c r="A7113" s="3" t="s">
        <v>1565</v>
      </c>
      <c r="B7113" s="3" t="s">
        <v>82</v>
      </c>
      <c r="C7113" s="3" t="s">
        <v>1572</v>
      </c>
      <c r="BH7113" s="3">
        <v>0.2</v>
      </c>
      <c r="BI7113" s="3">
        <v>0.2</v>
      </c>
      <c r="BJ7113" s="3">
        <v>0.4</v>
      </c>
      <c r="BK7113" s="3">
        <v>0.5</v>
      </c>
      <c r="BL7113" s="3">
        <v>0.7</v>
      </c>
      <c r="BM7113" s="3">
        <v>1</v>
      </c>
      <c r="BN7113" s="3">
        <v>1.6</v>
      </c>
    </row>
    <row r="7114" spans="1:66" x14ac:dyDescent="0.3">
      <c r="A7114" s="3" t="s">
        <v>1565</v>
      </c>
      <c r="B7114" s="3" t="s">
        <v>82</v>
      </c>
      <c r="C7114" s="3" t="s">
        <v>654</v>
      </c>
      <c r="D7114" s="3">
        <v>0</v>
      </c>
      <c r="E7114" s="3">
        <v>0</v>
      </c>
      <c r="F7114" s="3">
        <v>0</v>
      </c>
      <c r="G7114" s="3">
        <v>0</v>
      </c>
      <c r="H7114" s="3">
        <v>0</v>
      </c>
      <c r="I7114" s="3">
        <v>0</v>
      </c>
      <c r="J7114" s="3">
        <v>0</v>
      </c>
      <c r="K7114" s="3">
        <v>0</v>
      </c>
      <c r="L7114" s="3">
        <v>0</v>
      </c>
      <c r="M7114" s="3">
        <v>0</v>
      </c>
      <c r="N7114" s="3">
        <v>0</v>
      </c>
      <c r="O7114" s="3">
        <v>0</v>
      </c>
      <c r="P7114" s="3">
        <v>0</v>
      </c>
      <c r="Q7114" s="3">
        <v>0</v>
      </c>
      <c r="R7114" s="3">
        <v>0</v>
      </c>
      <c r="S7114" s="3">
        <v>0</v>
      </c>
      <c r="T7114" s="3">
        <v>0</v>
      </c>
      <c r="U7114" s="3">
        <v>0</v>
      </c>
      <c r="V7114" s="3">
        <v>0</v>
      </c>
      <c r="W7114" s="3">
        <v>0</v>
      </c>
      <c r="X7114" s="3">
        <v>0</v>
      </c>
      <c r="Y7114" s="3">
        <v>2</v>
      </c>
      <c r="Z7114" s="3">
        <v>2</v>
      </c>
      <c r="AA7114" s="3">
        <v>1</v>
      </c>
      <c r="AB7114" s="3">
        <v>0</v>
      </c>
      <c r="AC7114" s="3">
        <v>2</v>
      </c>
      <c r="AD7114" s="3">
        <v>40</v>
      </c>
      <c r="AE7114" s="3">
        <v>141</v>
      </c>
      <c r="AF7114" s="3">
        <v>136</v>
      </c>
      <c r="AG7114" s="3">
        <v>106</v>
      </c>
      <c r="AH7114" s="3">
        <v>114</v>
      </c>
      <c r="AI7114" s="3">
        <v>155</v>
      </c>
      <c r="AJ7114" s="3">
        <v>188</v>
      </c>
      <c r="AK7114" s="3">
        <v>226</v>
      </c>
      <c r="AL7114" s="3">
        <v>0</v>
      </c>
      <c r="AM7114" s="3">
        <v>300</v>
      </c>
      <c r="AN7114" s="3">
        <v>0</v>
      </c>
      <c r="AO7114" s="3">
        <v>0</v>
      </c>
      <c r="AP7114" s="3">
        <v>345</v>
      </c>
      <c r="AQ7114" s="3">
        <v>632</v>
      </c>
      <c r="AR7114" s="3">
        <v>685</v>
      </c>
      <c r="AS7114" s="3">
        <v>731</v>
      </c>
      <c r="AT7114" s="3">
        <v>863</v>
      </c>
      <c r="AU7114" s="3">
        <v>1009</v>
      </c>
      <c r="AV7114" s="3">
        <v>1034</v>
      </c>
      <c r="AW7114" s="3">
        <v>1035</v>
      </c>
      <c r="AX7114" s="3">
        <v>1002</v>
      </c>
      <c r="AY7114" s="3">
        <v>1225</v>
      </c>
      <c r="AZ7114" s="3">
        <v>1846</v>
      </c>
      <c r="BA7114" s="3">
        <v>2099</v>
      </c>
      <c r="BB7114" s="3">
        <v>2115</v>
      </c>
      <c r="BC7114" s="3">
        <v>2118</v>
      </c>
      <c r="BD7114" s="3">
        <v>2032</v>
      </c>
      <c r="BE7114" s="3">
        <v>2095</v>
      </c>
      <c r="BF7114" s="3">
        <v>2256</v>
      </c>
      <c r="BG7114" s="3">
        <v>2706</v>
      </c>
      <c r="BH7114" s="3">
        <v>2744</v>
      </c>
      <c r="BI7114" s="3">
        <v>2857</v>
      </c>
      <c r="BJ7114" s="3">
        <v>2899</v>
      </c>
      <c r="BK7114" s="3">
        <v>2933</v>
      </c>
      <c r="BL7114" s="3">
        <v>2520</v>
      </c>
      <c r="BM7114" s="3">
        <v>2866</v>
      </c>
      <c r="BN7114" s="3">
        <v>2958</v>
      </c>
    </row>
    <row r="7115" spans="1:66" x14ac:dyDescent="0.3">
      <c r="A7115" s="3" t="s">
        <v>1565</v>
      </c>
      <c r="B7115" s="3" t="s">
        <v>82</v>
      </c>
      <c r="C7115" s="3" t="s">
        <v>653</v>
      </c>
      <c r="D7115" s="3">
        <v>0</v>
      </c>
      <c r="E7115" s="3">
        <v>0</v>
      </c>
      <c r="F7115" s="3">
        <v>0</v>
      </c>
      <c r="G7115" s="3">
        <v>0</v>
      </c>
      <c r="H7115" s="3">
        <v>0</v>
      </c>
      <c r="I7115" s="3">
        <v>0</v>
      </c>
      <c r="J7115" s="3">
        <v>0</v>
      </c>
      <c r="K7115" s="3">
        <v>0</v>
      </c>
      <c r="L7115" s="3">
        <v>0</v>
      </c>
      <c r="M7115" s="3">
        <v>0</v>
      </c>
      <c r="N7115" s="3">
        <v>0</v>
      </c>
      <c r="O7115" s="3">
        <v>0</v>
      </c>
      <c r="P7115" s="3">
        <v>0</v>
      </c>
      <c r="Q7115" s="3">
        <v>0</v>
      </c>
      <c r="R7115" s="3">
        <v>0</v>
      </c>
      <c r="S7115" s="3">
        <v>0</v>
      </c>
      <c r="T7115" s="3">
        <v>0</v>
      </c>
      <c r="U7115" s="3">
        <v>0</v>
      </c>
      <c r="V7115" s="3">
        <v>0</v>
      </c>
      <c r="W7115" s="3">
        <v>0</v>
      </c>
      <c r="X7115" s="3">
        <v>0</v>
      </c>
      <c r="Y7115" s="3">
        <v>0</v>
      </c>
      <c r="Z7115" s="3">
        <v>0</v>
      </c>
      <c r="AA7115" s="3">
        <v>0</v>
      </c>
      <c r="AB7115" s="3">
        <v>0</v>
      </c>
      <c r="AC7115" s="3">
        <v>0</v>
      </c>
      <c r="AD7115" s="3">
        <v>0</v>
      </c>
      <c r="AE7115" s="3">
        <v>1</v>
      </c>
      <c r="AF7115" s="3">
        <v>1</v>
      </c>
      <c r="AG7115" s="3">
        <v>1</v>
      </c>
      <c r="AH7115" s="3">
        <v>1</v>
      </c>
      <c r="AI7115" s="3">
        <v>1</v>
      </c>
      <c r="AJ7115" s="3">
        <v>1</v>
      </c>
      <c r="AK7115" s="3">
        <v>0</v>
      </c>
      <c r="AL7115" s="3">
        <v>0</v>
      </c>
      <c r="AM7115" s="3">
        <v>0</v>
      </c>
      <c r="AN7115" s="3">
        <v>0</v>
      </c>
      <c r="AO7115" s="3">
        <v>0</v>
      </c>
      <c r="AP7115" s="3">
        <v>0</v>
      </c>
      <c r="AQ7115" s="3">
        <v>0</v>
      </c>
      <c r="AR7115" s="3">
        <v>0</v>
      </c>
      <c r="AS7115" s="3">
        <v>1</v>
      </c>
      <c r="AT7115" s="3">
        <v>1</v>
      </c>
      <c r="AU7115" s="3">
        <v>1</v>
      </c>
      <c r="AV7115" s="3">
        <v>1</v>
      </c>
      <c r="AW7115" s="3">
        <v>1</v>
      </c>
      <c r="AX7115" s="3">
        <v>1</v>
      </c>
      <c r="AY7115" s="3">
        <v>1</v>
      </c>
      <c r="AZ7115" s="3">
        <v>2</v>
      </c>
      <c r="BA7115" s="3">
        <v>1</v>
      </c>
      <c r="BB7115" s="3">
        <v>1</v>
      </c>
      <c r="BC7115" s="3">
        <v>1</v>
      </c>
      <c r="BD7115" s="3">
        <v>1</v>
      </c>
      <c r="BE7115" s="3">
        <v>2</v>
      </c>
      <c r="BF7115" s="3">
        <v>1</v>
      </c>
      <c r="BG7115" s="3">
        <v>87</v>
      </c>
      <c r="BH7115" s="3">
        <v>88</v>
      </c>
      <c r="BI7115" s="3">
        <v>88</v>
      </c>
      <c r="BJ7115" s="3">
        <v>89</v>
      </c>
      <c r="BK7115" s="3">
        <v>91</v>
      </c>
      <c r="BL7115" s="3">
        <v>93</v>
      </c>
      <c r="BM7115" s="3">
        <v>94</v>
      </c>
      <c r="BN7115" s="3">
        <v>99</v>
      </c>
    </row>
    <row r="7116" spans="1:66" x14ac:dyDescent="0.3">
      <c r="A7116" s="3" t="s">
        <v>1565</v>
      </c>
      <c r="B7116" s="3" t="s">
        <v>82</v>
      </c>
      <c r="C7116" s="3" t="s">
        <v>652</v>
      </c>
      <c r="D7116" s="3">
        <v>0</v>
      </c>
      <c r="E7116" s="3">
        <v>0</v>
      </c>
      <c r="F7116" s="3">
        <v>0</v>
      </c>
      <c r="G7116" s="3">
        <v>0</v>
      </c>
      <c r="H7116" s="3">
        <v>0</v>
      </c>
      <c r="I7116" s="3">
        <v>0</v>
      </c>
      <c r="J7116" s="3">
        <v>0</v>
      </c>
      <c r="K7116" s="3">
        <v>0</v>
      </c>
      <c r="L7116" s="3">
        <v>0</v>
      </c>
      <c r="M7116" s="3">
        <v>0</v>
      </c>
      <c r="N7116" s="3">
        <v>0</v>
      </c>
      <c r="O7116" s="3">
        <v>0</v>
      </c>
      <c r="P7116" s="3">
        <v>0</v>
      </c>
      <c r="Q7116" s="3">
        <v>0</v>
      </c>
      <c r="R7116" s="3">
        <v>0</v>
      </c>
      <c r="S7116" s="3">
        <v>0</v>
      </c>
      <c r="T7116" s="3">
        <v>0</v>
      </c>
      <c r="U7116" s="3">
        <v>0</v>
      </c>
      <c r="V7116" s="3">
        <v>0</v>
      </c>
      <c r="W7116" s="3">
        <v>0</v>
      </c>
      <c r="X7116" s="3">
        <v>0</v>
      </c>
      <c r="Y7116" s="3">
        <v>0</v>
      </c>
      <c r="Z7116" s="3">
        <v>0</v>
      </c>
      <c r="AA7116" s="3">
        <v>0</v>
      </c>
      <c r="AB7116" s="3">
        <v>0</v>
      </c>
      <c r="AC7116" s="3">
        <v>0</v>
      </c>
      <c r="AD7116" s="3">
        <v>0</v>
      </c>
      <c r="AE7116" s="3">
        <v>2</v>
      </c>
      <c r="AF7116" s="3">
        <v>1</v>
      </c>
      <c r="AG7116" s="3">
        <v>1</v>
      </c>
      <c r="AH7116" s="3">
        <v>1</v>
      </c>
      <c r="AI7116" s="3">
        <v>2</v>
      </c>
      <c r="AJ7116" s="3">
        <v>2</v>
      </c>
      <c r="AK7116" s="3">
        <v>2</v>
      </c>
      <c r="AL7116" s="3">
        <v>0</v>
      </c>
      <c r="AM7116" s="3">
        <v>3</v>
      </c>
      <c r="AN7116" s="3">
        <v>0</v>
      </c>
      <c r="AO7116" s="3">
        <v>0</v>
      </c>
      <c r="AP7116" s="3">
        <v>7</v>
      </c>
      <c r="AQ7116" s="3">
        <v>4</v>
      </c>
      <c r="AR7116" s="3">
        <v>3</v>
      </c>
      <c r="AS7116" s="3">
        <v>15</v>
      </c>
      <c r="AT7116" s="3">
        <v>18</v>
      </c>
      <c r="AU7116" s="3">
        <v>21</v>
      </c>
      <c r="AV7116" s="3">
        <v>23</v>
      </c>
      <c r="AW7116" s="3">
        <v>24</v>
      </c>
      <c r="AX7116" s="3">
        <v>22</v>
      </c>
      <c r="AY7116" s="3">
        <v>14</v>
      </c>
      <c r="AZ7116" s="3">
        <v>29</v>
      </c>
      <c r="BA7116" s="3">
        <v>32</v>
      </c>
      <c r="BB7116" s="3">
        <v>26</v>
      </c>
      <c r="BC7116" s="3">
        <v>24</v>
      </c>
      <c r="BD7116" s="3">
        <v>25</v>
      </c>
      <c r="BE7116" s="3">
        <v>24</v>
      </c>
      <c r="BF7116" s="3">
        <v>32</v>
      </c>
      <c r="BG7116" s="3">
        <v>46</v>
      </c>
      <c r="BH7116" s="3">
        <v>46</v>
      </c>
      <c r="BI7116" s="3">
        <v>47</v>
      </c>
      <c r="BJ7116" s="3">
        <v>48</v>
      </c>
      <c r="BK7116" s="3">
        <v>49</v>
      </c>
      <c r="BL7116" s="3">
        <v>50</v>
      </c>
      <c r="BM7116" s="3">
        <v>48</v>
      </c>
      <c r="BN7116" s="3">
        <v>51</v>
      </c>
    </row>
    <row r="7117" spans="1:66" x14ac:dyDescent="0.3">
      <c r="A7117" s="3" t="s">
        <v>1565</v>
      </c>
      <c r="B7117" s="3" t="s">
        <v>82</v>
      </c>
      <c r="C7117" s="3" t="s">
        <v>651</v>
      </c>
      <c r="D7117" s="3">
        <v>0</v>
      </c>
      <c r="E7117" s="3">
        <v>0</v>
      </c>
      <c r="F7117" s="3">
        <v>0</v>
      </c>
      <c r="G7117" s="3">
        <v>0</v>
      </c>
      <c r="H7117" s="3">
        <v>0</v>
      </c>
      <c r="I7117" s="3">
        <v>0</v>
      </c>
      <c r="J7117" s="3">
        <v>0</v>
      </c>
      <c r="K7117" s="3">
        <v>0</v>
      </c>
      <c r="L7117" s="3">
        <v>0</v>
      </c>
      <c r="M7117" s="3">
        <v>0</v>
      </c>
      <c r="N7117" s="3">
        <v>0</v>
      </c>
      <c r="O7117" s="3">
        <v>0</v>
      </c>
      <c r="P7117" s="3">
        <v>0</v>
      </c>
      <c r="Q7117" s="3">
        <v>0</v>
      </c>
      <c r="R7117" s="3">
        <v>0</v>
      </c>
      <c r="S7117" s="3">
        <v>0</v>
      </c>
      <c r="T7117" s="3">
        <v>0</v>
      </c>
      <c r="U7117" s="3">
        <v>0</v>
      </c>
      <c r="V7117" s="3">
        <v>0</v>
      </c>
      <c r="W7117" s="3">
        <v>0</v>
      </c>
      <c r="X7117" s="3">
        <v>0</v>
      </c>
      <c r="Y7117" s="3">
        <v>2</v>
      </c>
      <c r="Z7117" s="3">
        <v>2</v>
      </c>
      <c r="AA7117" s="3">
        <v>1</v>
      </c>
      <c r="AB7117" s="3">
        <v>0</v>
      </c>
      <c r="AC7117" s="3">
        <v>2</v>
      </c>
      <c r="AD7117" s="3">
        <v>40</v>
      </c>
      <c r="AE7117" s="3">
        <v>143</v>
      </c>
      <c r="AF7117" s="3">
        <v>138</v>
      </c>
      <c r="AG7117" s="3">
        <v>108</v>
      </c>
      <c r="AH7117" s="3">
        <v>116</v>
      </c>
      <c r="AI7117" s="3">
        <v>158</v>
      </c>
      <c r="AJ7117" s="3">
        <v>190</v>
      </c>
      <c r="AK7117" s="3">
        <v>228</v>
      </c>
      <c r="AL7117" s="3">
        <v>0</v>
      </c>
      <c r="AM7117" s="3">
        <v>304</v>
      </c>
      <c r="AN7117" s="3">
        <v>0</v>
      </c>
      <c r="AO7117" s="3">
        <v>0</v>
      </c>
      <c r="AP7117" s="3">
        <v>352</v>
      </c>
      <c r="AQ7117" s="3">
        <v>636</v>
      </c>
      <c r="AR7117" s="3">
        <v>689</v>
      </c>
      <c r="AS7117" s="3">
        <v>747</v>
      </c>
      <c r="AT7117" s="3">
        <v>881</v>
      </c>
      <c r="AU7117" s="3">
        <v>1031</v>
      </c>
      <c r="AV7117" s="3">
        <v>1058</v>
      </c>
      <c r="AW7117" s="3">
        <v>1060</v>
      </c>
      <c r="AX7117" s="3">
        <v>1025</v>
      </c>
      <c r="AY7117" s="3">
        <v>1239</v>
      </c>
      <c r="AZ7117" s="3">
        <v>1877</v>
      </c>
      <c r="BA7117" s="3">
        <v>2133</v>
      </c>
      <c r="BB7117" s="3">
        <v>2142</v>
      </c>
      <c r="BC7117" s="3">
        <v>2143</v>
      </c>
      <c r="BD7117" s="3">
        <v>2058</v>
      </c>
      <c r="BE7117" s="3">
        <v>2122</v>
      </c>
      <c r="BF7117" s="3">
        <v>2290</v>
      </c>
      <c r="BG7117" s="3">
        <v>2838</v>
      </c>
      <c r="BH7117" s="3">
        <v>2878</v>
      </c>
      <c r="BI7117" s="3">
        <v>2992</v>
      </c>
      <c r="BJ7117" s="3">
        <v>3036</v>
      </c>
      <c r="BK7117" s="3">
        <v>3074</v>
      </c>
      <c r="BL7117" s="3">
        <v>2663</v>
      </c>
      <c r="BM7117" s="3">
        <v>3008</v>
      </c>
      <c r="BN7117" s="3">
        <v>3107</v>
      </c>
    </row>
    <row r="7118" spans="1:66" x14ac:dyDescent="0.3">
      <c r="A7118" s="3" t="s">
        <v>1565</v>
      </c>
      <c r="B7118" s="3" t="s">
        <v>82</v>
      </c>
      <c r="C7118" s="3" t="s">
        <v>790</v>
      </c>
      <c r="BB7118" s="3">
        <v>0</v>
      </c>
      <c r="BC7118" s="3">
        <v>0</v>
      </c>
      <c r="BD7118" s="3">
        <v>0</v>
      </c>
      <c r="BE7118" s="3">
        <v>0</v>
      </c>
      <c r="BF7118" s="3">
        <v>0</v>
      </c>
      <c r="BG7118" s="3">
        <v>0</v>
      </c>
      <c r="BH7118" s="3">
        <v>0</v>
      </c>
      <c r="BI7118" s="3">
        <v>0</v>
      </c>
      <c r="BJ7118" s="3">
        <v>0</v>
      </c>
      <c r="BK7118" s="3">
        <v>0</v>
      </c>
      <c r="BL7118" s="3">
        <v>0</v>
      </c>
      <c r="BM7118" s="3">
        <v>0</v>
      </c>
      <c r="BN7118" s="3">
        <v>0</v>
      </c>
    </row>
    <row r="7119" spans="1:66" x14ac:dyDescent="0.3">
      <c r="A7119" s="3" t="s">
        <v>1565</v>
      </c>
      <c r="B7119" s="3" t="s">
        <v>82</v>
      </c>
      <c r="C7119" s="3" t="s">
        <v>792</v>
      </c>
      <c r="BB7119" s="3">
        <v>0</v>
      </c>
      <c r="BC7119" s="3">
        <v>0</v>
      </c>
      <c r="BD7119" s="3">
        <v>0</v>
      </c>
      <c r="BE7119" s="3">
        <v>0</v>
      </c>
      <c r="BF7119" s="3">
        <v>0</v>
      </c>
      <c r="BG7119" s="3">
        <v>0</v>
      </c>
      <c r="BH7119" s="3">
        <v>0</v>
      </c>
      <c r="BI7119" s="3">
        <v>0</v>
      </c>
      <c r="BJ7119" s="3">
        <v>0</v>
      </c>
      <c r="BK7119" s="3">
        <v>0</v>
      </c>
      <c r="BL7119" s="3">
        <v>0</v>
      </c>
      <c r="BM7119" s="3">
        <v>0</v>
      </c>
      <c r="BN7119" s="3">
        <v>0</v>
      </c>
    </row>
    <row r="7120" spans="1:66" x14ac:dyDescent="0.3">
      <c r="A7120" s="3" t="s">
        <v>1565</v>
      </c>
      <c r="B7120" s="3" t="s">
        <v>82</v>
      </c>
      <c r="C7120" s="3" t="s">
        <v>649</v>
      </c>
      <c r="D7120" s="3">
        <v>0</v>
      </c>
      <c r="E7120" s="3">
        <v>0</v>
      </c>
      <c r="F7120" s="3">
        <v>0</v>
      </c>
      <c r="G7120" s="3">
        <v>0</v>
      </c>
      <c r="H7120" s="3">
        <v>0</v>
      </c>
      <c r="I7120" s="3">
        <v>0</v>
      </c>
      <c r="J7120" s="3">
        <v>0</v>
      </c>
      <c r="K7120" s="3">
        <v>0</v>
      </c>
      <c r="L7120" s="3">
        <v>0</v>
      </c>
      <c r="M7120" s="3">
        <v>0</v>
      </c>
      <c r="N7120" s="3">
        <v>0</v>
      </c>
      <c r="O7120" s="3">
        <v>0</v>
      </c>
      <c r="P7120" s="3">
        <v>0</v>
      </c>
      <c r="Q7120" s="3">
        <v>0</v>
      </c>
      <c r="R7120" s="3">
        <v>0</v>
      </c>
      <c r="S7120" s="3">
        <v>0</v>
      </c>
      <c r="T7120" s="3">
        <v>0</v>
      </c>
      <c r="U7120" s="3">
        <v>0</v>
      </c>
      <c r="V7120" s="3">
        <v>0</v>
      </c>
      <c r="W7120" s="3">
        <v>0</v>
      </c>
      <c r="X7120" s="3">
        <v>0</v>
      </c>
      <c r="Y7120" s="3">
        <v>0</v>
      </c>
      <c r="Z7120" s="3">
        <v>0</v>
      </c>
      <c r="AA7120" s="3">
        <v>0</v>
      </c>
      <c r="AB7120" s="3">
        <v>0</v>
      </c>
      <c r="AC7120" s="3">
        <v>0</v>
      </c>
      <c r="AD7120" s="3">
        <v>0</v>
      </c>
      <c r="AE7120" s="3">
        <v>0</v>
      </c>
      <c r="AF7120" s="3">
        <v>0</v>
      </c>
      <c r="AG7120" s="3">
        <v>0</v>
      </c>
      <c r="AH7120" s="3">
        <v>0</v>
      </c>
      <c r="AI7120" s="3">
        <v>0</v>
      </c>
      <c r="AJ7120" s="3">
        <v>0</v>
      </c>
      <c r="AK7120" s="3">
        <v>0</v>
      </c>
      <c r="AL7120" s="3">
        <v>0</v>
      </c>
      <c r="AM7120" s="3">
        <v>0</v>
      </c>
      <c r="AN7120" s="3">
        <v>0</v>
      </c>
      <c r="AO7120" s="3">
        <v>0</v>
      </c>
      <c r="AP7120" s="3">
        <v>0</v>
      </c>
      <c r="AQ7120" s="3">
        <v>0</v>
      </c>
      <c r="AR7120" s="3">
        <v>0</v>
      </c>
      <c r="AS7120" s="3">
        <v>0</v>
      </c>
      <c r="AT7120" s="3">
        <v>0</v>
      </c>
      <c r="AU7120" s="3">
        <v>0</v>
      </c>
      <c r="AV7120" s="3">
        <v>0</v>
      </c>
      <c r="AW7120" s="3">
        <v>8</v>
      </c>
      <c r="AX7120" s="3">
        <v>8</v>
      </c>
      <c r="AY7120" s="3">
        <v>8</v>
      </c>
      <c r="AZ7120" s="3">
        <v>8</v>
      </c>
      <c r="BA7120" s="3">
        <v>8</v>
      </c>
      <c r="BB7120" s="3">
        <v>8</v>
      </c>
      <c r="BC7120" s="3">
        <v>8</v>
      </c>
      <c r="BD7120" s="3">
        <v>8</v>
      </c>
      <c r="BE7120" s="3">
        <v>8</v>
      </c>
      <c r="BF7120" s="3">
        <v>8</v>
      </c>
      <c r="BG7120" s="3">
        <v>8</v>
      </c>
      <c r="BH7120" s="3">
        <v>8</v>
      </c>
      <c r="BI7120" s="3">
        <v>9</v>
      </c>
      <c r="BJ7120" s="3">
        <v>8</v>
      </c>
      <c r="BK7120" s="3">
        <v>8</v>
      </c>
      <c r="BL7120" s="3">
        <v>4</v>
      </c>
      <c r="BM7120" s="3">
        <v>5</v>
      </c>
      <c r="BN7120" s="3">
        <v>7</v>
      </c>
    </row>
    <row r="7121" spans="1:66" x14ac:dyDescent="0.3">
      <c r="A7121" s="3" t="s">
        <v>1565</v>
      </c>
      <c r="B7121" s="3" t="s">
        <v>82</v>
      </c>
      <c r="C7121" s="3" t="s">
        <v>647</v>
      </c>
      <c r="D7121" s="3">
        <v>655</v>
      </c>
      <c r="E7121" s="3">
        <v>743</v>
      </c>
      <c r="F7121" s="3">
        <v>840</v>
      </c>
      <c r="G7121" s="3">
        <v>958</v>
      </c>
      <c r="H7121" s="3">
        <v>1115</v>
      </c>
      <c r="I7121" s="3">
        <v>1235</v>
      </c>
      <c r="J7121" s="3">
        <v>1463</v>
      </c>
      <c r="K7121" s="3">
        <v>1562</v>
      </c>
      <c r="L7121" s="3">
        <v>1708</v>
      </c>
      <c r="M7121" s="3">
        <v>1905</v>
      </c>
      <c r="N7121" s="3">
        <v>2069</v>
      </c>
      <c r="O7121" s="3">
        <v>2221</v>
      </c>
      <c r="P7121" s="3">
        <v>2464</v>
      </c>
      <c r="Q7121" s="3">
        <v>2675</v>
      </c>
      <c r="R7121" s="3">
        <v>2736</v>
      </c>
      <c r="S7121" s="3">
        <v>2876</v>
      </c>
      <c r="T7121" s="3">
        <v>2549</v>
      </c>
      <c r="U7121" s="3">
        <v>2518</v>
      </c>
      <c r="V7121" s="3">
        <v>2911</v>
      </c>
      <c r="W7121" s="3">
        <v>2183</v>
      </c>
      <c r="X7121" s="3">
        <v>1775</v>
      </c>
      <c r="Y7121" s="3">
        <v>2035</v>
      </c>
      <c r="Z7121" s="3">
        <v>1906</v>
      </c>
      <c r="AA7121" s="3">
        <v>1954</v>
      </c>
      <c r="AB7121" s="3">
        <v>3183</v>
      </c>
      <c r="AC7121" s="3">
        <v>3408</v>
      </c>
      <c r="AD7121" s="3">
        <v>3454</v>
      </c>
      <c r="AE7121" s="3">
        <v>3737</v>
      </c>
      <c r="AF7121" s="3">
        <v>4032</v>
      </c>
      <c r="AG7121" s="3">
        <v>4295</v>
      </c>
      <c r="AH7121" s="3">
        <v>4550</v>
      </c>
      <c r="AI7121" s="3">
        <v>4671</v>
      </c>
      <c r="AJ7121" s="3">
        <v>4909</v>
      </c>
      <c r="AK7121" s="3">
        <v>5037</v>
      </c>
      <c r="AL7121" s="3">
        <v>5417</v>
      </c>
      <c r="AM7121" s="3">
        <v>5509</v>
      </c>
      <c r="AN7121" s="3">
        <v>5973</v>
      </c>
      <c r="AO7121" s="3">
        <v>6383</v>
      </c>
      <c r="AP7121" s="3">
        <v>6544</v>
      </c>
      <c r="AQ7121" s="3">
        <v>7007</v>
      </c>
      <c r="AR7121" s="3">
        <v>7147</v>
      </c>
      <c r="AS7121" s="3">
        <v>7321</v>
      </c>
      <c r="AT7121" s="3">
        <v>8130</v>
      </c>
      <c r="AU7121" s="3">
        <v>8168</v>
      </c>
      <c r="AV7121" s="3">
        <v>8275</v>
      </c>
      <c r="AW7121" s="3">
        <v>8516</v>
      </c>
      <c r="AX7121" s="3">
        <v>8975</v>
      </c>
      <c r="AY7121" s="3">
        <v>9352</v>
      </c>
      <c r="AZ7121" s="3">
        <v>9304</v>
      </c>
      <c r="BA7121" s="3">
        <v>8950</v>
      </c>
      <c r="BB7121" s="3">
        <v>8970</v>
      </c>
      <c r="BC7121" s="3">
        <v>8995</v>
      </c>
      <c r="BD7121" s="3">
        <v>9315</v>
      </c>
      <c r="BE7121" s="3">
        <v>9302</v>
      </c>
      <c r="BF7121" s="3">
        <v>9418</v>
      </c>
      <c r="BG7121" s="3">
        <v>9614</v>
      </c>
      <c r="BH7121" s="3">
        <v>9929</v>
      </c>
      <c r="BI7121" s="3">
        <v>11123</v>
      </c>
      <c r="BJ7121" s="3">
        <v>12124</v>
      </c>
      <c r="BK7121" s="3">
        <v>11681</v>
      </c>
      <c r="BL7121" s="3">
        <v>11984</v>
      </c>
      <c r="BM7121" s="3">
        <v>12294</v>
      </c>
      <c r="BN7121" s="3">
        <v>12428</v>
      </c>
    </row>
    <row r="7122" spans="1:66" x14ac:dyDescent="0.3">
      <c r="A7122" s="3" t="s">
        <v>1565</v>
      </c>
      <c r="B7122" s="3" t="s">
        <v>82</v>
      </c>
      <c r="C7122" s="3" t="s">
        <v>645</v>
      </c>
      <c r="D7122" s="3">
        <v>793</v>
      </c>
      <c r="E7122" s="3">
        <v>1120</v>
      </c>
      <c r="F7122" s="3">
        <v>1062</v>
      </c>
      <c r="G7122" s="3">
        <v>1084</v>
      </c>
      <c r="H7122" s="3">
        <v>1054</v>
      </c>
      <c r="I7122" s="3">
        <v>1059</v>
      </c>
      <c r="J7122" s="3">
        <v>1459</v>
      </c>
      <c r="K7122" s="3">
        <v>1577</v>
      </c>
      <c r="L7122" s="3">
        <v>1439</v>
      </c>
      <c r="M7122" s="3">
        <v>1639</v>
      </c>
      <c r="N7122" s="3">
        <v>1635</v>
      </c>
      <c r="O7122" s="3">
        <v>1584</v>
      </c>
      <c r="P7122" s="3">
        <v>1828</v>
      </c>
      <c r="Q7122" s="3">
        <v>2026</v>
      </c>
      <c r="R7122" s="3">
        <v>2185</v>
      </c>
      <c r="S7122" s="3">
        <v>1964</v>
      </c>
      <c r="T7122" s="3">
        <v>2397</v>
      </c>
      <c r="U7122" s="3">
        <v>2592</v>
      </c>
      <c r="V7122" s="3">
        <v>2616</v>
      </c>
      <c r="W7122" s="3">
        <v>4390</v>
      </c>
      <c r="X7122" s="3">
        <v>4936</v>
      </c>
      <c r="Y7122" s="3">
        <v>4777</v>
      </c>
      <c r="Z7122" s="3">
        <v>4880</v>
      </c>
      <c r="AA7122" s="3">
        <v>4849</v>
      </c>
      <c r="AB7122" s="3">
        <v>3737</v>
      </c>
      <c r="AC7122" s="3">
        <v>3808</v>
      </c>
      <c r="AD7122" s="3">
        <v>4103</v>
      </c>
      <c r="AE7122" s="3">
        <v>4480</v>
      </c>
      <c r="AF7122" s="3">
        <v>4685</v>
      </c>
      <c r="AG7122" s="3">
        <v>5504</v>
      </c>
      <c r="AH7122" s="3">
        <v>6263</v>
      </c>
      <c r="AI7122" s="3">
        <v>6173</v>
      </c>
      <c r="AJ7122" s="3">
        <v>6723</v>
      </c>
      <c r="AK7122" s="3">
        <v>7181</v>
      </c>
      <c r="AL7122" s="3">
        <v>7775</v>
      </c>
      <c r="AM7122" s="3">
        <v>8496</v>
      </c>
      <c r="AN7122" s="3">
        <v>9075</v>
      </c>
      <c r="AO7122" s="3">
        <v>10034</v>
      </c>
      <c r="AP7122" s="3">
        <v>10518</v>
      </c>
      <c r="AQ7122" s="3">
        <v>10861</v>
      </c>
      <c r="AR7122" s="3">
        <v>11239</v>
      </c>
      <c r="AS7122" s="3">
        <v>11239</v>
      </c>
      <c r="AT7122" s="3">
        <v>11373</v>
      </c>
      <c r="AU7122" s="3">
        <v>11624</v>
      </c>
      <c r="AV7122" s="3">
        <v>12364</v>
      </c>
      <c r="AW7122" s="3">
        <v>12897</v>
      </c>
      <c r="AX7122" s="3">
        <v>13625</v>
      </c>
      <c r="AY7122" s="3">
        <v>13893</v>
      </c>
      <c r="AZ7122" s="3">
        <v>13820</v>
      </c>
      <c r="BA7122" s="3">
        <v>13445</v>
      </c>
      <c r="BB7122" s="3">
        <v>13180</v>
      </c>
      <c r="BC7122" s="3">
        <v>13420</v>
      </c>
      <c r="BD7122" s="3">
        <v>13734</v>
      </c>
      <c r="BE7122" s="3">
        <v>13759</v>
      </c>
      <c r="BF7122" s="3">
        <v>13733</v>
      </c>
      <c r="BG7122" s="3">
        <v>14059</v>
      </c>
      <c r="BH7122" s="3">
        <v>13515</v>
      </c>
      <c r="BI7122" s="3">
        <v>12590</v>
      </c>
      <c r="BJ7122" s="3">
        <v>12198</v>
      </c>
      <c r="BK7122" s="3">
        <v>12426</v>
      </c>
      <c r="BL7122" s="3">
        <v>11925</v>
      </c>
      <c r="BM7122" s="3">
        <v>12360</v>
      </c>
      <c r="BN7122" s="3">
        <v>12579</v>
      </c>
    </row>
    <row r="7123" spans="1:66" x14ac:dyDescent="0.3">
      <c r="A7123" s="3" t="s">
        <v>1565</v>
      </c>
      <c r="B7123" s="3" t="s">
        <v>82</v>
      </c>
      <c r="C7123" s="3" t="s">
        <v>643</v>
      </c>
      <c r="D7123" s="3">
        <v>719</v>
      </c>
      <c r="E7123" s="3">
        <v>797</v>
      </c>
      <c r="F7123" s="3">
        <v>939</v>
      </c>
      <c r="G7123" s="3">
        <v>1199</v>
      </c>
      <c r="H7123" s="3">
        <v>1484</v>
      </c>
      <c r="I7123" s="3">
        <v>1268</v>
      </c>
      <c r="J7123" s="3">
        <v>1421</v>
      </c>
      <c r="K7123" s="3">
        <v>1508</v>
      </c>
      <c r="L7123" s="3">
        <v>1603</v>
      </c>
      <c r="M7123" s="3">
        <v>1855</v>
      </c>
      <c r="N7123" s="3">
        <v>1990</v>
      </c>
      <c r="O7123" s="3">
        <v>2251</v>
      </c>
      <c r="P7123" s="3">
        <v>2444</v>
      </c>
      <c r="Q7123" s="3">
        <v>2739</v>
      </c>
      <c r="R7123" s="3">
        <v>2800</v>
      </c>
      <c r="S7123" s="3">
        <v>2803</v>
      </c>
      <c r="T7123" s="3">
        <v>2797</v>
      </c>
      <c r="U7123" s="3">
        <v>2922</v>
      </c>
      <c r="V7123" s="3">
        <v>3369</v>
      </c>
      <c r="W7123" s="3">
        <v>3767</v>
      </c>
      <c r="X7123" s="3">
        <v>3697</v>
      </c>
      <c r="Y7123" s="3">
        <v>3501</v>
      </c>
      <c r="Z7123" s="3">
        <v>3782</v>
      </c>
      <c r="AA7123" s="3">
        <v>3662</v>
      </c>
      <c r="AB7123" s="3">
        <v>4055</v>
      </c>
      <c r="AC7123" s="3">
        <v>4126</v>
      </c>
      <c r="AD7123" s="3">
        <v>4097</v>
      </c>
      <c r="AE7123" s="3">
        <v>4537</v>
      </c>
      <c r="AF7123" s="3">
        <v>4968</v>
      </c>
      <c r="AG7123" s="3">
        <v>5169</v>
      </c>
      <c r="AH7123" s="3">
        <v>5540</v>
      </c>
      <c r="AI7123" s="3">
        <v>5782</v>
      </c>
      <c r="AJ7123" s="3">
        <v>6064</v>
      </c>
      <c r="AK7123" s="3">
        <v>6281</v>
      </c>
      <c r="AL7123" s="3">
        <v>6845</v>
      </c>
      <c r="AM7123" s="3">
        <v>6655</v>
      </c>
      <c r="AN7123" s="3">
        <v>7526</v>
      </c>
      <c r="AO7123" s="3">
        <v>7801</v>
      </c>
      <c r="AP7123" s="3">
        <v>7975</v>
      </c>
      <c r="AQ7123" s="3">
        <v>8386</v>
      </c>
      <c r="AR7123" s="3">
        <v>9406</v>
      </c>
      <c r="AS7123" s="3">
        <v>9607</v>
      </c>
      <c r="AT7123" s="3">
        <v>9702</v>
      </c>
      <c r="AU7123" s="3">
        <v>10340</v>
      </c>
      <c r="AV7123" s="3">
        <v>10673</v>
      </c>
      <c r="AW7123" s="3">
        <v>11080</v>
      </c>
      <c r="AX7123" s="3">
        <v>11978</v>
      </c>
      <c r="AY7123" s="3">
        <v>12390</v>
      </c>
      <c r="AZ7123" s="3">
        <v>12061</v>
      </c>
      <c r="BA7123" s="3">
        <v>11880</v>
      </c>
      <c r="BB7123" s="3">
        <v>11615</v>
      </c>
      <c r="BC7123" s="3">
        <v>11493</v>
      </c>
      <c r="BD7123" s="3">
        <v>12123</v>
      </c>
      <c r="BE7123" s="3">
        <v>12142</v>
      </c>
      <c r="BF7123" s="3">
        <v>11917</v>
      </c>
      <c r="BG7123" s="3">
        <v>12339</v>
      </c>
      <c r="BH7123" s="3">
        <v>12692</v>
      </c>
      <c r="BI7123" s="3">
        <v>12937</v>
      </c>
      <c r="BJ7123" s="3">
        <v>13450</v>
      </c>
      <c r="BK7123" s="3">
        <v>12868</v>
      </c>
      <c r="BL7123" s="3">
        <v>14322</v>
      </c>
      <c r="BM7123" s="3">
        <v>14373</v>
      </c>
      <c r="BN7123" s="3">
        <v>14307</v>
      </c>
    </row>
    <row r="7124" spans="1:66" x14ac:dyDescent="0.3">
      <c r="A7124" s="3" t="s">
        <v>1565</v>
      </c>
      <c r="B7124" s="3" t="s">
        <v>82</v>
      </c>
      <c r="C7124" s="3" t="s">
        <v>1312</v>
      </c>
      <c r="D7124" s="3">
        <v>2470</v>
      </c>
      <c r="E7124" s="3">
        <v>2530</v>
      </c>
      <c r="F7124" s="3">
        <v>2668</v>
      </c>
      <c r="G7124" s="3">
        <v>3020</v>
      </c>
      <c r="H7124" s="3">
        <v>3484</v>
      </c>
      <c r="I7124" s="3">
        <v>2857</v>
      </c>
      <c r="J7124" s="3">
        <v>3186</v>
      </c>
      <c r="K7124" s="3">
        <v>3359</v>
      </c>
      <c r="L7124" s="3">
        <v>3454</v>
      </c>
      <c r="M7124" s="3">
        <v>3864</v>
      </c>
      <c r="N7124" s="3">
        <v>4036</v>
      </c>
      <c r="O7124" s="3">
        <v>4328</v>
      </c>
      <c r="P7124" s="3">
        <v>4470</v>
      </c>
      <c r="Q7124" s="3">
        <v>4814</v>
      </c>
      <c r="R7124" s="3">
        <v>4692</v>
      </c>
      <c r="S7124" s="3">
        <v>4521</v>
      </c>
      <c r="T7124" s="3">
        <v>4323</v>
      </c>
      <c r="U7124" s="3">
        <v>4308</v>
      </c>
      <c r="V7124" s="3">
        <v>4683</v>
      </c>
      <c r="W7124" s="3">
        <v>4922</v>
      </c>
      <c r="X7124" s="3">
        <v>4563</v>
      </c>
      <c r="Y7124" s="3">
        <v>4130</v>
      </c>
      <c r="Z7124" s="3">
        <v>4291</v>
      </c>
      <c r="AA7124" s="3">
        <v>4059</v>
      </c>
      <c r="AB7124" s="3">
        <v>4385</v>
      </c>
      <c r="AC7124" s="3">
        <v>4338</v>
      </c>
      <c r="AD7124" s="3">
        <v>4178</v>
      </c>
      <c r="AE7124" s="3">
        <v>4433</v>
      </c>
      <c r="AF7124" s="3">
        <v>4621</v>
      </c>
      <c r="AG7124" s="3">
        <v>4545</v>
      </c>
      <c r="AH7124" s="3">
        <v>4538</v>
      </c>
      <c r="AI7124" s="3">
        <v>4461</v>
      </c>
      <c r="AJ7124" s="3">
        <v>4488</v>
      </c>
      <c r="AK7124" s="3">
        <v>4451</v>
      </c>
      <c r="AL7124" s="3">
        <v>4565</v>
      </c>
      <c r="AM7124" s="3">
        <v>4208</v>
      </c>
      <c r="AN7124" s="3">
        <v>4517</v>
      </c>
      <c r="AO7124" s="3">
        <v>4422</v>
      </c>
      <c r="AP7124" s="3">
        <v>4303</v>
      </c>
      <c r="AQ7124" s="3">
        <v>4334</v>
      </c>
      <c r="AR7124" s="3">
        <v>4659</v>
      </c>
      <c r="AS7124" s="3">
        <v>4578</v>
      </c>
      <c r="AT7124" s="3">
        <v>4463</v>
      </c>
      <c r="AU7124" s="3">
        <v>4598</v>
      </c>
      <c r="AV7124" s="3">
        <v>4549</v>
      </c>
      <c r="AW7124" s="3">
        <v>4556</v>
      </c>
      <c r="AX7124" s="3">
        <v>4748</v>
      </c>
      <c r="AY7124" s="3">
        <v>4763</v>
      </c>
      <c r="AZ7124" s="3">
        <v>4545</v>
      </c>
      <c r="BA7124" s="3">
        <v>4425</v>
      </c>
      <c r="BB7124" s="3">
        <v>4298</v>
      </c>
      <c r="BC7124" s="3">
        <v>4236</v>
      </c>
      <c r="BD7124" s="3">
        <v>4417</v>
      </c>
      <c r="BE7124" s="3">
        <v>4373</v>
      </c>
      <c r="BF7124" s="3">
        <v>4227</v>
      </c>
      <c r="BG7124" s="3">
        <v>4301</v>
      </c>
      <c r="BH7124" s="3">
        <v>4347</v>
      </c>
      <c r="BI7124" s="3">
        <v>4353</v>
      </c>
      <c r="BJ7124" s="3">
        <v>4438</v>
      </c>
      <c r="BK7124" s="3">
        <v>4163</v>
      </c>
      <c r="BL7124" s="3">
        <v>4596</v>
      </c>
      <c r="BM7124" s="3">
        <v>4568</v>
      </c>
      <c r="BN7124" s="3">
        <v>4503</v>
      </c>
    </row>
    <row r="7125" spans="1:66" x14ac:dyDescent="0.3">
      <c r="A7125" s="3" t="s">
        <v>1565</v>
      </c>
      <c r="B7125" s="3" t="s">
        <v>82</v>
      </c>
      <c r="C7125" s="3" t="s">
        <v>641</v>
      </c>
      <c r="D7125" s="3">
        <v>2167</v>
      </c>
      <c r="E7125" s="3">
        <v>2660</v>
      </c>
      <c r="F7125" s="3">
        <v>2841</v>
      </c>
      <c r="G7125" s="3">
        <v>3241</v>
      </c>
      <c r="H7125" s="3">
        <v>3653</v>
      </c>
      <c r="I7125" s="3">
        <v>3563</v>
      </c>
      <c r="J7125" s="3">
        <v>4343</v>
      </c>
      <c r="K7125" s="3">
        <v>4647</v>
      </c>
      <c r="L7125" s="3">
        <v>4750</v>
      </c>
      <c r="M7125" s="3">
        <v>5399</v>
      </c>
      <c r="N7125" s="3">
        <v>5693</v>
      </c>
      <c r="O7125" s="3">
        <v>6056</v>
      </c>
      <c r="P7125" s="3">
        <v>6737</v>
      </c>
      <c r="Q7125" s="3">
        <v>7439</v>
      </c>
      <c r="R7125" s="3">
        <v>7721</v>
      </c>
      <c r="S7125" s="3">
        <v>7643</v>
      </c>
      <c r="T7125" s="3">
        <v>7743</v>
      </c>
      <c r="U7125" s="3">
        <v>8032</v>
      </c>
      <c r="V7125" s="3">
        <v>8896</v>
      </c>
      <c r="W7125" s="3">
        <v>10340</v>
      </c>
      <c r="X7125" s="3">
        <v>10408</v>
      </c>
      <c r="Y7125" s="3">
        <v>10314</v>
      </c>
      <c r="Z7125" s="3">
        <v>10568</v>
      </c>
      <c r="AA7125" s="3">
        <v>10465</v>
      </c>
      <c r="AB7125" s="3">
        <v>10976</v>
      </c>
      <c r="AC7125" s="3">
        <v>11341</v>
      </c>
      <c r="AD7125" s="3">
        <v>11654</v>
      </c>
      <c r="AE7125" s="3">
        <v>12754</v>
      </c>
      <c r="AF7125" s="3">
        <v>13684</v>
      </c>
      <c r="AG7125" s="3">
        <v>14968</v>
      </c>
      <c r="AH7125" s="3">
        <v>16352</v>
      </c>
      <c r="AI7125" s="3">
        <v>16625</v>
      </c>
      <c r="AJ7125" s="3">
        <v>17696</v>
      </c>
      <c r="AK7125" s="3">
        <v>18499</v>
      </c>
      <c r="AL7125" s="3">
        <v>20036</v>
      </c>
      <c r="AM7125" s="3">
        <v>20659</v>
      </c>
      <c r="AN7125" s="3">
        <v>22574</v>
      </c>
      <c r="AO7125" s="3">
        <v>24219</v>
      </c>
      <c r="AP7125" s="3">
        <v>25037</v>
      </c>
      <c r="AQ7125" s="3">
        <v>26253</v>
      </c>
      <c r="AR7125" s="3">
        <v>27792</v>
      </c>
      <c r="AS7125" s="3">
        <v>28167</v>
      </c>
      <c r="AT7125" s="3">
        <v>29204</v>
      </c>
      <c r="AU7125" s="3">
        <v>30132</v>
      </c>
      <c r="AV7125" s="3">
        <v>31312</v>
      </c>
      <c r="AW7125" s="3">
        <v>32501</v>
      </c>
      <c r="AX7125" s="3">
        <v>34586</v>
      </c>
      <c r="AY7125" s="3">
        <v>35643</v>
      </c>
      <c r="AZ7125" s="3">
        <v>35192</v>
      </c>
      <c r="BA7125" s="3">
        <v>34284</v>
      </c>
      <c r="BB7125" s="3">
        <v>33773</v>
      </c>
      <c r="BC7125" s="3">
        <v>33916</v>
      </c>
      <c r="BD7125" s="3">
        <v>35180</v>
      </c>
      <c r="BE7125" s="3">
        <v>35211</v>
      </c>
      <c r="BF7125" s="3">
        <v>35076</v>
      </c>
      <c r="BG7125" s="3">
        <v>36020</v>
      </c>
      <c r="BH7125" s="3">
        <v>36145</v>
      </c>
      <c r="BI7125" s="3">
        <v>36658</v>
      </c>
      <c r="BJ7125" s="3">
        <v>37780</v>
      </c>
      <c r="BK7125" s="3">
        <v>36982</v>
      </c>
      <c r="BL7125" s="3">
        <v>38234</v>
      </c>
      <c r="BM7125" s="3">
        <v>39032</v>
      </c>
      <c r="BN7125" s="3">
        <v>39320</v>
      </c>
    </row>
    <row r="7126" spans="1:66" x14ac:dyDescent="0.3">
      <c r="A7126" s="3" t="s">
        <v>1565</v>
      </c>
      <c r="B7126" s="3" t="s">
        <v>82</v>
      </c>
      <c r="C7126" s="3" t="s">
        <v>1313</v>
      </c>
      <c r="D7126" s="3">
        <v>7448</v>
      </c>
      <c r="E7126" s="3">
        <v>8445</v>
      </c>
      <c r="F7126" s="3">
        <v>8071</v>
      </c>
      <c r="G7126" s="3">
        <v>8163</v>
      </c>
      <c r="H7126" s="3">
        <v>8575</v>
      </c>
      <c r="I7126" s="3">
        <v>8025</v>
      </c>
      <c r="J7126" s="3">
        <v>9738</v>
      </c>
      <c r="K7126" s="3">
        <v>10349</v>
      </c>
      <c r="L7126" s="3">
        <v>10237</v>
      </c>
      <c r="M7126" s="3">
        <v>11248</v>
      </c>
      <c r="N7126" s="3">
        <v>11549</v>
      </c>
      <c r="O7126" s="3">
        <v>11645</v>
      </c>
      <c r="P7126" s="3">
        <v>12320</v>
      </c>
      <c r="Q7126" s="3">
        <v>13075</v>
      </c>
      <c r="R7126" s="3">
        <v>12938</v>
      </c>
      <c r="S7126" s="3">
        <v>12328</v>
      </c>
      <c r="T7126" s="3">
        <v>11968</v>
      </c>
      <c r="U7126" s="3">
        <v>11841</v>
      </c>
      <c r="V7126" s="3">
        <v>12365</v>
      </c>
      <c r="W7126" s="3">
        <v>13510</v>
      </c>
      <c r="X7126" s="3">
        <v>12846</v>
      </c>
      <c r="Y7126" s="3">
        <v>12167</v>
      </c>
      <c r="Z7126" s="3">
        <v>11988</v>
      </c>
      <c r="AA7126" s="3">
        <v>11602</v>
      </c>
      <c r="AB7126" s="3">
        <v>11867</v>
      </c>
      <c r="AC7126" s="3">
        <v>11925</v>
      </c>
      <c r="AD7126" s="3">
        <v>11885</v>
      </c>
      <c r="AE7126" s="3">
        <v>12462</v>
      </c>
      <c r="AF7126" s="3">
        <v>12729</v>
      </c>
      <c r="AG7126" s="3">
        <v>13160</v>
      </c>
      <c r="AH7126" s="3">
        <v>13396</v>
      </c>
      <c r="AI7126" s="3">
        <v>12827</v>
      </c>
      <c r="AJ7126" s="3">
        <v>13095</v>
      </c>
      <c r="AK7126" s="3">
        <v>13108</v>
      </c>
      <c r="AL7126" s="3">
        <v>13364</v>
      </c>
      <c r="AM7126" s="3">
        <v>13063</v>
      </c>
      <c r="AN7126" s="3">
        <v>13547</v>
      </c>
      <c r="AO7126" s="3">
        <v>13729</v>
      </c>
      <c r="AP7126" s="3">
        <v>13510</v>
      </c>
      <c r="AQ7126" s="3">
        <v>13570</v>
      </c>
      <c r="AR7126" s="3">
        <v>13767</v>
      </c>
      <c r="AS7126" s="3">
        <v>13423</v>
      </c>
      <c r="AT7126" s="3">
        <v>13435</v>
      </c>
      <c r="AU7126" s="3">
        <v>13399</v>
      </c>
      <c r="AV7126" s="3">
        <v>13346</v>
      </c>
      <c r="AW7126" s="3">
        <v>13363</v>
      </c>
      <c r="AX7126" s="3">
        <v>13710</v>
      </c>
      <c r="AY7126" s="3">
        <v>13703</v>
      </c>
      <c r="AZ7126" s="3">
        <v>13262</v>
      </c>
      <c r="BA7126" s="3">
        <v>12770</v>
      </c>
      <c r="BB7126" s="3">
        <v>12497</v>
      </c>
      <c r="BC7126" s="3">
        <v>12501</v>
      </c>
      <c r="BD7126" s="3">
        <v>12818</v>
      </c>
      <c r="BE7126" s="3">
        <v>12680</v>
      </c>
      <c r="BF7126" s="3">
        <v>12443</v>
      </c>
      <c r="BG7126" s="3">
        <v>12557</v>
      </c>
      <c r="BH7126" s="3">
        <v>12380</v>
      </c>
      <c r="BI7126" s="3">
        <v>12334</v>
      </c>
      <c r="BJ7126" s="3">
        <v>12466</v>
      </c>
      <c r="BK7126" s="3">
        <v>11965</v>
      </c>
      <c r="BL7126" s="3">
        <v>12271</v>
      </c>
      <c r="BM7126" s="3">
        <v>12404</v>
      </c>
      <c r="BN7126" s="3">
        <v>12375</v>
      </c>
    </row>
    <row r="7127" spans="1:66" x14ac:dyDescent="0.3">
      <c r="A7127" s="3" t="s">
        <v>1565</v>
      </c>
      <c r="B7127" s="3" t="s">
        <v>82</v>
      </c>
      <c r="C7127" s="3" t="s">
        <v>401</v>
      </c>
      <c r="D7127" s="3">
        <v>2167</v>
      </c>
      <c r="E7127" s="3">
        <v>2660</v>
      </c>
      <c r="F7127" s="3">
        <v>2841</v>
      </c>
      <c r="G7127" s="3">
        <v>3241</v>
      </c>
      <c r="H7127" s="3">
        <v>3653</v>
      </c>
      <c r="I7127" s="3">
        <v>3563</v>
      </c>
      <c r="J7127" s="3">
        <v>4343</v>
      </c>
      <c r="K7127" s="3">
        <v>4647</v>
      </c>
      <c r="L7127" s="3">
        <v>4750</v>
      </c>
      <c r="M7127" s="3">
        <v>5399</v>
      </c>
      <c r="N7127" s="3">
        <v>5693</v>
      </c>
      <c r="O7127" s="3">
        <v>6056</v>
      </c>
      <c r="P7127" s="3">
        <v>6737</v>
      </c>
      <c r="Q7127" s="3">
        <v>7439</v>
      </c>
      <c r="R7127" s="3">
        <v>7721</v>
      </c>
      <c r="S7127" s="3">
        <v>7643</v>
      </c>
      <c r="T7127" s="3">
        <v>7743</v>
      </c>
      <c r="U7127" s="3">
        <v>8032</v>
      </c>
      <c r="V7127" s="3">
        <v>8896</v>
      </c>
      <c r="W7127" s="3">
        <v>10340</v>
      </c>
      <c r="X7127" s="3">
        <v>10408</v>
      </c>
      <c r="Y7127" s="3">
        <v>10314</v>
      </c>
      <c r="Z7127" s="3">
        <v>10568</v>
      </c>
      <c r="AA7127" s="3">
        <v>10465</v>
      </c>
      <c r="AB7127" s="3">
        <v>10976</v>
      </c>
      <c r="AC7127" s="3">
        <v>11341</v>
      </c>
      <c r="AD7127" s="3">
        <v>11654</v>
      </c>
      <c r="AE7127" s="3">
        <v>12754</v>
      </c>
      <c r="AF7127" s="3">
        <v>13684</v>
      </c>
      <c r="AG7127" s="3">
        <v>14968</v>
      </c>
      <c r="AH7127" s="3">
        <v>16352</v>
      </c>
      <c r="AI7127" s="3">
        <v>16625</v>
      </c>
      <c r="AJ7127" s="3">
        <v>17696</v>
      </c>
      <c r="AK7127" s="3">
        <v>18499</v>
      </c>
      <c r="AL7127" s="3">
        <v>20036</v>
      </c>
      <c r="AM7127" s="3">
        <v>20659</v>
      </c>
      <c r="AN7127" s="3">
        <v>22574</v>
      </c>
      <c r="AO7127" s="3">
        <v>24219</v>
      </c>
      <c r="AP7127" s="3">
        <v>25037</v>
      </c>
      <c r="AQ7127" s="3">
        <v>26253</v>
      </c>
      <c r="AR7127" s="3">
        <v>27792</v>
      </c>
      <c r="AS7127" s="3">
        <v>28167</v>
      </c>
      <c r="AT7127" s="3">
        <v>29204</v>
      </c>
      <c r="AU7127" s="3">
        <v>30132</v>
      </c>
      <c r="AV7127" s="3">
        <v>31312</v>
      </c>
      <c r="AW7127" s="3">
        <v>32501</v>
      </c>
      <c r="AX7127" s="3">
        <v>34586</v>
      </c>
      <c r="AY7127" s="3">
        <v>35643</v>
      </c>
      <c r="AZ7127" s="3">
        <v>35192</v>
      </c>
      <c r="BA7127" s="3">
        <v>34284</v>
      </c>
      <c r="BB7127" s="3">
        <v>33773</v>
      </c>
      <c r="BC7127" s="3">
        <v>33916</v>
      </c>
      <c r="BD7127" s="3">
        <v>35180</v>
      </c>
      <c r="BE7127" s="3">
        <v>35211</v>
      </c>
      <c r="BF7127" s="3">
        <v>35076</v>
      </c>
      <c r="BG7127" s="3">
        <v>36020</v>
      </c>
      <c r="BH7127" s="3">
        <v>36145</v>
      </c>
      <c r="BI7127" s="3">
        <v>36658</v>
      </c>
      <c r="BJ7127" s="3">
        <v>37780</v>
      </c>
      <c r="BK7127" s="3">
        <v>36982</v>
      </c>
      <c r="BL7127" s="3">
        <v>38234</v>
      </c>
      <c r="BM7127" s="3">
        <v>39032</v>
      </c>
      <c r="BN7127" s="3">
        <v>39320</v>
      </c>
    </row>
    <row r="7128" spans="1:66" x14ac:dyDescent="0.3">
      <c r="A7128" s="3" t="s">
        <v>1565</v>
      </c>
      <c r="B7128" s="3" t="s">
        <v>82</v>
      </c>
      <c r="C7128" s="3" t="s">
        <v>1642</v>
      </c>
      <c r="BJ7128" s="3">
        <v>13</v>
      </c>
      <c r="BK7128" s="3">
        <v>18</v>
      </c>
      <c r="BL7128" s="3">
        <v>28</v>
      </c>
      <c r="BM7128" s="3">
        <v>37</v>
      </c>
      <c r="BN7128" s="3">
        <v>63</v>
      </c>
    </row>
    <row r="7129" spans="1:66" x14ac:dyDescent="0.3">
      <c r="A7129" s="3" t="s">
        <v>1565</v>
      </c>
      <c r="B7129" s="3" t="s">
        <v>82</v>
      </c>
      <c r="C7129" s="3" t="s">
        <v>1573</v>
      </c>
      <c r="BG7129" s="3">
        <v>0</v>
      </c>
      <c r="BH7129" s="3">
        <v>0</v>
      </c>
      <c r="BI7129" s="3">
        <v>0</v>
      </c>
      <c r="BJ7129" s="3">
        <v>0</v>
      </c>
      <c r="BK7129" s="3">
        <v>0</v>
      </c>
      <c r="BL7129" s="3">
        <v>0</v>
      </c>
      <c r="BM7129" s="3">
        <v>0</v>
      </c>
      <c r="BN7129" s="3">
        <v>0</v>
      </c>
    </row>
    <row r="7130" spans="1:66" x14ac:dyDescent="0.3">
      <c r="A7130" s="3" t="s">
        <v>1565</v>
      </c>
      <c r="B7130" s="3" t="s">
        <v>82</v>
      </c>
      <c r="C7130" s="3" t="s">
        <v>1574</v>
      </c>
      <c r="BG7130" s="3">
        <v>16</v>
      </c>
      <c r="BH7130" s="3">
        <v>15</v>
      </c>
      <c r="BI7130" s="3">
        <v>15</v>
      </c>
      <c r="BJ7130" s="3">
        <v>13</v>
      </c>
      <c r="BK7130" s="3">
        <v>15</v>
      </c>
      <c r="BL7130" s="3">
        <v>12</v>
      </c>
      <c r="BM7130" s="3">
        <v>16</v>
      </c>
      <c r="BN7130" s="3">
        <v>15</v>
      </c>
    </row>
    <row r="7131" spans="1:66" x14ac:dyDescent="0.3">
      <c r="A7131" s="3" t="s">
        <v>1565</v>
      </c>
      <c r="B7131" s="3" t="s">
        <v>82</v>
      </c>
      <c r="C7131" s="3" t="s">
        <v>1575</v>
      </c>
      <c r="BG7131" s="3">
        <v>425</v>
      </c>
      <c r="BH7131" s="3">
        <v>525</v>
      </c>
      <c r="BI7131" s="3">
        <v>709</v>
      </c>
      <c r="BJ7131" s="3">
        <v>744</v>
      </c>
      <c r="BK7131" s="3">
        <v>746</v>
      </c>
      <c r="BL7131" s="3">
        <v>918</v>
      </c>
      <c r="BM7131" s="3">
        <v>1087</v>
      </c>
      <c r="BN7131" s="3">
        <v>1394</v>
      </c>
    </row>
    <row r="7132" spans="1:66" x14ac:dyDescent="0.3">
      <c r="A7132" s="3" t="s">
        <v>1565</v>
      </c>
      <c r="B7132" s="3" t="s">
        <v>82</v>
      </c>
      <c r="C7132" s="3" t="s">
        <v>1576</v>
      </c>
      <c r="BG7132" s="3">
        <v>3.06</v>
      </c>
      <c r="BH7132" s="3">
        <v>3.2</v>
      </c>
      <c r="BI7132" s="3">
        <v>3.06</v>
      </c>
      <c r="BJ7132" s="3">
        <v>3.22</v>
      </c>
      <c r="BK7132" s="3">
        <v>3.26</v>
      </c>
      <c r="BL7132" s="3">
        <v>3.97</v>
      </c>
      <c r="BM7132" s="3">
        <v>2.99</v>
      </c>
      <c r="BN7132" s="3">
        <v>3.29</v>
      </c>
    </row>
    <row r="7133" spans="1:66" x14ac:dyDescent="0.3">
      <c r="A7133" s="3" t="s">
        <v>1565</v>
      </c>
      <c r="B7133" s="3" t="s">
        <v>82</v>
      </c>
      <c r="C7133" s="3" t="s">
        <v>1577</v>
      </c>
      <c r="BG7133" s="3">
        <v>542</v>
      </c>
      <c r="BH7133" s="3">
        <v>767</v>
      </c>
      <c r="BI7133" s="3">
        <v>973</v>
      </c>
      <c r="BJ7133" s="3">
        <v>924</v>
      </c>
      <c r="BK7133" s="3">
        <v>1014</v>
      </c>
      <c r="BL7133" s="3">
        <v>1225</v>
      </c>
      <c r="BM7133" s="3">
        <v>1460</v>
      </c>
      <c r="BN7133" s="3">
        <v>1847</v>
      </c>
    </row>
    <row r="7134" spans="1:66" x14ac:dyDescent="0.3">
      <c r="A7134" s="3" t="s">
        <v>1565</v>
      </c>
      <c r="B7134" s="3" t="s">
        <v>82</v>
      </c>
      <c r="C7134" s="3" t="s">
        <v>1578</v>
      </c>
      <c r="BG7134" s="3">
        <v>149</v>
      </c>
      <c r="BH7134" s="3">
        <v>201</v>
      </c>
      <c r="BI7134" s="3">
        <v>271</v>
      </c>
      <c r="BJ7134" s="3">
        <v>264</v>
      </c>
      <c r="BK7134" s="3">
        <v>277</v>
      </c>
      <c r="BL7134" s="3">
        <v>286</v>
      </c>
      <c r="BM7134" s="3">
        <v>435</v>
      </c>
      <c r="BN7134" s="3">
        <v>502</v>
      </c>
    </row>
    <row r="7135" spans="1:66" x14ac:dyDescent="0.3">
      <c r="A7135" s="3" t="s">
        <v>1565</v>
      </c>
      <c r="B7135" s="3" t="s">
        <v>82</v>
      </c>
      <c r="C7135" s="3" t="s">
        <v>1579</v>
      </c>
      <c r="BG7135" s="3">
        <v>101</v>
      </c>
      <c r="BH7135" s="3">
        <v>227</v>
      </c>
      <c r="BI7135" s="3">
        <v>249</v>
      </c>
      <c r="BJ7135" s="3">
        <v>167</v>
      </c>
      <c r="BK7135" s="3">
        <v>253</v>
      </c>
      <c r="BL7135" s="3">
        <v>295</v>
      </c>
      <c r="BM7135" s="3">
        <v>357</v>
      </c>
      <c r="BN7135" s="3">
        <v>438</v>
      </c>
    </row>
    <row r="7136" spans="1:66" x14ac:dyDescent="0.3">
      <c r="A7136" s="3" t="s">
        <v>1565</v>
      </c>
      <c r="B7136" s="3" t="s">
        <v>82</v>
      </c>
      <c r="C7136" s="3" t="s">
        <v>1580</v>
      </c>
      <c r="BG7136" s="3">
        <v>9.18</v>
      </c>
      <c r="BH7136" s="3">
        <v>5.68</v>
      </c>
      <c r="BI7136" s="3">
        <v>5.79</v>
      </c>
      <c r="BJ7136" s="3">
        <v>4.28</v>
      </c>
      <c r="BK7136" s="3">
        <v>4.5199999999999996</v>
      </c>
      <c r="BL7136" s="3">
        <v>4.1500000000000004</v>
      </c>
      <c r="BM7136" s="3">
        <v>4.1500000000000004</v>
      </c>
      <c r="BN7136" s="3">
        <v>4.76</v>
      </c>
    </row>
    <row r="7137" spans="1:66" x14ac:dyDescent="0.3">
      <c r="A7137" s="3" t="s">
        <v>1565</v>
      </c>
      <c r="B7137" s="3" t="s">
        <v>82</v>
      </c>
      <c r="C7137" s="3" t="s">
        <v>1581</v>
      </c>
      <c r="BG7137" s="3">
        <v>7</v>
      </c>
      <c r="BH7137" s="3">
        <v>11</v>
      </c>
      <c r="BI7137" s="3">
        <v>15</v>
      </c>
      <c r="BJ7137" s="3">
        <v>19</v>
      </c>
      <c r="BK7137" s="3">
        <v>20</v>
      </c>
      <c r="BL7137" s="3">
        <v>21</v>
      </c>
      <c r="BM7137" s="3">
        <v>21</v>
      </c>
      <c r="BN7137" s="3">
        <v>0</v>
      </c>
    </row>
    <row r="7138" spans="1:66" x14ac:dyDescent="0.3">
      <c r="A7138" s="3" t="s">
        <v>1565</v>
      </c>
      <c r="B7138" s="3" t="s">
        <v>82</v>
      </c>
      <c r="C7138" s="3" t="s">
        <v>1582</v>
      </c>
      <c r="BG7138" s="3">
        <v>13</v>
      </c>
      <c r="BH7138" s="3">
        <v>14</v>
      </c>
      <c r="BI7138" s="3">
        <v>13</v>
      </c>
      <c r="BJ7138" s="3">
        <v>11</v>
      </c>
      <c r="BK7138" s="3">
        <v>16</v>
      </c>
      <c r="BL7138" s="3">
        <v>17</v>
      </c>
      <c r="BM7138" s="3">
        <v>24</v>
      </c>
      <c r="BN7138" s="3">
        <v>59</v>
      </c>
    </row>
    <row r="7139" spans="1:66" x14ac:dyDescent="0.3">
      <c r="A7139" s="3" t="s">
        <v>1565</v>
      </c>
      <c r="B7139" s="3" t="s">
        <v>82</v>
      </c>
      <c r="C7139" s="3" t="s">
        <v>1583</v>
      </c>
      <c r="BG7139" s="3">
        <v>129</v>
      </c>
      <c r="BH7139" s="3">
        <v>176</v>
      </c>
      <c r="BI7139" s="3">
        <v>243</v>
      </c>
      <c r="BJ7139" s="3">
        <v>234</v>
      </c>
      <c r="BK7139" s="3">
        <v>241</v>
      </c>
      <c r="BL7139" s="3">
        <v>248</v>
      </c>
      <c r="BM7139" s="3">
        <v>390</v>
      </c>
      <c r="BN7139" s="3">
        <v>443</v>
      </c>
    </row>
    <row r="7140" spans="1:66" x14ac:dyDescent="0.3">
      <c r="A7140" s="3" t="s">
        <v>1565</v>
      </c>
      <c r="B7140" s="3" t="s">
        <v>82</v>
      </c>
      <c r="C7140" s="3" t="s">
        <v>1584</v>
      </c>
      <c r="BG7140" s="3">
        <v>7</v>
      </c>
      <c r="BH7140" s="3">
        <v>6</v>
      </c>
      <c r="BI7140" s="3">
        <v>6</v>
      </c>
      <c r="BJ7140" s="3">
        <v>2</v>
      </c>
      <c r="BK7140" s="3">
        <v>3</v>
      </c>
      <c r="BL7140" s="3">
        <v>3</v>
      </c>
      <c r="BM7140" s="3">
        <v>3</v>
      </c>
      <c r="BN7140" s="3">
        <v>4</v>
      </c>
    </row>
    <row r="7141" spans="1:66" x14ac:dyDescent="0.3">
      <c r="A7141" s="3" t="s">
        <v>1565</v>
      </c>
      <c r="B7141" s="3" t="s">
        <v>82</v>
      </c>
      <c r="C7141" s="3" t="s">
        <v>1585</v>
      </c>
      <c r="BG7141" s="3">
        <v>141</v>
      </c>
      <c r="BH7141" s="3">
        <v>192</v>
      </c>
      <c r="BI7141" s="3">
        <v>262</v>
      </c>
      <c r="BJ7141" s="3">
        <v>258</v>
      </c>
      <c r="BK7141" s="3">
        <v>267</v>
      </c>
      <c r="BL7141" s="3">
        <v>275</v>
      </c>
      <c r="BM7141" s="3">
        <v>415</v>
      </c>
      <c r="BN7141" s="3">
        <v>482</v>
      </c>
    </row>
    <row r="7142" spans="1:66" x14ac:dyDescent="0.3">
      <c r="A7142" s="3" t="s">
        <v>1565</v>
      </c>
      <c r="B7142" s="3" t="s">
        <v>82</v>
      </c>
      <c r="C7142" s="3" t="s">
        <v>1586</v>
      </c>
      <c r="BG7142" s="3">
        <v>1</v>
      </c>
      <c r="BH7142" s="3">
        <v>3</v>
      </c>
      <c r="BI7142" s="3">
        <v>3</v>
      </c>
      <c r="BJ7142" s="3">
        <v>4</v>
      </c>
      <c r="BK7142" s="3">
        <v>7</v>
      </c>
      <c r="BL7142" s="3">
        <v>8</v>
      </c>
      <c r="BM7142" s="3">
        <v>17</v>
      </c>
      <c r="BN7142" s="3">
        <v>16</v>
      </c>
    </row>
    <row r="7143" spans="1:66" x14ac:dyDescent="0.3">
      <c r="A7143" s="3" t="s">
        <v>1565</v>
      </c>
      <c r="B7143" s="3" t="s">
        <v>82</v>
      </c>
      <c r="C7143" s="3" t="s">
        <v>787</v>
      </c>
      <c r="BB7143" s="3">
        <v>0</v>
      </c>
      <c r="BC7143" s="3">
        <v>0</v>
      </c>
      <c r="BD7143" s="3">
        <v>0</v>
      </c>
      <c r="BE7143" s="3">
        <v>0</v>
      </c>
      <c r="BF7143" s="3">
        <v>0</v>
      </c>
      <c r="BG7143" s="3">
        <v>0</v>
      </c>
      <c r="BH7143" s="3">
        <v>0</v>
      </c>
      <c r="BI7143" s="3">
        <v>0</v>
      </c>
      <c r="BJ7143" s="3">
        <v>0</v>
      </c>
      <c r="BK7143" s="3">
        <v>0</v>
      </c>
      <c r="BL7143" s="3">
        <v>0</v>
      </c>
      <c r="BM7143" s="3">
        <v>0</v>
      </c>
      <c r="BN7143" s="3">
        <v>0</v>
      </c>
    </row>
    <row r="7144" spans="1:66" x14ac:dyDescent="0.3">
      <c r="A7144" s="3" t="s">
        <v>1565</v>
      </c>
      <c r="B7144" s="3" t="s">
        <v>82</v>
      </c>
      <c r="C7144" s="3" t="s">
        <v>789</v>
      </c>
      <c r="BB7144" s="3">
        <v>0</v>
      </c>
      <c r="BC7144" s="3">
        <v>0</v>
      </c>
      <c r="BD7144" s="3">
        <v>0</v>
      </c>
      <c r="BE7144" s="3">
        <v>0</v>
      </c>
      <c r="BF7144" s="3">
        <v>0</v>
      </c>
      <c r="BG7144" s="3">
        <v>0</v>
      </c>
      <c r="BH7144" s="3">
        <v>0</v>
      </c>
      <c r="BI7144" s="3">
        <v>0</v>
      </c>
      <c r="BJ7144" s="3">
        <v>0</v>
      </c>
      <c r="BK7144" s="3">
        <v>0</v>
      </c>
      <c r="BL7144" s="3">
        <v>0</v>
      </c>
      <c r="BM7144" s="3">
        <v>0</v>
      </c>
      <c r="BN7144" s="3">
        <v>0</v>
      </c>
    </row>
    <row r="7145" spans="1:66" x14ac:dyDescent="0.3">
      <c r="A7145" s="3" t="s">
        <v>1565</v>
      </c>
      <c r="B7145" s="3" t="s">
        <v>82</v>
      </c>
      <c r="C7145" s="3" t="s">
        <v>1416</v>
      </c>
      <c r="AZ7145" s="3">
        <v>9942</v>
      </c>
      <c r="BA7145" s="3">
        <v>9950</v>
      </c>
      <c r="BB7145" s="3">
        <v>9908</v>
      </c>
      <c r="BC7145" s="3">
        <v>10140</v>
      </c>
      <c r="BD7145" s="3">
        <v>8560</v>
      </c>
      <c r="BE7145" s="3">
        <v>8685</v>
      </c>
      <c r="BF7145" s="3">
        <v>8259</v>
      </c>
      <c r="BG7145" s="3">
        <v>8259</v>
      </c>
      <c r="BH7145" s="3">
        <v>8249</v>
      </c>
      <c r="BI7145" s="3">
        <v>7792</v>
      </c>
      <c r="BJ7145" s="3">
        <v>7822</v>
      </c>
      <c r="BK7145" s="3">
        <v>7822</v>
      </c>
      <c r="BL7145" s="3">
        <v>7822</v>
      </c>
      <c r="BM7145" s="3">
        <v>7822</v>
      </c>
      <c r="BN7145" s="3">
        <v>8080</v>
      </c>
    </row>
    <row r="7146" spans="1:66" x14ac:dyDescent="0.3">
      <c r="A7146" s="3" t="s">
        <v>1565</v>
      </c>
      <c r="B7146" s="3" t="s">
        <v>82</v>
      </c>
      <c r="C7146" s="3" t="s">
        <v>638</v>
      </c>
      <c r="D7146" s="3">
        <v>0</v>
      </c>
      <c r="E7146" s="3">
        <v>0</v>
      </c>
      <c r="F7146" s="3">
        <v>0</v>
      </c>
      <c r="G7146" s="3">
        <v>0</v>
      </c>
      <c r="H7146" s="3">
        <v>0</v>
      </c>
      <c r="I7146" s="3">
        <v>0</v>
      </c>
      <c r="J7146" s="3">
        <v>0</v>
      </c>
      <c r="K7146" s="3">
        <v>0</v>
      </c>
      <c r="L7146" s="3">
        <v>0</v>
      </c>
      <c r="M7146" s="3">
        <v>0</v>
      </c>
      <c r="N7146" s="3">
        <v>0</v>
      </c>
      <c r="O7146" s="3">
        <v>0</v>
      </c>
      <c r="P7146" s="3">
        <v>0</v>
      </c>
      <c r="Q7146" s="3">
        <v>0</v>
      </c>
      <c r="R7146" s="3">
        <v>0</v>
      </c>
      <c r="S7146" s="3">
        <v>0</v>
      </c>
      <c r="T7146" s="3">
        <v>0</v>
      </c>
      <c r="U7146" s="3">
        <v>0</v>
      </c>
      <c r="V7146" s="3">
        <v>0</v>
      </c>
      <c r="W7146" s="3">
        <v>0</v>
      </c>
      <c r="X7146" s="3">
        <v>0</v>
      </c>
      <c r="Y7146" s="3">
        <v>0</v>
      </c>
      <c r="Z7146" s="3">
        <v>0</v>
      </c>
      <c r="AA7146" s="3">
        <v>0</v>
      </c>
      <c r="AB7146" s="3">
        <v>0</v>
      </c>
      <c r="AC7146" s="3">
        <v>0</v>
      </c>
      <c r="AD7146" s="3">
        <v>0</v>
      </c>
      <c r="AE7146" s="3">
        <v>0</v>
      </c>
      <c r="AF7146" s="3">
        <v>0</v>
      </c>
      <c r="AG7146" s="3">
        <v>0</v>
      </c>
      <c r="AH7146" s="3">
        <v>0</v>
      </c>
      <c r="AI7146" s="3">
        <v>0</v>
      </c>
      <c r="AJ7146" s="3">
        <v>0</v>
      </c>
      <c r="AK7146" s="3">
        <v>0</v>
      </c>
      <c r="AL7146" s="3">
        <v>0</v>
      </c>
      <c r="AM7146" s="3">
        <v>0</v>
      </c>
      <c r="AN7146" s="3">
        <v>0</v>
      </c>
      <c r="AO7146" s="3">
        <v>0</v>
      </c>
      <c r="AP7146" s="3">
        <v>0</v>
      </c>
      <c r="AQ7146" s="3">
        <v>0</v>
      </c>
      <c r="AR7146" s="3">
        <v>0</v>
      </c>
      <c r="AS7146" s="3">
        <v>0</v>
      </c>
      <c r="AT7146" s="3">
        <v>0</v>
      </c>
      <c r="AU7146" s="3">
        <v>0</v>
      </c>
      <c r="AV7146" s="3">
        <v>0</v>
      </c>
      <c r="AW7146" s="3">
        <v>0</v>
      </c>
      <c r="AX7146" s="3">
        <v>0</v>
      </c>
      <c r="AY7146" s="3">
        <v>0</v>
      </c>
      <c r="AZ7146" s="3">
        <v>0</v>
      </c>
      <c r="BA7146" s="3">
        <v>0</v>
      </c>
      <c r="BB7146" s="3">
        <v>0</v>
      </c>
      <c r="BC7146" s="3">
        <v>0</v>
      </c>
      <c r="BD7146" s="3">
        <v>0</v>
      </c>
      <c r="BE7146" s="3">
        <v>0</v>
      </c>
      <c r="BF7146" s="3">
        <v>0</v>
      </c>
      <c r="BG7146" s="3">
        <v>0</v>
      </c>
      <c r="BH7146" s="3">
        <v>0</v>
      </c>
      <c r="BI7146" s="3">
        <v>0</v>
      </c>
      <c r="BJ7146" s="3">
        <v>0</v>
      </c>
      <c r="BK7146" s="3">
        <v>0</v>
      </c>
      <c r="BL7146" s="3">
        <v>0</v>
      </c>
      <c r="BM7146" s="3">
        <v>0</v>
      </c>
      <c r="BN7146" s="3">
        <v>0</v>
      </c>
    </row>
    <row r="7147" spans="1:66" x14ac:dyDescent="0.3">
      <c r="A7147" s="3" t="s">
        <v>1565</v>
      </c>
      <c r="B7147" s="3" t="s">
        <v>82</v>
      </c>
      <c r="C7147" s="3" t="s">
        <v>636</v>
      </c>
      <c r="D7147" s="3">
        <v>0</v>
      </c>
      <c r="E7147" s="3">
        <v>0</v>
      </c>
      <c r="F7147" s="3">
        <v>0</v>
      </c>
      <c r="G7147" s="3">
        <v>0</v>
      </c>
      <c r="H7147" s="3">
        <v>0</v>
      </c>
      <c r="I7147" s="3">
        <v>0</v>
      </c>
      <c r="J7147" s="3">
        <v>0</v>
      </c>
      <c r="K7147" s="3">
        <v>0</v>
      </c>
      <c r="L7147" s="3">
        <v>0</v>
      </c>
      <c r="M7147" s="3">
        <v>0</v>
      </c>
      <c r="N7147" s="3">
        <v>0</v>
      </c>
      <c r="O7147" s="3">
        <v>0</v>
      </c>
      <c r="P7147" s="3">
        <v>0</v>
      </c>
      <c r="Q7147" s="3">
        <v>0</v>
      </c>
      <c r="R7147" s="3">
        <v>0</v>
      </c>
      <c r="S7147" s="3">
        <v>0</v>
      </c>
      <c r="T7147" s="3">
        <v>0</v>
      </c>
      <c r="U7147" s="3">
        <v>0</v>
      </c>
      <c r="V7147" s="3">
        <v>0</v>
      </c>
      <c r="W7147" s="3">
        <v>0</v>
      </c>
      <c r="X7147" s="3">
        <v>0</v>
      </c>
      <c r="Y7147" s="3">
        <v>0</v>
      </c>
      <c r="Z7147" s="3">
        <v>0</v>
      </c>
      <c r="AA7147" s="3">
        <v>0</v>
      </c>
      <c r="AB7147" s="3">
        <v>0</v>
      </c>
      <c r="AC7147" s="3">
        <v>0</v>
      </c>
      <c r="AD7147" s="3">
        <v>0</v>
      </c>
      <c r="AE7147" s="3">
        <v>0</v>
      </c>
      <c r="AF7147" s="3">
        <v>0</v>
      </c>
      <c r="AG7147" s="3">
        <v>0</v>
      </c>
      <c r="AH7147" s="3">
        <v>0</v>
      </c>
      <c r="AI7147" s="3">
        <v>0</v>
      </c>
      <c r="AJ7147" s="3">
        <v>0</v>
      </c>
      <c r="AK7147" s="3">
        <v>0</v>
      </c>
      <c r="AL7147" s="3">
        <v>0</v>
      </c>
      <c r="AM7147" s="3">
        <v>0</v>
      </c>
      <c r="AN7147" s="3">
        <v>0</v>
      </c>
      <c r="AO7147" s="3">
        <v>0</v>
      </c>
      <c r="AP7147" s="3">
        <v>0</v>
      </c>
      <c r="AQ7147" s="3">
        <v>0</v>
      </c>
      <c r="AR7147" s="3">
        <v>0</v>
      </c>
      <c r="AS7147" s="3">
        <v>0</v>
      </c>
      <c r="AT7147" s="3">
        <v>0</v>
      </c>
      <c r="AU7147" s="3">
        <v>0</v>
      </c>
      <c r="AV7147" s="3">
        <v>0</v>
      </c>
      <c r="AW7147" s="3">
        <v>0</v>
      </c>
      <c r="AX7147" s="3">
        <v>0</v>
      </c>
      <c r="AY7147" s="3">
        <v>0</v>
      </c>
      <c r="AZ7147" s="3">
        <v>0</v>
      </c>
      <c r="BA7147" s="3">
        <v>0</v>
      </c>
      <c r="BB7147" s="3">
        <v>0</v>
      </c>
      <c r="BC7147" s="3">
        <v>0</v>
      </c>
      <c r="BD7147" s="3">
        <v>0</v>
      </c>
      <c r="BE7147" s="3">
        <v>0</v>
      </c>
      <c r="BF7147" s="3">
        <v>0</v>
      </c>
      <c r="BG7147" s="3">
        <v>0</v>
      </c>
      <c r="BH7147" s="3">
        <v>0</v>
      </c>
      <c r="BI7147" s="3">
        <v>0</v>
      </c>
      <c r="BJ7147" s="3">
        <v>0</v>
      </c>
      <c r="BK7147" s="3">
        <v>0</v>
      </c>
      <c r="BL7147" s="3">
        <v>0</v>
      </c>
      <c r="BM7147" s="3">
        <v>0</v>
      </c>
      <c r="BN7147" s="3">
        <v>0</v>
      </c>
    </row>
    <row r="7148" spans="1:66" x14ac:dyDescent="0.3">
      <c r="A7148" s="3" t="s">
        <v>1565</v>
      </c>
      <c r="B7148" s="3" t="s">
        <v>82</v>
      </c>
      <c r="C7148" s="3" t="s">
        <v>634</v>
      </c>
      <c r="D7148" s="3">
        <v>0</v>
      </c>
      <c r="E7148" s="3">
        <v>0</v>
      </c>
      <c r="F7148" s="3">
        <v>0</v>
      </c>
      <c r="G7148" s="3">
        <v>0</v>
      </c>
      <c r="H7148" s="3">
        <v>0</v>
      </c>
      <c r="I7148" s="3">
        <v>0</v>
      </c>
      <c r="J7148" s="3">
        <v>0</v>
      </c>
      <c r="K7148" s="3">
        <v>1</v>
      </c>
      <c r="L7148" s="3">
        <v>0</v>
      </c>
      <c r="M7148" s="3">
        <v>1</v>
      </c>
      <c r="N7148" s="3">
        <v>1</v>
      </c>
      <c r="O7148" s="3">
        <v>0</v>
      </c>
      <c r="P7148" s="3">
        <v>0</v>
      </c>
      <c r="Q7148" s="3">
        <v>0</v>
      </c>
      <c r="R7148" s="3">
        <v>0</v>
      </c>
      <c r="S7148" s="3">
        <v>0</v>
      </c>
      <c r="T7148" s="3">
        <v>0</v>
      </c>
      <c r="U7148" s="3">
        <v>3</v>
      </c>
      <c r="V7148" s="3">
        <v>4</v>
      </c>
      <c r="W7148" s="3">
        <v>3</v>
      </c>
      <c r="X7148" s="3">
        <v>4</v>
      </c>
      <c r="Y7148" s="3">
        <v>2</v>
      </c>
      <c r="Z7148" s="3">
        <v>2</v>
      </c>
      <c r="AA7148" s="3">
        <v>3</v>
      </c>
      <c r="AB7148" s="3">
        <v>4</v>
      </c>
      <c r="AC7148" s="3">
        <v>4</v>
      </c>
      <c r="AD7148" s="3">
        <v>0</v>
      </c>
      <c r="AE7148" s="3">
        <v>0</v>
      </c>
      <c r="AF7148" s="3">
        <v>0</v>
      </c>
      <c r="AG7148" s="3">
        <v>0</v>
      </c>
      <c r="AH7148" s="3">
        <v>0</v>
      </c>
      <c r="AI7148" s="3">
        <v>0</v>
      </c>
      <c r="AJ7148" s="3">
        <v>0</v>
      </c>
      <c r="AK7148" s="3">
        <v>0</v>
      </c>
      <c r="AL7148" s="3">
        <v>0</v>
      </c>
      <c r="AM7148" s="3">
        <v>0</v>
      </c>
      <c r="AN7148" s="3">
        <v>0</v>
      </c>
      <c r="AO7148" s="3">
        <v>0</v>
      </c>
      <c r="AP7148" s="3">
        <v>0</v>
      </c>
      <c r="AQ7148" s="3">
        <v>0</v>
      </c>
      <c r="AR7148" s="3">
        <v>0</v>
      </c>
      <c r="AS7148" s="3">
        <v>0</v>
      </c>
      <c r="AT7148" s="3">
        <v>0</v>
      </c>
      <c r="AU7148" s="3">
        <v>0</v>
      </c>
      <c r="AV7148" s="3">
        <v>0</v>
      </c>
      <c r="AW7148" s="3">
        <v>0</v>
      </c>
      <c r="AX7148" s="3">
        <v>0</v>
      </c>
      <c r="AY7148" s="3">
        <v>0</v>
      </c>
      <c r="AZ7148" s="3">
        <v>0</v>
      </c>
      <c r="BA7148" s="3">
        <v>0</v>
      </c>
      <c r="BB7148" s="3">
        <v>0</v>
      </c>
      <c r="BC7148" s="3">
        <v>0</v>
      </c>
      <c r="BD7148" s="3">
        <v>0</v>
      </c>
      <c r="BE7148" s="3">
        <v>0</v>
      </c>
      <c r="BF7148" s="3">
        <v>0</v>
      </c>
      <c r="BG7148" s="3">
        <v>0</v>
      </c>
      <c r="BH7148" s="3">
        <v>0</v>
      </c>
      <c r="BI7148" s="3">
        <v>0</v>
      </c>
      <c r="BJ7148" s="3">
        <v>0</v>
      </c>
      <c r="BK7148" s="3">
        <v>0</v>
      </c>
      <c r="BL7148" s="3">
        <v>0</v>
      </c>
      <c r="BM7148" s="3">
        <v>0</v>
      </c>
      <c r="BN7148" s="3">
        <v>0</v>
      </c>
    </row>
    <row r="7149" spans="1:66" x14ac:dyDescent="0.3">
      <c r="A7149" s="3" t="s">
        <v>1565</v>
      </c>
      <c r="B7149" s="3" t="s">
        <v>82</v>
      </c>
      <c r="C7149" s="3" t="s">
        <v>448</v>
      </c>
      <c r="AO7149" s="3">
        <v>60255</v>
      </c>
      <c r="AP7149" s="3">
        <v>65332.2</v>
      </c>
      <c r="AQ7149" s="3">
        <v>71825.3</v>
      </c>
      <c r="AR7149" s="3">
        <v>77181.5</v>
      </c>
      <c r="AS7149" s="3">
        <v>80968.600000000006</v>
      </c>
      <c r="AT7149" s="3">
        <v>85541</v>
      </c>
      <c r="AU7149" s="3">
        <v>91365</v>
      </c>
      <c r="AV7149" s="3">
        <v>104132</v>
      </c>
      <c r="AW7149" s="3">
        <v>117165.1</v>
      </c>
      <c r="AX7149" s="3">
        <v>126613.4</v>
      </c>
      <c r="AY7149" s="3">
        <v>132045.4</v>
      </c>
      <c r="AZ7149" s="3">
        <v>130570.9</v>
      </c>
      <c r="BA7149" s="3">
        <v>122471.2</v>
      </c>
      <c r="BB7149" s="3">
        <v>125149</v>
      </c>
      <c r="BC7149" s="3">
        <v>128638.39999999999</v>
      </c>
      <c r="BD7149" s="3">
        <v>130238.2</v>
      </c>
      <c r="BE7149" s="3">
        <v>133592.5</v>
      </c>
      <c r="BF7149" s="3">
        <v>136918.39999999999</v>
      </c>
      <c r="BG7149" s="3">
        <v>145786.79999999999</v>
      </c>
      <c r="BH7149" s="3">
        <v>153318</v>
      </c>
      <c r="BI7149" s="3">
        <v>163199.1</v>
      </c>
      <c r="BJ7149" s="3">
        <v>172547.9</v>
      </c>
      <c r="BK7149" s="3">
        <v>184343.9</v>
      </c>
      <c r="BL7149" s="3">
        <v>175982</v>
      </c>
      <c r="BM7149" s="3">
        <v>200127.3</v>
      </c>
      <c r="BN7149" s="3">
        <v>222938.6</v>
      </c>
    </row>
    <row r="7150" spans="1:66" x14ac:dyDescent="0.3">
      <c r="A7150" s="3" t="s">
        <v>1565</v>
      </c>
      <c r="B7150" s="3" t="s">
        <v>82</v>
      </c>
      <c r="C7150" s="3" t="s">
        <v>633</v>
      </c>
      <c r="AO7150" s="3">
        <v>97208.5</v>
      </c>
      <c r="AP7150" s="3">
        <v>102779.4</v>
      </c>
      <c r="AQ7150" s="3">
        <v>110091</v>
      </c>
      <c r="AR7150" s="3">
        <v>114810.2</v>
      </c>
      <c r="AS7150" s="3">
        <v>116267.3</v>
      </c>
      <c r="AT7150" s="3">
        <v>120180.1</v>
      </c>
      <c r="AU7150" s="3">
        <v>125905.4</v>
      </c>
      <c r="AV7150" s="3">
        <v>139373</v>
      </c>
      <c r="AW7150" s="3">
        <v>150680.9</v>
      </c>
      <c r="AX7150" s="3">
        <v>156297.9</v>
      </c>
      <c r="AY7150" s="3">
        <v>157734.29999999999</v>
      </c>
      <c r="AZ7150" s="3">
        <v>152745.60000000001</v>
      </c>
      <c r="BA7150" s="3">
        <v>140304.29999999999</v>
      </c>
      <c r="BB7150" s="3">
        <v>142614.20000000001</v>
      </c>
      <c r="BC7150" s="3">
        <v>144341.20000000001</v>
      </c>
      <c r="BD7150" s="3">
        <v>142986.1</v>
      </c>
      <c r="BE7150" s="3">
        <v>144549.29999999999</v>
      </c>
      <c r="BF7150" s="3">
        <v>145303.6</v>
      </c>
      <c r="BG7150" s="3">
        <v>151055.9</v>
      </c>
      <c r="BH7150" s="3">
        <v>156007.4</v>
      </c>
      <c r="BI7150" s="3">
        <v>163199.1</v>
      </c>
      <c r="BJ7150" s="3">
        <v>168638.5</v>
      </c>
      <c r="BK7150" s="3">
        <v>175771.3</v>
      </c>
      <c r="BL7150" s="3">
        <v>165793.9</v>
      </c>
      <c r="BM7150" s="3">
        <v>181102.9</v>
      </c>
      <c r="BN7150" s="3">
        <v>187226.2</v>
      </c>
    </row>
    <row r="7151" spans="1:66" x14ac:dyDescent="0.3">
      <c r="A7151" s="3" t="s">
        <v>1565</v>
      </c>
      <c r="B7151" s="3" t="s">
        <v>82</v>
      </c>
      <c r="C7151" s="3" t="s">
        <v>1542</v>
      </c>
      <c r="AZ7151" s="3">
        <v>73.8</v>
      </c>
      <c r="BA7151" s="3">
        <v>69</v>
      </c>
      <c r="BB7151" s="3">
        <v>76.2</v>
      </c>
      <c r="BC7151" s="3">
        <v>75.5</v>
      </c>
      <c r="BD7151" s="3">
        <v>72.5</v>
      </c>
      <c r="BE7151" s="3">
        <v>81.8</v>
      </c>
      <c r="BF7151" s="3">
        <v>75.099999999999994</v>
      </c>
      <c r="BG7151" s="3">
        <v>79.3</v>
      </c>
      <c r="BH7151" s="3">
        <v>83</v>
      </c>
      <c r="BI7151" s="3">
        <v>80.900000000000006</v>
      </c>
      <c r="BJ7151" s="3">
        <v>76.7</v>
      </c>
      <c r="BK7151" s="3">
        <v>80.7</v>
      </c>
      <c r="BL7151" s="3">
        <v>73.599999999999994</v>
      </c>
      <c r="BM7151" s="3">
        <v>73.5</v>
      </c>
      <c r="BN7151" s="3">
        <v>70.7</v>
      </c>
    </row>
    <row r="7152" spans="1:66" x14ac:dyDescent="0.3">
      <c r="A7152" s="3" t="s">
        <v>1565</v>
      </c>
      <c r="B7152" s="3" t="s">
        <v>82</v>
      </c>
      <c r="C7152" s="3" t="s">
        <v>630</v>
      </c>
      <c r="D7152" s="3">
        <v>0</v>
      </c>
      <c r="E7152" s="3">
        <v>0</v>
      </c>
      <c r="F7152" s="3">
        <v>0</v>
      </c>
      <c r="G7152" s="3">
        <v>0</v>
      </c>
      <c r="H7152" s="3">
        <v>0</v>
      </c>
      <c r="I7152" s="3">
        <v>0</v>
      </c>
      <c r="J7152" s="3">
        <v>0</v>
      </c>
      <c r="K7152" s="3">
        <v>0</v>
      </c>
      <c r="L7152" s="3">
        <v>0</v>
      </c>
      <c r="M7152" s="3">
        <v>0</v>
      </c>
      <c r="N7152" s="3">
        <v>0</v>
      </c>
      <c r="O7152" s="3">
        <v>0</v>
      </c>
      <c r="P7152" s="3">
        <v>0</v>
      </c>
      <c r="Q7152" s="3">
        <v>0</v>
      </c>
      <c r="R7152" s="3">
        <v>0</v>
      </c>
      <c r="S7152" s="3">
        <v>0</v>
      </c>
      <c r="T7152" s="3">
        <v>0</v>
      </c>
      <c r="U7152" s="3">
        <v>0</v>
      </c>
      <c r="V7152" s="3">
        <v>0</v>
      </c>
      <c r="W7152" s="3">
        <v>0</v>
      </c>
      <c r="X7152" s="3">
        <v>0</v>
      </c>
      <c r="Y7152" s="3">
        <v>0</v>
      </c>
      <c r="Z7152" s="3">
        <v>0</v>
      </c>
      <c r="AA7152" s="3">
        <v>0</v>
      </c>
      <c r="AB7152" s="3">
        <v>0</v>
      </c>
      <c r="AC7152" s="3">
        <v>0</v>
      </c>
      <c r="AD7152" s="3">
        <v>0</v>
      </c>
      <c r="AE7152" s="3">
        <v>0</v>
      </c>
      <c r="AF7152" s="3">
        <v>0</v>
      </c>
      <c r="AG7152" s="3">
        <v>727</v>
      </c>
      <c r="AH7152" s="3">
        <v>761</v>
      </c>
      <c r="AI7152" s="3">
        <v>995</v>
      </c>
      <c r="AJ7152" s="3">
        <v>1178</v>
      </c>
      <c r="AK7152" s="3">
        <v>1540</v>
      </c>
      <c r="AL7152" s="3">
        <v>1495</v>
      </c>
      <c r="AM7152" s="3">
        <v>1554</v>
      </c>
      <c r="AN7152" s="3">
        <v>1555</v>
      </c>
      <c r="AO7152" s="3">
        <v>1596</v>
      </c>
      <c r="AP7152" s="3">
        <v>1537</v>
      </c>
      <c r="AQ7152" s="3">
        <v>1415</v>
      </c>
      <c r="AR7152" s="3">
        <v>1371</v>
      </c>
      <c r="AS7152" s="3">
        <v>1200</v>
      </c>
      <c r="AT7152" s="3">
        <v>1127</v>
      </c>
      <c r="AU7152" s="3">
        <v>1066</v>
      </c>
      <c r="AV7152" s="3">
        <v>1298</v>
      </c>
      <c r="AW7152" s="3">
        <v>1263</v>
      </c>
      <c r="AX7152" s="3">
        <v>1344</v>
      </c>
      <c r="AY7152" s="3">
        <v>1253</v>
      </c>
      <c r="AZ7152" s="3">
        <v>1383</v>
      </c>
      <c r="BA7152" s="3">
        <v>1633</v>
      </c>
      <c r="BB7152" s="3">
        <v>2070</v>
      </c>
      <c r="BC7152" s="3">
        <v>2146</v>
      </c>
      <c r="BD7152" s="3">
        <v>2347</v>
      </c>
      <c r="BE7152" s="3">
        <v>2670</v>
      </c>
      <c r="BF7152" s="3">
        <v>2729</v>
      </c>
      <c r="BG7152" s="3">
        <v>3111</v>
      </c>
      <c r="BH7152" s="3">
        <v>3353</v>
      </c>
      <c r="BI7152" s="3">
        <v>3292</v>
      </c>
      <c r="BJ7152" s="3">
        <v>3462</v>
      </c>
      <c r="BK7152" s="3">
        <v>3909</v>
      </c>
      <c r="BL7152" s="3">
        <v>3801</v>
      </c>
      <c r="BM7152" s="3">
        <v>3917</v>
      </c>
      <c r="BN7152" s="3">
        <v>3917</v>
      </c>
    </row>
    <row r="7153" spans="1:66" x14ac:dyDescent="0.3">
      <c r="A7153" s="3" t="s">
        <v>1565</v>
      </c>
      <c r="B7153" s="3" t="s">
        <v>82</v>
      </c>
      <c r="C7153" s="3" t="s">
        <v>1392</v>
      </c>
      <c r="AZ7153" s="3">
        <v>215</v>
      </c>
      <c r="BA7153" s="3">
        <v>306</v>
      </c>
      <c r="BB7153" s="3">
        <v>319</v>
      </c>
      <c r="BC7153" s="3">
        <v>318</v>
      </c>
      <c r="BD7153" s="3">
        <v>384</v>
      </c>
      <c r="BE7153" s="3">
        <v>402</v>
      </c>
      <c r="BF7153" s="3">
        <v>414</v>
      </c>
      <c r="BG7153" s="3">
        <v>460</v>
      </c>
      <c r="BH7153" s="3">
        <v>460</v>
      </c>
      <c r="BI7153" s="3">
        <v>498</v>
      </c>
      <c r="BJ7153" s="3">
        <v>554</v>
      </c>
      <c r="BK7153" s="3">
        <v>567</v>
      </c>
      <c r="BL7153" s="3">
        <v>570</v>
      </c>
      <c r="BM7153" s="3">
        <v>595</v>
      </c>
      <c r="BN7153" s="3">
        <v>630</v>
      </c>
    </row>
    <row r="7154" spans="1:66" x14ac:dyDescent="0.3">
      <c r="A7154" s="3" t="s">
        <v>1565</v>
      </c>
      <c r="B7154" s="3" t="s">
        <v>82</v>
      </c>
      <c r="C7154" s="3" t="s">
        <v>713</v>
      </c>
      <c r="D7154" s="3">
        <v>5</v>
      </c>
      <c r="E7154" s="3">
        <v>9</v>
      </c>
      <c r="F7154" s="3">
        <v>3</v>
      </c>
      <c r="G7154" s="3">
        <v>5</v>
      </c>
      <c r="H7154" s="3">
        <v>11</v>
      </c>
      <c r="I7154" s="3">
        <v>9</v>
      </c>
      <c r="J7154" s="3">
        <v>3</v>
      </c>
      <c r="K7154" s="3">
        <v>3</v>
      </c>
      <c r="L7154" s="3">
        <v>7</v>
      </c>
      <c r="M7154" s="3">
        <v>4</v>
      </c>
      <c r="N7154" s="3">
        <v>9</v>
      </c>
      <c r="O7154" s="3">
        <v>10</v>
      </c>
      <c r="P7154" s="3">
        <v>9</v>
      </c>
      <c r="Q7154" s="3">
        <v>9</v>
      </c>
      <c r="R7154" s="3">
        <v>12</v>
      </c>
      <c r="S7154" s="3">
        <v>13</v>
      </c>
      <c r="T7154" s="3">
        <v>11</v>
      </c>
      <c r="U7154" s="3">
        <v>11</v>
      </c>
      <c r="V7154" s="3">
        <v>7</v>
      </c>
      <c r="W7154" s="3">
        <v>62</v>
      </c>
      <c r="X7154" s="3">
        <v>3</v>
      </c>
      <c r="Y7154" s="3">
        <v>12</v>
      </c>
      <c r="Z7154" s="3">
        <v>21</v>
      </c>
      <c r="AA7154" s="3">
        <v>25</v>
      </c>
      <c r="AB7154" s="3">
        <v>43</v>
      </c>
      <c r="AC7154" s="3">
        <v>31</v>
      </c>
      <c r="AD7154" s="3">
        <v>22</v>
      </c>
      <c r="AE7154" s="3">
        <v>18</v>
      </c>
      <c r="AF7154" s="3">
        <v>22</v>
      </c>
      <c r="AG7154" s="3">
        <v>20</v>
      </c>
      <c r="AH7154" s="3">
        <v>22</v>
      </c>
      <c r="AI7154" s="3">
        <v>21</v>
      </c>
      <c r="AJ7154" s="3">
        <v>24</v>
      </c>
      <c r="AK7154" s="3">
        <v>26</v>
      </c>
      <c r="AL7154" s="3">
        <v>43</v>
      </c>
      <c r="AM7154" s="3">
        <v>19</v>
      </c>
      <c r="AN7154" s="3">
        <v>22</v>
      </c>
      <c r="AO7154" s="3">
        <v>19</v>
      </c>
      <c r="AP7154" s="3">
        <v>7</v>
      </c>
      <c r="AQ7154" s="3">
        <v>0</v>
      </c>
      <c r="AR7154" s="3">
        <v>1</v>
      </c>
      <c r="AS7154" s="3">
        <v>144</v>
      </c>
      <c r="AT7154" s="3">
        <v>2</v>
      </c>
      <c r="AU7154" s="3">
        <v>62</v>
      </c>
      <c r="AV7154" s="3">
        <v>44</v>
      </c>
      <c r="AW7154" s="3">
        <v>89</v>
      </c>
      <c r="AX7154" s="3">
        <v>65</v>
      </c>
      <c r="AY7154" s="3">
        <v>65</v>
      </c>
      <c r="AZ7154" s="3">
        <v>118</v>
      </c>
      <c r="BA7154" s="3">
        <v>73</v>
      </c>
      <c r="BB7154" s="3">
        <v>8</v>
      </c>
      <c r="BC7154" s="3">
        <v>8</v>
      </c>
      <c r="BD7154" s="3">
        <v>7</v>
      </c>
      <c r="BE7154" s="3">
        <v>11</v>
      </c>
      <c r="BF7154" s="3">
        <v>35</v>
      </c>
      <c r="BG7154" s="3">
        <v>32</v>
      </c>
      <c r="BH7154" s="3">
        <v>49</v>
      </c>
      <c r="BI7154" s="3">
        <v>54</v>
      </c>
      <c r="BJ7154" s="3">
        <v>33</v>
      </c>
      <c r="BK7154" s="3">
        <v>9</v>
      </c>
      <c r="BL7154" s="3">
        <v>4</v>
      </c>
      <c r="BM7154" s="3">
        <v>8</v>
      </c>
      <c r="BN7154" s="3">
        <v>13</v>
      </c>
    </row>
    <row r="7155" spans="1:66" x14ac:dyDescent="0.3">
      <c r="A7155" s="3" t="s">
        <v>1565</v>
      </c>
      <c r="B7155" s="3" t="s">
        <v>82</v>
      </c>
      <c r="C7155" s="3" t="s">
        <v>717</v>
      </c>
      <c r="D7155" s="3">
        <v>99</v>
      </c>
      <c r="E7155" s="3">
        <v>123</v>
      </c>
      <c r="F7155" s="3">
        <v>141</v>
      </c>
      <c r="G7155" s="3">
        <v>152</v>
      </c>
      <c r="H7155" s="3">
        <v>184</v>
      </c>
      <c r="I7155" s="3">
        <v>186</v>
      </c>
      <c r="J7155" s="3">
        <v>144</v>
      </c>
      <c r="K7155" s="3">
        <v>192</v>
      </c>
      <c r="L7155" s="3">
        <v>197</v>
      </c>
      <c r="M7155" s="3">
        <v>211</v>
      </c>
      <c r="N7155" s="3">
        <v>223</v>
      </c>
      <c r="O7155" s="3">
        <v>224</v>
      </c>
      <c r="P7155" s="3">
        <v>204</v>
      </c>
      <c r="Q7155" s="3">
        <v>184</v>
      </c>
      <c r="R7155" s="3">
        <v>172</v>
      </c>
      <c r="S7155" s="3">
        <v>114</v>
      </c>
      <c r="T7155" s="3">
        <v>109</v>
      </c>
      <c r="U7155" s="3">
        <v>112</v>
      </c>
      <c r="V7155" s="3">
        <v>95</v>
      </c>
      <c r="W7155" s="3">
        <v>144</v>
      </c>
      <c r="X7155" s="3">
        <v>153</v>
      </c>
      <c r="Y7155" s="3">
        <v>145</v>
      </c>
      <c r="Z7155" s="3">
        <v>161</v>
      </c>
      <c r="AA7155" s="3">
        <v>190</v>
      </c>
      <c r="AB7155" s="3">
        <v>181</v>
      </c>
      <c r="AC7155" s="3">
        <v>233</v>
      </c>
      <c r="AD7155" s="3">
        <v>196</v>
      </c>
      <c r="AE7155" s="3">
        <v>188</v>
      </c>
      <c r="AF7155" s="3">
        <v>223</v>
      </c>
      <c r="AG7155" s="3">
        <v>306</v>
      </c>
      <c r="AH7155" s="3">
        <v>293</v>
      </c>
      <c r="AI7155" s="3">
        <v>263</v>
      </c>
      <c r="AJ7155" s="3">
        <v>227</v>
      </c>
      <c r="AK7155" s="3">
        <v>223</v>
      </c>
      <c r="AL7155" s="3">
        <v>230</v>
      </c>
      <c r="AM7155" s="3">
        <v>183</v>
      </c>
      <c r="AN7155" s="3">
        <v>197</v>
      </c>
      <c r="AO7155" s="3">
        <v>209</v>
      </c>
      <c r="AP7155" s="3">
        <v>221</v>
      </c>
      <c r="AQ7155" s="3">
        <v>321</v>
      </c>
      <c r="AR7155" s="3">
        <v>195</v>
      </c>
      <c r="AS7155" s="3">
        <v>186</v>
      </c>
      <c r="AT7155" s="3">
        <v>271</v>
      </c>
      <c r="AU7155" s="3">
        <v>111</v>
      </c>
      <c r="AV7155" s="3">
        <v>89</v>
      </c>
      <c r="AW7155" s="3">
        <v>301</v>
      </c>
      <c r="AX7155" s="3">
        <v>241</v>
      </c>
      <c r="AY7155" s="3">
        <v>249</v>
      </c>
      <c r="AZ7155" s="3">
        <v>279</v>
      </c>
      <c r="BA7155" s="3">
        <v>234</v>
      </c>
      <c r="BB7155" s="3">
        <v>195</v>
      </c>
      <c r="BC7155" s="3">
        <v>166</v>
      </c>
      <c r="BD7155" s="3">
        <v>300</v>
      </c>
      <c r="BE7155" s="3">
        <v>301</v>
      </c>
      <c r="BF7155" s="3">
        <v>267</v>
      </c>
      <c r="BG7155" s="3">
        <v>355</v>
      </c>
      <c r="BH7155" s="3">
        <v>229</v>
      </c>
      <c r="BI7155" s="3">
        <v>304</v>
      </c>
      <c r="BJ7155" s="3">
        <v>320</v>
      </c>
      <c r="BK7155" s="3">
        <v>380</v>
      </c>
      <c r="BL7155" s="3">
        <v>322</v>
      </c>
      <c r="BM7155" s="3">
        <v>484</v>
      </c>
      <c r="BN7155" s="3">
        <v>497</v>
      </c>
    </row>
    <row r="7156" spans="1:66" x14ac:dyDescent="0.3">
      <c r="A7156" s="3" t="s">
        <v>1565</v>
      </c>
      <c r="B7156" s="3" t="s">
        <v>82</v>
      </c>
      <c r="C7156" s="3" t="s">
        <v>722</v>
      </c>
      <c r="D7156" s="3">
        <v>445</v>
      </c>
      <c r="E7156" s="3">
        <v>486</v>
      </c>
      <c r="F7156" s="3">
        <v>362</v>
      </c>
      <c r="G7156" s="3">
        <v>391</v>
      </c>
      <c r="H7156" s="3">
        <v>99</v>
      </c>
      <c r="I7156" s="3">
        <v>101</v>
      </c>
      <c r="J7156" s="3">
        <v>17</v>
      </c>
      <c r="K7156" s="3">
        <v>38</v>
      </c>
      <c r="L7156" s="3">
        <v>47</v>
      </c>
      <c r="M7156" s="3">
        <v>57</v>
      </c>
      <c r="N7156" s="3">
        <v>99</v>
      </c>
      <c r="O7156" s="3">
        <v>94</v>
      </c>
      <c r="P7156" s="3">
        <v>92</v>
      </c>
      <c r="Q7156" s="3">
        <v>79</v>
      </c>
      <c r="R7156" s="3">
        <v>114</v>
      </c>
      <c r="S7156" s="3">
        <v>107</v>
      </c>
      <c r="T7156" s="3">
        <v>74</v>
      </c>
      <c r="U7156" s="3">
        <v>48</v>
      </c>
      <c r="V7156" s="3">
        <v>62</v>
      </c>
      <c r="W7156" s="3">
        <v>315</v>
      </c>
      <c r="X7156" s="3">
        <v>374</v>
      </c>
      <c r="Y7156" s="3">
        <v>349</v>
      </c>
      <c r="Z7156" s="3">
        <v>428</v>
      </c>
      <c r="AA7156" s="3">
        <v>328</v>
      </c>
      <c r="AB7156" s="3">
        <v>157</v>
      </c>
      <c r="AC7156" s="3">
        <v>247</v>
      </c>
      <c r="AD7156" s="3">
        <v>259</v>
      </c>
      <c r="AE7156" s="3">
        <v>305</v>
      </c>
      <c r="AF7156" s="3">
        <v>344</v>
      </c>
      <c r="AG7156" s="3">
        <v>740</v>
      </c>
      <c r="AH7156" s="3">
        <v>446</v>
      </c>
      <c r="AI7156" s="3">
        <v>273</v>
      </c>
      <c r="AJ7156" s="3">
        <v>241</v>
      </c>
      <c r="AK7156" s="3">
        <v>151</v>
      </c>
      <c r="AL7156" s="3">
        <v>647</v>
      </c>
      <c r="AM7156" s="3">
        <v>197</v>
      </c>
      <c r="AN7156" s="3">
        <v>302</v>
      </c>
      <c r="AO7156" s="3">
        <v>147</v>
      </c>
      <c r="AP7156" s="3">
        <v>180</v>
      </c>
      <c r="AQ7156" s="3">
        <v>326</v>
      </c>
      <c r="AR7156" s="3">
        <v>672</v>
      </c>
      <c r="AS7156" s="3">
        <v>775</v>
      </c>
      <c r="AT7156" s="3">
        <v>220</v>
      </c>
      <c r="AU7156" s="3">
        <v>239</v>
      </c>
      <c r="AV7156" s="3">
        <v>133</v>
      </c>
      <c r="AW7156" s="3">
        <v>84</v>
      </c>
      <c r="AX7156" s="3">
        <v>114</v>
      </c>
      <c r="AY7156" s="3">
        <v>119</v>
      </c>
      <c r="AZ7156" s="3">
        <v>266</v>
      </c>
      <c r="BA7156" s="3">
        <v>259</v>
      </c>
      <c r="BB7156" s="3">
        <v>350</v>
      </c>
      <c r="BC7156" s="3">
        <v>310</v>
      </c>
      <c r="BD7156" s="3">
        <v>324</v>
      </c>
      <c r="BE7156" s="3">
        <v>188</v>
      </c>
      <c r="BF7156" s="3">
        <v>327</v>
      </c>
      <c r="BG7156" s="3">
        <v>163</v>
      </c>
      <c r="BH7156" s="3">
        <v>190</v>
      </c>
      <c r="BI7156" s="3">
        <v>254</v>
      </c>
      <c r="BJ7156" s="3">
        <v>305</v>
      </c>
      <c r="BK7156" s="3">
        <v>351</v>
      </c>
      <c r="BL7156" s="3">
        <v>262</v>
      </c>
      <c r="BM7156" s="3">
        <v>203</v>
      </c>
      <c r="BN7156" s="3">
        <v>361</v>
      </c>
    </row>
    <row r="7157" spans="1:66" x14ac:dyDescent="0.3">
      <c r="A7157" s="3" t="s">
        <v>1565</v>
      </c>
      <c r="B7157" s="3" t="s">
        <v>82</v>
      </c>
      <c r="C7157" s="3" t="s">
        <v>727</v>
      </c>
      <c r="D7157" s="3">
        <v>225</v>
      </c>
      <c r="E7157" s="3">
        <v>281</v>
      </c>
      <c r="F7157" s="3">
        <v>321</v>
      </c>
      <c r="G7157" s="3">
        <v>347</v>
      </c>
      <c r="H7157" s="3">
        <v>420</v>
      </c>
      <c r="I7157" s="3">
        <v>424</v>
      </c>
      <c r="J7157" s="3">
        <v>328</v>
      </c>
      <c r="K7157" s="3">
        <v>438</v>
      </c>
      <c r="L7157" s="3">
        <v>450</v>
      </c>
      <c r="M7157" s="3">
        <v>481</v>
      </c>
      <c r="N7157" s="3">
        <v>508</v>
      </c>
      <c r="O7157" s="3">
        <v>510</v>
      </c>
      <c r="P7157" s="3">
        <v>464</v>
      </c>
      <c r="Q7157" s="3">
        <v>420</v>
      </c>
      <c r="R7157" s="3">
        <v>391</v>
      </c>
      <c r="S7157" s="3">
        <v>259</v>
      </c>
      <c r="T7157" s="3">
        <v>248</v>
      </c>
      <c r="U7157" s="3">
        <v>255</v>
      </c>
      <c r="V7157" s="3">
        <v>216</v>
      </c>
      <c r="W7157" s="3">
        <v>329</v>
      </c>
      <c r="X7157" s="3">
        <v>349</v>
      </c>
      <c r="Y7157" s="3">
        <v>330</v>
      </c>
      <c r="Z7157" s="3">
        <v>366</v>
      </c>
      <c r="AA7157" s="3">
        <v>433</v>
      </c>
      <c r="AB7157" s="3">
        <v>413</v>
      </c>
      <c r="AC7157" s="3">
        <v>532</v>
      </c>
      <c r="AD7157" s="3">
        <v>447</v>
      </c>
      <c r="AE7157" s="3">
        <v>428</v>
      </c>
      <c r="AF7157" s="3">
        <v>509</v>
      </c>
      <c r="AG7157" s="3">
        <v>697</v>
      </c>
      <c r="AH7157" s="3">
        <v>668</v>
      </c>
      <c r="AI7157" s="3">
        <v>600</v>
      </c>
      <c r="AJ7157" s="3">
        <v>517</v>
      </c>
      <c r="AK7157" s="3">
        <v>509</v>
      </c>
      <c r="AL7157" s="3">
        <v>525</v>
      </c>
      <c r="AM7157" s="3">
        <v>416</v>
      </c>
      <c r="AN7157" s="3">
        <v>449</v>
      </c>
      <c r="AO7157" s="3">
        <v>477</v>
      </c>
      <c r="AP7157" s="3">
        <v>503</v>
      </c>
      <c r="AQ7157" s="3">
        <v>731</v>
      </c>
      <c r="AR7157" s="3">
        <v>445</v>
      </c>
      <c r="AS7157" s="3">
        <v>424</v>
      </c>
      <c r="AT7157" s="3">
        <v>618</v>
      </c>
      <c r="AU7157" s="3">
        <v>378</v>
      </c>
      <c r="AV7157" s="3">
        <v>348</v>
      </c>
      <c r="AW7157" s="3">
        <v>457</v>
      </c>
      <c r="AX7157" s="3">
        <v>490</v>
      </c>
      <c r="AY7157" s="3">
        <v>483</v>
      </c>
      <c r="AZ7157" s="3">
        <v>551</v>
      </c>
      <c r="BA7157" s="3">
        <v>675</v>
      </c>
      <c r="BB7157" s="3">
        <v>622</v>
      </c>
      <c r="BC7157" s="3">
        <v>643</v>
      </c>
      <c r="BD7157" s="3">
        <v>451</v>
      </c>
      <c r="BE7157" s="3">
        <v>651</v>
      </c>
      <c r="BF7157" s="3">
        <v>514</v>
      </c>
      <c r="BG7157" s="3">
        <v>517</v>
      </c>
      <c r="BH7157" s="3">
        <v>530</v>
      </c>
      <c r="BI7157" s="3">
        <v>572</v>
      </c>
      <c r="BJ7157" s="3">
        <v>484</v>
      </c>
      <c r="BK7157" s="3">
        <v>522</v>
      </c>
      <c r="BL7157" s="3">
        <v>609</v>
      </c>
      <c r="BM7157" s="3">
        <v>588</v>
      </c>
      <c r="BN7157" s="3">
        <v>574</v>
      </c>
    </row>
    <row r="7158" spans="1:66" x14ac:dyDescent="0.3">
      <c r="A7158" s="3" t="s">
        <v>1565</v>
      </c>
      <c r="B7158" s="3" t="s">
        <v>82</v>
      </c>
      <c r="C7158" s="3" t="s">
        <v>733</v>
      </c>
      <c r="D7158" s="3">
        <v>773</v>
      </c>
      <c r="E7158" s="3">
        <v>899</v>
      </c>
      <c r="F7158" s="3">
        <v>826</v>
      </c>
      <c r="G7158" s="3">
        <v>895</v>
      </c>
      <c r="H7158" s="3">
        <v>714</v>
      </c>
      <c r="I7158" s="3">
        <v>720</v>
      </c>
      <c r="J7158" s="3">
        <v>492</v>
      </c>
      <c r="K7158" s="3">
        <v>670</v>
      </c>
      <c r="L7158" s="3">
        <v>701</v>
      </c>
      <c r="M7158" s="3">
        <v>752</v>
      </c>
      <c r="N7158" s="3">
        <v>839</v>
      </c>
      <c r="O7158" s="3">
        <v>838</v>
      </c>
      <c r="P7158" s="3">
        <v>769</v>
      </c>
      <c r="Q7158" s="3">
        <v>693</v>
      </c>
      <c r="R7158" s="3">
        <v>689</v>
      </c>
      <c r="S7158" s="3">
        <v>493</v>
      </c>
      <c r="T7158" s="3">
        <v>442</v>
      </c>
      <c r="U7158" s="3">
        <v>425</v>
      </c>
      <c r="V7158" s="3">
        <v>380</v>
      </c>
      <c r="W7158" s="3">
        <v>850</v>
      </c>
      <c r="X7158" s="3">
        <v>880</v>
      </c>
      <c r="Y7158" s="3">
        <v>835</v>
      </c>
      <c r="Z7158" s="3">
        <v>976</v>
      </c>
      <c r="AA7158" s="3">
        <v>975</v>
      </c>
      <c r="AB7158" s="3">
        <v>793</v>
      </c>
      <c r="AC7158" s="3">
        <v>1043</v>
      </c>
      <c r="AD7158" s="3">
        <v>924</v>
      </c>
      <c r="AE7158" s="3">
        <v>938</v>
      </c>
      <c r="AF7158" s="3">
        <v>1098</v>
      </c>
      <c r="AG7158" s="3">
        <v>1762</v>
      </c>
      <c r="AH7158" s="3">
        <v>1430</v>
      </c>
      <c r="AI7158" s="3">
        <v>1157</v>
      </c>
      <c r="AJ7158" s="3">
        <v>1009</v>
      </c>
      <c r="AK7158" s="3">
        <v>910</v>
      </c>
      <c r="AL7158" s="3">
        <v>1446</v>
      </c>
      <c r="AM7158" s="3">
        <v>815</v>
      </c>
      <c r="AN7158" s="3">
        <v>970</v>
      </c>
      <c r="AO7158" s="3">
        <v>852</v>
      </c>
      <c r="AP7158" s="3">
        <v>911</v>
      </c>
      <c r="AQ7158" s="3">
        <v>1378</v>
      </c>
      <c r="AR7158" s="3">
        <v>1313</v>
      </c>
      <c r="AS7158" s="3">
        <v>1529</v>
      </c>
      <c r="AT7158" s="3">
        <v>1111</v>
      </c>
      <c r="AU7158" s="3">
        <v>790</v>
      </c>
      <c r="AV7158" s="3">
        <v>614</v>
      </c>
      <c r="AW7158" s="3">
        <v>931</v>
      </c>
      <c r="AX7158" s="3">
        <v>911</v>
      </c>
      <c r="AY7158" s="3">
        <v>915</v>
      </c>
      <c r="AZ7158" s="3">
        <v>1213</v>
      </c>
      <c r="BA7158" s="3">
        <v>1241</v>
      </c>
      <c r="BB7158" s="3">
        <v>1175</v>
      </c>
      <c r="BC7158" s="3">
        <v>1128</v>
      </c>
      <c r="BD7158" s="3">
        <v>1081</v>
      </c>
      <c r="BE7158" s="3">
        <v>1150</v>
      </c>
      <c r="BF7158" s="3">
        <v>1143</v>
      </c>
      <c r="BG7158" s="3">
        <v>1067</v>
      </c>
      <c r="BH7158" s="3">
        <v>999</v>
      </c>
      <c r="BI7158" s="3">
        <v>1185</v>
      </c>
      <c r="BJ7158" s="3">
        <v>1141</v>
      </c>
      <c r="BK7158" s="3">
        <v>1262</v>
      </c>
      <c r="BL7158" s="3">
        <v>1197</v>
      </c>
      <c r="BM7158" s="3">
        <v>1284</v>
      </c>
      <c r="BN7158" s="3">
        <v>1444</v>
      </c>
    </row>
    <row r="7159" spans="1:66" x14ac:dyDescent="0.3">
      <c r="A7159" s="3" t="s">
        <v>1565</v>
      </c>
      <c r="B7159" s="3" t="s">
        <v>82</v>
      </c>
      <c r="C7159" s="3" t="s">
        <v>737</v>
      </c>
      <c r="D7159" s="3">
        <v>773</v>
      </c>
      <c r="E7159" s="3">
        <v>899</v>
      </c>
      <c r="F7159" s="3">
        <v>826</v>
      </c>
      <c r="G7159" s="3">
        <v>895</v>
      </c>
      <c r="H7159" s="3">
        <v>714</v>
      </c>
      <c r="I7159" s="3">
        <v>720</v>
      </c>
      <c r="J7159" s="3">
        <v>492</v>
      </c>
      <c r="K7159" s="3">
        <v>670</v>
      </c>
      <c r="L7159" s="3">
        <v>701</v>
      </c>
      <c r="M7159" s="3">
        <v>752</v>
      </c>
      <c r="N7159" s="3">
        <v>839</v>
      </c>
      <c r="O7159" s="3">
        <v>838</v>
      </c>
      <c r="P7159" s="3">
        <v>769</v>
      </c>
      <c r="Q7159" s="3">
        <v>693</v>
      </c>
      <c r="R7159" s="3">
        <v>689</v>
      </c>
      <c r="S7159" s="3">
        <v>493</v>
      </c>
      <c r="T7159" s="3">
        <v>442</v>
      </c>
      <c r="U7159" s="3">
        <v>425</v>
      </c>
      <c r="V7159" s="3">
        <v>380</v>
      </c>
      <c r="W7159" s="3">
        <v>850</v>
      </c>
      <c r="X7159" s="3">
        <v>880</v>
      </c>
      <c r="Y7159" s="3">
        <v>835</v>
      </c>
      <c r="Z7159" s="3">
        <v>976</v>
      </c>
      <c r="AA7159" s="3">
        <v>975</v>
      </c>
      <c r="AB7159" s="3">
        <v>793</v>
      </c>
      <c r="AC7159" s="3">
        <v>1043</v>
      </c>
      <c r="AD7159" s="3">
        <v>924</v>
      </c>
      <c r="AE7159" s="3">
        <v>938</v>
      </c>
      <c r="AF7159" s="3">
        <v>1098</v>
      </c>
      <c r="AG7159" s="3">
        <v>1762</v>
      </c>
      <c r="AH7159" s="3">
        <v>1430</v>
      </c>
      <c r="AI7159" s="3">
        <v>1157</v>
      </c>
      <c r="AJ7159" s="3">
        <v>1009</v>
      </c>
      <c r="AK7159" s="3">
        <v>910</v>
      </c>
      <c r="AL7159" s="3">
        <v>1446</v>
      </c>
      <c r="AM7159" s="3">
        <v>815</v>
      </c>
      <c r="AN7159" s="3">
        <v>970</v>
      </c>
      <c r="AO7159" s="3">
        <v>852</v>
      </c>
      <c r="AP7159" s="3">
        <v>911</v>
      </c>
      <c r="AQ7159" s="3">
        <v>1378</v>
      </c>
      <c r="AR7159" s="3">
        <v>1313</v>
      </c>
      <c r="AS7159" s="3">
        <v>1529</v>
      </c>
      <c r="AT7159" s="3">
        <v>1111</v>
      </c>
      <c r="AU7159" s="3">
        <v>790</v>
      </c>
      <c r="AV7159" s="3">
        <v>614</v>
      </c>
      <c r="AW7159" s="3">
        <v>931</v>
      </c>
      <c r="AX7159" s="3">
        <v>911</v>
      </c>
      <c r="AY7159" s="3">
        <v>915</v>
      </c>
      <c r="AZ7159" s="3">
        <v>1213</v>
      </c>
      <c r="BA7159" s="3">
        <v>1241</v>
      </c>
      <c r="BB7159" s="3">
        <v>1175</v>
      </c>
      <c r="BC7159" s="3">
        <v>1128</v>
      </c>
      <c r="BD7159" s="3">
        <v>1081</v>
      </c>
      <c r="BE7159" s="3">
        <v>1150</v>
      </c>
      <c r="BF7159" s="3">
        <v>1143</v>
      </c>
      <c r="BG7159" s="3">
        <v>1067</v>
      </c>
      <c r="BH7159" s="3">
        <v>999</v>
      </c>
      <c r="BI7159" s="3">
        <v>1185</v>
      </c>
      <c r="BJ7159" s="3">
        <v>1141</v>
      </c>
      <c r="BK7159" s="3">
        <v>1262</v>
      </c>
      <c r="BL7159" s="3">
        <v>1197</v>
      </c>
      <c r="BM7159" s="3">
        <v>1284</v>
      </c>
      <c r="BN7159" s="3">
        <v>1444</v>
      </c>
    </row>
    <row r="7160" spans="1:66" x14ac:dyDescent="0.3">
      <c r="A7160" s="3" t="s">
        <v>1565</v>
      </c>
      <c r="B7160" s="3" t="s">
        <v>82</v>
      </c>
      <c r="C7160" s="3" t="s">
        <v>1544</v>
      </c>
      <c r="BE7160" s="3">
        <v>0</v>
      </c>
      <c r="BF7160" s="3">
        <v>0</v>
      </c>
      <c r="BG7160" s="3">
        <v>0</v>
      </c>
      <c r="BH7160" s="3">
        <v>0</v>
      </c>
      <c r="BI7160" s="3">
        <v>0</v>
      </c>
      <c r="BJ7160" s="3">
        <v>0</v>
      </c>
      <c r="BK7160" s="3">
        <v>0</v>
      </c>
      <c r="BL7160" s="3">
        <v>0</v>
      </c>
      <c r="BM7160" s="3">
        <v>0</v>
      </c>
      <c r="BN7160" s="3">
        <v>0</v>
      </c>
    </row>
    <row r="7161" spans="1:66" x14ac:dyDescent="0.3">
      <c r="A7161" s="3" t="s">
        <v>1565</v>
      </c>
      <c r="B7161" s="3" t="s">
        <v>82</v>
      </c>
      <c r="C7161" s="3" t="s">
        <v>1394</v>
      </c>
      <c r="AZ7161" s="3">
        <v>0</v>
      </c>
      <c r="BA7161" s="3">
        <v>0</v>
      </c>
      <c r="BB7161" s="3">
        <v>0</v>
      </c>
      <c r="BC7161" s="3">
        <v>0</v>
      </c>
      <c r="BD7161" s="3">
        <v>0</v>
      </c>
      <c r="BE7161" s="3">
        <v>0</v>
      </c>
      <c r="BF7161" s="3">
        <v>0</v>
      </c>
      <c r="BG7161" s="3">
        <v>0</v>
      </c>
      <c r="BH7161" s="3">
        <v>0</v>
      </c>
      <c r="BI7161" s="3">
        <v>0</v>
      </c>
      <c r="BJ7161" s="3">
        <v>0</v>
      </c>
      <c r="BK7161" s="3">
        <v>0</v>
      </c>
      <c r="BL7161" s="3">
        <v>0</v>
      </c>
      <c r="BM7161" s="3">
        <v>0</v>
      </c>
      <c r="BN7161" s="3">
        <v>0</v>
      </c>
    </row>
    <row r="7162" spans="1:66" x14ac:dyDescent="0.3">
      <c r="A7162" s="3" t="s">
        <v>1565</v>
      </c>
      <c r="B7162" s="3" t="s">
        <v>82</v>
      </c>
      <c r="C7162" s="3" t="s">
        <v>1546</v>
      </c>
      <c r="AZ7162" s="3">
        <v>19</v>
      </c>
      <c r="BA7162" s="3">
        <v>26.7</v>
      </c>
      <c r="BB7162" s="3">
        <v>23.4</v>
      </c>
      <c r="BC7162" s="3">
        <v>23.8</v>
      </c>
      <c r="BD7162" s="3">
        <v>26.4</v>
      </c>
      <c r="BE7162" s="3">
        <v>29.1</v>
      </c>
      <c r="BF7162" s="3">
        <v>25.9</v>
      </c>
      <c r="BG7162" s="3">
        <v>24.6</v>
      </c>
      <c r="BH7162" s="3">
        <v>19.399999999999999</v>
      </c>
      <c r="BI7162" s="3">
        <v>19.7</v>
      </c>
      <c r="BJ7162" s="3">
        <v>20.399999999999999</v>
      </c>
      <c r="BK7162" s="3">
        <v>24.3</v>
      </c>
      <c r="BL7162" s="3">
        <v>20.8</v>
      </c>
      <c r="BM7162" s="3">
        <v>21.1</v>
      </c>
      <c r="BN7162" s="3">
        <v>18.3</v>
      </c>
    </row>
    <row r="7163" spans="1:66" x14ac:dyDescent="0.3">
      <c r="A7163" s="3" t="s">
        <v>1565</v>
      </c>
      <c r="B7163" s="3" t="s">
        <v>82</v>
      </c>
      <c r="C7163" s="3" t="s">
        <v>1396</v>
      </c>
      <c r="AZ7163" s="3">
        <v>1051</v>
      </c>
      <c r="BA7163" s="3">
        <v>1051</v>
      </c>
      <c r="BB7163" s="3">
        <v>1051</v>
      </c>
      <c r="BC7163" s="3">
        <v>1051</v>
      </c>
      <c r="BD7163" s="3">
        <v>1051</v>
      </c>
      <c r="BE7163" s="3">
        <v>1051</v>
      </c>
      <c r="BF7163" s="3">
        <v>1051</v>
      </c>
      <c r="BG7163" s="3">
        <v>1051</v>
      </c>
      <c r="BH7163" s="3">
        <v>1051</v>
      </c>
      <c r="BI7163" s="3">
        <v>1051</v>
      </c>
      <c r="BJ7163" s="3">
        <v>1051</v>
      </c>
      <c r="BK7163" s="3">
        <v>1051</v>
      </c>
      <c r="BL7163" s="3">
        <v>1052</v>
      </c>
      <c r="BM7163" s="3">
        <v>1052</v>
      </c>
      <c r="BN7163" s="3">
        <v>1052</v>
      </c>
    </row>
    <row r="7164" spans="1:66" x14ac:dyDescent="0.3">
      <c r="A7164" s="3" t="s">
        <v>1565</v>
      </c>
      <c r="B7164" s="3" t="s">
        <v>82</v>
      </c>
      <c r="C7164" s="3" t="s">
        <v>626</v>
      </c>
      <c r="D7164" s="3">
        <v>0</v>
      </c>
      <c r="E7164" s="3">
        <v>0</v>
      </c>
      <c r="F7164" s="3">
        <v>0</v>
      </c>
      <c r="G7164" s="3">
        <v>0</v>
      </c>
      <c r="H7164" s="3">
        <v>0</v>
      </c>
      <c r="I7164" s="3">
        <v>0</v>
      </c>
      <c r="J7164" s="3">
        <v>0</v>
      </c>
      <c r="K7164" s="3">
        <v>0</v>
      </c>
      <c r="L7164" s="3">
        <v>0</v>
      </c>
      <c r="M7164" s="3">
        <v>0</v>
      </c>
      <c r="N7164" s="3">
        <v>0</v>
      </c>
      <c r="O7164" s="3">
        <v>0</v>
      </c>
      <c r="P7164" s="3">
        <v>0</v>
      </c>
      <c r="Q7164" s="3">
        <v>0</v>
      </c>
      <c r="R7164" s="3">
        <v>0</v>
      </c>
      <c r="S7164" s="3">
        <v>0</v>
      </c>
      <c r="T7164" s="3">
        <v>0</v>
      </c>
      <c r="U7164" s="3">
        <v>0</v>
      </c>
      <c r="V7164" s="3">
        <v>0</v>
      </c>
      <c r="W7164" s="3">
        <v>0</v>
      </c>
      <c r="X7164" s="3">
        <v>0</v>
      </c>
      <c r="Y7164" s="3">
        <v>0</v>
      </c>
      <c r="Z7164" s="3">
        <v>0</v>
      </c>
      <c r="AA7164" s="3">
        <v>0</v>
      </c>
      <c r="AB7164" s="3">
        <v>0</v>
      </c>
      <c r="AC7164" s="3">
        <v>0</v>
      </c>
      <c r="AD7164" s="3">
        <v>0</v>
      </c>
      <c r="AE7164" s="3">
        <v>0</v>
      </c>
      <c r="AF7164" s="3">
        <v>0</v>
      </c>
      <c r="AG7164" s="3">
        <v>0</v>
      </c>
      <c r="AH7164" s="3">
        <v>0</v>
      </c>
      <c r="AI7164" s="3">
        <v>0</v>
      </c>
      <c r="AJ7164" s="3">
        <v>0</v>
      </c>
      <c r="AK7164" s="3">
        <v>0</v>
      </c>
      <c r="AL7164" s="3">
        <v>0</v>
      </c>
      <c r="AM7164" s="3">
        <v>0</v>
      </c>
      <c r="AN7164" s="3">
        <v>0</v>
      </c>
      <c r="AO7164" s="3">
        <v>0</v>
      </c>
      <c r="AP7164" s="3">
        <v>0</v>
      </c>
      <c r="AQ7164" s="3">
        <v>0</v>
      </c>
      <c r="AR7164" s="3">
        <v>0</v>
      </c>
      <c r="AS7164" s="3">
        <v>0</v>
      </c>
      <c r="AT7164" s="3">
        <v>0</v>
      </c>
      <c r="AU7164" s="3">
        <v>0</v>
      </c>
      <c r="AV7164" s="3">
        <v>0</v>
      </c>
      <c r="AW7164" s="3">
        <v>0</v>
      </c>
      <c r="AX7164" s="3">
        <v>0</v>
      </c>
      <c r="AY7164" s="3">
        <v>0</v>
      </c>
      <c r="AZ7164" s="3">
        <v>0</v>
      </c>
      <c r="BA7164" s="3">
        <v>0</v>
      </c>
      <c r="BB7164" s="3">
        <v>0</v>
      </c>
      <c r="BC7164" s="3">
        <v>0</v>
      </c>
      <c r="BD7164" s="3">
        <v>0</v>
      </c>
      <c r="BE7164" s="3">
        <v>0</v>
      </c>
      <c r="BF7164" s="3">
        <v>0</v>
      </c>
      <c r="BG7164" s="3">
        <v>0</v>
      </c>
      <c r="BH7164" s="3">
        <v>0</v>
      </c>
      <c r="BI7164" s="3">
        <v>0</v>
      </c>
      <c r="BJ7164" s="3">
        <v>0</v>
      </c>
      <c r="BK7164" s="3">
        <v>0</v>
      </c>
      <c r="BL7164" s="3">
        <v>0</v>
      </c>
      <c r="BM7164" s="3">
        <v>0</v>
      </c>
      <c r="BN7164" s="3">
        <v>0</v>
      </c>
    </row>
    <row r="7165" spans="1:66" x14ac:dyDescent="0.3">
      <c r="A7165" s="3" t="s">
        <v>1565</v>
      </c>
      <c r="B7165" s="3" t="s">
        <v>82</v>
      </c>
      <c r="C7165" s="3" t="s">
        <v>624</v>
      </c>
      <c r="D7165" s="3">
        <v>1967</v>
      </c>
      <c r="E7165" s="3">
        <v>1748</v>
      </c>
      <c r="F7165" s="3">
        <v>1972</v>
      </c>
      <c r="G7165" s="3">
        <v>1804</v>
      </c>
      <c r="H7165" s="3">
        <v>1616</v>
      </c>
      <c r="I7165" s="3">
        <v>1594</v>
      </c>
      <c r="J7165" s="3">
        <v>1800</v>
      </c>
      <c r="K7165" s="3">
        <v>1732</v>
      </c>
      <c r="L7165" s="3">
        <v>1749</v>
      </c>
      <c r="M7165" s="3">
        <v>1701</v>
      </c>
      <c r="N7165" s="3">
        <v>1645</v>
      </c>
      <c r="O7165" s="3">
        <v>1678</v>
      </c>
      <c r="P7165" s="3">
        <v>1563</v>
      </c>
      <c r="Q7165" s="3">
        <v>1669</v>
      </c>
      <c r="R7165" s="3">
        <v>1600</v>
      </c>
      <c r="S7165" s="3">
        <v>1690</v>
      </c>
      <c r="T7165" s="3">
        <v>1555</v>
      </c>
      <c r="U7165" s="3">
        <v>1617</v>
      </c>
      <c r="V7165" s="3">
        <v>1666</v>
      </c>
      <c r="W7165" s="3">
        <v>1716</v>
      </c>
      <c r="X7165" s="3">
        <v>2372</v>
      </c>
      <c r="Y7165" s="3">
        <v>1729</v>
      </c>
      <c r="Z7165" s="3">
        <v>1420</v>
      </c>
      <c r="AA7165" s="3">
        <v>4094</v>
      </c>
      <c r="AB7165" s="3">
        <v>5613</v>
      </c>
      <c r="AC7165" s="3">
        <v>4344</v>
      </c>
      <c r="AD7165" s="3">
        <v>4584</v>
      </c>
      <c r="AE7165" s="3">
        <v>2526</v>
      </c>
      <c r="AF7165" s="3">
        <v>2091</v>
      </c>
      <c r="AG7165" s="3">
        <v>1859</v>
      </c>
      <c r="AH7165" s="3">
        <v>1735</v>
      </c>
      <c r="AI7165" s="3">
        <v>2365</v>
      </c>
      <c r="AJ7165" s="3">
        <v>1986</v>
      </c>
      <c r="AK7165" s="3">
        <v>1972</v>
      </c>
      <c r="AL7165" s="3">
        <v>1876</v>
      </c>
      <c r="AM7165" s="3">
        <v>1942</v>
      </c>
      <c r="AN7165" s="3">
        <v>2164</v>
      </c>
      <c r="AO7165" s="3">
        <v>2587</v>
      </c>
      <c r="AP7165" s="3">
        <v>3166</v>
      </c>
      <c r="AQ7165" s="3">
        <v>2828</v>
      </c>
      <c r="AR7165" s="3">
        <v>2429</v>
      </c>
      <c r="AS7165" s="3">
        <v>2514</v>
      </c>
      <c r="AT7165" s="3">
        <v>2268</v>
      </c>
      <c r="AU7165" s="3">
        <v>1757</v>
      </c>
      <c r="AV7165" s="3">
        <v>1615</v>
      </c>
      <c r="AW7165" s="3">
        <v>1702</v>
      </c>
      <c r="AX7165" s="3">
        <v>2058</v>
      </c>
      <c r="AY7165" s="3">
        <v>2003</v>
      </c>
      <c r="AZ7165" s="3">
        <v>1751</v>
      </c>
      <c r="BA7165" s="3">
        <v>2461</v>
      </c>
      <c r="BB7165" s="3">
        <v>2157</v>
      </c>
      <c r="BC7165" s="3">
        <v>2191</v>
      </c>
      <c r="BD7165" s="3">
        <v>2440</v>
      </c>
      <c r="BE7165" s="3">
        <v>2682</v>
      </c>
      <c r="BF7165" s="3">
        <v>2389</v>
      </c>
      <c r="BG7165" s="3">
        <v>2264</v>
      </c>
      <c r="BH7165" s="3">
        <v>1789</v>
      </c>
      <c r="BI7165" s="3">
        <v>1813</v>
      </c>
      <c r="BJ7165" s="3">
        <v>1881</v>
      </c>
      <c r="BK7165" s="3">
        <v>2242</v>
      </c>
      <c r="BL7165" s="3">
        <v>1923</v>
      </c>
      <c r="BM7165" s="3">
        <v>1944</v>
      </c>
      <c r="BN7165" s="3">
        <v>1686</v>
      </c>
    </row>
    <row r="7166" spans="1:66" x14ac:dyDescent="0.3">
      <c r="A7166" s="3" t="s">
        <v>1565</v>
      </c>
      <c r="B7166" s="3" t="s">
        <v>82</v>
      </c>
      <c r="C7166" s="3" t="s">
        <v>623</v>
      </c>
      <c r="D7166" s="3">
        <v>0</v>
      </c>
      <c r="E7166" s="3">
        <v>0</v>
      </c>
      <c r="F7166" s="3">
        <v>0</v>
      </c>
      <c r="G7166" s="3">
        <v>0</v>
      </c>
      <c r="H7166" s="3">
        <v>0</v>
      </c>
      <c r="I7166" s="3">
        <v>0</v>
      </c>
      <c r="J7166" s="3">
        <v>0</v>
      </c>
      <c r="K7166" s="3">
        <v>0</v>
      </c>
      <c r="L7166" s="3">
        <v>0</v>
      </c>
      <c r="M7166" s="3">
        <v>0</v>
      </c>
      <c r="N7166" s="3">
        <v>0</v>
      </c>
      <c r="O7166" s="3">
        <v>0</v>
      </c>
      <c r="P7166" s="3">
        <v>0</v>
      </c>
      <c r="Q7166" s="3">
        <v>0</v>
      </c>
      <c r="R7166" s="3">
        <v>0</v>
      </c>
      <c r="S7166" s="3">
        <v>0</v>
      </c>
      <c r="T7166" s="3">
        <v>0</v>
      </c>
      <c r="U7166" s="3">
        <v>0</v>
      </c>
      <c r="V7166" s="3">
        <v>0</v>
      </c>
      <c r="W7166" s="3">
        <v>0</v>
      </c>
      <c r="X7166" s="3">
        <v>0</v>
      </c>
      <c r="Y7166" s="3">
        <v>0</v>
      </c>
      <c r="Z7166" s="3">
        <v>0</v>
      </c>
      <c r="AA7166" s="3">
        <v>0</v>
      </c>
      <c r="AB7166" s="3">
        <v>0</v>
      </c>
      <c r="AC7166" s="3">
        <v>0</v>
      </c>
      <c r="AD7166" s="3">
        <v>0</v>
      </c>
      <c r="AE7166" s="3">
        <v>0</v>
      </c>
      <c r="AF7166" s="3">
        <v>0</v>
      </c>
      <c r="AG7166" s="3">
        <v>0</v>
      </c>
      <c r="AH7166" s="3">
        <v>0</v>
      </c>
      <c r="AI7166" s="3">
        <v>0</v>
      </c>
      <c r="AJ7166" s="3">
        <v>0</v>
      </c>
      <c r="AK7166" s="3">
        <v>0</v>
      </c>
      <c r="AL7166" s="3">
        <v>0</v>
      </c>
      <c r="AM7166" s="3">
        <v>0</v>
      </c>
      <c r="AN7166" s="3">
        <v>0</v>
      </c>
      <c r="AO7166" s="3">
        <v>0</v>
      </c>
      <c r="AP7166" s="3">
        <v>0</v>
      </c>
      <c r="AQ7166" s="3">
        <v>0</v>
      </c>
      <c r="AR7166" s="3">
        <v>0</v>
      </c>
      <c r="AS7166" s="3">
        <v>0</v>
      </c>
      <c r="AT7166" s="3">
        <v>0</v>
      </c>
      <c r="AU7166" s="3">
        <v>0</v>
      </c>
      <c r="AV7166" s="3">
        <v>0</v>
      </c>
      <c r="AW7166" s="3">
        <v>0</v>
      </c>
      <c r="AX7166" s="3">
        <v>0</v>
      </c>
      <c r="AY7166" s="3">
        <v>0</v>
      </c>
      <c r="AZ7166" s="3">
        <v>0</v>
      </c>
      <c r="BA7166" s="3">
        <v>0</v>
      </c>
      <c r="BB7166" s="3">
        <v>0</v>
      </c>
      <c r="BC7166" s="3">
        <v>0</v>
      </c>
      <c r="BD7166" s="3">
        <v>0</v>
      </c>
      <c r="BE7166" s="3">
        <v>0</v>
      </c>
      <c r="BF7166" s="3">
        <v>0</v>
      </c>
      <c r="BG7166" s="3">
        <v>0</v>
      </c>
      <c r="BH7166" s="3">
        <v>0</v>
      </c>
      <c r="BI7166" s="3">
        <v>0</v>
      </c>
      <c r="BJ7166" s="3">
        <v>0</v>
      </c>
      <c r="BK7166" s="3">
        <v>0</v>
      </c>
      <c r="BL7166" s="3">
        <v>0</v>
      </c>
      <c r="BM7166" s="3">
        <v>0</v>
      </c>
      <c r="BN7166" s="3">
        <v>0</v>
      </c>
    </row>
    <row r="7167" spans="1:66" x14ac:dyDescent="0.3">
      <c r="A7167" s="3" t="s">
        <v>1565</v>
      </c>
      <c r="B7167" s="3" t="s">
        <v>82</v>
      </c>
      <c r="C7167" s="3" t="s">
        <v>621</v>
      </c>
      <c r="D7167" s="3">
        <v>1967</v>
      </c>
      <c r="E7167" s="3">
        <v>1748</v>
      </c>
      <c r="F7167" s="3">
        <v>1972</v>
      </c>
      <c r="G7167" s="3">
        <v>1804</v>
      </c>
      <c r="H7167" s="3">
        <v>1617</v>
      </c>
      <c r="I7167" s="3">
        <v>1595</v>
      </c>
      <c r="J7167" s="3">
        <v>1801</v>
      </c>
      <c r="K7167" s="3">
        <v>1732</v>
      </c>
      <c r="L7167" s="3">
        <v>1750</v>
      </c>
      <c r="M7167" s="3">
        <v>1701</v>
      </c>
      <c r="N7167" s="3">
        <v>1646</v>
      </c>
      <c r="O7167" s="3">
        <v>1678</v>
      </c>
      <c r="P7167" s="3">
        <v>1563</v>
      </c>
      <c r="Q7167" s="3">
        <v>1669</v>
      </c>
      <c r="R7167" s="3">
        <v>1600</v>
      </c>
      <c r="S7167" s="3">
        <v>1690</v>
      </c>
      <c r="T7167" s="3">
        <v>1555</v>
      </c>
      <c r="U7167" s="3">
        <v>1617</v>
      </c>
      <c r="V7167" s="3">
        <v>1666</v>
      </c>
      <c r="W7167" s="3">
        <v>1716</v>
      </c>
      <c r="X7167" s="3">
        <v>2372</v>
      </c>
      <c r="Y7167" s="3">
        <v>1729</v>
      </c>
      <c r="Z7167" s="3">
        <v>1420</v>
      </c>
      <c r="AA7167" s="3">
        <v>4094</v>
      </c>
      <c r="AB7167" s="3">
        <v>5613</v>
      </c>
      <c r="AC7167" s="3">
        <v>4344</v>
      </c>
      <c r="AD7167" s="3">
        <v>4584</v>
      </c>
      <c r="AE7167" s="3">
        <v>2526</v>
      </c>
      <c r="AF7167" s="3">
        <v>2091</v>
      </c>
      <c r="AG7167" s="3">
        <v>1859</v>
      </c>
      <c r="AH7167" s="3">
        <v>1735</v>
      </c>
      <c r="AI7167" s="3">
        <v>2365</v>
      </c>
      <c r="AJ7167" s="3">
        <v>1986</v>
      </c>
      <c r="AK7167" s="3">
        <v>1972</v>
      </c>
      <c r="AL7167" s="3">
        <v>1876</v>
      </c>
      <c r="AM7167" s="3">
        <v>1942</v>
      </c>
      <c r="AN7167" s="3">
        <v>2164</v>
      </c>
      <c r="AO7167" s="3">
        <v>2587</v>
      </c>
      <c r="AP7167" s="3">
        <v>3166</v>
      </c>
      <c r="AQ7167" s="3">
        <v>2828</v>
      </c>
      <c r="AR7167" s="3">
        <v>2429</v>
      </c>
      <c r="AS7167" s="3">
        <v>2514</v>
      </c>
      <c r="AT7167" s="3">
        <v>2268</v>
      </c>
      <c r="AU7167" s="3">
        <v>1757</v>
      </c>
      <c r="AV7167" s="3">
        <v>1615</v>
      </c>
      <c r="AW7167" s="3">
        <v>1702</v>
      </c>
      <c r="AX7167" s="3">
        <v>2058</v>
      </c>
      <c r="AY7167" s="3">
        <v>2003</v>
      </c>
      <c r="AZ7167" s="3">
        <v>1751</v>
      </c>
      <c r="BA7167" s="3">
        <v>2461</v>
      </c>
      <c r="BB7167" s="3">
        <v>2157</v>
      </c>
      <c r="BC7167" s="3">
        <v>2191</v>
      </c>
      <c r="BD7167" s="3">
        <v>2440</v>
      </c>
      <c r="BE7167" s="3">
        <v>2682</v>
      </c>
      <c r="BF7167" s="3">
        <v>2389</v>
      </c>
      <c r="BG7167" s="3">
        <v>2264</v>
      </c>
      <c r="BH7167" s="3">
        <v>1789</v>
      </c>
      <c r="BI7167" s="3">
        <v>1813</v>
      </c>
      <c r="BJ7167" s="3">
        <v>1881</v>
      </c>
      <c r="BK7167" s="3">
        <v>2242</v>
      </c>
      <c r="BL7167" s="3">
        <v>1923</v>
      </c>
      <c r="BM7167" s="3">
        <v>1944</v>
      </c>
      <c r="BN7167" s="3">
        <v>1686</v>
      </c>
    </row>
    <row r="7168" spans="1:66" x14ac:dyDescent="0.3">
      <c r="A7168" s="3" t="s">
        <v>1565</v>
      </c>
      <c r="B7168" s="3" t="s">
        <v>82</v>
      </c>
      <c r="C7168" s="3" t="s">
        <v>405</v>
      </c>
      <c r="D7168" s="3">
        <v>0</v>
      </c>
      <c r="E7168" s="3">
        <v>0</v>
      </c>
      <c r="F7168" s="3">
        <v>0</v>
      </c>
      <c r="G7168" s="3">
        <v>0</v>
      </c>
      <c r="H7168" s="3">
        <v>0</v>
      </c>
      <c r="I7168" s="3">
        <v>0</v>
      </c>
      <c r="J7168" s="3">
        <v>0</v>
      </c>
      <c r="K7168" s="3">
        <v>0</v>
      </c>
      <c r="L7168" s="3">
        <v>0</v>
      </c>
      <c r="M7168" s="3">
        <v>0</v>
      </c>
      <c r="N7168" s="3">
        <v>0</v>
      </c>
      <c r="O7168" s="3">
        <v>0</v>
      </c>
      <c r="P7168" s="3">
        <v>0</v>
      </c>
      <c r="Q7168" s="3">
        <v>0</v>
      </c>
      <c r="R7168" s="3">
        <v>0</v>
      </c>
      <c r="S7168" s="3">
        <v>0</v>
      </c>
      <c r="T7168" s="3">
        <v>0</v>
      </c>
      <c r="U7168" s="3">
        <v>0</v>
      </c>
      <c r="V7168" s="3">
        <v>0</v>
      </c>
      <c r="W7168" s="3">
        <v>0</v>
      </c>
      <c r="X7168" s="3">
        <v>0</v>
      </c>
      <c r="Y7168" s="3">
        <v>0</v>
      </c>
      <c r="Z7168" s="3">
        <v>0</v>
      </c>
      <c r="AA7168" s="3">
        <v>0</v>
      </c>
      <c r="AB7168" s="3">
        <v>0</v>
      </c>
      <c r="AC7168" s="3">
        <v>0</v>
      </c>
      <c r="AD7168" s="3">
        <v>0</v>
      </c>
      <c r="AE7168" s="3">
        <v>0</v>
      </c>
      <c r="AF7168" s="3">
        <v>0</v>
      </c>
      <c r="AG7168" s="3">
        <v>0</v>
      </c>
      <c r="AH7168" s="3">
        <v>0</v>
      </c>
      <c r="AI7168" s="3">
        <v>0</v>
      </c>
      <c r="AJ7168" s="3">
        <v>0</v>
      </c>
      <c r="AK7168" s="3">
        <v>0</v>
      </c>
      <c r="AL7168" s="3">
        <v>0</v>
      </c>
      <c r="AM7168" s="3">
        <v>0</v>
      </c>
      <c r="AN7168" s="3">
        <v>0</v>
      </c>
      <c r="AO7168" s="3">
        <v>0</v>
      </c>
      <c r="AP7168" s="3">
        <v>0</v>
      </c>
      <c r="AQ7168" s="3">
        <v>0</v>
      </c>
      <c r="AR7168" s="3">
        <v>0</v>
      </c>
      <c r="AS7168" s="3">
        <v>0</v>
      </c>
      <c r="AT7168" s="3">
        <v>0</v>
      </c>
      <c r="AU7168" s="3">
        <v>0</v>
      </c>
      <c r="AV7168" s="3">
        <v>0</v>
      </c>
      <c r="AW7168" s="3">
        <v>0</v>
      </c>
      <c r="AX7168" s="3">
        <v>0</v>
      </c>
      <c r="AY7168" s="3">
        <v>0</v>
      </c>
      <c r="AZ7168" s="3">
        <v>0</v>
      </c>
      <c r="BA7168" s="3">
        <v>0</v>
      </c>
      <c r="BB7168" s="3">
        <v>0</v>
      </c>
      <c r="BC7168" s="3">
        <v>0</v>
      </c>
      <c r="BD7168" s="3">
        <v>0</v>
      </c>
      <c r="BE7168" s="3">
        <v>0</v>
      </c>
      <c r="BF7168" s="3">
        <v>0</v>
      </c>
      <c r="BG7168" s="3">
        <v>0</v>
      </c>
      <c r="BH7168" s="3">
        <v>0</v>
      </c>
      <c r="BI7168" s="3">
        <v>0</v>
      </c>
      <c r="BJ7168" s="3">
        <v>0</v>
      </c>
      <c r="BK7168" s="3">
        <v>0</v>
      </c>
      <c r="BL7168" s="3">
        <v>0</v>
      </c>
      <c r="BM7168" s="3">
        <v>0</v>
      </c>
      <c r="BN7168" s="3">
        <v>0</v>
      </c>
    </row>
    <row r="7169" spans="1:66" x14ac:dyDescent="0.3">
      <c r="A7169" s="3" t="s">
        <v>1565</v>
      </c>
      <c r="B7169" s="3" t="s">
        <v>82</v>
      </c>
      <c r="C7169" s="3" t="s">
        <v>775</v>
      </c>
      <c r="BB7169" s="3">
        <v>0</v>
      </c>
      <c r="BC7169" s="3">
        <v>0</v>
      </c>
      <c r="BD7169" s="3">
        <v>0</v>
      </c>
      <c r="BE7169" s="3">
        <v>0</v>
      </c>
      <c r="BF7169" s="3">
        <v>0</v>
      </c>
      <c r="BG7169" s="3">
        <v>0</v>
      </c>
      <c r="BH7169" s="3">
        <v>0</v>
      </c>
      <c r="BI7169" s="3">
        <v>0</v>
      </c>
      <c r="BJ7169" s="3">
        <v>0</v>
      </c>
      <c r="BK7169" s="3">
        <v>0</v>
      </c>
      <c r="BL7169" s="3">
        <v>0</v>
      </c>
      <c r="BM7169" s="3">
        <v>0</v>
      </c>
      <c r="BN7169" s="3">
        <v>0</v>
      </c>
    </row>
    <row r="7170" spans="1:66" x14ac:dyDescent="0.3">
      <c r="A7170" s="3" t="s">
        <v>1565</v>
      </c>
      <c r="B7170" s="3" t="s">
        <v>82</v>
      </c>
      <c r="C7170" s="3" t="s">
        <v>777</v>
      </c>
      <c r="BB7170" s="3">
        <v>0</v>
      </c>
      <c r="BC7170" s="3">
        <v>0</v>
      </c>
      <c r="BD7170" s="3">
        <v>0</v>
      </c>
      <c r="BE7170" s="3">
        <v>0</v>
      </c>
      <c r="BF7170" s="3">
        <v>0</v>
      </c>
      <c r="BG7170" s="3">
        <v>0</v>
      </c>
      <c r="BH7170" s="3">
        <v>0</v>
      </c>
      <c r="BI7170" s="3">
        <v>0</v>
      </c>
      <c r="BJ7170" s="3">
        <v>0</v>
      </c>
      <c r="BK7170" s="3">
        <v>0</v>
      </c>
      <c r="BL7170" s="3">
        <v>0</v>
      </c>
      <c r="BM7170" s="3">
        <v>0</v>
      </c>
      <c r="BN7170" s="3">
        <v>0</v>
      </c>
    </row>
    <row r="7171" spans="1:66" x14ac:dyDescent="0.3">
      <c r="A7171" s="3" t="s">
        <v>1565</v>
      </c>
      <c r="B7171" s="3" t="s">
        <v>82</v>
      </c>
      <c r="C7171" s="3" t="s">
        <v>779</v>
      </c>
      <c r="BB7171" s="3">
        <v>0</v>
      </c>
      <c r="BC7171" s="3">
        <v>0</v>
      </c>
      <c r="BD7171" s="3">
        <v>0</v>
      </c>
      <c r="BE7171" s="3">
        <v>0</v>
      </c>
      <c r="BF7171" s="3">
        <v>0</v>
      </c>
      <c r="BG7171" s="3">
        <v>0</v>
      </c>
      <c r="BH7171" s="3">
        <v>0</v>
      </c>
      <c r="BI7171" s="3">
        <v>0</v>
      </c>
      <c r="BJ7171" s="3">
        <v>0</v>
      </c>
      <c r="BK7171" s="3">
        <v>0</v>
      </c>
      <c r="BL7171" s="3">
        <v>0</v>
      </c>
      <c r="BM7171" s="3">
        <v>0</v>
      </c>
      <c r="BN7171" s="3">
        <v>0</v>
      </c>
    </row>
    <row r="7172" spans="1:66" x14ac:dyDescent="0.3">
      <c r="A7172" s="3" t="s">
        <v>1565</v>
      </c>
      <c r="B7172" s="3" t="s">
        <v>82</v>
      </c>
      <c r="C7172" s="3" t="s">
        <v>781</v>
      </c>
      <c r="BB7172" s="3">
        <v>0</v>
      </c>
      <c r="BC7172" s="3">
        <v>0</v>
      </c>
      <c r="BD7172" s="3">
        <v>0</v>
      </c>
      <c r="BE7172" s="3">
        <v>0</v>
      </c>
      <c r="BF7172" s="3">
        <v>0</v>
      </c>
      <c r="BG7172" s="3">
        <v>0</v>
      </c>
      <c r="BH7172" s="3">
        <v>0</v>
      </c>
      <c r="BI7172" s="3">
        <v>0</v>
      </c>
      <c r="BJ7172" s="3">
        <v>0</v>
      </c>
      <c r="BK7172" s="3">
        <v>0</v>
      </c>
      <c r="BL7172" s="3">
        <v>0</v>
      </c>
      <c r="BM7172" s="3">
        <v>0</v>
      </c>
      <c r="BN7172" s="3">
        <v>0</v>
      </c>
    </row>
    <row r="7173" spans="1:66" x14ac:dyDescent="0.3">
      <c r="A7173" s="3" t="s">
        <v>1565</v>
      </c>
      <c r="B7173" s="3" t="s">
        <v>82</v>
      </c>
      <c r="C7173" s="3" t="s">
        <v>619</v>
      </c>
      <c r="D7173" s="3">
        <v>2462</v>
      </c>
      <c r="E7173" s="3">
        <v>2643</v>
      </c>
      <c r="F7173" s="3">
        <v>2963</v>
      </c>
      <c r="G7173" s="3">
        <v>3122</v>
      </c>
      <c r="H7173" s="3">
        <v>3352</v>
      </c>
      <c r="I7173" s="3">
        <v>2999</v>
      </c>
      <c r="J7173" s="3">
        <v>3147</v>
      </c>
      <c r="K7173" s="3">
        <v>3932</v>
      </c>
      <c r="L7173" s="3">
        <v>4816</v>
      </c>
      <c r="M7173" s="3">
        <v>4954</v>
      </c>
      <c r="N7173" s="3">
        <v>4584</v>
      </c>
      <c r="O7173" s="3">
        <v>4853</v>
      </c>
      <c r="P7173" s="3">
        <v>5287</v>
      </c>
      <c r="Q7173" s="3">
        <v>5591</v>
      </c>
      <c r="R7173" s="3">
        <v>5572</v>
      </c>
      <c r="S7173" s="3">
        <v>5859</v>
      </c>
      <c r="T7173" s="3">
        <v>6157</v>
      </c>
      <c r="U7173" s="3">
        <v>6502</v>
      </c>
      <c r="V7173" s="3">
        <v>6884</v>
      </c>
      <c r="W7173" s="3">
        <v>7378</v>
      </c>
      <c r="X7173" s="3">
        <v>7223</v>
      </c>
      <c r="Y7173" s="3">
        <v>7030</v>
      </c>
      <c r="Z7173" s="3">
        <v>6722</v>
      </c>
      <c r="AA7173" s="3">
        <v>6748</v>
      </c>
      <c r="AB7173" s="3">
        <v>5927</v>
      </c>
      <c r="AC7173" s="3">
        <v>5715</v>
      </c>
      <c r="AD7173" s="3">
        <v>5952</v>
      </c>
      <c r="AE7173" s="3">
        <v>6431</v>
      </c>
      <c r="AF7173" s="3">
        <v>6416</v>
      </c>
      <c r="AG7173" s="3">
        <v>6105</v>
      </c>
      <c r="AH7173" s="3">
        <v>6114</v>
      </c>
      <c r="AI7173" s="3">
        <v>6556</v>
      </c>
      <c r="AJ7173" s="3">
        <v>6162</v>
      </c>
      <c r="AK7173" s="3">
        <v>6510</v>
      </c>
      <c r="AL7173" s="3">
        <v>6813</v>
      </c>
      <c r="AM7173" s="3">
        <v>7374</v>
      </c>
      <c r="AN7173" s="3">
        <v>7843</v>
      </c>
      <c r="AO7173" s="3">
        <v>7559</v>
      </c>
      <c r="AP7173" s="3">
        <v>6721</v>
      </c>
      <c r="AQ7173" s="3">
        <v>8354</v>
      </c>
      <c r="AR7173" s="3">
        <v>9163</v>
      </c>
      <c r="AS7173" s="3">
        <v>8414</v>
      </c>
      <c r="AT7173" s="3">
        <v>8154</v>
      </c>
      <c r="AU7173" s="3">
        <v>7651</v>
      </c>
      <c r="AV7173" s="3">
        <v>7915</v>
      </c>
      <c r="AW7173" s="3">
        <v>8157</v>
      </c>
      <c r="AX7173" s="3">
        <v>8551</v>
      </c>
      <c r="AY7173" s="3">
        <v>9207</v>
      </c>
      <c r="AZ7173" s="3">
        <v>7717</v>
      </c>
      <c r="BA7173" s="3">
        <v>4886</v>
      </c>
      <c r="BB7173" s="3">
        <v>12912</v>
      </c>
      <c r="BC7173" s="3">
        <v>12814</v>
      </c>
      <c r="BD7173" s="3">
        <v>12722</v>
      </c>
      <c r="BE7173" s="3">
        <v>12856</v>
      </c>
      <c r="BF7173" s="3">
        <v>13157</v>
      </c>
      <c r="BG7173" s="3">
        <v>13501</v>
      </c>
      <c r="BH7173" s="3">
        <v>14381</v>
      </c>
      <c r="BI7173" s="3">
        <v>14914</v>
      </c>
      <c r="BJ7173" s="3">
        <v>14445</v>
      </c>
      <c r="BK7173" s="3">
        <v>14005</v>
      </c>
      <c r="BL7173" s="3">
        <v>8626</v>
      </c>
      <c r="BM7173" s="3">
        <v>11524</v>
      </c>
      <c r="BN7173" s="3">
        <v>13646</v>
      </c>
    </row>
    <row r="7174" spans="1:66" x14ac:dyDescent="0.3">
      <c r="A7174" s="3" t="s">
        <v>1565</v>
      </c>
      <c r="B7174" s="3" t="s">
        <v>82</v>
      </c>
      <c r="C7174" s="3" t="s">
        <v>617</v>
      </c>
      <c r="D7174" s="3">
        <v>2462</v>
      </c>
      <c r="E7174" s="3">
        <v>2643</v>
      </c>
      <c r="F7174" s="3">
        <v>2963</v>
      </c>
      <c r="G7174" s="3">
        <v>3122</v>
      </c>
      <c r="H7174" s="3">
        <v>3352</v>
      </c>
      <c r="I7174" s="3">
        <v>2999</v>
      </c>
      <c r="J7174" s="3">
        <v>3147</v>
      </c>
      <c r="K7174" s="3">
        <v>3932</v>
      </c>
      <c r="L7174" s="3">
        <v>4816</v>
      </c>
      <c r="M7174" s="3">
        <v>4954</v>
      </c>
      <c r="N7174" s="3">
        <v>4584</v>
      </c>
      <c r="O7174" s="3">
        <v>4853</v>
      </c>
      <c r="P7174" s="3">
        <v>5287</v>
      </c>
      <c r="Q7174" s="3">
        <v>5591</v>
      </c>
      <c r="R7174" s="3">
        <v>5572</v>
      </c>
      <c r="S7174" s="3">
        <v>5859</v>
      </c>
      <c r="T7174" s="3">
        <v>6157</v>
      </c>
      <c r="U7174" s="3">
        <v>6502</v>
      </c>
      <c r="V7174" s="3">
        <v>6884</v>
      </c>
      <c r="W7174" s="3">
        <v>7378</v>
      </c>
      <c r="X7174" s="3">
        <v>7223</v>
      </c>
      <c r="Y7174" s="3">
        <v>7030</v>
      </c>
      <c r="Z7174" s="3">
        <v>6722</v>
      </c>
      <c r="AA7174" s="3">
        <v>6748</v>
      </c>
      <c r="AB7174" s="3">
        <v>5927</v>
      </c>
      <c r="AC7174" s="3">
        <v>5715</v>
      </c>
      <c r="AD7174" s="3">
        <v>5952</v>
      </c>
      <c r="AE7174" s="3">
        <v>6431</v>
      </c>
      <c r="AF7174" s="3">
        <v>6416</v>
      </c>
      <c r="AG7174" s="3">
        <v>6105</v>
      </c>
      <c r="AH7174" s="3">
        <v>6114</v>
      </c>
      <c r="AI7174" s="3">
        <v>6556</v>
      </c>
      <c r="AJ7174" s="3">
        <v>6162</v>
      </c>
      <c r="AK7174" s="3">
        <v>6510</v>
      </c>
      <c r="AL7174" s="3">
        <v>6813</v>
      </c>
      <c r="AM7174" s="3">
        <v>7374</v>
      </c>
      <c r="AN7174" s="3">
        <v>7843</v>
      </c>
      <c r="AO7174" s="3">
        <v>7559</v>
      </c>
      <c r="AP7174" s="3">
        <v>6721</v>
      </c>
      <c r="AQ7174" s="3">
        <v>8354</v>
      </c>
      <c r="AR7174" s="3">
        <v>9163</v>
      </c>
      <c r="AS7174" s="3">
        <v>8414</v>
      </c>
      <c r="AT7174" s="3">
        <v>8154</v>
      </c>
      <c r="AU7174" s="3">
        <v>7651</v>
      </c>
      <c r="AV7174" s="3">
        <v>7915</v>
      </c>
      <c r="AW7174" s="3">
        <v>8157</v>
      </c>
      <c r="AX7174" s="3">
        <v>8551</v>
      </c>
      <c r="AY7174" s="3">
        <v>9207</v>
      </c>
      <c r="AZ7174" s="3">
        <v>7717</v>
      </c>
      <c r="BA7174" s="3">
        <v>4886</v>
      </c>
      <c r="BB7174" s="3">
        <v>12912</v>
      </c>
      <c r="BC7174" s="3">
        <v>12814</v>
      </c>
      <c r="BD7174" s="3">
        <v>12722</v>
      </c>
      <c r="BE7174" s="3">
        <v>12856</v>
      </c>
      <c r="BF7174" s="3">
        <v>13157</v>
      </c>
      <c r="BG7174" s="3">
        <v>13501</v>
      </c>
      <c r="BH7174" s="3">
        <v>14381</v>
      </c>
      <c r="BI7174" s="3">
        <v>14914</v>
      </c>
      <c r="BJ7174" s="3">
        <v>14445</v>
      </c>
      <c r="BK7174" s="3">
        <v>14005</v>
      </c>
      <c r="BL7174" s="3">
        <v>8626</v>
      </c>
      <c r="BM7174" s="3">
        <v>11524</v>
      </c>
      <c r="BN7174" s="3">
        <v>13646</v>
      </c>
    </row>
    <row r="7175" spans="1:66" x14ac:dyDescent="0.3">
      <c r="A7175" s="3" t="s">
        <v>1565</v>
      </c>
      <c r="B7175" s="3" t="s">
        <v>82</v>
      </c>
      <c r="C7175" s="3" t="s">
        <v>408</v>
      </c>
      <c r="D7175" s="3">
        <v>2462</v>
      </c>
      <c r="E7175" s="3">
        <v>2643</v>
      </c>
      <c r="F7175" s="3">
        <v>2963</v>
      </c>
      <c r="G7175" s="3">
        <v>3122</v>
      </c>
      <c r="H7175" s="3">
        <v>3352</v>
      </c>
      <c r="I7175" s="3">
        <v>2999</v>
      </c>
      <c r="J7175" s="3">
        <v>3147</v>
      </c>
      <c r="K7175" s="3">
        <v>3932</v>
      </c>
      <c r="L7175" s="3">
        <v>4816</v>
      </c>
      <c r="M7175" s="3">
        <v>4954</v>
      </c>
      <c r="N7175" s="3">
        <v>4584</v>
      </c>
      <c r="O7175" s="3">
        <v>4853</v>
      </c>
      <c r="P7175" s="3">
        <v>5287</v>
      </c>
      <c r="Q7175" s="3">
        <v>5591</v>
      </c>
      <c r="R7175" s="3">
        <v>5572</v>
      </c>
      <c r="S7175" s="3">
        <v>5859</v>
      </c>
      <c r="T7175" s="3">
        <v>6157</v>
      </c>
      <c r="U7175" s="3">
        <v>6502</v>
      </c>
      <c r="V7175" s="3">
        <v>6884</v>
      </c>
      <c r="W7175" s="3">
        <v>7378</v>
      </c>
      <c r="X7175" s="3">
        <v>7223</v>
      </c>
      <c r="Y7175" s="3">
        <v>7030</v>
      </c>
      <c r="Z7175" s="3">
        <v>6722</v>
      </c>
      <c r="AA7175" s="3">
        <v>6748</v>
      </c>
      <c r="AB7175" s="3">
        <v>5927</v>
      </c>
      <c r="AC7175" s="3">
        <v>5715</v>
      </c>
      <c r="AD7175" s="3">
        <v>5952</v>
      </c>
      <c r="AE7175" s="3">
        <v>6431</v>
      </c>
      <c r="AF7175" s="3">
        <v>6416</v>
      </c>
      <c r="AG7175" s="3">
        <v>6105</v>
      </c>
      <c r="AH7175" s="3">
        <v>6114</v>
      </c>
      <c r="AI7175" s="3">
        <v>6556</v>
      </c>
      <c r="AJ7175" s="3">
        <v>6162</v>
      </c>
      <c r="AK7175" s="3">
        <v>6510</v>
      </c>
      <c r="AL7175" s="3">
        <v>6813</v>
      </c>
      <c r="AM7175" s="3">
        <v>7374</v>
      </c>
      <c r="AN7175" s="3">
        <v>7843</v>
      </c>
      <c r="AO7175" s="3">
        <v>7559</v>
      </c>
      <c r="AP7175" s="3">
        <v>6721</v>
      </c>
      <c r="AQ7175" s="3">
        <v>8354</v>
      </c>
      <c r="AR7175" s="3">
        <v>9163</v>
      </c>
      <c r="AS7175" s="3">
        <v>8414</v>
      </c>
      <c r="AT7175" s="3">
        <v>8154</v>
      </c>
      <c r="AU7175" s="3">
        <v>7651</v>
      </c>
      <c r="AV7175" s="3">
        <v>7915</v>
      </c>
      <c r="AW7175" s="3">
        <v>8157</v>
      </c>
      <c r="AX7175" s="3">
        <v>8551</v>
      </c>
      <c r="AY7175" s="3">
        <v>9207</v>
      </c>
      <c r="AZ7175" s="3">
        <v>7717</v>
      </c>
      <c r="BA7175" s="3">
        <v>4886</v>
      </c>
      <c r="BB7175" s="3">
        <v>12912</v>
      </c>
      <c r="BC7175" s="3">
        <v>12814</v>
      </c>
      <c r="BD7175" s="3">
        <v>12722</v>
      </c>
      <c r="BE7175" s="3">
        <v>12856</v>
      </c>
      <c r="BF7175" s="3">
        <v>13157</v>
      </c>
      <c r="BG7175" s="3">
        <v>13501</v>
      </c>
      <c r="BH7175" s="3">
        <v>14381</v>
      </c>
      <c r="BI7175" s="3">
        <v>14914</v>
      </c>
      <c r="BJ7175" s="3">
        <v>14445</v>
      </c>
      <c r="BK7175" s="3">
        <v>14005</v>
      </c>
      <c r="BL7175" s="3">
        <v>8626</v>
      </c>
      <c r="BM7175" s="3">
        <v>11524</v>
      </c>
      <c r="BN7175" s="3">
        <v>13646</v>
      </c>
    </row>
    <row r="7176" spans="1:66" x14ac:dyDescent="0.3">
      <c r="A7176" s="3" t="s">
        <v>1565</v>
      </c>
      <c r="B7176" s="3" t="s">
        <v>82</v>
      </c>
      <c r="C7176" s="3" t="s">
        <v>615</v>
      </c>
      <c r="D7176" s="3">
        <v>0</v>
      </c>
      <c r="E7176" s="3">
        <v>3</v>
      </c>
      <c r="F7176" s="3">
        <v>4</v>
      </c>
      <c r="G7176" s="3">
        <v>0</v>
      </c>
      <c r="H7176" s="3">
        <v>1</v>
      </c>
      <c r="I7176" s="3">
        <v>1</v>
      </c>
      <c r="J7176" s="3">
        <v>4</v>
      </c>
      <c r="K7176" s="3">
        <v>0</v>
      </c>
      <c r="L7176" s="3">
        <v>2</v>
      </c>
      <c r="M7176" s="3">
        <v>9</v>
      </c>
      <c r="N7176" s="3">
        <v>10</v>
      </c>
      <c r="O7176" s="3">
        <v>7</v>
      </c>
      <c r="P7176" s="3">
        <v>6</v>
      </c>
      <c r="Q7176" s="3">
        <v>6</v>
      </c>
      <c r="R7176" s="3">
        <v>14</v>
      </c>
      <c r="S7176" s="3">
        <v>12</v>
      </c>
      <c r="T7176" s="3">
        <v>20</v>
      </c>
      <c r="U7176" s="3">
        <v>26</v>
      </c>
      <c r="V7176" s="3">
        <v>28</v>
      </c>
      <c r="W7176" s="3">
        <v>6</v>
      </c>
      <c r="X7176" s="3">
        <v>0</v>
      </c>
      <c r="Y7176" s="3">
        <v>18</v>
      </c>
      <c r="Z7176" s="3">
        <v>6</v>
      </c>
      <c r="AA7176" s="3">
        <v>3</v>
      </c>
      <c r="AB7176" s="3">
        <v>4</v>
      </c>
      <c r="AC7176" s="3">
        <v>5</v>
      </c>
      <c r="AD7176" s="3">
        <v>5</v>
      </c>
      <c r="AE7176" s="3">
        <v>4</v>
      </c>
      <c r="AF7176" s="3">
        <v>8</v>
      </c>
      <c r="AG7176" s="3">
        <v>5</v>
      </c>
      <c r="AH7176" s="3">
        <v>4</v>
      </c>
      <c r="AI7176" s="3">
        <v>3</v>
      </c>
      <c r="AJ7176" s="3">
        <v>4</v>
      </c>
      <c r="AK7176" s="3">
        <v>3</v>
      </c>
      <c r="AL7176" s="3">
        <v>2</v>
      </c>
      <c r="AM7176" s="3">
        <v>1</v>
      </c>
      <c r="AN7176" s="3">
        <v>2</v>
      </c>
      <c r="AO7176" s="3">
        <v>1</v>
      </c>
      <c r="AP7176" s="3">
        <v>2</v>
      </c>
      <c r="AQ7176" s="3">
        <v>3</v>
      </c>
      <c r="AR7176" s="3">
        <v>2</v>
      </c>
      <c r="AS7176" s="3">
        <v>2</v>
      </c>
      <c r="AT7176" s="3">
        <v>1</v>
      </c>
      <c r="AU7176" s="3">
        <v>2</v>
      </c>
      <c r="AV7176" s="3">
        <v>2</v>
      </c>
      <c r="AW7176" s="3">
        <v>3</v>
      </c>
      <c r="AX7176" s="3">
        <v>6</v>
      </c>
      <c r="AY7176" s="3">
        <v>6</v>
      </c>
      <c r="AZ7176" s="3">
        <v>3</v>
      </c>
      <c r="BA7176" s="3">
        <v>11</v>
      </c>
      <c r="BB7176" s="3">
        <v>8</v>
      </c>
      <c r="BC7176" s="3">
        <v>1</v>
      </c>
      <c r="BD7176" s="3">
        <v>0</v>
      </c>
      <c r="BE7176" s="3">
        <v>0</v>
      </c>
      <c r="BF7176" s="3">
        <v>0</v>
      </c>
      <c r="BG7176" s="3">
        <v>0</v>
      </c>
      <c r="BH7176" s="3">
        <v>1</v>
      </c>
      <c r="BI7176" s="3">
        <v>1</v>
      </c>
      <c r="BJ7176" s="3">
        <v>0</v>
      </c>
      <c r="BK7176" s="3">
        <v>2</v>
      </c>
      <c r="BL7176" s="3">
        <v>0</v>
      </c>
      <c r="BM7176" s="3">
        <v>1</v>
      </c>
      <c r="BN7176" s="3">
        <v>1</v>
      </c>
    </row>
    <row r="7177" spans="1:66" x14ac:dyDescent="0.3">
      <c r="A7177" s="3" t="s">
        <v>1565</v>
      </c>
      <c r="B7177" s="3" t="s">
        <v>82</v>
      </c>
      <c r="C7177" s="3" t="s">
        <v>613</v>
      </c>
      <c r="D7177" s="3">
        <v>3</v>
      </c>
      <c r="E7177" s="3">
        <v>0</v>
      </c>
      <c r="F7177" s="3">
        <v>5</v>
      </c>
      <c r="G7177" s="3">
        <v>3</v>
      </c>
      <c r="H7177" s="3">
        <v>6</v>
      </c>
      <c r="I7177" s="3">
        <v>4</v>
      </c>
      <c r="J7177" s="3">
        <v>0</v>
      </c>
      <c r="K7177" s="3">
        <v>0</v>
      </c>
      <c r="L7177" s="3">
        <v>1</v>
      </c>
      <c r="M7177" s="3">
        <v>1</v>
      </c>
      <c r="N7177" s="3">
        <v>6</v>
      </c>
      <c r="O7177" s="3">
        <v>6</v>
      </c>
      <c r="P7177" s="3">
        <v>3</v>
      </c>
      <c r="Q7177" s="3">
        <v>2</v>
      </c>
      <c r="R7177" s="3">
        <v>12</v>
      </c>
      <c r="S7177" s="3">
        <v>17</v>
      </c>
      <c r="T7177" s="3">
        <v>10</v>
      </c>
      <c r="U7177" s="3">
        <v>23</v>
      </c>
      <c r="V7177" s="3">
        <v>23</v>
      </c>
      <c r="W7177" s="3">
        <v>0</v>
      </c>
      <c r="X7177" s="3">
        <v>0</v>
      </c>
      <c r="Y7177" s="3">
        <v>18</v>
      </c>
      <c r="Z7177" s="3">
        <v>0</v>
      </c>
      <c r="AA7177" s="3">
        <v>11</v>
      </c>
      <c r="AB7177" s="3">
        <v>8</v>
      </c>
      <c r="AC7177" s="3">
        <v>1</v>
      </c>
      <c r="AD7177" s="3">
        <v>4</v>
      </c>
      <c r="AE7177" s="3">
        <v>11</v>
      </c>
      <c r="AF7177" s="3">
        <v>3</v>
      </c>
      <c r="AG7177" s="3">
        <v>7</v>
      </c>
      <c r="AH7177" s="3">
        <v>7</v>
      </c>
      <c r="AI7177" s="3">
        <v>9</v>
      </c>
      <c r="AJ7177" s="3">
        <v>10</v>
      </c>
      <c r="AK7177" s="3">
        <v>1</v>
      </c>
      <c r="AL7177" s="3">
        <v>1</v>
      </c>
      <c r="AM7177" s="3">
        <v>2</v>
      </c>
      <c r="AN7177" s="3">
        <v>2</v>
      </c>
      <c r="AO7177" s="3">
        <v>2</v>
      </c>
      <c r="AP7177" s="3">
        <v>1</v>
      </c>
      <c r="AQ7177" s="3">
        <v>15</v>
      </c>
      <c r="AR7177" s="3">
        <v>1</v>
      </c>
      <c r="AS7177" s="3">
        <v>1</v>
      </c>
      <c r="AT7177" s="3">
        <v>0</v>
      </c>
      <c r="AU7177" s="3">
        <v>0</v>
      </c>
      <c r="AV7177" s="3">
        <v>0</v>
      </c>
      <c r="AW7177" s="3">
        <v>0</v>
      </c>
      <c r="AX7177" s="3">
        <v>0</v>
      </c>
      <c r="AY7177" s="3">
        <v>0</v>
      </c>
      <c r="AZ7177" s="3">
        <v>0</v>
      </c>
      <c r="BA7177" s="3">
        <v>1</v>
      </c>
      <c r="BB7177" s="3">
        <v>0</v>
      </c>
      <c r="BC7177" s="3">
        <v>1</v>
      </c>
      <c r="BD7177" s="3">
        <v>0</v>
      </c>
      <c r="BE7177" s="3">
        <v>0</v>
      </c>
      <c r="BF7177" s="3">
        <v>1</v>
      </c>
      <c r="BG7177" s="3">
        <v>0</v>
      </c>
      <c r="BH7177" s="3">
        <v>0</v>
      </c>
      <c r="BI7177" s="3">
        <v>0</v>
      </c>
      <c r="BJ7177" s="3">
        <v>0</v>
      </c>
      <c r="BK7177" s="3">
        <v>0</v>
      </c>
      <c r="BL7177" s="3">
        <v>0</v>
      </c>
      <c r="BM7177" s="3">
        <v>0</v>
      </c>
      <c r="BN7177" s="3">
        <v>0</v>
      </c>
    </row>
    <row r="7178" spans="1:66" x14ac:dyDescent="0.3">
      <c r="A7178" s="3" t="s">
        <v>1565</v>
      </c>
      <c r="B7178" s="3" t="s">
        <v>82</v>
      </c>
      <c r="C7178" s="3" t="s">
        <v>611</v>
      </c>
      <c r="D7178" s="3">
        <v>0</v>
      </c>
      <c r="E7178" s="3">
        <v>0</v>
      </c>
      <c r="F7178" s="3">
        <v>0</v>
      </c>
      <c r="G7178" s="3">
        <v>0</v>
      </c>
      <c r="H7178" s="3">
        <v>0</v>
      </c>
      <c r="I7178" s="3">
        <v>0</v>
      </c>
      <c r="J7178" s="3">
        <v>0</v>
      </c>
      <c r="K7178" s="3">
        <v>0</v>
      </c>
      <c r="L7178" s="3">
        <v>0</v>
      </c>
      <c r="M7178" s="3">
        <v>0</v>
      </c>
      <c r="N7178" s="3">
        <v>0</v>
      </c>
      <c r="O7178" s="3">
        <v>0</v>
      </c>
      <c r="P7178" s="3">
        <v>0</v>
      </c>
      <c r="Q7178" s="3">
        <v>0</v>
      </c>
      <c r="R7178" s="3">
        <v>0</v>
      </c>
      <c r="S7178" s="3">
        <v>0</v>
      </c>
      <c r="T7178" s="3">
        <v>0</v>
      </c>
      <c r="U7178" s="3">
        <v>0</v>
      </c>
      <c r="V7178" s="3">
        <v>0</v>
      </c>
      <c r="W7178" s="3">
        <v>0</v>
      </c>
      <c r="X7178" s="3">
        <v>0</v>
      </c>
      <c r="Y7178" s="3">
        <v>36</v>
      </c>
      <c r="Z7178" s="3">
        <v>12</v>
      </c>
      <c r="AA7178" s="3">
        <v>43</v>
      </c>
      <c r="AB7178" s="3">
        <v>33</v>
      </c>
      <c r="AC7178" s="3">
        <v>47</v>
      </c>
      <c r="AD7178" s="3">
        <v>43</v>
      </c>
      <c r="AE7178" s="3">
        <v>20</v>
      </c>
      <c r="AF7178" s="3">
        <v>17</v>
      </c>
      <c r="AG7178" s="3">
        <v>14</v>
      </c>
      <c r="AH7178" s="3">
        <v>8</v>
      </c>
      <c r="AI7178" s="3">
        <v>10</v>
      </c>
      <c r="AJ7178" s="3">
        <v>10</v>
      </c>
      <c r="AK7178" s="3">
        <v>11</v>
      </c>
      <c r="AL7178" s="3">
        <v>4</v>
      </c>
      <c r="AM7178" s="3">
        <v>6</v>
      </c>
      <c r="AN7178" s="3">
        <v>6</v>
      </c>
      <c r="AO7178" s="3">
        <v>5</v>
      </c>
      <c r="AP7178" s="3">
        <v>10</v>
      </c>
      <c r="AQ7178" s="3">
        <v>8</v>
      </c>
      <c r="AR7178" s="3">
        <v>8</v>
      </c>
      <c r="AS7178" s="3">
        <v>7</v>
      </c>
      <c r="AT7178" s="3">
        <v>7</v>
      </c>
      <c r="AU7178" s="3">
        <v>11</v>
      </c>
      <c r="AV7178" s="3">
        <v>18</v>
      </c>
      <c r="AW7178" s="3">
        <v>18</v>
      </c>
      <c r="AX7178" s="3">
        <v>16</v>
      </c>
      <c r="AY7178" s="3">
        <v>17</v>
      </c>
      <c r="AZ7178" s="3">
        <v>9</v>
      </c>
      <c r="BA7178" s="3">
        <v>25</v>
      </c>
      <c r="BB7178" s="3">
        <v>21</v>
      </c>
      <c r="BC7178" s="3">
        <v>3</v>
      </c>
      <c r="BD7178" s="3">
        <v>2</v>
      </c>
      <c r="BE7178" s="3">
        <v>1</v>
      </c>
      <c r="BF7178" s="3">
        <v>0</v>
      </c>
      <c r="BG7178" s="3">
        <v>0</v>
      </c>
      <c r="BH7178" s="3">
        <v>0</v>
      </c>
      <c r="BI7178" s="3">
        <v>0</v>
      </c>
      <c r="BJ7178" s="3">
        <v>1</v>
      </c>
      <c r="BK7178" s="3">
        <v>1</v>
      </c>
      <c r="BL7178" s="3">
        <v>1</v>
      </c>
      <c r="BM7178" s="3">
        <v>0</v>
      </c>
      <c r="BN7178" s="3">
        <v>0</v>
      </c>
    </row>
    <row r="7179" spans="1:66" x14ac:dyDescent="0.3">
      <c r="A7179" s="3" t="s">
        <v>1565</v>
      </c>
      <c r="B7179" s="3" t="s">
        <v>82</v>
      </c>
      <c r="C7179" s="3" t="s">
        <v>609</v>
      </c>
      <c r="D7179" s="3">
        <v>3</v>
      </c>
      <c r="E7179" s="3">
        <v>3</v>
      </c>
      <c r="F7179" s="3">
        <v>9</v>
      </c>
      <c r="G7179" s="3">
        <v>3</v>
      </c>
      <c r="H7179" s="3">
        <v>7</v>
      </c>
      <c r="I7179" s="3">
        <v>5</v>
      </c>
      <c r="J7179" s="3">
        <v>4</v>
      </c>
      <c r="K7179" s="3">
        <v>0</v>
      </c>
      <c r="L7179" s="3">
        <v>3</v>
      </c>
      <c r="M7179" s="3">
        <v>10</v>
      </c>
      <c r="N7179" s="3">
        <v>16</v>
      </c>
      <c r="O7179" s="3">
        <v>13</v>
      </c>
      <c r="P7179" s="3">
        <v>9</v>
      </c>
      <c r="Q7179" s="3">
        <v>8</v>
      </c>
      <c r="R7179" s="3">
        <v>26</v>
      </c>
      <c r="S7179" s="3">
        <v>29</v>
      </c>
      <c r="T7179" s="3">
        <v>30</v>
      </c>
      <c r="U7179" s="3">
        <v>49</v>
      </c>
      <c r="V7179" s="3">
        <v>51</v>
      </c>
      <c r="W7179" s="3">
        <v>6</v>
      </c>
      <c r="X7179" s="3">
        <v>0</v>
      </c>
      <c r="Y7179" s="3">
        <v>72</v>
      </c>
      <c r="Z7179" s="3">
        <v>18</v>
      </c>
      <c r="AA7179" s="3">
        <v>57</v>
      </c>
      <c r="AB7179" s="3">
        <v>45</v>
      </c>
      <c r="AC7179" s="3">
        <v>53</v>
      </c>
      <c r="AD7179" s="3">
        <v>52</v>
      </c>
      <c r="AE7179" s="3">
        <v>35</v>
      </c>
      <c r="AF7179" s="3">
        <v>28</v>
      </c>
      <c r="AG7179" s="3">
        <v>26</v>
      </c>
      <c r="AH7179" s="3">
        <v>19</v>
      </c>
      <c r="AI7179" s="3">
        <v>23</v>
      </c>
      <c r="AJ7179" s="3">
        <v>23</v>
      </c>
      <c r="AK7179" s="3">
        <v>14</v>
      </c>
      <c r="AL7179" s="3">
        <v>8</v>
      </c>
      <c r="AM7179" s="3">
        <v>9</v>
      </c>
      <c r="AN7179" s="3">
        <v>9</v>
      </c>
      <c r="AO7179" s="3">
        <v>8</v>
      </c>
      <c r="AP7179" s="3">
        <v>13</v>
      </c>
      <c r="AQ7179" s="3">
        <v>26</v>
      </c>
      <c r="AR7179" s="3">
        <v>11</v>
      </c>
      <c r="AS7179" s="3">
        <v>10</v>
      </c>
      <c r="AT7179" s="3">
        <v>8</v>
      </c>
      <c r="AU7179" s="3">
        <v>13</v>
      </c>
      <c r="AV7179" s="3">
        <v>20</v>
      </c>
      <c r="AW7179" s="3">
        <v>21</v>
      </c>
      <c r="AX7179" s="3">
        <v>21</v>
      </c>
      <c r="AY7179" s="3">
        <v>23</v>
      </c>
      <c r="AZ7179" s="3">
        <v>12</v>
      </c>
      <c r="BA7179" s="3">
        <v>37</v>
      </c>
      <c r="BB7179" s="3">
        <v>29</v>
      </c>
      <c r="BC7179" s="3">
        <v>5</v>
      </c>
      <c r="BD7179" s="3">
        <v>3</v>
      </c>
      <c r="BE7179" s="3">
        <v>1</v>
      </c>
      <c r="BF7179" s="3">
        <v>1</v>
      </c>
      <c r="BG7179" s="3">
        <v>0</v>
      </c>
      <c r="BH7179" s="3">
        <v>1</v>
      </c>
      <c r="BI7179" s="3">
        <v>1</v>
      </c>
      <c r="BJ7179" s="3">
        <v>1</v>
      </c>
      <c r="BK7179" s="3">
        <v>3</v>
      </c>
      <c r="BL7179" s="3">
        <v>1</v>
      </c>
      <c r="BM7179" s="3">
        <v>1</v>
      </c>
      <c r="BN7179" s="3">
        <v>1</v>
      </c>
    </row>
    <row r="7180" spans="1:66" x14ac:dyDescent="0.3">
      <c r="A7180" s="3" t="s">
        <v>1565</v>
      </c>
      <c r="B7180" s="3" t="s">
        <v>82</v>
      </c>
      <c r="C7180" s="3" t="s">
        <v>412</v>
      </c>
      <c r="D7180" s="3">
        <v>3</v>
      </c>
      <c r="E7180" s="3">
        <v>3</v>
      </c>
      <c r="F7180" s="3">
        <v>9</v>
      </c>
      <c r="G7180" s="3">
        <v>3</v>
      </c>
      <c r="H7180" s="3">
        <v>7</v>
      </c>
      <c r="I7180" s="3">
        <v>5</v>
      </c>
      <c r="J7180" s="3">
        <v>4</v>
      </c>
      <c r="K7180" s="3">
        <v>0</v>
      </c>
      <c r="L7180" s="3">
        <v>3</v>
      </c>
      <c r="M7180" s="3">
        <v>10</v>
      </c>
      <c r="N7180" s="3">
        <v>16</v>
      </c>
      <c r="O7180" s="3">
        <v>13</v>
      </c>
      <c r="P7180" s="3">
        <v>9</v>
      </c>
      <c r="Q7180" s="3">
        <v>8</v>
      </c>
      <c r="R7180" s="3">
        <v>26</v>
      </c>
      <c r="S7180" s="3">
        <v>29</v>
      </c>
      <c r="T7180" s="3">
        <v>30</v>
      </c>
      <c r="U7180" s="3">
        <v>49</v>
      </c>
      <c r="V7180" s="3">
        <v>51</v>
      </c>
      <c r="W7180" s="3">
        <v>6</v>
      </c>
      <c r="X7180" s="3">
        <v>0</v>
      </c>
      <c r="Y7180" s="3">
        <v>72</v>
      </c>
      <c r="Z7180" s="3">
        <v>18</v>
      </c>
      <c r="AA7180" s="3">
        <v>57</v>
      </c>
      <c r="AB7180" s="3">
        <v>45</v>
      </c>
      <c r="AC7180" s="3">
        <v>53</v>
      </c>
      <c r="AD7180" s="3">
        <v>52</v>
      </c>
      <c r="AE7180" s="3">
        <v>35</v>
      </c>
      <c r="AF7180" s="3">
        <v>28</v>
      </c>
      <c r="AG7180" s="3">
        <v>26</v>
      </c>
      <c r="AH7180" s="3">
        <v>19</v>
      </c>
      <c r="AI7180" s="3">
        <v>23</v>
      </c>
      <c r="AJ7180" s="3">
        <v>23</v>
      </c>
      <c r="AK7180" s="3">
        <v>14</v>
      </c>
      <c r="AL7180" s="3">
        <v>8</v>
      </c>
      <c r="AM7180" s="3">
        <v>9</v>
      </c>
      <c r="AN7180" s="3">
        <v>9</v>
      </c>
      <c r="AO7180" s="3">
        <v>8</v>
      </c>
      <c r="AP7180" s="3">
        <v>13</v>
      </c>
      <c r="AQ7180" s="3">
        <v>26</v>
      </c>
      <c r="AR7180" s="3">
        <v>11</v>
      </c>
      <c r="AS7180" s="3">
        <v>10</v>
      </c>
      <c r="AT7180" s="3">
        <v>8</v>
      </c>
      <c r="AU7180" s="3">
        <v>13</v>
      </c>
      <c r="AV7180" s="3">
        <v>20</v>
      </c>
      <c r="AW7180" s="3">
        <v>21</v>
      </c>
      <c r="AX7180" s="3">
        <v>21</v>
      </c>
      <c r="AY7180" s="3">
        <v>23</v>
      </c>
      <c r="AZ7180" s="3">
        <v>12</v>
      </c>
      <c r="BA7180" s="3">
        <v>37</v>
      </c>
      <c r="BB7180" s="3">
        <v>29</v>
      </c>
      <c r="BC7180" s="3">
        <v>5</v>
      </c>
      <c r="BD7180" s="3">
        <v>3</v>
      </c>
      <c r="BE7180" s="3">
        <v>1</v>
      </c>
      <c r="BF7180" s="3">
        <v>1</v>
      </c>
      <c r="BG7180" s="3">
        <v>0</v>
      </c>
      <c r="BH7180" s="3">
        <v>1</v>
      </c>
      <c r="BI7180" s="3">
        <v>1</v>
      </c>
      <c r="BJ7180" s="3">
        <v>1</v>
      </c>
      <c r="BK7180" s="3">
        <v>3</v>
      </c>
      <c r="BL7180" s="3">
        <v>1</v>
      </c>
      <c r="BM7180" s="3">
        <v>1</v>
      </c>
      <c r="BN7180" s="3">
        <v>1</v>
      </c>
    </row>
    <row r="7181" spans="1:66" x14ac:dyDescent="0.3">
      <c r="A7181" s="3" t="s">
        <v>1565</v>
      </c>
      <c r="B7181" s="3" t="s">
        <v>82</v>
      </c>
      <c r="C7181" s="3" t="s">
        <v>1587</v>
      </c>
      <c r="BH7181" s="3">
        <v>2125.1999999999998</v>
      </c>
      <c r="BI7181" s="3">
        <v>2194.4</v>
      </c>
      <c r="BJ7181" s="3">
        <v>2239.8000000000002</v>
      </c>
      <c r="BK7181" s="3">
        <v>2273.1999999999998</v>
      </c>
      <c r="BL7181" s="3">
        <v>2252.5</v>
      </c>
      <c r="BM7181" s="3">
        <v>2321</v>
      </c>
      <c r="BN7181" s="3">
        <v>2345.1</v>
      </c>
    </row>
    <row r="7182" spans="1:66" x14ac:dyDescent="0.3">
      <c r="A7182" s="3" t="s">
        <v>1565</v>
      </c>
      <c r="B7182" s="3" t="s">
        <v>82</v>
      </c>
      <c r="C7182" s="3" t="s">
        <v>603</v>
      </c>
      <c r="D7182" s="3">
        <v>73</v>
      </c>
      <c r="E7182" s="3">
        <v>71</v>
      </c>
      <c r="F7182" s="3">
        <v>78</v>
      </c>
      <c r="G7182" s="3">
        <v>78</v>
      </c>
      <c r="H7182" s="3">
        <v>82</v>
      </c>
      <c r="I7182" s="3">
        <v>86</v>
      </c>
      <c r="J7182" s="3">
        <v>89</v>
      </c>
      <c r="K7182" s="3">
        <v>73</v>
      </c>
      <c r="L7182" s="3">
        <v>81</v>
      </c>
      <c r="M7182" s="3">
        <v>81</v>
      </c>
      <c r="N7182" s="3">
        <v>83</v>
      </c>
      <c r="O7182" s="3">
        <v>82</v>
      </c>
      <c r="P7182" s="3">
        <v>88</v>
      </c>
      <c r="Q7182" s="3">
        <v>101</v>
      </c>
      <c r="R7182" s="3">
        <v>97</v>
      </c>
      <c r="S7182" s="3">
        <v>94</v>
      </c>
      <c r="T7182" s="3">
        <v>104</v>
      </c>
      <c r="U7182" s="3">
        <v>83</v>
      </c>
      <c r="V7182" s="3">
        <v>89</v>
      </c>
      <c r="W7182" s="3">
        <v>94</v>
      </c>
      <c r="X7182" s="3">
        <v>83</v>
      </c>
      <c r="Y7182" s="3">
        <v>80</v>
      </c>
      <c r="Z7182" s="3">
        <v>73</v>
      </c>
      <c r="AA7182" s="3">
        <v>76</v>
      </c>
      <c r="AB7182" s="3">
        <v>81</v>
      </c>
      <c r="AC7182" s="3">
        <v>76</v>
      </c>
      <c r="AD7182" s="3">
        <v>74</v>
      </c>
      <c r="AE7182" s="3">
        <v>84</v>
      </c>
      <c r="AF7182" s="3">
        <v>81</v>
      </c>
      <c r="AG7182" s="3">
        <v>83</v>
      </c>
      <c r="AH7182" s="3">
        <v>85</v>
      </c>
      <c r="AI7182" s="3">
        <v>76</v>
      </c>
      <c r="AJ7182" s="3">
        <v>78</v>
      </c>
      <c r="AK7182" s="3">
        <v>79</v>
      </c>
      <c r="AL7182" s="3">
        <v>83</v>
      </c>
      <c r="AM7182" s="3">
        <v>81</v>
      </c>
      <c r="AN7182" s="3">
        <v>79</v>
      </c>
      <c r="AO7182" s="3">
        <v>83</v>
      </c>
      <c r="AP7182" s="3">
        <v>87</v>
      </c>
      <c r="AQ7182" s="3">
        <v>88</v>
      </c>
      <c r="AR7182" s="3">
        <v>87</v>
      </c>
      <c r="AS7182" s="3">
        <v>80</v>
      </c>
      <c r="AT7182" s="3">
        <v>79</v>
      </c>
      <c r="AU7182" s="3">
        <v>73</v>
      </c>
      <c r="AV7182" s="3">
        <v>74</v>
      </c>
      <c r="AW7182" s="3">
        <v>73</v>
      </c>
      <c r="AX7182" s="3">
        <v>71</v>
      </c>
      <c r="AY7182" s="3">
        <v>74</v>
      </c>
      <c r="AZ7182" s="3">
        <v>69</v>
      </c>
      <c r="BA7182" s="3">
        <v>62</v>
      </c>
      <c r="BB7182" s="3">
        <v>193</v>
      </c>
      <c r="BC7182" s="3">
        <v>180</v>
      </c>
      <c r="BD7182" s="3">
        <v>165</v>
      </c>
      <c r="BE7182" s="3">
        <v>178</v>
      </c>
      <c r="BF7182" s="3">
        <v>177</v>
      </c>
      <c r="BG7182" s="3">
        <v>194</v>
      </c>
      <c r="BH7182" s="3">
        <v>191</v>
      </c>
      <c r="BI7182" s="3">
        <v>185</v>
      </c>
      <c r="BJ7182" s="3">
        <v>176</v>
      </c>
      <c r="BK7182" s="3">
        <v>173</v>
      </c>
      <c r="BL7182" s="3">
        <v>154</v>
      </c>
      <c r="BM7182" s="3">
        <v>169</v>
      </c>
      <c r="BN7182" s="3">
        <v>181</v>
      </c>
    </row>
    <row r="7183" spans="1:66" x14ac:dyDescent="0.3">
      <c r="A7183" s="3" t="s">
        <v>1565</v>
      </c>
      <c r="B7183" s="3" t="s">
        <v>82</v>
      </c>
      <c r="C7183" s="3" t="s">
        <v>601</v>
      </c>
      <c r="D7183" s="3">
        <v>18</v>
      </c>
      <c r="E7183" s="3">
        <v>18</v>
      </c>
      <c r="F7183" s="3">
        <v>15</v>
      </c>
      <c r="G7183" s="3">
        <v>15</v>
      </c>
      <c r="H7183" s="3">
        <v>16</v>
      </c>
      <c r="I7183" s="3">
        <v>36</v>
      </c>
      <c r="J7183" s="3">
        <v>37</v>
      </c>
      <c r="K7183" s="3">
        <v>18</v>
      </c>
      <c r="L7183" s="3">
        <v>19</v>
      </c>
      <c r="M7183" s="3">
        <v>22</v>
      </c>
      <c r="N7183" s="3">
        <v>23</v>
      </c>
      <c r="O7183" s="3">
        <v>21</v>
      </c>
      <c r="P7183" s="3">
        <v>23</v>
      </c>
      <c r="Q7183" s="3">
        <v>24</v>
      </c>
      <c r="R7183" s="3">
        <v>23</v>
      </c>
      <c r="S7183" s="3">
        <v>26</v>
      </c>
      <c r="T7183" s="3">
        <v>29</v>
      </c>
      <c r="U7183" s="3">
        <v>25</v>
      </c>
      <c r="V7183" s="3">
        <v>27</v>
      </c>
      <c r="W7183" s="3">
        <v>28</v>
      </c>
      <c r="X7183" s="3">
        <v>25</v>
      </c>
      <c r="Y7183" s="3">
        <v>24</v>
      </c>
      <c r="Z7183" s="3">
        <v>22</v>
      </c>
      <c r="AA7183" s="3">
        <v>23</v>
      </c>
      <c r="AB7183" s="3">
        <v>25</v>
      </c>
      <c r="AC7183" s="3">
        <v>23</v>
      </c>
      <c r="AD7183" s="3">
        <v>22</v>
      </c>
      <c r="AE7183" s="3">
        <v>25</v>
      </c>
      <c r="AF7183" s="3">
        <v>24</v>
      </c>
      <c r="AG7183" s="3">
        <v>25</v>
      </c>
      <c r="AH7183" s="3">
        <v>26</v>
      </c>
      <c r="AI7183" s="3">
        <v>23</v>
      </c>
      <c r="AJ7183" s="3">
        <v>23</v>
      </c>
      <c r="AK7183" s="3">
        <v>24</v>
      </c>
      <c r="AL7183" s="3">
        <v>25</v>
      </c>
      <c r="AM7183" s="3">
        <v>25</v>
      </c>
      <c r="AN7183" s="3">
        <v>24</v>
      </c>
      <c r="AO7183" s="3">
        <v>25</v>
      </c>
      <c r="AP7183" s="3">
        <v>26</v>
      </c>
      <c r="AQ7183" s="3">
        <v>27</v>
      </c>
      <c r="AR7183" s="3">
        <v>26</v>
      </c>
      <c r="AS7183" s="3">
        <v>24</v>
      </c>
      <c r="AT7183" s="3">
        <v>24</v>
      </c>
      <c r="AU7183" s="3">
        <v>22</v>
      </c>
      <c r="AV7183" s="3">
        <v>22</v>
      </c>
      <c r="AW7183" s="3">
        <v>22</v>
      </c>
      <c r="AX7183" s="3">
        <v>22</v>
      </c>
      <c r="AY7183" s="3">
        <v>22</v>
      </c>
      <c r="AZ7183" s="3">
        <v>21</v>
      </c>
      <c r="BA7183" s="3">
        <v>19</v>
      </c>
      <c r="BB7183" s="3">
        <v>192</v>
      </c>
      <c r="BC7183" s="3">
        <v>187</v>
      </c>
      <c r="BD7183" s="3">
        <v>160</v>
      </c>
      <c r="BE7183" s="3">
        <v>149</v>
      </c>
      <c r="BF7183" s="3">
        <v>135</v>
      </c>
      <c r="BG7183" s="3">
        <v>132</v>
      </c>
      <c r="BH7183" s="3">
        <v>138</v>
      </c>
      <c r="BI7183" s="3">
        <v>166</v>
      </c>
      <c r="BJ7183" s="3">
        <v>162</v>
      </c>
      <c r="BK7183" s="3">
        <v>159</v>
      </c>
      <c r="BL7183" s="3">
        <v>168</v>
      </c>
      <c r="BM7183" s="3">
        <v>171</v>
      </c>
      <c r="BN7183" s="3">
        <v>175</v>
      </c>
    </row>
    <row r="7184" spans="1:66" x14ac:dyDescent="0.3">
      <c r="A7184" s="3" t="s">
        <v>1565</v>
      </c>
      <c r="B7184" s="3" t="s">
        <v>82</v>
      </c>
      <c r="C7184" s="3" t="s">
        <v>599</v>
      </c>
      <c r="D7184" s="3">
        <v>92</v>
      </c>
      <c r="E7184" s="3">
        <v>89</v>
      </c>
      <c r="F7184" s="3">
        <v>93</v>
      </c>
      <c r="G7184" s="3">
        <v>93</v>
      </c>
      <c r="H7184" s="3">
        <v>98</v>
      </c>
      <c r="I7184" s="3">
        <v>121</v>
      </c>
      <c r="J7184" s="3">
        <v>126</v>
      </c>
      <c r="K7184" s="3">
        <v>91</v>
      </c>
      <c r="L7184" s="3">
        <v>100</v>
      </c>
      <c r="M7184" s="3">
        <v>103</v>
      </c>
      <c r="N7184" s="3">
        <v>105</v>
      </c>
      <c r="O7184" s="3">
        <v>104</v>
      </c>
      <c r="P7184" s="3">
        <v>111</v>
      </c>
      <c r="Q7184" s="3">
        <v>126</v>
      </c>
      <c r="R7184" s="3">
        <v>121</v>
      </c>
      <c r="S7184" s="3">
        <v>120</v>
      </c>
      <c r="T7184" s="3">
        <v>133</v>
      </c>
      <c r="U7184" s="3">
        <v>108</v>
      </c>
      <c r="V7184" s="3">
        <v>116</v>
      </c>
      <c r="W7184" s="3">
        <v>122</v>
      </c>
      <c r="X7184" s="3">
        <v>108</v>
      </c>
      <c r="Y7184" s="3">
        <v>104</v>
      </c>
      <c r="Z7184" s="3">
        <v>95</v>
      </c>
      <c r="AA7184" s="3">
        <v>99</v>
      </c>
      <c r="AB7184" s="3">
        <v>106</v>
      </c>
      <c r="AC7184" s="3">
        <v>99</v>
      </c>
      <c r="AD7184" s="3">
        <v>97</v>
      </c>
      <c r="AE7184" s="3">
        <v>109</v>
      </c>
      <c r="AF7184" s="3">
        <v>105</v>
      </c>
      <c r="AG7184" s="3">
        <v>108</v>
      </c>
      <c r="AH7184" s="3">
        <v>111</v>
      </c>
      <c r="AI7184" s="3">
        <v>99</v>
      </c>
      <c r="AJ7184" s="3">
        <v>101</v>
      </c>
      <c r="AK7184" s="3">
        <v>103</v>
      </c>
      <c r="AL7184" s="3">
        <v>108</v>
      </c>
      <c r="AM7184" s="3">
        <v>106</v>
      </c>
      <c r="AN7184" s="3">
        <v>103</v>
      </c>
      <c r="AO7184" s="3">
        <v>109</v>
      </c>
      <c r="AP7184" s="3">
        <v>114</v>
      </c>
      <c r="AQ7184" s="3">
        <v>115</v>
      </c>
      <c r="AR7184" s="3">
        <v>113</v>
      </c>
      <c r="AS7184" s="3">
        <v>104</v>
      </c>
      <c r="AT7184" s="3">
        <v>102</v>
      </c>
      <c r="AU7184" s="3">
        <v>95</v>
      </c>
      <c r="AV7184" s="3">
        <v>96</v>
      </c>
      <c r="AW7184" s="3">
        <v>95</v>
      </c>
      <c r="AX7184" s="3">
        <v>93</v>
      </c>
      <c r="AY7184" s="3">
        <v>96</v>
      </c>
      <c r="AZ7184" s="3">
        <v>89</v>
      </c>
      <c r="BA7184" s="3">
        <v>80</v>
      </c>
      <c r="BB7184" s="3">
        <v>385</v>
      </c>
      <c r="BC7184" s="3">
        <v>367</v>
      </c>
      <c r="BD7184" s="3">
        <v>325</v>
      </c>
      <c r="BE7184" s="3">
        <v>327</v>
      </c>
      <c r="BF7184" s="3">
        <v>312</v>
      </c>
      <c r="BG7184" s="3">
        <v>326</v>
      </c>
      <c r="BH7184" s="3">
        <v>329</v>
      </c>
      <c r="BI7184" s="3">
        <v>350</v>
      </c>
      <c r="BJ7184" s="3">
        <v>338</v>
      </c>
      <c r="BK7184" s="3">
        <v>332</v>
      </c>
      <c r="BL7184" s="3">
        <v>322</v>
      </c>
      <c r="BM7184" s="3">
        <v>340</v>
      </c>
      <c r="BN7184" s="3">
        <v>356</v>
      </c>
    </row>
    <row r="7185" spans="1:66" x14ac:dyDescent="0.3">
      <c r="A7185" s="3" t="s">
        <v>1565</v>
      </c>
      <c r="B7185" s="3" t="s">
        <v>82</v>
      </c>
      <c r="C7185" s="3" t="s">
        <v>417</v>
      </c>
      <c r="D7185" s="3">
        <v>92</v>
      </c>
      <c r="E7185" s="3">
        <v>89</v>
      </c>
      <c r="F7185" s="3">
        <v>93</v>
      </c>
      <c r="G7185" s="3">
        <v>93</v>
      </c>
      <c r="H7185" s="3">
        <v>98</v>
      </c>
      <c r="I7185" s="3">
        <v>121</v>
      </c>
      <c r="J7185" s="3">
        <v>126</v>
      </c>
      <c r="K7185" s="3">
        <v>91</v>
      </c>
      <c r="L7185" s="3">
        <v>100</v>
      </c>
      <c r="M7185" s="3">
        <v>103</v>
      </c>
      <c r="N7185" s="3">
        <v>105</v>
      </c>
      <c r="O7185" s="3">
        <v>104</v>
      </c>
      <c r="P7185" s="3">
        <v>111</v>
      </c>
      <c r="Q7185" s="3">
        <v>126</v>
      </c>
      <c r="R7185" s="3">
        <v>121</v>
      </c>
      <c r="S7185" s="3">
        <v>120</v>
      </c>
      <c r="T7185" s="3">
        <v>133</v>
      </c>
      <c r="U7185" s="3">
        <v>108</v>
      </c>
      <c r="V7185" s="3">
        <v>116</v>
      </c>
      <c r="W7185" s="3">
        <v>122</v>
      </c>
      <c r="X7185" s="3">
        <v>108</v>
      </c>
      <c r="Y7185" s="3">
        <v>104</v>
      </c>
      <c r="Z7185" s="3">
        <v>95</v>
      </c>
      <c r="AA7185" s="3">
        <v>99</v>
      </c>
      <c r="AB7185" s="3">
        <v>106</v>
      </c>
      <c r="AC7185" s="3">
        <v>99</v>
      </c>
      <c r="AD7185" s="3">
        <v>97</v>
      </c>
      <c r="AE7185" s="3">
        <v>109</v>
      </c>
      <c r="AF7185" s="3">
        <v>105</v>
      </c>
      <c r="AG7185" s="3">
        <v>108</v>
      </c>
      <c r="AH7185" s="3">
        <v>111</v>
      </c>
      <c r="AI7185" s="3">
        <v>99</v>
      </c>
      <c r="AJ7185" s="3">
        <v>101</v>
      </c>
      <c r="AK7185" s="3">
        <v>103</v>
      </c>
      <c r="AL7185" s="3">
        <v>108</v>
      </c>
      <c r="AM7185" s="3">
        <v>106</v>
      </c>
      <c r="AN7185" s="3">
        <v>103</v>
      </c>
      <c r="AO7185" s="3">
        <v>109</v>
      </c>
      <c r="AP7185" s="3">
        <v>114</v>
      </c>
      <c r="AQ7185" s="3">
        <v>115</v>
      </c>
      <c r="AR7185" s="3">
        <v>113</v>
      </c>
      <c r="AS7185" s="3">
        <v>104</v>
      </c>
      <c r="AT7185" s="3">
        <v>102</v>
      </c>
      <c r="AU7185" s="3">
        <v>95</v>
      </c>
      <c r="AV7185" s="3">
        <v>96</v>
      </c>
      <c r="AW7185" s="3">
        <v>95</v>
      </c>
      <c r="AX7185" s="3">
        <v>93</v>
      </c>
      <c r="AY7185" s="3">
        <v>96</v>
      </c>
      <c r="AZ7185" s="3">
        <v>89</v>
      </c>
      <c r="BA7185" s="3">
        <v>80</v>
      </c>
      <c r="BB7185" s="3">
        <v>385</v>
      </c>
      <c r="BC7185" s="3">
        <v>367</v>
      </c>
      <c r="BD7185" s="3">
        <v>325</v>
      </c>
      <c r="BE7185" s="3">
        <v>327</v>
      </c>
      <c r="BF7185" s="3">
        <v>312</v>
      </c>
      <c r="BG7185" s="3">
        <v>326</v>
      </c>
      <c r="BH7185" s="3">
        <v>329</v>
      </c>
      <c r="BI7185" s="3">
        <v>350</v>
      </c>
      <c r="BJ7185" s="3">
        <v>338</v>
      </c>
      <c r="BK7185" s="3">
        <v>332</v>
      </c>
      <c r="BL7185" s="3">
        <v>322</v>
      </c>
      <c r="BM7185" s="3">
        <v>340</v>
      </c>
      <c r="BN7185" s="3">
        <v>356</v>
      </c>
    </row>
    <row r="7186" spans="1:66" x14ac:dyDescent="0.3">
      <c r="A7186" s="3" t="s">
        <v>1565</v>
      </c>
      <c r="B7186" s="3" t="s">
        <v>82</v>
      </c>
      <c r="C7186" s="3" t="s">
        <v>597</v>
      </c>
      <c r="D7186" s="3">
        <v>0</v>
      </c>
      <c r="E7186" s="3">
        <v>0</v>
      </c>
      <c r="F7186" s="3">
        <v>0</v>
      </c>
      <c r="G7186" s="3">
        <v>0</v>
      </c>
      <c r="H7186" s="3">
        <v>0</v>
      </c>
      <c r="I7186" s="3">
        <v>0</v>
      </c>
      <c r="J7186" s="3">
        <v>0</v>
      </c>
      <c r="K7186" s="3">
        <v>0</v>
      </c>
      <c r="L7186" s="3">
        <v>0</v>
      </c>
      <c r="M7186" s="3">
        <v>0</v>
      </c>
      <c r="N7186" s="3">
        <v>0</v>
      </c>
      <c r="O7186" s="3">
        <v>0</v>
      </c>
      <c r="P7186" s="3">
        <v>0</v>
      </c>
      <c r="Q7186" s="3">
        <v>0</v>
      </c>
      <c r="R7186" s="3">
        <v>0</v>
      </c>
      <c r="S7186" s="3">
        <v>0</v>
      </c>
      <c r="T7186" s="3">
        <v>0</v>
      </c>
      <c r="U7186" s="3">
        <v>0</v>
      </c>
      <c r="V7186" s="3">
        <v>0</v>
      </c>
      <c r="W7186" s="3">
        <v>0</v>
      </c>
      <c r="X7186" s="3">
        <v>0</v>
      </c>
      <c r="Y7186" s="3">
        <v>-12</v>
      </c>
      <c r="Z7186" s="3">
        <v>-12</v>
      </c>
      <c r="AA7186" s="3">
        <v>-8</v>
      </c>
      <c r="AB7186" s="3">
        <v>-4</v>
      </c>
      <c r="AC7186" s="3">
        <v>-12</v>
      </c>
      <c r="AD7186" s="3">
        <v>-16</v>
      </c>
      <c r="AE7186" s="3">
        <v>-7</v>
      </c>
      <c r="AF7186" s="3">
        <v>-3</v>
      </c>
      <c r="AG7186" s="3">
        <v>3</v>
      </c>
      <c r="AH7186" s="3">
        <v>0</v>
      </c>
      <c r="AI7186" s="3">
        <v>-2</v>
      </c>
      <c r="AJ7186" s="3">
        <v>7</v>
      </c>
      <c r="AK7186" s="3">
        <v>0</v>
      </c>
      <c r="AL7186" s="3">
        <v>0</v>
      </c>
      <c r="AM7186" s="3">
        <v>0</v>
      </c>
      <c r="AN7186" s="3">
        <v>0</v>
      </c>
      <c r="AO7186" s="3">
        <v>0</v>
      </c>
      <c r="AP7186" s="3">
        <v>0</v>
      </c>
      <c r="AQ7186" s="3">
        <v>0</v>
      </c>
      <c r="AR7186" s="3">
        <v>0</v>
      </c>
      <c r="AS7186" s="3">
        <v>0</v>
      </c>
      <c r="AT7186" s="3">
        <v>0</v>
      </c>
      <c r="AU7186" s="3">
        <v>0</v>
      </c>
      <c r="AV7186" s="3">
        <v>0</v>
      </c>
      <c r="AW7186" s="3">
        <v>0</v>
      </c>
      <c r="AX7186" s="3">
        <v>0</v>
      </c>
      <c r="AY7186" s="3">
        <v>0</v>
      </c>
      <c r="AZ7186" s="3">
        <v>0</v>
      </c>
      <c r="BA7186" s="3">
        <v>0</v>
      </c>
      <c r="BB7186" s="3">
        <v>0</v>
      </c>
      <c r="BC7186" s="3">
        <v>0</v>
      </c>
      <c r="BD7186" s="3">
        <v>0</v>
      </c>
      <c r="BE7186" s="3">
        <v>0</v>
      </c>
      <c r="BF7186" s="3">
        <v>0</v>
      </c>
      <c r="BG7186" s="3">
        <v>0</v>
      </c>
      <c r="BH7186" s="3">
        <v>0</v>
      </c>
      <c r="BI7186" s="3">
        <v>0</v>
      </c>
      <c r="BJ7186" s="3">
        <v>0</v>
      </c>
      <c r="BK7186" s="3">
        <v>0</v>
      </c>
      <c r="BL7186" s="3">
        <v>0</v>
      </c>
      <c r="BM7186" s="3">
        <v>0</v>
      </c>
      <c r="BN7186" s="3">
        <v>0</v>
      </c>
    </row>
    <row r="7187" spans="1:66" x14ac:dyDescent="0.3">
      <c r="A7187" s="3" t="s">
        <v>1565</v>
      </c>
      <c r="B7187" s="3" t="s">
        <v>82</v>
      </c>
      <c r="C7187" s="3" t="s">
        <v>595</v>
      </c>
      <c r="D7187" s="3">
        <v>3472</v>
      </c>
      <c r="E7187" s="3">
        <v>3735</v>
      </c>
      <c r="F7187" s="3">
        <v>4349</v>
      </c>
      <c r="G7187" s="3">
        <v>4806</v>
      </c>
      <c r="H7187" s="3">
        <v>4995</v>
      </c>
      <c r="I7187" s="3">
        <v>5329</v>
      </c>
      <c r="J7187" s="3">
        <v>5528</v>
      </c>
      <c r="K7187" s="3">
        <v>5624</v>
      </c>
      <c r="L7187" s="3">
        <v>6155</v>
      </c>
      <c r="M7187" s="3">
        <v>6404</v>
      </c>
      <c r="N7187" s="3">
        <v>7158</v>
      </c>
      <c r="O7187" s="3">
        <v>7517</v>
      </c>
      <c r="P7187" s="3">
        <v>8286</v>
      </c>
      <c r="Q7187" s="3">
        <v>8831</v>
      </c>
      <c r="R7187" s="3">
        <v>8785</v>
      </c>
      <c r="S7187" s="3">
        <v>9449</v>
      </c>
      <c r="T7187" s="3">
        <v>9821</v>
      </c>
      <c r="U7187" s="3">
        <v>10434</v>
      </c>
      <c r="V7187" s="3">
        <v>11536</v>
      </c>
      <c r="W7187" s="3">
        <v>11138</v>
      </c>
      <c r="X7187" s="3">
        <v>11052</v>
      </c>
      <c r="Y7187" s="3">
        <v>11379</v>
      </c>
      <c r="Z7187" s="3">
        <v>11097</v>
      </c>
      <c r="AA7187" s="3">
        <v>11086</v>
      </c>
      <c r="AB7187" s="3">
        <v>11291</v>
      </c>
      <c r="AC7187" s="3">
        <v>11414</v>
      </c>
      <c r="AD7187" s="3">
        <v>11990</v>
      </c>
      <c r="AE7187" s="3">
        <v>12836</v>
      </c>
      <c r="AF7187" s="3">
        <v>13834</v>
      </c>
      <c r="AG7187" s="3">
        <v>14341</v>
      </c>
      <c r="AH7187" s="3">
        <v>14688</v>
      </c>
      <c r="AI7187" s="3">
        <v>15096</v>
      </c>
      <c r="AJ7187" s="3">
        <v>15799</v>
      </c>
      <c r="AK7187" s="3">
        <v>16080</v>
      </c>
      <c r="AL7187" s="3">
        <v>17028</v>
      </c>
      <c r="AM7187" s="3">
        <v>17803</v>
      </c>
      <c r="AN7187" s="3">
        <v>18743</v>
      </c>
      <c r="AO7187" s="3">
        <v>19640</v>
      </c>
      <c r="AP7187" s="3">
        <v>21623</v>
      </c>
      <c r="AQ7187" s="3">
        <v>21437</v>
      </c>
      <c r="AR7187" s="3">
        <v>21938</v>
      </c>
      <c r="AS7187" s="3">
        <v>22406</v>
      </c>
      <c r="AT7187" s="3">
        <v>23091</v>
      </c>
      <c r="AU7187" s="3">
        <v>24344</v>
      </c>
      <c r="AV7187" s="3">
        <v>25466</v>
      </c>
      <c r="AW7187" s="3">
        <v>26507</v>
      </c>
      <c r="AX7187" s="3">
        <v>27601</v>
      </c>
      <c r="AY7187" s="3">
        <v>28084</v>
      </c>
      <c r="AZ7187" s="3">
        <v>26778</v>
      </c>
      <c r="BA7187" s="3">
        <v>26058</v>
      </c>
      <c r="BB7187" s="3">
        <v>25750</v>
      </c>
      <c r="BC7187" s="3">
        <v>25283</v>
      </c>
      <c r="BD7187" s="3">
        <v>25171</v>
      </c>
      <c r="BE7187" s="3">
        <v>25757</v>
      </c>
      <c r="BF7187" s="3">
        <v>25781</v>
      </c>
      <c r="BG7187" s="3">
        <v>26074</v>
      </c>
      <c r="BH7187" s="3">
        <v>26729</v>
      </c>
      <c r="BI7187" s="3">
        <v>27452</v>
      </c>
      <c r="BJ7187" s="3">
        <v>28088</v>
      </c>
      <c r="BK7187" s="3">
        <v>27912</v>
      </c>
      <c r="BL7187" s="3">
        <v>23755</v>
      </c>
      <c r="BM7187" s="3">
        <v>26841</v>
      </c>
      <c r="BN7187" s="3">
        <v>27638</v>
      </c>
    </row>
    <row r="7188" spans="1:66" x14ac:dyDescent="0.3">
      <c r="A7188" s="3" t="s">
        <v>1565</v>
      </c>
      <c r="B7188" s="3" t="s">
        <v>82</v>
      </c>
      <c r="C7188" s="3" t="s">
        <v>593</v>
      </c>
      <c r="D7188" s="3">
        <v>29</v>
      </c>
      <c r="E7188" s="3">
        <v>30</v>
      </c>
      <c r="F7188" s="3">
        <v>30</v>
      </c>
      <c r="G7188" s="3">
        <v>40</v>
      </c>
      <c r="H7188" s="3">
        <v>46</v>
      </c>
      <c r="I7188" s="3">
        <v>44</v>
      </c>
      <c r="J7188" s="3">
        <v>45</v>
      </c>
      <c r="K7188" s="3">
        <v>46</v>
      </c>
      <c r="L7188" s="3">
        <v>48</v>
      </c>
      <c r="M7188" s="3">
        <v>42</v>
      </c>
      <c r="N7188" s="3">
        <v>49</v>
      </c>
      <c r="O7188" s="3">
        <v>56</v>
      </c>
      <c r="P7188" s="3">
        <v>56</v>
      </c>
      <c r="Q7188" s="3">
        <v>60</v>
      </c>
      <c r="R7188" s="3">
        <v>59</v>
      </c>
      <c r="S7188" s="3">
        <v>69</v>
      </c>
      <c r="T7188" s="3">
        <v>51</v>
      </c>
      <c r="U7188" s="3">
        <v>54</v>
      </c>
      <c r="V7188" s="3">
        <v>53</v>
      </c>
      <c r="W7188" s="3">
        <v>57</v>
      </c>
      <c r="X7188" s="3">
        <v>61</v>
      </c>
      <c r="Y7188" s="3">
        <v>68</v>
      </c>
      <c r="Z7188" s="3">
        <v>73</v>
      </c>
      <c r="AA7188" s="3">
        <v>129</v>
      </c>
      <c r="AB7188" s="3">
        <v>202</v>
      </c>
      <c r="AC7188" s="3">
        <v>82</v>
      </c>
      <c r="AD7188" s="3">
        <v>83</v>
      </c>
      <c r="AE7188" s="3">
        <v>85</v>
      </c>
      <c r="AF7188" s="3">
        <v>81</v>
      </c>
      <c r="AG7188" s="3">
        <v>81</v>
      </c>
      <c r="AH7188" s="3">
        <v>84</v>
      </c>
      <c r="AI7188" s="3">
        <v>78</v>
      </c>
      <c r="AJ7188" s="3">
        <v>69</v>
      </c>
      <c r="AK7188" s="3">
        <v>12</v>
      </c>
      <c r="AL7188" s="3">
        <v>12</v>
      </c>
      <c r="AM7188" s="3">
        <v>13</v>
      </c>
      <c r="AN7188" s="3">
        <v>13</v>
      </c>
      <c r="AO7188" s="3">
        <v>13</v>
      </c>
      <c r="AP7188" s="3">
        <v>13</v>
      </c>
      <c r="AQ7188" s="3">
        <v>13</v>
      </c>
      <c r="AR7188" s="3">
        <v>13</v>
      </c>
      <c r="AS7188" s="3">
        <v>16</v>
      </c>
      <c r="AT7188" s="3">
        <v>18</v>
      </c>
      <c r="AU7188" s="3">
        <v>16</v>
      </c>
      <c r="AV7188" s="3">
        <v>16</v>
      </c>
      <c r="AW7188" s="3">
        <v>16</v>
      </c>
      <c r="AX7188" s="3">
        <v>17</v>
      </c>
      <c r="AY7188" s="3">
        <v>17</v>
      </c>
      <c r="AZ7188" s="3">
        <v>31</v>
      </c>
      <c r="BA7188" s="3">
        <v>17</v>
      </c>
      <c r="BB7188" s="3">
        <v>17</v>
      </c>
      <c r="BC7188" s="3">
        <v>17</v>
      </c>
      <c r="BD7188" s="3">
        <v>17</v>
      </c>
      <c r="BE7188" s="3">
        <v>27</v>
      </c>
      <c r="BF7188" s="3">
        <v>17</v>
      </c>
      <c r="BG7188" s="3">
        <v>836</v>
      </c>
      <c r="BH7188" s="3">
        <v>852</v>
      </c>
      <c r="BI7188" s="3">
        <v>849</v>
      </c>
      <c r="BJ7188" s="3">
        <v>863</v>
      </c>
      <c r="BK7188" s="3">
        <v>869</v>
      </c>
      <c r="BL7188" s="3">
        <v>875</v>
      </c>
      <c r="BM7188" s="3">
        <v>884</v>
      </c>
      <c r="BN7188" s="3">
        <v>920</v>
      </c>
    </row>
    <row r="7189" spans="1:66" x14ac:dyDescent="0.3">
      <c r="A7189" s="3" t="s">
        <v>1565</v>
      </c>
      <c r="B7189" s="3" t="s">
        <v>82</v>
      </c>
      <c r="C7189" s="3" t="s">
        <v>591</v>
      </c>
      <c r="D7189" s="3">
        <v>120</v>
      </c>
      <c r="E7189" s="3">
        <v>110</v>
      </c>
      <c r="F7189" s="3">
        <v>130</v>
      </c>
      <c r="G7189" s="3">
        <v>125</v>
      </c>
      <c r="H7189" s="3">
        <v>118</v>
      </c>
      <c r="I7189" s="3">
        <v>131</v>
      </c>
      <c r="J7189" s="3">
        <v>137</v>
      </c>
      <c r="K7189" s="3">
        <v>138</v>
      </c>
      <c r="L7189" s="3">
        <v>152</v>
      </c>
      <c r="M7189" s="3">
        <v>137</v>
      </c>
      <c r="N7189" s="3">
        <v>166</v>
      </c>
      <c r="O7189" s="3">
        <v>148</v>
      </c>
      <c r="P7189" s="3">
        <v>153</v>
      </c>
      <c r="Q7189" s="3">
        <v>108</v>
      </c>
      <c r="R7189" s="3">
        <v>109</v>
      </c>
      <c r="S7189" s="3">
        <v>115</v>
      </c>
      <c r="T7189" s="3">
        <v>130</v>
      </c>
      <c r="U7189" s="3">
        <v>120</v>
      </c>
      <c r="V7189" s="3">
        <v>109</v>
      </c>
      <c r="W7189" s="3">
        <v>133</v>
      </c>
      <c r="X7189" s="3">
        <v>111</v>
      </c>
      <c r="Y7189" s="3">
        <v>112</v>
      </c>
      <c r="Z7189" s="3">
        <v>141</v>
      </c>
      <c r="AA7189" s="3">
        <v>73</v>
      </c>
      <c r="AB7189" s="3">
        <v>65</v>
      </c>
      <c r="AC7189" s="3">
        <v>131</v>
      </c>
      <c r="AD7189" s="3">
        <v>138</v>
      </c>
      <c r="AE7189" s="3">
        <v>154</v>
      </c>
      <c r="AF7189" s="3">
        <v>145</v>
      </c>
      <c r="AG7189" s="3">
        <v>148</v>
      </c>
      <c r="AH7189" s="3">
        <v>170</v>
      </c>
      <c r="AI7189" s="3">
        <v>179</v>
      </c>
      <c r="AJ7189" s="3">
        <v>172</v>
      </c>
      <c r="AK7189" s="3">
        <v>140</v>
      </c>
      <c r="AL7189" s="3">
        <v>191</v>
      </c>
      <c r="AM7189" s="3">
        <v>201</v>
      </c>
      <c r="AN7189" s="3">
        <v>206</v>
      </c>
      <c r="AO7189" s="3">
        <v>299</v>
      </c>
      <c r="AP7189" s="3">
        <v>434</v>
      </c>
      <c r="AQ7189" s="3">
        <v>134</v>
      </c>
      <c r="AR7189" s="3">
        <v>111</v>
      </c>
      <c r="AS7189" s="3">
        <v>456</v>
      </c>
      <c r="AT7189" s="3">
        <v>473</v>
      </c>
      <c r="AU7189" s="3">
        <v>503</v>
      </c>
      <c r="AV7189" s="3">
        <v>568</v>
      </c>
      <c r="AW7189" s="3">
        <v>614</v>
      </c>
      <c r="AX7189" s="3">
        <v>619</v>
      </c>
      <c r="AY7189" s="3">
        <v>313</v>
      </c>
      <c r="AZ7189" s="3">
        <v>418</v>
      </c>
      <c r="BA7189" s="3">
        <v>397</v>
      </c>
      <c r="BB7189" s="3">
        <v>316</v>
      </c>
      <c r="BC7189" s="3">
        <v>289</v>
      </c>
      <c r="BD7189" s="3">
        <v>304</v>
      </c>
      <c r="BE7189" s="3">
        <v>301</v>
      </c>
      <c r="BF7189" s="3">
        <v>365</v>
      </c>
      <c r="BG7189" s="3">
        <v>443</v>
      </c>
      <c r="BH7189" s="3">
        <v>445</v>
      </c>
      <c r="BI7189" s="3">
        <v>448</v>
      </c>
      <c r="BJ7189" s="3">
        <v>466</v>
      </c>
      <c r="BK7189" s="3">
        <v>471</v>
      </c>
      <c r="BL7189" s="3">
        <v>475</v>
      </c>
      <c r="BM7189" s="3">
        <v>448</v>
      </c>
      <c r="BN7189" s="3">
        <v>473</v>
      </c>
    </row>
    <row r="7190" spans="1:66" x14ac:dyDescent="0.3">
      <c r="A7190" s="3" t="s">
        <v>1565</v>
      </c>
      <c r="B7190" s="3" t="s">
        <v>82</v>
      </c>
      <c r="C7190" s="3" t="s">
        <v>588</v>
      </c>
      <c r="D7190" s="3">
        <v>3621</v>
      </c>
      <c r="E7190" s="3">
        <v>3874</v>
      </c>
      <c r="F7190" s="3">
        <v>4509</v>
      </c>
      <c r="G7190" s="3">
        <v>4971</v>
      </c>
      <c r="H7190" s="3">
        <v>5159</v>
      </c>
      <c r="I7190" s="3">
        <v>5504</v>
      </c>
      <c r="J7190" s="3">
        <v>5709</v>
      </c>
      <c r="K7190" s="3">
        <v>5808</v>
      </c>
      <c r="L7190" s="3">
        <v>6356</v>
      </c>
      <c r="M7190" s="3">
        <v>6583</v>
      </c>
      <c r="N7190" s="3">
        <v>7374</v>
      </c>
      <c r="O7190" s="3">
        <v>7721</v>
      </c>
      <c r="P7190" s="3">
        <v>8495</v>
      </c>
      <c r="Q7190" s="3">
        <v>8999</v>
      </c>
      <c r="R7190" s="3">
        <v>8953</v>
      </c>
      <c r="S7190" s="3">
        <v>9633</v>
      </c>
      <c r="T7190" s="3">
        <v>10003</v>
      </c>
      <c r="U7190" s="3">
        <v>10607</v>
      </c>
      <c r="V7190" s="3">
        <v>11698</v>
      </c>
      <c r="W7190" s="3">
        <v>11328</v>
      </c>
      <c r="X7190" s="3">
        <v>11224</v>
      </c>
      <c r="Y7190" s="3">
        <v>11559</v>
      </c>
      <c r="Z7190" s="3">
        <v>11311</v>
      </c>
      <c r="AA7190" s="3">
        <v>11288</v>
      </c>
      <c r="AB7190" s="3">
        <v>11558</v>
      </c>
      <c r="AC7190" s="3">
        <v>11627</v>
      </c>
      <c r="AD7190" s="3">
        <v>12211</v>
      </c>
      <c r="AE7190" s="3">
        <v>13075</v>
      </c>
      <c r="AF7190" s="3">
        <v>14059</v>
      </c>
      <c r="AG7190" s="3">
        <v>14570</v>
      </c>
      <c r="AH7190" s="3">
        <v>14942</v>
      </c>
      <c r="AI7190" s="3">
        <v>15353</v>
      </c>
      <c r="AJ7190" s="3">
        <v>16040</v>
      </c>
      <c r="AK7190" s="3">
        <v>16233</v>
      </c>
      <c r="AL7190" s="3">
        <v>17231</v>
      </c>
      <c r="AM7190" s="3">
        <v>18017</v>
      </c>
      <c r="AN7190" s="3">
        <v>18962</v>
      </c>
      <c r="AO7190" s="3">
        <v>19952</v>
      </c>
      <c r="AP7190" s="3">
        <v>22070</v>
      </c>
      <c r="AQ7190" s="3">
        <v>21583</v>
      </c>
      <c r="AR7190" s="3">
        <v>22063</v>
      </c>
      <c r="AS7190" s="3">
        <v>22877</v>
      </c>
      <c r="AT7190" s="3">
        <v>23582</v>
      </c>
      <c r="AU7190" s="3">
        <v>24863</v>
      </c>
      <c r="AV7190" s="3">
        <v>26050</v>
      </c>
      <c r="AW7190" s="3">
        <v>27137</v>
      </c>
      <c r="AX7190" s="3">
        <v>28237</v>
      </c>
      <c r="AY7190" s="3">
        <v>28414</v>
      </c>
      <c r="AZ7190" s="3">
        <v>27227</v>
      </c>
      <c r="BA7190" s="3">
        <v>26472</v>
      </c>
      <c r="BB7190" s="3">
        <v>26083</v>
      </c>
      <c r="BC7190" s="3">
        <v>25589</v>
      </c>
      <c r="BD7190" s="3">
        <v>25492</v>
      </c>
      <c r="BE7190" s="3">
        <v>26084</v>
      </c>
      <c r="BF7190" s="3">
        <v>26163</v>
      </c>
      <c r="BG7190" s="3">
        <v>27353</v>
      </c>
      <c r="BH7190" s="3">
        <v>28026</v>
      </c>
      <c r="BI7190" s="3">
        <v>28749</v>
      </c>
      <c r="BJ7190" s="3">
        <v>29416</v>
      </c>
      <c r="BK7190" s="3">
        <v>29251</v>
      </c>
      <c r="BL7190" s="3">
        <v>25106</v>
      </c>
      <c r="BM7190" s="3">
        <v>28173</v>
      </c>
      <c r="BN7190" s="3">
        <v>29031</v>
      </c>
    </row>
    <row r="7191" spans="1:66" x14ac:dyDescent="0.3">
      <c r="A7191" s="3" t="s">
        <v>1565</v>
      </c>
      <c r="B7191" s="3" t="s">
        <v>82</v>
      </c>
      <c r="C7191" s="3" t="s">
        <v>421</v>
      </c>
      <c r="D7191" s="3">
        <v>3621</v>
      </c>
      <c r="E7191" s="3">
        <v>3874</v>
      </c>
      <c r="F7191" s="3">
        <v>4509</v>
      </c>
      <c r="G7191" s="3">
        <v>4971</v>
      </c>
      <c r="H7191" s="3">
        <v>5159</v>
      </c>
      <c r="I7191" s="3">
        <v>5504</v>
      </c>
      <c r="J7191" s="3">
        <v>5709</v>
      </c>
      <c r="K7191" s="3">
        <v>5808</v>
      </c>
      <c r="L7191" s="3">
        <v>6356</v>
      </c>
      <c r="M7191" s="3">
        <v>6583</v>
      </c>
      <c r="N7191" s="3">
        <v>7374</v>
      </c>
      <c r="O7191" s="3">
        <v>7721</v>
      </c>
      <c r="P7191" s="3">
        <v>8495</v>
      </c>
      <c r="Q7191" s="3">
        <v>8999</v>
      </c>
      <c r="R7191" s="3">
        <v>8953</v>
      </c>
      <c r="S7191" s="3">
        <v>9633</v>
      </c>
      <c r="T7191" s="3">
        <v>10003</v>
      </c>
      <c r="U7191" s="3">
        <v>10607</v>
      </c>
      <c r="V7191" s="3">
        <v>11698</v>
      </c>
      <c r="W7191" s="3">
        <v>11328</v>
      </c>
      <c r="X7191" s="3">
        <v>11224</v>
      </c>
      <c r="Y7191" s="3">
        <v>11559</v>
      </c>
      <c r="Z7191" s="3">
        <v>11311</v>
      </c>
      <c r="AA7191" s="3">
        <v>11288</v>
      </c>
      <c r="AB7191" s="3">
        <v>11558</v>
      </c>
      <c r="AC7191" s="3">
        <v>11627</v>
      </c>
      <c r="AD7191" s="3">
        <v>12211</v>
      </c>
      <c r="AE7191" s="3">
        <v>13075</v>
      </c>
      <c r="AF7191" s="3">
        <v>14059</v>
      </c>
      <c r="AG7191" s="3">
        <v>14570</v>
      </c>
      <c r="AH7191" s="3">
        <v>14942</v>
      </c>
      <c r="AI7191" s="3">
        <v>15353</v>
      </c>
      <c r="AJ7191" s="3">
        <v>16040</v>
      </c>
      <c r="AK7191" s="3">
        <v>16233</v>
      </c>
      <c r="AL7191" s="3">
        <v>17231</v>
      </c>
      <c r="AM7191" s="3">
        <v>18017</v>
      </c>
      <c r="AN7191" s="3">
        <v>18962</v>
      </c>
      <c r="AO7191" s="3">
        <v>19952</v>
      </c>
      <c r="AP7191" s="3">
        <v>22070</v>
      </c>
      <c r="AQ7191" s="3">
        <v>21583</v>
      </c>
      <c r="AR7191" s="3">
        <v>22063</v>
      </c>
      <c r="AS7191" s="3">
        <v>22877</v>
      </c>
      <c r="AT7191" s="3">
        <v>23582</v>
      </c>
      <c r="AU7191" s="3">
        <v>24863</v>
      </c>
      <c r="AV7191" s="3">
        <v>26050</v>
      </c>
      <c r="AW7191" s="3">
        <v>27137</v>
      </c>
      <c r="AX7191" s="3">
        <v>28237</v>
      </c>
      <c r="AY7191" s="3">
        <v>28414</v>
      </c>
      <c r="AZ7191" s="3">
        <v>27227</v>
      </c>
      <c r="BA7191" s="3">
        <v>26472</v>
      </c>
      <c r="BB7191" s="3">
        <v>26083</v>
      </c>
      <c r="BC7191" s="3">
        <v>25589</v>
      </c>
      <c r="BD7191" s="3">
        <v>25492</v>
      </c>
      <c r="BE7191" s="3">
        <v>26084</v>
      </c>
      <c r="BF7191" s="3">
        <v>26163</v>
      </c>
      <c r="BG7191" s="3">
        <v>27353</v>
      </c>
      <c r="BH7191" s="3">
        <v>28026</v>
      </c>
      <c r="BI7191" s="3">
        <v>28749</v>
      </c>
      <c r="BJ7191" s="3">
        <v>29416</v>
      </c>
      <c r="BK7191" s="3">
        <v>29251</v>
      </c>
      <c r="BL7191" s="3">
        <v>25106</v>
      </c>
      <c r="BM7191" s="3">
        <v>28173</v>
      </c>
      <c r="BN7191" s="3">
        <v>29031</v>
      </c>
    </row>
    <row r="7192" spans="1:66" x14ac:dyDescent="0.3">
      <c r="A7192" s="3" t="s">
        <v>1565</v>
      </c>
      <c r="B7192" s="3" t="s">
        <v>82</v>
      </c>
      <c r="C7192" s="3" t="s">
        <v>586</v>
      </c>
      <c r="D7192" s="3">
        <v>0</v>
      </c>
      <c r="E7192" s="3">
        <v>0</v>
      </c>
      <c r="F7192" s="3">
        <v>0</v>
      </c>
      <c r="G7192" s="3">
        <v>0</v>
      </c>
      <c r="H7192" s="3">
        <v>0</v>
      </c>
      <c r="I7192" s="3">
        <v>0</v>
      </c>
      <c r="J7192" s="3">
        <v>0</v>
      </c>
      <c r="K7192" s="3">
        <v>0</v>
      </c>
      <c r="L7192" s="3">
        <v>0</v>
      </c>
      <c r="M7192" s="3">
        <v>0</v>
      </c>
      <c r="N7192" s="3">
        <v>0</v>
      </c>
      <c r="O7192" s="3">
        <v>0</v>
      </c>
      <c r="P7192" s="3">
        <v>0</v>
      </c>
      <c r="Q7192" s="3">
        <v>0</v>
      </c>
      <c r="R7192" s="3">
        <v>0</v>
      </c>
      <c r="S7192" s="3">
        <v>0</v>
      </c>
      <c r="T7192" s="3">
        <v>0</v>
      </c>
      <c r="U7192" s="3">
        <v>0</v>
      </c>
      <c r="V7192" s="3">
        <v>0</v>
      </c>
      <c r="W7192" s="3">
        <v>0</v>
      </c>
      <c r="X7192" s="3">
        <v>0</v>
      </c>
      <c r="Y7192" s="3">
        <v>0</v>
      </c>
      <c r="Z7192" s="3">
        <v>0</v>
      </c>
      <c r="AA7192" s="3">
        <v>0</v>
      </c>
      <c r="AB7192" s="3">
        <v>0</v>
      </c>
      <c r="AC7192" s="3">
        <v>0</v>
      </c>
      <c r="AD7192" s="3">
        <v>0</v>
      </c>
      <c r="AE7192" s="3">
        <v>0</v>
      </c>
      <c r="AF7192" s="3">
        <v>0</v>
      </c>
      <c r="AG7192" s="3">
        <v>0</v>
      </c>
      <c r="AH7192" s="3">
        <v>0</v>
      </c>
      <c r="AI7192" s="3">
        <v>0</v>
      </c>
      <c r="AJ7192" s="3">
        <v>0</v>
      </c>
      <c r="AK7192" s="3">
        <v>0</v>
      </c>
      <c r="AL7192" s="3">
        <v>0</v>
      </c>
      <c r="AM7192" s="3">
        <v>0</v>
      </c>
      <c r="AN7192" s="3">
        <v>0</v>
      </c>
      <c r="AO7192" s="3">
        <v>0</v>
      </c>
      <c r="AP7192" s="3">
        <v>0</v>
      </c>
      <c r="AQ7192" s="3">
        <v>0</v>
      </c>
      <c r="AR7192" s="3">
        <v>0</v>
      </c>
      <c r="AS7192" s="3">
        <v>0</v>
      </c>
      <c r="AT7192" s="3">
        <v>0</v>
      </c>
      <c r="AU7192" s="3">
        <v>0</v>
      </c>
      <c r="AV7192" s="3">
        <v>0</v>
      </c>
      <c r="AW7192" s="3">
        <v>0</v>
      </c>
      <c r="AX7192" s="3">
        <v>0</v>
      </c>
      <c r="AY7192" s="3">
        <v>0</v>
      </c>
      <c r="AZ7192" s="3">
        <v>0</v>
      </c>
      <c r="BA7192" s="3">
        <v>0</v>
      </c>
      <c r="BB7192" s="3">
        <v>0</v>
      </c>
      <c r="BC7192" s="3">
        <v>0</v>
      </c>
      <c r="BD7192" s="3">
        <v>0</v>
      </c>
      <c r="BE7192" s="3">
        <v>0</v>
      </c>
      <c r="BF7192" s="3">
        <v>0</v>
      </c>
      <c r="BG7192" s="3">
        <v>0</v>
      </c>
      <c r="BH7192" s="3">
        <v>0</v>
      </c>
      <c r="BI7192" s="3">
        <v>0</v>
      </c>
      <c r="BJ7192" s="3">
        <v>0</v>
      </c>
      <c r="BK7192" s="3">
        <v>0</v>
      </c>
      <c r="BL7192" s="3">
        <v>0</v>
      </c>
      <c r="BM7192" s="3">
        <v>0</v>
      </c>
      <c r="BN7192" s="3">
        <v>0</v>
      </c>
    </row>
    <row r="7193" spans="1:66" x14ac:dyDescent="0.3">
      <c r="A7193" s="3" t="s">
        <v>1565</v>
      </c>
      <c r="B7193" s="3" t="s">
        <v>82</v>
      </c>
      <c r="C7193" s="3" t="s">
        <v>580</v>
      </c>
      <c r="D7193" s="3">
        <v>0</v>
      </c>
      <c r="E7193" s="3">
        <v>0</v>
      </c>
      <c r="F7193" s="3">
        <v>0</v>
      </c>
      <c r="G7193" s="3">
        <v>0</v>
      </c>
      <c r="H7193" s="3">
        <v>0</v>
      </c>
      <c r="I7193" s="3">
        <v>0</v>
      </c>
      <c r="J7193" s="3">
        <v>0</v>
      </c>
      <c r="K7193" s="3">
        <v>0</v>
      </c>
      <c r="L7193" s="3">
        <v>0</v>
      </c>
      <c r="M7193" s="3">
        <v>0</v>
      </c>
      <c r="N7193" s="3">
        <v>0</v>
      </c>
      <c r="O7193" s="3">
        <v>0</v>
      </c>
      <c r="P7193" s="3">
        <v>0</v>
      </c>
      <c r="Q7193" s="3">
        <v>0</v>
      </c>
      <c r="R7193" s="3">
        <v>0</v>
      </c>
      <c r="S7193" s="3">
        <v>0</v>
      </c>
      <c r="T7193" s="3">
        <v>0</v>
      </c>
      <c r="U7193" s="3">
        <v>0</v>
      </c>
      <c r="V7193" s="3">
        <v>0</v>
      </c>
      <c r="W7193" s="3">
        <v>0</v>
      </c>
      <c r="X7193" s="3">
        <v>0</v>
      </c>
      <c r="Y7193" s="3">
        <v>0</v>
      </c>
      <c r="Z7193" s="3">
        <v>0</v>
      </c>
      <c r="AA7193" s="3">
        <v>0</v>
      </c>
      <c r="AB7193" s="3">
        <v>0</v>
      </c>
      <c r="AC7193" s="3">
        <v>0</v>
      </c>
      <c r="AD7193" s="3">
        <v>0</v>
      </c>
      <c r="AE7193" s="3">
        <v>0</v>
      </c>
      <c r="AF7193" s="3">
        <v>0</v>
      </c>
      <c r="AG7193" s="3">
        <v>0</v>
      </c>
      <c r="AH7193" s="3">
        <v>0</v>
      </c>
      <c r="AI7193" s="3">
        <v>0</v>
      </c>
      <c r="AJ7193" s="3">
        <v>0</v>
      </c>
      <c r="AK7193" s="3">
        <v>0</v>
      </c>
      <c r="AL7193" s="3">
        <v>0</v>
      </c>
      <c r="AM7193" s="3">
        <v>0</v>
      </c>
      <c r="AN7193" s="3">
        <v>0</v>
      </c>
      <c r="AO7193" s="3">
        <v>0</v>
      </c>
      <c r="AP7193" s="3">
        <v>0</v>
      </c>
      <c r="AQ7193" s="3">
        <v>0</v>
      </c>
      <c r="AR7193" s="3">
        <v>0</v>
      </c>
      <c r="AS7193" s="3">
        <v>0</v>
      </c>
      <c r="AT7193" s="3">
        <v>0</v>
      </c>
      <c r="AU7193" s="3">
        <v>0</v>
      </c>
      <c r="AV7193" s="3">
        <v>0</v>
      </c>
      <c r="AW7193" s="3">
        <v>0</v>
      </c>
      <c r="AX7193" s="3">
        <v>0</v>
      </c>
      <c r="AY7193" s="3">
        <v>0</v>
      </c>
      <c r="AZ7193" s="3">
        <v>0</v>
      </c>
      <c r="BA7193" s="3">
        <v>0</v>
      </c>
      <c r="BB7193" s="3">
        <v>0</v>
      </c>
      <c r="BC7193" s="3">
        <v>0</v>
      </c>
      <c r="BD7193" s="3">
        <v>0</v>
      </c>
      <c r="BE7193" s="3">
        <v>0</v>
      </c>
      <c r="BF7193" s="3">
        <v>0</v>
      </c>
      <c r="BG7193" s="3">
        <v>0</v>
      </c>
      <c r="BH7193" s="3">
        <v>0</v>
      </c>
      <c r="BI7193" s="3">
        <v>0</v>
      </c>
      <c r="BJ7193" s="3">
        <v>0</v>
      </c>
      <c r="BK7193" s="3">
        <v>0</v>
      </c>
      <c r="BL7193" s="3">
        <v>0</v>
      </c>
      <c r="BM7193" s="3">
        <v>0</v>
      </c>
      <c r="BN7193" s="3">
        <v>0</v>
      </c>
    </row>
    <row r="7194" spans="1:66" x14ac:dyDescent="0.3">
      <c r="A7194" s="3" t="s">
        <v>1565</v>
      </c>
      <c r="B7194" s="3" t="s">
        <v>82</v>
      </c>
      <c r="C7194" s="3" t="s">
        <v>578</v>
      </c>
      <c r="D7194" s="3">
        <v>0</v>
      </c>
      <c r="E7194" s="3">
        <v>0</v>
      </c>
      <c r="F7194" s="3">
        <v>0</v>
      </c>
      <c r="G7194" s="3">
        <v>0</v>
      </c>
      <c r="H7194" s="3">
        <v>103</v>
      </c>
      <c r="I7194" s="3">
        <v>0</v>
      </c>
      <c r="J7194" s="3">
        <v>0</v>
      </c>
      <c r="K7194" s="3">
        <v>24</v>
      </c>
      <c r="L7194" s="3">
        <v>0</v>
      </c>
      <c r="M7194" s="3">
        <v>0</v>
      </c>
      <c r="N7194" s="3">
        <v>0</v>
      </c>
      <c r="O7194" s="3">
        <v>0</v>
      </c>
      <c r="P7194" s="3">
        <v>0</v>
      </c>
      <c r="Q7194" s="3">
        <v>0</v>
      </c>
      <c r="R7194" s="3">
        <v>0</v>
      </c>
      <c r="S7194" s="3">
        <v>0</v>
      </c>
      <c r="T7194" s="3">
        <v>0</v>
      </c>
      <c r="U7194" s="3">
        <v>0</v>
      </c>
      <c r="V7194" s="3">
        <v>0</v>
      </c>
      <c r="W7194" s="3">
        <v>0</v>
      </c>
      <c r="X7194" s="3">
        <v>170</v>
      </c>
      <c r="Y7194" s="3">
        <v>430</v>
      </c>
      <c r="Z7194" s="3">
        <v>324</v>
      </c>
      <c r="AA7194" s="3">
        <v>96</v>
      </c>
      <c r="AB7194" s="3">
        <v>83</v>
      </c>
      <c r="AC7194" s="3">
        <v>113</v>
      </c>
      <c r="AD7194" s="3">
        <v>44</v>
      </c>
      <c r="AE7194" s="3">
        <v>172</v>
      </c>
      <c r="AF7194" s="3">
        <v>195</v>
      </c>
      <c r="AG7194" s="3">
        <v>717</v>
      </c>
      <c r="AH7194" s="3">
        <v>791</v>
      </c>
      <c r="AI7194" s="3">
        <v>349</v>
      </c>
      <c r="AJ7194" s="3">
        <v>536</v>
      </c>
      <c r="AK7194" s="3">
        <v>718</v>
      </c>
      <c r="AL7194" s="3">
        <v>751</v>
      </c>
      <c r="AM7194" s="3">
        <v>847</v>
      </c>
      <c r="AN7194" s="3">
        <v>873</v>
      </c>
      <c r="AO7194" s="3">
        <v>658</v>
      </c>
      <c r="AP7194" s="3">
        <v>1080</v>
      </c>
      <c r="AQ7194" s="3">
        <v>1171</v>
      </c>
      <c r="AR7194" s="3">
        <v>1284</v>
      </c>
      <c r="AS7194" s="3">
        <v>1323</v>
      </c>
      <c r="AT7194" s="3">
        <v>1320</v>
      </c>
      <c r="AU7194" s="3">
        <v>2263</v>
      </c>
      <c r="AV7194" s="3">
        <v>2900</v>
      </c>
      <c r="AW7194" s="3">
        <v>2699</v>
      </c>
      <c r="AX7194" s="3">
        <v>3179</v>
      </c>
      <c r="AY7194" s="3">
        <v>3383</v>
      </c>
      <c r="AZ7194" s="3">
        <v>3451</v>
      </c>
      <c r="BA7194" s="3">
        <v>3684</v>
      </c>
      <c r="BB7194" s="3">
        <v>3829</v>
      </c>
      <c r="BC7194" s="3">
        <v>4752</v>
      </c>
      <c r="BD7194" s="3">
        <v>6845</v>
      </c>
      <c r="BE7194" s="3">
        <v>5551</v>
      </c>
      <c r="BF7194" s="3">
        <v>5888</v>
      </c>
      <c r="BG7194" s="3">
        <v>5680</v>
      </c>
      <c r="BH7194" s="3">
        <v>5750</v>
      </c>
      <c r="BI7194" s="3">
        <v>4925</v>
      </c>
      <c r="BJ7194" s="3">
        <v>5178</v>
      </c>
      <c r="BK7194" s="3">
        <v>5575</v>
      </c>
      <c r="BL7194" s="3">
        <v>5032</v>
      </c>
      <c r="BM7194" s="3">
        <v>4611</v>
      </c>
      <c r="BN7194" s="3">
        <v>4688</v>
      </c>
    </row>
    <row r="7195" spans="1:66" x14ac:dyDescent="0.3">
      <c r="A7195" s="3" t="s">
        <v>1565</v>
      </c>
      <c r="B7195" s="3" t="s">
        <v>82</v>
      </c>
      <c r="C7195" s="3" t="s">
        <v>576</v>
      </c>
      <c r="D7195" s="3">
        <v>869</v>
      </c>
      <c r="E7195" s="3">
        <v>346</v>
      </c>
      <c r="F7195" s="3">
        <v>787</v>
      </c>
      <c r="G7195" s="3">
        <v>1444</v>
      </c>
      <c r="H7195" s="3">
        <v>1948</v>
      </c>
      <c r="I7195" s="3">
        <v>2389</v>
      </c>
      <c r="J7195" s="3">
        <v>3268</v>
      </c>
      <c r="K7195" s="3">
        <v>6164</v>
      </c>
      <c r="L7195" s="3">
        <v>6997</v>
      </c>
      <c r="M7195" s="3">
        <v>8204</v>
      </c>
      <c r="N7195" s="3">
        <v>9633</v>
      </c>
      <c r="O7195" s="3">
        <v>11014</v>
      </c>
      <c r="P7195" s="3">
        <v>12755</v>
      </c>
      <c r="Q7195" s="3">
        <v>13144</v>
      </c>
      <c r="R7195" s="3">
        <v>14078</v>
      </c>
      <c r="S7195" s="3">
        <v>14965</v>
      </c>
      <c r="T7195" s="3">
        <v>18389</v>
      </c>
      <c r="U7195" s="3">
        <v>17436</v>
      </c>
      <c r="V7195" s="3">
        <v>19940</v>
      </c>
      <c r="W7195" s="3">
        <v>19638</v>
      </c>
      <c r="X7195" s="3">
        <v>10207</v>
      </c>
      <c r="Y7195" s="3">
        <v>8294</v>
      </c>
      <c r="Z7195" s="3">
        <v>8449</v>
      </c>
      <c r="AA7195" s="3">
        <v>11758</v>
      </c>
      <c r="AB7195" s="3">
        <v>12012</v>
      </c>
      <c r="AC7195" s="3">
        <v>12232</v>
      </c>
      <c r="AD7195" s="3">
        <v>11451</v>
      </c>
      <c r="AE7195" s="3">
        <v>13747</v>
      </c>
      <c r="AF7195" s="3">
        <v>14879</v>
      </c>
      <c r="AG7195" s="3">
        <v>15116</v>
      </c>
      <c r="AH7195" s="3">
        <v>15073</v>
      </c>
      <c r="AI7195" s="3">
        <v>16960</v>
      </c>
      <c r="AJ7195" s="3">
        <v>16101</v>
      </c>
      <c r="AK7195" s="3">
        <v>17549</v>
      </c>
      <c r="AL7195" s="3">
        <v>18694</v>
      </c>
      <c r="AM7195" s="3">
        <v>18703</v>
      </c>
      <c r="AN7195" s="3">
        <v>20421</v>
      </c>
      <c r="AO7195" s="3">
        <v>21958</v>
      </c>
      <c r="AP7195" s="3">
        <v>23314</v>
      </c>
      <c r="AQ7195" s="3">
        <v>22710</v>
      </c>
      <c r="AR7195" s="3">
        <v>25586</v>
      </c>
      <c r="AS7195" s="3">
        <v>22912</v>
      </c>
      <c r="AT7195" s="3">
        <v>22685</v>
      </c>
      <c r="AU7195" s="3">
        <v>24099</v>
      </c>
      <c r="AV7195" s="3">
        <v>26862</v>
      </c>
      <c r="AW7195" s="3">
        <v>26552</v>
      </c>
      <c r="AX7195" s="3">
        <v>28046</v>
      </c>
      <c r="AY7195" s="3">
        <v>28224</v>
      </c>
      <c r="AZ7195" s="3">
        <v>28920</v>
      </c>
      <c r="BA7195" s="3">
        <v>29531</v>
      </c>
      <c r="BB7195" s="3">
        <v>29475</v>
      </c>
      <c r="BC7195" s="3">
        <v>30763</v>
      </c>
      <c r="BD7195" s="3">
        <v>28991</v>
      </c>
      <c r="BE7195" s="3">
        <v>31211</v>
      </c>
      <c r="BF7195" s="3">
        <v>29105</v>
      </c>
      <c r="BG7195" s="3">
        <v>29873</v>
      </c>
      <c r="BH7195" s="3">
        <v>31125</v>
      </c>
      <c r="BI7195" s="3">
        <v>32200</v>
      </c>
      <c r="BJ7195" s="3">
        <v>32772</v>
      </c>
      <c r="BK7195" s="3">
        <v>35190</v>
      </c>
      <c r="BL7195" s="3">
        <v>25837</v>
      </c>
      <c r="BM7195" s="3">
        <v>30739</v>
      </c>
      <c r="BN7195" s="3">
        <v>32766</v>
      </c>
    </row>
    <row r="7196" spans="1:66" x14ac:dyDescent="0.3">
      <c r="A7196" s="3" t="s">
        <v>1565</v>
      </c>
      <c r="B7196" s="3" t="s">
        <v>82</v>
      </c>
      <c r="C7196" s="3" t="s">
        <v>573</v>
      </c>
      <c r="D7196" s="3">
        <v>6339</v>
      </c>
      <c r="E7196" s="3">
        <v>8986</v>
      </c>
      <c r="F7196" s="3">
        <v>10288</v>
      </c>
      <c r="G7196" s="3">
        <v>9619</v>
      </c>
      <c r="H7196" s="3">
        <v>12540</v>
      </c>
      <c r="I7196" s="3">
        <v>13271</v>
      </c>
      <c r="J7196" s="3">
        <v>16379</v>
      </c>
      <c r="K7196" s="3">
        <v>16455</v>
      </c>
      <c r="L7196" s="3">
        <v>15844</v>
      </c>
      <c r="M7196" s="3">
        <v>19843</v>
      </c>
      <c r="N7196" s="3">
        <v>25336</v>
      </c>
      <c r="O7196" s="3">
        <v>37491</v>
      </c>
      <c r="P7196" s="3">
        <v>40043</v>
      </c>
      <c r="Q7196" s="3">
        <v>40538</v>
      </c>
      <c r="R7196" s="3">
        <v>30700</v>
      </c>
      <c r="S7196" s="3">
        <v>25152</v>
      </c>
      <c r="T7196" s="3">
        <v>25105</v>
      </c>
      <c r="U7196" s="3">
        <v>32868</v>
      </c>
      <c r="V7196" s="3">
        <v>21749</v>
      </c>
      <c r="W7196" s="3">
        <v>39828</v>
      </c>
      <c r="X7196" s="3">
        <v>27541</v>
      </c>
      <c r="Y7196" s="3">
        <v>44249</v>
      </c>
      <c r="Z7196" s="3">
        <v>15688</v>
      </c>
      <c r="AA7196" s="3">
        <v>9562</v>
      </c>
      <c r="AB7196" s="3">
        <v>9389</v>
      </c>
      <c r="AC7196" s="3">
        <v>8080</v>
      </c>
      <c r="AD7196" s="3">
        <v>6592</v>
      </c>
      <c r="AE7196" s="3">
        <v>7076</v>
      </c>
      <c r="AF7196" s="3">
        <v>10658</v>
      </c>
      <c r="AG7196" s="3">
        <v>23210</v>
      </c>
      <c r="AH7196" s="3">
        <v>24348</v>
      </c>
      <c r="AI7196" s="3">
        <v>22940</v>
      </c>
      <c r="AJ7196" s="3">
        <v>34672</v>
      </c>
      <c r="AK7196" s="3">
        <v>39414</v>
      </c>
      <c r="AL7196" s="3">
        <v>54710</v>
      </c>
      <c r="AM7196" s="3">
        <v>61635</v>
      </c>
      <c r="AN7196" s="3">
        <v>71134</v>
      </c>
      <c r="AO7196" s="3">
        <v>75656</v>
      </c>
      <c r="AP7196" s="3">
        <v>84093</v>
      </c>
      <c r="AQ7196" s="3">
        <v>89954</v>
      </c>
      <c r="AR7196" s="3">
        <v>121054</v>
      </c>
      <c r="AS7196" s="3">
        <v>108510</v>
      </c>
      <c r="AT7196" s="3">
        <v>109605</v>
      </c>
      <c r="AU7196" s="3">
        <v>115960</v>
      </c>
      <c r="AV7196" s="3">
        <v>136945</v>
      </c>
      <c r="AW7196" s="3">
        <v>147743</v>
      </c>
      <c r="AX7196" s="3">
        <v>166867</v>
      </c>
      <c r="AY7196" s="3">
        <v>171473</v>
      </c>
      <c r="AZ7196" s="3">
        <v>180668</v>
      </c>
      <c r="BA7196" s="3">
        <v>192049</v>
      </c>
      <c r="BB7196" s="3">
        <v>175837</v>
      </c>
      <c r="BC7196" s="3">
        <v>162778</v>
      </c>
      <c r="BD7196" s="3">
        <v>189291</v>
      </c>
      <c r="BE7196" s="3">
        <v>181326</v>
      </c>
      <c r="BF7196" s="3">
        <v>166727</v>
      </c>
      <c r="BG7196" s="3">
        <v>209692</v>
      </c>
      <c r="BH7196" s="3">
        <v>209901</v>
      </c>
      <c r="BI7196" s="3">
        <v>196541</v>
      </c>
      <c r="BJ7196" s="3">
        <v>199840</v>
      </c>
      <c r="BK7196" s="3">
        <v>193172</v>
      </c>
      <c r="BL7196" s="3">
        <v>203186</v>
      </c>
      <c r="BM7196" s="3">
        <v>195995</v>
      </c>
      <c r="BN7196" s="3">
        <v>187157</v>
      </c>
    </row>
    <row r="7197" spans="1:66" x14ac:dyDescent="0.3">
      <c r="A7197" s="3" t="s">
        <v>1565</v>
      </c>
      <c r="B7197" s="3" t="s">
        <v>82</v>
      </c>
      <c r="C7197" s="3" t="s">
        <v>1398</v>
      </c>
      <c r="AZ7197" s="3">
        <v>6982</v>
      </c>
      <c r="BA7197" s="3">
        <v>6990</v>
      </c>
      <c r="BB7197" s="3">
        <v>6990</v>
      </c>
      <c r="BC7197" s="3">
        <v>7255</v>
      </c>
      <c r="BD7197" s="3">
        <v>7255</v>
      </c>
      <c r="BE7197" s="3">
        <v>7383</v>
      </c>
      <c r="BF7197" s="3">
        <v>7255</v>
      </c>
      <c r="BG7197" s="3">
        <v>7255</v>
      </c>
      <c r="BH7197" s="3">
        <v>7245</v>
      </c>
      <c r="BI7197" s="3">
        <v>7045</v>
      </c>
      <c r="BJ7197" s="3">
        <v>7075</v>
      </c>
      <c r="BK7197" s="3">
        <v>7075</v>
      </c>
      <c r="BL7197" s="3">
        <v>7075</v>
      </c>
      <c r="BM7197" s="3">
        <v>7075</v>
      </c>
      <c r="BN7197" s="3">
        <v>7333</v>
      </c>
    </row>
    <row r="7198" spans="1:66" x14ac:dyDescent="0.3">
      <c r="A7198" s="3" t="s">
        <v>1565</v>
      </c>
      <c r="B7198" s="3" t="s">
        <v>82</v>
      </c>
      <c r="C7198" s="3" t="s">
        <v>571</v>
      </c>
      <c r="D7198" s="3">
        <v>3304</v>
      </c>
      <c r="E7198" s="3">
        <v>4992</v>
      </c>
      <c r="F7198" s="3">
        <v>4974</v>
      </c>
      <c r="G7198" s="3">
        <v>5581</v>
      </c>
      <c r="H7198" s="3">
        <v>5655</v>
      </c>
      <c r="I7198" s="3">
        <v>7877</v>
      </c>
      <c r="J7198" s="3">
        <v>9549</v>
      </c>
      <c r="K7198" s="3">
        <v>7162</v>
      </c>
      <c r="L7198" s="3">
        <v>8695</v>
      </c>
      <c r="M7198" s="3">
        <v>9796</v>
      </c>
      <c r="N7198" s="3">
        <v>10327</v>
      </c>
      <c r="O7198" s="3">
        <v>10012</v>
      </c>
      <c r="P7198" s="3">
        <v>7672</v>
      </c>
      <c r="Q7198" s="3">
        <v>10342</v>
      </c>
      <c r="R7198" s="3">
        <v>9272</v>
      </c>
      <c r="S7198" s="3">
        <v>10043</v>
      </c>
      <c r="T7198" s="3">
        <v>12633</v>
      </c>
      <c r="U7198" s="3">
        <v>9583</v>
      </c>
      <c r="V7198" s="3">
        <v>11039</v>
      </c>
      <c r="W7198" s="3">
        <v>11756</v>
      </c>
      <c r="X7198" s="3">
        <v>7354</v>
      </c>
      <c r="Y7198" s="3">
        <v>7097</v>
      </c>
      <c r="Z7198" s="3">
        <v>6183</v>
      </c>
      <c r="AA7198" s="3">
        <v>9083</v>
      </c>
      <c r="AB7198" s="3">
        <v>8881</v>
      </c>
      <c r="AC7198" s="3">
        <v>6173</v>
      </c>
      <c r="AD7198" s="3">
        <v>3477</v>
      </c>
      <c r="AE7198" s="3">
        <v>6197</v>
      </c>
      <c r="AF7198" s="3">
        <v>7218</v>
      </c>
      <c r="AG7198" s="3">
        <v>7859</v>
      </c>
      <c r="AH7198" s="3">
        <v>7511</v>
      </c>
      <c r="AI7198" s="3">
        <v>6677</v>
      </c>
      <c r="AJ7198" s="3">
        <v>9289</v>
      </c>
      <c r="AK7198" s="3">
        <v>6288</v>
      </c>
      <c r="AL7198" s="3">
        <v>5983</v>
      </c>
      <c r="AM7198" s="3">
        <v>7037</v>
      </c>
      <c r="AN7198" s="3">
        <v>7448</v>
      </c>
      <c r="AO7198" s="3">
        <v>8420</v>
      </c>
      <c r="AP7198" s="3">
        <v>10055</v>
      </c>
      <c r="AQ7198" s="3">
        <v>12115</v>
      </c>
      <c r="AR7198" s="3">
        <v>11341</v>
      </c>
      <c r="AS7198" s="3">
        <v>11482</v>
      </c>
      <c r="AT7198" s="3">
        <v>11028</v>
      </c>
      <c r="AU7198" s="3">
        <v>10677</v>
      </c>
      <c r="AV7198" s="3">
        <v>11742</v>
      </c>
      <c r="AW7198" s="3">
        <v>13758</v>
      </c>
      <c r="AX7198" s="3">
        <v>13579</v>
      </c>
      <c r="AY7198" s="3">
        <v>13239</v>
      </c>
      <c r="AZ7198" s="3">
        <v>12892</v>
      </c>
      <c r="BA7198" s="3">
        <v>11462</v>
      </c>
      <c r="BB7198" s="3">
        <v>10732</v>
      </c>
      <c r="BC7198" s="3">
        <v>11083</v>
      </c>
      <c r="BD7198" s="3">
        <v>11303</v>
      </c>
      <c r="BE7198" s="3">
        <v>13212</v>
      </c>
      <c r="BF7198" s="3">
        <v>16435</v>
      </c>
      <c r="BG7198" s="3">
        <v>17728</v>
      </c>
      <c r="BH7198" s="3">
        <v>18330</v>
      </c>
      <c r="BI7198" s="3">
        <v>19272</v>
      </c>
      <c r="BJ7198" s="3">
        <v>20156</v>
      </c>
      <c r="BK7198" s="3">
        <v>20686</v>
      </c>
      <c r="BL7198" s="3">
        <v>19276</v>
      </c>
      <c r="BM7198" s="3">
        <v>17562</v>
      </c>
      <c r="BN7198" s="3">
        <v>18407</v>
      </c>
    </row>
    <row r="7199" spans="1:66" x14ac:dyDescent="0.3">
      <c r="A7199" s="3" t="s">
        <v>1565</v>
      </c>
      <c r="B7199" s="3" t="s">
        <v>82</v>
      </c>
      <c r="C7199" s="3" t="s">
        <v>569</v>
      </c>
      <c r="D7199" s="3">
        <v>1935</v>
      </c>
      <c r="E7199" s="3">
        <v>1540</v>
      </c>
      <c r="F7199" s="3">
        <v>1479</v>
      </c>
      <c r="G7199" s="3">
        <v>2648</v>
      </c>
      <c r="H7199" s="3">
        <v>3682</v>
      </c>
      <c r="I7199" s="3">
        <v>4142</v>
      </c>
      <c r="J7199" s="3">
        <v>5022</v>
      </c>
      <c r="K7199" s="3">
        <v>5230</v>
      </c>
      <c r="L7199" s="3">
        <v>5493</v>
      </c>
      <c r="M7199" s="3">
        <v>6297</v>
      </c>
      <c r="N7199" s="3">
        <v>7262</v>
      </c>
      <c r="O7199" s="3">
        <v>7994</v>
      </c>
      <c r="P7199" s="3">
        <v>9052</v>
      </c>
      <c r="Q7199" s="3">
        <v>9048</v>
      </c>
      <c r="R7199" s="3">
        <v>9388</v>
      </c>
      <c r="S7199" s="3">
        <v>11091</v>
      </c>
      <c r="T7199" s="3">
        <v>10670</v>
      </c>
      <c r="U7199" s="3">
        <v>11165</v>
      </c>
      <c r="V7199" s="3">
        <v>11778</v>
      </c>
      <c r="W7199" s="3">
        <v>13211</v>
      </c>
      <c r="X7199" s="3">
        <v>13182</v>
      </c>
      <c r="Y7199" s="3">
        <v>13112</v>
      </c>
      <c r="Z7199" s="3">
        <v>15983</v>
      </c>
      <c r="AA7199" s="3">
        <v>11427</v>
      </c>
      <c r="AB7199" s="3">
        <v>11891</v>
      </c>
      <c r="AC7199" s="3">
        <v>12602</v>
      </c>
      <c r="AD7199" s="3">
        <v>12226</v>
      </c>
      <c r="AE7199" s="3">
        <v>14141</v>
      </c>
      <c r="AF7199" s="3">
        <v>15275</v>
      </c>
      <c r="AG7199" s="3">
        <v>16765</v>
      </c>
      <c r="AH7199" s="3">
        <v>17153</v>
      </c>
      <c r="AI7199" s="3">
        <v>19135</v>
      </c>
      <c r="AJ7199" s="3">
        <v>18184</v>
      </c>
      <c r="AK7199" s="3">
        <v>20683</v>
      </c>
      <c r="AL7199" s="3">
        <v>21263</v>
      </c>
      <c r="AM7199" s="3">
        <v>20686</v>
      </c>
      <c r="AN7199" s="3">
        <v>22607</v>
      </c>
      <c r="AO7199" s="3">
        <v>25243</v>
      </c>
      <c r="AP7199" s="3">
        <v>30023</v>
      </c>
      <c r="AQ7199" s="3">
        <v>28772</v>
      </c>
      <c r="AR7199" s="3">
        <v>29942</v>
      </c>
      <c r="AS7199" s="3">
        <v>32609</v>
      </c>
      <c r="AT7199" s="3">
        <v>31958</v>
      </c>
      <c r="AU7199" s="3">
        <v>32848</v>
      </c>
      <c r="AV7199" s="3">
        <v>36534</v>
      </c>
      <c r="AW7199" s="3">
        <v>36397</v>
      </c>
      <c r="AX7199" s="3">
        <v>37937</v>
      </c>
      <c r="AY7199" s="3">
        <v>38088</v>
      </c>
      <c r="AZ7199" s="3">
        <v>38665</v>
      </c>
      <c r="BA7199" s="3">
        <v>38742</v>
      </c>
      <c r="BB7199" s="3">
        <v>39379</v>
      </c>
      <c r="BC7199" s="3">
        <v>40595</v>
      </c>
      <c r="BD7199" s="3">
        <v>37071</v>
      </c>
      <c r="BE7199" s="3">
        <v>41664</v>
      </c>
      <c r="BF7199" s="3">
        <v>35135</v>
      </c>
      <c r="BG7199" s="3">
        <v>37029</v>
      </c>
      <c r="BH7199" s="3">
        <v>39075</v>
      </c>
      <c r="BI7199" s="3">
        <v>40911</v>
      </c>
      <c r="BJ7199" s="3">
        <v>41837</v>
      </c>
      <c r="BK7199" s="3">
        <v>47931</v>
      </c>
      <c r="BL7199" s="3">
        <v>46009</v>
      </c>
      <c r="BM7199" s="3">
        <v>44848</v>
      </c>
      <c r="BN7199" s="3">
        <v>47112</v>
      </c>
    </row>
    <row r="7200" spans="1:66" x14ac:dyDescent="0.3">
      <c r="A7200" s="3" t="s">
        <v>1565</v>
      </c>
      <c r="B7200" s="3" t="s">
        <v>82</v>
      </c>
      <c r="C7200" s="3" t="s">
        <v>566</v>
      </c>
      <c r="D7200" s="3">
        <v>12447</v>
      </c>
      <c r="E7200" s="3">
        <v>15864</v>
      </c>
      <c r="F7200" s="3">
        <v>17528</v>
      </c>
      <c r="G7200" s="3">
        <v>19292</v>
      </c>
      <c r="H7200" s="3">
        <v>23928</v>
      </c>
      <c r="I7200" s="3">
        <v>27679</v>
      </c>
      <c r="J7200" s="3">
        <v>34218</v>
      </c>
      <c r="K7200" s="3">
        <v>35035</v>
      </c>
      <c r="L7200" s="3">
        <v>37029</v>
      </c>
      <c r="M7200" s="3">
        <v>44140</v>
      </c>
      <c r="N7200" s="3">
        <v>52558</v>
      </c>
      <c r="O7200" s="3">
        <v>66511</v>
      </c>
      <c r="P7200" s="3">
        <v>69522</v>
      </c>
      <c r="Q7200" s="3">
        <v>73072</v>
      </c>
      <c r="R7200" s="3">
        <v>63438</v>
      </c>
      <c r="S7200" s="3">
        <v>61251</v>
      </c>
      <c r="T7200" s="3">
        <v>66797</v>
      </c>
      <c r="U7200" s="3">
        <v>71052</v>
      </c>
      <c r="V7200" s="3">
        <v>64506</v>
      </c>
      <c r="W7200" s="3">
        <v>84433</v>
      </c>
      <c r="X7200" s="3">
        <v>58454</v>
      </c>
      <c r="Y7200" s="3">
        <v>73182</v>
      </c>
      <c r="Z7200" s="3">
        <v>46627</v>
      </c>
      <c r="AA7200" s="3">
        <v>41926</v>
      </c>
      <c r="AB7200" s="3">
        <v>42256</v>
      </c>
      <c r="AC7200" s="3">
        <v>39200</v>
      </c>
      <c r="AD7200" s="3">
        <v>33790</v>
      </c>
      <c r="AE7200" s="3">
        <v>41333</v>
      </c>
      <c r="AF7200" s="3">
        <v>48225</v>
      </c>
      <c r="AG7200" s="3">
        <v>63667</v>
      </c>
      <c r="AH7200" s="3">
        <v>64876</v>
      </c>
      <c r="AI7200" s="3">
        <v>66061</v>
      </c>
      <c r="AJ7200" s="3">
        <v>78782</v>
      </c>
      <c r="AK7200" s="3">
        <v>84653</v>
      </c>
      <c r="AL7200" s="3">
        <v>101401</v>
      </c>
      <c r="AM7200" s="3">
        <v>108908</v>
      </c>
      <c r="AN7200" s="3">
        <v>122484</v>
      </c>
      <c r="AO7200" s="3">
        <v>131935</v>
      </c>
      <c r="AP7200" s="3">
        <v>148565</v>
      </c>
      <c r="AQ7200" s="3">
        <v>154721</v>
      </c>
      <c r="AR7200" s="3">
        <v>189207</v>
      </c>
      <c r="AS7200" s="3">
        <v>176835</v>
      </c>
      <c r="AT7200" s="3">
        <v>176595</v>
      </c>
      <c r="AU7200" s="3">
        <v>185846</v>
      </c>
      <c r="AV7200" s="3">
        <v>214984</v>
      </c>
      <c r="AW7200" s="3">
        <v>227148</v>
      </c>
      <c r="AX7200" s="3">
        <v>249608</v>
      </c>
      <c r="AY7200" s="3">
        <v>254406</v>
      </c>
      <c r="AZ7200" s="3">
        <v>264596</v>
      </c>
      <c r="BA7200" s="3">
        <v>275468</v>
      </c>
      <c r="BB7200" s="3">
        <v>259252</v>
      </c>
      <c r="BC7200" s="3">
        <v>249971</v>
      </c>
      <c r="BD7200" s="3">
        <v>273501</v>
      </c>
      <c r="BE7200" s="3">
        <v>272964</v>
      </c>
      <c r="BF7200" s="3">
        <v>253290</v>
      </c>
      <c r="BG7200" s="3">
        <v>300002</v>
      </c>
      <c r="BH7200" s="3">
        <v>304181</v>
      </c>
      <c r="BI7200" s="3">
        <v>293849</v>
      </c>
      <c r="BJ7200" s="3">
        <v>299783</v>
      </c>
      <c r="BK7200" s="3">
        <v>302554</v>
      </c>
      <c r="BL7200" s="3">
        <v>299340</v>
      </c>
      <c r="BM7200" s="3">
        <v>293755</v>
      </c>
      <c r="BN7200" s="3">
        <v>290130</v>
      </c>
    </row>
    <row r="7201" spans="1:66" x14ac:dyDescent="0.3">
      <c r="A7201" s="3" t="s">
        <v>1565</v>
      </c>
      <c r="B7201" s="3" t="s">
        <v>82</v>
      </c>
      <c r="C7201" s="3" t="s">
        <v>1315</v>
      </c>
      <c r="D7201" s="3">
        <v>42.8</v>
      </c>
      <c r="E7201" s="3">
        <v>50.4</v>
      </c>
      <c r="F7201" s="3">
        <v>49.8</v>
      </c>
      <c r="G7201" s="3">
        <v>48.6</v>
      </c>
      <c r="H7201" s="3">
        <v>56.2</v>
      </c>
      <c r="I7201" s="3">
        <v>62.3</v>
      </c>
      <c r="J7201" s="3">
        <v>76.7</v>
      </c>
      <c r="K7201" s="3">
        <v>78</v>
      </c>
      <c r="L7201" s="3">
        <v>79.8</v>
      </c>
      <c r="M7201" s="3">
        <v>92</v>
      </c>
      <c r="N7201" s="3">
        <v>106.6</v>
      </c>
      <c r="O7201" s="3">
        <v>127.9</v>
      </c>
      <c r="P7201" s="3">
        <v>127.1</v>
      </c>
      <c r="Q7201" s="3">
        <v>128.4</v>
      </c>
      <c r="R7201" s="3">
        <v>106.3</v>
      </c>
      <c r="S7201" s="3">
        <v>98.8</v>
      </c>
      <c r="T7201" s="3">
        <v>103.2</v>
      </c>
      <c r="U7201" s="3">
        <v>104.7</v>
      </c>
      <c r="V7201" s="3">
        <v>89.7</v>
      </c>
      <c r="W7201" s="3">
        <v>110.3</v>
      </c>
      <c r="X7201" s="3">
        <v>72.099999999999994</v>
      </c>
      <c r="Y7201" s="3">
        <v>86.3</v>
      </c>
      <c r="Z7201" s="3">
        <v>52.9</v>
      </c>
      <c r="AA7201" s="3">
        <v>46.5</v>
      </c>
      <c r="AB7201" s="3">
        <v>45.7</v>
      </c>
      <c r="AC7201" s="3">
        <v>41.2</v>
      </c>
      <c r="AD7201" s="3">
        <v>34.5</v>
      </c>
      <c r="AE7201" s="3">
        <v>40.4</v>
      </c>
      <c r="AF7201" s="3">
        <v>44.9</v>
      </c>
      <c r="AG7201" s="3">
        <v>56</v>
      </c>
      <c r="AH7201" s="3">
        <v>53.1</v>
      </c>
      <c r="AI7201" s="3">
        <v>51</v>
      </c>
      <c r="AJ7201" s="3">
        <v>58.3</v>
      </c>
      <c r="AK7201" s="3">
        <v>60</v>
      </c>
      <c r="AL7201" s="3">
        <v>67.599999999999994</v>
      </c>
      <c r="AM7201" s="3">
        <v>68.900000000000006</v>
      </c>
      <c r="AN7201" s="3">
        <v>73.5</v>
      </c>
      <c r="AO7201" s="3">
        <v>74.8</v>
      </c>
      <c r="AP7201" s="3">
        <v>80.2</v>
      </c>
      <c r="AQ7201" s="3">
        <v>80</v>
      </c>
      <c r="AR7201" s="3">
        <v>93.7</v>
      </c>
      <c r="AS7201" s="3">
        <v>84.3</v>
      </c>
      <c r="AT7201" s="3">
        <v>81.2</v>
      </c>
      <c r="AU7201" s="3">
        <v>82.6</v>
      </c>
      <c r="AV7201" s="3">
        <v>91.6</v>
      </c>
      <c r="AW7201" s="3">
        <v>93.4</v>
      </c>
      <c r="AX7201" s="3">
        <v>98.9</v>
      </c>
      <c r="AY7201" s="3">
        <v>97.8</v>
      </c>
      <c r="AZ7201" s="3">
        <v>99.7</v>
      </c>
      <c r="BA7201" s="3">
        <v>102.6</v>
      </c>
      <c r="BB7201" s="3">
        <v>95.9</v>
      </c>
      <c r="BC7201" s="3">
        <v>92.1</v>
      </c>
      <c r="BD7201" s="3">
        <v>99.6</v>
      </c>
      <c r="BE7201" s="3">
        <v>98.3</v>
      </c>
      <c r="BF7201" s="3">
        <v>89.9</v>
      </c>
      <c r="BG7201" s="3">
        <v>104.6</v>
      </c>
      <c r="BH7201" s="3">
        <v>104.2</v>
      </c>
      <c r="BI7201" s="3">
        <v>98.9</v>
      </c>
      <c r="BJ7201" s="3">
        <v>98.9</v>
      </c>
      <c r="BK7201" s="3">
        <v>97.9</v>
      </c>
      <c r="BL7201" s="3">
        <v>96.1</v>
      </c>
      <c r="BM7201" s="3">
        <v>93.4</v>
      </c>
      <c r="BN7201" s="3">
        <v>91.3</v>
      </c>
    </row>
    <row r="7202" spans="1:66" x14ac:dyDescent="0.3">
      <c r="A7202" s="3" t="s">
        <v>1565</v>
      </c>
      <c r="B7202" s="3" t="s">
        <v>82</v>
      </c>
      <c r="C7202" s="3" t="s">
        <v>425</v>
      </c>
      <c r="D7202" s="3">
        <v>6108</v>
      </c>
      <c r="E7202" s="3">
        <v>6878</v>
      </c>
      <c r="F7202" s="3">
        <v>7240</v>
      </c>
      <c r="G7202" s="3">
        <v>9673</v>
      </c>
      <c r="H7202" s="3">
        <v>11388</v>
      </c>
      <c r="I7202" s="3">
        <v>14408</v>
      </c>
      <c r="J7202" s="3">
        <v>17839</v>
      </c>
      <c r="K7202" s="3">
        <v>18580</v>
      </c>
      <c r="L7202" s="3">
        <v>21185</v>
      </c>
      <c r="M7202" s="3">
        <v>24297</v>
      </c>
      <c r="N7202" s="3">
        <v>27222</v>
      </c>
      <c r="O7202" s="3">
        <v>29020</v>
      </c>
      <c r="P7202" s="3">
        <v>29479</v>
      </c>
      <c r="Q7202" s="3">
        <v>32534</v>
      </c>
      <c r="R7202" s="3">
        <v>32738</v>
      </c>
      <c r="S7202" s="3">
        <v>36099</v>
      </c>
      <c r="T7202" s="3">
        <v>41692</v>
      </c>
      <c r="U7202" s="3">
        <v>38184</v>
      </c>
      <c r="V7202" s="3">
        <v>42757</v>
      </c>
      <c r="W7202" s="3">
        <v>44605</v>
      </c>
      <c r="X7202" s="3">
        <v>30913</v>
      </c>
      <c r="Y7202" s="3">
        <v>28933</v>
      </c>
      <c r="Z7202" s="3">
        <v>30939</v>
      </c>
      <c r="AA7202" s="3">
        <v>32364</v>
      </c>
      <c r="AB7202" s="3">
        <v>32867</v>
      </c>
      <c r="AC7202" s="3">
        <v>31120</v>
      </c>
      <c r="AD7202" s="3">
        <v>27198</v>
      </c>
      <c r="AE7202" s="3">
        <v>34257</v>
      </c>
      <c r="AF7202" s="3">
        <v>37567</v>
      </c>
      <c r="AG7202" s="3">
        <v>40457</v>
      </c>
      <c r="AH7202" s="3">
        <v>40528</v>
      </c>
      <c r="AI7202" s="3">
        <v>43122</v>
      </c>
      <c r="AJ7202" s="3">
        <v>44110</v>
      </c>
      <c r="AK7202" s="3">
        <v>45239</v>
      </c>
      <c r="AL7202" s="3">
        <v>46691</v>
      </c>
      <c r="AM7202" s="3">
        <v>47273</v>
      </c>
      <c r="AN7202" s="3">
        <v>51350</v>
      </c>
      <c r="AO7202" s="3">
        <v>56279</v>
      </c>
      <c r="AP7202" s="3">
        <v>64472</v>
      </c>
      <c r="AQ7202" s="3">
        <v>64767</v>
      </c>
      <c r="AR7202" s="3">
        <v>68152</v>
      </c>
      <c r="AS7202" s="3">
        <v>68325</v>
      </c>
      <c r="AT7202" s="3">
        <v>66990</v>
      </c>
      <c r="AU7202" s="3">
        <v>69887</v>
      </c>
      <c r="AV7202" s="3">
        <v>78038</v>
      </c>
      <c r="AW7202" s="3">
        <v>79405</v>
      </c>
      <c r="AX7202" s="3">
        <v>82741</v>
      </c>
      <c r="AY7202" s="3">
        <v>82934</v>
      </c>
      <c r="AZ7202" s="3">
        <v>83928</v>
      </c>
      <c r="BA7202" s="3">
        <v>83419</v>
      </c>
      <c r="BB7202" s="3">
        <v>83415</v>
      </c>
      <c r="BC7202" s="3">
        <v>87193</v>
      </c>
      <c r="BD7202" s="3">
        <v>84210</v>
      </c>
      <c r="BE7202" s="3">
        <v>91638</v>
      </c>
      <c r="BF7202" s="3">
        <v>86563</v>
      </c>
      <c r="BG7202" s="3">
        <v>90310</v>
      </c>
      <c r="BH7202" s="3">
        <v>94280</v>
      </c>
      <c r="BI7202" s="3">
        <v>97308</v>
      </c>
      <c r="BJ7202" s="3">
        <v>99943</v>
      </c>
      <c r="BK7202" s="3">
        <v>109382</v>
      </c>
      <c r="BL7202" s="3">
        <v>96154</v>
      </c>
      <c r="BM7202" s="3">
        <v>97760</v>
      </c>
      <c r="BN7202" s="3">
        <v>102973</v>
      </c>
    </row>
    <row r="7203" spans="1:66" x14ac:dyDescent="0.3">
      <c r="A7203" s="3" t="s">
        <v>1565</v>
      </c>
      <c r="B7203" s="3" t="s">
        <v>82</v>
      </c>
      <c r="C7203" s="3" t="s">
        <v>1548</v>
      </c>
      <c r="AZ7203" s="3">
        <v>3.5</v>
      </c>
      <c r="BA7203" s="3">
        <v>2.6</v>
      </c>
      <c r="BB7203" s="3">
        <v>1.7</v>
      </c>
      <c r="BC7203" s="3">
        <v>1.4</v>
      </c>
      <c r="BD7203" s="3">
        <v>2.5</v>
      </c>
      <c r="BE7203" s="3">
        <v>2.9</v>
      </c>
      <c r="BF7203" s="3">
        <v>2.2999999999999998</v>
      </c>
      <c r="BG7203" s="3">
        <v>3.9</v>
      </c>
      <c r="BH7203" s="3">
        <v>3.5</v>
      </c>
      <c r="BI7203" s="3">
        <v>5.8</v>
      </c>
      <c r="BJ7203" s="3">
        <v>7.7</v>
      </c>
      <c r="BK7203" s="3">
        <v>6.3</v>
      </c>
      <c r="BL7203" s="3">
        <v>7.6</v>
      </c>
      <c r="BM7203" s="3">
        <v>6.6</v>
      </c>
      <c r="BN7203" s="3">
        <v>6.7</v>
      </c>
    </row>
    <row r="7204" spans="1:66" x14ac:dyDescent="0.3">
      <c r="A7204" s="3" t="s">
        <v>1565</v>
      </c>
      <c r="B7204" s="3" t="s">
        <v>82</v>
      </c>
      <c r="C7204" s="3" t="s">
        <v>1550</v>
      </c>
      <c r="AZ7204" s="3">
        <v>0</v>
      </c>
      <c r="BA7204" s="3">
        <v>0</v>
      </c>
      <c r="BB7204" s="3">
        <v>0</v>
      </c>
      <c r="BC7204" s="3">
        <v>0</v>
      </c>
      <c r="BD7204" s="3">
        <v>0</v>
      </c>
      <c r="BE7204" s="3">
        <v>0</v>
      </c>
      <c r="BF7204" s="3">
        <v>0</v>
      </c>
      <c r="BG7204" s="3">
        <v>0</v>
      </c>
      <c r="BH7204" s="3">
        <v>0</v>
      </c>
      <c r="BI7204" s="3">
        <v>0</v>
      </c>
      <c r="BJ7204" s="3">
        <v>0</v>
      </c>
      <c r="BK7204" s="3">
        <v>0</v>
      </c>
      <c r="BL7204" s="3">
        <v>0</v>
      </c>
      <c r="BM7204" s="3">
        <v>0</v>
      </c>
      <c r="BN7204" s="3">
        <v>0</v>
      </c>
    </row>
    <row r="7205" spans="1:66" x14ac:dyDescent="0.3">
      <c r="A7205" s="3" t="s">
        <v>1565</v>
      </c>
      <c r="B7205" s="3" t="s">
        <v>82</v>
      </c>
      <c r="C7205" s="3" t="s">
        <v>560</v>
      </c>
      <c r="D7205" s="3">
        <v>0</v>
      </c>
      <c r="E7205" s="3">
        <v>0</v>
      </c>
      <c r="F7205" s="3">
        <v>0</v>
      </c>
      <c r="G7205" s="3">
        <v>0</v>
      </c>
      <c r="H7205" s="3">
        <v>0</v>
      </c>
      <c r="I7205" s="3">
        <v>0</v>
      </c>
      <c r="J7205" s="3">
        <v>0</v>
      </c>
      <c r="K7205" s="3">
        <v>0</v>
      </c>
      <c r="L7205" s="3">
        <v>0</v>
      </c>
      <c r="M7205" s="3">
        <v>0</v>
      </c>
      <c r="N7205" s="3">
        <v>0</v>
      </c>
      <c r="O7205" s="3">
        <v>0</v>
      </c>
      <c r="P7205" s="3">
        <v>0</v>
      </c>
      <c r="Q7205" s="3">
        <v>0</v>
      </c>
      <c r="R7205" s="3">
        <v>0</v>
      </c>
      <c r="S7205" s="3">
        <v>0</v>
      </c>
      <c r="T7205" s="3">
        <v>0</v>
      </c>
      <c r="U7205" s="3">
        <v>0</v>
      </c>
      <c r="V7205" s="3">
        <v>0</v>
      </c>
      <c r="W7205" s="3">
        <v>0</v>
      </c>
      <c r="X7205" s="3">
        <v>0</v>
      </c>
      <c r="Y7205" s="3">
        <v>0</v>
      </c>
      <c r="Z7205" s="3">
        <v>0</v>
      </c>
      <c r="AA7205" s="3">
        <v>0</v>
      </c>
      <c r="AB7205" s="3">
        <v>0</v>
      </c>
      <c r="AC7205" s="3">
        <v>0</v>
      </c>
      <c r="AD7205" s="3">
        <v>0</v>
      </c>
      <c r="AE7205" s="3">
        <v>0</v>
      </c>
      <c r="AF7205" s="3">
        <v>0</v>
      </c>
      <c r="AG7205" s="3">
        <v>0</v>
      </c>
      <c r="AH7205" s="3">
        <v>0</v>
      </c>
      <c r="AI7205" s="3">
        <v>0</v>
      </c>
      <c r="AJ7205" s="3">
        <v>0</v>
      </c>
      <c r="AK7205" s="3">
        <v>0</v>
      </c>
      <c r="AL7205" s="3">
        <v>0</v>
      </c>
      <c r="AM7205" s="3">
        <v>0</v>
      </c>
      <c r="AN7205" s="3">
        <v>0</v>
      </c>
      <c r="AO7205" s="3">
        <v>0</v>
      </c>
      <c r="AP7205" s="3">
        <v>0</v>
      </c>
      <c r="AQ7205" s="3">
        <v>0</v>
      </c>
      <c r="AR7205" s="3">
        <v>0</v>
      </c>
      <c r="AS7205" s="3">
        <v>0</v>
      </c>
      <c r="AT7205" s="3">
        <v>0</v>
      </c>
      <c r="AU7205" s="3">
        <v>0</v>
      </c>
      <c r="AV7205" s="3">
        <v>0</v>
      </c>
      <c r="AW7205" s="3">
        <v>0</v>
      </c>
      <c r="AX7205" s="3">
        <v>0</v>
      </c>
      <c r="AY7205" s="3">
        <v>0</v>
      </c>
      <c r="AZ7205" s="3">
        <v>0</v>
      </c>
      <c r="BA7205" s="3">
        <v>0</v>
      </c>
      <c r="BB7205" s="3">
        <v>0</v>
      </c>
      <c r="BC7205" s="3">
        <v>0</v>
      </c>
      <c r="BD7205" s="3">
        <v>0</v>
      </c>
      <c r="BE7205" s="3">
        <v>0</v>
      </c>
      <c r="BF7205" s="3">
        <v>0</v>
      </c>
      <c r="BG7205" s="3">
        <v>0</v>
      </c>
      <c r="BH7205" s="3">
        <v>0</v>
      </c>
      <c r="BI7205" s="3">
        <v>0</v>
      </c>
      <c r="BJ7205" s="3">
        <v>0</v>
      </c>
      <c r="BK7205" s="3">
        <v>0</v>
      </c>
      <c r="BL7205" s="3">
        <v>0</v>
      </c>
      <c r="BM7205" s="3">
        <v>0</v>
      </c>
      <c r="BN7205" s="3">
        <v>0</v>
      </c>
    </row>
    <row r="7206" spans="1:66" x14ac:dyDescent="0.3">
      <c r="A7206" s="3" t="s">
        <v>1565</v>
      </c>
      <c r="B7206" s="3" t="s">
        <v>82</v>
      </c>
      <c r="C7206" s="3" t="s">
        <v>552</v>
      </c>
      <c r="D7206" s="3">
        <v>0</v>
      </c>
      <c r="E7206" s="3">
        <v>0</v>
      </c>
      <c r="F7206" s="3">
        <v>0</v>
      </c>
      <c r="G7206" s="3">
        <v>0</v>
      </c>
      <c r="H7206" s="3">
        <v>0</v>
      </c>
      <c r="I7206" s="3">
        <v>0</v>
      </c>
      <c r="J7206" s="3">
        <v>0</v>
      </c>
      <c r="K7206" s="3">
        <v>0</v>
      </c>
      <c r="L7206" s="3">
        <v>0</v>
      </c>
      <c r="M7206" s="3">
        <v>0</v>
      </c>
      <c r="N7206" s="3">
        <v>0</v>
      </c>
      <c r="O7206" s="3">
        <v>0</v>
      </c>
      <c r="P7206" s="3">
        <v>0</v>
      </c>
      <c r="Q7206" s="3">
        <v>0</v>
      </c>
      <c r="R7206" s="3">
        <v>0</v>
      </c>
      <c r="S7206" s="3">
        <v>0</v>
      </c>
      <c r="T7206" s="3">
        <v>0</v>
      </c>
      <c r="U7206" s="3">
        <v>0</v>
      </c>
      <c r="V7206" s="3">
        <v>0</v>
      </c>
      <c r="W7206" s="3">
        <v>0</v>
      </c>
      <c r="X7206" s="3">
        <v>0</v>
      </c>
      <c r="Y7206" s="3">
        <v>0</v>
      </c>
      <c r="Z7206" s="3">
        <v>0</v>
      </c>
      <c r="AA7206" s="3">
        <v>0</v>
      </c>
      <c r="AB7206" s="3">
        <v>0</v>
      </c>
      <c r="AC7206" s="3">
        <v>0</v>
      </c>
      <c r="AD7206" s="3">
        <v>0</v>
      </c>
      <c r="AE7206" s="3">
        <v>0</v>
      </c>
      <c r="AF7206" s="3">
        <v>0</v>
      </c>
      <c r="AG7206" s="3">
        <v>0</v>
      </c>
      <c r="AH7206" s="3">
        <v>0</v>
      </c>
      <c r="AI7206" s="3">
        <v>0</v>
      </c>
      <c r="AJ7206" s="3">
        <v>0</v>
      </c>
      <c r="AK7206" s="3">
        <v>0</v>
      </c>
      <c r="AL7206" s="3">
        <v>0</v>
      </c>
      <c r="AM7206" s="3">
        <v>0</v>
      </c>
      <c r="AN7206" s="3">
        <v>0</v>
      </c>
      <c r="AO7206" s="3">
        <v>0</v>
      </c>
      <c r="AP7206" s="3">
        <v>0</v>
      </c>
      <c r="AQ7206" s="3">
        <v>0</v>
      </c>
      <c r="AR7206" s="3">
        <v>0</v>
      </c>
      <c r="AS7206" s="3">
        <v>0</v>
      </c>
      <c r="AT7206" s="3">
        <v>0</v>
      </c>
      <c r="AU7206" s="3">
        <v>0</v>
      </c>
      <c r="AV7206" s="3">
        <v>0</v>
      </c>
      <c r="AW7206" s="3">
        <v>0</v>
      </c>
      <c r="AX7206" s="3">
        <v>0</v>
      </c>
      <c r="AY7206" s="3">
        <v>0</v>
      </c>
      <c r="AZ7206" s="3">
        <v>0</v>
      </c>
      <c r="BA7206" s="3">
        <v>0</v>
      </c>
      <c r="BB7206" s="3">
        <v>0</v>
      </c>
      <c r="BC7206" s="3">
        <v>0</v>
      </c>
      <c r="BD7206" s="3">
        <v>0</v>
      </c>
      <c r="BE7206" s="3">
        <v>0</v>
      </c>
      <c r="BF7206" s="3">
        <v>0</v>
      </c>
      <c r="BG7206" s="3">
        <v>0</v>
      </c>
      <c r="BH7206" s="3">
        <v>0</v>
      </c>
      <c r="BI7206" s="3">
        <v>0</v>
      </c>
      <c r="BJ7206" s="3">
        <v>0</v>
      </c>
      <c r="BK7206" s="3">
        <v>0</v>
      </c>
      <c r="BL7206" s="3">
        <v>0</v>
      </c>
      <c r="BM7206" s="3">
        <v>0</v>
      </c>
      <c r="BN7206" s="3">
        <v>0</v>
      </c>
    </row>
    <row r="7207" spans="1:66" x14ac:dyDescent="0.3">
      <c r="A7207" s="3" t="s">
        <v>1565</v>
      </c>
      <c r="B7207" s="3" t="s">
        <v>82</v>
      </c>
      <c r="C7207" s="3" t="s">
        <v>1400</v>
      </c>
      <c r="AZ7207" s="3">
        <v>0</v>
      </c>
      <c r="BA7207" s="3">
        <v>0</v>
      </c>
      <c r="BB7207" s="3">
        <v>0</v>
      </c>
      <c r="BC7207" s="3">
        <v>0</v>
      </c>
      <c r="BD7207" s="3">
        <v>0</v>
      </c>
      <c r="BE7207" s="3">
        <v>0</v>
      </c>
      <c r="BF7207" s="3">
        <v>0</v>
      </c>
      <c r="BG7207" s="3">
        <v>0</v>
      </c>
      <c r="BH7207" s="3">
        <v>0</v>
      </c>
      <c r="BI7207" s="3">
        <v>0</v>
      </c>
      <c r="BJ7207" s="3">
        <v>0</v>
      </c>
      <c r="BK7207" s="3">
        <v>0</v>
      </c>
      <c r="BL7207" s="3">
        <v>0</v>
      </c>
      <c r="BM7207" s="3">
        <v>0</v>
      </c>
      <c r="BN7207" s="3">
        <v>0</v>
      </c>
    </row>
    <row r="7208" spans="1:66" x14ac:dyDescent="0.3">
      <c r="A7208" s="3" t="s">
        <v>1565</v>
      </c>
      <c r="B7208" s="3" t="s">
        <v>82</v>
      </c>
      <c r="C7208" s="3" t="s">
        <v>1552</v>
      </c>
      <c r="AZ7208" s="3">
        <v>20.9</v>
      </c>
      <c r="BA7208" s="3">
        <v>8.1</v>
      </c>
      <c r="BB7208" s="3">
        <v>3.7</v>
      </c>
      <c r="BC7208" s="3">
        <v>4.0999999999999996</v>
      </c>
      <c r="BD7208" s="3">
        <v>7</v>
      </c>
      <c r="BE7208" s="3">
        <v>12.7</v>
      </c>
      <c r="BF7208" s="3">
        <v>10.1</v>
      </c>
      <c r="BG7208" s="3">
        <v>13.3</v>
      </c>
      <c r="BH7208" s="3">
        <v>12.4</v>
      </c>
      <c r="BI7208" s="3">
        <v>15.5</v>
      </c>
      <c r="BJ7208" s="3">
        <v>21.2</v>
      </c>
      <c r="BK7208" s="3">
        <v>31.7</v>
      </c>
      <c r="BL7208" s="3">
        <v>30</v>
      </c>
      <c r="BM7208" s="3">
        <v>20.6</v>
      </c>
      <c r="BN7208" s="3">
        <v>20.5</v>
      </c>
    </row>
    <row r="7209" spans="1:66" x14ac:dyDescent="0.3">
      <c r="A7209" s="3" t="s">
        <v>1565</v>
      </c>
      <c r="B7209" s="3" t="s">
        <v>82</v>
      </c>
      <c r="C7209" s="3" t="s">
        <v>1402</v>
      </c>
      <c r="AZ7209" s="3">
        <v>0</v>
      </c>
      <c r="BA7209" s="3">
        <v>0</v>
      </c>
      <c r="BB7209" s="3">
        <v>0</v>
      </c>
      <c r="BC7209" s="3">
        <v>0</v>
      </c>
      <c r="BD7209" s="3">
        <v>0</v>
      </c>
      <c r="BE7209" s="3">
        <v>0</v>
      </c>
      <c r="BF7209" s="3">
        <v>0</v>
      </c>
      <c r="BG7209" s="3">
        <v>0</v>
      </c>
      <c r="BH7209" s="3">
        <v>0</v>
      </c>
      <c r="BI7209" s="3">
        <v>0</v>
      </c>
      <c r="BJ7209" s="3">
        <v>0</v>
      </c>
      <c r="BK7209" s="3">
        <v>0</v>
      </c>
      <c r="BL7209" s="3">
        <v>0</v>
      </c>
      <c r="BM7209" s="3">
        <v>0</v>
      </c>
      <c r="BN7209" s="3">
        <v>0</v>
      </c>
    </row>
    <row r="7210" spans="1:66" x14ac:dyDescent="0.3">
      <c r="A7210" s="3" t="s">
        <v>1565</v>
      </c>
      <c r="B7210" s="3" t="s">
        <v>82</v>
      </c>
      <c r="C7210" s="3" t="s">
        <v>1376</v>
      </c>
      <c r="D7210" s="3">
        <v>0</v>
      </c>
      <c r="E7210" s="3">
        <v>0</v>
      </c>
      <c r="F7210" s="3">
        <v>0</v>
      </c>
      <c r="G7210" s="3">
        <v>0</v>
      </c>
      <c r="H7210" s="3">
        <v>0</v>
      </c>
      <c r="I7210" s="3">
        <v>0</v>
      </c>
      <c r="J7210" s="3">
        <v>0</v>
      </c>
      <c r="K7210" s="3">
        <v>0</v>
      </c>
      <c r="L7210" s="3">
        <v>0</v>
      </c>
      <c r="M7210" s="3">
        <v>0</v>
      </c>
      <c r="N7210" s="3">
        <v>0</v>
      </c>
      <c r="O7210" s="3">
        <v>0</v>
      </c>
      <c r="P7210" s="3">
        <v>0</v>
      </c>
      <c r="Q7210" s="3">
        <v>0</v>
      </c>
      <c r="R7210" s="3">
        <v>0</v>
      </c>
      <c r="S7210" s="3">
        <v>0</v>
      </c>
      <c r="T7210" s="3">
        <v>0</v>
      </c>
      <c r="U7210" s="3">
        <v>0</v>
      </c>
      <c r="V7210" s="3">
        <v>0</v>
      </c>
      <c r="W7210" s="3">
        <v>0</v>
      </c>
      <c r="X7210" s="3">
        <v>0</v>
      </c>
      <c r="Y7210" s="3">
        <v>0</v>
      </c>
      <c r="Z7210" s="3">
        <v>0</v>
      </c>
      <c r="AA7210" s="3">
        <v>0</v>
      </c>
      <c r="AB7210" s="3">
        <v>0</v>
      </c>
      <c r="AC7210" s="3">
        <v>0</v>
      </c>
      <c r="AD7210" s="3">
        <v>0</v>
      </c>
      <c r="AE7210" s="3">
        <v>0</v>
      </c>
      <c r="AF7210" s="3">
        <v>0</v>
      </c>
      <c r="AG7210" s="3">
        <v>0</v>
      </c>
      <c r="AH7210" s="3">
        <v>0</v>
      </c>
      <c r="AI7210" s="3">
        <v>0</v>
      </c>
      <c r="AJ7210" s="3">
        <v>0</v>
      </c>
      <c r="AK7210" s="3">
        <v>0</v>
      </c>
      <c r="AL7210" s="3">
        <v>0</v>
      </c>
      <c r="AM7210" s="3">
        <v>0</v>
      </c>
      <c r="AN7210" s="3">
        <v>0</v>
      </c>
      <c r="AO7210" s="3">
        <v>0</v>
      </c>
      <c r="AP7210" s="3">
        <v>0</v>
      </c>
      <c r="AQ7210" s="3">
        <v>0</v>
      </c>
      <c r="AR7210" s="3">
        <v>0</v>
      </c>
      <c r="AS7210" s="3">
        <v>0</v>
      </c>
      <c r="AT7210" s="3">
        <v>0</v>
      </c>
      <c r="AU7210" s="3">
        <v>0</v>
      </c>
      <c r="AV7210" s="3">
        <v>0</v>
      </c>
      <c r="AW7210" s="3">
        <v>0</v>
      </c>
      <c r="AX7210" s="3">
        <v>0</v>
      </c>
      <c r="AY7210" s="3">
        <v>0</v>
      </c>
      <c r="AZ7210" s="3">
        <v>0</v>
      </c>
      <c r="BA7210" s="3">
        <v>0</v>
      </c>
      <c r="BB7210" s="3">
        <v>0</v>
      </c>
      <c r="BC7210" s="3">
        <v>0</v>
      </c>
      <c r="BD7210" s="3">
        <v>0</v>
      </c>
      <c r="BE7210" s="3">
        <v>0</v>
      </c>
      <c r="BF7210" s="3">
        <v>0</v>
      </c>
      <c r="BG7210" s="3">
        <v>0</v>
      </c>
      <c r="BH7210" s="3">
        <v>0</v>
      </c>
      <c r="BI7210" s="3">
        <v>0</v>
      </c>
      <c r="BJ7210" s="3">
        <v>0</v>
      </c>
      <c r="BK7210" s="3">
        <v>0</v>
      </c>
      <c r="BL7210" s="3">
        <v>0</v>
      </c>
      <c r="BM7210" s="3">
        <v>114</v>
      </c>
      <c r="BN7210" s="3">
        <v>116</v>
      </c>
    </row>
    <row r="7211" spans="1:66" x14ac:dyDescent="0.3">
      <c r="A7211" s="3" t="s">
        <v>1565</v>
      </c>
      <c r="B7211" s="3" t="s">
        <v>82</v>
      </c>
      <c r="C7211" s="3" t="s">
        <v>701</v>
      </c>
      <c r="D7211" s="3">
        <v>0</v>
      </c>
      <c r="E7211" s="3">
        <v>0</v>
      </c>
      <c r="F7211" s="3">
        <v>0</v>
      </c>
      <c r="G7211" s="3">
        <v>0</v>
      </c>
      <c r="H7211" s="3">
        <v>0</v>
      </c>
      <c r="I7211" s="3">
        <v>0</v>
      </c>
      <c r="J7211" s="3">
        <v>0</v>
      </c>
      <c r="K7211" s="3">
        <v>17</v>
      </c>
      <c r="L7211" s="3">
        <v>0</v>
      </c>
      <c r="M7211" s="3">
        <v>11</v>
      </c>
      <c r="N7211" s="3">
        <v>11</v>
      </c>
      <c r="O7211" s="3">
        <v>0</v>
      </c>
      <c r="P7211" s="3">
        <v>0</v>
      </c>
      <c r="Q7211" s="3">
        <v>0</v>
      </c>
      <c r="R7211" s="3">
        <v>6</v>
      </c>
      <c r="S7211" s="3">
        <v>0</v>
      </c>
      <c r="T7211" s="3">
        <v>0</v>
      </c>
      <c r="U7211" s="3">
        <v>37</v>
      </c>
      <c r="V7211" s="3">
        <v>45</v>
      </c>
      <c r="W7211" s="3">
        <v>55</v>
      </c>
      <c r="X7211" s="3">
        <v>53</v>
      </c>
      <c r="Y7211" s="3">
        <v>28</v>
      </c>
      <c r="Z7211" s="3">
        <v>32</v>
      </c>
      <c r="AA7211" s="3">
        <v>43</v>
      </c>
      <c r="AB7211" s="3">
        <v>43</v>
      </c>
      <c r="AC7211" s="3">
        <v>36</v>
      </c>
      <c r="AD7211" s="3">
        <v>36</v>
      </c>
      <c r="AE7211" s="3">
        <v>44</v>
      </c>
      <c r="AF7211" s="3">
        <v>56</v>
      </c>
      <c r="AG7211" s="3">
        <v>58</v>
      </c>
      <c r="AH7211" s="3">
        <v>0</v>
      </c>
      <c r="AI7211" s="3">
        <v>73</v>
      </c>
      <c r="AJ7211" s="3">
        <v>92</v>
      </c>
      <c r="AK7211" s="3">
        <v>81</v>
      </c>
      <c r="AL7211" s="3">
        <v>90</v>
      </c>
      <c r="AM7211" s="3">
        <v>85</v>
      </c>
      <c r="AN7211" s="3">
        <v>122</v>
      </c>
      <c r="AO7211" s="3">
        <v>121</v>
      </c>
      <c r="AP7211" s="3">
        <v>110</v>
      </c>
      <c r="AQ7211" s="3">
        <v>98</v>
      </c>
      <c r="AR7211" s="3">
        <v>79</v>
      </c>
      <c r="AS7211" s="3">
        <v>114</v>
      </c>
      <c r="AT7211" s="3">
        <v>123</v>
      </c>
      <c r="AU7211" s="3">
        <v>72</v>
      </c>
      <c r="AV7211" s="3">
        <v>52</v>
      </c>
      <c r="AW7211" s="3">
        <v>65</v>
      </c>
      <c r="AX7211" s="3">
        <v>92</v>
      </c>
      <c r="AY7211" s="3">
        <v>98</v>
      </c>
      <c r="AZ7211" s="3">
        <v>100</v>
      </c>
      <c r="BA7211" s="3">
        <v>67</v>
      </c>
      <c r="BB7211" s="3">
        <v>52</v>
      </c>
      <c r="BC7211" s="3">
        <v>49</v>
      </c>
      <c r="BD7211" s="3">
        <v>43</v>
      </c>
      <c r="BE7211" s="3">
        <v>128</v>
      </c>
      <c r="BF7211" s="3">
        <v>132</v>
      </c>
      <c r="BG7211" s="3">
        <v>126</v>
      </c>
      <c r="BH7211" s="3">
        <v>121</v>
      </c>
      <c r="BI7211" s="3">
        <v>258</v>
      </c>
      <c r="BJ7211" s="3">
        <v>239</v>
      </c>
      <c r="BK7211" s="3">
        <v>247</v>
      </c>
      <c r="BL7211" s="3">
        <v>227</v>
      </c>
      <c r="BM7211" s="3">
        <v>214</v>
      </c>
      <c r="BN7211" s="3">
        <v>231</v>
      </c>
    </row>
    <row r="7212" spans="1:66" x14ac:dyDescent="0.3">
      <c r="A7212" s="3" t="s">
        <v>1565</v>
      </c>
      <c r="B7212" s="3" t="s">
        <v>82</v>
      </c>
      <c r="C7212" s="3" t="s">
        <v>705</v>
      </c>
      <c r="D7212" s="3">
        <v>0</v>
      </c>
      <c r="E7212" s="3">
        <v>0</v>
      </c>
      <c r="F7212" s="3">
        <v>0</v>
      </c>
      <c r="G7212" s="3">
        <v>0</v>
      </c>
      <c r="H7212" s="3">
        <v>0</v>
      </c>
      <c r="I7212" s="3">
        <v>0</v>
      </c>
      <c r="J7212" s="3">
        <v>0</v>
      </c>
      <c r="K7212" s="3">
        <v>17</v>
      </c>
      <c r="L7212" s="3">
        <v>0</v>
      </c>
      <c r="M7212" s="3">
        <v>11</v>
      </c>
      <c r="N7212" s="3">
        <v>11</v>
      </c>
      <c r="O7212" s="3">
        <v>0</v>
      </c>
      <c r="P7212" s="3">
        <v>0</v>
      </c>
      <c r="Q7212" s="3">
        <v>0</v>
      </c>
      <c r="R7212" s="3">
        <v>6</v>
      </c>
      <c r="S7212" s="3">
        <v>0</v>
      </c>
      <c r="T7212" s="3">
        <v>0</v>
      </c>
      <c r="U7212" s="3">
        <v>37</v>
      </c>
      <c r="V7212" s="3">
        <v>45</v>
      </c>
      <c r="W7212" s="3">
        <v>55</v>
      </c>
      <c r="X7212" s="3">
        <v>53</v>
      </c>
      <c r="Y7212" s="3">
        <v>28</v>
      </c>
      <c r="Z7212" s="3">
        <v>32</v>
      </c>
      <c r="AA7212" s="3">
        <v>43</v>
      </c>
      <c r="AB7212" s="3">
        <v>43</v>
      </c>
      <c r="AC7212" s="3">
        <v>36</v>
      </c>
      <c r="AD7212" s="3">
        <v>36</v>
      </c>
      <c r="AE7212" s="3">
        <v>44</v>
      </c>
      <c r="AF7212" s="3">
        <v>56</v>
      </c>
      <c r="AG7212" s="3">
        <v>58</v>
      </c>
      <c r="AH7212" s="3">
        <v>0</v>
      </c>
      <c r="AI7212" s="3">
        <v>73</v>
      </c>
      <c r="AJ7212" s="3">
        <v>92</v>
      </c>
      <c r="AK7212" s="3">
        <v>81</v>
      </c>
      <c r="AL7212" s="3">
        <v>90</v>
      </c>
      <c r="AM7212" s="3">
        <v>85</v>
      </c>
      <c r="AN7212" s="3">
        <v>122</v>
      </c>
      <c r="AO7212" s="3">
        <v>121</v>
      </c>
      <c r="AP7212" s="3">
        <v>110</v>
      </c>
      <c r="AQ7212" s="3">
        <v>98</v>
      </c>
      <c r="AR7212" s="3">
        <v>79</v>
      </c>
      <c r="AS7212" s="3">
        <v>114</v>
      </c>
      <c r="AT7212" s="3">
        <v>123</v>
      </c>
      <c r="AU7212" s="3">
        <v>72</v>
      </c>
      <c r="AV7212" s="3">
        <v>52</v>
      </c>
      <c r="AW7212" s="3">
        <v>65</v>
      </c>
      <c r="AX7212" s="3">
        <v>92</v>
      </c>
      <c r="AY7212" s="3">
        <v>98</v>
      </c>
      <c r="AZ7212" s="3">
        <v>100</v>
      </c>
      <c r="BA7212" s="3">
        <v>67</v>
      </c>
      <c r="BB7212" s="3">
        <v>52</v>
      </c>
      <c r="BC7212" s="3">
        <v>49</v>
      </c>
      <c r="BD7212" s="3">
        <v>43</v>
      </c>
      <c r="BE7212" s="3">
        <v>128</v>
      </c>
      <c r="BF7212" s="3">
        <v>132</v>
      </c>
      <c r="BG7212" s="3">
        <v>126</v>
      </c>
      <c r="BH7212" s="3">
        <v>121</v>
      </c>
      <c r="BI7212" s="3">
        <v>258</v>
      </c>
      <c r="BJ7212" s="3">
        <v>239</v>
      </c>
      <c r="BK7212" s="3">
        <v>247</v>
      </c>
      <c r="BL7212" s="3">
        <v>227</v>
      </c>
      <c r="BM7212" s="3">
        <v>328</v>
      </c>
      <c r="BN7212" s="3">
        <v>348</v>
      </c>
    </row>
    <row r="7213" spans="1:66" x14ac:dyDescent="0.3">
      <c r="A7213" s="3" t="s">
        <v>1565</v>
      </c>
      <c r="B7213" s="3" t="s">
        <v>82</v>
      </c>
      <c r="C7213" s="3" t="s">
        <v>709</v>
      </c>
      <c r="D7213" s="3">
        <v>0</v>
      </c>
      <c r="E7213" s="3">
        <v>0</v>
      </c>
      <c r="F7213" s="3">
        <v>0</v>
      </c>
      <c r="G7213" s="3">
        <v>0</v>
      </c>
      <c r="H7213" s="3">
        <v>0</v>
      </c>
      <c r="I7213" s="3">
        <v>0</v>
      </c>
      <c r="J7213" s="3">
        <v>0</v>
      </c>
      <c r="K7213" s="3">
        <v>17</v>
      </c>
      <c r="L7213" s="3">
        <v>0</v>
      </c>
      <c r="M7213" s="3">
        <v>11</v>
      </c>
      <c r="N7213" s="3">
        <v>11</v>
      </c>
      <c r="O7213" s="3">
        <v>0</v>
      </c>
      <c r="P7213" s="3">
        <v>0</v>
      </c>
      <c r="Q7213" s="3">
        <v>0</v>
      </c>
      <c r="R7213" s="3">
        <v>6</v>
      </c>
      <c r="S7213" s="3">
        <v>0</v>
      </c>
      <c r="T7213" s="3">
        <v>0</v>
      </c>
      <c r="U7213" s="3">
        <v>37</v>
      </c>
      <c r="V7213" s="3">
        <v>45</v>
      </c>
      <c r="W7213" s="3">
        <v>55</v>
      </c>
      <c r="X7213" s="3">
        <v>53</v>
      </c>
      <c r="Y7213" s="3">
        <v>28</v>
      </c>
      <c r="Z7213" s="3">
        <v>32</v>
      </c>
      <c r="AA7213" s="3">
        <v>43</v>
      </c>
      <c r="AB7213" s="3">
        <v>43</v>
      </c>
      <c r="AC7213" s="3">
        <v>36</v>
      </c>
      <c r="AD7213" s="3">
        <v>36</v>
      </c>
      <c r="AE7213" s="3">
        <v>44</v>
      </c>
      <c r="AF7213" s="3">
        <v>56</v>
      </c>
      <c r="AG7213" s="3">
        <v>58</v>
      </c>
      <c r="AH7213" s="3">
        <v>0</v>
      </c>
      <c r="AI7213" s="3">
        <v>73</v>
      </c>
      <c r="AJ7213" s="3">
        <v>92</v>
      </c>
      <c r="AK7213" s="3">
        <v>81</v>
      </c>
      <c r="AL7213" s="3">
        <v>90</v>
      </c>
      <c r="AM7213" s="3">
        <v>85</v>
      </c>
      <c r="AN7213" s="3">
        <v>122</v>
      </c>
      <c r="AO7213" s="3">
        <v>121</v>
      </c>
      <c r="AP7213" s="3">
        <v>110</v>
      </c>
      <c r="AQ7213" s="3">
        <v>98</v>
      </c>
      <c r="AR7213" s="3">
        <v>79</v>
      </c>
      <c r="AS7213" s="3">
        <v>114</v>
      </c>
      <c r="AT7213" s="3">
        <v>123</v>
      </c>
      <c r="AU7213" s="3">
        <v>72</v>
      </c>
      <c r="AV7213" s="3">
        <v>52</v>
      </c>
      <c r="AW7213" s="3">
        <v>65</v>
      </c>
      <c r="AX7213" s="3">
        <v>92</v>
      </c>
      <c r="AY7213" s="3">
        <v>98</v>
      </c>
      <c r="AZ7213" s="3">
        <v>100</v>
      </c>
      <c r="BA7213" s="3">
        <v>67</v>
      </c>
      <c r="BB7213" s="3">
        <v>52</v>
      </c>
      <c r="BC7213" s="3">
        <v>49</v>
      </c>
      <c r="BD7213" s="3">
        <v>43</v>
      </c>
      <c r="BE7213" s="3">
        <v>128</v>
      </c>
      <c r="BF7213" s="3">
        <v>132</v>
      </c>
      <c r="BG7213" s="3">
        <v>126</v>
      </c>
      <c r="BH7213" s="3">
        <v>121</v>
      </c>
      <c r="BI7213" s="3">
        <v>258</v>
      </c>
      <c r="BJ7213" s="3">
        <v>239</v>
      </c>
      <c r="BK7213" s="3">
        <v>247</v>
      </c>
      <c r="BL7213" s="3">
        <v>227</v>
      </c>
      <c r="BM7213" s="3">
        <v>328</v>
      </c>
      <c r="BN7213" s="3">
        <v>348</v>
      </c>
    </row>
    <row r="7214" spans="1:66" x14ac:dyDescent="0.3">
      <c r="A7214" s="3" t="s">
        <v>1565</v>
      </c>
      <c r="B7214" s="3" t="s">
        <v>82</v>
      </c>
      <c r="C7214" s="3" t="s">
        <v>1404</v>
      </c>
      <c r="AZ7214" s="3">
        <v>0</v>
      </c>
      <c r="BA7214" s="3">
        <v>0</v>
      </c>
      <c r="BB7214" s="3">
        <v>7</v>
      </c>
      <c r="BC7214" s="3">
        <v>0</v>
      </c>
      <c r="BD7214" s="3">
        <v>0</v>
      </c>
      <c r="BE7214" s="3">
        <v>0</v>
      </c>
      <c r="BF7214" s="3">
        <v>0</v>
      </c>
      <c r="BG7214" s="3">
        <v>0</v>
      </c>
      <c r="BH7214" s="3">
        <v>7</v>
      </c>
      <c r="BI7214" s="3">
        <v>7</v>
      </c>
      <c r="BJ7214" s="3">
        <v>7</v>
      </c>
      <c r="BK7214" s="3">
        <v>7</v>
      </c>
      <c r="BL7214" s="3">
        <v>7</v>
      </c>
      <c r="BM7214" s="3">
        <v>7</v>
      </c>
      <c r="BN7214" s="3">
        <v>7</v>
      </c>
    </row>
    <row r="7215" spans="1:66" x14ac:dyDescent="0.3">
      <c r="A7215" s="3" t="s">
        <v>1565</v>
      </c>
      <c r="B7215" s="3" t="s">
        <v>82</v>
      </c>
      <c r="C7215" s="3" t="s">
        <v>550</v>
      </c>
      <c r="D7215" s="3">
        <v>268</v>
      </c>
      <c r="E7215" s="3">
        <v>441</v>
      </c>
      <c r="F7215" s="3">
        <v>472</v>
      </c>
      <c r="G7215" s="3">
        <v>687</v>
      </c>
      <c r="H7215" s="3">
        <v>657</v>
      </c>
      <c r="I7215" s="3">
        <v>406</v>
      </c>
      <c r="J7215" s="3">
        <v>852</v>
      </c>
      <c r="K7215" s="3">
        <v>786</v>
      </c>
      <c r="L7215" s="3">
        <v>553</v>
      </c>
      <c r="M7215" s="3">
        <v>638</v>
      </c>
      <c r="N7215" s="3">
        <v>648</v>
      </c>
      <c r="O7215" s="3">
        <v>648</v>
      </c>
      <c r="P7215" s="3">
        <v>884</v>
      </c>
      <c r="Q7215" s="3">
        <v>991</v>
      </c>
      <c r="R7215" s="3">
        <v>1068</v>
      </c>
      <c r="S7215" s="3">
        <v>881</v>
      </c>
      <c r="T7215" s="3">
        <v>738</v>
      </c>
      <c r="U7215" s="3">
        <v>767</v>
      </c>
      <c r="V7215" s="3">
        <v>845</v>
      </c>
      <c r="W7215" s="3">
        <v>877</v>
      </c>
      <c r="X7215" s="3">
        <v>692</v>
      </c>
      <c r="Y7215" s="3">
        <v>568</v>
      </c>
      <c r="Z7215" s="3">
        <v>717</v>
      </c>
      <c r="AA7215" s="3">
        <v>828</v>
      </c>
      <c r="AB7215" s="3">
        <v>826</v>
      </c>
      <c r="AC7215" s="3">
        <v>904</v>
      </c>
      <c r="AD7215" s="3">
        <v>629</v>
      </c>
      <c r="AE7215" s="3">
        <v>945</v>
      </c>
      <c r="AF7215" s="3">
        <v>1014</v>
      </c>
      <c r="AG7215" s="3">
        <v>1488</v>
      </c>
      <c r="AH7215" s="3">
        <v>1116</v>
      </c>
      <c r="AI7215" s="3">
        <v>1177</v>
      </c>
      <c r="AJ7215" s="3">
        <v>966</v>
      </c>
      <c r="AK7215" s="3">
        <v>1252</v>
      </c>
      <c r="AL7215" s="3">
        <v>1374</v>
      </c>
      <c r="AM7215" s="3">
        <v>1597</v>
      </c>
      <c r="AN7215" s="3">
        <v>1580</v>
      </c>
      <c r="AO7215" s="3">
        <v>593</v>
      </c>
      <c r="AP7215" s="3">
        <v>1526</v>
      </c>
      <c r="AQ7215" s="3">
        <v>948</v>
      </c>
      <c r="AR7215" s="3">
        <v>901</v>
      </c>
      <c r="AS7215" s="3">
        <v>1156</v>
      </c>
      <c r="AT7215" s="3">
        <v>1105</v>
      </c>
      <c r="AU7215" s="3">
        <v>1926</v>
      </c>
      <c r="AV7215" s="3">
        <v>1987</v>
      </c>
      <c r="AW7215" s="3">
        <v>2254</v>
      </c>
      <c r="AX7215" s="3">
        <v>2225</v>
      </c>
      <c r="AY7215" s="3">
        <v>1435</v>
      </c>
      <c r="AZ7215" s="3">
        <v>1457</v>
      </c>
      <c r="BA7215" s="3">
        <v>1372</v>
      </c>
      <c r="BB7215" s="3">
        <v>1718</v>
      </c>
      <c r="BC7215" s="3">
        <v>1896</v>
      </c>
      <c r="BD7215" s="3">
        <v>1795</v>
      </c>
      <c r="BE7215" s="3">
        <v>1645</v>
      </c>
      <c r="BF7215" s="3">
        <v>1574</v>
      </c>
      <c r="BG7215" s="3">
        <v>1565</v>
      </c>
      <c r="BH7215" s="3">
        <v>1375</v>
      </c>
      <c r="BI7215" s="3">
        <v>1695</v>
      </c>
      <c r="BJ7215" s="3">
        <v>1582</v>
      </c>
      <c r="BK7215" s="3">
        <v>1491</v>
      </c>
      <c r="BL7215" s="3">
        <v>1533</v>
      </c>
      <c r="BM7215" s="3">
        <v>1591</v>
      </c>
      <c r="BN7215" s="3">
        <v>1618</v>
      </c>
    </row>
    <row r="7216" spans="1:66" x14ac:dyDescent="0.3">
      <c r="A7216" s="3" t="s">
        <v>1565</v>
      </c>
      <c r="B7216" s="3" t="s">
        <v>82</v>
      </c>
      <c r="C7216" s="3" t="s">
        <v>548</v>
      </c>
      <c r="D7216" s="3">
        <v>623</v>
      </c>
      <c r="E7216" s="3">
        <v>792</v>
      </c>
      <c r="F7216" s="3">
        <v>1015</v>
      </c>
      <c r="G7216" s="3">
        <v>1184</v>
      </c>
      <c r="H7216" s="3">
        <v>1100</v>
      </c>
      <c r="I7216" s="3">
        <v>828</v>
      </c>
      <c r="J7216" s="3">
        <v>1318</v>
      </c>
      <c r="K7216" s="3">
        <v>1184</v>
      </c>
      <c r="L7216" s="3">
        <v>939</v>
      </c>
      <c r="M7216" s="3">
        <v>955</v>
      </c>
      <c r="N7216" s="3">
        <v>927</v>
      </c>
      <c r="O7216" s="3">
        <v>907</v>
      </c>
      <c r="P7216" s="3">
        <v>1144</v>
      </c>
      <c r="Q7216" s="3">
        <v>1265</v>
      </c>
      <c r="R7216" s="3">
        <v>1359</v>
      </c>
      <c r="S7216" s="3">
        <v>1182</v>
      </c>
      <c r="T7216" s="3">
        <v>1005</v>
      </c>
      <c r="U7216" s="3">
        <v>1039</v>
      </c>
      <c r="V7216" s="3">
        <v>1148</v>
      </c>
      <c r="W7216" s="3">
        <v>1157</v>
      </c>
      <c r="X7216" s="3">
        <v>982</v>
      </c>
      <c r="Y7216" s="3">
        <v>888</v>
      </c>
      <c r="Z7216" s="3">
        <v>930</v>
      </c>
      <c r="AA7216" s="3">
        <v>1060</v>
      </c>
      <c r="AB7216" s="3">
        <v>1042</v>
      </c>
      <c r="AC7216" s="3">
        <v>1136</v>
      </c>
      <c r="AD7216" s="3">
        <v>874</v>
      </c>
      <c r="AE7216" s="3">
        <v>1154</v>
      </c>
      <c r="AF7216" s="3">
        <v>1239</v>
      </c>
      <c r="AG7216" s="3">
        <v>1708</v>
      </c>
      <c r="AH7216" s="3">
        <v>1324</v>
      </c>
      <c r="AI7216" s="3">
        <v>1377</v>
      </c>
      <c r="AJ7216" s="3">
        <v>1163</v>
      </c>
      <c r="AK7216" s="3">
        <v>1459</v>
      </c>
      <c r="AL7216" s="3">
        <v>1571</v>
      </c>
      <c r="AM7216" s="3">
        <v>1749</v>
      </c>
      <c r="AN7216" s="3">
        <v>1760</v>
      </c>
      <c r="AO7216" s="3">
        <v>759</v>
      </c>
      <c r="AP7216" s="3">
        <v>1690</v>
      </c>
      <c r="AQ7216" s="3">
        <v>1124</v>
      </c>
      <c r="AR7216" s="3">
        <v>1080</v>
      </c>
      <c r="AS7216" s="3">
        <v>1332</v>
      </c>
      <c r="AT7216" s="3">
        <v>1276</v>
      </c>
      <c r="AU7216" s="3">
        <v>2085</v>
      </c>
      <c r="AV7216" s="3">
        <v>2164</v>
      </c>
      <c r="AW7216" s="3">
        <v>2486</v>
      </c>
      <c r="AX7216" s="3">
        <v>2456</v>
      </c>
      <c r="AY7216" s="3">
        <v>1669</v>
      </c>
      <c r="AZ7216" s="3">
        <v>1684</v>
      </c>
      <c r="BA7216" s="3">
        <v>1587</v>
      </c>
      <c r="BB7216" s="3">
        <v>2008</v>
      </c>
      <c r="BC7216" s="3">
        <v>2144</v>
      </c>
      <c r="BD7216" s="3">
        <v>2019</v>
      </c>
      <c r="BE7216" s="3">
        <v>1876</v>
      </c>
      <c r="BF7216" s="3">
        <v>1816</v>
      </c>
      <c r="BG7216" s="3">
        <v>1798</v>
      </c>
      <c r="BH7216" s="3">
        <v>1604</v>
      </c>
      <c r="BI7216" s="3">
        <v>1918</v>
      </c>
      <c r="BJ7216" s="3">
        <v>1803</v>
      </c>
      <c r="BK7216" s="3">
        <v>1713</v>
      </c>
      <c r="BL7216" s="3">
        <v>1731</v>
      </c>
      <c r="BM7216" s="3">
        <v>1920</v>
      </c>
      <c r="BN7216" s="3">
        <v>1963</v>
      </c>
    </row>
    <row r="7217" spans="1:66" x14ac:dyDescent="0.3">
      <c r="A7217" s="3" t="s">
        <v>1565</v>
      </c>
      <c r="B7217" s="3" t="s">
        <v>82</v>
      </c>
      <c r="C7217" s="3" t="s">
        <v>429</v>
      </c>
      <c r="D7217" s="3">
        <v>623</v>
      </c>
      <c r="E7217" s="3">
        <v>792</v>
      </c>
      <c r="F7217" s="3">
        <v>1015</v>
      </c>
      <c r="G7217" s="3">
        <v>1184</v>
      </c>
      <c r="H7217" s="3">
        <v>1100</v>
      </c>
      <c r="I7217" s="3">
        <v>828</v>
      </c>
      <c r="J7217" s="3">
        <v>1318</v>
      </c>
      <c r="K7217" s="3">
        <v>1184</v>
      </c>
      <c r="L7217" s="3">
        <v>939</v>
      </c>
      <c r="M7217" s="3">
        <v>955</v>
      </c>
      <c r="N7217" s="3">
        <v>927</v>
      </c>
      <c r="O7217" s="3">
        <v>907</v>
      </c>
      <c r="P7217" s="3">
        <v>1144</v>
      </c>
      <c r="Q7217" s="3">
        <v>1265</v>
      </c>
      <c r="R7217" s="3">
        <v>1359</v>
      </c>
      <c r="S7217" s="3">
        <v>1182</v>
      </c>
      <c r="T7217" s="3">
        <v>1005</v>
      </c>
      <c r="U7217" s="3">
        <v>1039</v>
      </c>
      <c r="V7217" s="3">
        <v>1148</v>
      </c>
      <c r="W7217" s="3">
        <v>1157</v>
      </c>
      <c r="X7217" s="3">
        <v>982</v>
      </c>
      <c r="Y7217" s="3">
        <v>888</v>
      </c>
      <c r="Z7217" s="3">
        <v>930</v>
      </c>
      <c r="AA7217" s="3">
        <v>1060</v>
      </c>
      <c r="AB7217" s="3">
        <v>1042</v>
      </c>
      <c r="AC7217" s="3">
        <v>1136</v>
      </c>
      <c r="AD7217" s="3">
        <v>874</v>
      </c>
      <c r="AE7217" s="3">
        <v>1154</v>
      </c>
      <c r="AF7217" s="3">
        <v>1239</v>
      </c>
      <c r="AG7217" s="3">
        <v>1708</v>
      </c>
      <c r="AH7217" s="3">
        <v>1324</v>
      </c>
      <c r="AI7217" s="3">
        <v>1377</v>
      </c>
      <c r="AJ7217" s="3">
        <v>1163</v>
      </c>
      <c r="AK7217" s="3">
        <v>1459</v>
      </c>
      <c r="AL7217" s="3">
        <v>1571</v>
      </c>
      <c r="AM7217" s="3">
        <v>1749</v>
      </c>
      <c r="AN7217" s="3">
        <v>1760</v>
      </c>
      <c r="AO7217" s="3">
        <v>759</v>
      </c>
      <c r="AP7217" s="3">
        <v>1690</v>
      </c>
      <c r="AQ7217" s="3">
        <v>1124</v>
      </c>
      <c r="AR7217" s="3">
        <v>1080</v>
      </c>
      <c r="AS7217" s="3">
        <v>1332</v>
      </c>
      <c r="AT7217" s="3">
        <v>1276</v>
      </c>
      <c r="AU7217" s="3">
        <v>2085</v>
      </c>
      <c r="AV7217" s="3">
        <v>2164</v>
      </c>
      <c r="AW7217" s="3">
        <v>2486</v>
      </c>
      <c r="AX7217" s="3">
        <v>2456</v>
      </c>
      <c r="AY7217" s="3">
        <v>1669</v>
      </c>
      <c r="AZ7217" s="3">
        <v>1684</v>
      </c>
      <c r="BA7217" s="3">
        <v>1587</v>
      </c>
      <c r="BB7217" s="3">
        <v>2008</v>
      </c>
      <c r="BC7217" s="3">
        <v>2144</v>
      </c>
      <c r="BD7217" s="3">
        <v>2019</v>
      </c>
      <c r="BE7217" s="3">
        <v>1876</v>
      </c>
      <c r="BF7217" s="3">
        <v>1816</v>
      </c>
      <c r="BG7217" s="3">
        <v>1798</v>
      </c>
      <c r="BH7217" s="3">
        <v>1604</v>
      </c>
      <c r="BI7217" s="3">
        <v>1918</v>
      </c>
      <c r="BJ7217" s="3">
        <v>1803</v>
      </c>
      <c r="BK7217" s="3">
        <v>1713</v>
      </c>
      <c r="BL7217" s="3">
        <v>1731</v>
      </c>
      <c r="BM7217" s="3">
        <v>1920</v>
      </c>
      <c r="BN7217" s="3">
        <v>1963</v>
      </c>
    </row>
    <row r="7218" spans="1:66" x14ac:dyDescent="0.3">
      <c r="A7218" s="3" t="s">
        <v>1565</v>
      </c>
      <c r="B7218" s="3" t="s">
        <v>82</v>
      </c>
      <c r="C7218" s="3" t="s">
        <v>545</v>
      </c>
      <c r="D7218" s="3">
        <v>7795</v>
      </c>
      <c r="E7218" s="3">
        <v>8585</v>
      </c>
      <c r="F7218" s="3">
        <v>9721</v>
      </c>
      <c r="G7218" s="3">
        <v>10222</v>
      </c>
      <c r="H7218" s="3">
        <v>10992</v>
      </c>
      <c r="I7218" s="3">
        <v>10364</v>
      </c>
      <c r="J7218" s="3">
        <v>10504</v>
      </c>
      <c r="K7218" s="3">
        <v>11232</v>
      </c>
      <c r="L7218" s="3">
        <v>13010</v>
      </c>
      <c r="M7218" s="3">
        <v>13390</v>
      </c>
      <c r="N7218" s="3">
        <v>13512</v>
      </c>
      <c r="O7218" s="3">
        <v>13918</v>
      </c>
      <c r="P7218" s="3">
        <v>15037</v>
      </c>
      <c r="Q7218" s="3">
        <v>16320</v>
      </c>
      <c r="R7218" s="3">
        <v>16140</v>
      </c>
      <c r="S7218" s="3">
        <v>17023</v>
      </c>
      <c r="T7218" s="3">
        <v>17797</v>
      </c>
      <c r="U7218" s="3">
        <v>18889</v>
      </c>
      <c r="V7218" s="3">
        <v>20877</v>
      </c>
      <c r="W7218" s="3">
        <v>20915</v>
      </c>
      <c r="X7218" s="3">
        <v>21322</v>
      </c>
      <c r="Y7218" s="3">
        <v>21086</v>
      </c>
      <c r="Z7218" s="3">
        <v>20749</v>
      </c>
      <c r="AA7218" s="3">
        <v>21201</v>
      </c>
      <c r="AB7218" s="3">
        <v>20291</v>
      </c>
      <c r="AC7218" s="3">
        <v>20487</v>
      </c>
      <c r="AD7218" s="3">
        <v>21266</v>
      </c>
      <c r="AE7218" s="3">
        <v>23241</v>
      </c>
      <c r="AF7218" s="3">
        <v>24092</v>
      </c>
      <c r="AG7218" s="3">
        <v>24328</v>
      </c>
      <c r="AH7218" s="3">
        <v>24314</v>
      </c>
      <c r="AI7218" s="3">
        <v>25360</v>
      </c>
      <c r="AJ7218" s="3">
        <v>25852</v>
      </c>
      <c r="AK7218" s="3">
        <v>26883</v>
      </c>
      <c r="AL7218" s="3">
        <v>28330</v>
      </c>
      <c r="AM7218" s="3">
        <v>29628</v>
      </c>
      <c r="AN7218" s="3">
        <v>32632</v>
      </c>
      <c r="AO7218" s="3">
        <v>32717</v>
      </c>
      <c r="AP7218" s="3">
        <v>33858</v>
      </c>
      <c r="AQ7218" s="3">
        <v>36036</v>
      </c>
      <c r="AR7218" s="3">
        <v>37537</v>
      </c>
      <c r="AS7218" s="3">
        <v>37659</v>
      </c>
      <c r="AT7218" s="3">
        <v>38270</v>
      </c>
      <c r="AU7218" s="3">
        <v>39296</v>
      </c>
      <c r="AV7218" s="3">
        <v>41626</v>
      </c>
      <c r="AW7218" s="3">
        <v>43509</v>
      </c>
      <c r="AX7218" s="3">
        <v>46213</v>
      </c>
      <c r="AY7218" s="3">
        <v>46949</v>
      </c>
      <c r="AZ7218" s="3">
        <v>42703</v>
      </c>
      <c r="BA7218" s="3">
        <v>38936</v>
      </c>
      <c r="BB7218" s="3">
        <v>46549</v>
      </c>
      <c r="BC7218" s="3">
        <v>45599</v>
      </c>
      <c r="BD7218" s="3">
        <v>45123</v>
      </c>
      <c r="BE7218" s="3">
        <v>46300</v>
      </c>
      <c r="BF7218" s="3">
        <v>46306</v>
      </c>
      <c r="BG7218" s="3">
        <v>46999</v>
      </c>
      <c r="BH7218" s="3">
        <v>49008</v>
      </c>
      <c r="BI7218" s="3">
        <v>50986</v>
      </c>
      <c r="BJ7218" s="3">
        <v>51095</v>
      </c>
      <c r="BK7218" s="3">
        <v>51028</v>
      </c>
      <c r="BL7218" s="3">
        <v>41446</v>
      </c>
      <c r="BM7218" s="3">
        <v>47891</v>
      </c>
      <c r="BN7218" s="3">
        <v>50764</v>
      </c>
    </row>
    <row r="7219" spans="1:66" x14ac:dyDescent="0.3">
      <c r="A7219" s="3" t="s">
        <v>1565</v>
      </c>
      <c r="B7219" s="3" t="s">
        <v>82</v>
      </c>
      <c r="C7219" s="3" t="s">
        <v>1554</v>
      </c>
      <c r="AZ7219" s="3">
        <v>7.7</v>
      </c>
      <c r="BA7219" s="3">
        <v>0.8</v>
      </c>
      <c r="BB7219" s="3">
        <v>0.6</v>
      </c>
      <c r="BC7219" s="3">
        <v>0</v>
      </c>
      <c r="BD7219" s="3">
        <v>0</v>
      </c>
      <c r="BE7219" s="3">
        <v>0</v>
      </c>
      <c r="BF7219" s="3">
        <v>0</v>
      </c>
      <c r="BG7219" s="3">
        <v>0</v>
      </c>
      <c r="BH7219" s="3">
        <v>0</v>
      </c>
      <c r="BI7219" s="3">
        <v>0</v>
      </c>
      <c r="BJ7219" s="3">
        <v>0</v>
      </c>
      <c r="BK7219" s="3">
        <v>0</v>
      </c>
      <c r="BL7219" s="3">
        <v>0</v>
      </c>
      <c r="BM7219" s="3">
        <v>0</v>
      </c>
      <c r="BN7219" s="3">
        <v>0</v>
      </c>
    </row>
    <row r="7220" spans="1:66" x14ac:dyDescent="0.3">
      <c r="A7220" s="3" t="s">
        <v>1565</v>
      </c>
      <c r="B7220" s="3" t="s">
        <v>82</v>
      </c>
      <c r="C7220" s="3" t="s">
        <v>542</v>
      </c>
      <c r="D7220" s="3">
        <v>321</v>
      </c>
      <c r="E7220" s="3">
        <v>416</v>
      </c>
      <c r="F7220" s="3">
        <v>375</v>
      </c>
      <c r="G7220" s="3">
        <v>371</v>
      </c>
      <c r="H7220" s="3">
        <v>436</v>
      </c>
      <c r="I7220" s="3">
        <v>410</v>
      </c>
      <c r="J7220" s="3">
        <v>351</v>
      </c>
      <c r="K7220" s="3">
        <v>386</v>
      </c>
      <c r="L7220" s="3">
        <v>401</v>
      </c>
      <c r="M7220" s="3">
        <v>416</v>
      </c>
      <c r="N7220" s="3">
        <v>472</v>
      </c>
      <c r="O7220" s="3">
        <v>563</v>
      </c>
      <c r="P7220" s="3">
        <v>549</v>
      </c>
      <c r="Q7220" s="3">
        <v>519</v>
      </c>
      <c r="R7220" s="3">
        <v>418</v>
      </c>
      <c r="S7220" s="3">
        <v>358</v>
      </c>
      <c r="T7220" s="3">
        <v>345</v>
      </c>
      <c r="U7220" s="3">
        <v>362</v>
      </c>
      <c r="V7220" s="3">
        <v>393</v>
      </c>
      <c r="W7220" s="3">
        <v>311</v>
      </c>
      <c r="X7220" s="3">
        <v>574</v>
      </c>
      <c r="Y7220" s="3">
        <v>588</v>
      </c>
      <c r="Z7220" s="3">
        <v>327</v>
      </c>
      <c r="AA7220" s="3">
        <v>680</v>
      </c>
      <c r="AB7220" s="3">
        <v>822</v>
      </c>
      <c r="AC7220" s="3">
        <v>661</v>
      </c>
      <c r="AD7220" s="3">
        <v>797</v>
      </c>
      <c r="AE7220" s="3">
        <v>893</v>
      </c>
      <c r="AF7220" s="3">
        <v>741</v>
      </c>
      <c r="AG7220" s="3">
        <v>777</v>
      </c>
      <c r="AH7220" s="3">
        <v>694</v>
      </c>
      <c r="AI7220" s="3">
        <v>639</v>
      </c>
      <c r="AJ7220" s="3">
        <v>640</v>
      </c>
      <c r="AK7220" s="3">
        <v>1141</v>
      </c>
      <c r="AL7220" s="3">
        <v>1062</v>
      </c>
      <c r="AM7220" s="3">
        <v>1028</v>
      </c>
      <c r="AN7220" s="3">
        <v>1199</v>
      </c>
      <c r="AO7220" s="3">
        <v>505</v>
      </c>
      <c r="AP7220" s="3">
        <v>548</v>
      </c>
      <c r="AQ7220" s="3">
        <v>708</v>
      </c>
      <c r="AR7220" s="3">
        <v>620</v>
      </c>
      <c r="AS7220" s="3">
        <v>539</v>
      </c>
      <c r="AT7220" s="3">
        <v>647</v>
      </c>
      <c r="AU7220" s="3">
        <v>408</v>
      </c>
      <c r="AV7220" s="3">
        <v>478</v>
      </c>
      <c r="AW7220" s="3">
        <v>813</v>
      </c>
      <c r="AX7220" s="3">
        <v>784</v>
      </c>
      <c r="AY7220" s="3">
        <v>582</v>
      </c>
      <c r="AZ7220" s="3">
        <v>614</v>
      </c>
      <c r="BA7220" s="3">
        <v>507</v>
      </c>
      <c r="BB7220" s="3">
        <v>565</v>
      </c>
      <c r="BC7220" s="3">
        <v>547</v>
      </c>
      <c r="BD7220" s="3">
        <v>522</v>
      </c>
      <c r="BE7220" s="3">
        <v>648</v>
      </c>
      <c r="BF7220" s="3">
        <v>573</v>
      </c>
      <c r="BG7220" s="3">
        <v>1603</v>
      </c>
      <c r="BH7220" s="3">
        <v>1525</v>
      </c>
      <c r="BI7220" s="3">
        <v>1634</v>
      </c>
      <c r="BJ7220" s="3">
        <v>1701</v>
      </c>
      <c r="BK7220" s="3">
        <v>1697</v>
      </c>
      <c r="BL7220" s="3">
        <v>1594</v>
      </c>
      <c r="BM7220" s="3">
        <v>1744</v>
      </c>
      <c r="BN7220" s="3">
        <v>1794</v>
      </c>
    </row>
    <row r="7221" spans="1:66" x14ac:dyDescent="0.3">
      <c r="A7221" s="3" t="s">
        <v>1565</v>
      </c>
      <c r="B7221" s="3" t="s">
        <v>82</v>
      </c>
      <c r="C7221" s="3" t="s">
        <v>539</v>
      </c>
      <c r="D7221" s="3">
        <v>48</v>
      </c>
      <c r="E7221" s="3">
        <v>22</v>
      </c>
      <c r="F7221" s="3">
        <v>29</v>
      </c>
      <c r="G7221" s="3">
        <v>69</v>
      </c>
      <c r="H7221" s="3">
        <v>54</v>
      </c>
      <c r="I7221" s="3">
        <v>60</v>
      </c>
      <c r="J7221" s="3">
        <v>54</v>
      </c>
      <c r="K7221" s="3">
        <v>75</v>
      </c>
      <c r="L7221" s="3">
        <v>71</v>
      </c>
      <c r="M7221" s="3">
        <v>62</v>
      </c>
      <c r="N7221" s="3">
        <v>93</v>
      </c>
      <c r="O7221" s="3">
        <v>141</v>
      </c>
      <c r="P7221" s="3">
        <v>131</v>
      </c>
      <c r="Q7221" s="3">
        <v>311</v>
      </c>
      <c r="R7221" s="3">
        <v>720</v>
      </c>
      <c r="S7221" s="3">
        <v>1314</v>
      </c>
      <c r="T7221" s="3">
        <v>662</v>
      </c>
      <c r="U7221" s="3">
        <v>1371</v>
      </c>
      <c r="V7221" s="3">
        <v>2825</v>
      </c>
      <c r="W7221" s="3">
        <v>1492</v>
      </c>
      <c r="X7221" s="3">
        <v>2453</v>
      </c>
      <c r="Y7221" s="3">
        <v>245</v>
      </c>
      <c r="Z7221" s="3">
        <v>241</v>
      </c>
      <c r="AA7221" s="3">
        <v>68</v>
      </c>
      <c r="AB7221" s="3">
        <v>62</v>
      </c>
      <c r="AC7221" s="3">
        <v>104</v>
      </c>
      <c r="AD7221" s="3">
        <v>527</v>
      </c>
      <c r="AE7221" s="3">
        <v>459</v>
      </c>
      <c r="AF7221" s="3">
        <v>945</v>
      </c>
      <c r="AG7221" s="3">
        <v>669</v>
      </c>
      <c r="AH7221" s="3">
        <v>535</v>
      </c>
      <c r="AI7221" s="3">
        <v>454</v>
      </c>
      <c r="AJ7221" s="3">
        <v>584</v>
      </c>
      <c r="AK7221" s="3">
        <v>575</v>
      </c>
      <c r="AL7221" s="3">
        <v>290</v>
      </c>
      <c r="AM7221" s="3">
        <v>54</v>
      </c>
      <c r="AN7221" s="3">
        <v>182</v>
      </c>
      <c r="AO7221" s="3">
        <v>71</v>
      </c>
      <c r="AP7221" s="3">
        <v>103</v>
      </c>
      <c r="AQ7221" s="3">
        <v>73</v>
      </c>
      <c r="AR7221" s="3">
        <v>119</v>
      </c>
      <c r="AS7221" s="3">
        <v>2125</v>
      </c>
      <c r="AT7221" s="3">
        <v>49</v>
      </c>
      <c r="AU7221" s="3">
        <v>34</v>
      </c>
      <c r="AV7221" s="3">
        <v>170</v>
      </c>
      <c r="AW7221" s="3">
        <v>43</v>
      </c>
      <c r="AX7221" s="3">
        <v>37</v>
      </c>
      <c r="AY7221" s="3">
        <v>25</v>
      </c>
      <c r="AZ7221" s="3">
        <v>28</v>
      </c>
      <c r="BA7221" s="3">
        <v>32</v>
      </c>
      <c r="BB7221" s="3">
        <v>25</v>
      </c>
      <c r="BC7221" s="3">
        <v>28</v>
      </c>
      <c r="BD7221" s="3">
        <v>41</v>
      </c>
      <c r="BE7221" s="3">
        <v>35</v>
      </c>
      <c r="BF7221" s="3">
        <v>29</v>
      </c>
      <c r="BG7221" s="3">
        <v>31</v>
      </c>
      <c r="BH7221" s="3">
        <v>22</v>
      </c>
      <c r="BI7221" s="3">
        <v>19</v>
      </c>
      <c r="BJ7221" s="3">
        <v>21</v>
      </c>
      <c r="BK7221" s="3">
        <v>25</v>
      </c>
      <c r="BL7221" s="3">
        <v>13</v>
      </c>
      <c r="BM7221" s="3">
        <v>16</v>
      </c>
      <c r="BN7221" s="3">
        <v>19</v>
      </c>
    </row>
    <row r="7222" spans="1:66" x14ac:dyDescent="0.3">
      <c r="A7222" s="3" t="s">
        <v>1565</v>
      </c>
      <c r="B7222" s="3" t="s">
        <v>82</v>
      </c>
      <c r="C7222" s="3" t="s">
        <v>1406</v>
      </c>
      <c r="AZ7222" s="3">
        <v>45</v>
      </c>
      <c r="BA7222" s="3">
        <v>45</v>
      </c>
      <c r="BB7222" s="3">
        <v>45</v>
      </c>
      <c r="BC7222" s="3">
        <v>11</v>
      </c>
      <c r="BD7222" s="3">
        <v>11</v>
      </c>
      <c r="BE7222" s="3">
        <v>6</v>
      </c>
      <c r="BF7222" s="3">
        <v>6</v>
      </c>
      <c r="BG7222" s="3">
        <v>6</v>
      </c>
      <c r="BH7222" s="3">
        <v>6</v>
      </c>
      <c r="BI7222" s="3">
        <v>6</v>
      </c>
      <c r="BJ7222" s="3">
        <v>6</v>
      </c>
      <c r="BK7222" s="3">
        <v>6</v>
      </c>
      <c r="BL7222" s="3">
        <v>6</v>
      </c>
      <c r="BM7222" s="3">
        <v>6</v>
      </c>
      <c r="BN7222" s="3">
        <v>6</v>
      </c>
    </row>
    <row r="7223" spans="1:66" x14ac:dyDescent="0.3">
      <c r="A7223" s="3" t="s">
        <v>1565</v>
      </c>
      <c r="B7223" s="3" t="s">
        <v>82</v>
      </c>
      <c r="C7223" s="3" t="s">
        <v>536</v>
      </c>
      <c r="D7223" s="3">
        <v>1527</v>
      </c>
      <c r="E7223" s="3">
        <v>1900</v>
      </c>
      <c r="F7223" s="3">
        <v>1824</v>
      </c>
      <c r="G7223" s="3">
        <v>1972</v>
      </c>
      <c r="H7223" s="3">
        <v>1704</v>
      </c>
      <c r="I7223" s="3">
        <v>1419</v>
      </c>
      <c r="J7223" s="3">
        <v>1723</v>
      </c>
      <c r="K7223" s="3">
        <v>1611</v>
      </c>
      <c r="L7223" s="3">
        <v>1444</v>
      </c>
      <c r="M7223" s="3">
        <v>1501</v>
      </c>
      <c r="N7223" s="3">
        <v>1788</v>
      </c>
      <c r="O7223" s="3">
        <v>2093</v>
      </c>
      <c r="P7223" s="3">
        <v>2341</v>
      </c>
      <c r="Q7223" s="3">
        <v>2226</v>
      </c>
      <c r="R7223" s="3">
        <v>1997</v>
      </c>
      <c r="S7223" s="3">
        <v>1852</v>
      </c>
      <c r="T7223" s="3">
        <v>1780</v>
      </c>
      <c r="U7223" s="3">
        <v>1921</v>
      </c>
      <c r="V7223" s="3">
        <v>2184</v>
      </c>
      <c r="W7223" s="3">
        <v>2042</v>
      </c>
      <c r="X7223" s="3">
        <v>1830</v>
      </c>
      <c r="Y7223" s="3">
        <v>1652</v>
      </c>
      <c r="Z7223" s="3">
        <v>1847</v>
      </c>
      <c r="AA7223" s="3">
        <v>2825</v>
      </c>
      <c r="AB7223" s="3">
        <v>3010</v>
      </c>
      <c r="AC7223" s="3">
        <v>2867</v>
      </c>
      <c r="AD7223" s="3">
        <v>2727</v>
      </c>
      <c r="AE7223" s="3">
        <v>2880</v>
      </c>
      <c r="AF7223" s="3">
        <v>3817</v>
      </c>
      <c r="AG7223" s="3">
        <v>5441</v>
      </c>
      <c r="AH7223" s="3">
        <v>4646</v>
      </c>
      <c r="AI7223" s="3">
        <v>4679</v>
      </c>
      <c r="AJ7223" s="3">
        <v>4879</v>
      </c>
      <c r="AK7223" s="3">
        <v>5494</v>
      </c>
      <c r="AL7223" s="3">
        <v>6267</v>
      </c>
      <c r="AM7223" s="3">
        <v>6529</v>
      </c>
      <c r="AN7223" s="3">
        <v>6176</v>
      </c>
      <c r="AO7223" s="3">
        <v>5303</v>
      </c>
      <c r="AP7223" s="3">
        <v>5451</v>
      </c>
      <c r="AQ7223" s="3">
        <v>4166</v>
      </c>
      <c r="AR7223" s="3">
        <v>4508</v>
      </c>
      <c r="AS7223" s="3">
        <v>4916</v>
      </c>
      <c r="AT7223" s="3">
        <v>4015</v>
      </c>
      <c r="AU7223" s="3">
        <v>4328</v>
      </c>
      <c r="AV7223" s="3">
        <v>5468</v>
      </c>
      <c r="AW7223" s="3">
        <v>6124</v>
      </c>
      <c r="AX7223" s="3">
        <v>6334</v>
      </c>
      <c r="AY7223" s="3">
        <v>5443</v>
      </c>
      <c r="AZ7223" s="3">
        <v>5469</v>
      </c>
      <c r="BA7223" s="3">
        <v>5614</v>
      </c>
      <c r="BB7223" s="3">
        <v>5961</v>
      </c>
      <c r="BC7223" s="3">
        <v>4293</v>
      </c>
      <c r="BD7223" s="3">
        <v>3972</v>
      </c>
      <c r="BE7223" s="3">
        <v>3993</v>
      </c>
      <c r="BF7223" s="3">
        <v>5588</v>
      </c>
      <c r="BG7223" s="3">
        <v>2778</v>
      </c>
      <c r="BH7223" s="3">
        <v>5034</v>
      </c>
      <c r="BI7223" s="3">
        <v>6120</v>
      </c>
      <c r="BJ7223" s="3">
        <v>6387</v>
      </c>
      <c r="BK7223" s="3">
        <v>6166</v>
      </c>
      <c r="BL7223" s="3">
        <v>4309</v>
      </c>
      <c r="BM7223" s="3">
        <v>5270</v>
      </c>
      <c r="BN7223" s="3">
        <v>5511</v>
      </c>
    </row>
    <row r="7224" spans="1:66" x14ac:dyDescent="0.3">
      <c r="A7224" s="3" t="s">
        <v>1565</v>
      </c>
      <c r="B7224" s="3" t="s">
        <v>82</v>
      </c>
      <c r="C7224" s="3" t="s">
        <v>533</v>
      </c>
      <c r="D7224" s="3">
        <v>443</v>
      </c>
      <c r="E7224" s="3">
        <v>566</v>
      </c>
      <c r="F7224" s="3">
        <v>577</v>
      </c>
      <c r="G7224" s="3">
        <v>610</v>
      </c>
      <c r="H7224" s="3">
        <v>732</v>
      </c>
      <c r="I7224" s="3">
        <v>711</v>
      </c>
      <c r="J7224" s="3">
        <v>594</v>
      </c>
      <c r="K7224" s="3">
        <v>689</v>
      </c>
      <c r="L7224" s="3">
        <v>701</v>
      </c>
      <c r="M7224" s="3">
        <v>740</v>
      </c>
      <c r="N7224" s="3">
        <v>836</v>
      </c>
      <c r="O7224" s="3">
        <v>980</v>
      </c>
      <c r="P7224" s="3">
        <v>877</v>
      </c>
      <c r="Q7224" s="3">
        <v>846</v>
      </c>
      <c r="R7224" s="3">
        <v>633</v>
      </c>
      <c r="S7224" s="3">
        <v>524</v>
      </c>
      <c r="T7224" s="3">
        <v>508</v>
      </c>
      <c r="U7224" s="3">
        <v>559</v>
      </c>
      <c r="V7224" s="3">
        <v>618</v>
      </c>
      <c r="W7224" s="3">
        <v>540</v>
      </c>
      <c r="X7224" s="3">
        <v>536</v>
      </c>
      <c r="Y7224" s="3">
        <v>517</v>
      </c>
      <c r="Z7224" s="3">
        <v>536</v>
      </c>
      <c r="AA7224" s="3">
        <v>693</v>
      </c>
      <c r="AB7224" s="3">
        <v>701</v>
      </c>
      <c r="AC7224" s="3">
        <v>855</v>
      </c>
      <c r="AD7224" s="3">
        <v>739</v>
      </c>
      <c r="AE7224" s="3">
        <v>723</v>
      </c>
      <c r="AF7224" s="3">
        <v>796</v>
      </c>
      <c r="AG7224" s="3">
        <v>966</v>
      </c>
      <c r="AH7224" s="3">
        <v>890</v>
      </c>
      <c r="AI7224" s="3">
        <v>830</v>
      </c>
      <c r="AJ7224" s="3">
        <v>774</v>
      </c>
      <c r="AK7224" s="3">
        <v>786</v>
      </c>
      <c r="AL7224" s="3">
        <v>763</v>
      </c>
      <c r="AM7224" s="3">
        <v>598</v>
      </c>
      <c r="AN7224" s="3">
        <v>654</v>
      </c>
      <c r="AO7224" s="3">
        <v>743</v>
      </c>
      <c r="AP7224" s="3">
        <v>785</v>
      </c>
      <c r="AQ7224" s="3">
        <v>947</v>
      </c>
      <c r="AR7224" s="3">
        <v>665</v>
      </c>
      <c r="AS7224" s="3">
        <v>649</v>
      </c>
      <c r="AT7224" s="3">
        <v>833</v>
      </c>
      <c r="AU7224" s="3">
        <v>560</v>
      </c>
      <c r="AV7224" s="3">
        <v>537</v>
      </c>
      <c r="AW7224" s="3">
        <v>679</v>
      </c>
      <c r="AX7224" s="3">
        <v>663</v>
      </c>
      <c r="AY7224" s="3">
        <v>646</v>
      </c>
      <c r="AZ7224" s="3">
        <v>720</v>
      </c>
      <c r="BA7224" s="3">
        <v>818</v>
      </c>
      <c r="BB7224" s="3">
        <v>740</v>
      </c>
      <c r="BC7224" s="3">
        <v>720</v>
      </c>
      <c r="BD7224" s="3">
        <v>505</v>
      </c>
      <c r="BE7224" s="3">
        <v>680</v>
      </c>
      <c r="BF7224" s="3">
        <v>540</v>
      </c>
      <c r="BG7224" s="3">
        <v>550</v>
      </c>
      <c r="BH7224" s="3">
        <v>569</v>
      </c>
      <c r="BI7224" s="3">
        <v>615</v>
      </c>
      <c r="BJ7224" s="3">
        <v>523</v>
      </c>
      <c r="BK7224" s="3">
        <v>569</v>
      </c>
      <c r="BL7224" s="3">
        <v>655</v>
      </c>
      <c r="BM7224" s="3">
        <v>636</v>
      </c>
      <c r="BN7224" s="3">
        <v>623</v>
      </c>
    </row>
    <row r="7225" spans="1:66" x14ac:dyDescent="0.3">
      <c r="A7225" s="3" t="s">
        <v>1565</v>
      </c>
      <c r="B7225" s="3" t="s">
        <v>82</v>
      </c>
      <c r="C7225" s="3" t="s">
        <v>527</v>
      </c>
      <c r="D7225" s="3">
        <v>10134</v>
      </c>
      <c r="E7225" s="3">
        <v>11490</v>
      </c>
      <c r="F7225" s="3">
        <v>12526</v>
      </c>
      <c r="G7225" s="3">
        <v>13244</v>
      </c>
      <c r="H7225" s="3">
        <v>13918</v>
      </c>
      <c r="I7225" s="3">
        <v>12963</v>
      </c>
      <c r="J7225" s="3">
        <v>13226</v>
      </c>
      <c r="K7225" s="3">
        <v>13992</v>
      </c>
      <c r="L7225" s="3">
        <v>15627</v>
      </c>
      <c r="M7225" s="3">
        <v>16109</v>
      </c>
      <c r="N7225" s="3">
        <v>16700</v>
      </c>
      <c r="O7225" s="3">
        <v>17695</v>
      </c>
      <c r="P7225" s="3">
        <v>18934</v>
      </c>
      <c r="Q7225" s="3">
        <v>20221</v>
      </c>
      <c r="R7225" s="3">
        <v>19909</v>
      </c>
      <c r="S7225" s="3">
        <v>21070</v>
      </c>
      <c r="T7225" s="3">
        <v>21091</v>
      </c>
      <c r="U7225" s="3">
        <v>23102</v>
      </c>
      <c r="V7225" s="3">
        <v>26897</v>
      </c>
      <c r="W7225" s="3">
        <v>25300</v>
      </c>
      <c r="X7225" s="3">
        <v>26715</v>
      </c>
      <c r="Y7225" s="3">
        <v>24088</v>
      </c>
      <c r="Z7225" s="3">
        <v>23699</v>
      </c>
      <c r="AA7225" s="3">
        <v>25467</v>
      </c>
      <c r="AB7225" s="3">
        <v>24886</v>
      </c>
      <c r="AC7225" s="3">
        <v>24975</v>
      </c>
      <c r="AD7225" s="3">
        <v>26057</v>
      </c>
      <c r="AE7225" s="3">
        <v>28197</v>
      </c>
      <c r="AF7225" s="3">
        <v>30391</v>
      </c>
      <c r="AG7225" s="3">
        <v>32181</v>
      </c>
      <c r="AH7225" s="3">
        <v>31079</v>
      </c>
      <c r="AI7225" s="3">
        <v>31962</v>
      </c>
      <c r="AJ7225" s="3">
        <v>32730</v>
      </c>
      <c r="AK7225" s="3">
        <v>34879</v>
      </c>
      <c r="AL7225" s="3">
        <v>36712</v>
      </c>
      <c r="AM7225" s="3">
        <v>37837</v>
      </c>
      <c r="AN7225" s="3">
        <v>40842</v>
      </c>
      <c r="AO7225" s="3">
        <v>39339</v>
      </c>
      <c r="AP7225" s="3">
        <v>40744</v>
      </c>
      <c r="AQ7225" s="3">
        <v>41930</v>
      </c>
      <c r="AR7225" s="3">
        <v>43448</v>
      </c>
      <c r="AS7225" s="3">
        <v>45888</v>
      </c>
      <c r="AT7225" s="3">
        <v>43814</v>
      </c>
      <c r="AU7225" s="3">
        <v>44625</v>
      </c>
      <c r="AV7225" s="3">
        <v>48280</v>
      </c>
      <c r="AW7225" s="3">
        <v>51169</v>
      </c>
      <c r="AX7225" s="3">
        <v>54031</v>
      </c>
      <c r="AY7225" s="3">
        <v>53645</v>
      </c>
      <c r="AZ7225" s="3">
        <v>49533</v>
      </c>
      <c r="BA7225" s="3">
        <v>45907</v>
      </c>
      <c r="BB7225" s="3">
        <v>53840</v>
      </c>
      <c r="BC7225" s="3">
        <v>51186</v>
      </c>
      <c r="BD7225" s="3">
        <v>50163</v>
      </c>
      <c r="BE7225" s="3">
        <v>51656</v>
      </c>
      <c r="BF7225" s="3">
        <v>53037</v>
      </c>
      <c r="BG7225" s="3">
        <v>51961</v>
      </c>
      <c r="BH7225" s="3">
        <v>56158</v>
      </c>
      <c r="BI7225" s="3">
        <v>59374</v>
      </c>
      <c r="BJ7225" s="3">
        <v>59727</v>
      </c>
      <c r="BK7225" s="3">
        <v>59486</v>
      </c>
      <c r="BL7225" s="3">
        <v>48017</v>
      </c>
      <c r="BM7225" s="3">
        <v>55557</v>
      </c>
      <c r="BN7225" s="3">
        <v>58711</v>
      </c>
    </row>
    <row r="7226" spans="1:66" x14ac:dyDescent="0.3">
      <c r="A7226" s="3" t="s">
        <v>1565</v>
      </c>
      <c r="B7226" s="3" t="s">
        <v>82</v>
      </c>
      <c r="C7226" s="3" t="s">
        <v>1317</v>
      </c>
      <c r="D7226" s="3">
        <v>34.799999999999997</v>
      </c>
      <c r="E7226" s="3">
        <v>36.5</v>
      </c>
      <c r="F7226" s="3">
        <v>35.6</v>
      </c>
      <c r="G7226" s="3">
        <v>33.4</v>
      </c>
      <c r="H7226" s="3">
        <v>32.700000000000003</v>
      </c>
      <c r="I7226" s="3">
        <v>29.2</v>
      </c>
      <c r="J7226" s="3">
        <v>29.7</v>
      </c>
      <c r="K7226" s="3">
        <v>31.2</v>
      </c>
      <c r="L7226" s="3">
        <v>33.700000000000003</v>
      </c>
      <c r="M7226" s="3">
        <v>33.6</v>
      </c>
      <c r="N7226" s="3">
        <v>33.9</v>
      </c>
      <c r="O7226" s="3">
        <v>34</v>
      </c>
      <c r="P7226" s="3">
        <v>34.6</v>
      </c>
      <c r="Q7226" s="3">
        <v>35.5</v>
      </c>
      <c r="R7226" s="3">
        <v>33.4</v>
      </c>
      <c r="S7226" s="3">
        <v>34</v>
      </c>
      <c r="T7226" s="3">
        <v>32.6</v>
      </c>
      <c r="U7226" s="3">
        <v>34.1</v>
      </c>
      <c r="V7226" s="3">
        <v>37.4</v>
      </c>
      <c r="W7226" s="3">
        <v>33.1</v>
      </c>
      <c r="X7226" s="3">
        <v>33</v>
      </c>
      <c r="Y7226" s="3">
        <v>28.4</v>
      </c>
      <c r="Z7226" s="3">
        <v>26.9</v>
      </c>
      <c r="AA7226" s="3">
        <v>28.2</v>
      </c>
      <c r="AB7226" s="3">
        <v>26.9</v>
      </c>
      <c r="AC7226" s="3">
        <v>26.3</v>
      </c>
      <c r="AD7226" s="3">
        <v>26.6</v>
      </c>
      <c r="AE7226" s="3">
        <v>27.6</v>
      </c>
      <c r="AF7226" s="3">
        <v>28.3</v>
      </c>
      <c r="AG7226" s="3">
        <v>28.3</v>
      </c>
      <c r="AH7226" s="3">
        <v>25.5</v>
      </c>
      <c r="AI7226" s="3">
        <v>24.7</v>
      </c>
      <c r="AJ7226" s="3">
        <v>24.2</v>
      </c>
      <c r="AK7226" s="3">
        <v>24.7</v>
      </c>
      <c r="AL7226" s="3">
        <v>24.5</v>
      </c>
      <c r="AM7226" s="3">
        <v>23.9</v>
      </c>
      <c r="AN7226" s="3">
        <v>24.5</v>
      </c>
      <c r="AO7226" s="3">
        <v>22.3</v>
      </c>
      <c r="AP7226" s="3">
        <v>22</v>
      </c>
      <c r="AQ7226" s="3">
        <v>21.7</v>
      </c>
      <c r="AR7226" s="3">
        <v>21.5</v>
      </c>
      <c r="AS7226" s="3">
        <v>21.9</v>
      </c>
      <c r="AT7226" s="3">
        <v>20.2</v>
      </c>
      <c r="AU7226" s="3">
        <v>19.8</v>
      </c>
      <c r="AV7226" s="3">
        <v>20.6</v>
      </c>
      <c r="AW7226" s="3">
        <v>21</v>
      </c>
      <c r="AX7226" s="3">
        <v>21.4</v>
      </c>
      <c r="AY7226" s="3">
        <v>20.6</v>
      </c>
      <c r="AZ7226" s="3">
        <v>18.7</v>
      </c>
      <c r="BA7226" s="3">
        <v>17.100000000000001</v>
      </c>
      <c r="BB7226" s="3">
        <v>19.899999999999999</v>
      </c>
      <c r="BC7226" s="3">
        <v>18.899999999999999</v>
      </c>
      <c r="BD7226" s="3">
        <v>18.3</v>
      </c>
      <c r="BE7226" s="3">
        <v>18.600000000000001</v>
      </c>
      <c r="BF7226" s="3">
        <v>18.8</v>
      </c>
      <c r="BG7226" s="3">
        <v>18.100000000000001</v>
      </c>
      <c r="BH7226" s="3">
        <v>19.2</v>
      </c>
      <c r="BI7226" s="3">
        <v>20</v>
      </c>
      <c r="BJ7226" s="3">
        <v>19.7</v>
      </c>
      <c r="BK7226" s="3">
        <v>19.2</v>
      </c>
      <c r="BL7226" s="3">
        <v>15.4</v>
      </c>
      <c r="BM7226" s="3">
        <v>17.7</v>
      </c>
      <c r="BN7226" s="3">
        <v>18.5</v>
      </c>
    </row>
    <row r="7227" spans="1:66" x14ac:dyDescent="0.3">
      <c r="A7227" s="3" t="s">
        <v>1565</v>
      </c>
      <c r="B7227" s="3" t="s">
        <v>82</v>
      </c>
      <c r="C7227" s="3" t="s">
        <v>433</v>
      </c>
      <c r="D7227" s="3">
        <v>10086</v>
      </c>
      <c r="E7227" s="3">
        <v>11468</v>
      </c>
      <c r="F7227" s="3">
        <v>12497</v>
      </c>
      <c r="G7227" s="3">
        <v>13175</v>
      </c>
      <c r="H7227" s="3">
        <v>13864</v>
      </c>
      <c r="I7227" s="3">
        <v>12904</v>
      </c>
      <c r="J7227" s="3">
        <v>13172</v>
      </c>
      <c r="K7227" s="3">
        <v>13917</v>
      </c>
      <c r="L7227" s="3">
        <v>15556</v>
      </c>
      <c r="M7227" s="3">
        <v>16047</v>
      </c>
      <c r="N7227" s="3">
        <v>16607</v>
      </c>
      <c r="O7227" s="3">
        <v>17554</v>
      </c>
      <c r="P7227" s="3">
        <v>18803</v>
      </c>
      <c r="Q7227" s="3">
        <v>19910</v>
      </c>
      <c r="R7227" s="3">
        <v>19188</v>
      </c>
      <c r="S7227" s="3">
        <v>19757</v>
      </c>
      <c r="T7227" s="3">
        <v>20430</v>
      </c>
      <c r="U7227" s="3">
        <v>21731</v>
      </c>
      <c r="V7227" s="3">
        <v>24072</v>
      </c>
      <c r="W7227" s="3">
        <v>23809</v>
      </c>
      <c r="X7227" s="3">
        <v>24262</v>
      </c>
      <c r="Y7227" s="3">
        <v>23843</v>
      </c>
      <c r="Z7227" s="3">
        <v>23458</v>
      </c>
      <c r="AA7227" s="3">
        <v>25399</v>
      </c>
      <c r="AB7227" s="3">
        <v>24823</v>
      </c>
      <c r="AC7227" s="3">
        <v>24870</v>
      </c>
      <c r="AD7227" s="3">
        <v>25530</v>
      </c>
      <c r="AE7227" s="3">
        <v>27738</v>
      </c>
      <c r="AF7227" s="3">
        <v>29447</v>
      </c>
      <c r="AG7227" s="3">
        <v>31512</v>
      </c>
      <c r="AH7227" s="3">
        <v>30544</v>
      </c>
      <c r="AI7227" s="3">
        <v>31509</v>
      </c>
      <c r="AJ7227" s="3">
        <v>32145</v>
      </c>
      <c r="AK7227" s="3">
        <v>34304</v>
      </c>
      <c r="AL7227" s="3">
        <v>36422</v>
      </c>
      <c r="AM7227" s="3">
        <v>37783</v>
      </c>
      <c r="AN7227" s="3">
        <v>40660</v>
      </c>
      <c r="AO7227" s="3">
        <v>39269</v>
      </c>
      <c r="AP7227" s="3">
        <v>40642</v>
      </c>
      <c r="AQ7227" s="3">
        <v>41857</v>
      </c>
      <c r="AR7227" s="3">
        <v>43329</v>
      </c>
      <c r="AS7227" s="3">
        <v>43763</v>
      </c>
      <c r="AT7227" s="3">
        <v>43765</v>
      </c>
      <c r="AU7227" s="3">
        <v>44592</v>
      </c>
      <c r="AV7227" s="3">
        <v>48110</v>
      </c>
      <c r="AW7227" s="3">
        <v>51125</v>
      </c>
      <c r="AX7227" s="3">
        <v>53994</v>
      </c>
      <c r="AY7227" s="3">
        <v>53620</v>
      </c>
      <c r="AZ7227" s="3">
        <v>49505</v>
      </c>
      <c r="BA7227" s="3">
        <v>45875</v>
      </c>
      <c r="BB7227" s="3">
        <v>53815</v>
      </c>
      <c r="BC7227" s="3">
        <v>51158</v>
      </c>
      <c r="BD7227" s="3">
        <v>50123</v>
      </c>
      <c r="BE7227" s="3">
        <v>51622</v>
      </c>
      <c r="BF7227" s="3">
        <v>53008</v>
      </c>
      <c r="BG7227" s="3">
        <v>51930</v>
      </c>
      <c r="BH7227" s="3">
        <v>56136</v>
      </c>
      <c r="BI7227" s="3">
        <v>59355</v>
      </c>
      <c r="BJ7227" s="3">
        <v>59706</v>
      </c>
      <c r="BK7227" s="3">
        <v>59461</v>
      </c>
      <c r="BL7227" s="3">
        <v>48004</v>
      </c>
      <c r="BM7227" s="3">
        <v>55541</v>
      </c>
      <c r="BN7227" s="3">
        <v>58692</v>
      </c>
    </row>
    <row r="7228" spans="1:66" x14ac:dyDescent="0.3">
      <c r="A7228" s="3" t="s">
        <v>1565</v>
      </c>
      <c r="B7228" s="3" t="s">
        <v>82</v>
      </c>
      <c r="C7228" s="3" t="s">
        <v>525</v>
      </c>
      <c r="D7228" s="3">
        <v>0</v>
      </c>
      <c r="E7228" s="3">
        <v>0</v>
      </c>
      <c r="F7228" s="3">
        <v>0</v>
      </c>
      <c r="G7228" s="3">
        <v>0</v>
      </c>
      <c r="H7228" s="3">
        <v>0</v>
      </c>
      <c r="I7228" s="3">
        <v>0</v>
      </c>
      <c r="J7228" s="3">
        <v>0</v>
      </c>
      <c r="K7228" s="3">
        <v>0</v>
      </c>
      <c r="L7228" s="3">
        <v>0</v>
      </c>
      <c r="M7228" s="3">
        <v>0</v>
      </c>
      <c r="N7228" s="3">
        <v>0</v>
      </c>
      <c r="O7228" s="3">
        <v>0</v>
      </c>
      <c r="P7228" s="3">
        <v>0</v>
      </c>
      <c r="Q7228" s="3">
        <v>0</v>
      </c>
      <c r="R7228" s="3">
        <v>0</v>
      </c>
      <c r="S7228" s="3">
        <v>0</v>
      </c>
      <c r="T7228" s="3">
        <v>0</v>
      </c>
      <c r="U7228" s="3">
        <v>0</v>
      </c>
      <c r="V7228" s="3">
        <v>0</v>
      </c>
      <c r="W7228" s="3">
        <v>0</v>
      </c>
      <c r="X7228" s="3">
        <v>0</v>
      </c>
      <c r="Y7228" s="3">
        <v>0</v>
      </c>
      <c r="Z7228" s="3">
        <v>0</v>
      </c>
      <c r="AA7228" s="3">
        <v>0</v>
      </c>
      <c r="AB7228" s="3">
        <v>0</v>
      </c>
      <c r="AC7228" s="3">
        <v>0</v>
      </c>
      <c r="AD7228" s="3">
        <v>0</v>
      </c>
      <c r="AE7228" s="3">
        <v>0</v>
      </c>
      <c r="AF7228" s="3">
        <v>0</v>
      </c>
      <c r="AG7228" s="3">
        <v>0</v>
      </c>
      <c r="AH7228" s="3">
        <v>0</v>
      </c>
      <c r="AI7228" s="3">
        <v>0</v>
      </c>
      <c r="AJ7228" s="3">
        <v>0</v>
      </c>
      <c r="AK7228" s="3">
        <v>0</v>
      </c>
      <c r="AL7228" s="3">
        <v>0</v>
      </c>
      <c r="AM7228" s="3">
        <v>0</v>
      </c>
      <c r="AN7228" s="3">
        <v>0</v>
      </c>
      <c r="AO7228" s="3">
        <v>0</v>
      </c>
      <c r="AP7228" s="3">
        <v>0</v>
      </c>
      <c r="AQ7228" s="3">
        <v>0</v>
      </c>
      <c r="AR7228" s="3">
        <v>0</v>
      </c>
      <c r="AS7228" s="3">
        <v>0</v>
      </c>
      <c r="AT7228" s="3">
        <v>0</v>
      </c>
      <c r="AU7228" s="3">
        <v>0</v>
      </c>
      <c r="AV7228" s="3">
        <v>0</v>
      </c>
      <c r="AW7228" s="3">
        <v>0</v>
      </c>
      <c r="AX7228" s="3">
        <v>0</v>
      </c>
      <c r="AY7228" s="3">
        <v>0</v>
      </c>
      <c r="AZ7228" s="3">
        <v>0</v>
      </c>
      <c r="BA7228" s="3">
        <v>0</v>
      </c>
      <c r="BB7228" s="3">
        <v>0</v>
      </c>
      <c r="BC7228" s="3">
        <v>0</v>
      </c>
      <c r="BD7228" s="3">
        <v>0</v>
      </c>
      <c r="BE7228" s="3">
        <v>0</v>
      </c>
      <c r="BF7228" s="3">
        <v>0</v>
      </c>
      <c r="BG7228" s="3">
        <v>0</v>
      </c>
      <c r="BH7228" s="3">
        <v>0</v>
      </c>
      <c r="BI7228" s="3">
        <v>0</v>
      </c>
      <c r="BJ7228" s="3">
        <v>0</v>
      </c>
      <c r="BK7228" s="3">
        <v>0</v>
      </c>
      <c r="BL7228" s="3">
        <v>0</v>
      </c>
      <c r="BM7228" s="3">
        <v>0</v>
      </c>
      <c r="BN7228" s="3">
        <v>0</v>
      </c>
    </row>
    <row r="7229" spans="1:66" x14ac:dyDescent="0.3">
      <c r="A7229" s="3" t="s">
        <v>1565</v>
      </c>
      <c r="B7229" s="3" t="s">
        <v>82</v>
      </c>
      <c r="C7229" s="3" t="s">
        <v>523</v>
      </c>
      <c r="D7229" s="3">
        <v>0</v>
      </c>
      <c r="E7229" s="3">
        <v>0</v>
      </c>
      <c r="F7229" s="3">
        <v>0</v>
      </c>
      <c r="G7229" s="3">
        <v>0</v>
      </c>
      <c r="H7229" s="3">
        <v>0</v>
      </c>
      <c r="I7229" s="3">
        <v>0</v>
      </c>
      <c r="J7229" s="3">
        <v>0</v>
      </c>
      <c r="K7229" s="3">
        <v>0</v>
      </c>
      <c r="L7229" s="3">
        <v>0</v>
      </c>
      <c r="M7229" s="3">
        <v>0</v>
      </c>
      <c r="N7229" s="3">
        <v>0</v>
      </c>
      <c r="O7229" s="3">
        <v>0</v>
      </c>
      <c r="P7229" s="3">
        <v>0</v>
      </c>
      <c r="Q7229" s="3">
        <v>0</v>
      </c>
      <c r="R7229" s="3">
        <v>0</v>
      </c>
      <c r="S7229" s="3">
        <v>0</v>
      </c>
      <c r="T7229" s="3">
        <v>0</v>
      </c>
      <c r="U7229" s="3">
        <v>0</v>
      </c>
      <c r="V7229" s="3">
        <v>0</v>
      </c>
      <c r="W7229" s="3">
        <v>0</v>
      </c>
      <c r="X7229" s="3">
        <v>0</v>
      </c>
      <c r="Y7229" s="3">
        <v>0</v>
      </c>
      <c r="Z7229" s="3">
        <v>0</v>
      </c>
      <c r="AA7229" s="3">
        <v>0</v>
      </c>
      <c r="AB7229" s="3">
        <v>0</v>
      </c>
      <c r="AC7229" s="3">
        <v>0</v>
      </c>
      <c r="AD7229" s="3">
        <v>0</v>
      </c>
      <c r="AE7229" s="3">
        <v>0</v>
      </c>
      <c r="AF7229" s="3">
        <v>0</v>
      </c>
      <c r="AG7229" s="3">
        <v>0</v>
      </c>
      <c r="AH7229" s="3">
        <v>0</v>
      </c>
      <c r="AI7229" s="3">
        <v>0</v>
      </c>
      <c r="AJ7229" s="3">
        <v>0</v>
      </c>
      <c r="AK7229" s="3">
        <v>0</v>
      </c>
      <c r="AL7229" s="3">
        <v>0</v>
      </c>
      <c r="AM7229" s="3">
        <v>0</v>
      </c>
      <c r="AN7229" s="3">
        <v>0</v>
      </c>
      <c r="AO7229" s="3">
        <v>0</v>
      </c>
      <c r="AP7229" s="3">
        <v>0</v>
      </c>
      <c r="AQ7229" s="3">
        <v>0</v>
      </c>
      <c r="AR7229" s="3">
        <v>0</v>
      </c>
      <c r="AS7229" s="3">
        <v>0</v>
      </c>
      <c r="AT7229" s="3">
        <v>0</v>
      </c>
      <c r="AU7229" s="3">
        <v>0</v>
      </c>
      <c r="AV7229" s="3">
        <v>0</v>
      </c>
      <c r="AW7229" s="3">
        <v>0</v>
      </c>
      <c r="AX7229" s="3">
        <v>0</v>
      </c>
      <c r="AY7229" s="3">
        <v>0</v>
      </c>
      <c r="AZ7229" s="3">
        <v>0</v>
      </c>
      <c r="BA7229" s="3">
        <v>0</v>
      </c>
      <c r="BB7229" s="3">
        <v>0</v>
      </c>
      <c r="BC7229" s="3">
        <v>0</v>
      </c>
      <c r="BD7229" s="3">
        <v>0</v>
      </c>
      <c r="BE7229" s="3">
        <v>0</v>
      </c>
      <c r="BF7229" s="3">
        <v>0</v>
      </c>
      <c r="BG7229" s="3">
        <v>0</v>
      </c>
      <c r="BH7229" s="3">
        <v>0</v>
      </c>
      <c r="BI7229" s="3">
        <v>0</v>
      </c>
      <c r="BJ7229" s="3">
        <v>0</v>
      </c>
      <c r="BK7229" s="3">
        <v>0</v>
      </c>
      <c r="BL7229" s="3">
        <v>0</v>
      </c>
      <c r="BM7229" s="3">
        <v>0</v>
      </c>
      <c r="BN7229" s="3">
        <v>0</v>
      </c>
    </row>
    <row r="7230" spans="1:66" x14ac:dyDescent="0.3">
      <c r="A7230" s="3" t="s">
        <v>1565</v>
      </c>
      <c r="B7230" s="3" t="s">
        <v>82</v>
      </c>
      <c r="C7230" s="3" t="s">
        <v>520</v>
      </c>
      <c r="D7230" s="3">
        <v>0</v>
      </c>
      <c r="E7230" s="3">
        <v>0</v>
      </c>
      <c r="F7230" s="3">
        <v>0</v>
      </c>
      <c r="G7230" s="3">
        <v>0</v>
      </c>
      <c r="H7230" s="3">
        <v>0</v>
      </c>
      <c r="I7230" s="3">
        <v>0</v>
      </c>
      <c r="J7230" s="3">
        <v>0</v>
      </c>
      <c r="K7230" s="3">
        <v>0</v>
      </c>
      <c r="L7230" s="3">
        <v>0</v>
      </c>
      <c r="M7230" s="3">
        <v>0</v>
      </c>
      <c r="N7230" s="3">
        <v>0</v>
      </c>
      <c r="O7230" s="3">
        <v>0</v>
      </c>
      <c r="P7230" s="3">
        <v>0</v>
      </c>
      <c r="Q7230" s="3">
        <v>0</v>
      </c>
      <c r="R7230" s="3">
        <v>0</v>
      </c>
      <c r="S7230" s="3">
        <v>0</v>
      </c>
      <c r="T7230" s="3">
        <v>0</v>
      </c>
      <c r="U7230" s="3">
        <v>0</v>
      </c>
      <c r="V7230" s="3">
        <v>0</v>
      </c>
      <c r="W7230" s="3">
        <v>0</v>
      </c>
      <c r="X7230" s="3">
        <v>0</v>
      </c>
      <c r="Y7230" s="3">
        <v>0</v>
      </c>
      <c r="Z7230" s="3">
        <v>0</v>
      </c>
      <c r="AA7230" s="3">
        <v>0</v>
      </c>
      <c r="AB7230" s="3">
        <v>0</v>
      </c>
      <c r="AC7230" s="3">
        <v>0</v>
      </c>
      <c r="AD7230" s="3">
        <v>0</v>
      </c>
      <c r="AE7230" s="3">
        <v>0</v>
      </c>
      <c r="AF7230" s="3">
        <v>0</v>
      </c>
      <c r="AG7230" s="3">
        <v>0</v>
      </c>
      <c r="AH7230" s="3">
        <v>0</v>
      </c>
      <c r="AI7230" s="3">
        <v>0</v>
      </c>
      <c r="AJ7230" s="3">
        <v>0</v>
      </c>
      <c r="AK7230" s="3">
        <v>0</v>
      </c>
      <c r="AL7230" s="3">
        <v>0</v>
      </c>
      <c r="AM7230" s="3">
        <v>0</v>
      </c>
      <c r="AN7230" s="3">
        <v>0</v>
      </c>
      <c r="AO7230" s="3">
        <v>0</v>
      </c>
      <c r="AP7230" s="3">
        <v>0</v>
      </c>
      <c r="AQ7230" s="3">
        <v>0</v>
      </c>
      <c r="AR7230" s="3">
        <v>0</v>
      </c>
      <c r="AS7230" s="3">
        <v>0</v>
      </c>
      <c r="AT7230" s="3">
        <v>0</v>
      </c>
      <c r="AU7230" s="3">
        <v>0</v>
      </c>
      <c r="AV7230" s="3">
        <v>0</v>
      </c>
      <c r="AW7230" s="3">
        <v>0</v>
      </c>
      <c r="AX7230" s="3">
        <v>0</v>
      </c>
      <c r="AY7230" s="3">
        <v>0</v>
      </c>
      <c r="AZ7230" s="3">
        <v>0</v>
      </c>
      <c r="BA7230" s="3">
        <v>0</v>
      </c>
      <c r="BB7230" s="3">
        <v>0</v>
      </c>
      <c r="BC7230" s="3">
        <v>0</v>
      </c>
      <c r="BD7230" s="3">
        <v>0</v>
      </c>
      <c r="BE7230" s="3">
        <v>0</v>
      </c>
      <c r="BF7230" s="3">
        <v>0</v>
      </c>
      <c r="BG7230" s="3">
        <v>0</v>
      </c>
      <c r="BH7230" s="3">
        <v>0</v>
      </c>
      <c r="BI7230" s="3">
        <v>0</v>
      </c>
      <c r="BJ7230" s="3">
        <v>0</v>
      </c>
      <c r="BK7230" s="3">
        <v>0</v>
      </c>
      <c r="BL7230" s="3">
        <v>0</v>
      </c>
      <c r="BM7230" s="3">
        <v>0</v>
      </c>
      <c r="BN7230" s="3">
        <v>0</v>
      </c>
    </row>
    <row r="7231" spans="1:66" x14ac:dyDescent="0.3">
      <c r="A7231" s="3" t="s">
        <v>1565</v>
      </c>
      <c r="B7231" s="3" t="s">
        <v>82</v>
      </c>
      <c r="C7231" s="3" t="s">
        <v>518</v>
      </c>
      <c r="D7231" s="3">
        <v>0</v>
      </c>
      <c r="E7231" s="3">
        <v>0</v>
      </c>
      <c r="F7231" s="3">
        <v>0</v>
      </c>
      <c r="G7231" s="3">
        <v>0</v>
      </c>
      <c r="H7231" s="3">
        <v>0</v>
      </c>
      <c r="I7231" s="3">
        <v>0</v>
      </c>
      <c r="J7231" s="3">
        <v>0</v>
      </c>
      <c r="K7231" s="3">
        <v>0</v>
      </c>
      <c r="L7231" s="3">
        <v>0</v>
      </c>
      <c r="M7231" s="3">
        <v>0</v>
      </c>
      <c r="N7231" s="3">
        <v>0</v>
      </c>
      <c r="O7231" s="3">
        <v>0</v>
      </c>
      <c r="P7231" s="3">
        <v>0</v>
      </c>
      <c r="Q7231" s="3">
        <v>0</v>
      </c>
      <c r="R7231" s="3">
        <v>0</v>
      </c>
      <c r="S7231" s="3">
        <v>0</v>
      </c>
      <c r="T7231" s="3">
        <v>0</v>
      </c>
      <c r="U7231" s="3">
        <v>0</v>
      </c>
      <c r="V7231" s="3">
        <v>0</v>
      </c>
      <c r="W7231" s="3">
        <v>0</v>
      </c>
      <c r="X7231" s="3">
        <v>0</v>
      </c>
      <c r="Y7231" s="3">
        <v>0</v>
      </c>
      <c r="Z7231" s="3">
        <v>0</v>
      </c>
      <c r="AA7231" s="3">
        <v>0</v>
      </c>
      <c r="AB7231" s="3">
        <v>0</v>
      </c>
      <c r="AC7231" s="3">
        <v>0</v>
      </c>
      <c r="AD7231" s="3">
        <v>0</v>
      </c>
      <c r="AE7231" s="3">
        <v>0</v>
      </c>
      <c r="AF7231" s="3">
        <v>0</v>
      </c>
      <c r="AG7231" s="3">
        <v>0</v>
      </c>
      <c r="AH7231" s="3">
        <v>0</v>
      </c>
      <c r="AI7231" s="3">
        <v>0</v>
      </c>
      <c r="AJ7231" s="3">
        <v>0</v>
      </c>
      <c r="AK7231" s="3">
        <v>0</v>
      </c>
      <c r="AL7231" s="3">
        <v>0</v>
      </c>
      <c r="AM7231" s="3">
        <v>0</v>
      </c>
      <c r="AN7231" s="3">
        <v>0</v>
      </c>
      <c r="AO7231" s="3">
        <v>0</v>
      </c>
      <c r="AP7231" s="3">
        <v>0</v>
      </c>
      <c r="AQ7231" s="3">
        <v>0</v>
      </c>
      <c r="AR7231" s="3">
        <v>0</v>
      </c>
      <c r="AS7231" s="3">
        <v>0</v>
      </c>
      <c r="AT7231" s="3">
        <v>0</v>
      </c>
      <c r="AU7231" s="3">
        <v>0</v>
      </c>
      <c r="AV7231" s="3">
        <v>0</v>
      </c>
      <c r="AW7231" s="3">
        <v>0</v>
      </c>
      <c r="AX7231" s="3">
        <v>0</v>
      </c>
      <c r="AY7231" s="3">
        <v>0</v>
      </c>
      <c r="AZ7231" s="3">
        <v>0</v>
      </c>
      <c r="BA7231" s="3">
        <v>0</v>
      </c>
      <c r="BB7231" s="3">
        <v>0</v>
      </c>
      <c r="BC7231" s="3">
        <v>0</v>
      </c>
      <c r="BD7231" s="3">
        <v>0</v>
      </c>
      <c r="BE7231" s="3">
        <v>0</v>
      </c>
      <c r="BF7231" s="3">
        <v>0</v>
      </c>
      <c r="BG7231" s="3">
        <v>0</v>
      </c>
      <c r="BH7231" s="3">
        <v>0</v>
      </c>
      <c r="BI7231" s="3">
        <v>0</v>
      </c>
      <c r="BJ7231" s="3">
        <v>0</v>
      </c>
      <c r="BK7231" s="3">
        <v>0</v>
      </c>
      <c r="BL7231" s="3">
        <v>0</v>
      </c>
      <c r="BM7231" s="3">
        <v>0</v>
      </c>
      <c r="BN7231" s="3">
        <v>0</v>
      </c>
    </row>
    <row r="7232" spans="1:66" x14ac:dyDescent="0.3">
      <c r="A7232" s="3" t="s">
        <v>1565</v>
      </c>
      <c r="B7232" s="3" t="s">
        <v>82</v>
      </c>
      <c r="C7232" s="3" t="s">
        <v>1209</v>
      </c>
      <c r="D7232" s="3">
        <v>0</v>
      </c>
      <c r="E7232" s="3">
        <v>0</v>
      </c>
      <c r="F7232" s="3">
        <v>0</v>
      </c>
      <c r="G7232" s="3">
        <v>0</v>
      </c>
      <c r="H7232" s="3">
        <v>0</v>
      </c>
      <c r="I7232" s="3">
        <v>0</v>
      </c>
      <c r="J7232" s="3">
        <v>0</v>
      </c>
      <c r="K7232" s="3">
        <v>0</v>
      </c>
      <c r="L7232" s="3">
        <v>0</v>
      </c>
      <c r="M7232" s="3">
        <v>0</v>
      </c>
      <c r="N7232" s="3">
        <v>0</v>
      </c>
      <c r="O7232" s="3">
        <v>0</v>
      </c>
      <c r="P7232" s="3">
        <v>0</v>
      </c>
      <c r="Q7232" s="3">
        <v>0</v>
      </c>
      <c r="R7232" s="3">
        <v>0</v>
      </c>
      <c r="S7232" s="3">
        <v>0</v>
      </c>
      <c r="T7232" s="3">
        <v>0</v>
      </c>
      <c r="U7232" s="3">
        <v>0</v>
      </c>
      <c r="V7232" s="3">
        <v>0</v>
      </c>
      <c r="W7232" s="3">
        <v>0</v>
      </c>
      <c r="X7232" s="3">
        <v>0</v>
      </c>
      <c r="Y7232" s="3">
        <v>0</v>
      </c>
      <c r="Z7232" s="3">
        <v>0</v>
      </c>
      <c r="AA7232" s="3">
        <v>0</v>
      </c>
      <c r="AB7232" s="3">
        <v>0</v>
      </c>
      <c r="AC7232" s="3">
        <v>0</v>
      </c>
      <c r="AD7232" s="3">
        <v>0</v>
      </c>
      <c r="AE7232" s="3">
        <v>0</v>
      </c>
      <c r="AF7232" s="3">
        <v>0</v>
      </c>
      <c r="AG7232" s="3">
        <v>0</v>
      </c>
      <c r="AH7232" s="3">
        <v>0</v>
      </c>
      <c r="AI7232" s="3">
        <v>0</v>
      </c>
      <c r="AJ7232" s="3">
        <v>0</v>
      </c>
      <c r="AK7232" s="3">
        <v>0</v>
      </c>
      <c r="AL7232" s="3">
        <v>0</v>
      </c>
      <c r="AM7232" s="3">
        <v>0</v>
      </c>
      <c r="AN7232" s="3">
        <v>0</v>
      </c>
      <c r="AO7232" s="3">
        <v>0</v>
      </c>
      <c r="AP7232" s="3">
        <v>0</v>
      </c>
      <c r="AQ7232" s="3">
        <v>0</v>
      </c>
      <c r="AR7232" s="3">
        <v>0</v>
      </c>
      <c r="AS7232" s="3">
        <v>0</v>
      </c>
      <c r="AT7232" s="3">
        <v>0</v>
      </c>
      <c r="AU7232" s="3">
        <v>0</v>
      </c>
      <c r="AV7232" s="3">
        <v>0</v>
      </c>
      <c r="AW7232" s="3">
        <v>0</v>
      </c>
      <c r="AX7232" s="3">
        <v>0</v>
      </c>
      <c r="AY7232" s="3">
        <v>0</v>
      </c>
      <c r="AZ7232" s="3">
        <v>0</v>
      </c>
      <c r="BA7232" s="3">
        <v>0</v>
      </c>
      <c r="BB7232" s="3">
        <v>0</v>
      </c>
      <c r="BC7232" s="3">
        <v>0</v>
      </c>
      <c r="BD7232" s="3">
        <v>0</v>
      </c>
      <c r="BE7232" s="3">
        <v>0</v>
      </c>
      <c r="BF7232" s="3">
        <v>0</v>
      </c>
      <c r="BG7232" s="3">
        <v>0</v>
      </c>
      <c r="BH7232" s="3">
        <v>0</v>
      </c>
      <c r="BI7232" s="3">
        <v>0</v>
      </c>
      <c r="BJ7232" s="3">
        <v>0</v>
      </c>
      <c r="BK7232" s="3">
        <v>0</v>
      </c>
      <c r="BL7232" s="3">
        <v>0</v>
      </c>
      <c r="BM7232" s="3">
        <v>0</v>
      </c>
      <c r="BN7232" s="3">
        <v>0</v>
      </c>
    </row>
    <row r="7233" spans="1:66" x14ac:dyDescent="0.3">
      <c r="A7233" s="3" t="s">
        <v>1565</v>
      </c>
      <c r="B7233" s="3" t="s">
        <v>82</v>
      </c>
      <c r="C7233" s="3" t="s">
        <v>1588</v>
      </c>
      <c r="BH7233" s="3">
        <v>1.3</v>
      </c>
      <c r="BI7233" s="3">
        <v>2.1</v>
      </c>
      <c r="BJ7233" s="3">
        <v>3.1</v>
      </c>
      <c r="BK7233" s="3">
        <v>3.8</v>
      </c>
      <c r="BL7233" s="3">
        <v>4.3</v>
      </c>
      <c r="BM7233" s="3">
        <v>6.2</v>
      </c>
      <c r="BN7233" s="3">
        <v>8.1</v>
      </c>
    </row>
    <row r="7234" spans="1:66" x14ac:dyDescent="0.3">
      <c r="A7234" s="3" t="s">
        <v>1565</v>
      </c>
      <c r="B7234" s="3" t="s">
        <v>82</v>
      </c>
      <c r="C7234" s="3" t="s">
        <v>1644</v>
      </c>
      <c r="BJ7234" s="3">
        <v>5</v>
      </c>
      <c r="BK7234" s="3">
        <v>6</v>
      </c>
      <c r="BL7234" s="3">
        <v>8</v>
      </c>
      <c r="BM7234" s="3">
        <v>10</v>
      </c>
      <c r="BN7234" s="3">
        <v>14</v>
      </c>
    </row>
    <row r="7235" spans="1:66" x14ac:dyDescent="0.3">
      <c r="A7235" s="3" t="s">
        <v>1565</v>
      </c>
      <c r="B7235" s="3" t="s">
        <v>82</v>
      </c>
      <c r="C7235" s="3" t="s">
        <v>516</v>
      </c>
      <c r="D7235" s="3">
        <v>0</v>
      </c>
      <c r="E7235" s="3">
        <v>0</v>
      </c>
      <c r="F7235" s="3">
        <v>0</v>
      </c>
      <c r="G7235" s="3">
        <v>0</v>
      </c>
      <c r="H7235" s="3">
        <v>0</v>
      </c>
      <c r="I7235" s="3">
        <v>0</v>
      </c>
      <c r="J7235" s="3">
        <v>0</v>
      </c>
      <c r="K7235" s="3">
        <v>0</v>
      </c>
      <c r="L7235" s="3">
        <v>0</v>
      </c>
      <c r="M7235" s="3">
        <v>0</v>
      </c>
      <c r="N7235" s="3">
        <v>0</v>
      </c>
      <c r="O7235" s="3">
        <v>0</v>
      </c>
      <c r="P7235" s="3">
        <v>0</v>
      </c>
      <c r="Q7235" s="3">
        <v>0</v>
      </c>
      <c r="R7235" s="3">
        <v>0</v>
      </c>
      <c r="S7235" s="3">
        <v>0</v>
      </c>
      <c r="T7235" s="3">
        <v>0</v>
      </c>
      <c r="U7235" s="3">
        <v>0</v>
      </c>
      <c r="V7235" s="3">
        <v>0</v>
      </c>
      <c r="W7235" s="3">
        <v>0</v>
      </c>
      <c r="X7235" s="3">
        <v>0</v>
      </c>
      <c r="Y7235" s="3">
        <v>0</v>
      </c>
      <c r="Z7235" s="3">
        <v>0</v>
      </c>
      <c r="AA7235" s="3">
        <v>0</v>
      </c>
      <c r="AB7235" s="3">
        <v>0</v>
      </c>
      <c r="AC7235" s="3">
        <v>0</v>
      </c>
      <c r="AD7235" s="3">
        <v>0</v>
      </c>
      <c r="AE7235" s="3">
        <v>0</v>
      </c>
      <c r="AF7235" s="3">
        <v>0</v>
      </c>
      <c r="AG7235" s="3">
        <v>0</v>
      </c>
      <c r="AH7235" s="3">
        <v>0</v>
      </c>
      <c r="AI7235" s="3">
        <v>0</v>
      </c>
      <c r="AJ7235" s="3">
        <v>0</v>
      </c>
      <c r="AK7235" s="3">
        <v>0</v>
      </c>
      <c r="AL7235" s="3">
        <v>0</v>
      </c>
      <c r="AM7235" s="3">
        <v>0</v>
      </c>
      <c r="AN7235" s="3">
        <v>0</v>
      </c>
      <c r="AO7235" s="3">
        <v>0</v>
      </c>
      <c r="AP7235" s="3">
        <v>0</v>
      </c>
      <c r="AQ7235" s="3">
        <v>0</v>
      </c>
      <c r="AR7235" s="3">
        <v>0</v>
      </c>
      <c r="AS7235" s="3">
        <v>0</v>
      </c>
      <c r="AT7235" s="3">
        <v>0</v>
      </c>
      <c r="AU7235" s="3">
        <v>0</v>
      </c>
      <c r="AV7235" s="3">
        <v>0</v>
      </c>
      <c r="AW7235" s="3">
        <v>0</v>
      </c>
      <c r="AX7235" s="3">
        <v>0</v>
      </c>
      <c r="AY7235" s="3">
        <v>0</v>
      </c>
      <c r="AZ7235" s="3">
        <v>0</v>
      </c>
      <c r="BA7235" s="3">
        <v>0</v>
      </c>
      <c r="BB7235" s="3">
        <v>0</v>
      </c>
      <c r="BC7235" s="3">
        <v>0</v>
      </c>
      <c r="BD7235" s="3">
        <v>0</v>
      </c>
      <c r="BE7235" s="3">
        <v>0</v>
      </c>
      <c r="BF7235" s="3">
        <v>0</v>
      </c>
      <c r="BG7235" s="3">
        <v>0</v>
      </c>
      <c r="BH7235" s="3">
        <v>0</v>
      </c>
      <c r="BI7235" s="3">
        <v>0</v>
      </c>
      <c r="BJ7235" s="3">
        <v>0</v>
      </c>
      <c r="BK7235" s="3">
        <v>0</v>
      </c>
      <c r="BL7235" s="3">
        <v>0</v>
      </c>
      <c r="BM7235" s="3">
        <v>0</v>
      </c>
      <c r="BN7235" s="3">
        <v>0</v>
      </c>
    </row>
    <row r="7236" spans="1:66" x14ac:dyDescent="0.3">
      <c r="A7236" s="3" t="s">
        <v>1565</v>
      </c>
      <c r="B7236" s="3" t="s">
        <v>82</v>
      </c>
      <c r="C7236" s="3" t="s">
        <v>514</v>
      </c>
      <c r="D7236" s="3">
        <v>0</v>
      </c>
      <c r="E7236" s="3">
        <v>0</v>
      </c>
      <c r="F7236" s="3">
        <v>0</v>
      </c>
      <c r="G7236" s="3">
        <v>0</v>
      </c>
      <c r="H7236" s="3">
        <v>0</v>
      </c>
      <c r="I7236" s="3">
        <v>0</v>
      </c>
      <c r="J7236" s="3">
        <v>0</v>
      </c>
      <c r="K7236" s="3">
        <v>0</v>
      </c>
      <c r="L7236" s="3">
        <v>0</v>
      </c>
      <c r="M7236" s="3">
        <v>0</v>
      </c>
      <c r="N7236" s="3">
        <v>0</v>
      </c>
      <c r="O7236" s="3">
        <v>0</v>
      </c>
      <c r="P7236" s="3">
        <v>0</v>
      </c>
      <c r="Q7236" s="3">
        <v>0</v>
      </c>
      <c r="R7236" s="3">
        <v>0</v>
      </c>
      <c r="S7236" s="3">
        <v>0</v>
      </c>
      <c r="T7236" s="3">
        <v>0</v>
      </c>
      <c r="U7236" s="3">
        <v>0</v>
      </c>
      <c r="V7236" s="3">
        <v>0</v>
      </c>
      <c r="W7236" s="3">
        <v>0</v>
      </c>
      <c r="X7236" s="3">
        <v>0</v>
      </c>
      <c r="Y7236" s="3">
        <v>0</v>
      </c>
      <c r="Z7236" s="3">
        <v>0</v>
      </c>
      <c r="AA7236" s="3">
        <v>0</v>
      </c>
      <c r="AB7236" s="3">
        <v>0</v>
      </c>
      <c r="AC7236" s="3">
        <v>0</v>
      </c>
      <c r="AD7236" s="3">
        <v>0</v>
      </c>
      <c r="AE7236" s="3">
        <v>0</v>
      </c>
      <c r="AF7236" s="3">
        <v>0</v>
      </c>
      <c r="AG7236" s="3">
        <v>0</v>
      </c>
      <c r="AH7236" s="3">
        <v>0</v>
      </c>
      <c r="AI7236" s="3">
        <v>0</v>
      </c>
      <c r="AJ7236" s="3">
        <v>0</v>
      </c>
      <c r="AK7236" s="3">
        <v>0</v>
      </c>
      <c r="AL7236" s="3">
        <v>0</v>
      </c>
      <c r="AM7236" s="3">
        <v>0</v>
      </c>
      <c r="AN7236" s="3">
        <v>0</v>
      </c>
      <c r="AO7236" s="3">
        <v>0</v>
      </c>
      <c r="AP7236" s="3">
        <v>0</v>
      </c>
      <c r="AQ7236" s="3">
        <v>0</v>
      </c>
      <c r="AR7236" s="3">
        <v>0</v>
      </c>
      <c r="AS7236" s="3">
        <v>0</v>
      </c>
      <c r="AT7236" s="3">
        <v>0</v>
      </c>
      <c r="AU7236" s="3">
        <v>0</v>
      </c>
      <c r="AV7236" s="3">
        <v>0</v>
      </c>
      <c r="AW7236" s="3">
        <v>0</v>
      </c>
      <c r="AX7236" s="3">
        <v>0</v>
      </c>
      <c r="AY7236" s="3">
        <v>0</v>
      </c>
      <c r="AZ7236" s="3">
        <v>0</v>
      </c>
      <c r="BA7236" s="3">
        <v>0</v>
      </c>
      <c r="BB7236" s="3">
        <v>0</v>
      </c>
      <c r="BC7236" s="3">
        <v>0</v>
      </c>
      <c r="BD7236" s="3">
        <v>0</v>
      </c>
      <c r="BE7236" s="3">
        <v>0</v>
      </c>
      <c r="BF7236" s="3">
        <v>0</v>
      </c>
      <c r="BG7236" s="3">
        <v>0</v>
      </c>
      <c r="BH7236" s="3">
        <v>0</v>
      </c>
      <c r="BI7236" s="3">
        <v>0</v>
      </c>
      <c r="BJ7236" s="3">
        <v>0</v>
      </c>
      <c r="BK7236" s="3">
        <v>0</v>
      </c>
      <c r="BL7236" s="3">
        <v>0</v>
      </c>
      <c r="BM7236" s="3">
        <v>0</v>
      </c>
      <c r="BN7236" s="3">
        <v>0</v>
      </c>
    </row>
    <row r="7237" spans="1:66" x14ac:dyDescent="0.3">
      <c r="A7237" s="3" t="s">
        <v>1565</v>
      </c>
      <c r="B7237" s="3" t="s">
        <v>82</v>
      </c>
      <c r="C7237" s="3" t="s">
        <v>797</v>
      </c>
      <c r="D7237" s="3">
        <v>0</v>
      </c>
      <c r="E7237" s="3">
        <v>0</v>
      </c>
      <c r="F7237" s="3">
        <v>0</v>
      </c>
      <c r="G7237" s="3">
        <v>0</v>
      </c>
      <c r="H7237" s="3">
        <v>0</v>
      </c>
      <c r="I7237" s="3">
        <v>0</v>
      </c>
      <c r="J7237" s="3">
        <v>0</v>
      </c>
      <c r="K7237" s="3">
        <v>0</v>
      </c>
      <c r="L7237" s="3">
        <v>0</v>
      </c>
      <c r="M7237" s="3">
        <v>0</v>
      </c>
      <c r="N7237" s="3">
        <v>0</v>
      </c>
      <c r="O7237" s="3">
        <v>0</v>
      </c>
      <c r="P7237" s="3">
        <v>0</v>
      </c>
      <c r="Q7237" s="3">
        <v>0</v>
      </c>
      <c r="R7237" s="3">
        <v>0</v>
      </c>
      <c r="S7237" s="3">
        <v>0</v>
      </c>
      <c r="T7237" s="3">
        <v>0</v>
      </c>
      <c r="U7237" s="3">
        <v>0</v>
      </c>
      <c r="V7237" s="3">
        <v>0</v>
      </c>
      <c r="W7237" s="3">
        <v>0</v>
      </c>
      <c r="X7237" s="3">
        <v>0</v>
      </c>
      <c r="Y7237" s="3">
        <v>0</v>
      </c>
      <c r="Z7237" s="3">
        <v>0</v>
      </c>
      <c r="AA7237" s="3">
        <v>0</v>
      </c>
      <c r="AB7237" s="3">
        <v>0</v>
      </c>
      <c r="AC7237" s="3">
        <v>0</v>
      </c>
      <c r="AD7237" s="3">
        <v>0</v>
      </c>
      <c r="AE7237" s="3">
        <v>0</v>
      </c>
      <c r="AF7237" s="3">
        <v>0</v>
      </c>
      <c r="AG7237" s="3">
        <v>0</v>
      </c>
      <c r="AH7237" s="3">
        <v>0</v>
      </c>
      <c r="AI7237" s="3">
        <v>0</v>
      </c>
      <c r="AJ7237" s="3">
        <v>0</v>
      </c>
      <c r="AK7237" s="3">
        <v>0</v>
      </c>
      <c r="AL7237" s="3">
        <v>0</v>
      </c>
      <c r="AM7237" s="3">
        <v>0</v>
      </c>
      <c r="AN7237" s="3">
        <v>0</v>
      </c>
      <c r="AO7237" s="3">
        <v>0</v>
      </c>
      <c r="AP7237" s="3">
        <v>0</v>
      </c>
      <c r="AQ7237" s="3">
        <v>0</v>
      </c>
      <c r="AR7237" s="3">
        <v>0</v>
      </c>
      <c r="AS7237" s="3">
        <v>0</v>
      </c>
      <c r="AT7237" s="3">
        <v>0</v>
      </c>
      <c r="AU7237" s="3">
        <v>0</v>
      </c>
      <c r="AV7237" s="3">
        <v>0</v>
      </c>
      <c r="AW7237" s="3">
        <v>0</v>
      </c>
      <c r="AX7237" s="3">
        <v>0</v>
      </c>
      <c r="AY7237" s="3">
        <v>0</v>
      </c>
      <c r="AZ7237" s="3">
        <v>0</v>
      </c>
      <c r="BA7237" s="3">
        <v>0</v>
      </c>
      <c r="BB7237" s="3">
        <v>0</v>
      </c>
      <c r="BC7237" s="3">
        <v>0</v>
      </c>
      <c r="BD7237" s="3">
        <v>0</v>
      </c>
      <c r="BE7237" s="3">
        <v>0</v>
      </c>
      <c r="BF7237" s="3">
        <v>0</v>
      </c>
      <c r="BG7237" s="3">
        <v>0</v>
      </c>
      <c r="BH7237" s="3">
        <v>0</v>
      </c>
      <c r="BI7237" s="3">
        <v>0</v>
      </c>
      <c r="BJ7237" s="3">
        <v>0</v>
      </c>
      <c r="BK7237" s="3">
        <v>0</v>
      </c>
      <c r="BL7237" s="3">
        <v>0</v>
      </c>
      <c r="BM7237" s="3">
        <v>0</v>
      </c>
      <c r="BN7237" s="3">
        <v>0</v>
      </c>
    </row>
    <row r="7238" spans="1:66" x14ac:dyDescent="0.3">
      <c r="A7238" s="3" t="s">
        <v>1565</v>
      </c>
      <c r="B7238" s="3" t="s">
        <v>82</v>
      </c>
      <c r="C7238" s="3" t="s">
        <v>741</v>
      </c>
      <c r="BB7238" s="3">
        <v>8</v>
      </c>
      <c r="BC7238" s="3">
        <v>8</v>
      </c>
      <c r="BD7238" s="3">
        <v>7</v>
      </c>
      <c r="BE7238" s="3">
        <v>11</v>
      </c>
      <c r="BF7238" s="3">
        <v>35</v>
      </c>
      <c r="BG7238" s="3">
        <v>32</v>
      </c>
      <c r="BH7238" s="3">
        <v>49</v>
      </c>
      <c r="BI7238" s="3">
        <v>54</v>
      </c>
      <c r="BJ7238" s="3">
        <v>33</v>
      </c>
      <c r="BK7238" s="3">
        <v>9</v>
      </c>
      <c r="BL7238" s="3">
        <v>4</v>
      </c>
      <c r="BM7238" s="3">
        <v>8</v>
      </c>
      <c r="BN7238" s="3">
        <v>13</v>
      </c>
    </row>
    <row r="7239" spans="1:66" x14ac:dyDescent="0.3">
      <c r="A7239" s="3" t="s">
        <v>1565</v>
      </c>
      <c r="B7239" s="3" t="s">
        <v>82</v>
      </c>
      <c r="C7239" s="3" t="s">
        <v>745</v>
      </c>
      <c r="BB7239" s="3">
        <v>195</v>
      </c>
      <c r="BC7239" s="3">
        <v>166</v>
      </c>
      <c r="BD7239" s="3">
        <v>300</v>
      </c>
      <c r="BE7239" s="3">
        <v>301</v>
      </c>
      <c r="BF7239" s="3">
        <v>267</v>
      </c>
      <c r="BG7239" s="3">
        <v>355</v>
      </c>
      <c r="BH7239" s="3">
        <v>229</v>
      </c>
      <c r="BI7239" s="3">
        <v>304</v>
      </c>
      <c r="BJ7239" s="3">
        <v>320</v>
      </c>
      <c r="BK7239" s="3">
        <v>380</v>
      </c>
      <c r="BL7239" s="3">
        <v>322</v>
      </c>
      <c r="BM7239" s="3">
        <v>484</v>
      </c>
      <c r="BN7239" s="3">
        <v>497</v>
      </c>
    </row>
    <row r="7240" spans="1:66" x14ac:dyDescent="0.3">
      <c r="A7240" s="3" t="s">
        <v>1565</v>
      </c>
      <c r="B7240" s="3" t="s">
        <v>82</v>
      </c>
      <c r="C7240" s="3" t="s">
        <v>749</v>
      </c>
      <c r="BB7240" s="3">
        <v>350</v>
      </c>
      <c r="BC7240" s="3">
        <v>310</v>
      </c>
      <c r="BD7240" s="3">
        <v>324</v>
      </c>
      <c r="BE7240" s="3">
        <v>188</v>
      </c>
      <c r="BF7240" s="3">
        <v>327</v>
      </c>
      <c r="BG7240" s="3">
        <v>163</v>
      </c>
      <c r="BH7240" s="3">
        <v>190</v>
      </c>
      <c r="BI7240" s="3">
        <v>254</v>
      </c>
      <c r="BJ7240" s="3">
        <v>305</v>
      </c>
      <c r="BK7240" s="3">
        <v>351</v>
      </c>
      <c r="BL7240" s="3">
        <v>262</v>
      </c>
      <c r="BM7240" s="3">
        <v>203</v>
      </c>
      <c r="BN7240" s="3">
        <v>361</v>
      </c>
    </row>
    <row r="7241" spans="1:66" x14ac:dyDescent="0.3">
      <c r="A7241" s="3" t="s">
        <v>1565</v>
      </c>
      <c r="B7241" s="3" t="s">
        <v>82</v>
      </c>
      <c r="C7241" s="3" t="s">
        <v>754</v>
      </c>
      <c r="BB7241" s="3">
        <v>622</v>
      </c>
      <c r="BC7241" s="3">
        <v>643</v>
      </c>
      <c r="BD7241" s="3">
        <v>451</v>
      </c>
      <c r="BE7241" s="3">
        <v>651</v>
      </c>
      <c r="BF7241" s="3">
        <v>514</v>
      </c>
      <c r="BG7241" s="3">
        <v>517</v>
      </c>
      <c r="BH7241" s="3">
        <v>530</v>
      </c>
      <c r="BI7241" s="3">
        <v>572</v>
      </c>
      <c r="BJ7241" s="3">
        <v>484</v>
      </c>
      <c r="BK7241" s="3">
        <v>522</v>
      </c>
      <c r="BL7241" s="3">
        <v>609</v>
      </c>
      <c r="BM7241" s="3">
        <v>588</v>
      </c>
      <c r="BN7241" s="3">
        <v>574</v>
      </c>
    </row>
    <row r="7242" spans="1:66" x14ac:dyDescent="0.3">
      <c r="A7242" s="3" t="s">
        <v>1565</v>
      </c>
      <c r="B7242" s="3" t="s">
        <v>82</v>
      </c>
      <c r="C7242" s="3" t="s">
        <v>759</v>
      </c>
      <c r="BB7242" s="3">
        <v>1175</v>
      </c>
      <c r="BC7242" s="3">
        <v>1128</v>
      </c>
      <c r="BD7242" s="3">
        <v>1081</v>
      </c>
      <c r="BE7242" s="3">
        <v>1150</v>
      </c>
      <c r="BF7242" s="3">
        <v>1143</v>
      </c>
      <c r="BG7242" s="3">
        <v>1067</v>
      </c>
      <c r="BH7242" s="3">
        <v>999</v>
      </c>
      <c r="BI7242" s="3">
        <v>1185</v>
      </c>
      <c r="BJ7242" s="3">
        <v>1141</v>
      </c>
      <c r="BK7242" s="3">
        <v>1262</v>
      </c>
      <c r="BL7242" s="3">
        <v>1197</v>
      </c>
      <c r="BM7242" s="3">
        <v>1284</v>
      </c>
      <c r="BN7242" s="3">
        <v>1444</v>
      </c>
    </row>
    <row r="7243" spans="1:66" x14ac:dyDescent="0.3">
      <c r="A7243" s="3" t="s">
        <v>1565</v>
      </c>
      <c r="B7243" s="3" t="s">
        <v>82</v>
      </c>
      <c r="C7243" s="3" t="s">
        <v>763</v>
      </c>
      <c r="BB7243" s="3">
        <v>1175</v>
      </c>
      <c r="BC7243" s="3">
        <v>1128</v>
      </c>
      <c r="BD7243" s="3">
        <v>1081</v>
      </c>
      <c r="BE7243" s="3">
        <v>1150</v>
      </c>
      <c r="BF7243" s="3">
        <v>1143</v>
      </c>
      <c r="BG7243" s="3">
        <v>1067</v>
      </c>
      <c r="BH7243" s="3">
        <v>999</v>
      </c>
      <c r="BI7243" s="3">
        <v>1185</v>
      </c>
      <c r="BJ7243" s="3">
        <v>1141</v>
      </c>
      <c r="BK7243" s="3">
        <v>1262</v>
      </c>
      <c r="BL7243" s="3">
        <v>1197</v>
      </c>
      <c r="BM7243" s="3">
        <v>1284</v>
      </c>
      <c r="BN7243" s="3">
        <v>1444</v>
      </c>
    </row>
    <row r="7244" spans="1:66" x14ac:dyDescent="0.3">
      <c r="A7244" s="3" t="s">
        <v>1565</v>
      </c>
      <c r="B7244" s="3" t="s">
        <v>82</v>
      </c>
      <c r="C7244" s="3" t="s">
        <v>782</v>
      </c>
      <c r="BB7244" s="3">
        <v>0</v>
      </c>
      <c r="BC7244" s="3">
        <v>0</v>
      </c>
      <c r="BD7244" s="3">
        <v>0</v>
      </c>
      <c r="BE7244" s="3">
        <v>0</v>
      </c>
      <c r="BF7244" s="3">
        <v>0</v>
      </c>
      <c r="BG7244" s="3">
        <v>0</v>
      </c>
      <c r="BH7244" s="3">
        <v>0</v>
      </c>
      <c r="BI7244" s="3">
        <v>0</v>
      </c>
      <c r="BJ7244" s="3">
        <v>0</v>
      </c>
      <c r="BK7244" s="3">
        <v>0</v>
      </c>
      <c r="BL7244" s="3">
        <v>0</v>
      </c>
      <c r="BM7244" s="3">
        <v>0</v>
      </c>
      <c r="BN7244" s="3">
        <v>0</v>
      </c>
    </row>
    <row r="7245" spans="1:66" x14ac:dyDescent="0.3">
      <c r="A7245" s="3" t="s">
        <v>1565</v>
      </c>
      <c r="B7245" s="3" t="s">
        <v>82</v>
      </c>
      <c r="C7245" s="3" t="s">
        <v>784</v>
      </c>
      <c r="BB7245" s="3">
        <v>0</v>
      </c>
      <c r="BC7245" s="3">
        <v>0</v>
      </c>
      <c r="BD7245" s="3">
        <v>0</v>
      </c>
      <c r="BE7245" s="3">
        <v>0</v>
      </c>
      <c r="BF7245" s="3">
        <v>0</v>
      </c>
      <c r="BG7245" s="3">
        <v>0</v>
      </c>
      <c r="BH7245" s="3">
        <v>0</v>
      </c>
      <c r="BI7245" s="3">
        <v>0</v>
      </c>
      <c r="BJ7245" s="3">
        <v>0</v>
      </c>
      <c r="BK7245" s="3">
        <v>0</v>
      </c>
      <c r="BL7245" s="3">
        <v>0</v>
      </c>
      <c r="BM7245" s="3">
        <v>0</v>
      </c>
      <c r="BN7245" s="3">
        <v>0</v>
      </c>
    </row>
    <row r="7246" spans="1:66" x14ac:dyDescent="0.3">
      <c r="A7246" s="3" t="s">
        <v>1565</v>
      </c>
      <c r="B7246" s="3" t="s">
        <v>82</v>
      </c>
      <c r="C7246" s="3" t="s">
        <v>1418</v>
      </c>
      <c r="AZ7246" s="3">
        <v>1355</v>
      </c>
      <c r="BA7246" s="3">
        <v>1446</v>
      </c>
      <c r="BB7246" s="3">
        <v>1507</v>
      </c>
      <c r="BC7246" s="3">
        <v>1507</v>
      </c>
      <c r="BD7246" s="3">
        <v>1916</v>
      </c>
      <c r="BE7246" s="3">
        <v>1968</v>
      </c>
      <c r="BF7246" s="3">
        <v>2227</v>
      </c>
      <c r="BG7246" s="3">
        <v>2620</v>
      </c>
      <c r="BH7246" s="3">
        <v>3549</v>
      </c>
      <c r="BI7246" s="3">
        <v>3573</v>
      </c>
      <c r="BJ7246" s="3">
        <v>3665</v>
      </c>
      <c r="BK7246" s="3">
        <v>4110</v>
      </c>
      <c r="BL7246" s="3">
        <v>4275</v>
      </c>
      <c r="BM7246" s="3">
        <v>4910</v>
      </c>
      <c r="BN7246" s="3">
        <v>5255</v>
      </c>
    </row>
    <row r="7247" spans="1:66" x14ac:dyDescent="0.3">
      <c r="A7247" s="3" t="s">
        <v>1565</v>
      </c>
      <c r="B7247" s="3" t="s">
        <v>82</v>
      </c>
      <c r="C7247" s="3" t="s">
        <v>512</v>
      </c>
      <c r="D7247" s="3">
        <v>0</v>
      </c>
      <c r="E7247" s="3">
        <v>0</v>
      </c>
      <c r="F7247" s="3">
        <v>0</v>
      </c>
      <c r="G7247" s="3">
        <v>79</v>
      </c>
      <c r="H7247" s="3">
        <v>14</v>
      </c>
      <c r="I7247" s="3">
        <v>7</v>
      </c>
      <c r="J7247" s="3">
        <v>0</v>
      </c>
      <c r="K7247" s="3">
        <v>0</v>
      </c>
      <c r="L7247" s="3">
        <v>0</v>
      </c>
      <c r="M7247" s="3">
        <v>1</v>
      </c>
      <c r="N7247" s="3">
        <v>1</v>
      </c>
      <c r="O7247" s="3">
        <v>0</v>
      </c>
      <c r="P7247" s="3">
        <v>4</v>
      </c>
      <c r="Q7247" s="3">
        <v>5</v>
      </c>
      <c r="R7247" s="3">
        <v>4</v>
      </c>
      <c r="S7247" s="3">
        <v>5</v>
      </c>
      <c r="T7247" s="3">
        <v>5</v>
      </c>
      <c r="U7247" s="3">
        <v>5</v>
      </c>
      <c r="V7247" s="3">
        <v>3</v>
      </c>
      <c r="W7247" s="3">
        <v>0</v>
      </c>
      <c r="X7247" s="3">
        <v>0</v>
      </c>
      <c r="Y7247" s="3">
        <v>0</v>
      </c>
      <c r="Z7247" s="3">
        <v>0</v>
      </c>
      <c r="AA7247" s="3">
        <v>3</v>
      </c>
      <c r="AB7247" s="3">
        <v>2</v>
      </c>
      <c r="AC7247" s="3">
        <v>0</v>
      </c>
      <c r="AD7247" s="3">
        <v>3</v>
      </c>
      <c r="AE7247" s="3">
        <v>0</v>
      </c>
      <c r="AF7247" s="3">
        <v>0</v>
      </c>
      <c r="AG7247" s="3">
        <v>0</v>
      </c>
      <c r="AH7247" s="3">
        <v>0</v>
      </c>
      <c r="AI7247" s="3">
        <v>0</v>
      </c>
      <c r="AJ7247" s="3">
        <v>0</v>
      </c>
      <c r="AK7247" s="3">
        <v>0</v>
      </c>
      <c r="AL7247" s="3">
        <v>0</v>
      </c>
      <c r="AM7247" s="3">
        <v>0</v>
      </c>
      <c r="AN7247" s="3">
        <v>0</v>
      </c>
      <c r="AO7247" s="3">
        <v>0</v>
      </c>
      <c r="AP7247" s="3">
        <v>0</v>
      </c>
      <c r="AQ7247" s="3">
        <v>0</v>
      </c>
      <c r="AR7247" s="3">
        <v>0</v>
      </c>
      <c r="AS7247" s="3">
        <v>0</v>
      </c>
      <c r="AT7247" s="3">
        <v>0</v>
      </c>
      <c r="AU7247" s="3">
        <v>0</v>
      </c>
      <c r="AV7247" s="3">
        <v>0</v>
      </c>
      <c r="AW7247" s="3">
        <v>0</v>
      </c>
      <c r="AX7247" s="3">
        <v>0</v>
      </c>
      <c r="AY7247" s="3">
        <v>0</v>
      </c>
      <c r="AZ7247" s="3">
        <v>0</v>
      </c>
      <c r="BA7247" s="3">
        <v>0</v>
      </c>
      <c r="BB7247" s="3">
        <v>0</v>
      </c>
      <c r="BC7247" s="3">
        <v>0</v>
      </c>
      <c r="BD7247" s="3">
        <v>0</v>
      </c>
      <c r="BE7247" s="3">
        <v>0</v>
      </c>
      <c r="BF7247" s="3">
        <v>0</v>
      </c>
      <c r="BG7247" s="3">
        <v>0</v>
      </c>
      <c r="BH7247" s="3">
        <v>0</v>
      </c>
      <c r="BI7247" s="3">
        <v>0</v>
      </c>
      <c r="BJ7247" s="3">
        <v>0</v>
      </c>
      <c r="BK7247" s="3">
        <v>0</v>
      </c>
      <c r="BL7247" s="3">
        <v>0</v>
      </c>
      <c r="BM7247" s="3">
        <v>0</v>
      </c>
      <c r="BN7247" s="3">
        <v>0</v>
      </c>
    </row>
    <row r="7248" spans="1:66" x14ac:dyDescent="0.3">
      <c r="A7248" s="3" t="s">
        <v>1565</v>
      </c>
      <c r="B7248" s="3" t="s">
        <v>82</v>
      </c>
      <c r="C7248" s="3" t="s">
        <v>510</v>
      </c>
      <c r="D7248" s="3">
        <v>86</v>
      </c>
      <c r="E7248" s="3">
        <v>120</v>
      </c>
      <c r="F7248" s="3">
        <v>75</v>
      </c>
      <c r="G7248" s="3">
        <v>50</v>
      </c>
      <c r="H7248" s="3">
        <v>51</v>
      </c>
      <c r="I7248" s="3">
        <v>38</v>
      </c>
      <c r="J7248" s="3">
        <v>28</v>
      </c>
      <c r="K7248" s="3">
        <v>24</v>
      </c>
      <c r="L7248" s="3">
        <v>30</v>
      </c>
      <c r="M7248" s="3">
        <v>27</v>
      </c>
      <c r="N7248" s="3">
        <v>29</v>
      </c>
      <c r="O7248" s="3">
        <v>46</v>
      </c>
      <c r="P7248" s="3">
        <v>81</v>
      </c>
      <c r="Q7248" s="3">
        <v>60</v>
      </c>
      <c r="R7248" s="3">
        <v>55</v>
      </c>
      <c r="S7248" s="3">
        <v>34</v>
      </c>
      <c r="T7248" s="3">
        <v>38</v>
      </c>
      <c r="U7248" s="3">
        <v>22</v>
      </c>
      <c r="V7248" s="3">
        <v>20</v>
      </c>
      <c r="W7248" s="3">
        <v>1</v>
      </c>
      <c r="X7248" s="3">
        <v>7</v>
      </c>
      <c r="Y7248" s="3">
        <v>25</v>
      </c>
      <c r="Z7248" s="3">
        <v>11</v>
      </c>
      <c r="AA7248" s="3">
        <v>11</v>
      </c>
      <c r="AB7248" s="3">
        <v>27</v>
      </c>
      <c r="AC7248" s="3">
        <v>25</v>
      </c>
      <c r="AD7248" s="3">
        <v>14</v>
      </c>
      <c r="AE7248" s="3">
        <v>11</v>
      </c>
      <c r="AF7248" s="3">
        <v>5</v>
      </c>
      <c r="AG7248" s="3">
        <v>2</v>
      </c>
      <c r="AH7248" s="3">
        <v>2</v>
      </c>
      <c r="AI7248" s="3">
        <v>2</v>
      </c>
      <c r="AJ7248" s="3">
        <v>0</v>
      </c>
      <c r="AK7248" s="3">
        <v>0</v>
      </c>
      <c r="AL7248" s="3">
        <v>0</v>
      </c>
      <c r="AM7248" s="3">
        <v>0</v>
      </c>
      <c r="AN7248" s="3">
        <v>0</v>
      </c>
      <c r="AO7248" s="3">
        <v>1</v>
      </c>
      <c r="AP7248" s="3">
        <v>4</v>
      </c>
      <c r="AQ7248" s="3">
        <v>7</v>
      </c>
      <c r="AR7248" s="3">
        <v>8</v>
      </c>
      <c r="AS7248" s="3">
        <v>0</v>
      </c>
      <c r="AT7248" s="3">
        <v>0</v>
      </c>
      <c r="AU7248" s="3">
        <v>0</v>
      </c>
      <c r="AV7248" s="3">
        <v>0</v>
      </c>
      <c r="AW7248" s="3">
        <v>0</v>
      </c>
      <c r="AX7248" s="3">
        <v>0</v>
      </c>
      <c r="AY7248" s="3">
        <v>5</v>
      </c>
      <c r="AZ7248" s="3">
        <v>0</v>
      </c>
      <c r="BA7248" s="3">
        <v>0</v>
      </c>
      <c r="BB7248" s="3">
        <v>0</v>
      </c>
      <c r="BC7248" s="3">
        <v>8</v>
      </c>
      <c r="BD7248" s="3">
        <v>0</v>
      </c>
      <c r="BE7248" s="3">
        <v>0</v>
      </c>
      <c r="BF7248" s="3">
        <v>0</v>
      </c>
      <c r="BG7248" s="3">
        <v>0</v>
      </c>
      <c r="BH7248" s="3">
        <v>0</v>
      </c>
      <c r="BI7248" s="3">
        <v>0</v>
      </c>
      <c r="BJ7248" s="3">
        <v>0</v>
      </c>
      <c r="BK7248" s="3">
        <v>0</v>
      </c>
      <c r="BL7248" s="3">
        <v>0</v>
      </c>
      <c r="BM7248" s="3">
        <v>0</v>
      </c>
      <c r="BN7248" s="3">
        <v>0</v>
      </c>
    </row>
    <row r="7249" spans="1:66" x14ac:dyDescent="0.3">
      <c r="A7249" s="3" t="s">
        <v>1565</v>
      </c>
      <c r="B7249" s="3" t="s">
        <v>82</v>
      </c>
      <c r="C7249" s="3" t="s">
        <v>508</v>
      </c>
      <c r="D7249" s="3">
        <v>41</v>
      </c>
      <c r="E7249" s="3">
        <v>19</v>
      </c>
      <c r="F7249" s="3">
        <v>25</v>
      </c>
      <c r="G7249" s="3">
        <v>60</v>
      </c>
      <c r="H7249" s="3">
        <v>47</v>
      </c>
      <c r="I7249" s="3">
        <v>51</v>
      </c>
      <c r="J7249" s="3">
        <v>47</v>
      </c>
      <c r="K7249" s="3">
        <v>64</v>
      </c>
      <c r="L7249" s="3">
        <v>61</v>
      </c>
      <c r="M7249" s="3">
        <v>53</v>
      </c>
      <c r="N7249" s="3">
        <v>80</v>
      </c>
      <c r="O7249" s="3">
        <v>131</v>
      </c>
      <c r="P7249" s="3">
        <v>116</v>
      </c>
      <c r="Q7249" s="3">
        <v>289</v>
      </c>
      <c r="R7249" s="3">
        <v>692</v>
      </c>
      <c r="S7249" s="3">
        <v>1256</v>
      </c>
      <c r="T7249" s="3">
        <v>606</v>
      </c>
      <c r="U7249" s="3">
        <v>1359</v>
      </c>
      <c r="V7249" s="3">
        <v>2801</v>
      </c>
      <c r="W7249" s="3">
        <v>1442</v>
      </c>
      <c r="X7249" s="3">
        <v>2431</v>
      </c>
      <c r="Y7249" s="3">
        <v>221</v>
      </c>
      <c r="Z7249" s="3">
        <v>204</v>
      </c>
      <c r="AA7249" s="3">
        <v>24</v>
      </c>
      <c r="AB7249" s="3">
        <v>21</v>
      </c>
      <c r="AC7249" s="3">
        <v>51</v>
      </c>
      <c r="AD7249" s="3">
        <v>501</v>
      </c>
      <c r="AE7249" s="3">
        <v>424</v>
      </c>
      <c r="AF7249" s="3">
        <v>875</v>
      </c>
      <c r="AG7249" s="3">
        <v>601</v>
      </c>
      <c r="AH7249" s="3">
        <v>444</v>
      </c>
      <c r="AI7249" s="3">
        <v>380</v>
      </c>
      <c r="AJ7249" s="3">
        <v>518</v>
      </c>
      <c r="AK7249" s="3">
        <v>396</v>
      </c>
      <c r="AL7249" s="3">
        <v>241</v>
      </c>
      <c r="AM7249" s="3">
        <v>26</v>
      </c>
      <c r="AN7249" s="3">
        <v>147</v>
      </c>
      <c r="AO7249" s="3">
        <v>23</v>
      </c>
      <c r="AP7249" s="3">
        <v>64</v>
      </c>
      <c r="AQ7249" s="3">
        <v>38</v>
      </c>
      <c r="AR7249" s="3">
        <v>72</v>
      </c>
      <c r="AS7249" s="3">
        <v>2090</v>
      </c>
      <c r="AT7249" s="3">
        <v>13</v>
      </c>
      <c r="AU7249" s="3">
        <v>7</v>
      </c>
      <c r="AV7249" s="3">
        <v>148</v>
      </c>
      <c r="AW7249" s="3">
        <v>5</v>
      </c>
      <c r="AX7249" s="3">
        <v>11</v>
      </c>
      <c r="AY7249" s="3">
        <v>3</v>
      </c>
      <c r="AZ7249" s="3">
        <v>0</v>
      </c>
      <c r="BA7249" s="3">
        <v>0</v>
      </c>
      <c r="BB7249" s="3">
        <v>0</v>
      </c>
      <c r="BC7249" s="3">
        <v>0</v>
      </c>
      <c r="BD7249" s="3">
        <v>0</v>
      </c>
      <c r="BE7249" s="3">
        <v>0</v>
      </c>
      <c r="BF7249" s="3">
        <v>0</v>
      </c>
      <c r="BG7249" s="3">
        <v>0</v>
      </c>
      <c r="BH7249" s="3">
        <v>0</v>
      </c>
      <c r="BI7249" s="3">
        <v>0</v>
      </c>
      <c r="BJ7249" s="3">
        <v>0</v>
      </c>
      <c r="BK7249" s="3">
        <v>0</v>
      </c>
      <c r="BL7249" s="3">
        <v>0</v>
      </c>
      <c r="BM7249" s="3">
        <v>0</v>
      </c>
      <c r="BN7249" s="3">
        <v>0</v>
      </c>
    </row>
    <row r="7250" spans="1:66" x14ac:dyDescent="0.3">
      <c r="A7250" s="3" t="s">
        <v>1565</v>
      </c>
      <c r="B7250" s="3" t="s">
        <v>82</v>
      </c>
      <c r="C7250" s="3" t="s">
        <v>506</v>
      </c>
      <c r="D7250" s="3">
        <v>118</v>
      </c>
      <c r="E7250" s="3">
        <v>143</v>
      </c>
      <c r="F7250" s="3">
        <v>90</v>
      </c>
      <c r="G7250" s="3">
        <v>53</v>
      </c>
      <c r="H7250" s="3">
        <v>57</v>
      </c>
      <c r="I7250" s="3">
        <v>40</v>
      </c>
      <c r="J7250" s="3">
        <v>35</v>
      </c>
      <c r="K7250" s="3">
        <v>29</v>
      </c>
      <c r="L7250" s="3">
        <v>35</v>
      </c>
      <c r="M7250" s="3">
        <v>27</v>
      </c>
      <c r="N7250" s="3">
        <v>34</v>
      </c>
      <c r="O7250" s="3">
        <v>47</v>
      </c>
      <c r="P7250" s="3">
        <v>81</v>
      </c>
      <c r="Q7250" s="3">
        <v>61</v>
      </c>
      <c r="R7250" s="3">
        <v>58</v>
      </c>
      <c r="S7250" s="3">
        <v>44</v>
      </c>
      <c r="T7250" s="3">
        <v>73</v>
      </c>
      <c r="U7250" s="3">
        <v>57</v>
      </c>
      <c r="V7250" s="3">
        <v>34</v>
      </c>
      <c r="W7250" s="3">
        <v>1</v>
      </c>
      <c r="X7250" s="3">
        <v>1</v>
      </c>
      <c r="Y7250" s="3">
        <v>40</v>
      </c>
      <c r="Z7250" s="3">
        <v>21</v>
      </c>
      <c r="AA7250" s="3">
        <v>67</v>
      </c>
      <c r="AB7250" s="3">
        <v>169</v>
      </c>
      <c r="AC7250" s="3">
        <v>88</v>
      </c>
      <c r="AD7250" s="3">
        <v>123</v>
      </c>
      <c r="AE7250" s="3">
        <v>90</v>
      </c>
      <c r="AF7250" s="3">
        <v>124</v>
      </c>
      <c r="AG7250" s="3">
        <v>63</v>
      </c>
      <c r="AH7250" s="3">
        <v>8</v>
      </c>
      <c r="AI7250" s="3">
        <v>81</v>
      </c>
      <c r="AJ7250" s="3">
        <v>79</v>
      </c>
      <c r="AK7250" s="3">
        <v>100</v>
      </c>
      <c r="AL7250" s="3">
        <v>139</v>
      </c>
      <c r="AM7250" s="3">
        <v>1082</v>
      </c>
      <c r="AN7250" s="3">
        <v>129</v>
      </c>
      <c r="AO7250" s="3">
        <v>206</v>
      </c>
      <c r="AP7250" s="3">
        <v>77</v>
      </c>
      <c r="AQ7250" s="3">
        <v>19</v>
      </c>
      <c r="AR7250" s="3">
        <v>0</v>
      </c>
      <c r="AS7250" s="3">
        <v>0</v>
      </c>
      <c r="AT7250" s="3">
        <v>6</v>
      </c>
      <c r="AU7250" s="3">
        <v>1</v>
      </c>
      <c r="AV7250" s="3">
        <v>0</v>
      </c>
      <c r="AW7250" s="3">
        <v>0</v>
      </c>
      <c r="AX7250" s="3">
        <v>2</v>
      </c>
      <c r="AY7250" s="3">
        <v>0</v>
      </c>
      <c r="AZ7250" s="3">
        <v>0</v>
      </c>
      <c r="BA7250" s="3">
        <v>0</v>
      </c>
      <c r="BB7250" s="3">
        <v>0</v>
      </c>
      <c r="BC7250" s="3">
        <v>0</v>
      </c>
      <c r="BD7250" s="3">
        <v>0</v>
      </c>
      <c r="BE7250" s="3">
        <v>0</v>
      </c>
      <c r="BF7250" s="3">
        <v>0</v>
      </c>
      <c r="BG7250" s="3">
        <v>0</v>
      </c>
      <c r="BH7250" s="3">
        <v>0</v>
      </c>
      <c r="BI7250" s="3">
        <v>0</v>
      </c>
      <c r="BJ7250" s="3">
        <v>0</v>
      </c>
      <c r="BK7250" s="3">
        <v>0</v>
      </c>
      <c r="BL7250" s="3">
        <v>0</v>
      </c>
      <c r="BM7250" s="3">
        <v>0</v>
      </c>
      <c r="BN7250" s="3">
        <v>0</v>
      </c>
    </row>
    <row r="7251" spans="1:66" x14ac:dyDescent="0.3">
      <c r="A7251" s="3" t="s">
        <v>1565</v>
      </c>
      <c r="B7251" s="3" t="s">
        <v>82</v>
      </c>
      <c r="C7251" s="3" t="s">
        <v>503</v>
      </c>
      <c r="D7251" s="3">
        <v>246</v>
      </c>
      <c r="E7251" s="3">
        <v>282</v>
      </c>
      <c r="F7251" s="3">
        <v>190</v>
      </c>
      <c r="G7251" s="3">
        <v>241</v>
      </c>
      <c r="H7251" s="3">
        <v>169</v>
      </c>
      <c r="I7251" s="3">
        <v>137</v>
      </c>
      <c r="J7251" s="3">
        <v>110</v>
      </c>
      <c r="K7251" s="3">
        <v>118</v>
      </c>
      <c r="L7251" s="3">
        <v>126</v>
      </c>
      <c r="M7251" s="3">
        <v>108</v>
      </c>
      <c r="N7251" s="3">
        <v>143</v>
      </c>
      <c r="O7251" s="3">
        <v>224</v>
      </c>
      <c r="P7251" s="3">
        <v>281</v>
      </c>
      <c r="Q7251" s="3">
        <v>415</v>
      </c>
      <c r="R7251" s="3">
        <v>809</v>
      </c>
      <c r="S7251" s="3">
        <v>1339</v>
      </c>
      <c r="T7251" s="3">
        <v>723</v>
      </c>
      <c r="U7251" s="3">
        <v>1444</v>
      </c>
      <c r="V7251" s="3">
        <v>2858</v>
      </c>
      <c r="W7251" s="3">
        <v>1444</v>
      </c>
      <c r="X7251" s="3">
        <v>2439</v>
      </c>
      <c r="Y7251" s="3">
        <v>285</v>
      </c>
      <c r="Z7251" s="3">
        <v>236</v>
      </c>
      <c r="AA7251" s="3">
        <v>104</v>
      </c>
      <c r="AB7251" s="3">
        <v>219</v>
      </c>
      <c r="AC7251" s="3">
        <v>165</v>
      </c>
      <c r="AD7251" s="3">
        <v>641</v>
      </c>
      <c r="AE7251" s="3">
        <v>525</v>
      </c>
      <c r="AF7251" s="3">
        <v>1004</v>
      </c>
      <c r="AG7251" s="3">
        <v>667</v>
      </c>
      <c r="AH7251" s="3">
        <v>454</v>
      </c>
      <c r="AI7251" s="3">
        <v>464</v>
      </c>
      <c r="AJ7251" s="3">
        <v>597</v>
      </c>
      <c r="AK7251" s="3">
        <v>496</v>
      </c>
      <c r="AL7251" s="3">
        <v>380</v>
      </c>
      <c r="AM7251" s="3">
        <v>1109</v>
      </c>
      <c r="AN7251" s="3">
        <v>276</v>
      </c>
      <c r="AO7251" s="3">
        <v>230</v>
      </c>
      <c r="AP7251" s="3">
        <v>145</v>
      </c>
      <c r="AQ7251" s="3">
        <v>64</v>
      </c>
      <c r="AR7251" s="3">
        <v>80</v>
      </c>
      <c r="AS7251" s="3">
        <v>2090</v>
      </c>
      <c r="AT7251" s="3">
        <v>19</v>
      </c>
      <c r="AU7251" s="3">
        <v>8</v>
      </c>
      <c r="AV7251" s="3">
        <v>149</v>
      </c>
      <c r="AW7251" s="3">
        <v>6</v>
      </c>
      <c r="AX7251" s="3">
        <v>13</v>
      </c>
      <c r="AY7251" s="3">
        <v>8</v>
      </c>
      <c r="AZ7251" s="3">
        <v>0</v>
      </c>
      <c r="BA7251" s="3">
        <v>0</v>
      </c>
      <c r="BB7251" s="3">
        <v>0</v>
      </c>
      <c r="BC7251" s="3">
        <v>8</v>
      </c>
      <c r="BD7251" s="3">
        <v>0</v>
      </c>
      <c r="BE7251" s="3">
        <v>0</v>
      </c>
      <c r="BF7251" s="3">
        <v>0</v>
      </c>
      <c r="BG7251" s="3">
        <v>0</v>
      </c>
      <c r="BH7251" s="3">
        <v>0</v>
      </c>
      <c r="BI7251" s="3">
        <v>0</v>
      </c>
      <c r="BJ7251" s="3">
        <v>0</v>
      </c>
      <c r="BK7251" s="3">
        <v>0</v>
      </c>
      <c r="BL7251" s="3">
        <v>0</v>
      </c>
      <c r="BM7251" s="3">
        <v>0</v>
      </c>
      <c r="BN7251" s="3">
        <v>0</v>
      </c>
    </row>
    <row r="7252" spans="1:66" x14ac:dyDescent="0.3">
      <c r="A7252" s="3" t="s">
        <v>1565</v>
      </c>
      <c r="B7252" s="3" t="s">
        <v>82</v>
      </c>
      <c r="C7252" s="3" t="s">
        <v>439</v>
      </c>
      <c r="D7252" s="3">
        <v>204</v>
      </c>
      <c r="E7252" s="3">
        <v>263</v>
      </c>
      <c r="F7252" s="3">
        <v>165</v>
      </c>
      <c r="G7252" s="3">
        <v>181</v>
      </c>
      <c r="H7252" s="3">
        <v>123</v>
      </c>
      <c r="I7252" s="3">
        <v>86</v>
      </c>
      <c r="J7252" s="3">
        <v>63</v>
      </c>
      <c r="K7252" s="3">
        <v>54</v>
      </c>
      <c r="L7252" s="3">
        <v>65</v>
      </c>
      <c r="M7252" s="3">
        <v>55</v>
      </c>
      <c r="N7252" s="3">
        <v>63</v>
      </c>
      <c r="O7252" s="3">
        <v>93</v>
      </c>
      <c r="P7252" s="3">
        <v>165</v>
      </c>
      <c r="Q7252" s="3">
        <v>126</v>
      </c>
      <c r="R7252" s="3">
        <v>117</v>
      </c>
      <c r="S7252" s="3">
        <v>83</v>
      </c>
      <c r="T7252" s="3">
        <v>116</v>
      </c>
      <c r="U7252" s="3">
        <v>84</v>
      </c>
      <c r="V7252" s="3">
        <v>57</v>
      </c>
      <c r="W7252" s="3">
        <v>2</v>
      </c>
      <c r="X7252" s="3">
        <v>8</v>
      </c>
      <c r="Y7252" s="3">
        <v>64</v>
      </c>
      <c r="Z7252" s="3">
        <v>32</v>
      </c>
      <c r="AA7252" s="3">
        <v>81</v>
      </c>
      <c r="AB7252" s="3">
        <v>197</v>
      </c>
      <c r="AC7252" s="3">
        <v>114</v>
      </c>
      <c r="AD7252" s="3">
        <v>140</v>
      </c>
      <c r="AE7252" s="3">
        <v>101</v>
      </c>
      <c r="AF7252" s="3">
        <v>129</v>
      </c>
      <c r="AG7252" s="3">
        <v>65</v>
      </c>
      <c r="AH7252" s="3">
        <v>10</v>
      </c>
      <c r="AI7252" s="3">
        <v>84</v>
      </c>
      <c r="AJ7252" s="3">
        <v>79</v>
      </c>
      <c r="AK7252" s="3">
        <v>100</v>
      </c>
      <c r="AL7252" s="3">
        <v>139</v>
      </c>
      <c r="AM7252" s="3">
        <v>1082</v>
      </c>
      <c r="AN7252" s="3">
        <v>129</v>
      </c>
      <c r="AO7252" s="3">
        <v>207</v>
      </c>
      <c r="AP7252" s="3">
        <v>81</v>
      </c>
      <c r="AQ7252" s="3">
        <v>26</v>
      </c>
      <c r="AR7252" s="3">
        <v>8</v>
      </c>
      <c r="AS7252" s="3">
        <v>0</v>
      </c>
      <c r="AT7252" s="3">
        <v>6</v>
      </c>
      <c r="AU7252" s="3">
        <v>1</v>
      </c>
      <c r="AV7252" s="3">
        <v>0</v>
      </c>
      <c r="AW7252" s="3">
        <v>0</v>
      </c>
      <c r="AX7252" s="3">
        <v>2</v>
      </c>
      <c r="AY7252" s="3">
        <v>5</v>
      </c>
      <c r="AZ7252" s="3">
        <v>0</v>
      </c>
      <c r="BA7252" s="3">
        <v>0</v>
      </c>
      <c r="BB7252" s="3">
        <v>0</v>
      </c>
      <c r="BC7252" s="3">
        <v>8</v>
      </c>
      <c r="BD7252" s="3">
        <v>0</v>
      </c>
      <c r="BE7252" s="3">
        <v>0</v>
      </c>
      <c r="BF7252" s="3">
        <v>0</v>
      </c>
      <c r="BG7252" s="3">
        <v>0</v>
      </c>
      <c r="BH7252" s="3">
        <v>0</v>
      </c>
      <c r="BI7252" s="3">
        <v>0</v>
      </c>
      <c r="BJ7252" s="3">
        <v>0</v>
      </c>
      <c r="BK7252" s="3">
        <v>0</v>
      </c>
      <c r="BL7252" s="3">
        <v>0</v>
      </c>
      <c r="BM7252" s="3">
        <v>0</v>
      </c>
      <c r="BN7252" s="3">
        <v>0</v>
      </c>
    </row>
    <row r="7253" spans="1:66" x14ac:dyDescent="0.3">
      <c r="A7253" s="3" t="s">
        <v>1565</v>
      </c>
      <c r="B7253" s="3" t="s">
        <v>82</v>
      </c>
      <c r="C7253" s="3" t="s">
        <v>501</v>
      </c>
      <c r="D7253" s="3">
        <v>0</v>
      </c>
      <c r="E7253" s="3">
        <v>0</v>
      </c>
      <c r="F7253" s="3">
        <v>0</v>
      </c>
      <c r="G7253" s="3">
        <v>0</v>
      </c>
      <c r="H7253" s="3">
        <v>0</v>
      </c>
      <c r="I7253" s="3">
        <v>0</v>
      </c>
      <c r="J7253" s="3">
        <v>0</v>
      </c>
      <c r="K7253" s="3">
        <v>16</v>
      </c>
      <c r="L7253" s="3">
        <v>0</v>
      </c>
      <c r="M7253" s="3">
        <v>11</v>
      </c>
      <c r="N7253" s="3">
        <v>10</v>
      </c>
      <c r="O7253" s="3">
        <v>0</v>
      </c>
      <c r="P7253" s="3">
        <v>0</v>
      </c>
      <c r="Q7253" s="3">
        <v>0</v>
      </c>
      <c r="R7253" s="3">
        <v>6</v>
      </c>
      <c r="S7253" s="3">
        <v>0</v>
      </c>
      <c r="T7253" s="3">
        <v>0</v>
      </c>
      <c r="U7253" s="3">
        <v>34</v>
      </c>
      <c r="V7253" s="3">
        <v>41</v>
      </c>
      <c r="W7253" s="3">
        <v>51</v>
      </c>
      <c r="X7253" s="3">
        <v>49</v>
      </c>
      <c r="Y7253" s="3">
        <v>52</v>
      </c>
      <c r="Z7253" s="3">
        <v>59</v>
      </c>
      <c r="AA7253" s="3">
        <v>58</v>
      </c>
      <c r="AB7253" s="3">
        <v>61</v>
      </c>
      <c r="AC7253" s="3">
        <v>62</v>
      </c>
      <c r="AD7253" s="3">
        <v>70</v>
      </c>
      <c r="AE7253" s="3">
        <v>70</v>
      </c>
      <c r="AF7253" s="3">
        <v>74</v>
      </c>
      <c r="AG7253" s="3">
        <v>74</v>
      </c>
      <c r="AH7253" s="3">
        <v>0</v>
      </c>
      <c r="AI7253" s="3">
        <v>111</v>
      </c>
      <c r="AJ7253" s="3">
        <v>114</v>
      </c>
      <c r="AK7253" s="3">
        <v>113</v>
      </c>
      <c r="AL7253" s="3">
        <v>111</v>
      </c>
      <c r="AM7253" s="3">
        <v>110</v>
      </c>
      <c r="AN7253" s="3">
        <v>111</v>
      </c>
      <c r="AO7253" s="3">
        <v>109</v>
      </c>
      <c r="AP7253" s="3">
        <v>104</v>
      </c>
      <c r="AQ7253" s="3">
        <v>73</v>
      </c>
      <c r="AR7253" s="3">
        <v>74</v>
      </c>
      <c r="AS7253" s="3">
        <v>75</v>
      </c>
      <c r="AT7253" s="3">
        <v>74</v>
      </c>
      <c r="AU7253" s="3">
        <v>29</v>
      </c>
      <c r="AV7253" s="3">
        <v>26</v>
      </c>
      <c r="AW7253" s="3">
        <v>30</v>
      </c>
      <c r="AX7253" s="3">
        <v>30</v>
      </c>
      <c r="AY7253" s="3">
        <v>30</v>
      </c>
      <c r="AZ7253" s="3">
        <v>28</v>
      </c>
      <c r="BA7253" s="3">
        <v>29</v>
      </c>
      <c r="BB7253" s="3">
        <v>29</v>
      </c>
      <c r="BC7253" s="3">
        <v>29</v>
      </c>
      <c r="BD7253" s="3">
        <v>30</v>
      </c>
      <c r="BE7253" s="3">
        <v>29</v>
      </c>
      <c r="BF7253" s="3">
        <v>28</v>
      </c>
      <c r="BG7253" s="3">
        <v>27</v>
      </c>
      <c r="BH7253" s="3">
        <v>28</v>
      </c>
      <c r="BI7253" s="3">
        <v>27</v>
      </c>
      <c r="BJ7253" s="3">
        <v>27</v>
      </c>
      <c r="BK7253" s="3">
        <v>26</v>
      </c>
      <c r="BL7253" s="3">
        <v>25</v>
      </c>
      <c r="BM7253" s="3">
        <v>27</v>
      </c>
      <c r="BN7253" s="3">
        <v>27</v>
      </c>
    </row>
    <row r="7254" spans="1:66" x14ac:dyDescent="0.3">
      <c r="A7254" s="3" t="s">
        <v>1565</v>
      </c>
      <c r="B7254" s="3" t="s">
        <v>82</v>
      </c>
      <c r="C7254" s="3" t="s">
        <v>1556</v>
      </c>
      <c r="AZ7254" s="3">
        <v>13.2</v>
      </c>
      <c r="BA7254" s="3">
        <v>22</v>
      </c>
      <c r="BB7254" s="3">
        <v>23.9</v>
      </c>
      <c r="BC7254" s="3">
        <v>23.2</v>
      </c>
      <c r="BD7254" s="3">
        <v>21.7</v>
      </c>
      <c r="BE7254" s="3">
        <v>15.4</v>
      </c>
      <c r="BF7254" s="3">
        <v>19.8</v>
      </c>
      <c r="BG7254" s="3">
        <v>15.8</v>
      </c>
      <c r="BH7254" s="3">
        <v>15.7</v>
      </c>
      <c r="BI7254" s="3">
        <v>10.4</v>
      </c>
      <c r="BJ7254" s="3">
        <v>19.7</v>
      </c>
      <c r="BK7254" s="3">
        <v>10.4</v>
      </c>
      <c r="BL7254" s="3">
        <v>7</v>
      </c>
      <c r="BM7254" s="3">
        <v>11</v>
      </c>
      <c r="BN7254" s="3">
        <v>12.4</v>
      </c>
    </row>
    <row r="7255" spans="1:66" x14ac:dyDescent="0.3">
      <c r="A7255" s="3" t="s">
        <v>1565</v>
      </c>
      <c r="B7255" s="3" t="s">
        <v>82</v>
      </c>
      <c r="C7255" s="3" t="s">
        <v>499</v>
      </c>
      <c r="D7255" s="3">
        <v>0</v>
      </c>
      <c r="E7255" s="3">
        <v>0</v>
      </c>
      <c r="F7255" s="3">
        <v>0</v>
      </c>
      <c r="G7255" s="3">
        <v>0</v>
      </c>
      <c r="H7255" s="3">
        <v>0</v>
      </c>
      <c r="I7255" s="3">
        <v>0</v>
      </c>
      <c r="J7255" s="3">
        <v>0</v>
      </c>
      <c r="K7255" s="3">
        <v>0</v>
      </c>
      <c r="L7255" s="3">
        <v>0</v>
      </c>
      <c r="M7255" s="3">
        <v>0</v>
      </c>
      <c r="N7255" s="3">
        <v>0</v>
      </c>
      <c r="O7255" s="3">
        <v>0</v>
      </c>
      <c r="P7255" s="3">
        <v>0</v>
      </c>
      <c r="Q7255" s="3">
        <v>0</v>
      </c>
      <c r="R7255" s="3">
        <v>0</v>
      </c>
      <c r="S7255" s="3">
        <v>0</v>
      </c>
      <c r="T7255" s="3">
        <v>0</v>
      </c>
      <c r="U7255" s="3">
        <v>0</v>
      </c>
      <c r="V7255" s="3">
        <v>0</v>
      </c>
      <c r="W7255" s="3">
        <v>0</v>
      </c>
      <c r="X7255" s="3">
        <v>0</v>
      </c>
      <c r="Y7255" s="3">
        <v>0</v>
      </c>
      <c r="Z7255" s="3">
        <v>0</v>
      </c>
      <c r="AA7255" s="3">
        <v>0</v>
      </c>
      <c r="AB7255" s="3">
        <v>0</v>
      </c>
      <c r="AC7255" s="3">
        <v>0</v>
      </c>
      <c r="AD7255" s="3">
        <v>0</v>
      </c>
      <c r="AE7255" s="3">
        <v>0</v>
      </c>
      <c r="AF7255" s="3">
        <v>0</v>
      </c>
      <c r="AG7255" s="3">
        <v>0</v>
      </c>
      <c r="AH7255" s="3">
        <v>0</v>
      </c>
      <c r="AI7255" s="3">
        <v>0</v>
      </c>
      <c r="AJ7255" s="3">
        <v>0</v>
      </c>
      <c r="AK7255" s="3">
        <v>0</v>
      </c>
      <c r="AL7255" s="3">
        <v>0</v>
      </c>
      <c r="AM7255" s="3">
        <v>0</v>
      </c>
      <c r="AN7255" s="3">
        <v>20</v>
      </c>
      <c r="AO7255" s="3">
        <v>20</v>
      </c>
      <c r="AP7255" s="3">
        <v>29</v>
      </c>
      <c r="AQ7255" s="3">
        <v>39</v>
      </c>
      <c r="AR7255" s="3">
        <v>26</v>
      </c>
      <c r="AS7255" s="3">
        <v>43</v>
      </c>
      <c r="AT7255" s="3">
        <v>56</v>
      </c>
      <c r="AU7255" s="3">
        <v>44</v>
      </c>
      <c r="AV7255" s="3">
        <v>28</v>
      </c>
      <c r="AW7255" s="3">
        <v>34</v>
      </c>
      <c r="AX7255" s="3">
        <v>60</v>
      </c>
      <c r="AY7255" s="3">
        <v>67</v>
      </c>
      <c r="AZ7255" s="3">
        <v>73</v>
      </c>
      <c r="BA7255" s="3">
        <v>39</v>
      </c>
      <c r="BB7255" s="3">
        <v>22</v>
      </c>
      <c r="BC7255" s="3">
        <v>19</v>
      </c>
      <c r="BD7255" s="3">
        <v>13</v>
      </c>
      <c r="BE7255" s="3">
        <v>99</v>
      </c>
      <c r="BF7255" s="3">
        <v>105</v>
      </c>
      <c r="BG7255" s="3">
        <v>98</v>
      </c>
      <c r="BH7255" s="3">
        <v>93</v>
      </c>
      <c r="BI7255" s="3">
        <v>230</v>
      </c>
      <c r="BJ7255" s="3">
        <v>211</v>
      </c>
      <c r="BK7255" s="3">
        <v>219</v>
      </c>
      <c r="BL7255" s="3">
        <v>198</v>
      </c>
      <c r="BM7255" s="3">
        <v>186</v>
      </c>
      <c r="BN7255" s="3">
        <v>204</v>
      </c>
    </row>
    <row r="7256" spans="1:66" x14ac:dyDescent="0.3">
      <c r="A7256" s="3" t="s">
        <v>1565</v>
      </c>
      <c r="B7256" s="3" t="s">
        <v>82</v>
      </c>
      <c r="C7256" s="3" t="s">
        <v>696</v>
      </c>
      <c r="D7256" s="3">
        <v>0</v>
      </c>
      <c r="E7256" s="3">
        <v>0</v>
      </c>
      <c r="F7256" s="3">
        <v>0</v>
      </c>
      <c r="G7256" s="3">
        <v>0</v>
      </c>
      <c r="H7256" s="3">
        <v>0</v>
      </c>
      <c r="I7256" s="3">
        <v>0</v>
      </c>
      <c r="J7256" s="3">
        <v>0</v>
      </c>
      <c r="K7256" s="3">
        <v>0</v>
      </c>
      <c r="L7256" s="3">
        <v>0</v>
      </c>
      <c r="M7256" s="3">
        <v>0</v>
      </c>
      <c r="N7256" s="3">
        <v>0</v>
      </c>
      <c r="O7256" s="3">
        <v>0</v>
      </c>
      <c r="P7256" s="3">
        <v>0</v>
      </c>
      <c r="Q7256" s="3">
        <v>0</v>
      </c>
      <c r="R7256" s="3">
        <v>0</v>
      </c>
      <c r="S7256" s="3">
        <v>0</v>
      </c>
      <c r="T7256" s="3">
        <v>0</v>
      </c>
      <c r="U7256" s="3">
        <v>0</v>
      </c>
      <c r="V7256" s="3">
        <v>0</v>
      </c>
      <c r="W7256" s="3">
        <v>0</v>
      </c>
      <c r="X7256" s="3">
        <v>0</v>
      </c>
      <c r="Y7256" s="3">
        <v>0</v>
      </c>
      <c r="Z7256" s="3">
        <v>0</v>
      </c>
      <c r="AA7256" s="3">
        <v>0</v>
      </c>
      <c r="AB7256" s="3">
        <v>0</v>
      </c>
      <c r="AC7256" s="3">
        <v>0</v>
      </c>
      <c r="AD7256" s="3">
        <v>0</v>
      </c>
      <c r="AE7256" s="3">
        <v>0</v>
      </c>
      <c r="AF7256" s="3">
        <v>0</v>
      </c>
      <c r="AG7256" s="3">
        <v>0</v>
      </c>
      <c r="AH7256" s="3">
        <v>0</v>
      </c>
      <c r="AI7256" s="3">
        <v>0</v>
      </c>
      <c r="AJ7256" s="3">
        <v>0</v>
      </c>
      <c r="AK7256" s="3">
        <v>0</v>
      </c>
      <c r="AL7256" s="3">
        <v>0</v>
      </c>
      <c r="AM7256" s="3">
        <v>0</v>
      </c>
      <c r="AN7256" s="3">
        <v>0</v>
      </c>
      <c r="AO7256" s="3">
        <v>0</v>
      </c>
      <c r="AP7256" s="3">
        <v>0</v>
      </c>
      <c r="AQ7256" s="3">
        <v>1</v>
      </c>
      <c r="AR7256" s="3">
        <v>1</v>
      </c>
      <c r="AS7256" s="3">
        <v>1</v>
      </c>
      <c r="AT7256" s="3">
        <v>1</v>
      </c>
      <c r="AU7256" s="3">
        <v>1</v>
      </c>
      <c r="AV7256" s="3">
        <v>1</v>
      </c>
      <c r="AW7256" s="3">
        <v>2</v>
      </c>
      <c r="AX7256" s="3">
        <v>2</v>
      </c>
      <c r="AY7256" s="3">
        <v>16</v>
      </c>
      <c r="AZ7256" s="3">
        <v>17</v>
      </c>
      <c r="BA7256" s="3">
        <v>16</v>
      </c>
      <c r="BB7256" s="3">
        <v>22</v>
      </c>
      <c r="BC7256" s="3">
        <v>63</v>
      </c>
      <c r="BD7256" s="3">
        <v>71</v>
      </c>
      <c r="BE7256" s="3">
        <v>75</v>
      </c>
      <c r="BF7256" s="3">
        <v>87</v>
      </c>
      <c r="BG7256" s="3">
        <v>115</v>
      </c>
      <c r="BH7256" s="3">
        <v>158</v>
      </c>
      <c r="BI7256" s="3">
        <v>167</v>
      </c>
      <c r="BJ7256" s="3">
        <v>171</v>
      </c>
      <c r="BK7256" s="3">
        <v>175</v>
      </c>
      <c r="BL7256" s="3">
        <v>180</v>
      </c>
      <c r="BM7256" s="3">
        <v>173</v>
      </c>
      <c r="BN7256" s="3">
        <v>175</v>
      </c>
    </row>
    <row r="7257" spans="1:66" x14ac:dyDescent="0.3">
      <c r="A7257" s="3" t="s">
        <v>1565</v>
      </c>
      <c r="B7257" s="3" t="s">
        <v>82</v>
      </c>
      <c r="C7257" s="3" t="s">
        <v>497</v>
      </c>
      <c r="D7257" s="3">
        <v>0</v>
      </c>
      <c r="E7257" s="3">
        <v>0</v>
      </c>
      <c r="F7257" s="3">
        <v>0</v>
      </c>
      <c r="G7257" s="3">
        <v>0</v>
      </c>
      <c r="H7257" s="3">
        <v>0</v>
      </c>
      <c r="I7257" s="3">
        <v>0</v>
      </c>
      <c r="J7257" s="3">
        <v>0</v>
      </c>
      <c r="K7257" s="3">
        <v>0</v>
      </c>
      <c r="L7257" s="3">
        <v>0</v>
      </c>
      <c r="M7257" s="3">
        <v>0</v>
      </c>
      <c r="N7257" s="3">
        <v>0</v>
      </c>
      <c r="O7257" s="3">
        <v>0</v>
      </c>
      <c r="P7257" s="3">
        <v>0</v>
      </c>
      <c r="Q7257" s="3">
        <v>0</v>
      </c>
      <c r="R7257" s="3">
        <v>0</v>
      </c>
      <c r="S7257" s="3">
        <v>0</v>
      </c>
      <c r="T7257" s="3">
        <v>0</v>
      </c>
      <c r="U7257" s="3">
        <v>0</v>
      </c>
      <c r="V7257" s="3">
        <v>0</v>
      </c>
      <c r="W7257" s="3">
        <v>0</v>
      </c>
      <c r="X7257" s="3">
        <v>0</v>
      </c>
      <c r="Y7257" s="3">
        <v>0</v>
      </c>
      <c r="Z7257" s="3">
        <v>0</v>
      </c>
      <c r="AA7257" s="3">
        <v>0</v>
      </c>
      <c r="AB7257" s="3">
        <v>0</v>
      </c>
      <c r="AC7257" s="3">
        <v>0</v>
      </c>
      <c r="AD7257" s="3">
        <v>0</v>
      </c>
      <c r="AE7257" s="3">
        <v>0</v>
      </c>
      <c r="AF7257" s="3">
        <v>0</v>
      </c>
      <c r="AG7257" s="3">
        <v>0</v>
      </c>
      <c r="AH7257" s="3">
        <v>0</v>
      </c>
      <c r="AI7257" s="3">
        <v>0</v>
      </c>
      <c r="AJ7257" s="3">
        <v>0</v>
      </c>
      <c r="AK7257" s="3">
        <v>0</v>
      </c>
      <c r="AL7257" s="3">
        <v>0</v>
      </c>
      <c r="AM7257" s="3">
        <v>0</v>
      </c>
      <c r="AN7257" s="3">
        <v>0</v>
      </c>
      <c r="AO7257" s="3">
        <v>0</v>
      </c>
      <c r="AP7257" s="3">
        <v>0</v>
      </c>
      <c r="AQ7257" s="3">
        <v>0</v>
      </c>
      <c r="AR7257" s="3">
        <v>0</v>
      </c>
      <c r="AS7257" s="3">
        <v>0</v>
      </c>
      <c r="AT7257" s="3">
        <v>0</v>
      </c>
      <c r="AU7257" s="3">
        <v>0</v>
      </c>
      <c r="AV7257" s="3">
        <v>0</v>
      </c>
      <c r="AW7257" s="3">
        <v>0</v>
      </c>
      <c r="AX7257" s="3">
        <v>0</v>
      </c>
      <c r="AY7257" s="3">
        <v>44</v>
      </c>
      <c r="AZ7257" s="3">
        <v>156</v>
      </c>
      <c r="BA7257" s="3">
        <v>174</v>
      </c>
      <c r="BB7257" s="3">
        <v>215</v>
      </c>
      <c r="BC7257" s="3">
        <v>258</v>
      </c>
      <c r="BD7257" s="3">
        <v>438</v>
      </c>
      <c r="BE7257" s="3">
        <v>711</v>
      </c>
      <c r="BF7257" s="3">
        <v>980</v>
      </c>
      <c r="BG7257" s="3">
        <v>1610</v>
      </c>
      <c r="BH7257" s="3">
        <v>3061</v>
      </c>
      <c r="BI7257" s="3">
        <v>4077</v>
      </c>
      <c r="BJ7257" s="3">
        <v>4653</v>
      </c>
      <c r="BK7257" s="3">
        <v>4744</v>
      </c>
      <c r="BL7257" s="3">
        <v>5467</v>
      </c>
      <c r="BM7257" s="3">
        <v>6530</v>
      </c>
      <c r="BN7257" s="3">
        <v>8971</v>
      </c>
    </row>
    <row r="7258" spans="1:66" x14ac:dyDescent="0.3">
      <c r="A7258" s="3" t="s">
        <v>1565</v>
      </c>
      <c r="B7258" s="3" t="s">
        <v>82</v>
      </c>
      <c r="C7258" s="3" t="s">
        <v>1408</v>
      </c>
      <c r="AZ7258" s="3">
        <v>89</v>
      </c>
      <c r="BA7258" s="3">
        <v>89</v>
      </c>
      <c r="BB7258" s="3">
        <v>137</v>
      </c>
      <c r="BC7258" s="3">
        <v>137</v>
      </c>
      <c r="BD7258" s="3">
        <v>327</v>
      </c>
      <c r="BE7258" s="3">
        <v>361</v>
      </c>
      <c r="BF7258" s="3">
        <v>608</v>
      </c>
      <c r="BG7258" s="3">
        <v>955</v>
      </c>
      <c r="BH7258" s="3">
        <v>1879</v>
      </c>
      <c r="BI7258" s="3">
        <v>1863</v>
      </c>
      <c r="BJ7258" s="3">
        <v>1900</v>
      </c>
      <c r="BK7258" s="3">
        <v>2331</v>
      </c>
      <c r="BL7258" s="3">
        <v>2493</v>
      </c>
      <c r="BM7258" s="3">
        <v>3104</v>
      </c>
      <c r="BN7258" s="3">
        <v>3414</v>
      </c>
    </row>
    <row r="7259" spans="1:66" x14ac:dyDescent="0.3">
      <c r="A7259" s="3" t="s">
        <v>1565</v>
      </c>
      <c r="B7259" s="3" t="s">
        <v>82</v>
      </c>
      <c r="C7259" s="3" t="s">
        <v>697</v>
      </c>
      <c r="D7259" s="3">
        <v>0</v>
      </c>
      <c r="E7259" s="3">
        <v>0</v>
      </c>
      <c r="F7259" s="3">
        <v>0</v>
      </c>
      <c r="G7259" s="3">
        <v>0</v>
      </c>
      <c r="H7259" s="3">
        <v>0</v>
      </c>
      <c r="I7259" s="3">
        <v>0</v>
      </c>
      <c r="J7259" s="3">
        <v>0</v>
      </c>
      <c r="K7259" s="3">
        <v>0</v>
      </c>
      <c r="L7259" s="3">
        <v>0</v>
      </c>
      <c r="M7259" s="3">
        <v>0</v>
      </c>
      <c r="N7259" s="3">
        <v>0</v>
      </c>
      <c r="O7259" s="3">
        <v>0</v>
      </c>
      <c r="P7259" s="3">
        <v>0</v>
      </c>
      <c r="Q7259" s="3">
        <v>0</v>
      </c>
      <c r="R7259" s="3">
        <v>0</v>
      </c>
      <c r="S7259" s="3">
        <v>0</v>
      </c>
      <c r="T7259" s="3">
        <v>0</v>
      </c>
      <c r="U7259" s="3">
        <v>0</v>
      </c>
      <c r="V7259" s="3">
        <v>0</v>
      </c>
      <c r="W7259" s="3">
        <v>0</v>
      </c>
      <c r="X7259" s="3">
        <v>0</v>
      </c>
      <c r="Y7259" s="3">
        <v>0</v>
      </c>
      <c r="Z7259" s="3">
        <v>0</v>
      </c>
      <c r="AA7259" s="3">
        <v>0</v>
      </c>
      <c r="AB7259" s="3">
        <v>0</v>
      </c>
      <c r="AC7259" s="3">
        <v>0</v>
      </c>
      <c r="AD7259" s="3">
        <v>0</v>
      </c>
      <c r="AE7259" s="3">
        <v>0</v>
      </c>
      <c r="AF7259" s="3">
        <v>0</v>
      </c>
      <c r="AG7259" s="3">
        <v>0</v>
      </c>
      <c r="AH7259" s="3">
        <v>0</v>
      </c>
      <c r="AI7259" s="3">
        <v>0</v>
      </c>
      <c r="AJ7259" s="3">
        <v>0</v>
      </c>
      <c r="AK7259" s="3">
        <v>0</v>
      </c>
      <c r="AL7259" s="3">
        <v>0</v>
      </c>
      <c r="AM7259" s="3">
        <v>0</v>
      </c>
      <c r="AN7259" s="3">
        <v>0</v>
      </c>
      <c r="AO7259" s="3">
        <v>0</v>
      </c>
      <c r="AP7259" s="3">
        <v>0</v>
      </c>
      <c r="AQ7259" s="3">
        <v>0</v>
      </c>
      <c r="AR7259" s="3">
        <v>0</v>
      </c>
      <c r="AS7259" s="3">
        <v>0</v>
      </c>
      <c r="AT7259" s="3">
        <v>0</v>
      </c>
      <c r="AU7259" s="3">
        <v>0</v>
      </c>
      <c r="AV7259" s="3">
        <v>0</v>
      </c>
      <c r="AW7259" s="3">
        <v>0</v>
      </c>
      <c r="AX7259" s="3">
        <v>0</v>
      </c>
      <c r="AY7259" s="3">
        <v>2</v>
      </c>
      <c r="AZ7259" s="3">
        <v>2</v>
      </c>
      <c r="BA7259" s="3">
        <v>3</v>
      </c>
      <c r="BB7259" s="3">
        <v>6</v>
      </c>
      <c r="BC7259" s="3">
        <v>8</v>
      </c>
      <c r="BD7259" s="3">
        <v>12</v>
      </c>
      <c r="BE7259" s="3">
        <v>14</v>
      </c>
      <c r="BF7259" s="3">
        <v>18</v>
      </c>
      <c r="BG7259" s="3">
        <v>20</v>
      </c>
      <c r="BH7259" s="3">
        <v>25</v>
      </c>
      <c r="BI7259" s="3">
        <v>27</v>
      </c>
      <c r="BJ7259" s="3">
        <v>35</v>
      </c>
      <c r="BK7259" s="3">
        <v>40</v>
      </c>
      <c r="BL7259" s="3">
        <v>42</v>
      </c>
      <c r="BM7259" s="3">
        <v>45</v>
      </c>
      <c r="BN7259" s="3">
        <v>60</v>
      </c>
    </row>
    <row r="7260" spans="1:66" x14ac:dyDescent="0.3">
      <c r="A7260" s="3" t="s">
        <v>1565</v>
      </c>
      <c r="B7260" s="3" t="s">
        <v>82</v>
      </c>
      <c r="C7260" s="3" t="s">
        <v>799</v>
      </c>
      <c r="AG7260" s="3">
        <v>0</v>
      </c>
      <c r="AH7260" s="3">
        <v>0</v>
      </c>
      <c r="AI7260" s="3">
        <v>0</v>
      </c>
      <c r="AJ7260" s="3">
        <v>0</v>
      </c>
      <c r="AK7260" s="3">
        <v>0</v>
      </c>
      <c r="AL7260" s="3">
        <v>0</v>
      </c>
      <c r="AM7260" s="3">
        <v>0</v>
      </c>
      <c r="AN7260" s="3">
        <v>0</v>
      </c>
      <c r="AO7260" s="3">
        <v>0</v>
      </c>
      <c r="AP7260" s="3">
        <v>0</v>
      </c>
      <c r="AQ7260" s="3">
        <v>0</v>
      </c>
      <c r="AR7260" s="3">
        <v>0</v>
      </c>
      <c r="AS7260" s="3">
        <v>0</v>
      </c>
      <c r="AT7260" s="3">
        <v>0</v>
      </c>
      <c r="AU7260" s="3">
        <v>0</v>
      </c>
      <c r="AV7260" s="3">
        <v>1</v>
      </c>
      <c r="AW7260" s="3">
        <v>1</v>
      </c>
      <c r="AX7260" s="3">
        <v>1</v>
      </c>
      <c r="AY7260" s="3">
        <v>2</v>
      </c>
      <c r="AZ7260" s="3">
        <v>3</v>
      </c>
      <c r="BA7260" s="3">
        <v>4</v>
      </c>
      <c r="BB7260" s="3">
        <v>7</v>
      </c>
      <c r="BC7260" s="3">
        <v>8</v>
      </c>
      <c r="BD7260" s="3">
        <v>11</v>
      </c>
      <c r="BE7260" s="3">
        <v>17</v>
      </c>
      <c r="BF7260" s="3">
        <v>32</v>
      </c>
      <c r="BG7260" s="3">
        <v>99</v>
      </c>
      <c r="BH7260" s="3">
        <v>253</v>
      </c>
      <c r="BI7260" s="3">
        <v>287</v>
      </c>
      <c r="BJ7260" s="3">
        <v>357</v>
      </c>
      <c r="BK7260" s="3">
        <v>532</v>
      </c>
      <c r="BL7260" s="3">
        <v>717</v>
      </c>
      <c r="BM7260" s="3">
        <v>907</v>
      </c>
      <c r="BN7260" s="3">
        <v>1208</v>
      </c>
    </row>
    <row r="7261" spans="1:66" x14ac:dyDescent="0.3">
      <c r="A7261" s="3" t="s">
        <v>1565</v>
      </c>
      <c r="B7261" s="3" t="s">
        <v>82</v>
      </c>
      <c r="C7261" s="3" t="s">
        <v>798</v>
      </c>
      <c r="D7261" s="3">
        <v>0</v>
      </c>
      <c r="E7261" s="3">
        <v>0</v>
      </c>
      <c r="F7261" s="3">
        <v>0</v>
      </c>
      <c r="G7261" s="3">
        <v>0</v>
      </c>
      <c r="H7261" s="3">
        <v>0</v>
      </c>
      <c r="I7261" s="3">
        <v>0</v>
      </c>
      <c r="J7261" s="3">
        <v>0</v>
      </c>
      <c r="K7261" s="3">
        <v>0</v>
      </c>
      <c r="L7261" s="3">
        <v>0</v>
      </c>
      <c r="M7261" s="3">
        <v>0</v>
      </c>
      <c r="N7261" s="3">
        <v>0</v>
      </c>
      <c r="O7261" s="3">
        <v>0</v>
      </c>
      <c r="P7261" s="3">
        <v>0</v>
      </c>
      <c r="Q7261" s="3">
        <v>0</v>
      </c>
      <c r="R7261" s="3">
        <v>0</v>
      </c>
      <c r="S7261" s="3">
        <v>0</v>
      </c>
      <c r="T7261" s="3">
        <v>0</v>
      </c>
      <c r="U7261" s="3">
        <v>0</v>
      </c>
      <c r="V7261" s="3">
        <v>0</v>
      </c>
      <c r="W7261" s="3">
        <v>0</v>
      </c>
      <c r="X7261" s="3">
        <v>0</v>
      </c>
      <c r="Y7261" s="3">
        <v>0</v>
      </c>
      <c r="Z7261" s="3">
        <v>0</v>
      </c>
      <c r="AA7261" s="3">
        <v>0</v>
      </c>
      <c r="AB7261" s="3">
        <v>0</v>
      </c>
      <c r="AC7261" s="3">
        <v>0</v>
      </c>
      <c r="AD7261" s="3">
        <v>0</v>
      </c>
      <c r="AE7261" s="3">
        <v>0</v>
      </c>
      <c r="AF7261" s="3">
        <v>0</v>
      </c>
      <c r="AG7261" s="3">
        <v>0</v>
      </c>
      <c r="AH7261" s="3">
        <v>0</v>
      </c>
      <c r="AI7261" s="3">
        <v>0</v>
      </c>
      <c r="AJ7261" s="3">
        <v>0</v>
      </c>
      <c r="AK7261" s="3">
        <v>0</v>
      </c>
      <c r="AL7261" s="3">
        <v>0</v>
      </c>
      <c r="AM7261" s="3">
        <v>1</v>
      </c>
      <c r="AN7261" s="3">
        <v>1</v>
      </c>
      <c r="AO7261" s="3">
        <v>1</v>
      </c>
      <c r="AP7261" s="3">
        <v>1</v>
      </c>
      <c r="AQ7261" s="3">
        <v>1</v>
      </c>
      <c r="AR7261" s="3">
        <v>1</v>
      </c>
      <c r="AS7261" s="3">
        <v>1</v>
      </c>
      <c r="AT7261" s="3">
        <v>2</v>
      </c>
      <c r="AU7261" s="3">
        <v>2</v>
      </c>
      <c r="AV7261" s="3">
        <v>2</v>
      </c>
      <c r="AW7261" s="3">
        <v>3</v>
      </c>
      <c r="AX7261" s="3">
        <v>4</v>
      </c>
      <c r="AY7261" s="3">
        <v>64</v>
      </c>
      <c r="AZ7261" s="3">
        <v>178</v>
      </c>
      <c r="BA7261" s="3">
        <v>197</v>
      </c>
      <c r="BB7261" s="3">
        <v>249</v>
      </c>
      <c r="BC7261" s="3">
        <v>337</v>
      </c>
      <c r="BD7261" s="3">
        <v>532</v>
      </c>
      <c r="BE7261" s="3">
        <v>817</v>
      </c>
      <c r="BF7261" s="3">
        <v>1117</v>
      </c>
      <c r="BG7261" s="3">
        <v>1844</v>
      </c>
      <c r="BH7261" s="3">
        <v>3496</v>
      </c>
      <c r="BI7261" s="3">
        <v>4558</v>
      </c>
      <c r="BJ7261" s="3">
        <v>5215</v>
      </c>
      <c r="BK7261" s="3">
        <v>5491</v>
      </c>
      <c r="BL7261" s="3">
        <v>6407</v>
      </c>
      <c r="BM7261" s="3">
        <v>7656</v>
      </c>
      <c r="BN7261" s="3">
        <v>10415</v>
      </c>
    </row>
    <row r="7262" spans="1:66" x14ac:dyDescent="0.3">
      <c r="A7262" s="3" t="s">
        <v>1565</v>
      </c>
      <c r="B7262" s="3" t="s">
        <v>82</v>
      </c>
      <c r="C7262" s="3" t="s">
        <v>1558</v>
      </c>
      <c r="AZ7262" s="3">
        <v>24.7</v>
      </c>
      <c r="BA7262" s="3">
        <v>24.5</v>
      </c>
      <c r="BB7262" s="3">
        <v>22.1</v>
      </c>
      <c r="BC7262" s="3">
        <v>25.5</v>
      </c>
      <c r="BD7262" s="3">
        <v>20.5</v>
      </c>
      <c r="BE7262" s="3">
        <v>26.7</v>
      </c>
      <c r="BF7262" s="3">
        <v>26.2</v>
      </c>
      <c r="BG7262" s="3">
        <v>26.6</v>
      </c>
      <c r="BH7262" s="3">
        <v>26.6</v>
      </c>
      <c r="BI7262" s="3">
        <v>28.7</v>
      </c>
      <c r="BJ7262" s="3">
        <v>29.4</v>
      </c>
      <c r="BK7262" s="3">
        <v>27.8</v>
      </c>
      <c r="BL7262" s="3">
        <v>28.4</v>
      </c>
      <c r="BM7262" s="3">
        <v>27.6</v>
      </c>
      <c r="BN7262" s="3">
        <v>29.1</v>
      </c>
    </row>
    <row r="7263" spans="1:66" x14ac:dyDescent="0.3">
      <c r="A7263" s="3" t="s">
        <v>1565</v>
      </c>
      <c r="B7263" s="3" t="s">
        <v>82</v>
      </c>
      <c r="C7263" s="3" t="s">
        <v>481</v>
      </c>
      <c r="D7263" s="3">
        <v>291</v>
      </c>
      <c r="E7263" s="3">
        <v>315</v>
      </c>
      <c r="F7263" s="3">
        <v>352</v>
      </c>
      <c r="G7263" s="3">
        <v>397</v>
      </c>
      <c r="H7263" s="3">
        <v>426</v>
      </c>
      <c r="I7263" s="3">
        <v>444</v>
      </c>
      <c r="J7263" s="3">
        <v>446</v>
      </c>
      <c r="K7263" s="3">
        <v>449</v>
      </c>
      <c r="L7263" s="3">
        <v>464</v>
      </c>
      <c r="M7263" s="3">
        <v>480</v>
      </c>
      <c r="N7263" s="3">
        <v>493</v>
      </c>
      <c r="O7263" s="3">
        <v>520</v>
      </c>
      <c r="P7263" s="3">
        <v>547</v>
      </c>
      <c r="Q7263" s="3">
        <v>569</v>
      </c>
      <c r="R7263" s="3">
        <v>597</v>
      </c>
      <c r="S7263" s="3">
        <v>620</v>
      </c>
      <c r="T7263" s="3">
        <v>647</v>
      </c>
      <c r="U7263" s="3">
        <v>678</v>
      </c>
      <c r="V7263" s="3">
        <v>719</v>
      </c>
      <c r="W7263" s="3">
        <v>765</v>
      </c>
      <c r="X7263" s="3">
        <v>810</v>
      </c>
      <c r="Y7263" s="3">
        <v>848</v>
      </c>
      <c r="Z7263" s="3">
        <v>882</v>
      </c>
      <c r="AA7263" s="3">
        <v>902</v>
      </c>
      <c r="AB7263" s="3">
        <v>925</v>
      </c>
      <c r="AC7263" s="3">
        <v>951</v>
      </c>
      <c r="AD7263" s="3">
        <v>981</v>
      </c>
      <c r="AE7263" s="3">
        <v>1023</v>
      </c>
      <c r="AF7263" s="3">
        <v>1075</v>
      </c>
      <c r="AG7263" s="3">
        <v>1137</v>
      </c>
      <c r="AH7263" s="3">
        <v>1221</v>
      </c>
      <c r="AI7263" s="3">
        <v>1296</v>
      </c>
      <c r="AJ7263" s="3">
        <v>1351</v>
      </c>
      <c r="AK7263" s="3">
        <v>1411</v>
      </c>
      <c r="AL7263" s="3">
        <v>1499</v>
      </c>
      <c r="AM7263" s="3">
        <v>1582</v>
      </c>
      <c r="AN7263" s="3">
        <v>1666</v>
      </c>
      <c r="AO7263" s="3">
        <v>1764</v>
      </c>
      <c r="AP7263" s="3">
        <v>1853</v>
      </c>
      <c r="AQ7263" s="3">
        <v>1935</v>
      </c>
      <c r="AR7263" s="3">
        <v>2019</v>
      </c>
      <c r="AS7263" s="3">
        <v>2098</v>
      </c>
      <c r="AT7263" s="3">
        <v>2174</v>
      </c>
      <c r="AU7263" s="3">
        <v>2249</v>
      </c>
      <c r="AV7263" s="3">
        <v>2346</v>
      </c>
      <c r="AW7263" s="3">
        <v>2432</v>
      </c>
      <c r="AX7263" s="3">
        <v>2523</v>
      </c>
      <c r="AY7263" s="3">
        <v>2601</v>
      </c>
      <c r="AZ7263" s="3">
        <v>2654</v>
      </c>
      <c r="BA7263" s="3">
        <v>2685</v>
      </c>
      <c r="BB7263" s="3">
        <v>2702</v>
      </c>
      <c r="BC7263" s="3">
        <v>2713</v>
      </c>
      <c r="BD7263" s="3">
        <v>2745</v>
      </c>
      <c r="BE7263" s="3">
        <v>2777</v>
      </c>
      <c r="BF7263" s="3">
        <v>2819</v>
      </c>
      <c r="BG7263" s="3">
        <v>2869</v>
      </c>
      <c r="BH7263" s="3">
        <v>2920</v>
      </c>
      <c r="BI7263" s="3">
        <v>2972</v>
      </c>
      <c r="BJ7263" s="3">
        <v>3031</v>
      </c>
      <c r="BK7263" s="3">
        <v>3091</v>
      </c>
      <c r="BL7263" s="3">
        <v>3116</v>
      </c>
      <c r="BM7263" s="3">
        <v>3147</v>
      </c>
      <c r="BN7263" s="3">
        <v>3177</v>
      </c>
    </row>
    <row r="7264" spans="1:66" x14ac:dyDescent="0.3">
      <c r="A7264" s="3" t="s">
        <v>1565</v>
      </c>
      <c r="B7264" s="3" t="s">
        <v>82</v>
      </c>
      <c r="C7264" s="3" t="s">
        <v>478</v>
      </c>
      <c r="D7264" s="3">
        <v>0</v>
      </c>
      <c r="E7264" s="3">
        <v>0</v>
      </c>
      <c r="F7264" s="3">
        <v>0</v>
      </c>
      <c r="G7264" s="3">
        <v>0</v>
      </c>
      <c r="H7264" s="3">
        <v>0</v>
      </c>
      <c r="I7264" s="3">
        <v>0</v>
      </c>
      <c r="J7264" s="3">
        <v>0</v>
      </c>
      <c r="K7264" s="3">
        <v>0</v>
      </c>
      <c r="L7264" s="3">
        <v>0</v>
      </c>
      <c r="M7264" s="3">
        <v>0</v>
      </c>
      <c r="N7264" s="3">
        <v>0</v>
      </c>
      <c r="O7264" s="3">
        <v>0</v>
      </c>
      <c r="P7264" s="3">
        <v>0</v>
      </c>
      <c r="Q7264" s="3">
        <v>0</v>
      </c>
      <c r="R7264" s="3">
        <v>0</v>
      </c>
      <c r="S7264" s="3">
        <v>0</v>
      </c>
      <c r="T7264" s="3">
        <v>0</v>
      </c>
      <c r="U7264" s="3">
        <v>0</v>
      </c>
      <c r="V7264" s="3">
        <v>0</v>
      </c>
      <c r="W7264" s="3">
        <v>0</v>
      </c>
      <c r="X7264" s="3">
        <v>0</v>
      </c>
      <c r="Y7264" s="3">
        <v>-13</v>
      </c>
      <c r="Z7264" s="3">
        <v>-17</v>
      </c>
      <c r="AA7264" s="3">
        <v>-10</v>
      </c>
      <c r="AB7264" s="3">
        <v>-17</v>
      </c>
      <c r="AC7264" s="3">
        <v>-18</v>
      </c>
      <c r="AD7264" s="3">
        <v>-18</v>
      </c>
      <c r="AE7264" s="3">
        <v>-19</v>
      </c>
      <c r="AF7264" s="3">
        <v>-14</v>
      </c>
      <c r="AG7264" s="3">
        <v>-20</v>
      </c>
      <c r="AH7264" s="3">
        <v>0</v>
      </c>
      <c r="AI7264" s="3">
        <v>-36</v>
      </c>
      <c r="AJ7264" s="3">
        <v>-29</v>
      </c>
      <c r="AK7264" s="3">
        <v>-32</v>
      </c>
      <c r="AL7264" s="3">
        <v>-22</v>
      </c>
      <c r="AM7264" s="3">
        <v>-26</v>
      </c>
      <c r="AN7264" s="3">
        <v>-9</v>
      </c>
      <c r="AO7264" s="3">
        <v>-8</v>
      </c>
      <c r="AP7264" s="3">
        <v>-23</v>
      </c>
      <c r="AQ7264" s="3">
        <v>-15</v>
      </c>
      <c r="AR7264" s="3">
        <v>-21</v>
      </c>
      <c r="AS7264" s="3">
        <v>-4</v>
      </c>
      <c r="AT7264" s="3">
        <v>-7</v>
      </c>
      <c r="AU7264" s="3">
        <v>-1</v>
      </c>
      <c r="AV7264" s="3">
        <v>-1</v>
      </c>
      <c r="AW7264" s="3">
        <v>0</v>
      </c>
      <c r="AX7264" s="3">
        <v>1</v>
      </c>
      <c r="AY7264" s="3">
        <v>1</v>
      </c>
      <c r="AZ7264" s="3">
        <v>-1</v>
      </c>
      <c r="BA7264" s="3">
        <v>-2</v>
      </c>
      <c r="BB7264" s="3">
        <v>1</v>
      </c>
      <c r="BC7264" s="3">
        <v>1</v>
      </c>
      <c r="BD7264" s="3">
        <v>1</v>
      </c>
      <c r="BE7264" s="3">
        <v>0</v>
      </c>
      <c r="BF7264" s="3">
        <v>-2</v>
      </c>
      <c r="BG7264" s="3">
        <v>0</v>
      </c>
      <c r="BH7264" s="3">
        <v>0</v>
      </c>
      <c r="BI7264" s="3">
        <v>1</v>
      </c>
      <c r="BJ7264" s="3">
        <v>1</v>
      </c>
      <c r="BK7264" s="3">
        <v>2</v>
      </c>
      <c r="BL7264" s="3">
        <v>4</v>
      </c>
      <c r="BM7264" s="3">
        <v>1</v>
      </c>
      <c r="BN7264" s="3">
        <v>0</v>
      </c>
    </row>
    <row r="7265" spans="1:66" x14ac:dyDescent="0.3">
      <c r="A7265" s="3" t="s">
        <v>1565</v>
      </c>
      <c r="B7265" s="3" t="s">
        <v>82</v>
      </c>
      <c r="C7265" s="3" t="s">
        <v>476</v>
      </c>
      <c r="D7265" s="3">
        <v>0</v>
      </c>
      <c r="E7265" s="3">
        <v>0</v>
      </c>
      <c r="F7265" s="3">
        <v>0</v>
      </c>
      <c r="G7265" s="3">
        <v>0</v>
      </c>
      <c r="H7265" s="3">
        <v>0</v>
      </c>
      <c r="I7265" s="3">
        <v>0</v>
      </c>
      <c r="J7265" s="3">
        <v>0</v>
      </c>
      <c r="K7265" s="3">
        <v>0</v>
      </c>
      <c r="L7265" s="3">
        <v>0</v>
      </c>
      <c r="M7265" s="3">
        <v>0</v>
      </c>
      <c r="N7265" s="3">
        <v>0</v>
      </c>
      <c r="O7265" s="3">
        <v>0</v>
      </c>
      <c r="P7265" s="3">
        <v>0</v>
      </c>
      <c r="Q7265" s="3">
        <v>0</v>
      </c>
      <c r="R7265" s="3">
        <v>0</v>
      </c>
      <c r="S7265" s="3">
        <v>0</v>
      </c>
      <c r="T7265" s="3">
        <v>0</v>
      </c>
      <c r="U7265" s="3">
        <v>0</v>
      </c>
      <c r="V7265" s="3">
        <v>0</v>
      </c>
      <c r="W7265" s="3">
        <v>0</v>
      </c>
      <c r="X7265" s="3">
        <v>0</v>
      </c>
      <c r="Y7265" s="3">
        <v>0</v>
      </c>
      <c r="Z7265" s="3">
        <v>0</v>
      </c>
      <c r="AA7265" s="3">
        <v>0</v>
      </c>
      <c r="AB7265" s="3">
        <v>0</v>
      </c>
      <c r="AC7265" s="3">
        <v>0</v>
      </c>
      <c r="AD7265" s="3">
        <v>0</v>
      </c>
      <c r="AE7265" s="3">
        <v>0</v>
      </c>
      <c r="AF7265" s="3">
        <v>0</v>
      </c>
      <c r="AG7265" s="3">
        <v>0</v>
      </c>
      <c r="AH7265" s="3">
        <v>0</v>
      </c>
      <c r="AI7265" s="3">
        <v>0</v>
      </c>
      <c r="AJ7265" s="3">
        <v>0</v>
      </c>
      <c r="AK7265" s="3">
        <v>0</v>
      </c>
      <c r="AL7265" s="3">
        <v>0</v>
      </c>
      <c r="AM7265" s="3">
        <v>0</v>
      </c>
      <c r="AN7265" s="3">
        <v>0</v>
      </c>
      <c r="AO7265" s="3">
        <v>0</v>
      </c>
      <c r="AP7265" s="3">
        <v>0</v>
      </c>
      <c r="AQ7265" s="3">
        <v>0</v>
      </c>
      <c r="AR7265" s="3">
        <v>0</v>
      </c>
      <c r="AS7265" s="3">
        <v>0</v>
      </c>
      <c r="AT7265" s="3">
        <v>0</v>
      </c>
      <c r="AU7265" s="3">
        <v>0</v>
      </c>
      <c r="AV7265" s="3">
        <v>0</v>
      </c>
      <c r="AW7265" s="3">
        <v>0</v>
      </c>
      <c r="AX7265" s="3">
        <v>0</v>
      </c>
      <c r="AY7265" s="3">
        <v>0</v>
      </c>
      <c r="AZ7265" s="3">
        <v>0</v>
      </c>
      <c r="BA7265" s="3">
        <v>0</v>
      </c>
      <c r="BB7265" s="3">
        <v>0</v>
      </c>
      <c r="BC7265" s="3">
        <v>0</v>
      </c>
      <c r="BD7265" s="3">
        <v>0</v>
      </c>
      <c r="BE7265" s="3">
        <v>0</v>
      </c>
      <c r="BF7265" s="3">
        <v>0</v>
      </c>
      <c r="BG7265" s="3">
        <v>0</v>
      </c>
      <c r="BH7265" s="3">
        <v>0</v>
      </c>
      <c r="BI7265" s="3">
        <v>0</v>
      </c>
      <c r="BJ7265" s="3">
        <v>0</v>
      </c>
      <c r="BK7265" s="3">
        <v>0</v>
      </c>
      <c r="BL7265" s="3">
        <v>0</v>
      </c>
      <c r="BM7265" s="3">
        <v>0</v>
      </c>
      <c r="BN7265" s="3">
        <v>0</v>
      </c>
    </row>
    <row r="7266" spans="1:66" x14ac:dyDescent="0.3">
      <c r="A7266" s="3" t="s">
        <v>1565</v>
      </c>
      <c r="B7266" s="3" t="s">
        <v>82</v>
      </c>
      <c r="C7266" s="3" t="s">
        <v>1410</v>
      </c>
      <c r="AZ7266" s="3">
        <v>0</v>
      </c>
      <c r="BA7266" s="3">
        <v>0</v>
      </c>
      <c r="BB7266" s="3">
        <v>0</v>
      </c>
      <c r="BC7266" s="3">
        <v>0</v>
      </c>
      <c r="BD7266" s="3">
        <v>0</v>
      </c>
      <c r="BE7266" s="3">
        <v>0</v>
      </c>
      <c r="BF7266" s="3">
        <v>0</v>
      </c>
      <c r="BG7266" s="3">
        <v>0</v>
      </c>
      <c r="BH7266" s="3">
        <v>0</v>
      </c>
      <c r="BI7266" s="3">
        <v>0</v>
      </c>
      <c r="BJ7266" s="3">
        <v>0</v>
      </c>
      <c r="BK7266" s="3">
        <v>0</v>
      </c>
      <c r="BL7266" s="3">
        <v>0</v>
      </c>
      <c r="BM7266" s="3">
        <v>0</v>
      </c>
      <c r="BN7266" s="3">
        <v>0</v>
      </c>
    </row>
    <row r="7267" spans="1:66" x14ac:dyDescent="0.3">
      <c r="A7267" s="3" t="s">
        <v>1565</v>
      </c>
      <c r="B7267" s="3" t="s">
        <v>82</v>
      </c>
      <c r="C7267" s="3" t="s">
        <v>1412</v>
      </c>
      <c r="AZ7267" s="3">
        <v>0</v>
      </c>
      <c r="BA7267" s="3">
        <v>0</v>
      </c>
      <c r="BB7267" s="3">
        <v>0</v>
      </c>
      <c r="BC7267" s="3">
        <v>0</v>
      </c>
      <c r="BD7267" s="3">
        <v>3</v>
      </c>
      <c r="BE7267" s="3">
        <v>3</v>
      </c>
      <c r="BF7267" s="3">
        <v>3</v>
      </c>
      <c r="BG7267" s="3">
        <v>3</v>
      </c>
      <c r="BH7267" s="3">
        <v>10</v>
      </c>
      <c r="BI7267" s="3">
        <v>10</v>
      </c>
      <c r="BJ7267" s="3">
        <v>10</v>
      </c>
      <c r="BK7267" s="3">
        <v>10</v>
      </c>
      <c r="BL7267" s="3">
        <v>10</v>
      </c>
      <c r="BM7267" s="3">
        <v>10</v>
      </c>
      <c r="BN7267" s="3">
        <v>10</v>
      </c>
    </row>
    <row r="7268" spans="1:66" x14ac:dyDescent="0.3">
      <c r="A7268" s="3" t="s">
        <v>1565</v>
      </c>
      <c r="B7268" s="3" t="s">
        <v>82</v>
      </c>
      <c r="C7268" s="3" t="s">
        <v>461</v>
      </c>
      <c r="D7268" s="3">
        <v>0</v>
      </c>
      <c r="E7268" s="3">
        <v>0</v>
      </c>
      <c r="F7268" s="3">
        <v>0</v>
      </c>
      <c r="G7268" s="3">
        <v>0</v>
      </c>
      <c r="H7268" s="3">
        <v>0</v>
      </c>
      <c r="I7268" s="3">
        <v>0</v>
      </c>
      <c r="J7268" s="3">
        <v>0</v>
      </c>
      <c r="K7268" s="3">
        <v>0</v>
      </c>
      <c r="L7268" s="3">
        <v>0</v>
      </c>
      <c r="M7268" s="3">
        <v>0</v>
      </c>
      <c r="N7268" s="3">
        <v>0</v>
      </c>
      <c r="O7268" s="3">
        <v>0</v>
      </c>
      <c r="P7268" s="3">
        <v>0</v>
      </c>
      <c r="Q7268" s="3">
        <v>0</v>
      </c>
      <c r="R7268" s="3">
        <v>0</v>
      </c>
      <c r="S7268" s="3">
        <v>0</v>
      </c>
      <c r="T7268" s="3">
        <v>0</v>
      </c>
      <c r="U7268" s="3">
        <v>0</v>
      </c>
      <c r="V7268" s="3">
        <v>0</v>
      </c>
      <c r="W7268" s="3">
        <v>0</v>
      </c>
      <c r="X7268" s="3">
        <v>0</v>
      </c>
      <c r="Y7268" s="3">
        <v>0</v>
      </c>
      <c r="Z7268" s="3">
        <v>0</v>
      </c>
      <c r="AA7268" s="3">
        <v>0</v>
      </c>
      <c r="AB7268" s="3">
        <v>0</v>
      </c>
      <c r="AC7268" s="3">
        <v>0</v>
      </c>
      <c r="AD7268" s="3">
        <v>0</v>
      </c>
      <c r="AE7268" s="3">
        <v>0</v>
      </c>
      <c r="AF7268" s="3">
        <v>0</v>
      </c>
      <c r="AG7268" s="3">
        <v>0</v>
      </c>
      <c r="AH7268" s="3">
        <v>0</v>
      </c>
      <c r="AI7268" s="3">
        <v>0</v>
      </c>
      <c r="AJ7268" s="3">
        <v>0</v>
      </c>
      <c r="AK7268" s="3">
        <v>0</v>
      </c>
      <c r="AL7268" s="3">
        <v>0</v>
      </c>
      <c r="AM7268" s="3">
        <v>0</v>
      </c>
      <c r="AN7268" s="3">
        <v>0</v>
      </c>
      <c r="AO7268" s="3">
        <v>0</v>
      </c>
      <c r="AP7268" s="3">
        <v>0</v>
      </c>
      <c r="AQ7268" s="3">
        <v>0</v>
      </c>
      <c r="AR7268" s="3">
        <v>0</v>
      </c>
      <c r="AS7268" s="3">
        <v>0</v>
      </c>
      <c r="AT7268" s="3">
        <v>0</v>
      </c>
      <c r="AU7268" s="3">
        <v>0</v>
      </c>
      <c r="AV7268" s="3">
        <v>0</v>
      </c>
      <c r="AW7268" s="3">
        <v>0</v>
      </c>
      <c r="AX7268" s="3">
        <v>0</v>
      </c>
      <c r="AY7268" s="3">
        <v>0</v>
      </c>
      <c r="AZ7268" s="3">
        <v>0</v>
      </c>
      <c r="BA7268" s="3">
        <v>0</v>
      </c>
      <c r="BB7268" s="3">
        <v>0</v>
      </c>
      <c r="BC7268" s="3">
        <v>0</v>
      </c>
      <c r="BD7268" s="3">
        <v>0</v>
      </c>
      <c r="BE7268" s="3">
        <v>0</v>
      </c>
      <c r="BF7268" s="3">
        <v>0</v>
      </c>
      <c r="BG7268" s="3">
        <v>0</v>
      </c>
      <c r="BH7268" s="3">
        <v>0</v>
      </c>
      <c r="BI7268" s="3">
        <v>0</v>
      </c>
      <c r="BJ7268" s="3">
        <v>0</v>
      </c>
      <c r="BK7268" s="3">
        <v>0</v>
      </c>
      <c r="BL7268" s="3">
        <v>0</v>
      </c>
      <c r="BM7268" s="3">
        <v>0</v>
      </c>
      <c r="BN7268" s="3">
        <v>0</v>
      </c>
    </row>
    <row r="7269" spans="1:66" x14ac:dyDescent="0.3">
      <c r="A7269" s="3" t="s">
        <v>1565</v>
      </c>
      <c r="B7269" s="3" t="s">
        <v>82</v>
      </c>
      <c r="C7269" s="3" t="s">
        <v>1560</v>
      </c>
      <c r="AZ7269" s="3">
        <v>0</v>
      </c>
      <c r="BA7269" s="3">
        <v>0</v>
      </c>
      <c r="BB7269" s="3">
        <v>0</v>
      </c>
      <c r="BC7269" s="3">
        <v>0</v>
      </c>
      <c r="BD7269" s="3">
        <v>22.5</v>
      </c>
      <c r="BE7269" s="3">
        <v>19.100000000000001</v>
      </c>
      <c r="BF7269" s="3">
        <v>22.8</v>
      </c>
      <c r="BG7269" s="3">
        <v>23.6</v>
      </c>
      <c r="BH7269" s="3">
        <v>26.1</v>
      </c>
      <c r="BI7269" s="3">
        <v>27.5</v>
      </c>
      <c r="BJ7269" s="3">
        <v>23.8</v>
      </c>
      <c r="BK7269" s="3">
        <v>25.1</v>
      </c>
      <c r="BL7269" s="3">
        <v>24.7</v>
      </c>
      <c r="BM7269" s="3">
        <v>25.9</v>
      </c>
      <c r="BN7269" s="3">
        <v>24</v>
      </c>
    </row>
    <row r="7270" spans="1:66" x14ac:dyDescent="0.3">
      <c r="A7270" s="3" t="s">
        <v>1565</v>
      </c>
      <c r="B7270" s="3" t="s">
        <v>82</v>
      </c>
      <c r="C7270" s="3" t="s">
        <v>681</v>
      </c>
      <c r="D7270" s="3">
        <v>0</v>
      </c>
      <c r="E7270" s="3">
        <v>0</v>
      </c>
      <c r="F7270" s="3">
        <v>0</v>
      </c>
      <c r="G7270" s="3">
        <v>0</v>
      </c>
      <c r="H7270" s="3">
        <v>0</v>
      </c>
      <c r="I7270" s="3">
        <v>0</v>
      </c>
      <c r="J7270" s="3">
        <v>0</v>
      </c>
      <c r="K7270" s="3">
        <v>0</v>
      </c>
      <c r="L7270" s="3">
        <v>0</v>
      </c>
      <c r="M7270" s="3">
        <v>0</v>
      </c>
      <c r="N7270" s="3">
        <v>0</v>
      </c>
      <c r="O7270" s="3">
        <v>0</v>
      </c>
      <c r="P7270" s="3">
        <v>0</v>
      </c>
      <c r="Q7270" s="3">
        <v>0</v>
      </c>
      <c r="R7270" s="3">
        <v>0</v>
      </c>
      <c r="S7270" s="3">
        <v>0</v>
      </c>
      <c r="T7270" s="3">
        <v>0</v>
      </c>
      <c r="U7270" s="3">
        <v>0</v>
      </c>
      <c r="V7270" s="3">
        <v>0</v>
      </c>
      <c r="W7270" s="3">
        <v>0</v>
      </c>
      <c r="X7270" s="3">
        <v>0</v>
      </c>
      <c r="Y7270" s="3">
        <v>0</v>
      </c>
      <c r="Z7270" s="3">
        <v>0</v>
      </c>
      <c r="AA7270" s="3">
        <v>0</v>
      </c>
      <c r="AB7270" s="3">
        <v>0</v>
      </c>
      <c r="AC7270" s="3">
        <v>0</v>
      </c>
      <c r="AD7270" s="3">
        <v>0</v>
      </c>
      <c r="AE7270" s="3">
        <v>0</v>
      </c>
      <c r="AF7270" s="3">
        <v>0</v>
      </c>
      <c r="AG7270" s="3">
        <v>0</v>
      </c>
      <c r="AH7270" s="3">
        <v>0</v>
      </c>
      <c r="AI7270" s="3">
        <v>0</v>
      </c>
      <c r="AJ7270" s="3">
        <v>0</v>
      </c>
      <c r="AK7270" s="3">
        <v>0</v>
      </c>
      <c r="AL7270" s="3">
        <v>0</v>
      </c>
      <c r="AM7270" s="3">
        <v>0</v>
      </c>
      <c r="AN7270" s="3">
        <v>0</v>
      </c>
      <c r="AO7270" s="3">
        <v>0</v>
      </c>
      <c r="AP7270" s="3">
        <v>0</v>
      </c>
      <c r="AQ7270" s="3">
        <v>0</v>
      </c>
      <c r="AR7270" s="3">
        <v>0</v>
      </c>
      <c r="AS7270" s="3">
        <v>0</v>
      </c>
      <c r="AT7270" s="3">
        <v>0</v>
      </c>
      <c r="AU7270" s="3">
        <v>0</v>
      </c>
      <c r="AV7270" s="3">
        <v>0</v>
      </c>
      <c r="AW7270" s="3">
        <v>0</v>
      </c>
      <c r="AX7270" s="3">
        <v>0</v>
      </c>
      <c r="AY7270" s="3">
        <v>0</v>
      </c>
      <c r="AZ7270" s="3">
        <v>0</v>
      </c>
      <c r="BA7270" s="3">
        <v>0</v>
      </c>
      <c r="BB7270" s="3">
        <v>0</v>
      </c>
      <c r="BC7270" s="3">
        <v>0</v>
      </c>
      <c r="BD7270" s="3">
        <v>0</v>
      </c>
      <c r="BE7270" s="3">
        <v>0</v>
      </c>
      <c r="BF7270" s="3">
        <v>0</v>
      </c>
      <c r="BG7270" s="3">
        <v>0</v>
      </c>
      <c r="BH7270" s="3">
        <v>0</v>
      </c>
      <c r="BI7270" s="3">
        <v>0</v>
      </c>
      <c r="BJ7270" s="3">
        <v>0</v>
      </c>
      <c r="BK7270" s="3">
        <v>0</v>
      </c>
      <c r="BL7270" s="3">
        <v>0</v>
      </c>
      <c r="BM7270" s="3">
        <v>0</v>
      </c>
      <c r="BN7270" s="3">
        <v>0</v>
      </c>
    </row>
    <row r="7271" spans="1:66" x14ac:dyDescent="0.3">
      <c r="A7271" s="3" t="s">
        <v>1565</v>
      </c>
      <c r="B7271" s="3" t="s">
        <v>82</v>
      </c>
      <c r="C7271" s="3" t="s">
        <v>458</v>
      </c>
      <c r="D7271" s="3">
        <v>0</v>
      </c>
      <c r="E7271" s="3">
        <v>0</v>
      </c>
      <c r="F7271" s="3">
        <v>0</v>
      </c>
      <c r="G7271" s="3">
        <v>0</v>
      </c>
      <c r="H7271" s="3">
        <v>0</v>
      </c>
      <c r="I7271" s="3">
        <v>0</v>
      </c>
      <c r="J7271" s="3">
        <v>0</v>
      </c>
      <c r="K7271" s="3">
        <v>0</v>
      </c>
      <c r="L7271" s="3">
        <v>0</v>
      </c>
      <c r="M7271" s="3">
        <v>0</v>
      </c>
      <c r="N7271" s="3">
        <v>0</v>
      </c>
      <c r="O7271" s="3">
        <v>0</v>
      </c>
      <c r="P7271" s="3">
        <v>0</v>
      </c>
      <c r="Q7271" s="3">
        <v>0</v>
      </c>
      <c r="R7271" s="3">
        <v>0</v>
      </c>
      <c r="S7271" s="3">
        <v>0</v>
      </c>
      <c r="T7271" s="3">
        <v>0</v>
      </c>
      <c r="U7271" s="3">
        <v>0</v>
      </c>
      <c r="V7271" s="3">
        <v>0</v>
      </c>
      <c r="W7271" s="3">
        <v>0</v>
      </c>
      <c r="X7271" s="3">
        <v>0</v>
      </c>
      <c r="Y7271" s="3">
        <v>0</v>
      </c>
      <c r="Z7271" s="3">
        <v>0</v>
      </c>
      <c r="AA7271" s="3">
        <v>0</v>
      </c>
      <c r="AB7271" s="3">
        <v>0</v>
      </c>
      <c r="AC7271" s="3">
        <v>0</v>
      </c>
      <c r="AD7271" s="3">
        <v>0</v>
      </c>
      <c r="AE7271" s="3">
        <v>0</v>
      </c>
      <c r="AF7271" s="3">
        <v>0</v>
      </c>
      <c r="AG7271" s="3">
        <v>0</v>
      </c>
      <c r="AH7271" s="3">
        <v>0</v>
      </c>
      <c r="AI7271" s="3">
        <v>0</v>
      </c>
      <c r="AJ7271" s="3">
        <v>0</v>
      </c>
      <c r="AK7271" s="3">
        <v>0</v>
      </c>
      <c r="AL7271" s="3">
        <v>0</v>
      </c>
      <c r="AM7271" s="3">
        <v>0</v>
      </c>
      <c r="AN7271" s="3">
        <v>0</v>
      </c>
      <c r="AO7271" s="3">
        <v>0</v>
      </c>
      <c r="AP7271" s="3">
        <v>0</v>
      </c>
      <c r="AQ7271" s="3">
        <v>0</v>
      </c>
      <c r="AR7271" s="3">
        <v>0</v>
      </c>
      <c r="AS7271" s="3">
        <v>0</v>
      </c>
      <c r="AT7271" s="3">
        <v>0</v>
      </c>
      <c r="AU7271" s="3">
        <v>0</v>
      </c>
      <c r="AV7271" s="3">
        <v>0</v>
      </c>
      <c r="AW7271" s="3">
        <v>0</v>
      </c>
      <c r="AX7271" s="3">
        <v>0</v>
      </c>
      <c r="AY7271" s="3">
        <v>0</v>
      </c>
      <c r="AZ7271" s="3">
        <v>0</v>
      </c>
      <c r="BA7271" s="3">
        <v>0</v>
      </c>
      <c r="BB7271" s="3">
        <v>0</v>
      </c>
      <c r="BC7271" s="3">
        <v>0</v>
      </c>
      <c r="BD7271" s="3">
        <v>129</v>
      </c>
      <c r="BE7271" s="3">
        <v>251</v>
      </c>
      <c r="BF7271" s="3">
        <v>300</v>
      </c>
      <c r="BG7271" s="3">
        <v>310</v>
      </c>
      <c r="BH7271" s="3">
        <v>344</v>
      </c>
      <c r="BI7271" s="3">
        <v>361</v>
      </c>
      <c r="BJ7271" s="3">
        <v>312</v>
      </c>
      <c r="BK7271" s="3">
        <v>329</v>
      </c>
      <c r="BL7271" s="3">
        <v>325</v>
      </c>
      <c r="BM7271" s="3">
        <v>340</v>
      </c>
      <c r="BN7271" s="3">
        <v>316</v>
      </c>
    </row>
    <row r="7272" spans="1:66" x14ac:dyDescent="0.3">
      <c r="A7272" s="3" t="s">
        <v>1565</v>
      </c>
      <c r="B7272" s="3" t="s">
        <v>82</v>
      </c>
      <c r="C7272" s="3" t="s">
        <v>1414</v>
      </c>
      <c r="AZ7272" s="3">
        <v>0</v>
      </c>
      <c r="BA7272" s="3">
        <v>0</v>
      </c>
      <c r="BB7272" s="3">
        <v>0</v>
      </c>
      <c r="BC7272" s="3">
        <v>0</v>
      </c>
      <c r="BD7272" s="3">
        <v>150</v>
      </c>
      <c r="BE7272" s="3">
        <v>150</v>
      </c>
      <c r="BF7272" s="3">
        <v>150</v>
      </c>
      <c r="BG7272" s="3">
        <v>150</v>
      </c>
      <c r="BH7272" s="3">
        <v>150</v>
      </c>
      <c r="BI7272" s="3">
        <v>150</v>
      </c>
      <c r="BJ7272" s="3">
        <v>150</v>
      </c>
      <c r="BK7272" s="3">
        <v>150</v>
      </c>
      <c r="BL7272" s="3">
        <v>150</v>
      </c>
      <c r="BM7272" s="3">
        <v>150</v>
      </c>
      <c r="BN7272" s="3">
        <v>150</v>
      </c>
    </row>
    <row r="7273" spans="1:66" x14ac:dyDescent="0.3">
      <c r="A7273" s="3" t="s">
        <v>1565</v>
      </c>
      <c r="B7273" s="3" t="s">
        <v>82</v>
      </c>
      <c r="C7273" s="3" t="s">
        <v>682</v>
      </c>
      <c r="D7273" s="3">
        <v>0</v>
      </c>
      <c r="E7273" s="3">
        <v>0</v>
      </c>
      <c r="F7273" s="3">
        <v>0</v>
      </c>
      <c r="G7273" s="3">
        <v>0</v>
      </c>
      <c r="H7273" s="3">
        <v>0</v>
      </c>
      <c r="I7273" s="3">
        <v>0</v>
      </c>
      <c r="J7273" s="3">
        <v>0</v>
      </c>
      <c r="K7273" s="3">
        <v>0</v>
      </c>
      <c r="L7273" s="3">
        <v>0</v>
      </c>
      <c r="M7273" s="3">
        <v>0</v>
      </c>
      <c r="N7273" s="3">
        <v>0</v>
      </c>
      <c r="O7273" s="3">
        <v>0</v>
      </c>
      <c r="P7273" s="3">
        <v>0</v>
      </c>
      <c r="Q7273" s="3">
        <v>0</v>
      </c>
      <c r="R7273" s="3">
        <v>0</v>
      </c>
      <c r="S7273" s="3">
        <v>0</v>
      </c>
      <c r="T7273" s="3">
        <v>0</v>
      </c>
      <c r="U7273" s="3">
        <v>0</v>
      </c>
      <c r="V7273" s="3">
        <v>0</v>
      </c>
      <c r="W7273" s="3">
        <v>0</v>
      </c>
      <c r="X7273" s="3">
        <v>0</v>
      </c>
      <c r="Y7273" s="3">
        <v>0</v>
      </c>
      <c r="Z7273" s="3">
        <v>0</v>
      </c>
      <c r="AA7273" s="3">
        <v>0</v>
      </c>
      <c r="AB7273" s="3">
        <v>0</v>
      </c>
      <c r="AC7273" s="3">
        <v>0</v>
      </c>
      <c r="AD7273" s="3">
        <v>0</v>
      </c>
      <c r="AE7273" s="3">
        <v>0</v>
      </c>
      <c r="AF7273" s="3">
        <v>0</v>
      </c>
      <c r="AG7273" s="3">
        <v>0</v>
      </c>
      <c r="AH7273" s="3">
        <v>0</v>
      </c>
      <c r="AI7273" s="3">
        <v>0</v>
      </c>
      <c r="AJ7273" s="3">
        <v>0</v>
      </c>
      <c r="AK7273" s="3">
        <v>0</v>
      </c>
      <c r="AL7273" s="3">
        <v>0</v>
      </c>
      <c r="AM7273" s="3">
        <v>0</v>
      </c>
      <c r="AN7273" s="3">
        <v>0</v>
      </c>
      <c r="AO7273" s="3">
        <v>0</v>
      </c>
      <c r="AP7273" s="3">
        <v>0</v>
      </c>
      <c r="AQ7273" s="3">
        <v>0</v>
      </c>
      <c r="AR7273" s="3">
        <v>0</v>
      </c>
      <c r="AS7273" s="3">
        <v>0</v>
      </c>
      <c r="AT7273" s="3">
        <v>0</v>
      </c>
      <c r="AU7273" s="3">
        <v>0</v>
      </c>
      <c r="AV7273" s="3">
        <v>0</v>
      </c>
      <c r="AW7273" s="3">
        <v>0</v>
      </c>
      <c r="AX7273" s="3">
        <v>0</v>
      </c>
      <c r="AY7273" s="3">
        <v>0</v>
      </c>
      <c r="AZ7273" s="3">
        <v>0</v>
      </c>
      <c r="BA7273" s="3">
        <v>0</v>
      </c>
      <c r="BB7273" s="3">
        <v>0</v>
      </c>
      <c r="BC7273" s="3">
        <v>0</v>
      </c>
      <c r="BD7273" s="3">
        <v>0</v>
      </c>
      <c r="BE7273" s="3">
        <v>0</v>
      </c>
      <c r="BF7273" s="3">
        <v>0</v>
      </c>
      <c r="BG7273" s="3">
        <v>0</v>
      </c>
      <c r="BH7273" s="3">
        <v>0</v>
      </c>
      <c r="BI7273" s="3">
        <v>0</v>
      </c>
      <c r="BJ7273" s="3">
        <v>0</v>
      </c>
      <c r="BK7273" s="3">
        <v>0</v>
      </c>
      <c r="BL7273" s="3">
        <v>0</v>
      </c>
      <c r="BM7273" s="3">
        <v>0</v>
      </c>
      <c r="BN7273" s="3">
        <v>0</v>
      </c>
    </row>
    <row r="7274" spans="1:66" x14ac:dyDescent="0.3">
      <c r="A7274" s="3" t="s">
        <v>1565</v>
      </c>
      <c r="B7274" s="3" t="s">
        <v>82</v>
      </c>
      <c r="C7274" s="3" t="s">
        <v>683</v>
      </c>
      <c r="D7274" s="3">
        <v>0</v>
      </c>
      <c r="E7274" s="3">
        <v>0</v>
      </c>
      <c r="F7274" s="3">
        <v>0</v>
      </c>
      <c r="G7274" s="3">
        <v>0</v>
      </c>
      <c r="H7274" s="3">
        <v>0</v>
      </c>
      <c r="I7274" s="3">
        <v>0</v>
      </c>
      <c r="J7274" s="3">
        <v>0</v>
      </c>
      <c r="K7274" s="3">
        <v>0</v>
      </c>
      <c r="L7274" s="3">
        <v>0</v>
      </c>
      <c r="M7274" s="3">
        <v>0</v>
      </c>
      <c r="N7274" s="3">
        <v>0</v>
      </c>
      <c r="O7274" s="3">
        <v>0</v>
      </c>
      <c r="P7274" s="3">
        <v>0</v>
      </c>
      <c r="Q7274" s="3">
        <v>0</v>
      </c>
      <c r="R7274" s="3">
        <v>0</v>
      </c>
      <c r="S7274" s="3">
        <v>0</v>
      </c>
      <c r="T7274" s="3">
        <v>0</v>
      </c>
      <c r="U7274" s="3">
        <v>0</v>
      </c>
      <c r="V7274" s="3">
        <v>0</v>
      </c>
      <c r="W7274" s="3">
        <v>0</v>
      </c>
      <c r="X7274" s="3">
        <v>0</v>
      </c>
      <c r="Y7274" s="3">
        <v>0</v>
      </c>
      <c r="Z7274" s="3">
        <v>0</v>
      </c>
      <c r="AA7274" s="3">
        <v>0</v>
      </c>
      <c r="AB7274" s="3">
        <v>0</v>
      </c>
      <c r="AC7274" s="3">
        <v>0</v>
      </c>
      <c r="AD7274" s="3">
        <v>0</v>
      </c>
      <c r="AE7274" s="3">
        <v>0</v>
      </c>
      <c r="AF7274" s="3">
        <v>0</v>
      </c>
      <c r="AG7274" s="3">
        <v>0</v>
      </c>
      <c r="AH7274" s="3">
        <v>0</v>
      </c>
      <c r="AI7274" s="3">
        <v>0</v>
      </c>
      <c r="AJ7274" s="3">
        <v>0</v>
      </c>
      <c r="AK7274" s="3">
        <v>0</v>
      </c>
      <c r="AL7274" s="3">
        <v>0</v>
      </c>
      <c r="AM7274" s="3">
        <v>0</v>
      </c>
      <c r="AN7274" s="3">
        <v>0</v>
      </c>
      <c r="AO7274" s="3">
        <v>0</v>
      </c>
      <c r="AP7274" s="3">
        <v>0</v>
      </c>
      <c r="AQ7274" s="3">
        <v>0</v>
      </c>
      <c r="AR7274" s="3">
        <v>0</v>
      </c>
      <c r="AS7274" s="3">
        <v>0</v>
      </c>
      <c r="AT7274" s="3">
        <v>0</v>
      </c>
      <c r="AU7274" s="3">
        <v>0</v>
      </c>
      <c r="AV7274" s="3">
        <v>0</v>
      </c>
      <c r="AW7274" s="3">
        <v>0</v>
      </c>
      <c r="AX7274" s="3">
        <v>0</v>
      </c>
      <c r="AY7274" s="3">
        <v>0</v>
      </c>
      <c r="AZ7274" s="3">
        <v>0</v>
      </c>
      <c r="BA7274" s="3">
        <v>0</v>
      </c>
      <c r="BB7274" s="3">
        <v>0</v>
      </c>
      <c r="BC7274" s="3">
        <v>0</v>
      </c>
      <c r="BD7274" s="3">
        <v>129</v>
      </c>
      <c r="BE7274" s="3">
        <v>251</v>
      </c>
      <c r="BF7274" s="3">
        <v>300</v>
      </c>
      <c r="BG7274" s="3">
        <v>310</v>
      </c>
      <c r="BH7274" s="3">
        <v>344</v>
      </c>
      <c r="BI7274" s="3">
        <v>361</v>
      </c>
      <c r="BJ7274" s="3">
        <v>312</v>
      </c>
      <c r="BK7274" s="3">
        <v>329</v>
      </c>
      <c r="BL7274" s="3">
        <v>325</v>
      </c>
      <c r="BM7274" s="3">
        <v>340</v>
      </c>
      <c r="BN7274" s="3">
        <v>316</v>
      </c>
    </row>
    <row r="7275" spans="1:66" x14ac:dyDescent="0.3">
      <c r="A7275" s="3" t="s">
        <v>1565</v>
      </c>
      <c r="B7275" s="3" t="s">
        <v>82</v>
      </c>
      <c r="C7275" s="3" t="s">
        <v>690</v>
      </c>
      <c r="D7275" s="3">
        <v>0</v>
      </c>
      <c r="E7275" s="3">
        <v>0</v>
      </c>
      <c r="F7275" s="3">
        <v>0</v>
      </c>
      <c r="G7275" s="3">
        <v>0</v>
      </c>
      <c r="H7275" s="3">
        <v>0</v>
      </c>
      <c r="I7275" s="3">
        <v>0</v>
      </c>
      <c r="J7275" s="3">
        <v>0</v>
      </c>
      <c r="K7275" s="3">
        <v>0</v>
      </c>
      <c r="L7275" s="3">
        <v>0</v>
      </c>
      <c r="M7275" s="3">
        <v>0</v>
      </c>
      <c r="N7275" s="3">
        <v>0</v>
      </c>
      <c r="O7275" s="3">
        <v>0</v>
      </c>
      <c r="P7275" s="3">
        <v>0</v>
      </c>
      <c r="Q7275" s="3">
        <v>0</v>
      </c>
      <c r="R7275" s="3">
        <v>0</v>
      </c>
      <c r="S7275" s="3">
        <v>0</v>
      </c>
      <c r="T7275" s="3">
        <v>0</v>
      </c>
      <c r="U7275" s="3">
        <v>0</v>
      </c>
      <c r="V7275" s="3">
        <v>0</v>
      </c>
      <c r="W7275" s="3">
        <v>0</v>
      </c>
      <c r="X7275" s="3">
        <v>0</v>
      </c>
      <c r="Y7275" s="3">
        <v>0</v>
      </c>
      <c r="Z7275" s="3">
        <v>0</v>
      </c>
      <c r="AA7275" s="3">
        <v>0</v>
      </c>
      <c r="AB7275" s="3">
        <v>0</v>
      </c>
      <c r="AC7275" s="3">
        <v>0</v>
      </c>
      <c r="AD7275" s="3">
        <v>0</v>
      </c>
      <c r="AE7275" s="3">
        <v>0</v>
      </c>
      <c r="AF7275" s="3">
        <v>0</v>
      </c>
      <c r="AG7275" s="3">
        <v>0</v>
      </c>
      <c r="AH7275" s="3">
        <v>0</v>
      </c>
      <c r="AI7275" s="3">
        <v>0</v>
      </c>
      <c r="AJ7275" s="3">
        <v>0</v>
      </c>
      <c r="AK7275" s="3">
        <v>0</v>
      </c>
      <c r="AL7275" s="3">
        <v>0</v>
      </c>
      <c r="AM7275" s="3">
        <v>0</v>
      </c>
      <c r="AN7275" s="3">
        <v>0</v>
      </c>
      <c r="AO7275" s="3">
        <v>0</v>
      </c>
      <c r="AP7275" s="3">
        <v>0</v>
      </c>
      <c r="AQ7275" s="3">
        <v>0</v>
      </c>
      <c r="AR7275" s="3">
        <v>0</v>
      </c>
      <c r="AS7275" s="3">
        <v>0</v>
      </c>
      <c r="AT7275" s="3">
        <v>0</v>
      </c>
      <c r="AU7275" s="3">
        <v>0</v>
      </c>
      <c r="AV7275" s="3">
        <v>0</v>
      </c>
      <c r="AW7275" s="3">
        <v>0</v>
      </c>
      <c r="AX7275" s="3">
        <v>0</v>
      </c>
      <c r="AY7275" s="3">
        <v>0</v>
      </c>
      <c r="AZ7275" s="3">
        <v>0</v>
      </c>
      <c r="BA7275" s="3">
        <v>0</v>
      </c>
      <c r="BB7275" s="3">
        <v>0</v>
      </c>
      <c r="BC7275" s="3">
        <v>0</v>
      </c>
      <c r="BD7275" s="3">
        <v>0</v>
      </c>
      <c r="BE7275" s="3">
        <v>0</v>
      </c>
      <c r="BF7275" s="3">
        <v>0</v>
      </c>
      <c r="BG7275" s="3">
        <v>0</v>
      </c>
      <c r="BH7275" s="3">
        <v>0</v>
      </c>
      <c r="BI7275" s="3">
        <v>0</v>
      </c>
      <c r="BJ7275" s="3">
        <v>0</v>
      </c>
      <c r="BK7275" s="3">
        <v>0</v>
      </c>
      <c r="BL7275" s="3">
        <v>0</v>
      </c>
      <c r="BM7275" s="3">
        <v>0</v>
      </c>
      <c r="BN7275" s="3">
        <v>0</v>
      </c>
    </row>
    <row r="7276" spans="1:66" x14ac:dyDescent="0.3">
      <c r="A7276" s="3" t="s">
        <v>1565</v>
      </c>
      <c r="B7276" s="3" t="s">
        <v>82</v>
      </c>
      <c r="C7276" s="3" t="s">
        <v>1365</v>
      </c>
      <c r="D7276" s="3">
        <v>2108</v>
      </c>
      <c r="E7276" s="3">
        <v>1945</v>
      </c>
      <c r="F7276" s="3">
        <v>1899</v>
      </c>
      <c r="G7276" s="3">
        <v>1839</v>
      </c>
      <c r="H7276" s="3">
        <v>1772</v>
      </c>
      <c r="I7276" s="3">
        <v>1511</v>
      </c>
      <c r="J7276" s="3">
        <v>1989</v>
      </c>
      <c r="K7276" s="3">
        <v>1959</v>
      </c>
      <c r="L7276" s="3">
        <v>1801</v>
      </c>
      <c r="M7276" s="3">
        <v>2011</v>
      </c>
      <c r="N7276" s="3">
        <v>1898</v>
      </c>
      <c r="O7276" s="3">
        <v>1799</v>
      </c>
      <c r="P7276" s="3">
        <v>1923</v>
      </c>
      <c r="Q7276" s="3">
        <v>1945</v>
      </c>
      <c r="R7276" s="3">
        <v>2101</v>
      </c>
      <c r="S7276" s="3">
        <v>1819</v>
      </c>
      <c r="T7276" s="3">
        <v>1742</v>
      </c>
      <c r="U7276" s="3">
        <v>2009</v>
      </c>
      <c r="V7276" s="3">
        <v>1893</v>
      </c>
      <c r="W7276" s="3">
        <v>1968</v>
      </c>
      <c r="X7276" s="3">
        <v>1836</v>
      </c>
      <c r="Y7276" s="3">
        <v>2225</v>
      </c>
      <c r="Z7276" s="3">
        <v>1697</v>
      </c>
      <c r="AA7276" s="3">
        <v>1728</v>
      </c>
      <c r="AB7276" s="3">
        <v>2001</v>
      </c>
      <c r="AC7276" s="3">
        <v>1993</v>
      </c>
      <c r="AD7276" s="3">
        <v>1935</v>
      </c>
      <c r="AE7276" s="3">
        <v>2018</v>
      </c>
      <c r="AF7276" s="3">
        <v>2086</v>
      </c>
      <c r="AG7276" s="3">
        <v>2093</v>
      </c>
      <c r="AH7276" s="3">
        <v>2084</v>
      </c>
      <c r="AI7276" s="3">
        <v>1862</v>
      </c>
      <c r="AJ7276" s="3">
        <v>2089</v>
      </c>
      <c r="AK7276" s="3">
        <v>1800</v>
      </c>
      <c r="AL7276" s="3">
        <v>2278</v>
      </c>
      <c r="AM7276" s="3">
        <v>1914</v>
      </c>
      <c r="AN7276" s="3">
        <v>2272</v>
      </c>
      <c r="AO7276" s="3">
        <v>2097</v>
      </c>
      <c r="AP7276" s="3">
        <v>1769</v>
      </c>
      <c r="AQ7276" s="3">
        <v>1884</v>
      </c>
      <c r="AR7276" s="3">
        <v>2250</v>
      </c>
      <c r="AS7276" s="3">
        <v>2374</v>
      </c>
      <c r="AT7276" s="3">
        <v>2241</v>
      </c>
      <c r="AU7276" s="3">
        <v>2417</v>
      </c>
      <c r="AV7276" s="3">
        <v>2106</v>
      </c>
      <c r="AW7276" s="3">
        <v>2008</v>
      </c>
      <c r="AX7276" s="3">
        <v>2223</v>
      </c>
      <c r="AY7276" s="3">
        <v>2361</v>
      </c>
      <c r="AZ7276" s="3">
        <v>2199</v>
      </c>
      <c r="BA7276" s="3">
        <v>2195</v>
      </c>
      <c r="BB7276" s="3">
        <v>2032</v>
      </c>
      <c r="BC7276" s="3">
        <v>1972</v>
      </c>
      <c r="BD7276" s="3">
        <v>2363</v>
      </c>
      <c r="BE7276" s="3">
        <v>2189</v>
      </c>
      <c r="BF7276" s="3">
        <v>2267</v>
      </c>
      <c r="BG7276" s="3">
        <v>2293</v>
      </c>
      <c r="BH7276" s="3">
        <v>2253</v>
      </c>
      <c r="BI7276" s="3">
        <v>2312</v>
      </c>
      <c r="BJ7276" s="3">
        <v>2451</v>
      </c>
      <c r="BK7276" s="3">
        <v>2012</v>
      </c>
      <c r="BL7276" s="3">
        <v>2488</v>
      </c>
      <c r="BM7276" s="3">
        <v>2495</v>
      </c>
      <c r="BN7276" s="3">
        <v>2387</v>
      </c>
    </row>
    <row r="7277" spans="1:66" x14ac:dyDescent="0.3">
      <c r="A7277" s="3" t="s">
        <v>1565</v>
      </c>
      <c r="B7277" s="3" t="s">
        <v>82</v>
      </c>
      <c r="C7277" s="3" t="s">
        <v>1363</v>
      </c>
      <c r="D7277" s="3">
        <v>3856</v>
      </c>
      <c r="E7277" s="3">
        <v>3851</v>
      </c>
      <c r="F7277" s="3">
        <v>3709</v>
      </c>
      <c r="G7277" s="3">
        <v>3736</v>
      </c>
      <c r="H7277" s="3">
        <v>4152</v>
      </c>
      <c r="I7277" s="3">
        <v>3794</v>
      </c>
      <c r="J7277" s="3">
        <v>3700</v>
      </c>
      <c r="K7277" s="3">
        <v>3838</v>
      </c>
      <c r="L7277" s="3">
        <v>3664</v>
      </c>
      <c r="M7277" s="3">
        <v>3778</v>
      </c>
      <c r="N7277" s="3">
        <v>3834</v>
      </c>
      <c r="O7277" s="3">
        <v>4126</v>
      </c>
      <c r="P7277" s="3">
        <v>3841</v>
      </c>
      <c r="Q7277" s="3">
        <v>3914</v>
      </c>
      <c r="R7277" s="3">
        <v>3764</v>
      </c>
      <c r="S7277" s="3">
        <v>4031</v>
      </c>
      <c r="T7277" s="3">
        <v>3659</v>
      </c>
      <c r="U7277" s="3">
        <v>3551</v>
      </c>
      <c r="V7277" s="3">
        <v>3722</v>
      </c>
      <c r="W7277" s="3">
        <v>3858</v>
      </c>
      <c r="X7277" s="3">
        <v>3401</v>
      </c>
      <c r="Y7277" s="3">
        <v>3240</v>
      </c>
      <c r="Z7277" s="3">
        <v>4066</v>
      </c>
      <c r="AA7277" s="3">
        <v>3708</v>
      </c>
      <c r="AB7277" s="3">
        <v>3872</v>
      </c>
      <c r="AC7277" s="3">
        <v>3935</v>
      </c>
      <c r="AD7277" s="3">
        <v>3197</v>
      </c>
      <c r="AE7277" s="3">
        <v>3660</v>
      </c>
      <c r="AF7277" s="3">
        <v>3542</v>
      </c>
      <c r="AG7277" s="3">
        <v>3455</v>
      </c>
      <c r="AH7277" s="3">
        <v>3726</v>
      </c>
      <c r="AI7277" s="3">
        <v>3695</v>
      </c>
      <c r="AJ7277" s="3">
        <v>3513</v>
      </c>
      <c r="AK7277" s="3">
        <v>3806</v>
      </c>
      <c r="AL7277" s="3">
        <v>3658</v>
      </c>
      <c r="AM7277" s="3">
        <v>3248</v>
      </c>
      <c r="AN7277" s="3">
        <v>3263</v>
      </c>
      <c r="AO7277" s="3">
        <v>3423</v>
      </c>
      <c r="AP7277" s="3">
        <v>3901</v>
      </c>
      <c r="AQ7277" s="3">
        <v>3350</v>
      </c>
      <c r="AR7277" s="3">
        <v>3376</v>
      </c>
      <c r="AS7277" s="3">
        <v>3460</v>
      </c>
      <c r="AT7277" s="3">
        <v>3532</v>
      </c>
      <c r="AU7277" s="3">
        <v>3342</v>
      </c>
      <c r="AV7277" s="3">
        <v>3486</v>
      </c>
      <c r="AW7277" s="3">
        <v>3462</v>
      </c>
      <c r="AX7277" s="3">
        <v>3568</v>
      </c>
      <c r="AY7277" s="3">
        <v>3396</v>
      </c>
      <c r="AZ7277" s="3">
        <v>3589</v>
      </c>
      <c r="BA7277" s="3">
        <v>3588</v>
      </c>
      <c r="BB7277" s="3">
        <v>3654</v>
      </c>
      <c r="BC7277" s="3">
        <v>3823</v>
      </c>
      <c r="BD7277" s="3">
        <v>3196</v>
      </c>
      <c r="BE7277" s="3">
        <v>3631</v>
      </c>
      <c r="BF7277" s="3">
        <v>2912</v>
      </c>
      <c r="BG7277" s="3">
        <v>3076</v>
      </c>
      <c r="BH7277" s="3">
        <v>3185</v>
      </c>
      <c r="BI7277" s="3">
        <v>3101</v>
      </c>
      <c r="BJ7277" s="3">
        <v>3290</v>
      </c>
      <c r="BK7277" s="3">
        <v>3770</v>
      </c>
      <c r="BL7277" s="3">
        <v>3274</v>
      </c>
      <c r="BM7277" s="3">
        <v>3284</v>
      </c>
      <c r="BN7277" s="3">
        <v>3502</v>
      </c>
    </row>
    <row r="7278" spans="1:66" x14ac:dyDescent="0.3">
      <c r="A7278" s="3" t="s">
        <v>1565</v>
      </c>
      <c r="B7278" s="3" t="s">
        <v>84</v>
      </c>
      <c r="C7278" s="3" t="s">
        <v>176</v>
      </c>
      <c r="D7278" s="3">
        <v>0</v>
      </c>
      <c r="E7278" s="3">
        <v>0</v>
      </c>
      <c r="F7278" s="3">
        <v>0</v>
      </c>
      <c r="G7278" s="3">
        <v>0</v>
      </c>
      <c r="H7278" s="3">
        <v>0</v>
      </c>
      <c r="I7278" s="3">
        <v>0</v>
      </c>
      <c r="J7278" s="3">
        <v>0</v>
      </c>
      <c r="K7278" s="3">
        <v>0</v>
      </c>
      <c r="L7278" s="3">
        <v>0</v>
      </c>
      <c r="M7278" s="3">
        <v>0</v>
      </c>
      <c r="N7278" s="3">
        <v>0</v>
      </c>
      <c r="O7278" s="3">
        <v>0</v>
      </c>
      <c r="P7278" s="3">
        <v>0</v>
      </c>
      <c r="Q7278" s="3">
        <v>0</v>
      </c>
      <c r="R7278" s="3">
        <v>0</v>
      </c>
      <c r="S7278" s="3">
        <v>0</v>
      </c>
      <c r="T7278" s="3">
        <v>0</v>
      </c>
      <c r="U7278" s="3">
        <v>0</v>
      </c>
      <c r="V7278" s="3">
        <v>0</v>
      </c>
      <c r="W7278" s="3">
        <v>0</v>
      </c>
      <c r="X7278" s="3">
        <v>0</v>
      </c>
      <c r="Y7278" s="3">
        <v>6</v>
      </c>
      <c r="Z7278" s="3">
        <v>3</v>
      </c>
      <c r="AA7278" s="3">
        <v>0</v>
      </c>
      <c r="AB7278" s="3">
        <v>0</v>
      </c>
      <c r="AC7278" s="3">
        <v>0</v>
      </c>
      <c r="AD7278" s="3">
        <v>0</v>
      </c>
      <c r="AE7278" s="3">
        <v>0</v>
      </c>
      <c r="AF7278" s="3">
        <v>-1</v>
      </c>
      <c r="AG7278" s="3">
        <v>0</v>
      </c>
      <c r="AH7278" s="3">
        <v>0</v>
      </c>
      <c r="AI7278" s="3">
        <v>0</v>
      </c>
      <c r="AJ7278" s="3">
        <v>0</v>
      </c>
      <c r="AK7278" s="3">
        <v>0</v>
      </c>
      <c r="AL7278" s="3">
        <v>0</v>
      </c>
      <c r="AM7278" s="3">
        <v>0</v>
      </c>
      <c r="AN7278" s="3">
        <v>0</v>
      </c>
      <c r="AO7278" s="3">
        <v>0</v>
      </c>
      <c r="AP7278" s="3">
        <v>0</v>
      </c>
      <c r="AQ7278" s="3">
        <v>0</v>
      </c>
      <c r="AR7278" s="3">
        <v>0</v>
      </c>
      <c r="AS7278" s="3">
        <v>0</v>
      </c>
      <c r="AT7278" s="3">
        <v>0</v>
      </c>
      <c r="AU7278" s="3">
        <v>0</v>
      </c>
      <c r="AV7278" s="3">
        <v>0</v>
      </c>
      <c r="AW7278" s="3">
        <v>0</v>
      </c>
      <c r="AX7278" s="3">
        <v>0</v>
      </c>
      <c r="AY7278" s="3">
        <v>0</v>
      </c>
      <c r="AZ7278" s="3">
        <v>0</v>
      </c>
      <c r="BA7278" s="3">
        <v>0</v>
      </c>
      <c r="BB7278" s="3">
        <v>0</v>
      </c>
      <c r="BC7278" s="3">
        <v>0</v>
      </c>
      <c r="BD7278" s="3">
        <v>0</v>
      </c>
      <c r="BE7278" s="3">
        <v>0</v>
      </c>
      <c r="BF7278" s="3">
        <v>0</v>
      </c>
      <c r="BG7278" s="3">
        <v>0</v>
      </c>
      <c r="BH7278" s="3">
        <v>0</v>
      </c>
      <c r="BI7278" s="3">
        <v>0</v>
      </c>
      <c r="BJ7278" s="3">
        <v>0</v>
      </c>
      <c r="BK7278" s="3">
        <v>0</v>
      </c>
      <c r="BL7278" s="3">
        <v>0</v>
      </c>
      <c r="BM7278" s="3">
        <v>0</v>
      </c>
      <c r="BN7278" s="3">
        <v>0</v>
      </c>
    </row>
    <row r="7279" spans="1:66" x14ac:dyDescent="0.3">
      <c r="A7279" s="3" t="s">
        <v>1565</v>
      </c>
      <c r="B7279" s="3" t="s">
        <v>84</v>
      </c>
      <c r="C7279" s="3" t="s">
        <v>174</v>
      </c>
      <c r="D7279" s="3">
        <v>5424</v>
      </c>
      <c r="E7279" s="3">
        <v>5173</v>
      </c>
      <c r="F7279" s="3">
        <v>5667</v>
      </c>
      <c r="G7279" s="3">
        <v>6210</v>
      </c>
      <c r="H7279" s="3">
        <v>5582</v>
      </c>
      <c r="I7279" s="3">
        <v>6234</v>
      </c>
      <c r="J7279" s="3">
        <v>6377</v>
      </c>
      <c r="K7279" s="3">
        <v>5413</v>
      </c>
      <c r="L7279" s="3">
        <v>5106</v>
      </c>
      <c r="M7279" s="3">
        <v>5369</v>
      </c>
      <c r="N7279" s="3">
        <v>5612</v>
      </c>
      <c r="O7279" s="3">
        <v>5763</v>
      </c>
      <c r="P7279" s="3">
        <v>5667</v>
      </c>
      <c r="Q7279" s="3">
        <v>7558</v>
      </c>
      <c r="R7279" s="3">
        <v>6835</v>
      </c>
      <c r="S7279" s="3">
        <v>5733</v>
      </c>
      <c r="T7279" s="3">
        <v>5513</v>
      </c>
      <c r="U7279" s="3">
        <v>5595</v>
      </c>
      <c r="V7279" s="3">
        <v>6085</v>
      </c>
      <c r="W7279" s="3">
        <v>5659</v>
      </c>
      <c r="X7279" s="3">
        <v>4983</v>
      </c>
      <c r="Y7279" s="3">
        <v>5424</v>
      </c>
      <c r="Z7279" s="3">
        <v>5400</v>
      </c>
      <c r="AA7279" s="3">
        <v>5732</v>
      </c>
      <c r="AB7279" s="3">
        <v>5387</v>
      </c>
      <c r="AC7279" s="3">
        <v>7208</v>
      </c>
      <c r="AD7279" s="3">
        <v>6438</v>
      </c>
      <c r="AE7279" s="3">
        <v>6553</v>
      </c>
      <c r="AF7279" s="3">
        <v>7989</v>
      </c>
      <c r="AG7279" s="3">
        <v>4967</v>
      </c>
      <c r="AH7279" s="3">
        <v>5524</v>
      </c>
      <c r="AI7279" s="3">
        <v>6375</v>
      </c>
      <c r="AJ7279" s="3">
        <v>6904</v>
      </c>
      <c r="AK7279" s="3">
        <v>8068</v>
      </c>
      <c r="AL7279" s="3">
        <v>7439</v>
      </c>
      <c r="AM7279" s="3">
        <v>7073</v>
      </c>
      <c r="AN7279" s="3">
        <v>6184</v>
      </c>
      <c r="AO7279" s="3">
        <v>6327</v>
      </c>
      <c r="AP7279" s="3">
        <v>6624</v>
      </c>
      <c r="AQ7279" s="3">
        <v>6274</v>
      </c>
      <c r="AR7279" s="3">
        <v>5887</v>
      </c>
      <c r="AS7279" s="3">
        <v>5919</v>
      </c>
      <c r="AT7279" s="3">
        <v>5148</v>
      </c>
      <c r="AU7279" s="3">
        <v>5395</v>
      </c>
      <c r="AV7279" s="3">
        <v>7668</v>
      </c>
      <c r="AW7279" s="3">
        <v>6870</v>
      </c>
      <c r="AX7279" s="3">
        <v>6417</v>
      </c>
      <c r="AY7279" s="3">
        <v>5633</v>
      </c>
      <c r="AZ7279" s="3">
        <v>5511</v>
      </c>
      <c r="BA7279" s="3">
        <v>6340</v>
      </c>
      <c r="BB7279" s="3">
        <v>6379</v>
      </c>
      <c r="BC7279" s="3">
        <v>5996</v>
      </c>
      <c r="BD7279" s="3">
        <v>5394</v>
      </c>
      <c r="BE7279" s="3">
        <v>5827</v>
      </c>
      <c r="BF7279" s="3">
        <v>6038</v>
      </c>
      <c r="BG7279" s="3">
        <v>6074</v>
      </c>
      <c r="BH7279" s="3">
        <v>6144</v>
      </c>
      <c r="BI7279" s="3">
        <v>5847</v>
      </c>
      <c r="BJ7279" s="3">
        <v>5509</v>
      </c>
      <c r="BK7279" s="3">
        <v>5561</v>
      </c>
      <c r="BL7279" s="3">
        <v>5653</v>
      </c>
      <c r="BM7279" s="3">
        <v>6393</v>
      </c>
      <c r="BN7279" s="3">
        <v>5926</v>
      </c>
    </row>
    <row r="7280" spans="1:66" x14ac:dyDescent="0.3">
      <c r="A7280" s="3" t="s">
        <v>1565</v>
      </c>
      <c r="B7280" s="3" t="s">
        <v>84</v>
      </c>
      <c r="C7280" s="3" t="s">
        <v>172</v>
      </c>
      <c r="D7280" s="3">
        <v>5424</v>
      </c>
      <c r="E7280" s="3">
        <v>5173</v>
      </c>
      <c r="F7280" s="3">
        <v>5667</v>
      </c>
      <c r="G7280" s="3">
        <v>6210</v>
      </c>
      <c r="H7280" s="3">
        <v>5582</v>
      </c>
      <c r="I7280" s="3">
        <v>6234</v>
      </c>
      <c r="J7280" s="3">
        <v>6377</v>
      </c>
      <c r="K7280" s="3">
        <v>5413</v>
      </c>
      <c r="L7280" s="3">
        <v>5106</v>
      </c>
      <c r="M7280" s="3">
        <v>5369</v>
      </c>
      <c r="N7280" s="3">
        <v>5612</v>
      </c>
      <c r="O7280" s="3">
        <v>5763</v>
      </c>
      <c r="P7280" s="3">
        <v>5667</v>
      </c>
      <c r="Q7280" s="3">
        <v>7558</v>
      </c>
      <c r="R7280" s="3">
        <v>6835</v>
      </c>
      <c r="S7280" s="3">
        <v>5733</v>
      </c>
      <c r="T7280" s="3">
        <v>5513</v>
      </c>
      <c r="U7280" s="3">
        <v>5595</v>
      </c>
      <c r="V7280" s="3">
        <v>6085</v>
      </c>
      <c r="W7280" s="3">
        <v>5659</v>
      </c>
      <c r="X7280" s="3">
        <v>4983</v>
      </c>
      <c r="Y7280" s="3">
        <v>5424</v>
      </c>
      <c r="Z7280" s="3">
        <v>5400</v>
      </c>
      <c r="AA7280" s="3">
        <v>5732</v>
      </c>
      <c r="AB7280" s="3">
        <v>5387</v>
      </c>
      <c r="AC7280" s="3">
        <v>7208</v>
      </c>
      <c r="AD7280" s="3">
        <v>6438</v>
      </c>
      <c r="AE7280" s="3">
        <v>6553</v>
      </c>
      <c r="AF7280" s="3">
        <v>7989</v>
      </c>
      <c r="AG7280" s="3">
        <v>4967</v>
      </c>
      <c r="AH7280" s="3">
        <v>5524</v>
      </c>
      <c r="AI7280" s="3">
        <v>6375</v>
      </c>
      <c r="AJ7280" s="3">
        <v>6904</v>
      </c>
      <c r="AK7280" s="3">
        <v>8068</v>
      </c>
      <c r="AL7280" s="3">
        <v>7439</v>
      </c>
      <c r="AM7280" s="3">
        <v>7073</v>
      </c>
      <c r="AN7280" s="3">
        <v>6184</v>
      </c>
      <c r="AO7280" s="3">
        <v>6327</v>
      </c>
      <c r="AP7280" s="3">
        <v>6624</v>
      </c>
      <c r="AQ7280" s="3">
        <v>6274</v>
      </c>
      <c r="AR7280" s="3">
        <v>5887</v>
      </c>
      <c r="AS7280" s="3">
        <v>5919</v>
      </c>
      <c r="AT7280" s="3">
        <v>5148</v>
      </c>
      <c r="AU7280" s="3">
        <v>5395</v>
      </c>
      <c r="AV7280" s="3">
        <v>7668</v>
      </c>
      <c r="AW7280" s="3">
        <v>6870</v>
      </c>
      <c r="AX7280" s="3">
        <v>6417</v>
      </c>
      <c r="AY7280" s="3">
        <v>5633</v>
      </c>
      <c r="AZ7280" s="3">
        <v>5511</v>
      </c>
      <c r="BA7280" s="3">
        <v>6340</v>
      </c>
      <c r="BB7280" s="3">
        <v>6379</v>
      </c>
      <c r="BC7280" s="3">
        <v>5996</v>
      </c>
      <c r="BD7280" s="3">
        <v>5394</v>
      </c>
      <c r="BE7280" s="3">
        <v>5827</v>
      </c>
      <c r="BF7280" s="3">
        <v>6038</v>
      </c>
      <c r="BG7280" s="3">
        <v>6074</v>
      </c>
      <c r="BH7280" s="3">
        <v>6144</v>
      </c>
      <c r="BI7280" s="3">
        <v>5847</v>
      </c>
      <c r="BJ7280" s="3">
        <v>5509</v>
      </c>
      <c r="BK7280" s="3">
        <v>5561</v>
      </c>
      <c r="BL7280" s="3">
        <v>5653</v>
      </c>
      <c r="BM7280" s="3">
        <v>6393</v>
      </c>
      <c r="BN7280" s="3">
        <v>5926</v>
      </c>
    </row>
    <row r="7281" spans="1:66" x14ac:dyDescent="0.3">
      <c r="A7281" s="3" t="s">
        <v>1565</v>
      </c>
      <c r="B7281" s="3" t="s">
        <v>84</v>
      </c>
      <c r="C7281" s="3" t="s">
        <v>389</v>
      </c>
      <c r="D7281" s="3">
        <v>5424</v>
      </c>
      <c r="E7281" s="3">
        <v>5173</v>
      </c>
      <c r="F7281" s="3">
        <v>5667</v>
      </c>
      <c r="G7281" s="3">
        <v>6210</v>
      </c>
      <c r="H7281" s="3">
        <v>5582</v>
      </c>
      <c r="I7281" s="3">
        <v>6234</v>
      </c>
      <c r="J7281" s="3">
        <v>6377</v>
      </c>
      <c r="K7281" s="3">
        <v>5413</v>
      </c>
      <c r="L7281" s="3">
        <v>5106</v>
      </c>
      <c r="M7281" s="3">
        <v>5369</v>
      </c>
      <c r="N7281" s="3">
        <v>5612</v>
      </c>
      <c r="O7281" s="3">
        <v>5763</v>
      </c>
      <c r="P7281" s="3">
        <v>5667</v>
      </c>
      <c r="Q7281" s="3">
        <v>7558</v>
      </c>
      <c r="R7281" s="3">
        <v>6835</v>
      </c>
      <c r="S7281" s="3">
        <v>5733</v>
      </c>
      <c r="T7281" s="3">
        <v>5513</v>
      </c>
      <c r="U7281" s="3">
        <v>5595</v>
      </c>
      <c r="V7281" s="3">
        <v>6085</v>
      </c>
      <c r="W7281" s="3">
        <v>5659</v>
      </c>
      <c r="X7281" s="3">
        <v>4983</v>
      </c>
      <c r="Y7281" s="3">
        <v>5424</v>
      </c>
      <c r="Z7281" s="3">
        <v>5400</v>
      </c>
      <c r="AA7281" s="3">
        <v>5732</v>
      </c>
      <c r="AB7281" s="3">
        <v>5387</v>
      </c>
      <c r="AC7281" s="3">
        <v>7208</v>
      </c>
      <c r="AD7281" s="3">
        <v>6438</v>
      </c>
      <c r="AE7281" s="3">
        <v>6553</v>
      </c>
      <c r="AF7281" s="3">
        <v>7989</v>
      </c>
      <c r="AG7281" s="3">
        <v>4967</v>
      </c>
      <c r="AH7281" s="3">
        <v>5524</v>
      </c>
      <c r="AI7281" s="3">
        <v>6375</v>
      </c>
      <c r="AJ7281" s="3">
        <v>6904</v>
      </c>
      <c r="AK7281" s="3">
        <v>8068</v>
      </c>
      <c r="AL7281" s="3">
        <v>7439</v>
      </c>
      <c r="AM7281" s="3">
        <v>7073</v>
      </c>
      <c r="AN7281" s="3">
        <v>6184</v>
      </c>
      <c r="AO7281" s="3">
        <v>6327</v>
      </c>
      <c r="AP7281" s="3">
        <v>6624</v>
      </c>
      <c r="AQ7281" s="3">
        <v>6274</v>
      </c>
      <c r="AR7281" s="3">
        <v>5887</v>
      </c>
      <c r="AS7281" s="3">
        <v>5919</v>
      </c>
      <c r="AT7281" s="3">
        <v>5148</v>
      </c>
      <c r="AU7281" s="3">
        <v>5395</v>
      </c>
      <c r="AV7281" s="3">
        <v>7668</v>
      </c>
      <c r="AW7281" s="3">
        <v>6870</v>
      </c>
      <c r="AX7281" s="3">
        <v>6417</v>
      </c>
      <c r="AY7281" s="3">
        <v>5633</v>
      </c>
      <c r="AZ7281" s="3">
        <v>5511</v>
      </c>
      <c r="BA7281" s="3">
        <v>6340</v>
      </c>
      <c r="BB7281" s="3">
        <v>6379</v>
      </c>
      <c r="BC7281" s="3">
        <v>5996</v>
      </c>
      <c r="BD7281" s="3">
        <v>5394</v>
      </c>
      <c r="BE7281" s="3">
        <v>5827</v>
      </c>
      <c r="BF7281" s="3">
        <v>6038</v>
      </c>
      <c r="BG7281" s="3">
        <v>6074</v>
      </c>
      <c r="BH7281" s="3">
        <v>6144</v>
      </c>
      <c r="BI7281" s="3">
        <v>5847</v>
      </c>
      <c r="BJ7281" s="3">
        <v>5509</v>
      </c>
      <c r="BK7281" s="3">
        <v>5561</v>
      </c>
      <c r="BL7281" s="3">
        <v>5653</v>
      </c>
      <c r="BM7281" s="3">
        <v>6393</v>
      </c>
      <c r="BN7281" s="3">
        <v>5926</v>
      </c>
    </row>
    <row r="7282" spans="1:66" x14ac:dyDescent="0.3">
      <c r="A7282" s="3" t="s">
        <v>1565</v>
      </c>
      <c r="B7282" s="3" t="s">
        <v>84</v>
      </c>
      <c r="C7282" s="3" t="s">
        <v>170</v>
      </c>
      <c r="D7282" s="3">
        <v>13729</v>
      </c>
      <c r="E7282" s="3">
        <v>16647</v>
      </c>
      <c r="F7282" s="3">
        <v>5019</v>
      </c>
      <c r="G7282" s="3">
        <v>4471</v>
      </c>
      <c r="H7282" s="3">
        <v>3793</v>
      </c>
      <c r="I7282" s="3">
        <v>2427</v>
      </c>
      <c r="J7282" s="3">
        <v>1440</v>
      </c>
      <c r="K7282" s="3">
        <v>647</v>
      </c>
      <c r="L7282" s="3">
        <v>417</v>
      </c>
      <c r="M7282" s="3">
        <v>305</v>
      </c>
      <c r="N7282" s="3">
        <v>249</v>
      </c>
      <c r="O7282" s="3">
        <v>219</v>
      </c>
      <c r="P7282" s="3">
        <v>183</v>
      </c>
      <c r="Q7282" s="3">
        <v>163</v>
      </c>
      <c r="R7282" s="3">
        <v>215</v>
      </c>
      <c r="S7282" s="3">
        <v>274</v>
      </c>
      <c r="T7282" s="3">
        <v>254</v>
      </c>
      <c r="U7282" s="3">
        <v>272</v>
      </c>
      <c r="V7282" s="3">
        <v>277</v>
      </c>
      <c r="W7282" s="3">
        <v>312</v>
      </c>
      <c r="X7282" s="3">
        <v>320</v>
      </c>
      <c r="Y7282" s="3">
        <v>271</v>
      </c>
      <c r="Z7282" s="3">
        <v>198</v>
      </c>
      <c r="AA7282" s="3">
        <v>225</v>
      </c>
      <c r="AB7282" s="3">
        <v>189</v>
      </c>
      <c r="AC7282" s="3">
        <v>221</v>
      </c>
      <c r="AD7282" s="3">
        <v>256</v>
      </c>
      <c r="AE7282" s="3">
        <v>126</v>
      </c>
      <c r="AF7282" s="3">
        <v>104</v>
      </c>
      <c r="AG7282" s="3">
        <v>89</v>
      </c>
      <c r="AH7282" s="3">
        <v>78</v>
      </c>
      <c r="AI7282" s="3">
        <v>65</v>
      </c>
      <c r="AJ7282" s="3">
        <v>74</v>
      </c>
      <c r="AK7282" s="3">
        <v>60</v>
      </c>
      <c r="AL7282" s="3">
        <v>99</v>
      </c>
      <c r="AM7282" s="3">
        <v>76</v>
      </c>
      <c r="AN7282" s="3">
        <v>66</v>
      </c>
      <c r="AO7282" s="3">
        <v>68</v>
      </c>
      <c r="AP7282" s="3">
        <v>238</v>
      </c>
      <c r="AQ7282" s="3">
        <v>84</v>
      </c>
      <c r="AR7282" s="3">
        <v>75</v>
      </c>
      <c r="AS7282" s="3">
        <v>249</v>
      </c>
      <c r="AT7282" s="3">
        <v>175</v>
      </c>
      <c r="AU7282" s="3">
        <v>18</v>
      </c>
      <c r="AV7282" s="3">
        <v>226</v>
      </c>
      <c r="AW7282" s="3">
        <v>275</v>
      </c>
      <c r="AX7282" s="3">
        <v>25</v>
      </c>
      <c r="AY7282" s="3">
        <v>185</v>
      </c>
      <c r="AZ7282" s="3">
        <v>154</v>
      </c>
      <c r="BA7282" s="3">
        <v>30</v>
      </c>
      <c r="BB7282" s="3">
        <v>40</v>
      </c>
      <c r="BC7282" s="3">
        <v>43</v>
      </c>
      <c r="BD7282" s="3">
        <v>41</v>
      </c>
      <c r="BE7282" s="3">
        <v>37</v>
      </c>
      <c r="BF7282" s="3">
        <v>68</v>
      </c>
      <c r="BG7282" s="3">
        <v>74</v>
      </c>
      <c r="BH7282" s="3">
        <v>73</v>
      </c>
      <c r="BI7282" s="3">
        <v>78</v>
      </c>
      <c r="BJ7282" s="3">
        <v>82</v>
      </c>
      <c r="BK7282" s="3">
        <v>87</v>
      </c>
      <c r="BL7282" s="3">
        <v>74</v>
      </c>
      <c r="BM7282" s="3">
        <v>80</v>
      </c>
      <c r="BN7282" s="3">
        <v>83</v>
      </c>
    </row>
    <row r="7283" spans="1:66" x14ac:dyDescent="0.3">
      <c r="A7283" s="3" t="s">
        <v>1565</v>
      </c>
      <c r="B7283" s="3" t="s">
        <v>84</v>
      </c>
      <c r="C7283" s="3" t="s">
        <v>168</v>
      </c>
      <c r="D7283" s="3">
        <v>13729</v>
      </c>
      <c r="E7283" s="3">
        <v>16647</v>
      </c>
      <c r="F7283" s="3">
        <v>5019</v>
      </c>
      <c r="G7283" s="3">
        <v>4471</v>
      </c>
      <c r="H7283" s="3">
        <v>3793</v>
      </c>
      <c r="I7283" s="3">
        <v>2427</v>
      </c>
      <c r="J7283" s="3">
        <v>1440</v>
      </c>
      <c r="K7283" s="3">
        <v>647</v>
      </c>
      <c r="L7283" s="3">
        <v>417</v>
      </c>
      <c r="M7283" s="3">
        <v>305</v>
      </c>
      <c r="N7283" s="3">
        <v>249</v>
      </c>
      <c r="O7283" s="3">
        <v>219</v>
      </c>
      <c r="P7283" s="3">
        <v>183</v>
      </c>
      <c r="Q7283" s="3">
        <v>163</v>
      </c>
      <c r="R7283" s="3">
        <v>215</v>
      </c>
      <c r="S7283" s="3">
        <v>274</v>
      </c>
      <c r="T7283" s="3">
        <v>254</v>
      </c>
      <c r="U7283" s="3">
        <v>272</v>
      </c>
      <c r="V7283" s="3">
        <v>277</v>
      </c>
      <c r="W7283" s="3">
        <v>312</v>
      </c>
      <c r="X7283" s="3">
        <v>320</v>
      </c>
      <c r="Y7283" s="3">
        <v>271</v>
      </c>
      <c r="Z7283" s="3">
        <v>198</v>
      </c>
      <c r="AA7283" s="3">
        <v>225</v>
      </c>
      <c r="AB7283" s="3">
        <v>189</v>
      </c>
      <c r="AC7283" s="3">
        <v>221</v>
      </c>
      <c r="AD7283" s="3">
        <v>256</v>
      </c>
      <c r="AE7283" s="3">
        <v>126</v>
      </c>
      <c r="AF7283" s="3">
        <v>104</v>
      </c>
      <c r="AG7283" s="3">
        <v>89</v>
      </c>
      <c r="AH7283" s="3">
        <v>78</v>
      </c>
      <c r="AI7283" s="3">
        <v>65</v>
      </c>
      <c r="AJ7283" s="3">
        <v>74</v>
      </c>
      <c r="AK7283" s="3">
        <v>60</v>
      </c>
      <c r="AL7283" s="3">
        <v>99</v>
      </c>
      <c r="AM7283" s="3">
        <v>76</v>
      </c>
      <c r="AN7283" s="3">
        <v>66</v>
      </c>
      <c r="AO7283" s="3">
        <v>68</v>
      </c>
      <c r="AP7283" s="3">
        <v>238</v>
      </c>
      <c r="AQ7283" s="3">
        <v>84</v>
      </c>
      <c r="AR7283" s="3">
        <v>75</v>
      </c>
      <c r="AS7283" s="3">
        <v>249</v>
      </c>
      <c r="AT7283" s="3">
        <v>175</v>
      </c>
      <c r="AU7283" s="3">
        <v>18</v>
      </c>
      <c r="AV7283" s="3">
        <v>226</v>
      </c>
      <c r="AW7283" s="3">
        <v>275</v>
      </c>
      <c r="AX7283" s="3">
        <v>25</v>
      </c>
      <c r="AY7283" s="3">
        <v>185</v>
      </c>
      <c r="AZ7283" s="3">
        <v>154</v>
      </c>
      <c r="BA7283" s="3">
        <v>30</v>
      </c>
      <c r="BB7283" s="3">
        <v>40</v>
      </c>
      <c r="BC7283" s="3">
        <v>43</v>
      </c>
      <c r="BD7283" s="3">
        <v>41</v>
      </c>
      <c r="BE7283" s="3">
        <v>37</v>
      </c>
      <c r="BF7283" s="3">
        <v>68</v>
      </c>
      <c r="BG7283" s="3">
        <v>74</v>
      </c>
      <c r="BH7283" s="3">
        <v>73</v>
      </c>
      <c r="BI7283" s="3">
        <v>78</v>
      </c>
      <c r="BJ7283" s="3">
        <v>82</v>
      </c>
      <c r="BK7283" s="3">
        <v>87</v>
      </c>
      <c r="BL7283" s="3">
        <v>74</v>
      </c>
      <c r="BM7283" s="3">
        <v>80</v>
      </c>
      <c r="BN7283" s="3">
        <v>83</v>
      </c>
    </row>
    <row r="7284" spans="1:66" x14ac:dyDescent="0.3">
      <c r="A7284" s="3" t="s">
        <v>1565</v>
      </c>
      <c r="B7284" s="3" t="s">
        <v>84</v>
      </c>
      <c r="C7284" s="3" t="s">
        <v>164</v>
      </c>
      <c r="D7284" s="3">
        <v>13729</v>
      </c>
      <c r="E7284" s="3">
        <v>16647</v>
      </c>
      <c r="F7284" s="3">
        <v>5019</v>
      </c>
      <c r="G7284" s="3">
        <v>4471</v>
      </c>
      <c r="H7284" s="3">
        <v>3793</v>
      </c>
      <c r="I7284" s="3">
        <v>2427</v>
      </c>
      <c r="J7284" s="3">
        <v>1440</v>
      </c>
      <c r="K7284" s="3">
        <v>647</v>
      </c>
      <c r="L7284" s="3">
        <v>417</v>
      </c>
      <c r="M7284" s="3">
        <v>305</v>
      </c>
      <c r="N7284" s="3">
        <v>249</v>
      </c>
      <c r="O7284" s="3">
        <v>219</v>
      </c>
      <c r="P7284" s="3">
        <v>183</v>
      </c>
      <c r="Q7284" s="3">
        <v>163</v>
      </c>
      <c r="R7284" s="3">
        <v>215</v>
      </c>
      <c r="S7284" s="3">
        <v>274</v>
      </c>
      <c r="T7284" s="3">
        <v>254</v>
      </c>
      <c r="U7284" s="3">
        <v>272</v>
      </c>
      <c r="V7284" s="3">
        <v>277</v>
      </c>
      <c r="W7284" s="3">
        <v>312</v>
      </c>
      <c r="X7284" s="3">
        <v>320</v>
      </c>
      <c r="Y7284" s="3">
        <v>271</v>
      </c>
      <c r="Z7284" s="3">
        <v>198</v>
      </c>
      <c r="AA7284" s="3">
        <v>225</v>
      </c>
      <c r="AB7284" s="3">
        <v>189</v>
      </c>
      <c r="AC7284" s="3">
        <v>221</v>
      </c>
      <c r="AD7284" s="3">
        <v>256</v>
      </c>
      <c r="AE7284" s="3">
        <v>126</v>
      </c>
      <c r="AF7284" s="3">
        <v>104</v>
      </c>
      <c r="AG7284" s="3">
        <v>89</v>
      </c>
      <c r="AH7284" s="3">
        <v>78</v>
      </c>
      <c r="AI7284" s="3">
        <v>65</v>
      </c>
      <c r="AJ7284" s="3">
        <v>74</v>
      </c>
      <c r="AK7284" s="3">
        <v>60</v>
      </c>
      <c r="AL7284" s="3">
        <v>99</v>
      </c>
      <c r="AM7284" s="3">
        <v>76</v>
      </c>
      <c r="AN7284" s="3">
        <v>66</v>
      </c>
      <c r="AO7284" s="3">
        <v>68</v>
      </c>
      <c r="AP7284" s="3">
        <v>238</v>
      </c>
      <c r="AQ7284" s="3">
        <v>84</v>
      </c>
      <c r="AR7284" s="3">
        <v>75</v>
      </c>
      <c r="AS7284" s="3">
        <v>249</v>
      </c>
      <c r="AT7284" s="3">
        <v>175</v>
      </c>
      <c r="AU7284" s="3">
        <v>18</v>
      </c>
      <c r="AV7284" s="3">
        <v>226</v>
      </c>
      <c r="AW7284" s="3">
        <v>275</v>
      </c>
      <c r="AX7284" s="3">
        <v>25</v>
      </c>
      <c r="AY7284" s="3">
        <v>185</v>
      </c>
      <c r="AZ7284" s="3">
        <v>154</v>
      </c>
      <c r="BA7284" s="3">
        <v>30</v>
      </c>
      <c r="BB7284" s="3">
        <v>40</v>
      </c>
      <c r="BC7284" s="3">
        <v>43</v>
      </c>
      <c r="BD7284" s="3">
        <v>41</v>
      </c>
      <c r="BE7284" s="3">
        <v>37</v>
      </c>
      <c r="BF7284" s="3">
        <v>68</v>
      </c>
      <c r="BG7284" s="3">
        <v>74</v>
      </c>
      <c r="BH7284" s="3">
        <v>73</v>
      </c>
      <c r="BI7284" s="3">
        <v>78</v>
      </c>
      <c r="BJ7284" s="3">
        <v>82</v>
      </c>
      <c r="BK7284" s="3">
        <v>87</v>
      </c>
      <c r="BL7284" s="3">
        <v>74</v>
      </c>
      <c r="BM7284" s="3">
        <v>80</v>
      </c>
      <c r="BN7284" s="3">
        <v>83</v>
      </c>
    </row>
    <row r="7285" spans="1:66" x14ac:dyDescent="0.3">
      <c r="A7285" s="3" t="s">
        <v>1565</v>
      </c>
      <c r="B7285" s="3" t="s">
        <v>84</v>
      </c>
      <c r="C7285" s="3" t="s">
        <v>1368</v>
      </c>
      <c r="D7285" s="3">
        <v>0</v>
      </c>
      <c r="E7285" s="3">
        <v>0</v>
      </c>
      <c r="F7285" s="3">
        <v>0</v>
      </c>
      <c r="G7285" s="3">
        <v>0</v>
      </c>
      <c r="H7285" s="3">
        <v>0</v>
      </c>
      <c r="I7285" s="3">
        <v>0</v>
      </c>
      <c r="J7285" s="3">
        <v>0</v>
      </c>
      <c r="K7285" s="3">
        <v>0</v>
      </c>
      <c r="L7285" s="3">
        <v>0</v>
      </c>
      <c r="M7285" s="3">
        <v>0</v>
      </c>
      <c r="N7285" s="3">
        <v>0</v>
      </c>
      <c r="O7285" s="3">
        <v>0</v>
      </c>
      <c r="P7285" s="3">
        <v>0</v>
      </c>
      <c r="Q7285" s="3">
        <v>0</v>
      </c>
      <c r="R7285" s="3">
        <v>0</v>
      </c>
      <c r="S7285" s="3">
        <v>0</v>
      </c>
      <c r="T7285" s="3">
        <v>0</v>
      </c>
      <c r="U7285" s="3">
        <v>0</v>
      </c>
      <c r="V7285" s="3">
        <v>0</v>
      </c>
      <c r="W7285" s="3">
        <v>0</v>
      </c>
      <c r="X7285" s="3">
        <v>0</v>
      </c>
      <c r="Y7285" s="3">
        <v>0</v>
      </c>
      <c r="Z7285" s="3">
        <v>0</v>
      </c>
      <c r="AA7285" s="3">
        <v>0</v>
      </c>
      <c r="AB7285" s="3">
        <v>0</v>
      </c>
      <c r="AC7285" s="3">
        <v>0</v>
      </c>
      <c r="AD7285" s="3">
        <v>0</v>
      </c>
      <c r="AE7285" s="3">
        <v>0</v>
      </c>
      <c r="AF7285" s="3">
        <v>0</v>
      </c>
      <c r="AG7285" s="3">
        <v>0</v>
      </c>
      <c r="AH7285" s="3">
        <v>0</v>
      </c>
      <c r="AI7285" s="3">
        <v>0</v>
      </c>
      <c r="AJ7285" s="3">
        <v>0</v>
      </c>
      <c r="AK7285" s="3">
        <v>0</v>
      </c>
      <c r="AL7285" s="3">
        <v>0</v>
      </c>
      <c r="AM7285" s="3">
        <v>0</v>
      </c>
      <c r="AN7285" s="3">
        <v>0</v>
      </c>
      <c r="AO7285" s="3">
        <v>0</v>
      </c>
      <c r="AP7285" s="3">
        <v>0</v>
      </c>
      <c r="AQ7285" s="3">
        <v>0</v>
      </c>
      <c r="AR7285" s="3">
        <v>0</v>
      </c>
      <c r="AS7285" s="3">
        <v>0</v>
      </c>
      <c r="AT7285" s="3">
        <v>0</v>
      </c>
      <c r="AU7285" s="3">
        <v>0</v>
      </c>
      <c r="AV7285" s="3">
        <v>0</v>
      </c>
      <c r="AW7285" s="3">
        <v>0</v>
      </c>
      <c r="AX7285" s="3">
        <v>0</v>
      </c>
      <c r="AY7285" s="3">
        <v>0</v>
      </c>
      <c r="AZ7285" s="3">
        <v>0</v>
      </c>
      <c r="BA7285" s="3">
        <v>0</v>
      </c>
      <c r="BB7285" s="3">
        <v>0</v>
      </c>
      <c r="BC7285" s="3">
        <v>0</v>
      </c>
      <c r="BD7285" s="3">
        <v>0</v>
      </c>
      <c r="BE7285" s="3">
        <v>0</v>
      </c>
      <c r="BF7285" s="3">
        <v>0</v>
      </c>
      <c r="BG7285" s="3">
        <v>0</v>
      </c>
      <c r="BH7285" s="3">
        <v>0</v>
      </c>
      <c r="BI7285" s="3">
        <v>0</v>
      </c>
      <c r="BJ7285" s="3">
        <v>26</v>
      </c>
      <c r="BK7285" s="3">
        <v>0</v>
      </c>
      <c r="BL7285" s="3">
        <v>0</v>
      </c>
      <c r="BM7285" s="3">
        <v>0</v>
      </c>
      <c r="BN7285" s="3">
        <v>0</v>
      </c>
    </row>
    <row r="7286" spans="1:66" x14ac:dyDescent="0.3">
      <c r="A7286" s="3" t="s">
        <v>1565</v>
      </c>
      <c r="B7286" s="3" t="s">
        <v>84</v>
      </c>
      <c r="C7286" s="3" t="s">
        <v>1371</v>
      </c>
      <c r="D7286" s="3">
        <v>0</v>
      </c>
      <c r="E7286" s="3">
        <v>0</v>
      </c>
      <c r="F7286" s="3">
        <v>0</v>
      </c>
      <c r="G7286" s="3">
        <v>0</v>
      </c>
      <c r="H7286" s="3">
        <v>0</v>
      </c>
      <c r="I7286" s="3">
        <v>0</v>
      </c>
      <c r="J7286" s="3">
        <v>0</v>
      </c>
      <c r="K7286" s="3">
        <v>0</v>
      </c>
      <c r="L7286" s="3">
        <v>0</v>
      </c>
      <c r="M7286" s="3">
        <v>0</v>
      </c>
      <c r="N7286" s="3">
        <v>0</v>
      </c>
      <c r="O7286" s="3">
        <v>0</v>
      </c>
      <c r="P7286" s="3">
        <v>0</v>
      </c>
      <c r="Q7286" s="3">
        <v>0</v>
      </c>
      <c r="R7286" s="3">
        <v>0</v>
      </c>
      <c r="S7286" s="3">
        <v>0</v>
      </c>
      <c r="T7286" s="3">
        <v>0</v>
      </c>
      <c r="U7286" s="3">
        <v>0</v>
      </c>
      <c r="V7286" s="3">
        <v>0</v>
      </c>
      <c r="W7286" s="3">
        <v>0</v>
      </c>
      <c r="X7286" s="3">
        <v>0</v>
      </c>
      <c r="Y7286" s="3">
        <v>0</v>
      </c>
      <c r="Z7286" s="3">
        <v>0</v>
      </c>
      <c r="AA7286" s="3">
        <v>0</v>
      </c>
      <c r="AB7286" s="3">
        <v>0</v>
      </c>
      <c r="AC7286" s="3">
        <v>0</v>
      </c>
      <c r="AD7286" s="3">
        <v>0</v>
      </c>
      <c r="AE7286" s="3">
        <v>0</v>
      </c>
      <c r="AF7286" s="3">
        <v>0</v>
      </c>
      <c r="AG7286" s="3">
        <v>0</v>
      </c>
      <c r="AH7286" s="3">
        <v>0</v>
      </c>
      <c r="AI7286" s="3">
        <v>0</v>
      </c>
      <c r="AJ7286" s="3">
        <v>0</v>
      </c>
      <c r="AK7286" s="3">
        <v>0</v>
      </c>
      <c r="AL7286" s="3">
        <v>0</v>
      </c>
      <c r="AM7286" s="3">
        <v>0</v>
      </c>
      <c r="AN7286" s="3">
        <v>0</v>
      </c>
      <c r="AO7286" s="3">
        <v>0</v>
      </c>
      <c r="AP7286" s="3">
        <v>0</v>
      </c>
      <c r="AQ7286" s="3">
        <v>0</v>
      </c>
      <c r="AR7286" s="3">
        <v>0</v>
      </c>
      <c r="AS7286" s="3">
        <v>0</v>
      </c>
      <c r="AT7286" s="3">
        <v>0</v>
      </c>
      <c r="AU7286" s="3">
        <v>0</v>
      </c>
      <c r="AV7286" s="3">
        <v>0</v>
      </c>
      <c r="AW7286" s="3">
        <v>0</v>
      </c>
      <c r="AX7286" s="3">
        <v>0</v>
      </c>
      <c r="AY7286" s="3">
        <v>0</v>
      </c>
      <c r="AZ7286" s="3">
        <v>0</v>
      </c>
      <c r="BA7286" s="3">
        <v>0</v>
      </c>
      <c r="BB7286" s="3">
        <v>0</v>
      </c>
      <c r="BC7286" s="3">
        <v>0</v>
      </c>
      <c r="BD7286" s="3">
        <v>0</v>
      </c>
      <c r="BE7286" s="3">
        <v>0</v>
      </c>
      <c r="BF7286" s="3">
        <v>0</v>
      </c>
      <c r="BG7286" s="3">
        <v>0</v>
      </c>
      <c r="BH7286" s="3">
        <v>0</v>
      </c>
      <c r="BI7286" s="3">
        <v>0</v>
      </c>
      <c r="BJ7286" s="3">
        <v>26</v>
      </c>
      <c r="BK7286" s="3">
        <v>0</v>
      </c>
      <c r="BL7286" s="3">
        <v>0</v>
      </c>
      <c r="BM7286" s="3">
        <v>0</v>
      </c>
      <c r="BN7286" s="3">
        <v>0</v>
      </c>
    </row>
    <row r="7287" spans="1:66" x14ac:dyDescent="0.3">
      <c r="A7287" s="3" t="s">
        <v>1565</v>
      </c>
      <c r="B7287" s="3" t="s">
        <v>84</v>
      </c>
      <c r="C7287" s="3" t="s">
        <v>1325</v>
      </c>
      <c r="D7287" s="3">
        <v>0</v>
      </c>
      <c r="E7287" s="3">
        <v>0</v>
      </c>
      <c r="F7287" s="3">
        <v>0</v>
      </c>
      <c r="G7287" s="3">
        <v>0</v>
      </c>
      <c r="H7287" s="3">
        <v>0</v>
      </c>
      <c r="I7287" s="3">
        <v>0</v>
      </c>
      <c r="J7287" s="3">
        <v>0</v>
      </c>
      <c r="K7287" s="3">
        <v>0</v>
      </c>
      <c r="L7287" s="3">
        <v>0</v>
      </c>
      <c r="M7287" s="3">
        <v>0</v>
      </c>
      <c r="N7287" s="3">
        <v>0</v>
      </c>
      <c r="O7287" s="3">
        <v>0</v>
      </c>
      <c r="P7287" s="3">
        <v>0</v>
      </c>
      <c r="Q7287" s="3">
        <v>0</v>
      </c>
      <c r="R7287" s="3">
        <v>0</v>
      </c>
      <c r="S7287" s="3">
        <v>0</v>
      </c>
      <c r="T7287" s="3">
        <v>0</v>
      </c>
      <c r="U7287" s="3">
        <v>0</v>
      </c>
      <c r="V7287" s="3">
        <v>0</v>
      </c>
      <c r="W7287" s="3">
        <v>0</v>
      </c>
      <c r="X7287" s="3">
        <v>0</v>
      </c>
      <c r="Y7287" s="3">
        <v>0</v>
      </c>
      <c r="Z7287" s="3">
        <v>0</v>
      </c>
      <c r="AA7287" s="3">
        <v>0</v>
      </c>
      <c r="AB7287" s="3">
        <v>0</v>
      </c>
      <c r="AC7287" s="3">
        <v>0</v>
      </c>
      <c r="AD7287" s="3">
        <v>0</v>
      </c>
      <c r="AE7287" s="3">
        <v>0</v>
      </c>
      <c r="AF7287" s="3">
        <v>0</v>
      </c>
      <c r="AG7287" s="3">
        <v>0</v>
      </c>
      <c r="AH7287" s="3">
        <v>0</v>
      </c>
      <c r="AI7287" s="3">
        <v>0</v>
      </c>
      <c r="AJ7287" s="3">
        <v>0</v>
      </c>
      <c r="AK7287" s="3">
        <v>0</v>
      </c>
      <c r="AL7287" s="3">
        <v>0</v>
      </c>
      <c r="AM7287" s="3">
        <v>0</v>
      </c>
      <c r="AN7287" s="3">
        <v>0</v>
      </c>
      <c r="AO7287" s="3">
        <v>0</v>
      </c>
      <c r="AP7287" s="3">
        <v>0</v>
      </c>
      <c r="AQ7287" s="3">
        <v>0</v>
      </c>
      <c r="AR7287" s="3">
        <v>0</v>
      </c>
      <c r="AS7287" s="3">
        <v>14</v>
      </c>
      <c r="AT7287" s="3">
        <v>22</v>
      </c>
      <c r="AU7287" s="3">
        <v>18</v>
      </c>
      <c r="AV7287" s="3">
        <v>37</v>
      </c>
      <c r="AW7287" s="3">
        <v>124</v>
      </c>
      <c r="AX7287" s="3">
        <v>356</v>
      </c>
      <c r="AY7287" s="3">
        <v>482</v>
      </c>
      <c r="AZ7287" s="3">
        <v>414</v>
      </c>
      <c r="BA7287" s="3">
        <v>439</v>
      </c>
      <c r="BB7287" s="3">
        <v>355</v>
      </c>
      <c r="BC7287" s="3">
        <v>1209</v>
      </c>
      <c r="BD7287" s="3">
        <v>1221</v>
      </c>
      <c r="BE7287" s="3">
        <v>1132</v>
      </c>
      <c r="BF7287" s="3">
        <v>1180</v>
      </c>
      <c r="BG7287" s="3">
        <v>1259</v>
      </c>
      <c r="BH7287" s="3">
        <v>1438</v>
      </c>
      <c r="BI7287" s="3">
        <v>1495</v>
      </c>
      <c r="BJ7287" s="3">
        <v>1709</v>
      </c>
      <c r="BK7287" s="3">
        <v>1845</v>
      </c>
      <c r="BL7287" s="3">
        <v>1506</v>
      </c>
      <c r="BM7287" s="3">
        <v>1824</v>
      </c>
      <c r="BN7287" s="3">
        <v>1950</v>
      </c>
    </row>
    <row r="7288" spans="1:66" x14ac:dyDescent="0.3">
      <c r="A7288" s="3" t="s">
        <v>1565</v>
      </c>
      <c r="B7288" s="3" t="s">
        <v>84</v>
      </c>
      <c r="C7288" s="3" t="s">
        <v>1328</v>
      </c>
      <c r="D7288" s="3">
        <v>0</v>
      </c>
      <c r="E7288" s="3">
        <v>0</v>
      </c>
      <c r="F7288" s="3">
        <v>0</v>
      </c>
      <c r="G7288" s="3">
        <v>0</v>
      </c>
      <c r="H7288" s="3">
        <v>0</v>
      </c>
      <c r="I7288" s="3">
        <v>0</v>
      </c>
      <c r="J7288" s="3">
        <v>0</v>
      </c>
      <c r="K7288" s="3">
        <v>0</v>
      </c>
      <c r="L7288" s="3">
        <v>0</v>
      </c>
      <c r="M7288" s="3">
        <v>0</v>
      </c>
      <c r="N7288" s="3">
        <v>0</v>
      </c>
      <c r="O7288" s="3">
        <v>0</v>
      </c>
      <c r="P7288" s="3">
        <v>0</v>
      </c>
      <c r="Q7288" s="3">
        <v>0</v>
      </c>
      <c r="R7288" s="3">
        <v>0</v>
      </c>
      <c r="S7288" s="3">
        <v>0</v>
      </c>
      <c r="T7288" s="3">
        <v>0</v>
      </c>
      <c r="U7288" s="3">
        <v>0</v>
      </c>
      <c r="V7288" s="3">
        <v>0</v>
      </c>
      <c r="W7288" s="3">
        <v>0</v>
      </c>
      <c r="X7288" s="3">
        <v>0</v>
      </c>
      <c r="Y7288" s="3">
        <v>0</v>
      </c>
      <c r="Z7288" s="3">
        <v>0</v>
      </c>
      <c r="AA7288" s="3">
        <v>0</v>
      </c>
      <c r="AB7288" s="3">
        <v>0</v>
      </c>
      <c r="AC7288" s="3">
        <v>0</v>
      </c>
      <c r="AD7288" s="3">
        <v>0</v>
      </c>
      <c r="AE7288" s="3">
        <v>0</v>
      </c>
      <c r="AF7288" s="3">
        <v>0</v>
      </c>
      <c r="AG7288" s="3">
        <v>0</v>
      </c>
      <c r="AH7288" s="3">
        <v>0</v>
      </c>
      <c r="AI7288" s="3">
        <v>0</v>
      </c>
      <c r="AJ7288" s="3">
        <v>0</v>
      </c>
      <c r="AK7288" s="3">
        <v>0</v>
      </c>
      <c r="AL7288" s="3">
        <v>0</v>
      </c>
      <c r="AM7288" s="3">
        <v>0</v>
      </c>
      <c r="AN7288" s="3">
        <v>0</v>
      </c>
      <c r="AO7288" s="3">
        <v>0</v>
      </c>
      <c r="AP7288" s="3">
        <v>0</v>
      </c>
      <c r="AQ7288" s="3">
        <v>0</v>
      </c>
      <c r="AR7288" s="3">
        <v>0</v>
      </c>
      <c r="AS7288" s="3">
        <v>14</v>
      </c>
      <c r="AT7288" s="3">
        <v>22</v>
      </c>
      <c r="AU7288" s="3">
        <v>18</v>
      </c>
      <c r="AV7288" s="3">
        <v>37</v>
      </c>
      <c r="AW7288" s="3">
        <v>124</v>
      </c>
      <c r="AX7288" s="3">
        <v>356</v>
      </c>
      <c r="AY7288" s="3">
        <v>482</v>
      </c>
      <c r="AZ7288" s="3">
        <v>414</v>
      </c>
      <c r="BA7288" s="3">
        <v>439</v>
      </c>
      <c r="BB7288" s="3">
        <v>355</v>
      </c>
      <c r="BC7288" s="3">
        <v>1209</v>
      </c>
      <c r="BD7288" s="3">
        <v>1221</v>
      </c>
      <c r="BE7288" s="3">
        <v>1132</v>
      </c>
      <c r="BF7288" s="3">
        <v>1180</v>
      </c>
      <c r="BG7288" s="3">
        <v>1259</v>
      </c>
      <c r="BH7288" s="3">
        <v>1438</v>
      </c>
      <c r="BI7288" s="3">
        <v>1495</v>
      </c>
      <c r="BJ7288" s="3">
        <v>1709</v>
      </c>
      <c r="BK7288" s="3">
        <v>1845</v>
      </c>
      <c r="BL7288" s="3">
        <v>1506</v>
      </c>
      <c r="BM7288" s="3">
        <v>1824</v>
      </c>
      <c r="BN7288" s="3">
        <v>1950</v>
      </c>
    </row>
    <row r="7289" spans="1:66" x14ac:dyDescent="0.3">
      <c r="A7289" s="3" t="s">
        <v>1565</v>
      </c>
      <c r="B7289" s="3" t="s">
        <v>84</v>
      </c>
      <c r="C7289" s="3" t="s">
        <v>1534</v>
      </c>
      <c r="AZ7289" s="3">
        <v>78.7</v>
      </c>
      <c r="BA7289" s="3">
        <v>71.099999999999994</v>
      </c>
      <c r="BB7289" s="3">
        <v>69.2</v>
      </c>
      <c r="BC7289" s="3">
        <v>67.099999999999994</v>
      </c>
      <c r="BD7289" s="3">
        <v>69.599999999999994</v>
      </c>
      <c r="BE7289" s="3">
        <v>65.7</v>
      </c>
      <c r="BF7289" s="3">
        <v>69.599999999999994</v>
      </c>
      <c r="BG7289" s="3">
        <v>65</v>
      </c>
      <c r="BH7289" s="3">
        <v>66.2</v>
      </c>
      <c r="BI7289" s="3">
        <v>73.099999999999994</v>
      </c>
      <c r="BJ7289" s="3">
        <v>69.8</v>
      </c>
      <c r="BK7289" s="3">
        <v>68.900000000000006</v>
      </c>
      <c r="BL7289" s="3">
        <v>73.599999999999994</v>
      </c>
      <c r="BM7289" s="3">
        <v>70.900000000000006</v>
      </c>
      <c r="BN7289" s="3">
        <v>71.5</v>
      </c>
    </row>
    <row r="7290" spans="1:66" x14ac:dyDescent="0.3">
      <c r="A7290" s="3" t="s">
        <v>1565</v>
      </c>
      <c r="B7290" s="3" t="s">
        <v>84</v>
      </c>
      <c r="C7290" s="3" t="s">
        <v>767</v>
      </c>
      <c r="BB7290" s="3">
        <v>0</v>
      </c>
      <c r="BC7290" s="3">
        <v>0</v>
      </c>
      <c r="BD7290" s="3">
        <v>0</v>
      </c>
      <c r="BE7290" s="3">
        <v>0</v>
      </c>
      <c r="BF7290" s="3">
        <v>0</v>
      </c>
      <c r="BG7290" s="3">
        <v>0</v>
      </c>
      <c r="BH7290" s="3">
        <v>0</v>
      </c>
      <c r="BI7290" s="3">
        <v>0</v>
      </c>
      <c r="BJ7290" s="3">
        <v>0</v>
      </c>
      <c r="BK7290" s="3">
        <v>0</v>
      </c>
      <c r="BL7290" s="3">
        <v>0</v>
      </c>
      <c r="BM7290" s="3">
        <v>0</v>
      </c>
      <c r="BN7290" s="3">
        <v>0</v>
      </c>
    </row>
    <row r="7291" spans="1:66" x14ac:dyDescent="0.3">
      <c r="A7291" s="3" t="s">
        <v>1565</v>
      </c>
      <c r="B7291" s="3" t="s">
        <v>84</v>
      </c>
      <c r="C7291" s="3" t="s">
        <v>769</v>
      </c>
      <c r="BB7291" s="3">
        <v>0</v>
      </c>
      <c r="BC7291" s="3">
        <v>0</v>
      </c>
      <c r="BD7291" s="3">
        <v>0</v>
      </c>
      <c r="BE7291" s="3">
        <v>0</v>
      </c>
      <c r="BF7291" s="3">
        <v>0</v>
      </c>
      <c r="BG7291" s="3">
        <v>0</v>
      </c>
      <c r="BH7291" s="3">
        <v>0</v>
      </c>
      <c r="BI7291" s="3">
        <v>0</v>
      </c>
      <c r="BJ7291" s="3">
        <v>0</v>
      </c>
      <c r="BK7291" s="3">
        <v>0</v>
      </c>
      <c r="BL7291" s="3">
        <v>0</v>
      </c>
      <c r="BM7291" s="3">
        <v>0</v>
      </c>
      <c r="BN7291" s="3">
        <v>0</v>
      </c>
    </row>
    <row r="7292" spans="1:66" x14ac:dyDescent="0.3">
      <c r="A7292" s="3" t="s">
        <v>1565</v>
      </c>
      <c r="B7292" s="3" t="s">
        <v>84</v>
      </c>
      <c r="C7292" s="3" t="s">
        <v>1536</v>
      </c>
      <c r="BE7292" s="3">
        <v>0</v>
      </c>
      <c r="BF7292" s="3">
        <v>0</v>
      </c>
      <c r="BG7292" s="3">
        <v>0</v>
      </c>
      <c r="BH7292" s="3">
        <v>0</v>
      </c>
      <c r="BI7292" s="3">
        <v>0</v>
      </c>
      <c r="BJ7292" s="3">
        <v>0</v>
      </c>
      <c r="BK7292" s="3">
        <v>8.4</v>
      </c>
      <c r="BL7292" s="3">
        <v>6.2</v>
      </c>
      <c r="BM7292" s="3">
        <v>5.0999999999999996</v>
      </c>
      <c r="BN7292" s="3">
        <v>3.8</v>
      </c>
    </row>
    <row r="7293" spans="1:66" x14ac:dyDescent="0.3">
      <c r="A7293" s="3" t="s">
        <v>1565</v>
      </c>
      <c r="B7293" s="3" t="s">
        <v>84</v>
      </c>
      <c r="C7293" s="3" t="s">
        <v>1387</v>
      </c>
      <c r="AZ7293" s="3">
        <v>0</v>
      </c>
      <c r="BA7293" s="3">
        <v>0</v>
      </c>
      <c r="BB7293" s="3">
        <v>0</v>
      </c>
      <c r="BC7293" s="3">
        <v>8</v>
      </c>
      <c r="BD7293" s="3">
        <v>8</v>
      </c>
      <c r="BE7293" s="3">
        <v>0</v>
      </c>
      <c r="BF7293" s="3">
        <v>0</v>
      </c>
      <c r="BG7293" s="3">
        <v>0</v>
      </c>
      <c r="BH7293" s="3">
        <v>0</v>
      </c>
      <c r="BI7293" s="3">
        <v>1</v>
      </c>
      <c r="BJ7293" s="3">
        <v>6</v>
      </c>
      <c r="BK7293" s="3">
        <v>33</v>
      </c>
      <c r="BL7293" s="3">
        <v>48</v>
      </c>
      <c r="BM7293" s="3">
        <v>65</v>
      </c>
      <c r="BN7293" s="3">
        <v>140</v>
      </c>
    </row>
    <row r="7294" spans="1:66" x14ac:dyDescent="0.3">
      <c r="A7294" s="3" t="s">
        <v>1565</v>
      </c>
      <c r="B7294" s="3" t="s">
        <v>84</v>
      </c>
      <c r="C7294" s="3" t="s">
        <v>1570</v>
      </c>
      <c r="BH7294" s="3">
        <v>5.9</v>
      </c>
      <c r="BI7294" s="3">
        <v>8.8000000000000007</v>
      </c>
      <c r="BJ7294" s="3">
        <v>15.5</v>
      </c>
      <c r="BK7294" s="3">
        <v>22.2</v>
      </c>
      <c r="BL7294" s="3">
        <v>31.1</v>
      </c>
      <c r="BM7294" s="3">
        <v>50.7</v>
      </c>
      <c r="BN7294" s="3">
        <v>73.400000000000006</v>
      </c>
    </row>
    <row r="7295" spans="1:66" x14ac:dyDescent="0.3">
      <c r="A7295" s="3" t="s">
        <v>1565</v>
      </c>
      <c r="B7295" s="3" t="s">
        <v>84</v>
      </c>
      <c r="C7295" s="3" t="s">
        <v>1638</v>
      </c>
      <c r="BJ7295" s="3">
        <v>24</v>
      </c>
      <c r="BK7295" s="3">
        <v>39</v>
      </c>
      <c r="BL7295" s="3">
        <v>61</v>
      </c>
      <c r="BM7295" s="3">
        <v>79</v>
      </c>
      <c r="BN7295" s="3">
        <v>138</v>
      </c>
    </row>
    <row r="7296" spans="1:66" x14ac:dyDescent="0.3">
      <c r="A7296" s="3" t="s">
        <v>1565</v>
      </c>
      <c r="B7296" s="3" t="s">
        <v>84</v>
      </c>
      <c r="C7296" s="3" t="s">
        <v>771</v>
      </c>
      <c r="BB7296" s="3">
        <v>0</v>
      </c>
      <c r="BC7296" s="3">
        <v>0</v>
      </c>
      <c r="BD7296" s="3">
        <v>0</v>
      </c>
      <c r="BE7296" s="3">
        <v>0</v>
      </c>
      <c r="BF7296" s="3">
        <v>0</v>
      </c>
      <c r="BG7296" s="3">
        <v>0</v>
      </c>
      <c r="BH7296" s="3">
        <v>0</v>
      </c>
      <c r="BI7296" s="3">
        <v>0</v>
      </c>
      <c r="BJ7296" s="3">
        <v>0</v>
      </c>
      <c r="BK7296" s="3">
        <v>0</v>
      </c>
      <c r="BL7296" s="3">
        <v>0</v>
      </c>
      <c r="BM7296" s="3">
        <v>0</v>
      </c>
      <c r="BN7296" s="3">
        <v>0</v>
      </c>
    </row>
    <row r="7297" spans="1:66" x14ac:dyDescent="0.3">
      <c r="A7297" s="3" t="s">
        <v>1565</v>
      </c>
      <c r="B7297" s="3" t="s">
        <v>84</v>
      </c>
      <c r="C7297" s="3" t="s">
        <v>773</v>
      </c>
      <c r="BB7297" s="3">
        <v>0</v>
      </c>
      <c r="BC7297" s="3">
        <v>0</v>
      </c>
      <c r="BD7297" s="3">
        <v>0</v>
      </c>
      <c r="BE7297" s="3">
        <v>0</v>
      </c>
      <c r="BF7297" s="3">
        <v>0</v>
      </c>
      <c r="BG7297" s="3">
        <v>0</v>
      </c>
      <c r="BH7297" s="3">
        <v>0</v>
      </c>
      <c r="BI7297" s="3">
        <v>0</v>
      </c>
      <c r="BJ7297" s="3">
        <v>0</v>
      </c>
      <c r="BK7297" s="3">
        <v>0</v>
      </c>
      <c r="BL7297" s="3">
        <v>0</v>
      </c>
      <c r="BM7297" s="3">
        <v>0</v>
      </c>
      <c r="BN7297" s="3">
        <v>0</v>
      </c>
    </row>
    <row r="7298" spans="1:66" x14ac:dyDescent="0.3">
      <c r="A7298" s="3" t="s">
        <v>1565</v>
      </c>
      <c r="B7298" s="3" t="s">
        <v>84</v>
      </c>
      <c r="C7298" s="3" t="s">
        <v>155</v>
      </c>
      <c r="D7298" s="3">
        <v>205</v>
      </c>
      <c r="E7298" s="3">
        <v>50</v>
      </c>
      <c r="F7298" s="3">
        <v>45</v>
      </c>
      <c r="G7298" s="3">
        <v>44</v>
      </c>
      <c r="H7298" s="3">
        <v>50</v>
      </c>
      <c r="I7298" s="3">
        <v>45</v>
      </c>
      <c r="J7298" s="3">
        <v>41</v>
      </c>
      <c r="K7298" s="3">
        <v>32</v>
      </c>
      <c r="L7298" s="3">
        <v>28</v>
      </c>
      <c r="M7298" s="3">
        <v>20</v>
      </c>
      <c r="N7298" s="3">
        <v>19</v>
      </c>
      <c r="O7298" s="3">
        <v>12</v>
      </c>
      <c r="P7298" s="3">
        <v>8</v>
      </c>
      <c r="Q7298" s="3">
        <v>6</v>
      </c>
      <c r="R7298" s="3">
        <v>4</v>
      </c>
      <c r="S7298" s="3">
        <v>1</v>
      </c>
      <c r="T7298" s="3">
        <v>1</v>
      </c>
      <c r="U7298" s="3">
        <v>0</v>
      </c>
      <c r="V7298" s="3">
        <v>0</v>
      </c>
      <c r="W7298" s="3">
        <v>0</v>
      </c>
      <c r="X7298" s="3">
        <v>0</v>
      </c>
      <c r="Y7298" s="3">
        <v>0</v>
      </c>
      <c r="Z7298" s="3">
        <v>0</v>
      </c>
      <c r="AA7298" s="3">
        <v>0</v>
      </c>
      <c r="AB7298" s="3">
        <v>0</v>
      </c>
      <c r="AC7298" s="3">
        <v>0</v>
      </c>
      <c r="AD7298" s="3">
        <v>0</v>
      </c>
      <c r="AE7298" s="3">
        <v>0</v>
      </c>
      <c r="AF7298" s="3">
        <v>0</v>
      </c>
      <c r="AG7298" s="3">
        <v>0</v>
      </c>
      <c r="AH7298" s="3">
        <v>0</v>
      </c>
      <c r="AI7298" s="3">
        <v>0</v>
      </c>
      <c r="AJ7298" s="3">
        <v>0</v>
      </c>
      <c r="AK7298" s="3">
        <v>0</v>
      </c>
      <c r="AL7298" s="3">
        <v>0</v>
      </c>
      <c r="AM7298" s="3">
        <v>0</v>
      </c>
      <c r="AN7298" s="3">
        <v>0</v>
      </c>
      <c r="AO7298" s="3">
        <v>0</v>
      </c>
      <c r="AP7298" s="3">
        <v>0</v>
      </c>
      <c r="AQ7298" s="3">
        <v>0</v>
      </c>
      <c r="AR7298" s="3">
        <v>0</v>
      </c>
      <c r="AS7298" s="3">
        <v>0</v>
      </c>
      <c r="AT7298" s="3">
        <v>0</v>
      </c>
      <c r="AU7298" s="3">
        <v>0</v>
      </c>
      <c r="AV7298" s="3">
        <v>0</v>
      </c>
      <c r="AW7298" s="3">
        <v>0</v>
      </c>
      <c r="AX7298" s="3">
        <v>0</v>
      </c>
      <c r="AY7298" s="3">
        <v>0</v>
      </c>
      <c r="AZ7298" s="3">
        <v>0</v>
      </c>
      <c r="BA7298" s="3">
        <v>0</v>
      </c>
      <c r="BB7298" s="3">
        <v>0</v>
      </c>
      <c r="BC7298" s="3">
        <v>0</v>
      </c>
      <c r="BD7298" s="3">
        <v>0</v>
      </c>
      <c r="BE7298" s="3">
        <v>0</v>
      </c>
      <c r="BF7298" s="3">
        <v>0</v>
      </c>
      <c r="BG7298" s="3">
        <v>0</v>
      </c>
      <c r="BH7298" s="3">
        <v>0</v>
      </c>
      <c r="BI7298" s="3">
        <v>0</v>
      </c>
      <c r="BJ7298" s="3">
        <v>0</v>
      </c>
      <c r="BK7298" s="3">
        <v>0</v>
      </c>
      <c r="BL7298" s="3">
        <v>0</v>
      </c>
      <c r="BM7298" s="3">
        <v>0</v>
      </c>
      <c r="BN7298" s="3">
        <v>0</v>
      </c>
    </row>
    <row r="7299" spans="1:66" x14ac:dyDescent="0.3">
      <c r="A7299" s="3" t="s">
        <v>1565</v>
      </c>
      <c r="B7299" s="3" t="s">
        <v>84</v>
      </c>
      <c r="C7299" s="3" t="s">
        <v>1538</v>
      </c>
      <c r="AZ7299" s="3">
        <v>72</v>
      </c>
      <c r="BA7299" s="3">
        <v>51.7</v>
      </c>
      <c r="BB7299" s="3">
        <v>57.3</v>
      </c>
      <c r="BC7299" s="3">
        <v>40.9</v>
      </c>
      <c r="BD7299" s="3">
        <v>21.3</v>
      </c>
      <c r="BE7299" s="3">
        <v>21.5</v>
      </c>
      <c r="BF7299" s="3">
        <v>21.1</v>
      </c>
      <c r="BG7299" s="3">
        <v>13.1</v>
      </c>
      <c r="BH7299" s="3">
        <v>11.5</v>
      </c>
      <c r="BI7299" s="3">
        <v>6.2</v>
      </c>
      <c r="BJ7299" s="3">
        <v>7.4</v>
      </c>
      <c r="BK7299" s="3">
        <v>5.5</v>
      </c>
      <c r="BL7299" s="3">
        <v>0.9</v>
      </c>
      <c r="BM7299" s="3">
        <v>0</v>
      </c>
      <c r="BN7299" s="3">
        <v>0</v>
      </c>
    </row>
    <row r="7300" spans="1:66" x14ac:dyDescent="0.3">
      <c r="A7300" s="3" t="s">
        <v>1565</v>
      </c>
      <c r="B7300" s="3" t="s">
        <v>84</v>
      </c>
      <c r="C7300" s="3" t="s">
        <v>153</v>
      </c>
      <c r="D7300" s="3">
        <v>805</v>
      </c>
      <c r="E7300" s="3">
        <v>748</v>
      </c>
      <c r="F7300" s="3">
        <v>694</v>
      </c>
      <c r="G7300" s="3">
        <v>633</v>
      </c>
      <c r="H7300" s="3">
        <v>578</v>
      </c>
      <c r="I7300" s="3">
        <v>555</v>
      </c>
      <c r="J7300" s="3">
        <v>466</v>
      </c>
      <c r="K7300" s="3">
        <v>384</v>
      </c>
      <c r="L7300" s="3">
        <v>367</v>
      </c>
      <c r="M7300" s="3">
        <v>310</v>
      </c>
      <c r="N7300" s="3">
        <v>293</v>
      </c>
      <c r="O7300" s="3">
        <v>317</v>
      </c>
      <c r="P7300" s="3">
        <v>275</v>
      </c>
      <c r="Q7300" s="3">
        <v>309</v>
      </c>
      <c r="R7300" s="3">
        <v>323</v>
      </c>
      <c r="S7300" s="3">
        <v>300</v>
      </c>
      <c r="T7300" s="3">
        <v>234</v>
      </c>
      <c r="U7300" s="3">
        <v>254</v>
      </c>
      <c r="V7300" s="3">
        <v>317</v>
      </c>
      <c r="W7300" s="3">
        <v>246</v>
      </c>
      <c r="X7300" s="3">
        <v>283</v>
      </c>
      <c r="Y7300" s="3">
        <v>396</v>
      </c>
      <c r="Z7300" s="3">
        <v>515</v>
      </c>
      <c r="AA7300" s="3">
        <v>328</v>
      </c>
      <c r="AB7300" s="3">
        <v>396</v>
      </c>
      <c r="AC7300" s="3">
        <v>339</v>
      </c>
      <c r="AD7300" s="3">
        <v>357</v>
      </c>
      <c r="AE7300" s="3">
        <v>286</v>
      </c>
      <c r="AF7300" s="3">
        <v>241</v>
      </c>
      <c r="AG7300" s="3">
        <v>236</v>
      </c>
      <c r="AH7300" s="3">
        <v>218</v>
      </c>
      <c r="AI7300" s="3">
        <v>229</v>
      </c>
      <c r="AJ7300" s="3">
        <v>226</v>
      </c>
      <c r="AK7300" s="3">
        <v>190</v>
      </c>
      <c r="AL7300" s="3">
        <v>157</v>
      </c>
      <c r="AM7300" s="3">
        <v>191</v>
      </c>
      <c r="AN7300" s="3">
        <v>249</v>
      </c>
      <c r="AO7300" s="3">
        <v>226</v>
      </c>
      <c r="AP7300" s="3">
        <v>131</v>
      </c>
      <c r="AQ7300" s="3">
        <v>158</v>
      </c>
      <c r="AR7300" s="3">
        <v>90</v>
      </c>
      <c r="AS7300" s="3">
        <v>102</v>
      </c>
      <c r="AT7300" s="3">
        <v>40</v>
      </c>
      <c r="AU7300" s="3">
        <v>73</v>
      </c>
      <c r="AV7300" s="3">
        <v>145</v>
      </c>
      <c r="AW7300" s="3">
        <v>147</v>
      </c>
      <c r="AX7300" s="3">
        <v>127</v>
      </c>
      <c r="AY7300" s="3">
        <v>119</v>
      </c>
      <c r="AZ7300" s="3">
        <v>68</v>
      </c>
      <c r="BA7300" s="3">
        <v>22</v>
      </c>
      <c r="BB7300" s="3">
        <v>3</v>
      </c>
      <c r="BC7300" s="3">
        <v>4</v>
      </c>
      <c r="BD7300" s="3">
        <v>0</v>
      </c>
      <c r="BE7300" s="3">
        <v>0</v>
      </c>
      <c r="BF7300" s="3">
        <v>0</v>
      </c>
      <c r="BG7300" s="3">
        <v>0</v>
      </c>
      <c r="BH7300" s="3">
        <v>0</v>
      </c>
      <c r="BI7300" s="3">
        <v>0</v>
      </c>
      <c r="BJ7300" s="3">
        <v>0</v>
      </c>
      <c r="BK7300" s="3">
        <v>0</v>
      </c>
      <c r="BL7300" s="3">
        <v>0</v>
      </c>
      <c r="BM7300" s="3">
        <v>0</v>
      </c>
      <c r="BN7300" s="3">
        <v>0</v>
      </c>
    </row>
    <row r="7301" spans="1:66" x14ac:dyDescent="0.3">
      <c r="A7301" s="3" t="s">
        <v>1565</v>
      </c>
      <c r="B7301" s="3" t="s">
        <v>84</v>
      </c>
      <c r="C7301" s="3" t="s">
        <v>150</v>
      </c>
      <c r="D7301" s="3">
        <v>12302</v>
      </c>
      <c r="E7301" s="3">
        <v>11149</v>
      </c>
      <c r="F7301" s="3">
        <v>10700</v>
      </c>
      <c r="G7301" s="3">
        <v>11228</v>
      </c>
      <c r="H7301" s="3">
        <v>13075</v>
      </c>
      <c r="I7301" s="3">
        <v>13591</v>
      </c>
      <c r="J7301" s="3">
        <v>13092</v>
      </c>
      <c r="K7301" s="3">
        <v>13641</v>
      </c>
      <c r="L7301" s="3">
        <v>13414</v>
      </c>
      <c r="M7301" s="3">
        <v>12860</v>
      </c>
      <c r="N7301" s="3">
        <v>11125</v>
      </c>
      <c r="O7301" s="3">
        <v>8130</v>
      </c>
      <c r="P7301" s="3">
        <v>6060</v>
      </c>
      <c r="Q7301" s="3">
        <v>5793</v>
      </c>
      <c r="R7301" s="3">
        <v>6653</v>
      </c>
      <c r="S7301" s="3">
        <v>6124</v>
      </c>
      <c r="T7301" s="3">
        <v>6017</v>
      </c>
      <c r="U7301" s="3">
        <v>6629</v>
      </c>
      <c r="V7301" s="3">
        <v>6267</v>
      </c>
      <c r="W7301" s="3">
        <v>6274</v>
      </c>
      <c r="X7301" s="3">
        <v>6446</v>
      </c>
      <c r="Y7301" s="3">
        <v>6485</v>
      </c>
      <c r="Z7301" s="3">
        <v>6662</v>
      </c>
      <c r="AA7301" s="3">
        <v>6711</v>
      </c>
      <c r="AB7301" s="3">
        <v>7333</v>
      </c>
      <c r="AC7301" s="3">
        <v>7787</v>
      </c>
      <c r="AD7301" s="3">
        <v>6298</v>
      </c>
      <c r="AE7301" s="3">
        <v>7828</v>
      </c>
      <c r="AF7301" s="3">
        <v>9120</v>
      </c>
      <c r="AG7301" s="3">
        <v>10183</v>
      </c>
      <c r="AH7301" s="3">
        <v>10125</v>
      </c>
      <c r="AI7301" s="3">
        <v>10177</v>
      </c>
      <c r="AJ7301" s="3">
        <v>10727</v>
      </c>
      <c r="AK7301" s="3">
        <v>9472</v>
      </c>
      <c r="AL7301" s="3">
        <v>9152</v>
      </c>
      <c r="AM7301" s="3">
        <v>8774</v>
      </c>
      <c r="AN7301" s="3">
        <v>8992</v>
      </c>
      <c r="AO7301" s="3">
        <v>9464</v>
      </c>
      <c r="AP7301" s="3">
        <v>9928</v>
      </c>
      <c r="AQ7301" s="3">
        <v>9265</v>
      </c>
      <c r="AR7301" s="3">
        <v>9763</v>
      </c>
      <c r="AS7301" s="3">
        <v>9258</v>
      </c>
      <c r="AT7301" s="3">
        <v>9154</v>
      </c>
      <c r="AU7301" s="3">
        <v>9646</v>
      </c>
      <c r="AV7301" s="3">
        <v>9702</v>
      </c>
      <c r="AW7301" s="3">
        <v>9069</v>
      </c>
      <c r="AX7301" s="3">
        <v>9417</v>
      </c>
      <c r="AY7301" s="3">
        <v>9613</v>
      </c>
      <c r="AZ7301" s="3">
        <v>8885</v>
      </c>
      <c r="BA7301" s="3">
        <v>6108</v>
      </c>
      <c r="BB7301" s="3">
        <v>6384</v>
      </c>
      <c r="BC7301" s="3">
        <v>4591</v>
      </c>
      <c r="BD7301" s="3">
        <v>2228</v>
      </c>
      <c r="BE7301" s="3">
        <v>2225</v>
      </c>
      <c r="BF7301" s="3">
        <v>2154</v>
      </c>
      <c r="BG7301" s="3">
        <v>1038</v>
      </c>
      <c r="BH7301" s="3">
        <v>654</v>
      </c>
      <c r="BI7301" s="3">
        <v>242</v>
      </c>
      <c r="BJ7301" s="3">
        <v>272</v>
      </c>
      <c r="BK7301" s="3">
        <v>187</v>
      </c>
      <c r="BL7301" s="3">
        <v>64</v>
      </c>
      <c r="BM7301" s="3">
        <v>0</v>
      </c>
      <c r="BN7301" s="3">
        <v>0</v>
      </c>
    </row>
    <row r="7302" spans="1:66" x14ac:dyDescent="0.3">
      <c r="A7302" s="3" t="s">
        <v>1565</v>
      </c>
      <c r="B7302" s="3" t="s">
        <v>84</v>
      </c>
      <c r="C7302" s="3" t="s">
        <v>1390</v>
      </c>
      <c r="AZ7302" s="3">
        <v>2899</v>
      </c>
      <c r="BA7302" s="3">
        <v>2804</v>
      </c>
      <c r="BB7302" s="3">
        <v>2826</v>
      </c>
      <c r="BC7302" s="3">
        <v>2813</v>
      </c>
      <c r="BD7302" s="3">
        <v>2704</v>
      </c>
      <c r="BE7302" s="3">
        <v>2507</v>
      </c>
      <c r="BF7302" s="3">
        <v>2499</v>
      </c>
      <c r="BG7302" s="3">
        <v>2130</v>
      </c>
      <c r="BH7302" s="3">
        <v>1747</v>
      </c>
      <c r="BI7302" s="3">
        <v>1640</v>
      </c>
      <c r="BJ7302" s="3">
        <v>1632</v>
      </c>
      <c r="BK7302" s="3">
        <v>1337</v>
      </c>
      <c r="BL7302" s="3">
        <v>520</v>
      </c>
      <c r="BM7302" s="3">
        <v>445</v>
      </c>
      <c r="BN7302" s="3">
        <v>0</v>
      </c>
    </row>
    <row r="7303" spans="1:66" x14ac:dyDescent="0.3">
      <c r="A7303" s="3" t="s">
        <v>1565</v>
      </c>
      <c r="B7303" s="3" t="s">
        <v>84</v>
      </c>
      <c r="C7303" s="3" t="s">
        <v>147</v>
      </c>
      <c r="D7303" s="3">
        <v>11947</v>
      </c>
      <c r="E7303" s="3">
        <v>11154</v>
      </c>
      <c r="F7303" s="3">
        <v>11199</v>
      </c>
      <c r="G7303" s="3">
        <v>11761</v>
      </c>
      <c r="H7303" s="3">
        <v>13596</v>
      </c>
      <c r="I7303" s="3">
        <v>13811</v>
      </c>
      <c r="J7303" s="3">
        <v>13782</v>
      </c>
      <c r="K7303" s="3">
        <v>13424</v>
      </c>
      <c r="L7303" s="3">
        <v>12712</v>
      </c>
      <c r="M7303" s="3">
        <v>12013</v>
      </c>
      <c r="N7303" s="3">
        <v>12125</v>
      </c>
      <c r="O7303" s="3">
        <v>8830</v>
      </c>
      <c r="P7303" s="3">
        <v>7732</v>
      </c>
      <c r="Q7303" s="3">
        <v>8324</v>
      </c>
      <c r="R7303" s="3">
        <v>8014</v>
      </c>
      <c r="S7303" s="3">
        <v>6125</v>
      </c>
      <c r="T7303" s="3">
        <v>8108</v>
      </c>
      <c r="U7303" s="3">
        <v>6537</v>
      </c>
      <c r="V7303" s="3">
        <v>5355</v>
      </c>
      <c r="W7303" s="3">
        <v>6003</v>
      </c>
      <c r="X7303" s="3">
        <v>5699</v>
      </c>
      <c r="Y7303" s="3">
        <v>5420</v>
      </c>
      <c r="Z7303" s="3">
        <v>4232</v>
      </c>
      <c r="AA7303" s="3">
        <v>3575</v>
      </c>
      <c r="AB7303" s="3">
        <v>4073</v>
      </c>
      <c r="AC7303" s="3">
        <v>3723</v>
      </c>
      <c r="AD7303" s="3">
        <v>3169</v>
      </c>
      <c r="AE7303" s="3">
        <v>3272</v>
      </c>
      <c r="AF7303" s="3">
        <v>3528</v>
      </c>
      <c r="AG7303" s="3">
        <v>3649</v>
      </c>
      <c r="AH7303" s="3">
        <v>3199</v>
      </c>
      <c r="AI7303" s="3">
        <v>3185</v>
      </c>
      <c r="AJ7303" s="3">
        <v>2758</v>
      </c>
      <c r="AK7303" s="3">
        <v>2947</v>
      </c>
      <c r="AL7303" s="3">
        <v>2893</v>
      </c>
      <c r="AM7303" s="3">
        <v>2791</v>
      </c>
      <c r="AN7303" s="3">
        <v>2799</v>
      </c>
      <c r="AO7303" s="3">
        <v>2804</v>
      </c>
      <c r="AP7303" s="3">
        <v>2878</v>
      </c>
      <c r="AQ7303" s="3">
        <v>2742</v>
      </c>
      <c r="AR7303" s="3">
        <v>2747</v>
      </c>
      <c r="AS7303" s="3">
        <v>2411</v>
      </c>
      <c r="AT7303" s="3">
        <v>1708</v>
      </c>
      <c r="AU7303" s="3">
        <v>1583</v>
      </c>
      <c r="AV7303" s="3">
        <v>1472</v>
      </c>
      <c r="AW7303" s="3">
        <v>1510</v>
      </c>
      <c r="AX7303" s="3">
        <v>1422</v>
      </c>
      <c r="AY7303" s="3">
        <v>1313</v>
      </c>
      <c r="AZ7303" s="3">
        <v>1205</v>
      </c>
      <c r="BA7303" s="3">
        <v>902</v>
      </c>
      <c r="BB7303" s="3">
        <v>979</v>
      </c>
      <c r="BC7303" s="3">
        <v>1008</v>
      </c>
      <c r="BD7303" s="3">
        <v>909</v>
      </c>
      <c r="BE7303" s="3">
        <v>816</v>
      </c>
      <c r="BF7303" s="3">
        <v>714</v>
      </c>
      <c r="BG7303" s="3">
        <v>723</v>
      </c>
      <c r="BH7303" s="3">
        <v>521</v>
      </c>
      <c r="BI7303" s="3">
        <v>496</v>
      </c>
      <c r="BJ7303" s="3">
        <v>364</v>
      </c>
      <c r="BK7303" s="3">
        <v>349</v>
      </c>
      <c r="BL7303" s="3">
        <v>158</v>
      </c>
      <c r="BM7303" s="3">
        <v>211</v>
      </c>
      <c r="BN7303" s="3">
        <v>241</v>
      </c>
    </row>
    <row r="7304" spans="1:66" x14ac:dyDescent="0.3">
      <c r="A7304" s="3" t="s">
        <v>1565</v>
      </c>
      <c r="B7304" s="3" t="s">
        <v>84</v>
      </c>
      <c r="C7304" s="3" t="s">
        <v>144</v>
      </c>
      <c r="D7304" s="3">
        <v>4346</v>
      </c>
      <c r="E7304" s="3">
        <v>3863</v>
      </c>
      <c r="F7304" s="3">
        <v>4188</v>
      </c>
      <c r="G7304" s="3">
        <v>4133</v>
      </c>
      <c r="H7304" s="3">
        <v>5735</v>
      </c>
      <c r="I7304" s="3">
        <v>6287</v>
      </c>
      <c r="J7304" s="3">
        <v>6035</v>
      </c>
      <c r="K7304" s="3">
        <v>5925</v>
      </c>
      <c r="L7304" s="3">
        <v>5240</v>
      </c>
      <c r="M7304" s="3">
        <v>5576</v>
      </c>
      <c r="N7304" s="3">
        <v>6175</v>
      </c>
      <c r="O7304" s="3">
        <v>4363</v>
      </c>
      <c r="P7304" s="3">
        <v>4150</v>
      </c>
      <c r="Q7304" s="3">
        <v>5725</v>
      </c>
      <c r="R7304" s="3">
        <v>5786</v>
      </c>
      <c r="S7304" s="3">
        <v>3460</v>
      </c>
      <c r="T7304" s="3">
        <v>5177</v>
      </c>
      <c r="U7304" s="3">
        <v>3807</v>
      </c>
      <c r="V7304" s="3">
        <v>2822</v>
      </c>
      <c r="W7304" s="3">
        <v>3277</v>
      </c>
      <c r="X7304" s="3">
        <v>3096</v>
      </c>
      <c r="Y7304" s="3">
        <v>2767</v>
      </c>
      <c r="Z7304" s="3">
        <v>1823</v>
      </c>
      <c r="AA7304" s="3">
        <v>1073</v>
      </c>
      <c r="AB7304" s="3">
        <v>1354</v>
      </c>
      <c r="AC7304" s="3">
        <v>1158</v>
      </c>
      <c r="AD7304" s="3">
        <v>1229</v>
      </c>
      <c r="AE7304" s="3">
        <v>1449</v>
      </c>
      <c r="AF7304" s="3">
        <v>1684</v>
      </c>
      <c r="AG7304" s="3">
        <v>1655</v>
      </c>
      <c r="AH7304" s="3">
        <v>1355</v>
      </c>
      <c r="AI7304" s="3">
        <v>1226</v>
      </c>
      <c r="AJ7304" s="3">
        <v>1148</v>
      </c>
      <c r="AK7304" s="3">
        <v>1243</v>
      </c>
      <c r="AL7304" s="3">
        <v>1335</v>
      </c>
      <c r="AM7304" s="3">
        <v>1383</v>
      </c>
      <c r="AN7304" s="3">
        <v>1351</v>
      </c>
      <c r="AO7304" s="3">
        <v>1320</v>
      </c>
      <c r="AP7304" s="3">
        <v>1294</v>
      </c>
      <c r="AQ7304" s="3">
        <v>1221</v>
      </c>
      <c r="AR7304" s="3">
        <v>1119</v>
      </c>
      <c r="AS7304" s="3">
        <v>802</v>
      </c>
      <c r="AT7304" s="3">
        <v>554</v>
      </c>
      <c r="AU7304" s="3">
        <v>483</v>
      </c>
      <c r="AV7304" s="3">
        <v>305</v>
      </c>
      <c r="AW7304" s="3">
        <v>330</v>
      </c>
      <c r="AX7304" s="3">
        <v>313</v>
      </c>
      <c r="AY7304" s="3">
        <v>293</v>
      </c>
      <c r="AZ7304" s="3">
        <v>272</v>
      </c>
      <c r="BA7304" s="3">
        <v>165</v>
      </c>
      <c r="BB7304" s="3">
        <v>187</v>
      </c>
      <c r="BC7304" s="3">
        <v>199</v>
      </c>
      <c r="BD7304" s="3">
        <v>161</v>
      </c>
      <c r="BE7304" s="3">
        <v>152</v>
      </c>
      <c r="BF7304" s="3">
        <v>120</v>
      </c>
      <c r="BG7304" s="3">
        <v>151</v>
      </c>
      <c r="BH7304" s="3">
        <v>111</v>
      </c>
      <c r="BI7304" s="3">
        <v>110</v>
      </c>
      <c r="BJ7304" s="3">
        <v>83</v>
      </c>
      <c r="BK7304" s="3">
        <v>0</v>
      </c>
      <c r="BL7304" s="3">
        <v>0</v>
      </c>
      <c r="BM7304" s="3">
        <v>0</v>
      </c>
      <c r="BN7304" s="3">
        <v>0</v>
      </c>
    </row>
    <row r="7305" spans="1:66" x14ac:dyDescent="0.3">
      <c r="A7305" s="3" t="s">
        <v>1565</v>
      </c>
      <c r="B7305" s="3" t="s">
        <v>84</v>
      </c>
      <c r="C7305" s="3" t="s">
        <v>128</v>
      </c>
      <c r="D7305" s="3">
        <v>7601</v>
      </c>
      <c r="E7305" s="3">
        <v>7290</v>
      </c>
      <c r="F7305" s="3">
        <v>7011</v>
      </c>
      <c r="G7305" s="3">
        <v>7627</v>
      </c>
      <c r="H7305" s="3">
        <v>7860</v>
      </c>
      <c r="I7305" s="3">
        <v>7523</v>
      </c>
      <c r="J7305" s="3">
        <v>7748</v>
      </c>
      <c r="K7305" s="3">
        <v>7499</v>
      </c>
      <c r="L7305" s="3">
        <v>7472</v>
      </c>
      <c r="M7305" s="3">
        <v>6437</v>
      </c>
      <c r="N7305" s="3">
        <v>5950</v>
      </c>
      <c r="O7305" s="3">
        <v>4466</v>
      </c>
      <c r="P7305" s="3">
        <v>3581</v>
      </c>
      <c r="Q7305" s="3">
        <v>2599</v>
      </c>
      <c r="R7305" s="3">
        <v>2228</v>
      </c>
      <c r="S7305" s="3">
        <v>2665</v>
      </c>
      <c r="T7305" s="3">
        <v>2931</v>
      </c>
      <c r="U7305" s="3">
        <v>2729</v>
      </c>
      <c r="V7305" s="3">
        <v>2533</v>
      </c>
      <c r="W7305" s="3">
        <v>2726</v>
      </c>
      <c r="X7305" s="3">
        <v>2603</v>
      </c>
      <c r="Y7305" s="3">
        <v>2653</v>
      </c>
      <c r="Z7305" s="3">
        <v>2409</v>
      </c>
      <c r="AA7305" s="3">
        <v>2502</v>
      </c>
      <c r="AB7305" s="3">
        <v>2719</v>
      </c>
      <c r="AC7305" s="3">
        <v>2565</v>
      </c>
      <c r="AD7305" s="3">
        <v>1940</v>
      </c>
      <c r="AE7305" s="3">
        <v>1823</v>
      </c>
      <c r="AF7305" s="3">
        <v>1844</v>
      </c>
      <c r="AG7305" s="3">
        <v>1993</v>
      </c>
      <c r="AH7305" s="3">
        <v>1844</v>
      </c>
      <c r="AI7305" s="3">
        <v>1959</v>
      </c>
      <c r="AJ7305" s="3">
        <v>1610</v>
      </c>
      <c r="AK7305" s="3">
        <v>1704</v>
      </c>
      <c r="AL7305" s="3">
        <v>1559</v>
      </c>
      <c r="AM7305" s="3">
        <v>1408</v>
      </c>
      <c r="AN7305" s="3">
        <v>1449</v>
      </c>
      <c r="AO7305" s="3">
        <v>1484</v>
      </c>
      <c r="AP7305" s="3">
        <v>1584</v>
      </c>
      <c r="AQ7305" s="3">
        <v>1521</v>
      </c>
      <c r="AR7305" s="3">
        <v>1627</v>
      </c>
      <c r="AS7305" s="3">
        <v>1609</v>
      </c>
      <c r="AT7305" s="3">
        <v>1155</v>
      </c>
      <c r="AU7305" s="3">
        <v>1100</v>
      </c>
      <c r="AV7305" s="3">
        <v>1167</v>
      </c>
      <c r="AW7305" s="3">
        <v>1180</v>
      </c>
      <c r="AX7305" s="3">
        <v>1109</v>
      </c>
      <c r="AY7305" s="3">
        <v>1020</v>
      </c>
      <c r="AZ7305" s="3">
        <v>933</v>
      </c>
      <c r="BA7305" s="3">
        <v>737</v>
      </c>
      <c r="BB7305" s="3">
        <v>792</v>
      </c>
      <c r="BC7305" s="3">
        <v>809</v>
      </c>
      <c r="BD7305" s="3">
        <v>748</v>
      </c>
      <c r="BE7305" s="3">
        <v>664</v>
      </c>
      <c r="BF7305" s="3">
        <v>594</v>
      </c>
      <c r="BG7305" s="3">
        <v>572</v>
      </c>
      <c r="BH7305" s="3">
        <v>410</v>
      </c>
      <c r="BI7305" s="3">
        <v>386</v>
      </c>
      <c r="BJ7305" s="3">
        <v>281</v>
      </c>
      <c r="BK7305" s="3">
        <v>349</v>
      </c>
      <c r="BL7305" s="3">
        <v>158</v>
      </c>
      <c r="BM7305" s="3">
        <v>211</v>
      </c>
      <c r="BN7305" s="3">
        <v>241</v>
      </c>
    </row>
    <row r="7306" spans="1:66" x14ac:dyDescent="0.3">
      <c r="A7306" s="3" t="s">
        <v>1565</v>
      </c>
      <c r="B7306" s="3" t="s">
        <v>84</v>
      </c>
      <c r="C7306" s="3" t="s">
        <v>126</v>
      </c>
      <c r="D7306" s="3">
        <v>1158</v>
      </c>
      <c r="E7306" s="3">
        <v>1076</v>
      </c>
      <c r="F7306" s="3">
        <v>998</v>
      </c>
      <c r="G7306" s="3">
        <v>875</v>
      </c>
      <c r="H7306" s="3">
        <v>798</v>
      </c>
      <c r="I7306" s="3">
        <v>735</v>
      </c>
      <c r="J7306" s="3">
        <v>618</v>
      </c>
      <c r="K7306" s="3">
        <v>509</v>
      </c>
      <c r="L7306" s="3">
        <v>467</v>
      </c>
      <c r="M7306" s="3">
        <v>394</v>
      </c>
      <c r="N7306" s="3">
        <v>373</v>
      </c>
      <c r="O7306" s="3">
        <v>304</v>
      </c>
      <c r="P7306" s="3">
        <v>208</v>
      </c>
      <c r="Q7306" s="3">
        <v>181</v>
      </c>
      <c r="R7306" s="3">
        <v>152</v>
      </c>
      <c r="S7306" s="3">
        <v>128</v>
      </c>
      <c r="T7306" s="3">
        <v>96</v>
      </c>
      <c r="U7306" s="3">
        <v>99</v>
      </c>
      <c r="V7306" s="3">
        <v>95</v>
      </c>
      <c r="W7306" s="3">
        <v>62</v>
      </c>
      <c r="X7306" s="3">
        <v>75</v>
      </c>
      <c r="Y7306" s="3">
        <v>87</v>
      </c>
      <c r="Z7306" s="3">
        <v>106</v>
      </c>
      <c r="AA7306" s="3">
        <v>62</v>
      </c>
      <c r="AB7306" s="3">
        <v>93</v>
      </c>
      <c r="AC7306" s="3">
        <v>95</v>
      </c>
      <c r="AD7306" s="3">
        <v>107</v>
      </c>
      <c r="AE7306" s="3">
        <v>85</v>
      </c>
      <c r="AF7306" s="3">
        <v>68</v>
      </c>
      <c r="AG7306" s="3">
        <v>63</v>
      </c>
      <c r="AH7306" s="3">
        <v>55</v>
      </c>
      <c r="AI7306" s="3">
        <v>50</v>
      </c>
      <c r="AJ7306" s="3">
        <v>50</v>
      </c>
      <c r="AK7306" s="3">
        <v>42</v>
      </c>
      <c r="AL7306" s="3">
        <v>28</v>
      </c>
      <c r="AM7306" s="3">
        <v>29</v>
      </c>
      <c r="AN7306" s="3">
        <v>34</v>
      </c>
      <c r="AO7306" s="3">
        <v>28</v>
      </c>
      <c r="AP7306" s="3">
        <v>16</v>
      </c>
      <c r="AQ7306" s="3">
        <v>22</v>
      </c>
      <c r="AR7306" s="3">
        <v>11</v>
      </c>
      <c r="AS7306" s="3">
        <v>13</v>
      </c>
      <c r="AT7306" s="3">
        <v>5</v>
      </c>
      <c r="AU7306" s="3">
        <v>11</v>
      </c>
      <c r="AV7306" s="3">
        <v>16</v>
      </c>
      <c r="AW7306" s="3">
        <v>13</v>
      </c>
      <c r="AX7306" s="3">
        <v>13</v>
      </c>
      <c r="AY7306" s="3">
        <v>13</v>
      </c>
      <c r="AZ7306" s="3">
        <v>0</v>
      </c>
      <c r="BA7306" s="3">
        <v>0</v>
      </c>
      <c r="BB7306" s="3">
        <v>0</v>
      </c>
      <c r="BC7306" s="3">
        <v>0</v>
      </c>
      <c r="BD7306" s="3">
        <v>0</v>
      </c>
      <c r="BE7306" s="3">
        <v>0</v>
      </c>
      <c r="BF7306" s="3">
        <v>0</v>
      </c>
      <c r="BG7306" s="3">
        <v>0</v>
      </c>
      <c r="BH7306" s="3">
        <v>0</v>
      </c>
      <c r="BI7306" s="3">
        <v>0</v>
      </c>
      <c r="BJ7306" s="3">
        <v>0</v>
      </c>
      <c r="BK7306" s="3">
        <v>0</v>
      </c>
      <c r="BL7306" s="3">
        <v>0</v>
      </c>
      <c r="BM7306" s="3">
        <v>0</v>
      </c>
      <c r="BN7306" s="3">
        <v>0</v>
      </c>
    </row>
    <row r="7307" spans="1:66" x14ac:dyDescent="0.3">
      <c r="A7307" s="3" t="s">
        <v>1565</v>
      </c>
      <c r="B7307" s="3" t="s">
        <v>84</v>
      </c>
      <c r="C7307" s="3" t="s">
        <v>124</v>
      </c>
      <c r="D7307" s="3">
        <v>26418</v>
      </c>
      <c r="E7307" s="3">
        <v>24178</v>
      </c>
      <c r="F7307" s="3">
        <v>23636</v>
      </c>
      <c r="G7307" s="3">
        <v>24541</v>
      </c>
      <c r="H7307" s="3">
        <v>28097</v>
      </c>
      <c r="I7307" s="3">
        <v>28736</v>
      </c>
      <c r="J7307" s="3">
        <v>27999</v>
      </c>
      <c r="K7307" s="3">
        <v>27990</v>
      </c>
      <c r="L7307" s="3">
        <v>26987</v>
      </c>
      <c r="M7307" s="3">
        <v>25597</v>
      </c>
      <c r="N7307" s="3">
        <v>23936</v>
      </c>
      <c r="O7307" s="3">
        <v>17593</v>
      </c>
      <c r="P7307" s="3">
        <v>14283</v>
      </c>
      <c r="Q7307" s="3">
        <v>14613</v>
      </c>
      <c r="R7307" s="3">
        <v>15146</v>
      </c>
      <c r="S7307" s="3">
        <v>12678</v>
      </c>
      <c r="T7307" s="3">
        <v>14456</v>
      </c>
      <c r="U7307" s="3">
        <v>13519</v>
      </c>
      <c r="V7307" s="3">
        <v>12034</v>
      </c>
      <c r="W7307" s="3">
        <v>12585</v>
      </c>
      <c r="X7307" s="3">
        <v>12503</v>
      </c>
      <c r="Y7307" s="3">
        <v>12388</v>
      </c>
      <c r="Z7307" s="3">
        <v>11514</v>
      </c>
      <c r="AA7307" s="3">
        <v>10676</v>
      </c>
      <c r="AB7307" s="3">
        <v>11895</v>
      </c>
      <c r="AC7307" s="3">
        <v>11944</v>
      </c>
      <c r="AD7307" s="3">
        <v>9931</v>
      </c>
      <c r="AE7307" s="3">
        <v>11471</v>
      </c>
      <c r="AF7307" s="3">
        <v>12956</v>
      </c>
      <c r="AG7307" s="3">
        <v>14131</v>
      </c>
      <c r="AH7307" s="3">
        <v>13597</v>
      </c>
      <c r="AI7307" s="3">
        <v>13641</v>
      </c>
      <c r="AJ7307" s="3">
        <v>13760</v>
      </c>
      <c r="AK7307" s="3">
        <v>12651</v>
      </c>
      <c r="AL7307" s="3">
        <v>12231</v>
      </c>
      <c r="AM7307" s="3">
        <v>11785</v>
      </c>
      <c r="AN7307" s="3">
        <v>12074</v>
      </c>
      <c r="AO7307" s="3">
        <v>12522</v>
      </c>
      <c r="AP7307" s="3">
        <v>12952</v>
      </c>
      <c r="AQ7307" s="3">
        <v>12187</v>
      </c>
      <c r="AR7307" s="3">
        <v>12612</v>
      </c>
      <c r="AS7307" s="3">
        <v>11783</v>
      </c>
      <c r="AT7307" s="3">
        <v>10908</v>
      </c>
      <c r="AU7307" s="3">
        <v>11314</v>
      </c>
      <c r="AV7307" s="3">
        <v>11335</v>
      </c>
      <c r="AW7307" s="3">
        <v>10739</v>
      </c>
      <c r="AX7307" s="3">
        <v>10979</v>
      </c>
      <c r="AY7307" s="3">
        <v>11058</v>
      </c>
      <c r="AZ7307" s="3">
        <v>10157</v>
      </c>
      <c r="BA7307" s="3">
        <v>7032</v>
      </c>
      <c r="BB7307" s="3">
        <v>7367</v>
      </c>
      <c r="BC7307" s="3">
        <v>5604</v>
      </c>
      <c r="BD7307" s="3">
        <v>3137</v>
      </c>
      <c r="BE7307" s="3">
        <v>3041</v>
      </c>
      <c r="BF7307" s="3">
        <v>2867</v>
      </c>
      <c r="BG7307" s="3">
        <v>1761</v>
      </c>
      <c r="BH7307" s="3">
        <v>1175</v>
      </c>
      <c r="BI7307" s="3">
        <v>738</v>
      </c>
      <c r="BJ7307" s="3">
        <v>635</v>
      </c>
      <c r="BK7307" s="3">
        <v>536</v>
      </c>
      <c r="BL7307" s="3">
        <v>222</v>
      </c>
      <c r="BM7307" s="3">
        <v>211</v>
      </c>
      <c r="BN7307" s="3">
        <v>241</v>
      </c>
    </row>
    <row r="7308" spans="1:66" x14ac:dyDescent="0.3">
      <c r="A7308" s="3" t="s">
        <v>1565</v>
      </c>
      <c r="B7308" s="3" t="s">
        <v>84</v>
      </c>
      <c r="C7308" s="3" t="s">
        <v>393</v>
      </c>
      <c r="D7308" s="3">
        <v>14115</v>
      </c>
      <c r="E7308" s="3">
        <v>13028</v>
      </c>
      <c r="F7308" s="3">
        <v>12936</v>
      </c>
      <c r="G7308" s="3">
        <v>13313</v>
      </c>
      <c r="H7308" s="3">
        <v>15022</v>
      </c>
      <c r="I7308" s="3">
        <v>15146</v>
      </c>
      <c r="J7308" s="3">
        <v>14907</v>
      </c>
      <c r="K7308" s="3">
        <v>14348</v>
      </c>
      <c r="L7308" s="3">
        <v>13574</v>
      </c>
      <c r="M7308" s="3">
        <v>12737</v>
      </c>
      <c r="N7308" s="3">
        <v>12811</v>
      </c>
      <c r="O7308" s="3">
        <v>9462</v>
      </c>
      <c r="P7308" s="3">
        <v>8223</v>
      </c>
      <c r="Q7308" s="3">
        <v>8820</v>
      </c>
      <c r="R7308" s="3">
        <v>8493</v>
      </c>
      <c r="S7308" s="3">
        <v>6554</v>
      </c>
      <c r="T7308" s="3">
        <v>8438</v>
      </c>
      <c r="U7308" s="3">
        <v>6890</v>
      </c>
      <c r="V7308" s="3">
        <v>5767</v>
      </c>
      <c r="W7308" s="3">
        <v>6311</v>
      </c>
      <c r="X7308" s="3">
        <v>6057</v>
      </c>
      <c r="Y7308" s="3">
        <v>5903</v>
      </c>
      <c r="Z7308" s="3">
        <v>4853</v>
      </c>
      <c r="AA7308" s="3">
        <v>3965</v>
      </c>
      <c r="AB7308" s="3">
        <v>4562</v>
      </c>
      <c r="AC7308" s="3">
        <v>4157</v>
      </c>
      <c r="AD7308" s="3">
        <v>3633</v>
      </c>
      <c r="AE7308" s="3">
        <v>3643</v>
      </c>
      <c r="AF7308" s="3">
        <v>3837</v>
      </c>
      <c r="AG7308" s="3">
        <v>3948</v>
      </c>
      <c r="AH7308" s="3">
        <v>3472</v>
      </c>
      <c r="AI7308" s="3">
        <v>3464</v>
      </c>
      <c r="AJ7308" s="3">
        <v>3033</v>
      </c>
      <c r="AK7308" s="3">
        <v>3179</v>
      </c>
      <c r="AL7308" s="3">
        <v>3078</v>
      </c>
      <c r="AM7308" s="3">
        <v>3011</v>
      </c>
      <c r="AN7308" s="3">
        <v>3082</v>
      </c>
      <c r="AO7308" s="3">
        <v>3058</v>
      </c>
      <c r="AP7308" s="3">
        <v>3025</v>
      </c>
      <c r="AQ7308" s="3">
        <v>2922</v>
      </c>
      <c r="AR7308" s="3">
        <v>2848</v>
      </c>
      <c r="AS7308" s="3">
        <v>2525</v>
      </c>
      <c r="AT7308" s="3">
        <v>1753</v>
      </c>
      <c r="AU7308" s="3">
        <v>1668</v>
      </c>
      <c r="AV7308" s="3">
        <v>1633</v>
      </c>
      <c r="AW7308" s="3">
        <v>1670</v>
      </c>
      <c r="AX7308" s="3">
        <v>1562</v>
      </c>
      <c r="AY7308" s="3">
        <v>1445</v>
      </c>
      <c r="AZ7308" s="3">
        <v>1273</v>
      </c>
      <c r="BA7308" s="3">
        <v>924</v>
      </c>
      <c r="BB7308" s="3">
        <v>982</v>
      </c>
      <c r="BC7308" s="3">
        <v>1012</v>
      </c>
      <c r="BD7308" s="3">
        <v>909</v>
      </c>
      <c r="BE7308" s="3">
        <v>816</v>
      </c>
      <c r="BF7308" s="3">
        <v>714</v>
      </c>
      <c r="BG7308" s="3">
        <v>723</v>
      </c>
      <c r="BH7308" s="3">
        <v>521</v>
      </c>
      <c r="BI7308" s="3">
        <v>496</v>
      </c>
      <c r="BJ7308" s="3">
        <v>364</v>
      </c>
      <c r="BK7308" s="3">
        <v>349</v>
      </c>
      <c r="BL7308" s="3">
        <v>158</v>
      </c>
      <c r="BM7308" s="3">
        <v>211</v>
      </c>
      <c r="BN7308" s="3">
        <v>241</v>
      </c>
    </row>
    <row r="7309" spans="1:66" x14ac:dyDescent="0.3">
      <c r="A7309" s="3" t="s">
        <v>1565</v>
      </c>
      <c r="B7309" s="3" t="s">
        <v>84</v>
      </c>
      <c r="C7309" s="3" t="s">
        <v>122</v>
      </c>
      <c r="D7309" s="3">
        <v>0</v>
      </c>
      <c r="E7309" s="3">
        <v>0</v>
      </c>
      <c r="F7309" s="3">
        <v>0</v>
      </c>
      <c r="G7309" s="3">
        <v>0</v>
      </c>
      <c r="H7309" s="3">
        <v>0</v>
      </c>
      <c r="I7309" s="3">
        <v>0</v>
      </c>
      <c r="J7309" s="3">
        <v>0</v>
      </c>
      <c r="K7309" s="3">
        <v>0</v>
      </c>
      <c r="L7309" s="3">
        <v>0</v>
      </c>
      <c r="M7309" s="3">
        <v>0</v>
      </c>
      <c r="N7309" s="3">
        <v>0</v>
      </c>
      <c r="O7309" s="3">
        <v>0</v>
      </c>
      <c r="P7309" s="3">
        <v>0</v>
      </c>
      <c r="Q7309" s="3">
        <v>0</v>
      </c>
      <c r="R7309" s="3">
        <v>0</v>
      </c>
      <c r="S7309" s="3">
        <v>0</v>
      </c>
      <c r="T7309" s="3">
        <v>0</v>
      </c>
      <c r="U7309" s="3">
        <v>0</v>
      </c>
      <c r="V7309" s="3">
        <v>0</v>
      </c>
      <c r="W7309" s="3">
        <v>0</v>
      </c>
      <c r="X7309" s="3">
        <v>0</v>
      </c>
      <c r="Y7309" s="3">
        <v>0</v>
      </c>
      <c r="Z7309" s="3">
        <v>0</v>
      </c>
      <c r="AA7309" s="3">
        <v>0</v>
      </c>
      <c r="AB7309" s="3">
        <v>0</v>
      </c>
      <c r="AC7309" s="3">
        <v>0</v>
      </c>
      <c r="AD7309" s="3">
        <v>0</v>
      </c>
      <c r="AE7309" s="3">
        <v>0</v>
      </c>
      <c r="AF7309" s="3">
        <v>0</v>
      </c>
      <c r="AG7309" s="3">
        <v>0</v>
      </c>
      <c r="AH7309" s="3">
        <v>0</v>
      </c>
      <c r="AI7309" s="3">
        <v>0</v>
      </c>
      <c r="AJ7309" s="3">
        <v>0</v>
      </c>
      <c r="AK7309" s="3">
        <v>0</v>
      </c>
      <c r="AL7309" s="3">
        <v>0</v>
      </c>
      <c r="AM7309" s="3">
        <v>0</v>
      </c>
      <c r="AN7309" s="3">
        <v>0</v>
      </c>
      <c r="AO7309" s="3">
        <v>0</v>
      </c>
      <c r="AP7309" s="3">
        <v>0</v>
      </c>
      <c r="AQ7309" s="3">
        <v>0</v>
      </c>
      <c r="AR7309" s="3">
        <v>0</v>
      </c>
      <c r="AS7309" s="3">
        <v>0</v>
      </c>
      <c r="AT7309" s="3">
        <v>0</v>
      </c>
      <c r="AU7309" s="3">
        <v>0</v>
      </c>
      <c r="AV7309" s="3">
        <v>0</v>
      </c>
      <c r="AW7309" s="3">
        <v>0</v>
      </c>
      <c r="AX7309" s="3">
        <v>0</v>
      </c>
      <c r="AY7309" s="3">
        <v>0</v>
      </c>
      <c r="AZ7309" s="3">
        <v>0</v>
      </c>
      <c r="BA7309" s="3">
        <v>0</v>
      </c>
      <c r="BB7309" s="3">
        <v>0</v>
      </c>
      <c r="BC7309" s="3">
        <v>0</v>
      </c>
      <c r="BD7309" s="3">
        <v>0</v>
      </c>
      <c r="BE7309" s="3">
        <v>0</v>
      </c>
      <c r="BF7309" s="3">
        <v>0</v>
      </c>
      <c r="BG7309" s="3">
        <v>0</v>
      </c>
      <c r="BH7309" s="3">
        <v>0</v>
      </c>
      <c r="BI7309" s="3">
        <v>0</v>
      </c>
      <c r="BJ7309" s="3">
        <v>0</v>
      </c>
      <c r="BK7309" s="3">
        <v>0</v>
      </c>
      <c r="BL7309" s="3">
        <v>0</v>
      </c>
      <c r="BM7309" s="3">
        <v>0</v>
      </c>
      <c r="BN7309" s="3">
        <v>0</v>
      </c>
    </row>
    <row r="7310" spans="1:66" x14ac:dyDescent="0.3">
      <c r="A7310" s="3" t="s">
        <v>1565</v>
      </c>
      <c r="B7310" s="3" t="s">
        <v>84</v>
      </c>
      <c r="C7310" s="3" t="s">
        <v>1540</v>
      </c>
      <c r="AZ7310" s="3">
        <v>41.7</v>
      </c>
      <c r="BA7310" s="3">
        <v>43</v>
      </c>
      <c r="BB7310" s="3">
        <v>48.2</v>
      </c>
      <c r="BC7310" s="3">
        <v>50.4</v>
      </c>
      <c r="BD7310" s="3">
        <v>57.8</v>
      </c>
      <c r="BE7310" s="3">
        <v>53.4</v>
      </c>
      <c r="BF7310" s="3">
        <v>53.9</v>
      </c>
      <c r="BG7310" s="3">
        <v>57.7</v>
      </c>
      <c r="BH7310" s="3">
        <v>55.4</v>
      </c>
      <c r="BI7310" s="3">
        <v>47.4</v>
      </c>
      <c r="BJ7310" s="3">
        <v>48.8</v>
      </c>
      <c r="BK7310" s="3">
        <v>46.5</v>
      </c>
      <c r="BL7310" s="3">
        <v>46.9</v>
      </c>
      <c r="BM7310" s="3">
        <v>48.7</v>
      </c>
      <c r="BN7310" s="3">
        <v>54.6</v>
      </c>
    </row>
    <row r="7311" spans="1:66" x14ac:dyDescent="0.3">
      <c r="A7311" s="3" t="s">
        <v>1565</v>
      </c>
      <c r="B7311" s="3" t="s">
        <v>84</v>
      </c>
      <c r="C7311" s="3" t="s">
        <v>120</v>
      </c>
      <c r="D7311" s="3">
        <v>8758</v>
      </c>
      <c r="E7311" s="3">
        <v>8276</v>
      </c>
      <c r="F7311" s="3">
        <v>7810</v>
      </c>
      <c r="G7311" s="3">
        <v>8596</v>
      </c>
      <c r="H7311" s="3">
        <v>8892</v>
      </c>
      <c r="I7311" s="3">
        <v>8800</v>
      </c>
      <c r="J7311" s="3">
        <v>9568</v>
      </c>
      <c r="K7311" s="3">
        <v>10183</v>
      </c>
      <c r="L7311" s="3">
        <v>9440</v>
      </c>
      <c r="M7311" s="3">
        <v>10438</v>
      </c>
      <c r="N7311" s="3">
        <v>10653</v>
      </c>
      <c r="O7311" s="3">
        <v>10361</v>
      </c>
      <c r="P7311" s="3">
        <v>10359</v>
      </c>
      <c r="Q7311" s="3">
        <v>11941</v>
      </c>
      <c r="R7311" s="3">
        <v>10867</v>
      </c>
      <c r="S7311" s="3">
        <v>10488</v>
      </c>
      <c r="T7311" s="3">
        <v>11979</v>
      </c>
      <c r="U7311" s="3">
        <v>11931</v>
      </c>
      <c r="V7311" s="3">
        <v>11593</v>
      </c>
      <c r="W7311" s="3">
        <v>12006</v>
      </c>
      <c r="X7311" s="3">
        <v>10309</v>
      </c>
      <c r="Y7311" s="3">
        <v>9443</v>
      </c>
      <c r="Z7311" s="3">
        <v>10110</v>
      </c>
      <c r="AA7311" s="3">
        <v>9938</v>
      </c>
      <c r="AB7311" s="3">
        <v>10564</v>
      </c>
      <c r="AC7311" s="3">
        <v>13744</v>
      </c>
      <c r="AD7311" s="3">
        <v>15347</v>
      </c>
      <c r="AE7311" s="3">
        <v>17117</v>
      </c>
      <c r="AF7311" s="3">
        <v>18612</v>
      </c>
      <c r="AG7311" s="3">
        <v>18309</v>
      </c>
      <c r="AH7311" s="3">
        <v>21700</v>
      </c>
      <c r="AI7311" s="3">
        <v>19828</v>
      </c>
      <c r="AJ7311" s="3">
        <v>19905</v>
      </c>
      <c r="AK7311" s="3">
        <v>20932</v>
      </c>
      <c r="AL7311" s="3">
        <v>21506</v>
      </c>
      <c r="AM7311" s="3">
        <v>21316</v>
      </c>
      <c r="AN7311" s="3">
        <v>21822</v>
      </c>
      <c r="AO7311" s="3">
        <v>22839</v>
      </c>
      <c r="AP7311" s="3">
        <v>21558</v>
      </c>
      <c r="AQ7311" s="3">
        <v>24028</v>
      </c>
      <c r="AR7311" s="3">
        <v>23044</v>
      </c>
      <c r="AS7311" s="3">
        <v>23520</v>
      </c>
      <c r="AT7311" s="3">
        <v>23641</v>
      </c>
      <c r="AU7311" s="3">
        <v>31431</v>
      </c>
      <c r="AV7311" s="3">
        <v>35910</v>
      </c>
      <c r="AW7311" s="3">
        <v>28545</v>
      </c>
      <c r="AX7311" s="3">
        <v>29388</v>
      </c>
      <c r="AY7311" s="3">
        <v>29146</v>
      </c>
      <c r="AZ7311" s="3">
        <v>27485</v>
      </c>
      <c r="BA7311" s="3">
        <v>27670</v>
      </c>
      <c r="BB7311" s="3">
        <v>28245</v>
      </c>
      <c r="BC7311" s="3">
        <v>28534</v>
      </c>
      <c r="BD7311" s="3">
        <v>27591</v>
      </c>
      <c r="BE7311" s="3">
        <v>26395</v>
      </c>
      <c r="BF7311" s="3">
        <v>28052</v>
      </c>
      <c r="BG7311" s="3">
        <v>29331</v>
      </c>
      <c r="BH7311" s="3">
        <v>31420</v>
      </c>
      <c r="BI7311" s="3">
        <v>31659</v>
      </c>
      <c r="BJ7311" s="3">
        <v>33748</v>
      </c>
      <c r="BK7311" s="3">
        <v>31501</v>
      </c>
      <c r="BL7311" s="3">
        <v>29277</v>
      </c>
      <c r="BM7311" s="3">
        <v>32888</v>
      </c>
      <c r="BN7311" s="3">
        <v>36967</v>
      </c>
    </row>
    <row r="7312" spans="1:66" x14ac:dyDescent="0.3">
      <c r="A7312" s="3" t="s">
        <v>1565</v>
      </c>
      <c r="B7312" s="3" t="s">
        <v>84</v>
      </c>
      <c r="C7312" s="3" t="s">
        <v>13</v>
      </c>
      <c r="D7312" s="3">
        <v>15225</v>
      </c>
      <c r="E7312" s="3">
        <v>16352</v>
      </c>
      <c r="F7312" s="3">
        <v>18220</v>
      </c>
      <c r="G7312" s="3">
        <v>18235</v>
      </c>
      <c r="H7312" s="3">
        <v>18007</v>
      </c>
      <c r="I7312" s="3">
        <v>19527</v>
      </c>
      <c r="J7312" s="3">
        <v>18937</v>
      </c>
      <c r="K7312" s="3">
        <v>19744</v>
      </c>
      <c r="L7312" s="3">
        <v>20328</v>
      </c>
      <c r="M7312" s="3">
        <v>20317</v>
      </c>
      <c r="N7312" s="3">
        <v>20376</v>
      </c>
      <c r="O7312" s="3">
        <v>20118</v>
      </c>
      <c r="P7312" s="3">
        <v>20879</v>
      </c>
      <c r="Q7312" s="3">
        <v>21119</v>
      </c>
      <c r="R7312" s="3">
        <v>19533</v>
      </c>
      <c r="S7312" s="3">
        <v>18965</v>
      </c>
      <c r="T7312" s="3">
        <v>20861</v>
      </c>
      <c r="U7312" s="3">
        <v>20974</v>
      </c>
      <c r="V7312" s="3">
        <v>20934</v>
      </c>
      <c r="W7312" s="3">
        <v>15065</v>
      </c>
      <c r="X7312" s="3">
        <v>14492</v>
      </c>
      <c r="Y7312" s="3">
        <v>12598</v>
      </c>
      <c r="Z7312" s="3">
        <v>13598</v>
      </c>
      <c r="AA7312" s="3">
        <v>11928</v>
      </c>
      <c r="AB7312" s="3">
        <v>14029</v>
      </c>
      <c r="AC7312" s="3">
        <v>13215</v>
      </c>
      <c r="AD7312" s="3">
        <v>18363</v>
      </c>
      <c r="AE7312" s="3">
        <v>16884</v>
      </c>
      <c r="AF7312" s="3">
        <v>16853</v>
      </c>
      <c r="AG7312" s="3">
        <v>17200</v>
      </c>
      <c r="AH7312" s="3">
        <v>15415</v>
      </c>
      <c r="AI7312" s="3">
        <v>14767</v>
      </c>
      <c r="AJ7312" s="3">
        <v>16161</v>
      </c>
      <c r="AK7312" s="3">
        <v>16130</v>
      </c>
      <c r="AL7312" s="3">
        <v>16232</v>
      </c>
      <c r="AM7312" s="3">
        <v>15711</v>
      </c>
      <c r="AN7312" s="3">
        <v>15531</v>
      </c>
      <c r="AO7312" s="3">
        <v>14337</v>
      </c>
      <c r="AP7312" s="3">
        <v>11914</v>
      </c>
      <c r="AQ7312" s="3">
        <v>13946</v>
      </c>
      <c r="AR7312" s="3">
        <v>15128</v>
      </c>
      <c r="AS7312" s="3">
        <v>16865</v>
      </c>
      <c r="AT7312" s="3">
        <v>15032</v>
      </c>
      <c r="AU7312" s="3">
        <v>19782</v>
      </c>
      <c r="AV7312" s="3">
        <v>19907</v>
      </c>
      <c r="AW7312" s="3">
        <v>18086</v>
      </c>
      <c r="AX7312" s="3">
        <v>15602</v>
      </c>
      <c r="AY7312" s="3">
        <v>14606</v>
      </c>
      <c r="AZ7312" s="3">
        <v>13447</v>
      </c>
      <c r="BA7312" s="3">
        <v>12062</v>
      </c>
      <c r="BB7312" s="3">
        <v>10050</v>
      </c>
      <c r="BC7312" s="3">
        <v>10310</v>
      </c>
      <c r="BD7312" s="3">
        <v>8602</v>
      </c>
      <c r="BE7312" s="3">
        <v>9223</v>
      </c>
      <c r="BF7312" s="3">
        <v>8434</v>
      </c>
      <c r="BG7312" s="3">
        <v>9634</v>
      </c>
      <c r="BH7312" s="3">
        <v>8095</v>
      </c>
      <c r="BI7312" s="3">
        <v>7935</v>
      </c>
      <c r="BJ7312" s="3">
        <v>8111</v>
      </c>
      <c r="BK7312" s="3">
        <v>8364</v>
      </c>
      <c r="BL7312" s="3">
        <v>6437</v>
      </c>
      <c r="BM7312" s="3">
        <v>8452</v>
      </c>
      <c r="BN7312" s="3">
        <v>8451</v>
      </c>
    </row>
    <row r="7313" spans="1:66" x14ac:dyDescent="0.3">
      <c r="A7313" s="3" t="s">
        <v>1565</v>
      </c>
      <c r="B7313" s="3" t="s">
        <v>84</v>
      </c>
      <c r="C7313" s="3" t="s">
        <v>676</v>
      </c>
      <c r="D7313" s="3">
        <v>540</v>
      </c>
      <c r="E7313" s="3">
        <v>698</v>
      </c>
      <c r="F7313" s="3">
        <v>837</v>
      </c>
      <c r="G7313" s="3">
        <v>907</v>
      </c>
      <c r="H7313" s="3">
        <v>934</v>
      </c>
      <c r="I7313" s="3">
        <v>1174</v>
      </c>
      <c r="J7313" s="3">
        <v>1538</v>
      </c>
      <c r="K7313" s="3">
        <v>1627</v>
      </c>
      <c r="L7313" s="3">
        <v>1825</v>
      </c>
      <c r="M7313" s="3">
        <v>2275</v>
      </c>
      <c r="N7313" s="3">
        <v>3139</v>
      </c>
      <c r="O7313" s="3">
        <v>7263</v>
      </c>
      <c r="P7313" s="3">
        <v>8752</v>
      </c>
      <c r="Q7313" s="3">
        <v>7260</v>
      </c>
      <c r="R7313" s="3">
        <v>4727</v>
      </c>
      <c r="S7313" s="3">
        <v>3937</v>
      </c>
      <c r="T7313" s="3">
        <v>3145</v>
      </c>
      <c r="U7313" s="3">
        <v>2446</v>
      </c>
      <c r="V7313" s="3">
        <v>1048</v>
      </c>
      <c r="W7313" s="3">
        <v>834</v>
      </c>
      <c r="X7313" s="3">
        <v>729</v>
      </c>
      <c r="Y7313" s="3">
        <v>905</v>
      </c>
      <c r="Z7313" s="3">
        <v>643</v>
      </c>
      <c r="AA7313" s="3">
        <v>603</v>
      </c>
      <c r="AB7313" s="3">
        <v>813</v>
      </c>
      <c r="AC7313" s="3">
        <v>821</v>
      </c>
      <c r="AD7313" s="3">
        <v>1349</v>
      </c>
      <c r="AE7313" s="3">
        <v>1442</v>
      </c>
      <c r="AF7313" s="3">
        <v>2162</v>
      </c>
      <c r="AG7313" s="3">
        <v>3636</v>
      </c>
      <c r="AH7313" s="3">
        <v>1095</v>
      </c>
      <c r="AI7313" s="3">
        <v>982</v>
      </c>
      <c r="AJ7313" s="3">
        <v>499</v>
      </c>
      <c r="AK7313" s="3">
        <v>903</v>
      </c>
      <c r="AL7313" s="3">
        <v>2300</v>
      </c>
      <c r="AM7313" s="3">
        <v>1627</v>
      </c>
      <c r="AN7313" s="3">
        <v>1268</v>
      </c>
      <c r="AO7313" s="3">
        <v>1568</v>
      </c>
      <c r="AP7313" s="3">
        <v>1390</v>
      </c>
      <c r="AQ7313" s="3">
        <v>2207</v>
      </c>
      <c r="AR7313" s="3">
        <v>2352</v>
      </c>
      <c r="AS7313" s="3">
        <v>3010</v>
      </c>
      <c r="AT7313" s="3">
        <v>2229</v>
      </c>
      <c r="AU7313" s="3">
        <v>2410</v>
      </c>
      <c r="AV7313" s="3">
        <v>1740</v>
      </c>
      <c r="AW7313" s="3">
        <v>1574</v>
      </c>
      <c r="AX7313" s="3">
        <v>622</v>
      </c>
      <c r="AY7313" s="3">
        <v>1372</v>
      </c>
      <c r="AZ7313" s="3">
        <v>809</v>
      </c>
      <c r="BA7313" s="3">
        <v>736</v>
      </c>
      <c r="BB7313" s="3">
        <v>637</v>
      </c>
      <c r="BC7313" s="3">
        <v>331</v>
      </c>
      <c r="BD7313" s="3">
        <v>392</v>
      </c>
      <c r="BE7313" s="3">
        <v>503</v>
      </c>
      <c r="BF7313" s="3">
        <v>833</v>
      </c>
      <c r="BG7313" s="3">
        <v>835</v>
      </c>
      <c r="BH7313" s="3">
        <v>344</v>
      </c>
      <c r="BI7313" s="3">
        <v>264</v>
      </c>
      <c r="BJ7313" s="3">
        <v>790</v>
      </c>
      <c r="BK7313" s="3">
        <v>382</v>
      </c>
      <c r="BL7313" s="3">
        <v>180</v>
      </c>
      <c r="BM7313" s="3">
        <v>208</v>
      </c>
      <c r="BN7313" s="3">
        <v>1058</v>
      </c>
    </row>
    <row r="7314" spans="1:66" x14ac:dyDescent="0.3">
      <c r="A7314" s="3" t="s">
        <v>1565</v>
      </c>
      <c r="B7314" s="3" t="s">
        <v>84</v>
      </c>
      <c r="C7314" s="3" t="s">
        <v>11</v>
      </c>
      <c r="D7314" s="3">
        <v>12930</v>
      </c>
      <c r="E7314" s="3">
        <v>13463</v>
      </c>
      <c r="F7314" s="3">
        <v>14946</v>
      </c>
      <c r="G7314" s="3">
        <v>14905</v>
      </c>
      <c r="H7314" s="3">
        <v>14752</v>
      </c>
      <c r="I7314" s="3">
        <v>16909</v>
      </c>
      <c r="J7314" s="3">
        <v>16365</v>
      </c>
      <c r="K7314" s="3">
        <v>16855</v>
      </c>
      <c r="L7314" s="3">
        <v>16625</v>
      </c>
      <c r="M7314" s="3">
        <v>17031</v>
      </c>
      <c r="N7314" s="3">
        <v>16810</v>
      </c>
      <c r="O7314" s="3">
        <v>16769</v>
      </c>
      <c r="P7314" s="3">
        <v>17805</v>
      </c>
      <c r="Q7314" s="3">
        <v>18373</v>
      </c>
      <c r="R7314" s="3">
        <v>16712</v>
      </c>
      <c r="S7314" s="3">
        <v>15761</v>
      </c>
      <c r="T7314" s="3">
        <v>17544</v>
      </c>
      <c r="U7314" s="3">
        <v>18223</v>
      </c>
      <c r="V7314" s="3">
        <v>18204</v>
      </c>
      <c r="W7314" s="3">
        <v>17711</v>
      </c>
      <c r="X7314" s="3">
        <v>9339</v>
      </c>
      <c r="Y7314" s="3">
        <v>6129</v>
      </c>
      <c r="Z7314" s="3">
        <v>6105</v>
      </c>
      <c r="AA7314" s="3">
        <v>4883</v>
      </c>
      <c r="AB7314" s="3">
        <v>5743</v>
      </c>
      <c r="AC7314" s="3">
        <v>5378</v>
      </c>
      <c r="AD7314" s="3">
        <v>3509</v>
      </c>
      <c r="AE7314" s="3">
        <v>4416</v>
      </c>
      <c r="AF7314" s="3">
        <v>4242</v>
      </c>
      <c r="AG7314" s="3">
        <v>4275</v>
      </c>
      <c r="AH7314" s="3">
        <v>4073</v>
      </c>
      <c r="AI7314" s="3">
        <v>3522</v>
      </c>
      <c r="AJ7314" s="3">
        <v>3624</v>
      </c>
      <c r="AK7314" s="3">
        <v>4317</v>
      </c>
      <c r="AL7314" s="3">
        <v>3411</v>
      </c>
      <c r="AM7314" s="3">
        <v>3071</v>
      </c>
      <c r="AN7314" s="3">
        <v>3053</v>
      </c>
      <c r="AO7314" s="3">
        <v>2922</v>
      </c>
      <c r="AP7314" s="3">
        <v>3016</v>
      </c>
      <c r="AQ7314" s="3">
        <v>3441</v>
      </c>
      <c r="AR7314" s="3">
        <v>3285</v>
      </c>
      <c r="AS7314" s="3">
        <v>2981</v>
      </c>
      <c r="AT7314" s="3">
        <v>2889</v>
      </c>
      <c r="AU7314" s="3">
        <v>3050</v>
      </c>
      <c r="AV7314" s="3">
        <v>3481</v>
      </c>
      <c r="AW7314" s="3">
        <v>3371</v>
      </c>
      <c r="AX7314" s="3">
        <v>3463</v>
      </c>
      <c r="AY7314" s="3">
        <v>3625</v>
      </c>
      <c r="AZ7314" s="3">
        <v>3409</v>
      </c>
      <c r="BA7314" s="3">
        <v>2931</v>
      </c>
      <c r="BB7314" s="3">
        <v>2274</v>
      </c>
      <c r="BC7314" s="3">
        <v>2809</v>
      </c>
      <c r="BD7314" s="3">
        <v>2502</v>
      </c>
      <c r="BE7314" s="3">
        <v>2274</v>
      </c>
      <c r="BF7314" s="3">
        <v>2001</v>
      </c>
      <c r="BG7314" s="3">
        <v>2031</v>
      </c>
      <c r="BH7314" s="3">
        <v>1872</v>
      </c>
      <c r="BI7314" s="3">
        <v>1904</v>
      </c>
      <c r="BJ7314" s="3">
        <v>1953</v>
      </c>
      <c r="BK7314" s="3">
        <v>2544</v>
      </c>
      <c r="BL7314" s="3">
        <v>2330</v>
      </c>
      <c r="BM7314" s="3">
        <v>2039</v>
      </c>
      <c r="BN7314" s="3">
        <v>2061</v>
      </c>
    </row>
    <row r="7315" spans="1:66" x14ac:dyDescent="0.3">
      <c r="A7315" s="3" t="s">
        <v>1565</v>
      </c>
      <c r="B7315" s="3" t="s">
        <v>84</v>
      </c>
      <c r="C7315" s="3" t="s">
        <v>9</v>
      </c>
      <c r="D7315" s="3">
        <v>44927</v>
      </c>
      <c r="E7315" s="3">
        <v>48253</v>
      </c>
      <c r="F7315" s="3">
        <v>53768</v>
      </c>
      <c r="G7315" s="3">
        <v>53810</v>
      </c>
      <c r="H7315" s="3">
        <v>53137</v>
      </c>
      <c r="I7315" s="3">
        <v>57623</v>
      </c>
      <c r="J7315" s="3">
        <v>55883</v>
      </c>
      <c r="K7315" s="3">
        <v>58263</v>
      </c>
      <c r="L7315" s="3">
        <v>59988</v>
      </c>
      <c r="M7315" s="3">
        <v>59954</v>
      </c>
      <c r="N7315" s="3">
        <v>60128</v>
      </c>
      <c r="O7315" s="3">
        <v>59366</v>
      </c>
      <c r="P7315" s="3">
        <v>61612</v>
      </c>
      <c r="Q7315" s="3">
        <v>62320</v>
      </c>
      <c r="R7315" s="3">
        <v>57642</v>
      </c>
      <c r="S7315" s="3">
        <v>55966</v>
      </c>
      <c r="T7315" s="3">
        <v>61560</v>
      </c>
      <c r="U7315" s="3">
        <v>61894</v>
      </c>
      <c r="V7315" s="3">
        <v>61775</v>
      </c>
      <c r="W7315" s="3">
        <v>44455</v>
      </c>
      <c r="X7315" s="3">
        <v>37690</v>
      </c>
      <c r="Y7315" s="3">
        <v>35045</v>
      </c>
      <c r="Z7315" s="3">
        <v>31660</v>
      </c>
      <c r="AA7315" s="3">
        <v>29404</v>
      </c>
      <c r="AB7315" s="3">
        <v>34583</v>
      </c>
      <c r="AC7315" s="3">
        <v>34608</v>
      </c>
      <c r="AD7315" s="3">
        <v>37976</v>
      </c>
      <c r="AE7315" s="3">
        <v>41372</v>
      </c>
      <c r="AF7315" s="3">
        <v>41698</v>
      </c>
      <c r="AG7315" s="3">
        <v>38670</v>
      </c>
      <c r="AH7315" s="3">
        <v>31520</v>
      </c>
      <c r="AI7315" s="3">
        <v>28963</v>
      </c>
      <c r="AJ7315" s="3">
        <v>32553</v>
      </c>
      <c r="AK7315" s="3">
        <v>30618</v>
      </c>
      <c r="AL7315" s="3">
        <v>29769</v>
      </c>
      <c r="AM7315" s="3">
        <v>28624</v>
      </c>
      <c r="AN7315" s="3">
        <v>30240</v>
      </c>
      <c r="AO7315" s="3">
        <v>29367</v>
      </c>
      <c r="AP7315" s="3">
        <v>26637</v>
      </c>
      <c r="AQ7315" s="3">
        <v>28347</v>
      </c>
      <c r="AR7315" s="3">
        <v>35229</v>
      </c>
      <c r="AS7315" s="3">
        <v>36502</v>
      </c>
      <c r="AT7315" s="3">
        <v>32893</v>
      </c>
      <c r="AU7315" s="3">
        <v>34876</v>
      </c>
      <c r="AV7315" s="3">
        <v>34262</v>
      </c>
      <c r="AW7315" s="3">
        <v>35054</v>
      </c>
      <c r="AX7315" s="3">
        <v>26797</v>
      </c>
      <c r="AY7315" s="3">
        <v>30101</v>
      </c>
      <c r="AZ7315" s="3">
        <v>28139</v>
      </c>
      <c r="BA7315" s="3">
        <v>20755</v>
      </c>
      <c r="BB7315" s="3">
        <v>19781</v>
      </c>
      <c r="BC7315" s="3">
        <v>18454</v>
      </c>
      <c r="BD7315" s="3">
        <v>21943</v>
      </c>
      <c r="BE7315" s="3">
        <v>18199</v>
      </c>
      <c r="BF7315" s="3">
        <v>19682</v>
      </c>
      <c r="BG7315" s="3">
        <v>21140</v>
      </c>
      <c r="BH7315" s="3">
        <v>15511</v>
      </c>
      <c r="BI7315" s="3">
        <v>14519</v>
      </c>
      <c r="BJ7315" s="3">
        <v>18696</v>
      </c>
      <c r="BK7315" s="3">
        <v>18350</v>
      </c>
      <c r="BL7315" s="3">
        <v>13495</v>
      </c>
      <c r="BM7315" s="3">
        <v>17739</v>
      </c>
      <c r="BN7315" s="3">
        <v>17968</v>
      </c>
    </row>
    <row r="7316" spans="1:66" x14ac:dyDescent="0.3">
      <c r="A7316" s="3" t="s">
        <v>1565</v>
      </c>
      <c r="B7316" s="3" t="s">
        <v>84</v>
      </c>
      <c r="C7316" s="3" t="s">
        <v>7</v>
      </c>
      <c r="D7316" s="3">
        <v>82380</v>
      </c>
      <c r="E7316" s="3">
        <v>87041</v>
      </c>
      <c r="F7316" s="3">
        <v>95580</v>
      </c>
      <c r="G7316" s="3">
        <v>96452</v>
      </c>
      <c r="H7316" s="3">
        <v>95721</v>
      </c>
      <c r="I7316" s="3">
        <v>104033</v>
      </c>
      <c r="J7316" s="3">
        <v>102293</v>
      </c>
      <c r="K7316" s="3">
        <v>106672</v>
      </c>
      <c r="L7316" s="3">
        <v>108208</v>
      </c>
      <c r="M7316" s="3">
        <v>110015</v>
      </c>
      <c r="N7316" s="3">
        <v>111107</v>
      </c>
      <c r="O7316" s="3">
        <v>113875</v>
      </c>
      <c r="P7316" s="3">
        <v>119408</v>
      </c>
      <c r="Q7316" s="3">
        <v>121012</v>
      </c>
      <c r="R7316" s="3">
        <v>109483</v>
      </c>
      <c r="S7316" s="3">
        <v>105118</v>
      </c>
      <c r="T7316" s="3">
        <v>115090</v>
      </c>
      <c r="U7316" s="3">
        <v>115468</v>
      </c>
      <c r="V7316" s="3">
        <v>113553</v>
      </c>
      <c r="W7316" s="3">
        <v>90071</v>
      </c>
      <c r="X7316" s="3">
        <v>72559</v>
      </c>
      <c r="Y7316" s="3">
        <v>64120</v>
      </c>
      <c r="Z7316" s="3">
        <v>62116</v>
      </c>
      <c r="AA7316" s="3">
        <v>56756</v>
      </c>
      <c r="AB7316" s="3">
        <v>65732</v>
      </c>
      <c r="AC7316" s="3">
        <v>67766</v>
      </c>
      <c r="AD7316" s="3">
        <v>76544</v>
      </c>
      <c r="AE7316" s="3">
        <v>81230</v>
      </c>
      <c r="AF7316" s="3">
        <v>83567</v>
      </c>
      <c r="AG7316" s="3">
        <v>82091</v>
      </c>
      <c r="AH7316" s="3">
        <v>73802</v>
      </c>
      <c r="AI7316" s="3">
        <v>68063</v>
      </c>
      <c r="AJ7316" s="3">
        <v>72742</v>
      </c>
      <c r="AK7316" s="3">
        <v>72898</v>
      </c>
      <c r="AL7316" s="3">
        <v>73218</v>
      </c>
      <c r="AM7316" s="3">
        <v>70349</v>
      </c>
      <c r="AN7316" s="3">
        <v>71914</v>
      </c>
      <c r="AO7316" s="3">
        <v>71033</v>
      </c>
      <c r="AP7316" s="3">
        <v>64516</v>
      </c>
      <c r="AQ7316" s="3">
        <v>71969</v>
      </c>
      <c r="AR7316" s="3">
        <v>79039</v>
      </c>
      <c r="AS7316" s="3">
        <v>82878</v>
      </c>
      <c r="AT7316" s="3">
        <v>76684</v>
      </c>
      <c r="AU7316" s="3">
        <v>91548</v>
      </c>
      <c r="AV7316" s="3">
        <v>95300</v>
      </c>
      <c r="AW7316" s="3">
        <v>86630</v>
      </c>
      <c r="AX7316" s="3">
        <v>75871</v>
      </c>
      <c r="AY7316" s="3">
        <v>78850</v>
      </c>
      <c r="AZ7316" s="3">
        <v>73289</v>
      </c>
      <c r="BA7316" s="3">
        <v>64154</v>
      </c>
      <c r="BB7316" s="3">
        <v>60987</v>
      </c>
      <c r="BC7316" s="3">
        <v>60439</v>
      </c>
      <c r="BD7316" s="3">
        <v>61030</v>
      </c>
      <c r="BE7316" s="3">
        <v>56594</v>
      </c>
      <c r="BF7316" s="3">
        <v>59002</v>
      </c>
      <c r="BG7316" s="3">
        <v>62971</v>
      </c>
      <c r="BH7316" s="3">
        <v>57242</v>
      </c>
      <c r="BI7316" s="3">
        <v>56280</v>
      </c>
      <c r="BJ7316" s="3">
        <v>63298</v>
      </c>
      <c r="BK7316" s="3">
        <v>61140</v>
      </c>
      <c r="BL7316" s="3">
        <v>51718</v>
      </c>
      <c r="BM7316" s="3">
        <v>61326</v>
      </c>
      <c r="BN7316" s="3">
        <v>66505</v>
      </c>
    </row>
    <row r="7317" spans="1:66" x14ac:dyDescent="0.3">
      <c r="A7317" s="3" t="s">
        <v>1565</v>
      </c>
      <c r="B7317" s="3" t="s">
        <v>84</v>
      </c>
      <c r="C7317" s="3" t="s">
        <v>397</v>
      </c>
      <c r="D7317" s="3">
        <v>81840</v>
      </c>
      <c r="E7317" s="3">
        <v>86343</v>
      </c>
      <c r="F7317" s="3">
        <v>94743</v>
      </c>
      <c r="G7317" s="3">
        <v>95545</v>
      </c>
      <c r="H7317" s="3">
        <v>94787</v>
      </c>
      <c r="I7317" s="3">
        <v>102859</v>
      </c>
      <c r="J7317" s="3">
        <v>100755</v>
      </c>
      <c r="K7317" s="3">
        <v>105045</v>
      </c>
      <c r="L7317" s="3">
        <v>106383</v>
      </c>
      <c r="M7317" s="3">
        <v>107739</v>
      </c>
      <c r="N7317" s="3">
        <v>107968</v>
      </c>
      <c r="O7317" s="3">
        <v>106613</v>
      </c>
      <c r="P7317" s="3">
        <v>110655</v>
      </c>
      <c r="Q7317" s="3">
        <v>113753</v>
      </c>
      <c r="R7317" s="3">
        <v>104755</v>
      </c>
      <c r="S7317" s="3">
        <v>101180</v>
      </c>
      <c r="T7317" s="3">
        <v>111945</v>
      </c>
      <c r="U7317" s="3">
        <v>113022</v>
      </c>
      <c r="V7317" s="3">
        <v>112505</v>
      </c>
      <c r="W7317" s="3">
        <v>89237</v>
      </c>
      <c r="X7317" s="3">
        <v>71830</v>
      </c>
      <c r="Y7317" s="3">
        <v>63215</v>
      </c>
      <c r="Z7317" s="3">
        <v>61473</v>
      </c>
      <c r="AA7317" s="3">
        <v>56153</v>
      </c>
      <c r="AB7317" s="3">
        <v>64919</v>
      </c>
      <c r="AC7317" s="3">
        <v>66945</v>
      </c>
      <c r="AD7317" s="3">
        <v>75194</v>
      </c>
      <c r="AE7317" s="3">
        <v>79789</v>
      </c>
      <c r="AF7317" s="3">
        <v>81405</v>
      </c>
      <c r="AG7317" s="3">
        <v>78455</v>
      </c>
      <c r="AH7317" s="3">
        <v>72707</v>
      </c>
      <c r="AI7317" s="3">
        <v>67080</v>
      </c>
      <c r="AJ7317" s="3">
        <v>72243</v>
      </c>
      <c r="AK7317" s="3">
        <v>71996</v>
      </c>
      <c r="AL7317" s="3">
        <v>70918</v>
      </c>
      <c r="AM7317" s="3">
        <v>68722</v>
      </c>
      <c r="AN7317" s="3">
        <v>70646</v>
      </c>
      <c r="AO7317" s="3">
        <v>69465</v>
      </c>
      <c r="AP7317" s="3">
        <v>63125</v>
      </c>
      <c r="AQ7317" s="3">
        <v>69762</v>
      </c>
      <c r="AR7317" s="3">
        <v>76687</v>
      </c>
      <c r="AS7317" s="3">
        <v>79868</v>
      </c>
      <c r="AT7317" s="3">
        <v>74455</v>
      </c>
      <c r="AU7317" s="3">
        <v>89138</v>
      </c>
      <c r="AV7317" s="3">
        <v>93560</v>
      </c>
      <c r="AW7317" s="3">
        <v>85056</v>
      </c>
      <c r="AX7317" s="3">
        <v>75250</v>
      </c>
      <c r="AY7317" s="3">
        <v>77478</v>
      </c>
      <c r="AZ7317" s="3">
        <v>72480</v>
      </c>
      <c r="BA7317" s="3">
        <v>63418</v>
      </c>
      <c r="BB7317" s="3">
        <v>60350</v>
      </c>
      <c r="BC7317" s="3">
        <v>60108</v>
      </c>
      <c r="BD7317" s="3">
        <v>60638</v>
      </c>
      <c r="BE7317" s="3">
        <v>56091</v>
      </c>
      <c r="BF7317" s="3">
        <v>58169</v>
      </c>
      <c r="BG7317" s="3">
        <v>62135</v>
      </c>
      <c r="BH7317" s="3">
        <v>56898</v>
      </c>
      <c r="BI7317" s="3">
        <v>56016</v>
      </c>
      <c r="BJ7317" s="3">
        <v>62508</v>
      </c>
      <c r="BK7317" s="3">
        <v>60759</v>
      </c>
      <c r="BL7317" s="3">
        <v>51538</v>
      </c>
      <c r="BM7317" s="3">
        <v>61118</v>
      </c>
      <c r="BN7317" s="3">
        <v>65447</v>
      </c>
    </row>
    <row r="7318" spans="1:66" x14ac:dyDescent="0.3">
      <c r="A7318" s="3" t="s">
        <v>1565</v>
      </c>
      <c r="B7318" s="3" t="s">
        <v>84</v>
      </c>
      <c r="C7318" s="3" t="s">
        <v>1361</v>
      </c>
      <c r="D7318" s="3">
        <v>540</v>
      </c>
      <c r="E7318" s="3">
        <v>698</v>
      </c>
      <c r="F7318" s="3">
        <v>837</v>
      </c>
      <c r="G7318" s="3">
        <v>907</v>
      </c>
      <c r="H7318" s="3">
        <v>934</v>
      </c>
      <c r="I7318" s="3">
        <v>1174</v>
      </c>
      <c r="J7318" s="3">
        <v>1538</v>
      </c>
      <c r="K7318" s="3">
        <v>1627</v>
      </c>
      <c r="L7318" s="3">
        <v>1825</v>
      </c>
      <c r="M7318" s="3">
        <v>2275</v>
      </c>
      <c r="N7318" s="3">
        <v>3139</v>
      </c>
      <c r="O7318" s="3">
        <v>7263</v>
      </c>
      <c r="P7318" s="3">
        <v>12592</v>
      </c>
      <c r="Q7318" s="3">
        <v>10024</v>
      </c>
      <c r="R7318" s="3">
        <v>6978</v>
      </c>
      <c r="S7318" s="3">
        <v>5319</v>
      </c>
      <c r="T7318" s="3">
        <v>4832</v>
      </c>
      <c r="U7318" s="3">
        <v>3433</v>
      </c>
      <c r="V7318" s="3">
        <v>1669</v>
      </c>
      <c r="W7318" s="3">
        <v>1253</v>
      </c>
      <c r="X7318" s="3">
        <v>749</v>
      </c>
      <c r="Y7318" s="3">
        <v>907</v>
      </c>
      <c r="Z7318" s="3">
        <v>655</v>
      </c>
      <c r="AA7318" s="3">
        <v>603</v>
      </c>
      <c r="AB7318" s="3">
        <v>813</v>
      </c>
      <c r="AC7318" s="3">
        <v>821</v>
      </c>
      <c r="AD7318" s="3">
        <v>1349</v>
      </c>
      <c r="AE7318" s="3">
        <v>1442</v>
      </c>
      <c r="AF7318" s="3">
        <v>2162</v>
      </c>
      <c r="AG7318" s="3">
        <v>3636</v>
      </c>
      <c r="AH7318" s="3">
        <v>1095</v>
      </c>
      <c r="AI7318" s="3">
        <v>982</v>
      </c>
      <c r="AJ7318" s="3">
        <v>499</v>
      </c>
      <c r="AK7318" s="3">
        <v>903</v>
      </c>
      <c r="AL7318" s="3">
        <v>2300</v>
      </c>
      <c r="AM7318" s="3">
        <v>1627</v>
      </c>
      <c r="AN7318" s="3">
        <v>1268</v>
      </c>
      <c r="AO7318" s="3">
        <v>1568</v>
      </c>
      <c r="AP7318" s="3">
        <v>1390</v>
      </c>
      <c r="AQ7318" s="3">
        <v>2207</v>
      </c>
      <c r="AR7318" s="3">
        <v>2352</v>
      </c>
      <c r="AS7318" s="3">
        <v>3010</v>
      </c>
      <c r="AT7318" s="3">
        <v>2229</v>
      </c>
      <c r="AU7318" s="3">
        <v>2410</v>
      </c>
      <c r="AV7318" s="3">
        <v>1740</v>
      </c>
      <c r="AW7318" s="3">
        <v>1574</v>
      </c>
      <c r="AX7318" s="3">
        <v>622</v>
      </c>
      <c r="AY7318" s="3">
        <v>1372</v>
      </c>
      <c r="AZ7318" s="3">
        <v>809</v>
      </c>
      <c r="BA7318" s="3">
        <v>736</v>
      </c>
      <c r="BB7318" s="3">
        <v>637</v>
      </c>
      <c r="BC7318" s="3">
        <v>331</v>
      </c>
      <c r="BD7318" s="3">
        <v>392</v>
      </c>
      <c r="BE7318" s="3">
        <v>503</v>
      </c>
      <c r="BF7318" s="3">
        <v>833</v>
      </c>
      <c r="BG7318" s="3">
        <v>835</v>
      </c>
      <c r="BH7318" s="3">
        <v>344</v>
      </c>
      <c r="BI7318" s="3">
        <v>264</v>
      </c>
      <c r="BJ7318" s="3">
        <v>790</v>
      </c>
      <c r="BK7318" s="3">
        <v>382</v>
      </c>
      <c r="BL7318" s="3">
        <v>180</v>
      </c>
      <c r="BM7318" s="3">
        <v>208</v>
      </c>
      <c r="BN7318" s="3">
        <v>1058</v>
      </c>
    </row>
    <row r="7319" spans="1:66" x14ac:dyDescent="0.3">
      <c r="A7319" s="3" t="s">
        <v>1565</v>
      </c>
      <c r="B7319" s="3" t="s">
        <v>84</v>
      </c>
      <c r="C7319" s="3" t="s">
        <v>1512</v>
      </c>
      <c r="D7319" s="3">
        <v>8758</v>
      </c>
      <c r="E7319" s="3">
        <v>8276</v>
      </c>
      <c r="F7319" s="3">
        <v>7810</v>
      </c>
      <c r="G7319" s="3">
        <v>8596</v>
      </c>
      <c r="H7319" s="3">
        <v>8892</v>
      </c>
      <c r="I7319" s="3">
        <v>8800</v>
      </c>
      <c r="J7319" s="3">
        <v>9568</v>
      </c>
      <c r="K7319" s="3">
        <v>10183</v>
      </c>
      <c r="L7319" s="3">
        <v>9440</v>
      </c>
      <c r="M7319" s="3">
        <v>10438</v>
      </c>
      <c r="N7319" s="3">
        <v>10653</v>
      </c>
      <c r="O7319" s="3">
        <v>10361</v>
      </c>
      <c r="P7319" s="3">
        <v>10359</v>
      </c>
      <c r="Q7319" s="3">
        <v>11941</v>
      </c>
      <c r="R7319" s="3">
        <v>10867</v>
      </c>
      <c r="S7319" s="3">
        <v>10488</v>
      </c>
      <c r="T7319" s="3">
        <v>11979</v>
      </c>
      <c r="U7319" s="3">
        <v>11931</v>
      </c>
      <c r="V7319" s="3">
        <v>11593</v>
      </c>
      <c r="W7319" s="3">
        <v>12006</v>
      </c>
      <c r="X7319" s="3">
        <v>10309</v>
      </c>
      <c r="Y7319" s="3">
        <v>9443</v>
      </c>
      <c r="Z7319" s="3">
        <v>10110</v>
      </c>
      <c r="AA7319" s="3">
        <v>9938</v>
      </c>
      <c r="AB7319" s="3">
        <v>10564</v>
      </c>
      <c r="AC7319" s="3">
        <v>13744</v>
      </c>
      <c r="AD7319" s="3">
        <v>15347</v>
      </c>
      <c r="AE7319" s="3">
        <v>17117</v>
      </c>
      <c r="AF7319" s="3">
        <v>18612</v>
      </c>
      <c r="AG7319" s="3">
        <v>18309</v>
      </c>
      <c r="AH7319" s="3">
        <v>21700</v>
      </c>
      <c r="AI7319" s="3">
        <v>19828</v>
      </c>
      <c r="AJ7319" s="3">
        <v>19905</v>
      </c>
      <c r="AK7319" s="3">
        <v>20932</v>
      </c>
      <c r="AL7319" s="3">
        <v>21506</v>
      </c>
      <c r="AM7319" s="3">
        <v>21316</v>
      </c>
      <c r="AN7319" s="3">
        <v>21822</v>
      </c>
      <c r="AO7319" s="3">
        <v>22839</v>
      </c>
      <c r="AP7319" s="3">
        <v>21558</v>
      </c>
      <c r="AQ7319" s="3">
        <v>24028</v>
      </c>
      <c r="AR7319" s="3">
        <v>23044</v>
      </c>
      <c r="AS7319" s="3">
        <v>23520</v>
      </c>
      <c r="AT7319" s="3">
        <v>23641</v>
      </c>
      <c r="AU7319" s="3">
        <v>31431</v>
      </c>
      <c r="AV7319" s="3">
        <v>35910</v>
      </c>
      <c r="AW7319" s="3">
        <v>28545</v>
      </c>
      <c r="AX7319" s="3">
        <v>29388</v>
      </c>
      <c r="AY7319" s="3">
        <v>29146</v>
      </c>
      <c r="AZ7319" s="3">
        <v>27485</v>
      </c>
      <c r="BA7319" s="3">
        <v>27331</v>
      </c>
      <c r="BB7319" s="3">
        <v>28009</v>
      </c>
      <c r="BC7319" s="3">
        <v>27962</v>
      </c>
      <c r="BD7319" s="3">
        <v>26995</v>
      </c>
      <c r="BE7319" s="3">
        <v>25376</v>
      </c>
      <c r="BF7319" s="3">
        <v>27033</v>
      </c>
      <c r="BG7319" s="3">
        <v>28205</v>
      </c>
      <c r="BH7319" s="3">
        <v>29795</v>
      </c>
      <c r="BI7319" s="3">
        <v>30125</v>
      </c>
      <c r="BJ7319" s="3">
        <v>32301</v>
      </c>
      <c r="BK7319" s="3">
        <v>30224</v>
      </c>
      <c r="BL7319" s="3">
        <v>27983</v>
      </c>
      <c r="BM7319" s="3">
        <v>32253</v>
      </c>
      <c r="BN7319" s="3">
        <v>36271</v>
      </c>
    </row>
    <row r="7320" spans="1:66" x14ac:dyDescent="0.3">
      <c r="A7320" s="3" t="s">
        <v>1565</v>
      </c>
      <c r="B7320" s="3" t="s">
        <v>84</v>
      </c>
      <c r="C7320" s="3" t="s">
        <v>1514</v>
      </c>
      <c r="D7320" s="3">
        <v>82380</v>
      </c>
      <c r="E7320" s="3">
        <v>87041</v>
      </c>
      <c r="F7320" s="3">
        <v>95580</v>
      </c>
      <c r="G7320" s="3">
        <v>96452</v>
      </c>
      <c r="H7320" s="3">
        <v>95721</v>
      </c>
      <c r="I7320" s="3">
        <v>104033</v>
      </c>
      <c r="J7320" s="3">
        <v>102293</v>
      </c>
      <c r="K7320" s="3">
        <v>106672</v>
      </c>
      <c r="L7320" s="3">
        <v>108208</v>
      </c>
      <c r="M7320" s="3">
        <v>110015</v>
      </c>
      <c r="N7320" s="3">
        <v>111107</v>
      </c>
      <c r="O7320" s="3">
        <v>113875</v>
      </c>
      <c r="P7320" s="3">
        <v>119408</v>
      </c>
      <c r="Q7320" s="3">
        <v>121012</v>
      </c>
      <c r="R7320" s="3">
        <v>109483</v>
      </c>
      <c r="S7320" s="3">
        <v>105118</v>
      </c>
      <c r="T7320" s="3">
        <v>115090</v>
      </c>
      <c r="U7320" s="3">
        <v>115468</v>
      </c>
      <c r="V7320" s="3">
        <v>113553</v>
      </c>
      <c r="W7320" s="3">
        <v>90071</v>
      </c>
      <c r="X7320" s="3">
        <v>72559</v>
      </c>
      <c r="Y7320" s="3">
        <v>64120</v>
      </c>
      <c r="Z7320" s="3">
        <v>62116</v>
      </c>
      <c r="AA7320" s="3">
        <v>56756</v>
      </c>
      <c r="AB7320" s="3">
        <v>65732</v>
      </c>
      <c r="AC7320" s="3">
        <v>67766</v>
      </c>
      <c r="AD7320" s="3">
        <v>76544</v>
      </c>
      <c r="AE7320" s="3">
        <v>81230</v>
      </c>
      <c r="AF7320" s="3">
        <v>83567</v>
      </c>
      <c r="AG7320" s="3">
        <v>82091</v>
      </c>
      <c r="AH7320" s="3">
        <v>73802</v>
      </c>
      <c r="AI7320" s="3">
        <v>68063</v>
      </c>
      <c r="AJ7320" s="3">
        <v>72742</v>
      </c>
      <c r="AK7320" s="3">
        <v>72898</v>
      </c>
      <c r="AL7320" s="3">
        <v>73218</v>
      </c>
      <c r="AM7320" s="3">
        <v>70349</v>
      </c>
      <c r="AN7320" s="3">
        <v>71914</v>
      </c>
      <c r="AO7320" s="3">
        <v>71033</v>
      </c>
      <c r="AP7320" s="3">
        <v>64516</v>
      </c>
      <c r="AQ7320" s="3">
        <v>71969</v>
      </c>
      <c r="AR7320" s="3">
        <v>79039</v>
      </c>
      <c r="AS7320" s="3">
        <v>82878</v>
      </c>
      <c r="AT7320" s="3">
        <v>76684</v>
      </c>
      <c r="AU7320" s="3">
        <v>91548</v>
      </c>
      <c r="AV7320" s="3">
        <v>95300</v>
      </c>
      <c r="AW7320" s="3">
        <v>86630</v>
      </c>
      <c r="AX7320" s="3">
        <v>75871</v>
      </c>
      <c r="AY7320" s="3">
        <v>78850</v>
      </c>
      <c r="AZ7320" s="3">
        <v>73289</v>
      </c>
      <c r="BA7320" s="3">
        <v>63815</v>
      </c>
      <c r="BB7320" s="3">
        <v>60752</v>
      </c>
      <c r="BC7320" s="3">
        <v>59867</v>
      </c>
      <c r="BD7320" s="3">
        <v>60434</v>
      </c>
      <c r="BE7320" s="3">
        <v>55575</v>
      </c>
      <c r="BF7320" s="3">
        <v>57983</v>
      </c>
      <c r="BG7320" s="3">
        <v>61845</v>
      </c>
      <c r="BH7320" s="3">
        <v>55617</v>
      </c>
      <c r="BI7320" s="3">
        <v>54746</v>
      </c>
      <c r="BJ7320" s="3">
        <v>61850</v>
      </c>
      <c r="BK7320" s="3">
        <v>59863</v>
      </c>
      <c r="BL7320" s="3">
        <v>50424</v>
      </c>
      <c r="BM7320" s="3">
        <v>60692</v>
      </c>
      <c r="BN7320" s="3">
        <v>65810</v>
      </c>
    </row>
    <row r="7321" spans="1:66" x14ac:dyDescent="0.3">
      <c r="A7321" s="3" t="s">
        <v>1565</v>
      </c>
      <c r="B7321" s="3" t="s">
        <v>84</v>
      </c>
      <c r="C7321" s="3" t="s">
        <v>5</v>
      </c>
      <c r="D7321" s="3">
        <v>11</v>
      </c>
      <c r="E7321" s="3">
        <v>47</v>
      </c>
      <c r="F7321" s="3">
        <v>457</v>
      </c>
      <c r="G7321" s="3">
        <v>476</v>
      </c>
      <c r="H7321" s="3">
        <v>3298</v>
      </c>
      <c r="I7321" s="3">
        <v>2166</v>
      </c>
      <c r="J7321" s="3">
        <v>1770</v>
      </c>
      <c r="K7321" s="3">
        <v>1881</v>
      </c>
      <c r="L7321" s="3">
        <v>1783</v>
      </c>
      <c r="M7321" s="3">
        <v>1449</v>
      </c>
      <c r="N7321" s="3">
        <v>2232</v>
      </c>
      <c r="O7321" s="3">
        <v>1445</v>
      </c>
      <c r="P7321" s="3">
        <v>1211</v>
      </c>
      <c r="Q7321" s="3">
        <v>1138</v>
      </c>
      <c r="R7321" s="3">
        <v>1195</v>
      </c>
      <c r="S7321" s="3">
        <v>1828</v>
      </c>
      <c r="T7321" s="3">
        <v>544</v>
      </c>
      <c r="U7321" s="3">
        <v>796</v>
      </c>
      <c r="V7321" s="3">
        <v>120</v>
      </c>
      <c r="W7321" s="3">
        <v>629</v>
      </c>
      <c r="X7321" s="3">
        <v>555</v>
      </c>
      <c r="Y7321" s="3">
        <v>787</v>
      </c>
      <c r="Z7321" s="3">
        <v>494</v>
      </c>
      <c r="AA7321" s="3">
        <v>479</v>
      </c>
      <c r="AB7321" s="3">
        <v>475</v>
      </c>
      <c r="AC7321" s="3">
        <v>578</v>
      </c>
      <c r="AD7321" s="3">
        <v>359</v>
      </c>
      <c r="AE7321" s="3">
        <v>860</v>
      </c>
      <c r="AF7321" s="3">
        <v>541</v>
      </c>
      <c r="AG7321" s="3">
        <v>1703</v>
      </c>
      <c r="AH7321" s="3">
        <v>3090</v>
      </c>
      <c r="AI7321" s="3">
        <v>202</v>
      </c>
      <c r="AJ7321" s="3">
        <v>477</v>
      </c>
      <c r="AK7321" s="3">
        <v>222</v>
      </c>
      <c r="AL7321" s="3">
        <v>190</v>
      </c>
      <c r="AM7321" s="3">
        <v>103</v>
      </c>
      <c r="AN7321" s="3">
        <v>462</v>
      </c>
      <c r="AO7321" s="3">
        <v>1495</v>
      </c>
      <c r="AP7321" s="3">
        <v>1674</v>
      </c>
      <c r="AQ7321" s="3">
        <v>2193</v>
      </c>
      <c r="AR7321" s="3">
        <v>2000</v>
      </c>
      <c r="AS7321" s="3">
        <v>4083</v>
      </c>
      <c r="AT7321" s="3">
        <v>3111</v>
      </c>
      <c r="AU7321" s="3">
        <v>4511</v>
      </c>
      <c r="AV7321" s="3">
        <v>4264</v>
      </c>
      <c r="AW7321" s="3">
        <v>3437</v>
      </c>
      <c r="AX7321" s="3">
        <v>2510</v>
      </c>
      <c r="AY7321" s="3">
        <v>3078</v>
      </c>
      <c r="AZ7321" s="3">
        <v>3361</v>
      </c>
      <c r="BA7321" s="3">
        <v>1459</v>
      </c>
      <c r="BB7321" s="3">
        <v>2343</v>
      </c>
      <c r="BC7321" s="3">
        <v>1637</v>
      </c>
      <c r="BD7321" s="3">
        <v>361</v>
      </c>
      <c r="BE7321" s="3">
        <v>713</v>
      </c>
      <c r="BF7321" s="3">
        <v>1030</v>
      </c>
      <c r="BG7321" s="3">
        <v>495</v>
      </c>
      <c r="BH7321" s="3">
        <v>87</v>
      </c>
      <c r="BI7321" s="3">
        <v>47</v>
      </c>
      <c r="BJ7321" s="3">
        <v>138</v>
      </c>
      <c r="BK7321" s="3">
        <v>1886</v>
      </c>
      <c r="BL7321" s="3">
        <v>2006</v>
      </c>
      <c r="BM7321" s="3">
        <v>1750</v>
      </c>
      <c r="BN7321" s="3">
        <v>1503</v>
      </c>
    </row>
    <row r="7322" spans="1:66" x14ac:dyDescent="0.3">
      <c r="A7322" s="3" t="s">
        <v>1565</v>
      </c>
      <c r="B7322" s="3" t="s">
        <v>84</v>
      </c>
      <c r="C7322" s="3" t="s">
        <v>1420</v>
      </c>
      <c r="AZ7322" s="3">
        <v>38720</v>
      </c>
      <c r="BA7322" s="3">
        <v>39671</v>
      </c>
      <c r="BB7322" s="3">
        <v>39357</v>
      </c>
      <c r="BC7322" s="3">
        <v>39629</v>
      </c>
      <c r="BD7322" s="3">
        <v>39520</v>
      </c>
      <c r="BE7322" s="3">
        <v>39918</v>
      </c>
      <c r="BF7322" s="3">
        <v>40404</v>
      </c>
      <c r="BG7322" s="3">
        <v>40249</v>
      </c>
      <c r="BH7322" s="3">
        <v>40124</v>
      </c>
      <c r="BI7322" s="3">
        <v>40135</v>
      </c>
      <c r="BJ7322" s="3">
        <v>41124</v>
      </c>
      <c r="BK7322" s="3">
        <v>41079</v>
      </c>
      <c r="BL7322" s="3">
        <v>40243</v>
      </c>
      <c r="BM7322" s="3">
        <v>39890</v>
      </c>
      <c r="BN7322" s="3">
        <v>39689</v>
      </c>
    </row>
    <row r="7323" spans="1:66" x14ac:dyDescent="0.3">
      <c r="A7323" s="3" t="s">
        <v>1565</v>
      </c>
      <c r="B7323" s="3" t="s">
        <v>84</v>
      </c>
      <c r="C7323" s="3" t="s">
        <v>3</v>
      </c>
      <c r="D7323" s="3">
        <v>3634</v>
      </c>
      <c r="E7323" s="3">
        <v>1338</v>
      </c>
      <c r="F7323" s="3">
        <v>1326</v>
      </c>
      <c r="G7323" s="3">
        <v>1282</v>
      </c>
      <c r="H7323" s="3">
        <v>5428</v>
      </c>
      <c r="I7323" s="3">
        <v>2661</v>
      </c>
      <c r="J7323" s="3">
        <v>2610</v>
      </c>
      <c r="K7323" s="3">
        <v>2322</v>
      </c>
      <c r="L7323" s="3">
        <v>1811</v>
      </c>
      <c r="M7323" s="3">
        <v>2301</v>
      </c>
      <c r="N7323" s="3">
        <v>3176</v>
      </c>
      <c r="O7323" s="3">
        <v>2288</v>
      </c>
      <c r="P7323" s="3">
        <v>2804</v>
      </c>
      <c r="Q7323" s="3">
        <v>3431</v>
      </c>
      <c r="R7323" s="3">
        <v>4291</v>
      </c>
      <c r="S7323" s="3">
        <v>3460</v>
      </c>
      <c r="T7323" s="3">
        <v>2971</v>
      </c>
      <c r="U7323" s="3">
        <v>3871</v>
      </c>
      <c r="V7323" s="3">
        <v>4998</v>
      </c>
      <c r="W7323" s="3">
        <v>12557</v>
      </c>
      <c r="X7323" s="3">
        <v>7721</v>
      </c>
      <c r="Y7323" s="3">
        <v>14896</v>
      </c>
      <c r="Z7323" s="3">
        <v>15621</v>
      </c>
      <c r="AA7323" s="3">
        <v>20753</v>
      </c>
      <c r="AB7323" s="3">
        <v>21393</v>
      </c>
      <c r="AC7323" s="3">
        <v>17865</v>
      </c>
      <c r="AD7323" s="3">
        <v>15821</v>
      </c>
      <c r="AE7323" s="3">
        <v>16321</v>
      </c>
      <c r="AF7323" s="3">
        <v>12735</v>
      </c>
      <c r="AG7323" s="3">
        <v>6248</v>
      </c>
      <c r="AH7323" s="3">
        <v>3802</v>
      </c>
      <c r="AI7323" s="3">
        <v>3259</v>
      </c>
      <c r="AJ7323" s="3">
        <v>3530</v>
      </c>
      <c r="AK7323" s="3">
        <v>5768</v>
      </c>
      <c r="AL7323" s="3">
        <v>12971</v>
      </c>
      <c r="AM7323" s="3">
        <v>9002</v>
      </c>
      <c r="AN7323" s="3">
        <v>7511</v>
      </c>
      <c r="AO7323" s="3">
        <v>3045</v>
      </c>
      <c r="AP7323" s="3">
        <v>2500</v>
      </c>
      <c r="AQ7323" s="3">
        <v>3170</v>
      </c>
      <c r="AR7323" s="3">
        <v>10663</v>
      </c>
      <c r="AS7323" s="3">
        <v>11845</v>
      </c>
      <c r="AT7323" s="3">
        <v>14075</v>
      </c>
      <c r="AU7323" s="3">
        <v>10000</v>
      </c>
      <c r="AV7323" s="3">
        <v>9458</v>
      </c>
      <c r="AW7323" s="3">
        <v>10717</v>
      </c>
      <c r="AX7323" s="3">
        <v>12495</v>
      </c>
      <c r="AY7323" s="3">
        <v>14366</v>
      </c>
      <c r="AZ7323" s="3">
        <v>16678</v>
      </c>
      <c r="BA7323" s="3">
        <v>11254</v>
      </c>
      <c r="BB7323" s="3">
        <v>9373</v>
      </c>
      <c r="BC7323" s="3">
        <v>12089</v>
      </c>
      <c r="BD7323" s="3">
        <v>16890</v>
      </c>
      <c r="BE7323" s="3">
        <v>18708</v>
      </c>
      <c r="BF7323" s="3">
        <v>17133</v>
      </c>
      <c r="BG7323" s="3">
        <v>17791</v>
      </c>
      <c r="BH7323" s="3">
        <v>18033</v>
      </c>
      <c r="BI7323" s="3">
        <v>16495</v>
      </c>
      <c r="BJ7323" s="3">
        <v>15693</v>
      </c>
      <c r="BK7323" s="3">
        <v>16286</v>
      </c>
      <c r="BL7323" s="3">
        <v>15998</v>
      </c>
      <c r="BM7323" s="3">
        <v>15481</v>
      </c>
      <c r="BN7323" s="3">
        <v>13711</v>
      </c>
    </row>
    <row r="7324" spans="1:66" x14ac:dyDescent="0.3">
      <c r="A7324" s="3" t="s">
        <v>1565</v>
      </c>
      <c r="B7324" s="3" t="s">
        <v>84</v>
      </c>
      <c r="C7324" s="3" t="s">
        <v>685</v>
      </c>
      <c r="AH7324" s="3">
        <v>8823</v>
      </c>
      <c r="AI7324" s="3">
        <v>7289</v>
      </c>
      <c r="AJ7324" s="3">
        <v>15569</v>
      </c>
      <c r="AK7324" s="3">
        <v>16893</v>
      </c>
      <c r="AL7324" s="3">
        <v>8312</v>
      </c>
      <c r="AM7324" s="3">
        <v>4551</v>
      </c>
      <c r="AN7324" s="3">
        <v>4963</v>
      </c>
      <c r="AO7324" s="3">
        <v>5502</v>
      </c>
      <c r="AP7324" s="3">
        <v>4204</v>
      </c>
      <c r="AQ7324" s="3">
        <v>9455</v>
      </c>
      <c r="AR7324" s="3">
        <v>12488</v>
      </c>
      <c r="AS7324" s="3">
        <v>7892</v>
      </c>
      <c r="AT7324" s="3">
        <v>13823</v>
      </c>
      <c r="AU7324" s="3">
        <v>17250</v>
      </c>
      <c r="AV7324" s="3">
        <v>19723</v>
      </c>
      <c r="AW7324" s="3">
        <v>13181</v>
      </c>
      <c r="AX7324" s="3">
        <v>6014</v>
      </c>
      <c r="AY7324" s="3">
        <v>4346</v>
      </c>
      <c r="AZ7324" s="3">
        <v>3259</v>
      </c>
      <c r="BA7324" s="3">
        <v>8832</v>
      </c>
      <c r="BB7324" s="3">
        <v>12490</v>
      </c>
      <c r="BC7324" s="3">
        <v>7580</v>
      </c>
      <c r="BD7324" s="3">
        <v>2763</v>
      </c>
      <c r="BE7324" s="3">
        <v>6065</v>
      </c>
      <c r="BF7324" s="3">
        <v>5871</v>
      </c>
      <c r="BG7324" s="3">
        <v>4452</v>
      </c>
      <c r="BH7324" s="3">
        <v>6963</v>
      </c>
      <c r="BI7324" s="3">
        <v>11273</v>
      </c>
      <c r="BJ7324" s="3">
        <v>12407</v>
      </c>
      <c r="BK7324" s="3">
        <v>9575</v>
      </c>
      <c r="BL7324" s="3">
        <v>6587</v>
      </c>
      <c r="BM7324" s="3">
        <v>12438</v>
      </c>
      <c r="BN7324" s="3">
        <v>15770</v>
      </c>
    </row>
    <row r="7325" spans="1:66" x14ac:dyDescent="0.3">
      <c r="A7325" s="3" t="s">
        <v>1565</v>
      </c>
      <c r="B7325" s="3" t="s">
        <v>84</v>
      </c>
      <c r="C7325" s="3" t="s">
        <v>0</v>
      </c>
      <c r="D7325" s="3">
        <v>3623</v>
      </c>
      <c r="E7325" s="3">
        <v>1291</v>
      </c>
      <c r="F7325" s="3">
        <v>869</v>
      </c>
      <c r="G7325" s="3">
        <v>806</v>
      </c>
      <c r="H7325" s="3">
        <v>2130</v>
      </c>
      <c r="I7325" s="3">
        <v>495</v>
      </c>
      <c r="J7325" s="3">
        <v>840</v>
      </c>
      <c r="K7325" s="3">
        <v>441</v>
      </c>
      <c r="L7325" s="3">
        <v>28</v>
      </c>
      <c r="M7325" s="3">
        <v>853</v>
      </c>
      <c r="N7325" s="3">
        <v>944</v>
      </c>
      <c r="O7325" s="3">
        <v>843</v>
      </c>
      <c r="P7325" s="3">
        <v>1593</v>
      </c>
      <c r="Q7325" s="3">
        <v>2292</v>
      </c>
      <c r="R7325" s="3">
        <v>3096</v>
      </c>
      <c r="S7325" s="3">
        <v>1632</v>
      </c>
      <c r="T7325" s="3">
        <v>2426</v>
      </c>
      <c r="U7325" s="3">
        <v>3075</v>
      </c>
      <c r="V7325" s="3">
        <v>4878</v>
      </c>
      <c r="W7325" s="3">
        <v>11928</v>
      </c>
      <c r="X7325" s="3">
        <v>7167</v>
      </c>
      <c r="Y7325" s="3">
        <v>14109</v>
      </c>
      <c r="Z7325" s="3">
        <v>15128</v>
      </c>
      <c r="AA7325" s="3">
        <v>20275</v>
      </c>
      <c r="AB7325" s="3">
        <v>20917</v>
      </c>
      <c r="AC7325" s="3">
        <v>17287</v>
      </c>
      <c r="AD7325" s="3">
        <v>15462</v>
      </c>
      <c r="AE7325" s="3">
        <v>15461</v>
      </c>
      <c r="AF7325" s="3">
        <v>12194</v>
      </c>
      <c r="AG7325" s="3">
        <v>4544</v>
      </c>
      <c r="AH7325" s="3">
        <v>712</v>
      </c>
      <c r="AI7325" s="3">
        <v>3057</v>
      </c>
      <c r="AJ7325" s="3">
        <v>3053</v>
      </c>
      <c r="AK7325" s="3">
        <v>5546</v>
      </c>
      <c r="AL7325" s="3">
        <v>12782</v>
      </c>
      <c r="AM7325" s="3">
        <v>8899</v>
      </c>
      <c r="AN7325" s="3">
        <v>7049</v>
      </c>
      <c r="AO7325" s="3">
        <v>1550</v>
      </c>
      <c r="AP7325" s="3">
        <v>826</v>
      </c>
      <c r="AQ7325" s="3">
        <v>977</v>
      </c>
      <c r="AR7325" s="3">
        <v>8664</v>
      </c>
      <c r="AS7325" s="3">
        <v>7762</v>
      </c>
      <c r="AT7325" s="3">
        <v>10964</v>
      </c>
      <c r="AU7325" s="3">
        <v>5489</v>
      </c>
      <c r="AV7325" s="3">
        <v>5194</v>
      </c>
      <c r="AW7325" s="3">
        <v>7281</v>
      </c>
      <c r="AX7325" s="3">
        <v>9986</v>
      </c>
      <c r="AY7325" s="3">
        <v>11288</v>
      </c>
      <c r="AZ7325" s="3">
        <v>13316</v>
      </c>
      <c r="BA7325" s="3">
        <v>9796</v>
      </c>
      <c r="BB7325" s="3">
        <v>7030</v>
      </c>
      <c r="BC7325" s="3">
        <v>10452</v>
      </c>
      <c r="BD7325" s="3">
        <v>16529</v>
      </c>
      <c r="BE7325" s="3">
        <v>17995</v>
      </c>
      <c r="BF7325" s="3">
        <v>16104</v>
      </c>
      <c r="BG7325" s="3">
        <v>17296</v>
      </c>
      <c r="BH7325" s="3">
        <v>17946</v>
      </c>
      <c r="BI7325" s="3">
        <v>16449</v>
      </c>
      <c r="BJ7325" s="3">
        <v>15554</v>
      </c>
      <c r="BK7325" s="3">
        <v>14400</v>
      </c>
      <c r="BL7325" s="3">
        <v>13991</v>
      </c>
      <c r="BM7325" s="3">
        <v>13731</v>
      </c>
      <c r="BN7325" s="3">
        <v>12208</v>
      </c>
    </row>
    <row r="7326" spans="1:66" x14ac:dyDescent="0.3">
      <c r="A7326" s="3" t="s">
        <v>1565</v>
      </c>
      <c r="B7326" s="3" t="s">
        <v>84</v>
      </c>
      <c r="C7326" s="3" t="s">
        <v>1571</v>
      </c>
      <c r="BH7326" s="3">
        <v>17.3</v>
      </c>
      <c r="BI7326" s="3">
        <v>27.1</v>
      </c>
      <c r="BJ7326" s="3">
        <v>41.4</v>
      </c>
      <c r="BK7326" s="3">
        <v>51.5</v>
      </c>
      <c r="BL7326" s="3">
        <v>64.7</v>
      </c>
      <c r="BM7326" s="3">
        <v>94.6</v>
      </c>
      <c r="BN7326" s="3">
        <v>128.69999999999999</v>
      </c>
    </row>
    <row r="7327" spans="1:66" x14ac:dyDescent="0.3">
      <c r="A7327" s="3" t="s">
        <v>1565</v>
      </c>
      <c r="B7327" s="3" t="s">
        <v>84</v>
      </c>
      <c r="C7327" s="3" t="s">
        <v>1572</v>
      </c>
      <c r="BH7327" s="3">
        <v>0.2</v>
      </c>
      <c r="BI7327" s="3">
        <v>0.2</v>
      </c>
      <c r="BJ7327" s="3">
        <v>0.4</v>
      </c>
      <c r="BK7327" s="3">
        <v>0.5</v>
      </c>
      <c r="BL7327" s="3">
        <v>0.6</v>
      </c>
      <c r="BM7327" s="3">
        <v>0.9</v>
      </c>
      <c r="BN7327" s="3">
        <v>1.2</v>
      </c>
    </row>
    <row r="7328" spans="1:66" x14ac:dyDescent="0.3">
      <c r="A7328" s="3" t="s">
        <v>1565</v>
      </c>
      <c r="B7328" s="3" t="s">
        <v>84</v>
      </c>
      <c r="C7328" s="3" t="s">
        <v>654</v>
      </c>
      <c r="D7328" s="3">
        <v>0</v>
      </c>
      <c r="E7328" s="3">
        <v>0</v>
      </c>
      <c r="F7328" s="3">
        <v>0</v>
      </c>
      <c r="G7328" s="3">
        <v>0</v>
      </c>
      <c r="H7328" s="3">
        <v>0</v>
      </c>
      <c r="I7328" s="3">
        <v>0</v>
      </c>
      <c r="J7328" s="3">
        <v>0</v>
      </c>
      <c r="K7328" s="3">
        <v>0</v>
      </c>
      <c r="L7328" s="3">
        <v>0</v>
      </c>
      <c r="M7328" s="3">
        <v>0</v>
      </c>
      <c r="N7328" s="3">
        <v>0</v>
      </c>
      <c r="O7328" s="3">
        <v>0</v>
      </c>
      <c r="P7328" s="3">
        <v>0</v>
      </c>
      <c r="Q7328" s="3">
        <v>0</v>
      </c>
      <c r="R7328" s="3">
        <v>0</v>
      </c>
      <c r="S7328" s="3">
        <v>0</v>
      </c>
      <c r="T7328" s="3">
        <v>0</v>
      </c>
      <c r="U7328" s="3">
        <v>0</v>
      </c>
      <c r="V7328" s="3">
        <v>0</v>
      </c>
      <c r="W7328" s="3">
        <v>0</v>
      </c>
      <c r="X7328" s="3">
        <v>0</v>
      </c>
      <c r="Y7328" s="3">
        <v>0</v>
      </c>
      <c r="Z7328" s="3">
        <v>0</v>
      </c>
      <c r="AA7328" s="3">
        <v>0</v>
      </c>
      <c r="AB7328" s="3">
        <v>0</v>
      </c>
      <c r="AC7328" s="3">
        <v>0</v>
      </c>
      <c r="AD7328" s="3">
        <v>0</v>
      </c>
      <c r="AE7328" s="3">
        <v>0</v>
      </c>
      <c r="AF7328" s="3">
        <v>0</v>
      </c>
      <c r="AG7328" s="3">
        <v>0</v>
      </c>
      <c r="AH7328" s="3">
        <v>0</v>
      </c>
      <c r="AI7328" s="3">
        <v>0</v>
      </c>
      <c r="AJ7328" s="3">
        <v>0</v>
      </c>
      <c r="AK7328" s="3">
        <v>82</v>
      </c>
      <c r="AL7328" s="3">
        <v>203</v>
      </c>
      <c r="AM7328" s="3">
        <v>648</v>
      </c>
      <c r="AN7328" s="3">
        <v>546</v>
      </c>
      <c r="AO7328" s="3">
        <v>526</v>
      </c>
      <c r="AP7328" s="3">
        <v>391</v>
      </c>
      <c r="AQ7328" s="3">
        <v>338</v>
      </c>
      <c r="AR7328" s="3">
        <v>374</v>
      </c>
      <c r="AS7328" s="3">
        <v>106</v>
      </c>
      <c r="AT7328" s="3">
        <v>93</v>
      </c>
      <c r="AU7328" s="3">
        <v>540</v>
      </c>
      <c r="AV7328" s="3">
        <v>6904</v>
      </c>
      <c r="AW7328" s="3">
        <v>2280</v>
      </c>
      <c r="AX7328" s="3">
        <v>5939</v>
      </c>
      <c r="AY7328" s="3">
        <v>7482</v>
      </c>
      <c r="AZ7328" s="3">
        <v>9827</v>
      </c>
      <c r="BA7328" s="3">
        <v>11859</v>
      </c>
      <c r="BB7328" s="3">
        <v>13242</v>
      </c>
      <c r="BC7328" s="3">
        <v>12587</v>
      </c>
      <c r="BD7328" s="3">
        <v>12399</v>
      </c>
      <c r="BE7328" s="3">
        <v>12514</v>
      </c>
      <c r="BF7328" s="3">
        <v>12902</v>
      </c>
      <c r="BG7328" s="3">
        <v>12297</v>
      </c>
      <c r="BH7328" s="3">
        <v>12855</v>
      </c>
      <c r="BI7328" s="3">
        <v>13200</v>
      </c>
      <c r="BJ7328" s="3">
        <v>13407</v>
      </c>
      <c r="BK7328" s="3">
        <v>13330</v>
      </c>
      <c r="BL7328" s="3">
        <v>10995</v>
      </c>
      <c r="BM7328" s="3">
        <v>12274</v>
      </c>
      <c r="BN7328" s="3">
        <v>11998</v>
      </c>
    </row>
    <row r="7329" spans="1:66" x14ac:dyDescent="0.3">
      <c r="A7329" s="3" t="s">
        <v>1565</v>
      </c>
      <c r="B7329" s="3" t="s">
        <v>84</v>
      </c>
      <c r="C7329" s="3" t="s">
        <v>653</v>
      </c>
      <c r="D7329" s="3">
        <v>0</v>
      </c>
      <c r="E7329" s="3">
        <v>0</v>
      </c>
      <c r="F7329" s="3">
        <v>0</v>
      </c>
      <c r="G7329" s="3">
        <v>0</v>
      </c>
      <c r="H7329" s="3">
        <v>0</v>
      </c>
      <c r="I7329" s="3">
        <v>0</v>
      </c>
      <c r="J7329" s="3">
        <v>0</v>
      </c>
      <c r="K7329" s="3">
        <v>0</v>
      </c>
      <c r="L7329" s="3">
        <v>0</v>
      </c>
      <c r="M7329" s="3">
        <v>0</v>
      </c>
      <c r="N7329" s="3">
        <v>0</v>
      </c>
      <c r="O7329" s="3">
        <v>0</v>
      </c>
      <c r="P7329" s="3">
        <v>0</v>
      </c>
      <c r="Q7329" s="3">
        <v>0</v>
      </c>
      <c r="R7329" s="3">
        <v>0</v>
      </c>
      <c r="S7329" s="3">
        <v>0</v>
      </c>
      <c r="T7329" s="3">
        <v>0</v>
      </c>
      <c r="U7329" s="3">
        <v>0</v>
      </c>
      <c r="V7329" s="3">
        <v>0</v>
      </c>
      <c r="W7329" s="3">
        <v>0</v>
      </c>
      <c r="X7329" s="3">
        <v>0</v>
      </c>
      <c r="Y7329" s="3">
        <v>0</v>
      </c>
      <c r="Z7329" s="3">
        <v>0</v>
      </c>
      <c r="AA7329" s="3">
        <v>0</v>
      </c>
      <c r="AB7329" s="3">
        <v>0</v>
      </c>
      <c r="AC7329" s="3">
        <v>0</v>
      </c>
      <c r="AD7329" s="3">
        <v>0</v>
      </c>
      <c r="AE7329" s="3">
        <v>0</v>
      </c>
      <c r="AF7329" s="3">
        <v>0</v>
      </c>
      <c r="AG7329" s="3">
        <v>0</v>
      </c>
      <c r="AH7329" s="3">
        <v>0</v>
      </c>
      <c r="AI7329" s="3">
        <v>0</v>
      </c>
      <c r="AJ7329" s="3">
        <v>0</v>
      </c>
      <c r="AK7329" s="3">
        <v>0</v>
      </c>
      <c r="AL7329" s="3">
        <v>0</v>
      </c>
      <c r="AM7329" s="3">
        <v>1</v>
      </c>
      <c r="AN7329" s="3">
        <v>1</v>
      </c>
      <c r="AO7329" s="3">
        <v>1</v>
      </c>
      <c r="AP7329" s="3">
        <v>1</v>
      </c>
      <c r="AQ7329" s="3">
        <v>1</v>
      </c>
      <c r="AR7329" s="3">
        <v>1</v>
      </c>
      <c r="AS7329" s="3">
        <v>0</v>
      </c>
      <c r="AT7329" s="3">
        <v>1</v>
      </c>
      <c r="AU7329" s="3">
        <v>1</v>
      </c>
      <c r="AV7329" s="3">
        <v>10</v>
      </c>
      <c r="AW7329" s="3">
        <v>4</v>
      </c>
      <c r="AX7329" s="3">
        <v>12</v>
      </c>
      <c r="AY7329" s="3">
        <v>14</v>
      </c>
      <c r="AZ7329" s="3">
        <v>15</v>
      </c>
      <c r="BA7329" s="3">
        <v>19</v>
      </c>
      <c r="BB7329" s="3">
        <v>18</v>
      </c>
      <c r="BC7329" s="3">
        <v>18</v>
      </c>
      <c r="BD7329" s="3">
        <v>17</v>
      </c>
      <c r="BE7329" s="3">
        <v>19</v>
      </c>
      <c r="BF7329" s="3">
        <v>19</v>
      </c>
      <c r="BG7329" s="3">
        <v>307</v>
      </c>
      <c r="BH7329" s="3">
        <v>307</v>
      </c>
      <c r="BI7329" s="3">
        <v>310</v>
      </c>
      <c r="BJ7329" s="3">
        <v>312</v>
      </c>
      <c r="BK7329" s="3">
        <v>317</v>
      </c>
      <c r="BL7329" s="3">
        <v>321</v>
      </c>
      <c r="BM7329" s="3">
        <v>327</v>
      </c>
      <c r="BN7329" s="3">
        <v>398</v>
      </c>
    </row>
    <row r="7330" spans="1:66" x14ac:dyDescent="0.3">
      <c r="A7330" s="3" t="s">
        <v>1565</v>
      </c>
      <c r="B7330" s="3" t="s">
        <v>84</v>
      </c>
      <c r="C7330" s="3" t="s">
        <v>652</v>
      </c>
      <c r="D7330" s="3">
        <v>0</v>
      </c>
      <c r="E7330" s="3">
        <v>0</v>
      </c>
      <c r="F7330" s="3">
        <v>0</v>
      </c>
      <c r="G7330" s="3">
        <v>0</v>
      </c>
      <c r="H7330" s="3">
        <v>0</v>
      </c>
      <c r="I7330" s="3">
        <v>0</v>
      </c>
      <c r="J7330" s="3">
        <v>0</v>
      </c>
      <c r="K7330" s="3">
        <v>0</v>
      </c>
      <c r="L7330" s="3">
        <v>0</v>
      </c>
      <c r="M7330" s="3">
        <v>0</v>
      </c>
      <c r="N7330" s="3">
        <v>0</v>
      </c>
      <c r="O7330" s="3">
        <v>0</v>
      </c>
      <c r="P7330" s="3">
        <v>0</v>
      </c>
      <c r="Q7330" s="3">
        <v>0</v>
      </c>
      <c r="R7330" s="3">
        <v>0</v>
      </c>
      <c r="S7330" s="3">
        <v>0</v>
      </c>
      <c r="T7330" s="3">
        <v>0</v>
      </c>
      <c r="U7330" s="3">
        <v>0</v>
      </c>
      <c r="V7330" s="3">
        <v>0</v>
      </c>
      <c r="W7330" s="3">
        <v>0</v>
      </c>
      <c r="X7330" s="3">
        <v>0</v>
      </c>
      <c r="Y7330" s="3">
        <v>0</v>
      </c>
      <c r="Z7330" s="3">
        <v>0</v>
      </c>
      <c r="AA7330" s="3">
        <v>0</v>
      </c>
      <c r="AB7330" s="3">
        <v>0</v>
      </c>
      <c r="AC7330" s="3">
        <v>0</v>
      </c>
      <c r="AD7330" s="3">
        <v>0</v>
      </c>
      <c r="AE7330" s="3">
        <v>0</v>
      </c>
      <c r="AF7330" s="3">
        <v>0</v>
      </c>
      <c r="AG7330" s="3">
        <v>0</v>
      </c>
      <c r="AH7330" s="3">
        <v>0</v>
      </c>
      <c r="AI7330" s="3">
        <v>0</v>
      </c>
      <c r="AJ7330" s="3">
        <v>0</v>
      </c>
      <c r="AK7330" s="3">
        <v>1</v>
      </c>
      <c r="AL7330" s="3">
        <v>2</v>
      </c>
      <c r="AM7330" s="3">
        <v>6</v>
      </c>
      <c r="AN7330" s="3">
        <v>5</v>
      </c>
      <c r="AO7330" s="3">
        <v>5</v>
      </c>
      <c r="AP7330" s="3">
        <v>3</v>
      </c>
      <c r="AQ7330" s="3">
        <v>2</v>
      </c>
      <c r="AR7330" s="3">
        <v>3</v>
      </c>
      <c r="AS7330" s="3">
        <v>1</v>
      </c>
      <c r="AT7330" s="3">
        <v>1</v>
      </c>
      <c r="AU7330" s="3">
        <v>8</v>
      </c>
      <c r="AV7330" s="3">
        <v>110</v>
      </c>
      <c r="AW7330" s="3">
        <v>37</v>
      </c>
      <c r="AX7330" s="3">
        <v>105</v>
      </c>
      <c r="AY7330" s="3">
        <v>118</v>
      </c>
      <c r="AZ7330" s="3">
        <v>124</v>
      </c>
      <c r="BA7330" s="3">
        <v>145</v>
      </c>
      <c r="BB7330" s="3">
        <v>228</v>
      </c>
      <c r="BC7330" s="3">
        <v>153</v>
      </c>
      <c r="BD7330" s="3">
        <v>224</v>
      </c>
      <c r="BE7330" s="3">
        <v>227</v>
      </c>
      <c r="BF7330" s="3">
        <v>208</v>
      </c>
      <c r="BG7330" s="3">
        <v>269</v>
      </c>
      <c r="BH7330" s="3">
        <v>272</v>
      </c>
      <c r="BI7330" s="3">
        <v>280</v>
      </c>
      <c r="BJ7330" s="3">
        <v>286</v>
      </c>
      <c r="BK7330" s="3">
        <v>290</v>
      </c>
      <c r="BL7330" s="3">
        <v>295</v>
      </c>
      <c r="BM7330" s="3">
        <v>297</v>
      </c>
      <c r="BN7330" s="3">
        <v>307</v>
      </c>
    </row>
    <row r="7331" spans="1:66" x14ac:dyDescent="0.3">
      <c r="A7331" s="3" t="s">
        <v>1565</v>
      </c>
      <c r="B7331" s="3" t="s">
        <v>84</v>
      </c>
      <c r="C7331" s="3" t="s">
        <v>651</v>
      </c>
      <c r="D7331" s="3">
        <v>0</v>
      </c>
      <c r="E7331" s="3">
        <v>0</v>
      </c>
      <c r="F7331" s="3">
        <v>0</v>
      </c>
      <c r="G7331" s="3">
        <v>0</v>
      </c>
      <c r="H7331" s="3">
        <v>0</v>
      </c>
      <c r="I7331" s="3">
        <v>0</v>
      </c>
      <c r="J7331" s="3">
        <v>0</v>
      </c>
      <c r="K7331" s="3">
        <v>0</v>
      </c>
      <c r="L7331" s="3">
        <v>0</v>
      </c>
      <c r="M7331" s="3">
        <v>0</v>
      </c>
      <c r="N7331" s="3">
        <v>0</v>
      </c>
      <c r="O7331" s="3">
        <v>0</v>
      </c>
      <c r="P7331" s="3">
        <v>0</v>
      </c>
      <c r="Q7331" s="3">
        <v>0</v>
      </c>
      <c r="R7331" s="3">
        <v>0</v>
      </c>
      <c r="S7331" s="3">
        <v>0</v>
      </c>
      <c r="T7331" s="3">
        <v>0</v>
      </c>
      <c r="U7331" s="3">
        <v>0</v>
      </c>
      <c r="V7331" s="3">
        <v>0</v>
      </c>
      <c r="W7331" s="3">
        <v>0</v>
      </c>
      <c r="X7331" s="3">
        <v>0</v>
      </c>
      <c r="Y7331" s="3">
        <v>0</v>
      </c>
      <c r="Z7331" s="3">
        <v>0</v>
      </c>
      <c r="AA7331" s="3">
        <v>0</v>
      </c>
      <c r="AB7331" s="3">
        <v>0</v>
      </c>
      <c r="AC7331" s="3">
        <v>0</v>
      </c>
      <c r="AD7331" s="3">
        <v>0</v>
      </c>
      <c r="AE7331" s="3">
        <v>0</v>
      </c>
      <c r="AF7331" s="3">
        <v>0</v>
      </c>
      <c r="AG7331" s="3">
        <v>0</v>
      </c>
      <c r="AH7331" s="3">
        <v>0</v>
      </c>
      <c r="AI7331" s="3">
        <v>0</v>
      </c>
      <c r="AJ7331" s="3">
        <v>0</v>
      </c>
      <c r="AK7331" s="3">
        <v>83</v>
      </c>
      <c r="AL7331" s="3">
        <v>205</v>
      </c>
      <c r="AM7331" s="3">
        <v>654</v>
      </c>
      <c r="AN7331" s="3">
        <v>552</v>
      </c>
      <c r="AO7331" s="3">
        <v>532</v>
      </c>
      <c r="AP7331" s="3">
        <v>394</v>
      </c>
      <c r="AQ7331" s="3">
        <v>341</v>
      </c>
      <c r="AR7331" s="3">
        <v>377</v>
      </c>
      <c r="AS7331" s="3">
        <v>107</v>
      </c>
      <c r="AT7331" s="3">
        <v>95</v>
      </c>
      <c r="AU7331" s="3">
        <v>549</v>
      </c>
      <c r="AV7331" s="3">
        <v>7024</v>
      </c>
      <c r="AW7331" s="3">
        <v>2322</v>
      </c>
      <c r="AX7331" s="3">
        <v>6057</v>
      </c>
      <c r="AY7331" s="3">
        <v>7615</v>
      </c>
      <c r="AZ7331" s="3">
        <v>9966</v>
      </c>
      <c r="BA7331" s="3">
        <v>12023</v>
      </c>
      <c r="BB7331" s="3">
        <v>13488</v>
      </c>
      <c r="BC7331" s="3">
        <v>12758</v>
      </c>
      <c r="BD7331" s="3">
        <v>12640</v>
      </c>
      <c r="BE7331" s="3">
        <v>12759</v>
      </c>
      <c r="BF7331" s="3">
        <v>13129</v>
      </c>
      <c r="BG7331" s="3">
        <v>12874</v>
      </c>
      <c r="BH7331" s="3">
        <v>13433</v>
      </c>
      <c r="BI7331" s="3">
        <v>13790</v>
      </c>
      <c r="BJ7331" s="3">
        <v>14005</v>
      </c>
      <c r="BK7331" s="3">
        <v>13937</v>
      </c>
      <c r="BL7331" s="3">
        <v>11610</v>
      </c>
      <c r="BM7331" s="3">
        <v>12897</v>
      </c>
      <c r="BN7331" s="3">
        <v>12703</v>
      </c>
    </row>
    <row r="7332" spans="1:66" x14ac:dyDescent="0.3">
      <c r="A7332" s="3" t="s">
        <v>1565</v>
      </c>
      <c r="B7332" s="3" t="s">
        <v>84</v>
      </c>
      <c r="C7332" s="3" t="s">
        <v>790</v>
      </c>
      <c r="BB7332" s="3">
        <v>0</v>
      </c>
      <c r="BC7332" s="3">
        <v>0</v>
      </c>
      <c r="BD7332" s="3">
        <v>0</v>
      </c>
      <c r="BE7332" s="3">
        <v>0</v>
      </c>
      <c r="BF7332" s="3">
        <v>0</v>
      </c>
      <c r="BG7332" s="3">
        <v>0</v>
      </c>
      <c r="BH7332" s="3">
        <v>0</v>
      </c>
      <c r="BI7332" s="3">
        <v>0</v>
      </c>
      <c r="BJ7332" s="3">
        <v>0</v>
      </c>
      <c r="BK7332" s="3">
        <v>0</v>
      </c>
      <c r="BL7332" s="3">
        <v>0</v>
      </c>
      <c r="BM7332" s="3">
        <v>0</v>
      </c>
      <c r="BN7332" s="3">
        <v>0</v>
      </c>
    </row>
    <row r="7333" spans="1:66" x14ac:dyDescent="0.3">
      <c r="A7333" s="3" t="s">
        <v>1565</v>
      </c>
      <c r="B7333" s="3" t="s">
        <v>84</v>
      </c>
      <c r="C7333" s="3" t="s">
        <v>792</v>
      </c>
      <c r="BB7333" s="3">
        <v>0</v>
      </c>
      <c r="BC7333" s="3">
        <v>0</v>
      </c>
      <c r="BD7333" s="3">
        <v>0</v>
      </c>
      <c r="BE7333" s="3">
        <v>0</v>
      </c>
      <c r="BF7333" s="3">
        <v>0</v>
      </c>
      <c r="BG7333" s="3">
        <v>0</v>
      </c>
      <c r="BH7333" s="3">
        <v>0</v>
      </c>
      <c r="BI7333" s="3">
        <v>0</v>
      </c>
      <c r="BJ7333" s="3">
        <v>0</v>
      </c>
      <c r="BK7333" s="3">
        <v>0</v>
      </c>
      <c r="BL7333" s="3">
        <v>0</v>
      </c>
      <c r="BM7333" s="3">
        <v>0</v>
      </c>
      <c r="BN7333" s="3">
        <v>0</v>
      </c>
    </row>
    <row r="7334" spans="1:66" x14ac:dyDescent="0.3">
      <c r="A7334" s="3" t="s">
        <v>1565</v>
      </c>
      <c r="B7334" s="3" t="s">
        <v>84</v>
      </c>
      <c r="C7334" s="3" t="s">
        <v>649</v>
      </c>
      <c r="D7334" s="3">
        <v>2045</v>
      </c>
      <c r="E7334" s="3">
        <v>2056</v>
      </c>
      <c r="F7334" s="3">
        <v>2064</v>
      </c>
      <c r="G7334" s="3">
        <v>2091</v>
      </c>
      <c r="H7334" s="3">
        <v>2138</v>
      </c>
      <c r="I7334" s="3">
        <v>2144</v>
      </c>
      <c r="J7334" s="3">
        <v>2061</v>
      </c>
      <c r="K7334" s="3">
        <v>2189</v>
      </c>
      <c r="L7334" s="3">
        <v>2267</v>
      </c>
      <c r="M7334" s="3">
        <v>2311</v>
      </c>
      <c r="N7334" s="3">
        <v>2366</v>
      </c>
      <c r="O7334" s="3">
        <v>2312</v>
      </c>
      <c r="P7334" s="3">
        <v>2273</v>
      </c>
      <c r="Q7334" s="3">
        <v>2214</v>
      </c>
      <c r="R7334" s="3">
        <v>2058</v>
      </c>
      <c r="S7334" s="3">
        <v>2057</v>
      </c>
      <c r="T7334" s="3">
        <v>1996</v>
      </c>
      <c r="U7334" s="3">
        <v>2120</v>
      </c>
      <c r="V7334" s="3">
        <v>1959</v>
      </c>
      <c r="W7334" s="3">
        <v>1924</v>
      </c>
      <c r="X7334" s="3">
        <v>2146</v>
      </c>
      <c r="Y7334" s="3">
        <v>2059</v>
      </c>
      <c r="Z7334" s="3">
        <v>2069</v>
      </c>
      <c r="AA7334" s="3">
        <v>2422</v>
      </c>
      <c r="AB7334" s="3">
        <v>2685</v>
      </c>
      <c r="AC7334" s="3">
        <v>2442</v>
      </c>
      <c r="AD7334" s="3">
        <v>2601</v>
      </c>
      <c r="AE7334" s="3">
        <v>2693</v>
      </c>
      <c r="AF7334" s="3">
        <v>2722</v>
      </c>
      <c r="AG7334" s="3">
        <v>2825</v>
      </c>
      <c r="AH7334" s="3">
        <v>2795</v>
      </c>
      <c r="AI7334" s="3">
        <v>2714</v>
      </c>
      <c r="AJ7334" s="3">
        <v>2644</v>
      </c>
      <c r="AK7334" s="3">
        <v>2676</v>
      </c>
      <c r="AL7334" s="3">
        <v>2803</v>
      </c>
      <c r="AM7334" s="3">
        <v>2757</v>
      </c>
      <c r="AN7334" s="3">
        <v>2632</v>
      </c>
      <c r="AO7334" s="3">
        <v>2567</v>
      </c>
      <c r="AP7334" s="3">
        <v>2580</v>
      </c>
      <c r="AQ7334" s="3">
        <v>2654</v>
      </c>
      <c r="AR7334" s="3">
        <v>2753</v>
      </c>
      <c r="AS7334" s="3">
        <v>2646</v>
      </c>
      <c r="AT7334" s="3">
        <v>2637</v>
      </c>
      <c r="AU7334" s="3">
        <v>2689</v>
      </c>
      <c r="AV7334" s="3">
        <v>2650</v>
      </c>
      <c r="AW7334" s="3">
        <v>2846</v>
      </c>
      <c r="AX7334" s="3">
        <v>2806</v>
      </c>
      <c r="AY7334" s="3">
        <v>3397</v>
      </c>
      <c r="AZ7334" s="3">
        <v>2918</v>
      </c>
      <c r="BA7334" s="3">
        <v>3025</v>
      </c>
      <c r="BB7334" s="3">
        <v>2922</v>
      </c>
      <c r="BC7334" s="3">
        <v>2981</v>
      </c>
      <c r="BD7334" s="3">
        <v>2748</v>
      </c>
      <c r="BE7334" s="3">
        <v>2864</v>
      </c>
      <c r="BF7334" s="3">
        <v>2853</v>
      </c>
      <c r="BG7334" s="3">
        <v>2816</v>
      </c>
      <c r="BH7334" s="3">
        <v>2756</v>
      </c>
      <c r="BI7334" s="3">
        <v>2767</v>
      </c>
      <c r="BJ7334" s="3">
        <v>2954</v>
      </c>
      <c r="BK7334" s="3">
        <v>2820</v>
      </c>
      <c r="BL7334" s="3">
        <v>2550</v>
      </c>
      <c r="BM7334" s="3">
        <v>2455</v>
      </c>
      <c r="BN7334" s="3">
        <v>2600</v>
      </c>
    </row>
    <row r="7335" spans="1:66" x14ac:dyDescent="0.3">
      <c r="A7335" s="3" t="s">
        <v>1565</v>
      </c>
      <c r="B7335" s="3" t="s">
        <v>84</v>
      </c>
      <c r="C7335" s="3" t="s">
        <v>647</v>
      </c>
      <c r="D7335" s="3">
        <v>17546</v>
      </c>
      <c r="E7335" s="3">
        <v>13114</v>
      </c>
      <c r="F7335" s="3">
        <v>13648</v>
      </c>
      <c r="G7335" s="3">
        <v>20625</v>
      </c>
      <c r="H7335" s="3">
        <v>22125</v>
      </c>
      <c r="I7335" s="3">
        <v>23528</v>
      </c>
      <c r="J7335" s="3">
        <v>25194</v>
      </c>
      <c r="K7335" s="3">
        <v>26792</v>
      </c>
      <c r="L7335" s="3">
        <v>28665</v>
      </c>
      <c r="M7335" s="3">
        <v>30722</v>
      </c>
      <c r="N7335" s="3">
        <v>32790</v>
      </c>
      <c r="O7335" s="3">
        <v>34274</v>
      </c>
      <c r="P7335" s="3">
        <v>36218</v>
      </c>
      <c r="Q7335" s="3">
        <v>38391</v>
      </c>
      <c r="R7335" s="3">
        <v>36375</v>
      </c>
      <c r="S7335" s="3">
        <v>37827</v>
      </c>
      <c r="T7335" s="3">
        <v>38275</v>
      </c>
      <c r="U7335" s="3">
        <v>38533</v>
      </c>
      <c r="V7335" s="3">
        <v>39430</v>
      </c>
      <c r="W7335" s="3">
        <v>39871</v>
      </c>
      <c r="X7335" s="3">
        <v>40471</v>
      </c>
      <c r="Y7335" s="3">
        <v>42685</v>
      </c>
      <c r="Z7335" s="3">
        <v>42800</v>
      </c>
      <c r="AA7335" s="3">
        <v>43850</v>
      </c>
      <c r="AB7335" s="3">
        <v>47600</v>
      </c>
      <c r="AC7335" s="3">
        <v>48816</v>
      </c>
      <c r="AD7335" s="3">
        <v>50430</v>
      </c>
      <c r="AE7335" s="3">
        <v>52256</v>
      </c>
      <c r="AF7335" s="3">
        <v>55305</v>
      </c>
      <c r="AG7335" s="3">
        <v>56051</v>
      </c>
      <c r="AH7335" s="3">
        <v>56025</v>
      </c>
      <c r="AI7335" s="3">
        <v>56408</v>
      </c>
      <c r="AJ7335" s="3">
        <v>56079</v>
      </c>
      <c r="AK7335" s="3">
        <v>57410</v>
      </c>
      <c r="AL7335" s="3">
        <v>58802</v>
      </c>
      <c r="AM7335" s="3">
        <v>62509</v>
      </c>
      <c r="AN7335" s="3">
        <v>62663</v>
      </c>
      <c r="AO7335" s="3">
        <v>64033</v>
      </c>
      <c r="AP7335" s="3">
        <v>65834</v>
      </c>
      <c r="AQ7335" s="3">
        <v>67969</v>
      </c>
      <c r="AR7335" s="3">
        <v>70417</v>
      </c>
      <c r="AS7335" s="3">
        <v>71850</v>
      </c>
      <c r="AT7335" s="3">
        <v>73198</v>
      </c>
      <c r="AU7335" s="3">
        <v>72495</v>
      </c>
      <c r="AV7335" s="3">
        <v>74378</v>
      </c>
      <c r="AW7335" s="3">
        <v>76822</v>
      </c>
      <c r="AX7335" s="3">
        <v>76029</v>
      </c>
      <c r="AY7335" s="3">
        <v>74326</v>
      </c>
      <c r="AZ7335" s="3">
        <v>77416</v>
      </c>
      <c r="BA7335" s="3">
        <v>75347</v>
      </c>
      <c r="BB7335" s="3">
        <v>77276</v>
      </c>
      <c r="BC7335" s="3">
        <v>76406</v>
      </c>
      <c r="BD7335" s="3">
        <v>76018</v>
      </c>
      <c r="BE7335" s="3">
        <v>76342</v>
      </c>
      <c r="BF7335" s="3">
        <v>76541</v>
      </c>
      <c r="BG7335" s="3">
        <v>77006</v>
      </c>
      <c r="BH7335" s="3">
        <v>76507</v>
      </c>
      <c r="BI7335" s="3">
        <v>75333</v>
      </c>
      <c r="BJ7335" s="3">
        <v>76745</v>
      </c>
      <c r="BK7335" s="3">
        <v>75091</v>
      </c>
      <c r="BL7335" s="3">
        <v>68989</v>
      </c>
      <c r="BM7335" s="3">
        <v>69920</v>
      </c>
      <c r="BN7335" s="3">
        <v>72206</v>
      </c>
    </row>
    <row r="7336" spans="1:66" x14ac:dyDescent="0.3">
      <c r="A7336" s="3" t="s">
        <v>1565</v>
      </c>
      <c r="B7336" s="3" t="s">
        <v>84</v>
      </c>
      <c r="C7336" s="3" t="s">
        <v>645</v>
      </c>
      <c r="D7336" s="3">
        <v>14428</v>
      </c>
      <c r="E7336" s="3">
        <v>20439</v>
      </c>
      <c r="F7336" s="3">
        <v>25420</v>
      </c>
      <c r="G7336" s="3">
        <v>20452</v>
      </c>
      <c r="H7336" s="3">
        <v>21360</v>
      </c>
      <c r="I7336" s="3">
        <v>23101</v>
      </c>
      <c r="J7336" s="3">
        <v>24478</v>
      </c>
      <c r="K7336" s="3">
        <v>25046</v>
      </c>
      <c r="L7336" s="3">
        <v>25166</v>
      </c>
      <c r="M7336" s="3">
        <v>27303</v>
      </c>
      <c r="N7336" s="3">
        <v>27152</v>
      </c>
      <c r="O7336" s="3">
        <v>27006</v>
      </c>
      <c r="P7336" s="3">
        <v>27549</v>
      </c>
      <c r="Q7336" s="3">
        <v>29883</v>
      </c>
      <c r="R7336" s="3">
        <v>29854</v>
      </c>
      <c r="S7336" s="3">
        <v>27247</v>
      </c>
      <c r="T7336" s="3">
        <v>28650</v>
      </c>
      <c r="U7336" s="3">
        <v>30914</v>
      </c>
      <c r="V7336" s="3">
        <v>32057</v>
      </c>
      <c r="W7336" s="3">
        <v>32894</v>
      </c>
      <c r="X7336" s="3">
        <v>32110</v>
      </c>
      <c r="Y7336" s="3">
        <v>32240</v>
      </c>
      <c r="Z7336" s="3">
        <v>30484</v>
      </c>
      <c r="AA7336" s="3">
        <v>31424</v>
      </c>
      <c r="AB7336" s="3">
        <v>28789</v>
      </c>
      <c r="AC7336" s="3">
        <v>28659</v>
      </c>
      <c r="AD7336" s="3">
        <v>28107</v>
      </c>
      <c r="AE7336" s="3">
        <v>28726</v>
      </c>
      <c r="AF7336" s="3">
        <v>30155</v>
      </c>
      <c r="AG7336" s="3">
        <v>31448</v>
      </c>
      <c r="AH7336" s="3">
        <v>31929</v>
      </c>
      <c r="AI7336" s="3">
        <v>31112</v>
      </c>
      <c r="AJ7336" s="3">
        <v>31027</v>
      </c>
      <c r="AK7336" s="3">
        <v>30187</v>
      </c>
      <c r="AL7336" s="3">
        <v>29467</v>
      </c>
      <c r="AM7336" s="3">
        <v>25317</v>
      </c>
      <c r="AN7336" s="3">
        <v>25947</v>
      </c>
      <c r="AO7336" s="3">
        <v>25285</v>
      </c>
      <c r="AP7336" s="3">
        <v>25218</v>
      </c>
      <c r="AQ7336" s="3">
        <v>25835</v>
      </c>
      <c r="AR7336" s="3">
        <v>25838</v>
      </c>
      <c r="AS7336" s="3">
        <v>25450</v>
      </c>
      <c r="AT7336" s="3">
        <v>25148</v>
      </c>
      <c r="AU7336" s="3">
        <v>21745</v>
      </c>
      <c r="AV7336" s="3">
        <v>20675</v>
      </c>
      <c r="AW7336" s="3">
        <v>19947</v>
      </c>
      <c r="AX7336" s="3">
        <v>14976</v>
      </c>
      <c r="AY7336" s="3">
        <v>20213</v>
      </c>
      <c r="AZ7336" s="3">
        <v>14685</v>
      </c>
      <c r="BA7336" s="3">
        <v>13417</v>
      </c>
      <c r="BB7336" s="3">
        <v>13480</v>
      </c>
      <c r="BC7336" s="3">
        <v>13420</v>
      </c>
      <c r="BD7336" s="3">
        <v>13705</v>
      </c>
      <c r="BE7336" s="3">
        <v>17911</v>
      </c>
      <c r="BF7336" s="3">
        <v>18003</v>
      </c>
      <c r="BG7336" s="3">
        <v>18079</v>
      </c>
      <c r="BH7336" s="3">
        <v>17709</v>
      </c>
      <c r="BI7336" s="3">
        <v>17811</v>
      </c>
      <c r="BJ7336" s="3">
        <v>18077</v>
      </c>
      <c r="BK7336" s="3">
        <v>17548</v>
      </c>
      <c r="BL7336" s="3">
        <v>16610</v>
      </c>
      <c r="BM7336" s="3">
        <v>16891</v>
      </c>
      <c r="BN7336" s="3">
        <v>16178</v>
      </c>
    </row>
    <row r="7337" spans="1:66" x14ac:dyDescent="0.3">
      <c r="A7337" s="3" t="s">
        <v>1565</v>
      </c>
      <c r="B7337" s="3" t="s">
        <v>84</v>
      </c>
      <c r="C7337" s="3" t="s">
        <v>643</v>
      </c>
      <c r="D7337" s="3">
        <v>12496</v>
      </c>
      <c r="E7337" s="3">
        <v>13512</v>
      </c>
      <c r="F7337" s="3">
        <v>14032</v>
      </c>
      <c r="G7337" s="3">
        <v>14938</v>
      </c>
      <c r="H7337" s="3">
        <v>15905</v>
      </c>
      <c r="I7337" s="3">
        <v>17027</v>
      </c>
      <c r="J7337" s="3">
        <v>18316</v>
      </c>
      <c r="K7337" s="3">
        <v>19602</v>
      </c>
      <c r="L7337" s="3">
        <v>21394</v>
      </c>
      <c r="M7337" s="3">
        <v>23255</v>
      </c>
      <c r="N7337" s="3">
        <v>25492</v>
      </c>
      <c r="O7337" s="3">
        <v>26691</v>
      </c>
      <c r="P7337" s="3">
        <v>27787</v>
      </c>
      <c r="Q7337" s="3">
        <v>29508</v>
      </c>
      <c r="R7337" s="3">
        <v>28193</v>
      </c>
      <c r="S7337" s="3">
        <v>28710</v>
      </c>
      <c r="T7337" s="3">
        <v>29462</v>
      </c>
      <c r="U7337" s="3">
        <v>29780</v>
      </c>
      <c r="V7337" s="3">
        <v>29942</v>
      </c>
      <c r="W7337" s="3">
        <v>30204</v>
      </c>
      <c r="X7337" s="3">
        <v>30583</v>
      </c>
      <c r="Y7337" s="3">
        <v>30702</v>
      </c>
      <c r="Z7337" s="3">
        <v>30626</v>
      </c>
      <c r="AA7337" s="3">
        <v>31803</v>
      </c>
      <c r="AB7337" s="3">
        <v>32836</v>
      </c>
      <c r="AC7337" s="3">
        <v>32757</v>
      </c>
      <c r="AD7337" s="3">
        <v>33771</v>
      </c>
      <c r="AE7337" s="3">
        <v>35294</v>
      </c>
      <c r="AF7337" s="3">
        <v>37460</v>
      </c>
      <c r="AG7337" s="3">
        <v>37878</v>
      </c>
      <c r="AH7337" s="3">
        <v>38574</v>
      </c>
      <c r="AI7337" s="3">
        <v>39177</v>
      </c>
      <c r="AJ7337" s="3">
        <v>38720</v>
      </c>
      <c r="AK7337" s="3">
        <v>39897</v>
      </c>
      <c r="AL7337" s="3">
        <v>40105</v>
      </c>
      <c r="AM7337" s="3">
        <v>39887</v>
      </c>
      <c r="AN7337" s="3">
        <v>40285</v>
      </c>
      <c r="AO7337" s="3">
        <v>40059</v>
      </c>
      <c r="AP7337" s="3">
        <v>40563</v>
      </c>
      <c r="AQ7337" s="3">
        <v>42919</v>
      </c>
      <c r="AR7337" s="3">
        <v>43018</v>
      </c>
      <c r="AS7337" s="3">
        <v>44236</v>
      </c>
      <c r="AT7337" s="3">
        <v>46457</v>
      </c>
      <c r="AU7337" s="3">
        <v>47116</v>
      </c>
      <c r="AV7337" s="3">
        <v>47379</v>
      </c>
      <c r="AW7337" s="3">
        <v>50533</v>
      </c>
      <c r="AX7337" s="3">
        <v>48427</v>
      </c>
      <c r="AY7337" s="3">
        <v>50241</v>
      </c>
      <c r="AZ7337" s="3">
        <v>49034</v>
      </c>
      <c r="BA7337" s="3">
        <v>48246</v>
      </c>
      <c r="BB7337" s="3">
        <v>50946</v>
      </c>
      <c r="BC7337" s="3">
        <v>51240</v>
      </c>
      <c r="BD7337" s="3">
        <v>50692</v>
      </c>
      <c r="BE7337" s="3">
        <v>50777</v>
      </c>
      <c r="BF7337" s="3">
        <v>49975</v>
      </c>
      <c r="BG7337" s="3">
        <v>51013</v>
      </c>
      <c r="BH7337" s="3">
        <v>50831</v>
      </c>
      <c r="BI7337" s="3">
        <v>49081</v>
      </c>
      <c r="BJ7337" s="3">
        <v>52153</v>
      </c>
      <c r="BK7337" s="3">
        <v>50141</v>
      </c>
      <c r="BL7337" s="3">
        <v>52257</v>
      </c>
      <c r="BM7337" s="3">
        <v>52157</v>
      </c>
      <c r="BN7337" s="3">
        <v>52227</v>
      </c>
    </row>
    <row r="7338" spans="1:66" x14ac:dyDescent="0.3">
      <c r="A7338" s="3" t="s">
        <v>1565</v>
      </c>
      <c r="B7338" s="3" t="s">
        <v>84</v>
      </c>
      <c r="C7338" s="3" t="s">
        <v>1312</v>
      </c>
      <c r="D7338" s="3">
        <v>742</v>
      </c>
      <c r="E7338" s="3">
        <v>792</v>
      </c>
      <c r="F7338" s="3">
        <v>811</v>
      </c>
      <c r="G7338" s="3">
        <v>856</v>
      </c>
      <c r="H7338" s="3">
        <v>904</v>
      </c>
      <c r="I7338" s="3">
        <v>960</v>
      </c>
      <c r="J7338" s="3">
        <v>1027</v>
      </c>
      <c r="K7338" s="3">
        <v>1093</v>
      </c>
      <c r="L7338" s="3">
        <v>1185</v>
      </c>
      <c r="M7338" s="3">
        <v>1284</v>
      </c>
      <c r="N7338" s="3">
        <v>1395</v>
      </c>
      <c r="O7338" s="3">
        <v>1454</v>
      </c>
      <c r="P7338" s="3">
        <v>1515</v>
      </c>
      <c r="Q7338" s="3">
        <v>1623</v>
      </c>
      <c r="R7338" s="3">
        <v>1562</v>
      </c>
      <c r="S7338" s="3">
        <v>1595</v>
      </c>
      <c r="T7338" s="3">
        <v>1642</v>
      </c>
      <c r="U7338" s="3">
        <v>1672</v>
      </c>
      <c r="V7338" s="3">
        <v>1693</v>
      </c>
      <c r="W7338" s="3">
        <v>1718</v>
      </c>
      <c r="X7338" s="3">
        <v>1741</v>
      </c>
      <c r="Y7338" s="3">
        <v>1748</v>
      </c>
      <c r="Z7338" s="3">
        <v>1741</v>
      </c>
      <c r="AA7338" s="3">
        <v>1798</v>
      </c>
      <c r="AB7338" s="3">
        <v>1850</v>
      </c>
      <c r="AC7338" s="3">
        <v>1841</v>
      </c>
      <c r="AD7338" s="3">
        <v>1894</v>
      </c>
      <c r="AE7338" s="3">
        <v>1975</v>
      </c>
      <c r="AF7338" s="3">
        <v>2088</v>
      </c>
      <c r="AG7338" s="3">
        <v>2106</v>
      </c>
      <c r="AH7338" s="3">
        <v>2141</v>
      </c>
      <c r="AI7338" s="3">
        <v>2162</v>
      </c>
      <c r="AJ7338" s="3">
        <v>2122</v>
      </c>
      <c r="AK7338" s="3">
        <v>2171</v>
      </c>
      <c r="AL7338" s="3">
        <v>2173</v>
      </c>
      <c r="AM7338" s="3">
        <v>2153</v>
      </c>
      <c r="AN7338" s="3">
        <v>2167</v>
      </c>
      <c r="AO7338" s="3">
        <v>2147</v>
      </c>
      <c r="AP7338" s="3">
        <v>2163</v>
      </c>
      <c r="AQ7338" s="3">
        <v>2273</v>
      </c>
      <c r="AR7338" s="3">
        <v>2264</v>
      </c>
      <c r="AS7338" s="3">
        <v>2318</v>
      </c>
      <c r="AT7338" s="3">
        <v>2428</v>
      </c>
      <c r="AU7338" s="3">
        <v>2457</v>
      </c>
      <c r="AV7338" s="3">
        <v>2471</v>
      </c>
      <c r="AW7338" s="3">
        <v>2641</v>
      </c>
      <c r="AX7338" s="3">
        <v>2535</v>
      </c>
      <c r="AY7338" s="3">
        <v>2626</v>
      </c>
      <c r="AZ7338" s="3">
        <v>2552</v>
      </c>
      <c r="BA7338" s="3">
        <v>2499</v>
      </c>
      <c r="BB7338" s="3">
        <v>2626</v>
      </c>
      <c r="BC7338" s="3">
        <v>2628</v>
      </c>
      <c r="BD7338" s="3">
        <v>2590</v>
      </c>
      <c r="BE7338" s="3">
        <v>2587</v>
      </c>
      <c r="BF7338" s="3">
        <v>2543</v>
      </c>
      <c r="BG7338" s="3">
        <v>2595</v>
      </c>
      <c r="BH7338" s="3">
        <v>2589</v>
      </c>
      <c r="BI7338" s="3">
        <v>2505</v>
      </c>
      <c r="BJ7338" s="3">
        <v>2668</v>
      </c>
      <c r="BK7338" s="3">
        <v>2576</v>
      </c>
      <c r="BL7338" s="3">
        <v>2599</v>
      </c>
      <c r="BM7338" s="3">
        <v>2627</v>
      </c>
      <c r="BN7338" s="3">
        <v>2655</v>
      </c>
    </row>
    <row r="7339" spans="1:66" x14ac:dyDescent="0.3">
      <c r="A7339" s="3" t="s">
        <v>1565</v>
      </c>
      <c r="B7339" s="3" t="s">
        <v>84</v>
      </c>
      <c r="C7339" s="3" t="s">
        <v>641</v>
      </c>
      <c r="D7339" s="3">
        <v>46516</v>
      </c>
      <c r="E7339" s="3">
        <v>49120</v>
      </c>
      <c r="F7339" s="3">
        <v>55165</v>
      </c>
      <c r="G7339" s="3">
        <v>58107</v>
      </c>
      <c r="H7339" s="3">
        <v>61528</v>
      </c>
      <c r="I7339" s="3">
        <v>65800</v>
      </c>
      <c r="J7339" s="3">
        <v>70048</v>
      </c>
      <c r="K7339" s="3">
        <v>73629</v>
      </c>
      <c r="L7339" s="3">
        <v>77492</v>
      </c>
      <c r="M7339" s="3">
        <v>83590</v>
      </c>
      <c r="N7339" s="3">
        <v>87800</v>
      </c>
      <c r="O7339" s="3">
        <v>90284</v>
      </c>
      <c r="P7339" s="3">
        <v>93828</v>
      </c>
      <c r="Q7339" s="3">
        <v>99996</v>
      </c>
      <c r="R7339" s="3">
        <v>96480</v>
      </c>
      <c r="S7339" s="3">
        <v>95841</v>
      </c>
      <c r="T7339" s="3">
        <v>98384</v>
      </c>
      <c r="U7339" s="3">
        <v>101347</v>
      </c>
      <c r="V7339" s="3">
        <v>103388</v>
      </c>
      <c r="W7339" s="3">
        <v>104893</v>
      </c>
      <c r="X7339" s="3">
        <v>105310</v>
      </c>
      <c r="Y7339" s="3">
        <v>107686</v>
      </c>
      <c r="Z7339" s="3">
        <v>105979</v>
      </c>
      <c r="AA7339" s="3">
        <v>109498</v>
      </c>
      <c r="AB7339" s="3">
        <v>111910</v>
      </c>
      <c r="AC7339" s="3">
        <v>112674</v>
      </c>
      <c r="AD7339" s="3">
        <v>114908</v>
      </c>
      <c r="AE7339" s="3">
        <v>118970</v>
      </c>
      <c r="AF7339" s="3">
        <v>125643</v>
      </c>
      <c r="AG7339" s="3">
        <v>128203</v>
      </c>
      <c r="AH7339" s="3">
        <v>129324</v>
      </c>
      <c r="AI7339" s="3">
        <v>129411</v>
      </c>
      <c r="AJ7339" s="3">
        <v>128470</v>
      </c>
      <c r="AK7339" s="3">
        <v>130170</v>
      </c>
      <c r="AL7339" s="3">
        <v>131177</v>
      </c>
      <c r="AM7339" s="3">
        <v>130471</v>
      </c>
      <c r="AN7339" s="3">
        <v>131527</v>
      </c>
      <c r="AO7339" s="3">
        <v>131944</v>
      </c>
      <c r="AP7339" s="3">
        <v>134196</v>
      </c>
      <c r="AQ7339" s="3">
        <v>139378</v>
      </c>
      <c r="AR7339" s="3">
        <v>142027</v>
      </c>
      <c r="AS7339" s="3">
        <v>144181</v>
      </c>
      <c r="AT7339" s="3">
        <v>147440</v>
      </c>
      <c r="AU7339" s="3">
        <v>144045</v>
      </c>
      <c r="AV7339" s="3">
        <v>145082</v>
      </c>
      <c r="AW7339" s="3">
        <v>150148</v>
      </c>
      <c r="AX7339" s="3">
        <v>142238</v>
      </c>
      <c r="AY7339" s="3">
        <v>148178</v>
      </c>
      <c r="AZ7339" s="3">
        <v>144053</v>
      </c>
      <c r="BA7339" s="3">
        <v>140034</v>
      </c>
      <c r="BB7339" s="3">
        <v>144624</v>
      </c>
      <c r="BC7339" s="3">
        <v>144047</v>
      </c>
      <c r="BD7339" s="3">
        <v>143163</v>
      </c>
      <c r="BE7339" s="3">
        <v>147895</v>
      </c>
      <c r="BF7339" s="3">
        <v>147372</v>
      </c>
      <c r="BG7339" s="3">
        <v>148914</v>
      </c>
      <c r="BH7339" s="3">
        <v>147803</v>
      </c>
      <c r="BI7339" s="3">
        <v>144992</v>
      </c>
      <c r="BJ7339" s="3">
        <v>149930</v>
      </c>
      <c r="BK7339" s="3">
        <v>145600</v>
      </c>
      <c r="BL7339" s="3">
        <v>140407</v>
      </c>
      <c r="BM7339" s="3">
        <v>141424</v>
      </c>
      <c r="BN7339" s="3">
        <v>143211</v>
      </c>
    </row>
    <row r="7340" spans="1:66" x14ac:dyDescent="0.3">
      <c r="A7340" s="3" t="s">
        <v>1565</v>
      </c>
      <c r="B7340" s="3" t="s">
        <v>84</v>
      </c>
      <c r="C7340" s="3" t="s">
        <v>1313</v>
      </c>
      <c r="D7340" s="3">
        <v>2763</v>
      </c>
      <c r="E7340" s="3">
        <v>2879</v>
      </c>
      <c r="F7340" s="3">
        <v>3189</v>
      </c>
      <c r="G7340" s="3">
        <v>3328</v>
      </c>
      <c r="H7340" s="3">
        <v>3498</v>
      </c>
      <c r="I7340" s="3">
        <v>3710</v>
      </c>
      <c r="J7340" s="3">
        <v>3926</v>
      </c>
      <c r="K7340" s="3">
        <v>4105</v>
      </c>
      <c r="L7340" s="3">
        <v>4293</v>
      </c>
      <c r="M7340" s="3">
        <v>4617</v>
      </c>
      <c r="N7340" s="3">
        <v>4806</v>
      </c>
      <c r="O7340" s="3">
        <v>4918</v>
      </c>
      <c r="P7340" s="3">
        <v>5116</v>
      </c>
      <c r="Q7340" s="3">
        <v>5501</v>
      </c>
      <c r="R7340" s="3">
        <v>5345</v>
      </c>
      <c r="S7340" s="3">
        <v>5323</v>
      </c>
      <c r="T7340" s="3">
        <v>5484</v>
      </c>
      <c r="U7340" s="3">
        <v>5690</v>
      </c>
      <c r="V7340" s="3">
        <v>5848</v>
      </c>
      <c r="W7340" s="3">
        <v>5965</v>
      </c>
      <c r="X7340" s="3">
        <v>5995</v>
      </c>
      <c r="Y7340" s="3">
        <v>6130</v>
      </c>
      <c r="Z7340" s="3">
        <v>6025</v>
      </c>
      <c r="AA7340" s="3">
        <v>6191</v>
      </c>
      <c r="AB7340" s="3">
        <v>6306</v>
      </c>
      <c r="AC7340" s="3">
        <v>6333</v>
      </c>
      <c r="AD7340" s="3">
        <v>6443</v>
      </c>
      <c r="AE7340" s="3">
        <v>6658</v>
      </c>
      <c r="AF7340" s="3">
        <v>7003</v>
      </c>
      <c r="AG7340" s="3">
        <v>7129</v>
      </c>
      <c r="AH7340" s="3">
        <v>7176</v>
      </c>
      <c r="AI7340" s="3">
        <v>7141</v>
      </c>
      <c r="AJ7340" s="3">
        <v>7041</v>
      </c>
      <c r="AK7340" s="3">
        <v>7084</v>
      </c>
      <c r="AL7340" s="3">
        <v>7106</v>
      </c>
      <c r="AM7340" s="3">
        <v>7043</v>
      </c>
      <c r="AN7340" s="3">
        <v>7076</v>
      </c>
      <c r="AO7340" s="3">
        <v>7072</v>
      </c>
      <c r="AP7340" s="3">
        <v>7155</v>
      </c>
      <c r="AQ7340" s="3">
        <v>7381</v>
      </c>
      <c r="AR7340" s="3">
        <v>7474</v>
      </c>
      <c r="AS7340" s="3">
        <v>7556</v>
      </c>
      <c r="AT7340" s="3">
        <v>7704</v>
      </c>
      <c r="AU7340" s="3">
        <v>7512</v>
      </c>
      <c r="AV7340" s="3">
        <v>7568</v>
      </c>
      <c r="AW7340" s="3">
        <v>7848</v>
      </c>
      <c r="AX7340" s="3">
        <v>7445</v>
      </c>
      <c r="AY7340" s="3">
        <v>7745</v>
      </c>
      <c r="AZ7340" s="3">
        <v>7498</v>
      </c>
      <c r="BA7340" s="3">
        <v>7253</v>
      </c>
      <c r="BB7340" s="3">
        <v>7455</v>
      </c>
      <c r="BC7340" s="3">
        <v>7387</v>
      </c>
      <c r="BD7340" s="3">
        <v>7314</v>
      </c>
      <c r="BE7340" s="3">
        <v>7535</v>
      </c>
      <c r="BF7340" s="3">
        <v>7499</v>
      </c>
      <c r="BG7340" s="3">
        <v>7575</v>
      </c>
      <c r="BH7340" s="3">
        <v>7527</v>
      </c>
      <c r="BI7340" s="3">
        <v>7400</v>
      </c>
      <c r="BJ7340" s="3">
        <v>7671</v>
      </c>
      <c r="BK7340" s="3">
        <v>7481</v>
      </c>
      <c r="BL7340" s="3">
        <v>6984</v>
      </c>
      <c r="BM7340" s="3">
        <v>7123</v>
      </c>
      <c r="BN7340" s="3">
        <v>7279</v>
      </c>
    </row>
    <row r="7341" spans="1:66" x14ac:dyDescent="0.3">
      <c r="A7341" s="3" t="s">
        <v>1565</v>
      </c>
      <c r="B7341" s="3" t="s">
        <v>84</v>
      </c>
      <c r="C7341" s="3" t="s">
        <v>401</v>
      </c>
      <c r="D7341" s="3">
        <v>46516</v>
      </c>
      <c r="E7341" s="3">
        <v>49120</v>
      </c>
      <c r="F7341" s="3">
        <v>55165</v>
      </c>
      <c r="G7341" s="3">
        <v>58107</v>
      </c>
      <c r="H7341" s="3">
        <v>61528</v>
      </c>
      <c r="I7341" s="3">
        <v>65800</v>
      </c>
      <c r="J7341" s="3">
        <v>70048</v>
      </c>
      <c r="K7341" s="3">
        <v>73629</v>
      </c>
      <c r="L7341" s="3">
        <v>77492</v>
      </c>
      <c r="M7341" s="3">
        <v>83590</v>
      </c>
      <c r="N7341" s="3">
        <v>87800</v>
      </c>
      <c r="O7341" s="3">
        <v>90284</v>
      </c>
      <c r="P7341" s="3">
        <v>93828</v>
      </c>
      <c r="Q7341" s="3">
        <v>99996</v>
      </c>
      <c r="R7341" s="3">
        <v>96480</v>
      </c>
      <c r="S7341" s="3">
        <v>95841</v>
      </c>
      <c r="T7341" s="3">
        <v>98384</v>
      </c>
      <c r="U7341" s="3">
        <v>101347</v>
      </c>
      <c r="V7341" s="3">
        <v>103388</v>
      </c>
      <c r="W7341" s="3">
        <v>104893</v>
      </c>
      <c r="X7341" s="3">
        <v>105310</v>
      </c>
      <c r="Y7341" s="3">
        <v>107686</v>
      </c>
      <c r="Z7341" s="3">
        <v>105979</v>
      </c>
      <c r="AA7341" s="3">
        <v>109498</v>
      </c>
      <c r="AB7341" s="3">
        <v>111910</v>
      </c>
      <c r="AC7341" s="3">
        <v>112674</v>
      </c>
      <c r="AD7341" s="3">
        <v>114908</v>
      </c>
      <c r="AE7341" s="3">
        <v>118970</v>
      </c>
      <c r="AF7341" s="3">
        <v>125643</v>
      </c>
      <c r="AG7341" s="3">
        <v>128203</v>
      </c>
      <c r="AH7341" s="3">
        <v>129324</v>
      </c>
      <c r="AI7341" s="3">
        <v>129411</v>
      </c>
      <c r="AJ7341" s="3">
        <v>128470</v>
      </c>
      <c r="AK7341" s="3">
        <v>130170</v>
      </c>
      <c r="AL7341" s="3">
        <v>131177</v>
      </c>
      <c r="AM7341" s="3">
        <v>130471</v>
      </c>
      <c r="AN7341" s="3">
        <v>131527</v>
      </c>
      <c r="AO7341" s="3">
        <v>131944</v>
      </c>
      <c r="AP7341" s="3">
        <v>134196</v>
      </c>
      <c r="AQ7341" s="3">
        <v>139378</v>
      </c>
      <c r="AR7341" s="3">
        <v>142027</v>
      </c>
      <c r="AS7341" s="3">
        <v>144181</v>
      </c>
      <c r="AT7341" s="3">
        <v>147440</v>
      </c>
      <c r="AU7341" s="3">
        <v>144045</v>
      </c>
      <c r="AV7341" s="3">
        <v>145082</v>
      </c>
      <c r="AW7341" s="3">
        <v>150148</v>
      </c>
      <c r="AX7341" s="3">
        <v>142238</v>
      </c>
      <c r="AY7341" s="3">
        <v>148178</v>
      </c>
      <c r="AZ7341" s="3">
        <v>144053</v>
      </c>
      <c r="BA7341" s="3">
        <v>140034</v>
      </c>
      <c r="BB7341" s="3">
        <v>144624</v>
      </c>
      <c r="BC7341" s="3">
        <v>144047</v>
      </c>
      <c r="BD7341" s="3">
        <v>143163</v>
      </c>
      <c r="BE7341" s="3">
        <v>147895</v>
      </c>
      <c r="BF7341" s="3">
        <v>147372</v>
      </c>
      <c r="BG7341" s="3">
        <v>148914</v>
      </c>
      <c r="BH7341" s="3">
        <v>147803</v>
      </c>
      <c r="BI7341" s="3">
        <v>144992</v>
      </c>
      <c r="BJ7341" s="3">
        <v>149930</v>
      </c>
      <c r="BK7341" s="3">
        <v>145600</v>
      </c>
      <c r="BL7341" s="3">
        <v>140407</v>
      </c>
      <c r="BM7341" s="3">
        <v>141424</v>
      </c>
      <c r="BN7341" s="3">
        <v>143211</v>
      </c>
    </row>
    <row r="7342" spans="1:66" x14ac:dyDescent="0.3">
      <c r="A7342" s="3" t="s">
        <v>1565</v>
      </c>
      <c r="B7342" s="3" t="s">
        <v>84</v>
      </c>
      <c r="C7342" s="3" t="s">
        <v>1642</v>
      </c>
      <c r="BJ7342" s="3">
        <v>59</v>
      </c>
      <c r="BK7342" s="3">
        <v>86</v>
      </c>
      <c r="BL7342" s="3">
        <v>115</v>
      </c>
      <c r="BM7342" s="3">
        <v>143</v>
      </c>
      <c r="BN7342" s="3">
        <v>231</v>
      </c>
    </row>
    <row r="7343" spans="1:66" x14ac:dyDescent="0.3">
      <c r="A7343" s="3" t="s">
        <v>1565</v>
      </c>
      <c r="B7343" s="3" t="s">
        <v>84</v>
      </c>
      <c r="C7343" s="3" t="s">
        <v>1573</v>
      </c>
      <c r="BG7343" s="3">
        <v>0</v>
      </c>
      <c r="BH7343" s="3">
        <v>0</v>
      </c>
      <c r="BI7343" s="3">
        <v>0</v>
      </c>
      <c r="BJ7343" s="3">
        <v>0</v>
      </c>
      <c r="BK7343" s="3">
        <v>0</v>
      </c>
      <c r="BL7343" s="3">
        <v>0</v>
      </c>
      <c r="BM7343" s="3">
        <v>0</v>
      </c>
      <c r="BN7343" s="3">
        <v>0</v>
      </c>
    </row>
    <row r="7344" spans="1:66" x14ac:dyDescent="0.3">
      <c r="A7344" s="3" t="s">
        <v>1565</v>
      </c>
      <c r="B7344" s="3" t="s">
        <v>84</v>
      </c>
      <c r="C7344" s="3" t="s">
        <v>1574</v>
      </c>
      <c r="BG7344" s="3">
        <v>106</v>
      </c>
      <c r="BH7344" s="3">
        <v>79</v>
      </c>
      <c r="BI7344" s="3">
        <v>81</v>
      </c>
      <c r="BJ7344" s="3">
        <v>56</v>
      </c>
      <c r="BK7344" s="3">
        <v>29</v>
      </c>
      <c r="BL7344" s="3">
        <v>25</v>
      </c>
      <c r="BM7344" s="3">
        <v>52</v>
      </c>
      <c r="BN7344" s="3">
        <v>49</v>
      </c>
    </row>
    <row r="7345" spans="1:66" x14ac:dyDescent="0.3">
      <c r="A7345" s="3" t="s">
        <v>1565</v>
      </c>
      <c r="B7345" s="3" t="s">
        <v>84</v>
      </c>
      <c r="C7345" s="3" t="s">
        <v>1575</v>
      </c>
      <c r="BG7345" s="3">
        <v>1476</v>
      </c>
      <c r="BH7345" s="3">
        <v>2216</v>
      </c>
      <c r="BI7345" s="3">
        <v>2911</v>
      </c>
      <c r="BJ7345" s="3">
        <v>3783</v>
      </c>
      <c r="BK7345" s="3">
        <v>4914</v>
      </c>
      <c r="BL7345" s="3">
        <v>5888</v>
      </c>
      <c r="BM7345" s="3">
        <v>7334</v>
      </c>
      <c r="BN7345" s="3">
        <v>9209</v>
      </c>
    </row>
    <row r="7346" spans="1:66" x14ac:dyDescent="0.3">
      <c r="A7346" s="3" t="s">
        <v>1565</v>
      </c>
      <c r="B7346" s="3" t="s">
        <v>84</v>
      </c>
      <c r="C7346" s="3" t="s">
        <v>1576</v>
      </c>
      <c r="BG7346" s="3">
        <v>2.25</v>
      </c>
      <c r="BH7346" s="3">
        <v>2.48</v>
      </c>
      <c r="BI7346" s="3">
        <v>2.56</v>
      </c>
      <c r="BJ7346" s="3">
        <v>2.75</v>
      </c>
      <c r="BK7346" s="3">
        <v>3.08</v>
      </c>
      <c r="BL7346" s="3">
        <v>3.14</v>
      </c>
      <c r="BM7346" s="3">
        <v>2.65</v>
      </c>
      <c r="BN7346" s="3">
        <v>2.82</v>
      </c>
    </row>
    <row r="7347" spans="1:66" x14ac:dyDescent="0.3">
      <c r="A7347" s="3" t="s">
        <v>1565</v>
      </c>
      <c r="B7347" s="3" t="s">
        <v>84</v>
      </c>
      <c r="C7347" s="3" t="s">
        <v>1577</v>
      </c>
      <c r="BG7347" s="3">
        <v>1734</v>
      </c>
      <c r="BH7347" s="3">
        <v>2602</v>
      </c>
      <c r="BI7347" s="3">
        <v>3372</v>
      </c>
      <c r="BJ7347" s="3">
        <v>4233</v>
      </c>
      <c r="BK7347" s="3">
        <v>5499</v>
      </c>
      <c r="BL7347" s="3">
        <v>6602</v>
      </c>
      <c r="BM7347" s="3">
        <v>8285</v>
      </c>
      <c r="BN7347" s="3">
        <v>10447</v>
      </c>
    </row>
    <row r="7348" spans="1:66" x14ac:dyDescent="0.3">
      <c r="A7348" s="3" t="s">
        <v>1565</v>
      </c>
      <c r="B7348" s="3" t="s">
        <v>84</v>
      </c>
      <c r="C7348" s="3" t="s">
        <v>1578</v>
      </c>
      <c r="BG7348" s="3">
        <v>685</v>
      </c>
      <c r="BH7348" s="3">
        <v>959</v>
      </c>
      <c r="BI7348" s="3">
        <v>1212</v>
      </c>
      <c r="BJ7348" s="3">
        <v>1451</v>
      </c>
      <c r="BK7348" s="3">
        <v>1700</v>
      </c>
      <c r="BL7348" s="3">
        <v>1991</v>
      </c>
      <c r="BM7348" s="3">
        <v>2954</v>
      </c>
      <c r="BN7348" s="3">
        <v>3520</v>
      </c>
    </row>
    <row r="7349" spans="1:66" x14ac:dyDescent="0.3">
      <c r="A7349" s="3" t="s">
        <v>1565</v>
      </c>
      <c r="B7349" s="3" t="s">
        <v>84</v>
      </c>
      <c r="C7349" s="3" t="s">
        <v>1579</v>
      </c>
      <c r="BG7349" s="3">
        <v>152</v>
      </c>
      <c r="BH7349" s="3">
        <v>307</v>
      </c>
      <c r="BI7349" s="3">
        <v>380</v>
      </c>
      <c r="BJ7349" s="3">
        <v>394</v>
      </c>
      <c r="BK7349" s="3">
        <v>556</v>
      </c>
      <c r="BL7349" s="3">
        <v>689</v>
      </c>
      <c r="BM7349" s="3">
        <v>899</v>
      </c>
      <c r="BN7349" s="3">
        <v>1189</v>
      </c>
    </row>
    <row r="7350" spans="1:66" x14ac:dyDescent="0.3">
      <c r="A7350" s="3" t="s">
        <v>1565</v>
      </c>
      <c r="B7350" s="3" t="s">
        <v>84</v>
      </c>
      <c r="C7350" s="3" t="s">
        <v>1580</v>
      </c>
      <c r="BG7350" s="3">
        <v>3.38</v>
      </c>
      <c r="BH7350" s="3">
        <v>3.65</v>
      </c>
      <c r="BI7350" s="3">
        <v>3.96</v>
      </c>
      <c r="BJ7350" s="3">
        <v>4.0999999999999996</v>
      </c>
      <c r="BK7350" s="3">
        <v>4.34</v>
      </c>
      <c r="BL7350" s="3">
        <v>4.66</v>
      </c>
      <c r="BM7350" s="3">
        <v>4.43</v>
      </c>
      <c r="BN7350" s="3">
        <v>4.34</v>
      </c>
    </row>
    <row r="7351" spans="1:66" x14ac:dyDescent="0.3">
      <c r="A7351" s="3" t="s">
        <v>1565</v>
      </c>
      <c r="B7351" s="3" t="s">
        <v>84</v>
      </c>
      <c r="C7351" s="3" t="s">
        <v>1581</v>
      </c>
      <c r="BG7351" s="3">
        <v>20</v>
      </c>
      <c r="BH7351" s="3">
        <v>139</v>
      </c>
      <c r="BI7351" s="3">
        <v>206</v>
      </c>
      <c r="BJ7351" s="3">
        <v>301</v>
      </c>
      <c r="BK7351" s="3">
        <v>315</v>
      </c>
      <c r="BL7351" s="3">
        <v>321</v>
      </c>
      <c r="BM7351" s="3">
        <v>319</v>
      </c>
      <c r="BN7351" s="3">
        <v>6</v>
      </c>
    </row>
    <row r="7352" spans="1:66" x14ac:dyDescent="0.3">
      <c r="A7352" s="3" t="s">
        <v>1565</v>
      </c>
      <c r="B7352" s="3" t="s">
        <v>84</v>
      </c>
      <c r="C7352" s="3" t="s">
        <v>1582</v>
      </c>
      <c r="BG7352" s="3">
        <v>141</v>
      </c>
      <c r="BH7352" s="3">
        <v>137</v>
      </c>
      <c r="BI7352" s="3">
        <v>140</v>
      </c>
      <c r="BJ7352" s="3">
        <v>156</v>
      </c>
      <c r="BK7352" s="3">
        <v>181</v>
      </c>
      <c r="BL7352" s="3">
        <v>214</v>
      </c>
      <c r="BM7352" s="3">
        <v>242</v>
      </c>
      <c r="BN7352" s="3">
        <v>356</v>
      </c>
    </row>
    <row r="7353" spans="1:66" x14ac:dyDescent="0.3">
      <c r="A7353" s="3" t="s">
        <v>1565</v>
      </c>
      <c r="B7353" s="3" t="s">
        <v>84</v>
      </c>
      <c r="C7353" s="3" t="s">
        <v>1583</v>
      </c>
      <c r="BG7353" s="3">
        <v>524</v>
      </c>
      <c r="BH7353" s="3">
        <v>683</v>
      </c>
      <c r="BI7353" s="3">
        <v>866</v>
      </c>
      <c r="BJ7353" s="3">
        <v>994</v>
      </c>
      <c r="BK7353" s="3">
        <v>1204</v>
      </c>
      <c r="BL7353" s="3">
        <v>1456</v>
      </c>
      <c r="BM7353" s="3">
        <v>2393</v>
      </c>
      <c r="BN7353" s="3">
        <v>3158</v>
      </c>
    </row>
    <row r="7354" spans="1:66" x14ac:dyDescent="0.3">
      <c r="A7354" s="3" t="s">
        <v>1565</v>
      </c>
      <c r="B7354" s="3" t="s">
        <v>84</v>
      </c>
      <c r="C7354" s="3" t="s">
        <v>1584</v>
      </c>
      <c r="BG7354" s="3">
        <v>64</v>
      </c>
      <c r="BH7354" s="3">
        <v>75</v>
      </c>
      <c r="BI7354" s="3">
        <v>67</v>
      </c>
      <c r="BJ7354" s="3">
        <v>69</v>
      </c>
      <c r="BK7354" s="3">
        <v>69</v>
      </c>
      <c r="BL7354" s="3">
        <v>56</v>
      </c>
      <c r="BM7354" s="3">
        <v>62</v>
      </c>
      <c r="BN7354" s="3">
        <v>62</v>
      </c>
    </row>
    <row r="7355" spans="1:66" x14ac:dyDescent="0.3">
      <c r="A7355" s="3" t="s">
        <v>1565</v>
      </c>
      <c r="B7355" s="3" t="s">
        <v>84</v>
      </c>
      <c r="C7355" s="3" t="s">
        <v>1585</v>
      </c>
      <c r="BG7355" s="3">
        <v>582</v>
      </c>
      <c r="BH7355" s="3">
        <v>837</v>
      </c>
      <c r="BI7355" s="3">
        <v>1112</v>
      </c>
      <c r="BJ7355" s="3">
        <v>1341</v>
      </c>
      <c r="BK7355" s="3">
        <v>1558</v>
      </c>
      <c r="BL7355" s="3">
        <v>1814</v>
      </c>
      <c r="BM7355" s="3">
        <v>2758</v>
      </c>
      <c r="BN7355" s="3">
        <v>3305</v>
      </c>
    </row>
    <row r="7356" spans="1:66" x14ac:dyDescent="0.3">
      <c r="A7356" s="3" t="s">
        <v>1565</v>
      </c>
      <c r="B7356" s="3" t="s">
        <v>84</v>
      </c>
      <c r="C7356" s="3" t="s">
        <v>1586</v>
      </c>
      <c r="BG7356" s="3">
        <v>39</v>
      </c>
      <c r="BH7356" s="3">
        <v>47</v>
      </c>
      <c r="BI7356" s="3">
        <v>33</v>
      </c>
      <c r="BJ7356" s="3">
        <v>41</v>
      </c>
      <c r="BK7356" s="3">
        <v>73</v>
      </c>
      <c r="BL7356" s="3">
        <v>121</v>
      </c>
      <c r="BM7356" s="3">
        <v>134</v>
      </c>
      <c r="BN7356" s="3">
        <v>153</v>
      </c>
    </row>
    <row r="7357" spans="1:66" x14ac:dyDescent="0.3">
      <c r="A7357" s="3" t="s">
        <v>1565</v>
      </c>
      <c r="B7357" s="3" t="s">
        <v>84</v>
      </c>
      <c r="C7357" s="3" t="s">
        <v>787</v>
      </c>
      <c r="BB7357" s="3">
        <v>0</v>
      </c>
      <c r="BC7357" s="3">
        <v>0</v>
      </c>
      <c r="BD7357" s="3">
        <v>0</v>
      </c>
      <c r="BE7357" s="3">
        <v>0</v>
      </c>
      <c r="BF7357" s="3">
        <v>0</v>
      </c>
      <c r="BG7357" s="3">
        <v>0</v>
      </c>
      <c r="BH7357" s="3">
        <v>0</v>
      </c>
      <c r="BI7357" s="3">
        <v>0</v>
      </c>
      <c r="BJ7357" s="3">
        <v>0</v>
      </c>
      <c r="BK7357" s="3">
        <v>0</v>
      </c>
      <c r="BL7357" s="3">
        <v>0</v>
      </c>
      <c r="BM7357" s="3">
        <v>0</v>
      </c>
      <c r="BN7357" s="3">
        <v>0</v>
      </c>
    </row>
    <row r="7358" spans="1:66" x14ac:dyDescent="0.3">
      <c r="A7358" s="3" t="s">
        <v>1565</v>
      </c>
      <c r="B7358" s="3" t="s">
        <v>84</v>
      </c>
      <c r="C7358" s="3" t="s">
        <v>789</v>
      </c>
      <c r="BB7358" s="3">
        <v>0</v>
      </c>
      <c r="BC7358" s="3">
        <v>0</v>
      </c>
      <c r="BD7358" s="3">
        <v>0</v>
      </c>
      <c r="BE7358" s="3">
        <v>0</v>
      </c>
      <c r="BF7358" s="3">
        <v>0</v>
      </c>
      <c r="BG7358" s="3">
        <v>0</v>
      </c>
      <c r="BH7358" s="3">
        <v>0</v>
      </c>
      <c r="BI7358" s="3">
        <v>0</v>
      </c>
      <c r="BJ7358" s="3">
        <v>0</v>
      </c>
      <c r="BK7358" s="3">
        <v>0</v>
      </c>
      <c r="BL7358" s="3">
        <v>0</v>
      </c>
      <c r="BM7358" s="3">
        <v>0</v>
      </c>
      <c r="BN7358" s="3">
        <v>0</v>
      </c>
    </row>
    <row r="7359" spans="1:66" x14ac:dyDescent="0.3">
      <c r="A7359" s="3" t="s">
        <v>1565</v>
      </c>
      <c r="B7359" s="3" t="s">
        <v>84</v>
      </c>
      <c r="C7359" s="3" t="s">
        <v>1416</v>
      </c>
      <c r="AZ7359" s="3">
        <v>26726</v>
      </c>
      <c r="BA7359" s="3">
        <v>27022</v>
      </c>
      <c r="BB7359" s="3">
        <v>26576</v>
      </c>
      <c r="BC7359" s="3">
        <v>26783</v>
      </c>
      <c r="BD7359" s="3">
        <v>26392</v>
      </c>
      <c r="BE7359" s="3">
        <v>26428</v>
      </c>
      <c r="BF7359" s="3">
        <v>26499</v>
      </c>
      <c r="BG7359" s="3">
        <v>26310</v>
      </c>
      <c r="BH7359" s="3">
        <v>26125</v>
      </c>
      <c r="BI7359" s="3">
        <v>26027</v>
      </c>
      <c r="BJ7359" s="3">
        <v>26951</v>
      </c>
      <c r="BK7359" s="3">
        <v>26731</v>
      </c>
      <c r="BL7359" s="3">
        <v>26855</v>
      </c>
      <c r="BM7359" s="3">
        <v>26918</v>
      </c>
      <c r="BN7359" s="3">
        <v>26231</v>
      </c>
    </row>
    <row r="7360" spans="1:66" x14ac:dyDescent="0.3">
      <c r="A7360" s="3" t="s">
        <v>1565</v>
      </c>
      <c r="B7360" s="3" t="s">
        <v>84</v>
      </c>
      <c r="C7360" s="3" t="s">
        <v>638</v>
      </c>
      <c r="D7360" s="3">
        <v>0</v>
      </c>
      <c r="E7360" s="3">
        <v>0</v>
      </c>
      <c r="F7360" s="3">
        <v>0</v>
      </c>
      <c r="G7360" s="3">
        <v>0</v>
      </c>
      <c r="H7360" s="3">
        <v>0</v>
      </c>
      <c r="I7360" s="3">
        <v>0</v>
      </c>
      <c r="J7360" s="3">
        <v>0</v>
      </c>
      <c r="K7360" s="3">
        <v>0</v>
      </c>
      <c r="L7360" s="3">
        <v>0</v>
      </c>
      <c r="M7360" s="3">
        <v>0</v>
      </c>
      <c r="N7360" s="3">
        <v>0</v>
      </c>
      <c r="O7360" s="3">
        <v>0</v>
      </c>
      <c r="P7360" s="3">
        <v>0</v>
      </c>
      <c r="Q7360" s="3">
        <v>0</v>
      </c>
      <c r="R7360" s="3">
        <v>0</v>
      </c>
      <c r="S7360" s="3">
        <v>0</v>
      </c>
      <c r="T7360" s="3">
        <v>0</v>
      </c>
      <c r="U7360" s="3">
        <v>0</v>
      </c>
      <c r="V7360" s="3">
        <v>0</v>
      </c>
      <c r="W7360" s="3">
        <v>0</v>
      </c>
      <c r="X7360" s="3">
        <v>0</v>
      </c>
      <c r="Y7360" s="3">
        <v>0</v>
      </c>
      <c r="Z7360" s="3">
        <v>0</v>
      </c>
      <c r="AA7360" s="3">
        <v>0</v>
      </c>
      <c r="AB7360" s="3">
        <v>0</v>
      </c>
      <c r="AC7360" s="3">
        <v>0</v>
      </c>
      <c r="AD7360" s="3">
        <v>0</v>
      </c>
      <c r="AE7360" s="3">
        <v>0</v>
      </c>
      <c r="AF7360" s="3">
        <v>0</v>
      </c>
      <c r="AG7360" s="3">
        <v>0</v>
      </c>
      <c r="AH7360" s="3">
        <v>0</v>
      </c>
      <c r="AI7360" s="3">
        <v>0</v>
      </c>
      <c r="AJ7360" s="3">
        <v>0</v>
      </c>
      <c r="AK7360" s="3">
        <v>0</v>
      </c>
      <c r="AL7360" s="3">
        <v>0</v>
      </c>
      <c r="AM7360" s="3">
        <v>0</v>
      </c>
      <c r="AN7360" s="3">
        <v>0</v>
      </c>
      <c r="AO7360" s="3">
        <v>0</v>
      </c>
      <c r="AP7360" s="3">
        <v>0</v>
      </c>
      <c r="AQ7360" s="3">
        <v>0</v>
      </c>
      <c r="AR7360" s="3">
        <v>0</v>
      </c>
      <c r="AS7360" s="3">
        <v>0</v>
      </c>
      <c r="AT7360" s="3">
        <v>0</v>
      </c>
      <c r="AU7360" s="3">
        <v>0</v>
      </c>
      <c r="AV7360" s="3">
        <v>0</v>
      </c>
      <c r="AW7360" s="3">
        <v>0</v>
      </c>
      <c r="AX7360" s="3">
        <v>0</v>
      </c>
      <c r="AY7360" s="3">
        <v>0</v>
      </c>
      <c r="AZ7360" s="3">
        <v>0</v>
      </c>
      <c r="BA7360" s="3">
        <v>0</v>
      </c>
      <c r="BB7360" s="3">
        <v>0</v>
      </c>
      <c r="BC7360" s="3">
        <v>0</v>
      </c>
      <c r="BD7360" s="3">
        <v>0</v>
      </c>
      <c r="BE7360" s="3">
        <v>0</v>
      </c>
      <c r="BF7360" s="3">
        <v>0</v>
      </c>
      <c r="BG7360" s="3">
        <v>0</v>
      </c>
      <c r="BH7360" s="3">
        <v>0</v>
      </c>
      <c r="BI7360" s="3">
        <v>0</v>
      </c>
      <c r="BJ7360" s="3">
        <v>0</v>
      </c>
      <c r="BK7360" s="3">
        <v>0</v>
      </c>
      <c r="BL7360" s="3">
        <v>0</v>
      </c>
      <c r="BM7360" s="3">
        <v>0</v>
      </c>
      <c r="BN7360" s="3">
        <v>0</v>
      </c>
    </row>
    <row r="7361" spans="1:66" x14ac:dyDescent="0.3">
      <c r="A7361" s="3" t="s">
        <v>1565</v>
      </c>
      <c r="B7361" s="3" t="s">
        <v>84</v>
      </c>
      <c r="C7361" s="3" t="s">
        <v>636</v>
      </c>
      <c r="D7361" s="3">
        <v>0</v>
      </c>
      <c r="E7361" s="3">
        <v>0</v>
      </c>
      <c r="F7361" s="3">
        <v>0</v>
      </c>
      <c r="G7361" s="3">
        <v>0</v>
      </c>
      <c r="H7361" s="3">
        <v>0</v>
      </c>
      <c r="I7361" s="3">
        <v>0</v>
      </c>
      <c r="J7361" s="3">
        <v>0</v>
      </c>
      <c r="K7361" s="3">
        <v>0</v>
      </c>
      <c r="L7361" s="3">
        <v>0</v>
      </c>
      <c r="M7361" s="3">
        <v>0</v>
      </c>
      <c r="N7361" s="3">
        <v>0</v>
      </c>
      <c r="O7361" s="3">
        <v>0</v>
      </c>
      <c r="P7361" s="3">
        <v>0</v>
      </c>
      <c r="Q7361" s="3">
        <v>0</v>
      </c>
      <c r="R7361" s="3">
        <v>0</v>
      </c>
      <c r="S7361" s="3">
        <v>0</v>
      </c>
      <c r="T7361" s="3">
        <v>0</v>
      </c>
      <c r="U7361" s="3">
        <v>0</v>
      </c>
      <c r="V7361" s="3">
        <v>0</v>
      </c>
      <c r="W7361" s="3">
        <v>0</v>
      </c>
      <c r="X7361" s="3">
        <v>0</v>
      </c>
      <c r="Y7361" s="3">
        <v>0</v>
      </c>
      <c r="Z7361" s="3">
        <v>0</v>
      </c>
      <c r="AA7361" s="3">
        <v>0</v>
      </c>
      <c r="AB7361" s="3">
        <v>0</v>
      </c>
      <c r="AC7361" s="3">
        <v>0</v>
      </c>
      <c r="AD7361" s="3">
        <v>0</v>
      </c>
      <c r="AE7361" s="3">
        <v>0</v>
      </c>
      <c r="AF7361" s="3">
        <v>0</v>
      </c>
      <c r="AG7361" s="3">
        <v>0</v>
      </c>
      <c r="AH7361" s="3">
        <v>0</v>
      </c>
      <c r="AI7361" s="3">
        <v>0</v>
      </c>
      <c r="AJ7361" s="3">
        <v>0</v>
      </c>
      <c r="AK7361" s="3">
        <v>0</v>
      </c>
      <c r="AL7361" s="3">
        <v>0</v>
      </c>
      <c r="AM7361" s="3">
        <v>0</v>
      </c>
      <c r="AN7361" s="3">
        <v>0</v>
      </c>
      <c r="AO7361" s="3">
        <v>0</v>
      </c>
      <c r="AP7361" s="3">
        <v>0</v>
      </c>
      <c r="AQ7361" s="3">
        <v>0</v>
      </c>
      <c r="AR7361" s="3">
        <v>0</v>
      </c>
      <c r="AS7361" s="3">
        <v>0</v>
      </c>
      <c r="AT7361" s="3">
        <v>0</v>
      </c>
      <c r="AU7361" s="3">
        <v>0</v>
      </c>
      <c r="AV7361" s="3">
        <v>0</v>
      </c>
      <c r="AW7361" s="3">
        <v>0</v>
      </c>
      <c r="AX7361" s="3">
        <v>0</v>
      </c>
      <c r="AY7361" s="3">
        <v>0</v>
      </c>
      <c r="AZ7361" s="3">
        <v>0</v>
      </c>
      <c r="BA7361" s="3">
        <v>0</v>
      </c>
      <c r="BB7361" s="3">
        <v>0</v>
      </c>
      <c r="BC7361" s="3">
        <v>0</v>
      </c>
      <c r="BD7361" s="3">
        <v>0</v>
      </c>
      <c r="BE7361" s="3">
        <v>0</v>
      </c>
      <c r="BF7361" s="3">
        <v>0</v>
      </c>
      <c r="BG7361" s="3">
        <v>0</v>
      </c>
      <c r="BH7361" s="3">
        <v>0</v>
      </c>
      <c r="BI7361" s="3">
        <v>0</v>
      </c>
      <c r="BJ7361" s="3">
        <v>0</v>
      </c>
      <c r="BK7361" s="3">
        <v>0</v>
      </c>
      <c r="BL7361" s="3">
        <v>0</v>
      </c>
      <c r="BM7361" s="3">
        <v>0</v>
      </c>
      <c r="BN7361" s="3">
        <v>0</v>
      </c>
    </row>
    <row r="7362" spans="1:66" x14ac:dyDescent="0.3">
      <c r="A7362" s="3" t="s">
        <v>1565</v>
      </c>
      <c r="B7362" s="3" t="s">
        <v>84</v>
      </c>
      <c r="C7362" s="3" t="s">
        <v>634</v>
      </c>
      <c r="D7362" s="3">
        <v>0</v>
      </c>
      <c r="E7362" s="3">
        <v>0</v>
      </c>
      <c r="F7362" s="3">
        <v>0</v>
      </c>
      <c r="G7362" s="3">
        <v>70</v>
      </c>
      <c r="H7362" s="3">
        <v>70</v>
      </c>
      <c r="I7362" s="3">
        <v>59</v>
      </c>
      <c r="J7362" s="3">
        <v>70</v>
      </c>
      <c r="K7362" s="3">
        <v>64</v>
      </c>
      <c r="L7362" s="3">
        <v>67</v>
      </c>
      <c r="M7362" s="3">
        <v>73</v>
      </c>
      <c r="N7362" s="3">
        <v>91</v>
      </c>
      <c r="O7362" s="3">
        <v>124</v>
      </c>
      <c r="P7362" s="3">
        <v>112</v>
      </c>
      <c r="Q7362" s="3">
        <v>93</v>
      </c>
      <c r="R7362" s="3">
        <v>105</v>
      </c>
      <c r="S7362" s="3">
        <v>113</v>
      </c>
      <c r="T7362" s="3">
        <v>118</v>
      </c>
      <c r="U7362" s="3">
        <v>112</v>
      </c>
      <c r="V7362" s="3">
        <v>156</v>
      </c>
      <c r="W7362" s="3">
        <v>103</v>
      </c>
      <c r="X7362" s="3">
        <v>120</v>
      </c>
      <c r="Y7362" s="3">
        <v>43</v>
      </c>
      <c r="Z7362" s="3">
        <v>21</v>
      </c>
      <c r="AA7362" s="3">
        <v>26</v>
      </c>
      <c r="AB7362" s="3">
        <v>0</v>
      </c>
      <c r="AC7362" s="3">
        <v>0</v>
      </c>
      <c r="AD7362" s="3">
        <v>0</v>
      </c>
      <c r="AE7362" s="3">
        <v>0</v>
      </c>
      <c r="AF7362" s="3">
        <v>0</v>
      </c>
      <c r="AG7362" s="3">
        <v>0</v>
      </c>
      <c r="AH7362" s="3">
        <v>0</v>
      </c>
      <c r="AI7362" s="3">
        <v>0</v>
      </c>
      <c r="AJ7362" s="3">
        <v>0</v>
      </c>
      <c r="AK7362" s="3">
        <v>0</v>
      </c>
      <c r="AL7362" s="3">
        <v>0</v>
      </c>
      <c r="AM7362" s="3">
        <v>0</v>
      </c>
      <c r="AN7362" s="3">
        <v>0</v>
      </c>
      <c r="AO7362" s="3">
        <v>0</v>
      </c>
      <c r="AP7362" s="3">
        <v>0</v>
      </c>
      <c r="AQ7362" s="3">
        <v>0</v>
      </c>
      <c r="AR7362" s="3">
        <v>0</v>
      </c>
      <c r="AS7362" s="3">
        <v>0</v>
      </c>
      <c r="AT7362" s="3">
        <v>0</v>
      </c>
      <c r="AU7362" s="3">
        <v>0</v>
      </c>
      <c r="AV7362" s="3">
        <v>0</v>
      </c>
      <c r="AW7362" s="3">
        <v>0</v>
      </c>
      <c r="AX7362" s="3">
        <v>0</v>
      </c>
      <c r="AY7362" s="3">
        <v>0</v>
      </c>
      <c r="AZ7362" s="3">
        <v>0</v>
      </c>
      <c r="BA7362" s="3">
        <v>0</v>
      </c>
      <c r="BB7362" s="3">
        <v>0</v>
      </c>
      <c r="BC7362" s="3">
        <v>0</v>
      </c>
      <c r="BD7362" s="3">
        <v>0</v>
      </c>
      <c r="BE7362" s="3">
        <v>0</v>
      </c>
      <c r="BF7362" s="3">
        <v>0</v>
      </c>
      <c r="BG7362" s="3">
        <v>0</v>
      </c>
      <c r="BH7362" s="3">
        <v>0</v>
      </c>
      <c r="BI7362" s="3">
        <v>0</v>
      </c>
      <c r="BJ7362" s="3">
        <v>0</v>
      </c>
      <c r="BK7362" s="3">
        <v>0</v>
      </c>
      <c r="BL7362" s="3">
        <v>0</v>
      </c>
      <c r="BM7362" s="3">
        <v>0</v>
      </c>
      <c r="BN7362" s="3">
        <v>0</v>
      </c>
    </row>
    <row r="7363" spans="1:66" x14ac:dyDescent="0.3">
      <c r="A7363" s="3" t="s">
        <v>1565</v>
      </c>
      <c r="B7363" s="3" t="s">
        <v>84</v>
      </c>
      <c r="C7363" s="3" t="s">
        <v>448</v>
      </c>
      <c r="AO7363" s="3">
        <v>716104.7</v>
      </c>
      <c r="AP7363" s="3">
        <v>744958.9</v>
      </c>
      <c r="AQ7363" s="3">
        <v>794009.5</v>
      </c>
      <c r="AR7363" s="3">
        <v>839853</v>
      </c>
      <c r="AS7363" s="3">
        <v>876285.2</v>
      </c>
      <c r="AT7363" s="3">
        <v>885386.2</v>
      </c>
      <c r="AU7363" s="3">
        <v>908535.2</v>
      </c>
      <c r="AV7363" s="3">
        <v>958565.3</v>
      </c>
      <c r="AW7363" s="3">
        <v>1009851</v>
      </c>
      <c r="AX7363" s="3">
        <v>1072271.8</v>
      </c>
      <c r="AY7363" s="3">
        <v>1116265.3</v>
      </c>
      <c r="AZ7363" s="3">
        <v>1107860.2</v>
      </c>
      <c r="BA7363" s="3">
        <v>1155492.3</v>
      </c>
      <c r="BB7363" s="3">
        <v>1217748</v>
      </c>
      <c r="BC7363" s="3">
        <v>1245769.3999999999</v>
      </c>
      <c r="BD7363" s="3">
        <v>1324471.3</v>
      </c>
      <c r="BE7363" s="3">
        <v>1364632.9</v>
      </c>
      <c r="BF7363" s="3">
        <v>1434606.3</v>
      </c>
      <c r="BG7363" s="3">
        <v>1498474.7</v>
      </c>
      <c r="BH7363" s="3">
        <v>1556830</v>
      </c>
      <c r="BI7363" s="3">
        <v>1624800.7</v>
      </c>
      <c r="BJ7363" s="3">
        <v>1710665.6</v>
      </c>
      <c r="BK7363" s="3">
        <v>1793261.3</v>
      </c>
      <c r="BL7363" s="3">
        <v>1766857.4</v>
      </c>
      <c r="BM7363" s="3">
        <v>1911345.8</v>
      </c>
      <c r="BN7363" s="3">
        <v>2048402.6</v>
      </c>
    </row>
    <row r="7364" spans="1:66" x14ac:dyDescent="0.3">
      <c r="A7364" s="3" t="s">
        <v>1565</v>
      </c>
      <c r="B7364" s="3" t="s">
        <v>84</v>
      </c>
      <c r="C7364" s="3" t="s">
        <v>633</v>
      </c>
      <c r="AO7364" s="3">
        <v>1085934.3999999999</v>
      </c>
      <c r="AP7364" s="3">
        <v>1112323.6000000001</v>
      </c>
      <c r="AQ7364" s="3">
        <v>1172149.8</v>
      </c>
      <c r="AR7364" s="3">
        <v>1217036.3999999999</v>
      </c>
      <c r="AS7364" s="3">
        <v>1240755.2</v>
      </c>
      <c r="AT7364" s="3">
        <v>1228580.8</v>
      </c>
      <c r="AU7364" s="3">
        <v>1236563.1000000001</v>
      </c>
      <c r="AV7364" s="3">
        <v>1269433.1000000001</v>
      </c>
      <c r="AW7364" s="3">
        <v>1301438</v>
      </c>
      <c r="AX7364" s="3">
        <v>1339568.5</v>
      </c>
      <c r="AY7364" s="3">
        <v>1353798.9</v>
      </c>
      <c r="AZ7364" s="3">
        <v>1328095.7</v>
      </c>
      <c r="BA7364" s="3">
        <v>1379504.6</v>
      </c>
      <c r="BB7364" s="3">
        <v>1431624</v>
      </c>
      <c r="BC7364" s="3">
        <v>1440346.8</v>
      </c>
      <c r="BD7364" s="3">
        <v>1496280.1</v>
      </c>
      <c r="BE7364" s="3">
        <v>1501818</v>
      </c>
      <c r="BF7364" s="3">
        <v>1535375.9</v>
      </c>
      <c r="BG7364" s="3">
        <v>1565835.2</v>
      </c>
      <c r="BH7364" s="3">
        <v>1590567.8</v>
      </c>
      <c r="BI7364" s="3">
        <v>1624800.7</v>
      </c>
      <c r="BJ7364" s="3">
        <v>1665186.8</v>
      </c>
      <c r="BK7364" s="3">
        <v>1709750.7</v>
      </c>
      <c r="BL7364" s="3">
        <v>1650567.2</v>
      </c>
      <c r="BM7364" s="3">
        <v>1724472.2</v>
      </c>
      <c r="BN7364" s="3">
        <v>1763524.6</v>
      </c>
    </row>
    <row r="7365" spans="1:66" x14ac:dyDescent="0.3">
      <c r="A7365" s="3" t="s">
        <v>1565</v>
      </c>
      <c r="B7365" s="3" t="s">
        <v>84</v>
      </c>
      <c r="C7365" s="3" t="s">
        <v>1542</v>
      </c>
      <c r="AZ7365" s="3">
        <v>0</v>
      </c>
      <c r="BA7365" s="3">
        <v>0</v>
      </c>
      <c r="BB7365" s="3">
        <v>0</v>
      </c>
      <c r="BC7365" s="3">
        <v>0</v>
      </c>
      <c r="BD7365" s="3">
        <v>0</v>
      </c>
      <c r="BE7365" s="3">
        <v>0</v>
      </c>
      <c r="BF7365" s="3">
        <v>0</v>
      </c>
      <c r="BG7365" s="3">
        <v>0</v>
      </c>
      <c r="BH7365" s="3">
        <v>0</v>
      </c>
      <c r="BI7365" s="3">
        <v>0</v>
      </c>
      <c r="BJ7365" s="3">
        <v>0</v>
      </c>
      <c r="BK7365" s="3">
        <v>0</v>
      </c>
      <c r="BL7365" s="3">
        <v>0</v>
      </c>
      <c r="BM7365" s="3">
        <v>0</v>
      </c>
      <c r="BN7365" s="3">
        <v>0</v>
      </c>
    </row>
    <row r="7366" spans="1:66" x14ac:dyDescent="0.3">
      <c r="A7366" s="3" t="s">
        <v>1565</v>
      </c>
      <c r="B7366" s="3" t="s">
        <v>84</v>
      </c>
      <c r="C7366" s="3" t="s">
        <v>630</v>
      </c>
      <c r="D7366" s="3">
        <v>0</v>
      </c>
      <c r="E7366" s="3">
        <v>0</v>
      </c>
      <c r="F7366" s="3">
        <v>0</v>
      </c>
      <c r="G7366" s="3">
        <v>0</v>
      </c>
      <c r="H7366" s="3">
        <v>0</v>
      </c>
      <c r="I7366" s="3">
        <v>0</v>
      </c>
      <c r="J7366" s="3">
        <v>0</v>
      </c>
      <c r="K7366" s="3">
        <v>0</v>
      </c>
      <c r="L7366" s="3">
        <v>0</v>
      </c>
      <c r="M7366" s="3">
        <v>0</v>
      </c>
      <c r="N7366" s="3">
        <v>0</v>
      </c>
      <c r="O7366" s="3">
        <v>0</v>
      </c>
      <c r="P7366" s="3">
        <v>0</v>
      </c>
      <c r="Q7366" s="3">
        <v>0</v>
      </c>
      <c r="R7366" s="3">
        <v>0</v>
      </c>
      <c r="S7366" s="3">
        <v>0</v>
      </c>
      <c r="T7366" s="3">
        <v>0</v>
      </c>
      <c r="U7366" s="3">
        <v>0</v>
      </c>
      <c r="V7366" s="3">
        <v>0</v>
      </c>
      <c r="W7366" s="3">
        <v>0</v>
      </c>
      <c r="X7366" s="3">
        <v>0</v>
      </c>
      <c r="Y7366" s="3">
        <v>0</v>
      </c>
      <c r="Z7366" s="3">
        <v>0</v>
      </c>
      <c r="AA7366" s="3">
        <v>0</v>
      </c>
      <c r="AB7366" s="3">
        <v>0</v>
      </c>
      <c r="AC7366" s="3">
        <v>0</v>
      </c>
      <c r="AD7366" s="3">
        <v>0</v>
      </c>
      <c r="AE7366" s="3">
        <v>0</v>
      </c>
      <c r="AF7366" s="3">
        <v>0</v>
      </c>
      <c r="AG7366" s="3">
        <v>0</v>
      </c>
      <c r="AH7366" s="3">
        <v>0</v>
      </c>
      <c r="AI7366" s="3">
        <v>0</v>
      </c>
      <c r="AJ7366" s="3">
        <v>0</v>
      </c>
      <c r="AK7366" s="3">
        <v>0</v>
      </c>
      <c r="AL7366" s="3">
        <v>0</v>
      </c>
      <c r="AM7366" s="3">
        <v>0</v>
      </c>
      <c r="AN7366" s="3">
        <v>0</v>
      </c>
      <c r="AO7366" s="3">
        <v>0</v>
      </c>
      <c r="AP7366" s="3">
        <v>0</v>
      </c>
      <c r="AQ7366" s="3">
        <v>0</v>
      </c>
      <c r="AR7366" s="3">
        <v>0</v>
      </c>
      <c r="AS7366" s="3">
        <v>0</v>
      </c>
      <c r="AT7366" s="3">
        <v>0</v>
      </c>
      <c r="AU7366" s="3">
        <v>0</v>
      </c>
      <c r="AV7366" s="3">
        <v>0</v>
      </c>
      <c r="AW7366" s="3">
        <v>0</v>
      </c>
      <c r="AX7366" s="3">
        <v>0</v>
      </c>
      <c r="AY7366" s="3">
        <v>0</v>
      </c>
      <c r="AZ7366" s="3">
        <v>0</v>
      </c>
      <c r="BA7366" s="3">
        <v>0</v>
      </c>
      <c r="BB7366" s="3">
        <v>0</v>
      </c>
      <c r="BC7366" s="3">
        <v>0</v>
      </c>
      <c r="BD7366" s="3">
        <v>0</v>
      </c>
      <c r="BE7366" s="3">
        <v>0</v>
      </c>
      <c r="BF7366" s="3">
        <v>0</v>
      </c>
      <c r="BG7366" s="3">
        <v>0</v>
      </c>
      <c r="BH7366" s="3">
        <v>0</v>
      </c>
      <c r="BI7366" s="3">
        <v>0</v>
      </c>
      <c r="BJ7366" s="3">
        <v>0</v>
      </c>
      <c r="BK7366" s="3">
        <v>0</v>
      </c>
      <c r="BL7366" s="3">
        <v>0</v>
      </c>
      <c r="BM7366" s="3">
        <v>0</v>
      </c>
      <c r="BN7366" s="3">
        <v>0</v>
      </c>
    </row>
    <row r="7367" spans="1:66" x14ac:dyDescent="0.3">
      <c r="A7367" s="3" t="s">
        <v>1565</v>
      </c>
      <c r="B7367" s="3" t="s">
        <v>84</v>
      </c>
      <c r="C7367" s="3" t="s">
        <v>1392</v>
      </c>
      <c r="AZ7367" s="3">
        <v>0</v>
      </c>
      <c r="BA7367" s="3">
        <v>0</v>
      </c>
      <c r="BB7367" s="3">
        <v>0</v>
      </c>
      <c r="BC7367" s="3">
        <v>0</v>
      </c>
      <c r="BD7367" s="3">
        <v>0</v>
      </c>
      <c r="BE7367" s="3">
        <v>0</v>
      </c>
      <c r="BF7367" s="3">
        <v>0</v>
      </c>
      <c r="BG7367" s="3">
        <v>0</v>
      </c>
      <c r="BH7367" s="3">
        <v>0</v>
      </c>
      <c r="BI7367" s="3">
        <v>0</v>
      </c>
      <c r="BJ7367" s="3">
        <v>0</v>
      </c>
      <c r="BK7367" s="3">
        <v>0</v>
      </c>
      <c r="BL7367" s="3">
        <v>0</v>
      </c>
      <c r="BM7367" s="3">
        <v>0</v>
      </c>
      <c r="BN7367" s="3">
        <v>0</v>
      </c>
    </row>
    <row r="7368" spans="1:66" x14ac:dyDescent="0.3">
      <c r="A7368" s="3" t="s">
        <v>1565</v>
      </c>
      <c r="B7368" s="3" t="s">
        <v>84</v>
      </c>
      <c r="C7368" s="3" t="s">
        <v>713</v>
      </c>
      <c r="D7368" s="3">
        <v>18</v>
      </c>
      <c r="E7368" s="3">
        <v>24</v>
      </c>
      <c r="F7368" s="3">
        <v>31</v>
      </c>
      <c r="G7368" s="3">
        <v>34</v>
      </c>
      <c r="H7368" s="3">
        <v>39</v>
      </c>
      <c r="I7368" s="3">
        <v>38</v>
      </c>
      <c r="J7368" s="3">
        <v>56</v>
      </c>
      <c r="K7368" s="3">
        <v>63</v>
      </c>
      <c r="L7368" s="3">
        <v>63</v>
      </c>
      <c r="M7368" s="3">
        <v>74</v>
      </c>
      <c r="N7368" s="3">
        <v>107</v>
      </c>
      <c r="O7368" s="3">
        <v>138</v>
      </c>
      <c r="P7368" s="3">
        <v>144</v>
      </c>
      <c r="Q7368" s="3">
        <v>153</v>
      </c>
      <c r="R7368" s="3">
        <v>147</v>
      </c>
      <c r="S7368" s="3">
        <v>125</v>
      </c>
      <c r="T7368" s="3">
        <v>156</v>
      </c>
      <c r="U7368" s="3">
        <v>174</v>
      </c>
      <c r="V7368" s="3">
        <v>179</v>
      </c>
      <c r="W7368" s="3">
        <v>115</v>
      </c>
      <c r="X7368" s="3">
        <v>79</v>
      </c>
      <c r="Y7368" s="3">
        <v>159</v>
      </c>
      <c r="Z7368" s="3">
        <v>140</v>
      </c>
      <c r="AA7368" s="3">
        <v>167</v>
      </c>
      <c r="AB7368" s="3">
        <v>210</v>
      </c>
      <c r="AC7368" s="3">
        <v>147</v>
      </c>
      <c r="AD7368" s="3">
        <v>108</v>
      </c>
      <c r="AE7368" s="3">
        <v>87</v>
      </c>
      <c r="AF7368" s="3">
        <v>122</v>
      </c>
      <c r="AG7368" s="3">
        <v>154</v>
      </c>
      <c r="AH7368" s="3">
        <v>150</v>
      </c>
      <c r="AI7368" s="3">
        <v>158</v>
      </c>
      <c r="AJ7368" s="3">
        <v>144</v>
      </c>
      <c r="AK7368" s="3">
        <v>127</v>
      </c>
      <c r="AL7368" s="3">
        <v>286</v>
      </c>
      <c r="AM7368" s="3">
        <v>138</v>
      </c>
      <c r="AN7368" s="3">
        <v>123</v>
      </c>
      <c r="AO7368" s="3">
        <v>90</v>
      </c>
      <c r="AP7368" s="3">
        <v>533</v>
      </c>
      <c r="AQ7368" s="3">
        <v>25</v>
      </c>
      <c r="AR7368" s="3">
        <v>234</v>
      </c>
      <c r="AS7368" s="3">
        <v>25</v>
      </c>
      <c r="AT7368" s="3">
        <v>66</v>
      </c>
      <c r="AU7368" s="3">
        <v>55</v>
      </c>
      <c r="AV7368" s="3">
        <v>66</v>
      </c>
      <c r="AW7368" s="3">
        <v>75</v>
      </c>
      <c r="AX7368" s="3">
        <v>99</v>
      </c>
      <c r="AY7368" s="3">
        <v>56</v>
      </c>
      <c r="AZ7368" s="3">
        <v>257</v>
      </c>
      <c r="BA7368" s="3">
        <v>97</v>
      </c>
      <c r="BB7368" s="3">
        <v>29</v>
      </c>
      <c r="BC7368" s="3">
        <v>27</v>
      </c>
      <c r="BD7368" s="3">
        <v>28</v>
      </c>
      <c r="BE7368" s="3">
        <v>38</v>
      </c>
      <c r="BF7368" s="3">
        <v>41</v>
      </c>
      <c r="BG7368" s="3">
        <v>51</v>
      </c>
      <c r="BH7368" s="3">
        <v>59</v>
      </c>
      <c r="BI7368" s="3">
        <v>131</v>
      </c>
      <c r="BJ7368" s="3">
        <v>71</v>
      </c>
      <c r="BK7368" s="3">
        <v>68</v>
      </c>
      <c r="BL7368" s="3">
        <v>47</v>
      </c>
      <c r="BM7368" s="3">
        <v>41</v>
      </c>
      <c r="BN7368" s="3">
        <v>72</v>
      </c>
    </row>
    <row r="7369" spans="1:66" x14ac:dyDescent="0.3">
      <c r="A7369" s="3" t="s">
        <v>1565</v>
      </c>
      <c r="B7369" s="3" t="s">
        <v>84</v>
      </c>
      <c r="C7369" s="3" t="s">
        <v>717</v>
      </c>
      <c r="D7369" s="3">
        <v>554</v>
      </c>
      <c r="E7369" s="3">
        <v>547</v>
      </c>
      <c r="F7369" s="3">
        <v>571</v>
      </c>
      <c r="G7369" s="3">
        <v>620</v>
      </c>
      <c r="H7369" s="3">
        <v>730</v>
      </c>
      <c r="I7369" s="3">
        <v>586</v>
      </c>
      <c r="J7369" s="3">
        <v>594</v>
      </c>
      <c r="K7369" s="3">
        <v>564</v>
      </c>
      <c r="L7369" s="3">
        <v>603</v>
      </c>
      <c r="M7369" s="3">
        <v>735</v>
      </c>
      <c r="N7369" s="3">
        <v>723</v>
      </c>
      <c r="O7369" s="3">
        <v>746</v>
      </c>
      <c r="P7369" s="3">
        <v>836</v>
      </c>
      <c r="Q7369" s="3">
        <v>805</v>
      </c>
      <c r="R7369" s="3">
        <v>734</v>
      </c>
      <c r="S7369" s="3">
        <v>800</v>
      </c>
      <c r="T7369" s="3">
        <v>838</v>
      </c>
      <c r="U7369" s="3">
        <v>861</v>
      </c>
      <c r="V7369" s="3">
        <v>798</v>
      </c>
      <c r="W7369" s="3">
        <v>666</v>
      </c>
      <c r="X7369" s="3">
        <v>653</v>
      </c>
      <c r="Y7369" s="3">
        <v>694</v>
      </c>
      <c r="Z7369" s="3">
        <v>650</v>
      </c>
      <c r="AA7369" s="3">
        <v>773</v>
      </c>
      <c r="AB7369" s="3">
        <v>770</v>
      </c>
      <c r="AC7369" s="3">
        <v>839</v>
      </c>
      <c r="AD7369" s="3">
        <v>853</v>
      </c>
      <c r="AE7369" s="3">
        <v>997</v>
      </c>
      <c r="AF7369" s="3">
        <v>967</v>
      </c>
      <c r="AG7369" s="3">
        <v>1022</v>
      </c>
      <c r="AH7369" s="3">
        <v>1061</v>
      </c>
      <c r="AI7369" s="3">
        <v>1313</v>
      </c>
      <c r="AJ7369" s="3">
        <v>1291</v>
      </c>
      <c r="AK7369" s="3">
        <v>1116</v>
      </c>
      <c r="AL7369" s="3">
        <v>1131</v>
      </c>
      <c r="AM7369" s="3">
        <v>1174</v>
      </c>
      <c r="AN7369" s="3">
        <v>1284</v>
      </c>
      <c r="AO7369" s="3">
        <v>1138</v>
      </c>
      <c r="AP7369" s="3">
        <v>1124</v>
      </c>
      <c r="AQ7369" s="3">
        <v>1220</v>
      </c>
      <c r="AR7369" s="3">
        <v>1615</v>
      </c>
      <c r="AS7369" s="3">
        <v>1221</v>
      </c>
      <c r="AT7369" s="3">
        <v>1415</v>
      </c>
      <c r="AU7369" s="3">
        <v>1408</v>
      </c>
      <c r="AV7369" s="3">
        <v>1893</v>
      </c>
      <c r="AW7369" s="3">
        <v>1108</v>
      </c>
      <c r="AX7369" s="3">
        <v>1145</v>
      </c>
      <c r="AY7369" s="3">
        <v>1276</v>
      </c>
      <c r="AZ7369" s="3">
        <v>1641</v>
      </c>
      <c r="BA7369" s="3">
        <v>1724</v>
      </c>
      <c r="BB7369" s="3">
        <v>1718</v>
      </c>
      <c r="BC7369" s="3">
        <v>1797</v>
      </c>
      <c r="BD7369" s="3">
        <v>1558</v>
      </c>
      <c r="BE7369" s="3">
        <v>1693</v>
      </c>
      <c r="BF7369" s="3">
        <v>1776</v>
      </c>
      <c r="BG7369" s="3">
        <v>1892</v>
      </c>
      <c r="BH7369" s="3">
        <v>2061</v>
      </c>
      <c r="BI7369" s="3">
        <v>2023</v>
      </c>
      <c r="BJ7369" s="3">
        <v>2118</v>
      </c>
      <c r="BK7369" s="3">
        <v>2200</v>
      </c>
      <c r="BL7369" s="3">
        <v>2472</v>
      </c>
      <c r="BM7369" s="3">
        <v>2731</v>
      </c>
      <c r="BN7369" s="3">
        <v>2651</v>
      </c>
    </row>
    <row r="7370" spans="1:66" x14ac:dyDescent="0.3">
      <c r="A7370" s="3" t="s">
        <v>1565</v>
      </c>
      <c r="B7370" s="3" t="s">
        <v>84</v>
      </c>
      <c r="C7370" s="3" t="s">
        <v>722</v>
      </c>
      <c r="D7370" s="3">
        <v>325</v>
      </c>
      <c r="E7370" s="3">
        <v>320</v>
      </c>
      <c r="F7370" s="3">
        <v>333</v>
      </c>
      <c r="G7370" s="3">
        <v>431</v>
      </c>
      <c r="H7370" s="3">
        <v>423</v>
      </c>
      <c r="I7370" s="3">
        <v>485</v>
      </c>
      <c r="J7370" s="3">
        <v>559</v>
      </c>
      <c r="K7370" s="3">
        <v>636</v>
      </c>
      <c r="L7370" s="3">
        <v>907</v>
      </c>
      <c r="M7370" s="3">
        <v>1013</v>
      </c>
      <c r="N7370" s="3">
        <v>1125</v>
      </c>
      <c r="O7370" s="3">
        <v>1244</v>
      </c>
      <c r="P7370" s="3">
        <v>1377</v>
      </c>
      <c r="Q7370" s="3">
        <v>1386</v>
      </c>
      <c r="R7370" s="3">
        <v>1284</v>
      </c>
      <c r="S7370" s="3">
        <v>1442</v>
      </c>
      <c r="T7370" s="3">
        <v>1633</v>
      </c>
      <c r="U7370" s="3">
        <v>1796</v>
      </c>
      <c r="V7370" s="3">
        <v>2138</v>
      </c>
      <c r="W7370" s="3">
        <v>2536</v>
      </c>
      <c r="X7370" s="3">
        <v>2598</v>
      </c>
      <c r="Y7370" s="3">
        <v>1917</v>
      </c>
      <c r="Z7370" s="3">
        <v>1795</v>
      </c>
      <c r="AA7370" s="3">
        <v>1240</v>
      </c>
      <c r="AB7370" s="3">
        <v>1360</v>
      </c>
      <c r="AC7370" s="3">
        <v>980</v>
      </c>
      <c r="AD7370" s="3">
        <v>909</v>
      </c>
      <c r="AE7370" s="3">
        <v>877</v>
      </c>
      <c r="AF7370" s="3">
        <v>742</v>
      </c>
      <c r="AG7370" s="3">
        <v>800</v>
      </c>
      <c r="AH7370" s="3">
        <v>657</v>
      </c>
      <c r="AI7370" s="3">
        <v>1107</v>
      </c>
      <c r="AJ7370" s="3">
        <v>1092</v>
      </c>
      <c r="AK7370" s="3">
        <v>961</v>
      </c>
      <c r="AL7370" s="3">
        <v>948</v>
      </c>
      <c r="AM7370" s="3">
        <v>881</v>
      </c>
      <c r="AN7370" s="3">
        <v>1142</v>
      </c>
      <c r="AO7370" s="3">
        <v>1445</v>
      </c>
      <c r="AP7370" s="3">
        <v>1687</v>
      </c>
      <c r="AQ7370" s="3">
        <v>1772</v>
      </c>
      <c r="AR7370" s="3">
        <v>2308</v>
      </c>
      <c r="AS7370" s="3">
        <v>1559</v>
      </c>
      <c r="AT7370" s="3">
        <v>1145</v>
      </c>
      <c r="AU7370" s="3">
        <v>1375</v>
      </c>
      <c r="AV7370" s="3">
        <v>1561</v>
      </c>
      <c r="AW7370" s="3">
        <v>2417</v>
      </c>
      <c r="AX7370" s="3">
        <v>1754</v>
      </c>
      <c r="AY7370" s="3">
        <v>1243</v>
      </c>
      <c r="AZ7370" s="3">
        <v>753</v>
      </c>
      <c r="BA7370" s="3">
        <v>583</v>
      </c>
      <c r="BB7370" s="3">
        <v>611</v>
      </c>
      <c r="BC7370" s="3">
        <v>718</v>
      </c>
      <c r="BD7370" s="3">
        <v>903</v>
      </c>
      <c r="BE7370" s="3">
        <v>875</v>
      </c>
      <c r="BF7370" s="3">
        <v>950</v>
      </c>
      <c r="BG7370" s="3">
        <v>817</v>
      </c>
      <c r="BH7370" s="3">
        <v>868</v>
      </c>
      <c r="BI7370" s="3">
        <v>608</v>
      </c>
      <c r="BJ7370" s="3">
        <v>665</v>
      </c>
      <c r="BK7370" s="3">
        <v>647</v>
      </c>
      <c r="BL7370" s="3">
        <v>760</v>
      </c>
      <c r="BM7370" s="3">
        <v>973</v>
      </c>
      <c r="BN7370" s="3">
        <v>1164</v>
      </c>
    </row>
    <row r="7371" spans="1:66" x14ac:dyDescent="0.3">
      <c r="A7371" s="3" t="s">
        <v>1565</v>
      </c>
      <c r="B7371" s="3" t="s">
        <v>84</v>
      </c>
      <c r="C7371" s="3" t="s">
        <v>727</v>
      </c>
      <c r="D7371" s="3">
        <v>1952</v>
      </c>
      <c r="E7371" s="3">
        <v>1927</v>
      </c>
      <c r="F7371" s="3">
        <v>2012</v>
      </c>
      <c r="G7371" s="3">
        <v>2186</v>
      </c>
      <c r="H7371" s="3">
        <v>2573</v>
      </c>
      <c r="I7371" s="3">
        <v>2065</v>
      </c>
      <c r="J7371" s="3">
        <v>2094</v>
      </c>
      <c r="K7371" s="3">
        <v>1989</v>
      </c>
      <c r="L7371" s="3">
        <v>2125</v>
      </c>
      <c r="M7371" s="3">
        <v>2592</v>
      </c>
      <c r="N7371" s="3">
        <v>2550</v>
      </c>
      <c r="O7371" s="3">
        <v>2629</v>
      </c>
      <c r="P7371" s="3">
        <v>2946</v>
      </c>
      <c r="Q7371" s="3">
        <v>2836</v>
      </c>
      <c r="R7371" s="3">
        <v>2588</v>
      </c>
      <c r="S7371" s="3">
        <v>2820</v>
      </c>
      <c r="T7371" s="3">
        <v>2953</v>
      </c>
      <c r="U7371" s="3">
        <v>3034</v>
      </c>
      <c r="V7371" s="3">
        <v>2813</v>
      </c>
      <c r="W7371" s="3">
        <v>2346</v>
      </c>
      <c r="X7371" s="3">
        <v>2301</v>
      </c>
      <c r="Y7371" s="3">
        <v>2445</v>
      </c>
      <c r="Z7371" s="3">
        <v>2292</v>
      </c>
      <c r="AA7371" s="3">
        <v>2725</v>
      </c>
      <c r="AB7371" s="3">
        <v>2716</v>
      </c>
      <c r="AC7371" s="3">
        <v>2958</v>
      </c>
      <c r="AD7371" s="3">
        <v>3008</v>
      </c>
      <c r="AE7371" s="3">
        <v>3513</v>
      </c>
      <c r="AF7371" s="3">
        <v>3408</v>
      </c>
      <c r="AG7371" s="3">
        <v>3603</v>
      </c>
      <c r="AH7371" s="3">
        <v>3739</v>
      </c>
      <c r="AI7371" s="3">
        <v>4629</v>
      </c>
      <c r="AJ7371" s="3">
        <v>4550</v>
      </c>
      <c r="AK7371" s="3">
        <v>3934</v>
      </c>
      <c r="AL7371" s="3">
        <v>3986</v>
      </c>
      <c r="AM7371" s="3">
        <v>4139</v>
      </c>
      <c r="AN7371" s="3">
        <v>4525</v>
      </c>
      <c r="AO7371" s="3">
        <v>4013</v>
      </c>
      <c r="AP7371" s="3">
        <v>3962</v>
      </c>
      <c r="AQ7371" s="3">
        <v>4299</v>
      </c>
      <c r="AR7371" s="3">
        <v>5693</v>
      </c>
      <c r="AS7371" s="3">
        <v>4306</v>
      </c>
      <c r="AT7371" s="3">
        <v>4987</v>
      </c>
      <c r="AU7371" s="3">
        <v>4933</v>
      </c>
      <c r="AV7371" s="3">
        <v>5119</v>
      </c>
      <c r="AW7371" s="3">
        <v>4661</v>
      </c>
      <c r="AX7371" s="3">
        <v>4155</v>
      </c>
      <c r="AY7371" s="3">
        <v>4771</v>
      </c>
      <c r="AZ7371" s="3">
        <v>5885</v>
      </c>
      <c r="BA7371" s="3">
        <v>5940</v>
      </c>
      <c r="BB7371" s="3">
        <v>5781</v>
      </c>
      <c r="BC7371" s="3">
        <v>5146</v>
      </c>
      <c r="BD7371" s="3">
        <v>4381</v>
      </c>
      <c r="BE7371" s="3">
        <v>5051</v>
      </c>
      <c r="BF7371" s="3">
        <v>6463</v>
      </c>
      <c r="BG7371" s="3">
        <v>5849</v>
      </c>
      <c r="BH7371" s="3">
        <v>5529</v>
      </c>
      <c r="BI7371" s="3">
        <v>5698</v>
      </c>
      <c r="BJ7371" s="3">
        <v>7098</v>
      </c>
      <c r="BK7371" s="3">
        <v>7361</v>
      </c>
      <c r="BL7371" s="3">
        <v>6652</v>
      </c>
      <c r="BM7371" s="3">
        <v>6656</v>
      </c>
      <c r="BN7371" s="3">
        <v>6300</v>
      </c>
    </row>
    <row r="7372" spans="1:66" x14ac:dyDescent="0.3">
      <c r="A7372" s="3" t="s">
        <v>1565</v>
      </c>
      <c r="B7372" s="3" t="s">
        <v>84</v>
      </c>
      <c r="C7372" s="3" t="s">
        <v>733</v>
      </c>
      <c r="D7372" s="3">
        <v>2849</v>
      </c>
      <c r="E7372" s="3">
        <v>2817</v>
      </c>
      <c r="F7372" s="3">
        <v>2948</v>
      </c>
      <c r="G7372" s="3">
        <v>3271</v>
      </c>
      <c r="H7372" s="3">
        <v>3764</v>
      </c>
      <c r="I7372" s="3">
        <v>3174</v>
      </c>
      <c r="J7372" s="3">
        <v>3302</v>
      </c>
      <c r="K7372" s="3">
        <v>3253</v>
      </c>
      <c r="L7372" s="3">
        <v>3697</v>
      </c>
      <c r="M7372" s="3">
        <v>4415</v>
      </c>
      <c r="N7372" s="3">
        <v>4506</v>
      </c>
      <c r="O7372" s="3">
        <v>4757</v>
      </c>
      <c r="P7372" s="3">
        <v>5303</v>
      </c>
      <c r="Q7372" s="3">
        <v>5179</v>
      </c>
      <c r="R7372" s="3">
        <v>4753</v>
      </c>
      <c r="S7372" s="3">
        <v>5188</v>
      </c>
      <c r="T7372" s="3">
        <v>5580</v>
      </c>
      <c r="U7372" s="3">
        <v>5865</v>
      </c>
      <c r="V7372" s="3">
        <v>5928</v>
      </c>
      <c r="W7372" s="3">
        <v>5663</v>
      </c>
      <c r="X7372" s="3">
        <v>5631</v>
      </c>
      <c r="Y7372" s="3">
        <v>5215</v>
      </c>
      <c r="Z7372" s="3">
        <v>4878</v>
      </c>
      <c r="AA7372" s="3">
        <v>4905</v>
      </c>
      <c r="AB7372" s="3">
        <v>5056</v>
      </c>
      <c r="AC7372" s="3">
        <v>4923</v>
      </c>
      <c r="AD7372" s="3">
        <v>4878</v>
      </c>
      <c r="AE7372" s="3">
        <v>5474</v>
      </c>
      <c r="AF7372" s="3">
        <v>5238</v>
      </c>
      <c r="AG7372" s="3">
        <v>5579</v>
      </c>
      <c r="AH7372" s="3">
        <v>5606</v>
      </c>
      <c r="AI7372" s="3">
        <v>7206</v>
      </c>
      <c r="AJ7372" s="3">
        <v>7076</v>
      </c>
      <c r="AK7372" s="3">
        <v>6139</v>
      </c>
      <c r="AL7372" s="3">
        <v>6351</v>
      </c>
      <c r="AM7372" s="3">
        <v>6332</v>
      </c>
      <c r="AN7372" s="3">
        <v>7073</v>
      </c>
      <c r="AO7372" s="3">
        <v>6686</v>
      </c>
      <c r="AP7372" s="3">
        <v>7306</v>
      </c>
      <c r="AQ7372" s="3">
        <v>7316</v>
      </c>
      <c r="AR7372" s="3">
        <v>9850</v>
      </c>
      <c r="AS7372" s="3">
        <v>7111</v>
      </c>
      <c r="AT7372" s="3">
        <v>7613</v>
      </c>
      <c r="AU7372" s="3">
        <v>7771</v>
      </c>
      <c r="AV7372" s="3">
        <v>8639</v>
      </c>
      <c r="AW7372" s="3">
        <v>8261</v>
      </c>
      <c r="AX7372" s="3">
        <v>7152</v>
      </c>
      <c r="AY7372" s="3">
        <v>7345</v>
      </c>
      <c r="AZ7372" s="3">
        <v>8536</v>
      </c>
      <c r="BA7372" s="3">
        <v>8344</v>
      </c>
      <c r="BB7372" s="3">
        <v>8138</v>
      </c>
      <c r="BC7372" s="3">
        <v>7689</v>
      </c>
      <c r="BD7372" s="3">
        <v>6869</v>
      </c>
      <c r="BE7372" s="3">
        <v>7657</v>
      </c>
      <c r="BF7372" s="3">
        <v>9230</v>
      </c>
      <c r="BG7372" s="3">
        <v>8609</v>
      </c>
      <c r="BH7372" s="3">
        <v>8516</v>
      </c>
      <c r="BI7372" s="3">
        <v>8459</v>
      </c>
      <c r="BJ7372" s="3">
        <v>9953</v>
      </c>
      <c r="BK7372" s="3">
        <v>10276</v>
      </c>
      <c r="BL7372" s="3">
        <v>9931</v>
      </c>
      <c r="BM7372" s="3">
        <v>10401</v>
      </c>
      <c r="BN7372" s="3">
        <v>10188</v>
      </c>
    </row>
    <row r="7373" spans="1:66" x14ac:dyDescent="0.3">
      <c r="A7373" s="3" t="s">
        <v>1565</v>
      </c>
      <c r="B7373" s="3" t="s">
        <v>84</v>
      </c>
      <c r="C7373" s="3" t="s">
        <v>737</v>
      </c>
      <c r="D7373" s="3">
        <v>2849</v>
      </c>
      <c r="E7373" s="3">
        <v>2817</v>
      </c>
      <c r="F7373" s="3">
        <v>2948</v>
      </c>
      <c r="G7373" s="3">
        <v>3271</v>
      </c>
      <c r="H7373" s="3">
        <v>3764</v>
      </c>
      <c r="I7373" s="3">
        <v>3174</v>
      </c>
      <c r="J7373" s="3">
        <v>3302</v>
      </c>
      <c r="K7373" s="3">
        <v>3253</v>
      </c>
      <c r="L7373" s="3">
        <v>3697</v>
      </c>
      <c r="M7373" s="3">
        <v>4415</v>
      </c>
      <c r="N7373" s="3">
        <v>4506</v>
      </c>
      <c r="O7373" s="3">
        <v>4757</v>
      </c>
      <c r="P7373" s="3">
        <v>5303</v>
      </c>
      <c r="Q7373" s="3">
        <v>5179</v>
      </c>
      <c r="R7373" s="3">
        <v>4753</v>
      </c>
      <c r="S7373" s="3">
        <v>5188</v>
      </c>
      <c r="T7373" s="3">
        <v>5580</v>
      </c>
      <c r="U7373" s="3">
        <v>5865</v>
      </c>
      <c r="V7373" s="3">
        <v>5928</v>
      </c>
      <c r="W7373" s="3">
        <v>5663</v>
      </c>
      <c r="X7373" s="3">
        <v>5631</v>
      </c>
      <c r="Y7373" s="3">
        <v>5215</v>
      </c>
      <c r="Z7373" s="3">
        <v>4878</v>
      </c>
      <c r="AA7373" s="3">
        <v>4905</v>
      </c>
      <c r="AB7373" s="3">
        <v>5056</v>
      </c>
      <c r="AC7373" s="3">
        <v>4923</v>
      </c>
      <c r="AD7373" s="3">
        <v>4878</v>
      </c>
      <c r="AE7373" s="3">
        <v>5474</v>
      </c>
      <c r="AF7373" s="3">
        <v>5238</v>
      </c>
      <c r="AG7373" s="3">
        <v>5579</v>
      </c>
      <c r="AH7373" s="3">
        <v>5606</v>
      </c>
      <c r="AI7373" s="3">
        <v>7206</v>
      </c>
      <c r="AJ7373" s="3">
        <v>7076</v>
      </c>
      <c r="AK7373" s="3">
        <v>6139</v>
      </c>
      <c r="AL7373" s="3">
        <v>6351</v>
      </c>
      <c r="AM7373" s="3">
        <v>6332</v>
      </c>
      <c r="AN7373" s="3">
        <v>7073</v>
      </c>
      <c r="AO7373" s="3">
        <v>6686</v>
      </c>
      <c r="AP7373" s="3">
        <v>7306</v>
      </c>
      <c r="AQ7373" s="3">
        <v>7316</v>
      </c>
      <c r="AR7373" s="3">
        <v>9850</v>
      </c>
      <c r="AS7373" s="3">
        <v>7111</v>
      </c>
      <c r="AT7373" s="3">
        <v>7613</v>
      </c>
      <c r="AU7373" s="3">
        <v>7771</v>
      </c>
      <c r="AV7373" s="3">
        <v>8639</v>
      </c>
      <c r="AW7373" s="3">
        <v>8261</v>
      </c>
      <c r="AX7373" s="3">
        <v>7152</v>
      </c>
      <c r="AY7373" s="3">
        <v>7345</v>
      </c>
      <c r="AZ7373" s="3">
        <v>8536</v>
      </c>
      <c r="BA7373" s="3">
        <v>8344</v>
      </c>
      <c r="BB7373" s="3">
        <v>8138</v>
      </c>
      <c r="BC7373" s="3">
        <v>7689</v>
      </c>
      <c r="BD7373" s="3">
        <v>6869</v>
      </c>
      <c r="BE7373" s="3">
        <v>7657</v>
      </c>
      <c r="BF7373" s="3">
        <v>9230</v>
      </c>
      <c r="BG7373" s="3">
        <v>8609</v>
      </c>
      <c r="BH7373" s="3">
        <v>8516</v>
      </c>
      <c r="BI7373" s="3">
        <v>8459</v>
      </c>
      <c r="BJ7373" s="3">
        <v>9953</v>
      </c>
      <c r="BK7373" s="3">
        <v>10276</v>
      </c>
      <c r="BL7373" s="3">
        <v>9931</v>
      </c>
      <c r="BM7373" s="3">
        <v>10401</v>
      </c>
      <c r="BN7373" s="3">
        <v>10188</v>
      </c>
    </row>
    <row r="7374" spans="1:66" x14ac:dyDescent="0.3">
      <c r="A7374" s="3" t="s">
        <v>1565</v>
      </c>
      <c r="B7374" s="3" t="s">
        <v>84</v>
      </c>
      <c r="C7374" s="3" t="s">
        <v>1544</v>
      </c>
      <c r="BE7374" s="3">
        <v>6.3</v>
      </c>
      <c r="BF7374" s="3">
        <v>5.3</v>
      </c>
      <c r="BG7374" s="3">
        <v>7</v>
      </c>
      <c r="BH7374" s="3">
        <v>7.3</v>
      </c>
      <c r="BI7374" s="3">
        <v>6.6</v>
      </c>
      <c r="BJ7374" s="3">
        <v>6.5</v>
      </c>
      <c r="BK7374" s="3">
        <v>4.7</v>
      </c>
      <c r="BL7374" s="3">
        <v>5.0999999999999996</v>
      </c>
      <c r="BM7374" s="3">
        <v>5.8</v>
      </c>
      <c r="BN7374" s="3">
        <v>7.2</v>
      </c>
    </row>
    <row r="7375" spans="1:66" x14ac:dyDescent="0.3">
      <c r="A7375" s="3" t="s">
        <v>1565</v>
      </c>
      <c r="B7375" s="3" t="s">
        <v>84</v>
      </c>
      <c r="C7375" s="3" t="s">
        <v>1394</v>
      </c>
      <c r="AZ7375" s="3">
        <v>1297</v>
      </c>
      <c r="BA7375" s="3">
        <v>1374</v>
      </c>
      <c r="BB7375" s="3">
        <v>1400</v>
      </c>
      <c r="BC7375" s="3">
        <v>1400</v>
      </c>
      <c r="BD7375" s="3">
        <v>1400</v>
      </c>
      <c r="BE7375" s="3">
        <v>1400</v>
      </c>
      <c r="BF7375" s="3">
        <v>1406</v>
      </c>
      <c r="BG7375" s="3">
        <v>1406</v>
      </c>
      <c r="BH7375" s="3">
        <v>1406</v>
      </c>
      <c r="BI7375" s="3">
        <v>1407</v>
      </c>
      <c r="BJ7375" s="3">
        <v>1409</v>
      </c>
      <c r="BK7375" s="3">
        <v>1411</v>
      </c>
      <c r="BL7375" s="3">
        <v>1407</v>
      </c>
      <c r="BM7375" s="3">
        <v>1407</v>
      </c>
      <c r="BN7375" s="3">
        <v>1409</v>
      </c>
    </row>
    <row r="7376" spans="1:66" x14ac:dyDescent="0.3">
      <c r="A7376" s="3" t="s">
        <v>1565</v>
      </c>
      <c r="B7376" s="3" t="s">
        <v>84</v>
      </c>
      <c r="C7376" s="3" t="s">
        <v>1546</v>
      </c>
      <c r="AZ7376" s="3">
        <v>70.400000000000006</v>
      </c>
      <c r="BA7376" s="3">
        <v>73</v>
      </c>
      <c r="BB7376" s="3">
        <v>67.3</v>
      </c>
      <c r="BC7376" s="3">
        <v>73.900000000000006</v>
      </c>
      <c r="BD7376" s="3">
        <v>65</v>
      </c>
      <c r="BE7376" s="3">
        <v>65.8</v>
      </c>
      <c r="BF7376" s="3">
        <v>63.2</v>
      </c>
      <c r="BG7376" s="3">
        <v>63</v>
      </c>
      <c r="BH7376" s="3">
        <v>64.900000000000006</v>
      </c>
      <c r="BI7376" s="3">
        <v>75.599999999999994</v>
      </c>
      <c r="BJ7376" s="3">
        <v>74.2</v>
      </c>
      <c r="BK7376" s="3">
        <v>76.7</v>
      </c>
      <c r="BL7376" s="3">
        <v>73.8</v>
      </c>
      <c r="BM7376" s="3">
        <v>71.900000000000006</v>
      </c>
      <c r="BN7376" s="3">
        <v>68.599999999999994</v>
      </c>
    </row>
    <row r="7377" spans="1:66" x14ac:dyDescent="0.3">
      <c r="A7377" s="3" t="s">
        <v>1565</v>
      </c>
      <c r="B7377" s="3" t="s">
        <v>84</v>
      </c>
      <c r="C7377" s="3" t="s">
        <v>1396</v>
      </c>
      <c r="AZ7377" s="3">
        <v>4299</v>
      </c>
      <c r="BA7377" s="3">
        <v>4310</v>
      </c>
      <c r="BB7377" s="3">
        <v>4314</v>
      </c>
      <c r="BC7377" s="3">
        <v>4319</v>
      </c>
      <c r="BD7377" s="3">
        <v>4312</v>
      </c>
      <c r="BE7377" s="3">
        <v>4332</v>
      </c>
      <c r="BF7377" s="3">
        <v>4713</v>
      </c>
      <c r="BG7377" s="3">
        <v>4712</v>
      </c>
      <c r="BH7377" s="3">
        <v>4719</v>
      </c>
      <c r="BI7377" s="3">
        <v>4554</v>
      </c>
      <c r="BJ7377" s="3">
        <v>4561</v>
      </c>
      <c r="BK7377" s="3">
        <v>4560</v>
      </c>
      <c r="BL7377" s="3">
        <v>4558</v>
      </c>
      <c r="BM7377" s="3">
        <v>4566</v>
      </c>
      <c r="BN7377" s="3">
        <v>4563</v>
      </c>
    </row>
    <row r="7378" spans="1:66" x14ac:dyDescent="0.3">
      <c r="A7378" s="3" t="s">
        <v>1565</v>
      </c>
      <c r="B7378" s="3" t="s">
        <v>84</v>
      </c>
      <c r="C7378" s="3" t="s">
        <v>626</v>
      </c>
      <c r="D7378" s="3">
        <v>0</v>
      </c>
      <c r="E7378" s="3">
        <v>0</v>
      </c>
      <c r="F7378" s="3">
        <v>0</v>
      </c>
      <c r="G7378" s="3">
        <v>0</v>
      </c>
      <c r="H7378" s="3">
        <v>0</v>
      </c>
      <c r="I7378" s="3">
        <v>0</v>
      </c>
      <c r="J7378" s="3">
        <v>0</v>
      </c>
      <c r="K7378" s="3">
        <v>0</v>
      </c>
      <c r="L7378" s="3">
        <v>0</v>
      </c>
      <c r="M7378" s="3">
        <v>0</v>
      </c>
      <c r="N7378" s="3">
        <v>0</v>
      </c>
      <c r="O7378" s="3">
        <v>0</v>
      </c>
      <c r="P7378" s="3">
        <v>0</v>
      </c>
      <c r="Q7378" s="3">
        <v>0</v>
      </c>
      <c r="R7378" s="3">
        <v>0</v>
      </c>
      <c r="S7378" s="3">
        <v>0</v>
      </c>
      <c r="T7378" s="3">
        <v>0</v>
      </c>
      <c r="U7378" s="3">
        <v>0</v>
      </c>
      <c r="V7378" s="3">
        <v>0</v>
      </c>
      <c r="W7378" s="3">
        <v>0</v>
      </c>
      <c r="X7378" s="3">
        <v>0</v>
      </c>
      <c r="Y7378" s="3">
        <v>0</v>
      </c>
      <c r="Z7378" s="3">
        <v>0</v>
      </c>
      <c r="AA7378" s="3">
        <v>0</v>
      </c>
      <c r="AB7378" s="3">
        <v>0</v>
      </c>
      <c r="AC7378" s="3">
        <v>0</v>
      </c>
      <c r="AD7378" s="3">
        <v>0</v>
      </c>
      <c r="AE7378" s="3">
        <v>0</v>
      </c>
      <c r="AF7378" s="3">
        <v>0</v>
      </c>
      <c r="AG7378" s="3">
        <v>0</v>
      </c>
      <c r="AH7378" s="3">
        <v>7</v>
      </c>
      <c r="AI7378" s="3">
        <v>7</v>
      </c>
      <c r="AJ7378" s="3">
        <v>7</v>
      </c>
      <c r="AK7378" s="3">
        <v>7</v>
      </c>
      <c r="AL7378" s="3">
        <v>5</v>
      </c>
      <c r="AM7378" s="3">
        <v>4</v>
      </c>
      <c r="AN7378" s="3">
        <v>7</v>
      </c>
      <c r="AO7378" s="3">
        <v>5</v>
      </c>
      <c r="AP7378" s="3">
        <v>4</v>
      </c>
      <c r="AQ7378" s="3">
        <v>3</v>
      </c>
      <c r="AR7378" s="3">
        <v>4</v>
      </c>
      <c r="AS7378" s="3">
        <v>0</v>
      </c>
      <c r="AT7378" s="3">
        <v>0</v>
      </c>
      <c r="AU7378" s="3">
        <v>0</v>
      </c>
      <c r="AV7378" s="3">
        <v>5</v>
      </c>
      <c r="AW7378" s="3">
        <v>3</v>
      </c>
      <c r="AX7378" s="3">
        <v>5</v>
      </c>
      <c r="AY7378" s="3">
        <v>4</v>
      </c>
      <c r="AZ7378" s="3">
        <v>0</v>
      </c>
      <c r="BA7378" s="3">
        <v>4</v>
      </c>
      <c r="BB7378" s="3">
        <v>3</v>
      </c>
      <c r="BC7378" s="3">
        <v>6</v>
      </c>
      <c r="BD7378" s="3">
        <v>4</v>
      </c>
      <c r="BE7378" s="3">
        <v>6</v>
      </c>
      <c r="BF7378" s="3">
        <v>3</v>
      </c>
      <c r="BG7378" s="3">
        <v>5</v>
      </c>
      <c r="BH7378" s="3">
        <v>4</v>
      </c>
      <c r="BI7378" s="3">
        <v>6</v>
      </c>
      <c r="BJ7378" s="3">
        <v>6</v>
      </c>
      <c r="BK7378" s="3">
        <v>6</v>
      </c>
      <c r="BL7378" s="3">
        <v>6</v>
      </c>
      <c r="BM7378" s="3">
        <v>8</v>
      </c>
      <c r="BN7378" s="3">
        <v>5</v>
      </c>
    </row>
    <row r="7379" spans="1:66" x14ac:dyDescent="0.3">
      <c r="A7379" s="3" t="s">
        <v>1565</v>
      </c>
      <c r="B7379" s="3" t="s">
        <v>84</v>
      </c>
      <c r="C7379" s="3" t="s">
        <v>624</v>
      </c>
      <c r="D7379" s="3">
        <v>11746</v>
      </c>
      <c r="E7379" s="3">
        <v>17869</v>
      </c>
      <c r="F7379" s="3">
        <v>20598</v>
      </c>
      <c r="G7379" s="3">
        <v>19071</v>
      </c>
      <c r="H7379" s="3">
        <v>17943</v>
      </c>
      <c r="I7379" s="3">
        <v>19301</v>
      </c>
      <c r="J7379" s="3">
        <v>21749</v>
      </c>
      <c r="K7379" s="3">
        <v>23116</v>
      </c>
      <c r="L7379" s="3">
        <v>24730</v>
      </c>
      <c r="M7379" s="3">
        <v>26347</v>
      </c>
      <c r="N7379" s="3">
        <v>24781</v>
      </c>
      <c r="O7379" s="3">
        <v>25177</v>
      </c>
      <c r="P7379" s="3">
        <v>27542</v>
      </c>
      <c r="Q7379" s="3">
        <v>29156</v>
      </c>
      <c r="R7379" s="3">
        <v>28639</v>
      </c>
      <c r="S7379" s="3">
        <v>28135</v>
      </c>
      <c r="T7379" s="3">
        <v>28603</v>
      </c>
      <c r="U7379" s="3">
        <v>25441</v>
      </c>
      <c r="V7379" s="3">
        <v>25832</v>
      </c>
      <c r="W7379" s="3">
        <v>26240</v>
      </c>
      <c r="X7379" s="3">
        <v>26241</v>
      </c>
      <c r="Y7379" s="3">
        <v>25658</v>
      </c>
      <c r="Z7379" s="3">
        <v>25329</v>
      </c>
      <c r="AA7379" s="3">
        <v>26162</v>
      </c>
      <c r="AB7379" s="3">
        <v>26586</v>
      </c>
      <c r="AC7379" s="3">
        <v>26956</v>
      </c>
      <c r="AD7379" s="3">
        <v>29480</v>
      </c>
      <c r="AE7379" s="3">
        <v>27546</v>
      </c>
      <c r="AF7379" s="3">
        <v>23901</v>
      </c>
      <c r="AG7379" s="3">
        <v>24697</v>
      </c>
      <c r="AH7379" s="3">
        <v>28052</v>
      </c>
      <c r="AI7379" s="3">
        <v>27049</v>
      </c>
      <c r="AJ7379" s="3">
        <v>27920</v>
      </c>
      <c r="AK7379" s="3">
        <v>29304</v>
      </c>
      <c r="AL7379" s="3">
        <v>27656</v>
      </c>
      <c r="AM7379" s="3">
        <v>25895</v>
      </c>
      <c r="AN7379" s="3">
        <v>28830</v>
      </c>
      <c r="AO7379" s="3">
        <v>30498</v>
      </c>
      <c r="AP7379" s="3">
        <v>29203</v>
      </c>
      <c r="AQ7379" s="3">
        <v>24648</v>
      </c>
      <c r="AR7379" s="3">
        <v>24819</v>
      </c>
      <c r="AS7379" s="3">
        <v>23014</v>
      </c>
      <c r="AT7379" s="3">
        <v>24981</v>
      </c>
      <c r="AU7379" s="3">
        <v>24189</v>
      </c>
      <c r="AV7379" s="3">
        <v>23907</v>
      </c>
      <c r="AW7379" s="3">
        <v>25720</v>
      </c>
      <c r="AX7379" s="3">
        <v>27252</v>
      </c>
      <c r="AY7379" s="3">
        <v>25191</v>
      </c>
      <c r="AZ7379" s="3">
        <v>26655</v>
      </c>
      <c r="BA7379" s="3">
        <v>27490</v>
      </c>
      <c r="BB7379" s="3">
        <v>25411</v>
      </c>
      <c r="BC7379" s="3">
        <v>27917</v>
      </c>
      <c r="BD7379" s="3">
        <v>24588</v>
      </c>
      <c r="BE7379" s="3">
        <v>24906</v>
      </c>
      <c r="BF7379" s="3">
        <v>26016</v>
      </c>
      <c r="BG7379" s="3">
        <v>25948</v>
      </c>
      <c r="BH7379" s="3">
        <v>26827</v>
      </c>
      <c r="BI7379" s="3">
        <v>30069</v>
      </c>
      <c r="BJ7379" s="3">
        <v>29565</v>
      </c>
      <c r="BK7379" s="3">
        <v>30555</v>
      </c>
      <c r="BL7379" s="3">
        <v>29487</v>
      </c>
      <c r="BM7379" s="3">
        <v>28694</v>
      </c>
      <c r="BN7379" s="3">
        <v>27386</v>
      </c>
    </row>
    <row r="7380" spans="1:66" x14ac:dyDescent="0.3">
      <c r="A7380" s="3" t="s">
        <v>1565</v>
      </c>
      <c r="B7380" s="3" t="s">
        <v>84</v>
      </c>
      <c r="C7380" s="3" t="s">
        <v>623</v>
      </c>
      <c r="D7380" s="3">
        <v>341</v>
      </c>
      <c r="E7380" s="3">
        <v>288</v>
      </c>
      <c r="F7380" s="3">
        <v>301</v>
      </c>
      <c r="G7380" s="3">
        <v>286</v>
      </c>
      <c r="H7380" s="3">
        <v>261</v>
      </c>
      <c r="I7380" s="3">
        <v>275</v>
      </c>
      <c r="J7380" s="3">
        <v>321</v>
      </c>
      <c r="K7380" s="3">
        <v>326</v>
      </c>
      <c r="L7380" s="3">
        <v>292</v>
      </c>
      <c r="M7380" s="3">
        <v>277</v>
      </c>
      <c r="N7380" s="3">
        <v>269</v>
      </c>
      <c r="O7380" s="3">
        <v>253</v>
      </c>
      <c r="P7380" s="3">
        <v>251</v>
      </c>
      <c r="Q7380" s="3">
        <v>209</v>
      </c>
      <c r="R7380" s="3">
        <v>174</v>
      </c>
      <c r="S7380" s="3">
        <v>188</v>
      </c>
      <c r="T7380" s="3">
        <v>242</v>
      </c>
      <c r="U7380" s="3">
        <v>237</v>
      </c>
      <c r="V7380" s="3">
        <v>242</v>
      </c>
      <c r="W7380" s="3">
        <v>243</v>
      </c>
      <c r="X7380" s="3">
        <v>233</v>
      </c>
      <c r="Y7380" s="3">
        <v>233</v>
      </c>
      <c r="Z7380" s="3">
        <v>233</v>
      </c>
      <c r="AA7380" s="3">
        <v>233</v>
      </c>
      <c r="AB7380" s="3">
        <v>233</v>
      </c>
      <c r="AC7380" s="3">
        <v>233</v>
      </c>
      <c r="AD7380" s="3">
        <v>233</v>
      </c>
      <c r="AE7380" s="3">
        <v>233</v>
      </c>
      <c r="AF7380" s="3">
        <v>233</v>
      </c>
      <c r="AG7380" s="3">
        <v>121</v>
      </c>
      <c r="AH7380" s="3">
        <v>129</v>
      </c>
      <c r="AI7380" s="3">
        <v>116</v>
      </c>
      <c r="AJ7380" s="3">
        <v>130</v>
      </c>
      <c r="AK7380" s="3">
        <v>133</v>
      </c>
      <c r="AL7380" s="3">
        <v>131</v>
      </c>
      <c r="AM7380" s="3">
        <v>94</v>
      </c>
      <c r="AN7380" s="3">
        <v>115</v>
      </c>
      <c r="AO7380" s="3">
        <v>115</v>
      </c>
      <c r="AP7380" s="3">
        <v>109</v>
      </c>
      <c r="AQ7380" s="3">
        <v>101</v>
      </c>
      <c r="AR7380" s="3">
        <v>87</v>
      </c>
      <c r="AS7380" s="3">
        <v>70</v>
      </c>
      <c r="AT7380" s="3">
        <v>67</v>
      </c>
      <c r="AU7380" s="3">
        <v>80</v>
      </c>
      <c r="AV7380" s="3">
        <v>78</v>
      </c>
      <c r="AW7380" s="3">
        <v>59</v>
      </c>
      <c r="AX7380" s="3">
        <v>87</v>
      </c>
      <c r="AY7380" s="3">
        <v>58</v>
      </c>
      <c r="AZ7380" s="3">
        <v>69</v>
      </c>
      <c r="BA7380" s="3">
        <v>121</v>
      </c>
      <c r="BB7380" s="3">
        <v>58</v>
      </c>
      <c r="BC7380" s="3">
        <v>75</v>
      </c>
      <c r="BD7380" s="3">
        <v>61</v>
      </c>
      <c r="BE7380" s="3">
        <v>62</v>
      </c>
      <c r="BF7380" s="3">
        <v>69</v>
      </c>
      <c r="BG7380" s="3">
        <v>62</v>
      </c>
      <c r="BH7380" s="3">
        <v>57</v>
      </c>
      <c r="BI7380" s="3">
        <v>70</v>
      </c>
      <c r="BJ7380" s="3">
        <v>59</v>
      </c>
      <c r="BK7380" s="3">
        <v>59</v>
      </c>
      <c r="BL7380" s="3">
        <v>57</v>
      </c>
      <c r="BM7380" s="3">
        <v>64</v>
      </c>
      <c r="BN7380" s="3">
        <v>40</v>
      </c>
    </row>
    <row r="7381" spans="1:66" x14ac:dyDescent="0.3">
      <c r="A7381" s="3" t="s">
        <v>1565</v>
      </c>
      <c r="B7381" s="3" t="s">
        <v>84</v>
      </c>
      <c r="C7381" s="3" t="s">
        <v>621</v>
      </c>
      <c r="D7381" s="3">
        <v>12087</v>
      </c>
      <c r="E7381" s="3">
        <v>18158</v>
      </c>
      <c r="F7381" s="3">
        <v>20899</v>
      </c>
      <c r="G7381" s="3">
        <v>19357</v>
      </c>
      <c r="H7381" s="3">
        <v>18205</v>
      </c>
      <c r="I7381" s="3">
        <v>19576</v>
      </c>
      <c r="J7381" s="3">
        <v>22070</v>
      </c>
      <c r="K7381" s="3">
        <v>23442</v>
      </c>
      <c r="L7381" s="3">
        <v>25022</v>
      </c>
      <c r="M7381" s="3">
        <v>26624</v>
      </c>
      <c r="N7381" s="3">
        <v>25051</v>
      </c>
      <c r="O7381" s="3">
        <v>25430</v>
      </c>
      <c r="P7381" s="3">
        <v>27794</v>
      </c>
      <c r="Q7381" s="3">
        <v>29364</v>
      </c>
      <c r="R7381" s="3">
        <v>28813</v>
      </c>
      <c r="S7381" s="3">
        <v>28323</v>
      </c>
      <c r="T7381" s="3">
        <v>28845</v>
      </c>
      <c r="U7381" s="3">
        <v>25678</v>
      </c>
      <c r="V7381" s="3">
        <v>26074</v>
      </c>
      <c r="W7381" s="3">
        <v>26483</v>
      </c>
      <c r="X7381" s="3">
        <v>26474</v>
      </c>
      <c r="Y7381" s="3">
        <v>25891</v>
      </c>
      <c r="Z7381" s="3">
        <v>25563</v>
      </c>
      <c r="AA7381" s="3">
        <v>26395</v>
      </c>
      <c r="AB7381" s="3">
        <v>26819</v>
      </c>
      <c r="AC7381" s="3">
        <v>27189</v>
      </c>
      <c r="AD7381" s="3">
        <v>29713</v>
      </c>
      <c r="AE7381" s="3">
        <v>27779</v>
      </c>
      <c r="AF7381" s="3">
        <v>24134</v>
      </c>
      <c r="AG7381" s="3">
        <v>24818</v>
      </c>
      <c r="AH7381" s="3">
        <v>28188</v>
      </c>
      <c r="AI7381" s="3">
        <v>27172</v>
      </c>
      <c r="AJ7381" s="3">
        <v>28057</v>
      </c>
      <c r="AK7381" s="3">
        <v>29443</v>
      </c>
      <c r="AL7381" s="3">
        <v>27791</v>
      </c>
      <c r="AM7381" s="3">
        <v>25993</v>
      </c>
      <c r="AN7381" s="3">
        <v>28951</v>
      </c>
      <c r="AO7381" s="3">
        <v>30618</v>
      </c>
      <c r="AP7381" s="3">
        <v>29316</v>
      </c>
      <c r="AQ7381" s="3">
        <v>24752</v>
      </c>
      <c r="AR7381" s="3">
        <v>24910</v>
      </c>
      <c r="AS7381" s="3">
        <v>23084</v>
      </c>
      <c r="AT7381" s="3">
        <v>25048</v>
      </c>
      <c r="AU7381" s="3">
        <v>24269</v>
      </c>
      <c r="AV7381" s="3">
        <v>23990</v>
      </c>
      <c r="AW7381" s="3">
        <v>25783</v>
      </c>
      <c r="AX7381" s="3">
        <v>27345</v>
      </c>
      <c r="AY7381" s="3">
        <v>25253</v>
      </c>
      <c r="AZ7381" s="3">
        <v>26723</v>
      </c>
      <c r="BA7381" s="3">
        <v>27615</v>
      </c>
      <c r="BB7381" s="3">
        <v>25472</v>
      </c>
      <c r="BC7381" s="3">
        <v>27997</v>
      </c>
      <c r="BD7381" s="3">
        <v>24652</v>
      </c>
      <c r="BE7381" s="3">
        <v>24973</v>
      </c>
      <c r="BF7381" s="3">
        <v>26087</v>
      </c>
      <c r="BG7381" s="3">
        <v>26015</v>
      </c>
      <c r="BH7381" s="3">
        <v>26888</v>
      </c>
      <c r="BI7381" s="3">
        <v>30145</v>
      </c>
      <c r="BJ7381" s="3">
        <v>29630</v>
      </c>
      <c r="BK7381" s="3">
        <v>30621</v>
      </c>
      <c r="BL7381" s="3">
        <v>29550</v>
      </c>
      <c r="BM7381" s="3">
        <v>28765</v>
      </c>
      <c r="BN7381" s="3">
        <v>27432</v>
      </c>
    </row>
    <row r="7382" spans="1:66" x14ac:dyDescent="0.3">
      <c r="A7382" s="3" t="s">
        <v>1565</v>
      </c>
      <c r="B7382" s="3" t="s">
        <v>84</v>
      </c>
      <c r="C7382" s="3" t="s">
        <v>405</v>
      </c>
      <c r="D7382" s="3">
        <v>341</v>
      </c>
      <c r="E7382" s="3">
        <v>288</v>
      </c>
      <c r="F7382" s="3">
        <v>301</v>
      </c>
      <c r="G7382" s="3">
        <v>286</v>
      </c>
      <c r="H7382" s="3">
        <v>261</v>
      </c>
      <c r="I7382" s="3">
        <v>275</v>
      </c>
      <c r="J7382" s="3">
        <v>321</v>
      </c>
      <c r="K7382" s="3">
        <v>326</v>
      </c>
      <c r="L7382" s="3">
        <v>292</v>
      </c>
      <c r="M7382" s="3">
        <v>277</v>
      </c>
      <c r="N7382" s="3">
        <v>269</v>
      </c>
      <c r="O7382" s="3">
        <v>253</v>
      </c>
      <c r="P7382" s="3">
        <v>251</v>
      </c>
      <c r="Q7382" s="3">
        <v>209</v>
      </c>
      <c r="R7382" s="3">
        <v>174</v>
      </c>
      <c r="S7382" s="3">
        <v>188</v>
      </c>
      <c r="T7382" s="3">
        <v>242</v>
      </c>
      <c r="U7382" s="3">
        <v>237</v>
      </c>
      <c r="V7382" s="3">
        <v>242</v>
      </c>
      <c r="W7382" s="3">
        <v>243</v>
      </c>
      <c r="X7382" s="3">
        <v>233</v>
      </c>
      <c r="Y7382" s="3">
        <v>233</v>
      </c>
      <c r="Z7382" s="3">
        <v>233</v>
      </c>
      <c r="AA7382" s="3">
        <v>233</v>
      </c>
      <c r="AB7382" s="3">
        <v>233</v>
      </c>
      <c r="AC7382" s="3">
        <v>233</v>
      </c>
      <c r="AD7382" s="3">
        <v>233</v>
      </c>
      <c r="AE7382" s="3">
        <v>233</v>
      </c>
      <c r="AF7382" s="3">
        <v>233</v>
      </c>
      <c r="AG7382" s="3">
        <v>121</v>
      </c>
      <c r="AH7382" s="3">
        <v>136</v>
      </c>
      <c r="AI7382" s="3">
        <v>123</v>
      </c>
      <c r="AJ7382" s="3">
        <v>137</v>
      </c>
      <c r="AK7382" s="3">
        <v>139</v>
      </c>
      <c r="AL7382" s="3">
        <v>135</v>
      </c>
      <c r="AM7382" s="3">
        <v>98</v>
      </c>
      <c r="AN7382" s="3">
        <v>122</v>
      </c>
      <c r="AO7382" s="3">
        <v>120</v>
      </c>
      <c r="AP7382" s="3">
        <v>113</v>
      </c>
      <c r="AQ7382" s="3">
        <v>104</v>
      </c>
      <c r="AR7382" s="3">
        <v>91</v>
      </c>
      <c r="AS7382" s="3">
        <v>70</v>
      </c>
      <c r="AT7382" s="3">
        <v>67</v>
      </c>
      <c r="AU7382" s="3">
        <v>80</v>
      </c>
      <c r="AV7382" s="3">
        <v>83</v>
      </c>
      <c r="AW7382" s="3">
        <v>63</v>
      </c>
      <c r="AX7382" s="3">
        <v>93</v>
      </c>
      <c r="AY7382" s="3">
        <v>62</v>
      </c>
      <c r="AZ7382" s="3">
        <v>69</v>
      </c>
      <c r="BA7382" s="3">
        <v>125</v>
      </c>
      <c r="BB7382" s="3">
        <v>61</v>
      </c>
      <c r="BC7382" s="3">
        <v>80</v>
      </c>
      <c r="BD7382" s="3">
        <v>64</v>
      </c>
      <c r="BE7382" s="3">
        <v>67</v>
      </c>
      <c r="BF7382" s="3">
        <v>71</v>
      </c>
      <c r="BG7382" s="3">
        <v>66</v>
      </c>
      <c r="BH7382" s="3">
        <v>61</v>
      </c>
      <c r="BI7382" s="3">
        <v>76</v>
      </c>
      <c r="BJ7382" s="3">
        <v>65</v>
      </c>
      <c r="BK7382" s="3">
        <v>66</v>
      </c>
      <c r="BL7382" s="3">
        <v>63</v>
      </c>
      <c r="BM7382" s="3">
        <v>72</v>
      </c>
      <c r="BN7382" s="3">
        <v>45</v>
      </c>
    </row>
    <row r="7383" spans="1:66" x14ac:dyDescent="0.3">
      <c r="A7383" s="3" t="s">
        <v>1565</v>
      </c>
      <c r="B7383" s="3" t="s">
        <v>84</v>
      </c>
      <c r="C7383" s="3" t="s">
        <v>775</v>
      </c>
      <c r="BB7383" s="3">
        <v>0</v>
      </c>
      <c r="BC7383" s="3">
        <v>0</v>
      </c>
      <c r="BD7383" s="3">
        <v>0</v>
      </c>
      <c r="BE7383" s="3">
        <v>0</v>
      </c>
      <c r="BF7383" s="3">
        <v>0</v>
      </c>
      <c r="BG7383" s="3">
        <v>0</v>
      </c>
      <c r="BH7383" s="3">
        <v>0</v>
      </c>
      <c r="BI7383" s="3">
        <v>0</v>
      </c>
      <c r="BJ7383" s="3">
        <v>0</v>
      </c>
      <c r="BK7383" s="3">
        <v>0</v>
      </c>
      <c r="BL7383" s="3">
        <v>0</v>
      </c>
      <c r="BM7383" s="3">
        <v>0</v>
      </c>
      <c r="BN7383" s="3">
        <v>0</v>
      </c>
    </row>
    <row r="7384" spans="1:66" x14ac:dyDescent="0.3">
      <c r="A7384" s="3" t="s">
        <v>1565</v>
      </c>
      <c r="B7384" s="3" t="s">
        <v>84</v>
      </c>
      <c r="C7384" s="3" t="s">
        <v>777</v>
      </c>
      <c r="BB7384" s="3">
        <v>0</v>
      </c>
      <c r="BC7384" s="3">
        <v>0</v>
      </c>
      <c r="BD7384" s="3">
        <v>0</v>
      </c>
      <c r="BE7384" s="3">
        <v>0</v>
      </c>
      <c r="BF7384" s="3">
        <v>0</v>
      </c>
      <c r="BG7384" s="3">
        <v>0</v>
      </c>
      <c r="BH7384" s="3">
        <v>0</v>
      </c>
      <c r="BI7384" s="3">
        <v>0</v>
      </c>
      <c r="BJ7384" s="3">
        <v>0</v>
      </c>
      <c r="BK7384" s="3">
        <v>0</v>
      </c>
      <c r="BL7384" s="3">
        <v>0</v>
      </c>
      <c r="BM7384" s="3">
        <v>0</v>
      </c>
      <c r="BN7384" s="3">
        <v>0</v>
      </c>
    </row>
    <row r="7385" spans="1:66" x14ac:dyDescent="0.3">
      <c r="A7385" s="3" t="s">
        <v>1565</v>
      </c>
      <c r="B7385" s="3" t="s">
        <v>84</v>
      </c>
      <c r="C7385" s="3" t="s">
        <v>779</v>
      </c>
      <c r="BB7385" s="3">
        <v>0</v>
      </c>
      <c r="BC7385" s="3">
        <v>0</v>
      </c>
      <c r="BD7385" s="3">
        <v>0</v>
      </c>
      <c r="BE7385" s="3">
        <v>0</v>
      </c>
      <c r="BF7385" s="3">
        <v>0</v>
      </c>
      <c r="BG7385" s="3">
        <v>0</v>
      </c>
      <c r="BH7385" s="3">
        <v>0</v>
      </c>
      <c r="BI7385" s="3">
        <v>0</v>
      </c>
      <c r="BJ7385" s="3">
        <v>0</v>
      </c>
      <c r="BK7385" s="3">
        <v>0</v>
      </c>
      <c r="BL7385" s="3">
        <v>0</v>
      </c>
      <c r="BM7385" s="3">
        <v>0</v>
      </c>
      <c r="BN7385" s="3">
        <v>0</v>
      </c>
    </row>
    <row r="7386" spans="1:66" x14ac:dyDescent="0.3">
      <c r="A7386" s="3" t="s">
        <v>1565</v>
      </c>
      <c r="B7386" s="3" t="s">
        <v>84</v>
      </c>
      <c r="C7386" s="3" t="s">
        <v>781</v>
      </c>
      <c r="BB7386" s="3">
        <v>0</v>
      </c>
      <c r="BC7386" s="3">
        <v>0</v>
      </c>
      <c r="BD7386" s="3">
        <v>0</v>
      </c>
      <c r="BE7386" s="3">
        <v>0</v>
      </c>
      <c r="BF7386" s="3">
        <v>0</v>
      </c>
      <c r="BG7386" s="3">
        <v>0</v>
      </c>
      <c r="BH7386" s="3">
        <v>0</v>
      </c>
      <c r="BI7386" s="3">
        <v>0</v>
      </c>
      <c r="BJ7386" s="3">
        <v>0</v>
      </c>
      <c r="BK7386" s="3">
        <v>0</v>
      </c>
      <c r="BL7386" s="3">
        <v>0</v>
      </c>
      <c r="BM7386" s="3">
        <v>0</v>
      </c>
      <c r="BN7386" s="3">
        <v>0</v>
      </c>
    </row>
    <row r="7387" spans="1:66" x14ac:dyDescent="0.3">
      <c r="A7387" s="3" t="s">
        <v>1565</v>
      </c>
      <c r="B7387" s="3" t="s">
        <v>84</v>
      </c>
      <c r="C7387" s="3" t="s">
        <v>619</v>
      </c>
      <c r="D7387" s="3">
        <v>9411</v>
      </c>
      <c r="E7387" s="3">
        <v>12164</v>
      </c>
      <c r="F7387" s="3">
        <v>16489</v>
      </c>
      <c r="G7387" s="3">
        <v>17498</v>
      </c>
      <c r="H7387" s="3">
        <v>18771</v>
      </c>
      <c r="I7387" s="3">
        <v>23620</v>
      </c>
      <c r="J7387" s="3">
        <v>26017</v>
      </c>
      <c r="K7387" s="3">
        <v>32171</v>
      </c>
      <c r="L7387" s="3">
        <v>34763</v>
      </c>
      <c r="M7387" s="3">
        <v>38562</v>
      </c>
      <c r="N7387" s="3">
        <v>38338</v>
      </c>
      <c r="O7387" s="3">
        <v>39280</v>
      </c>
      <c r="P7387" s="3">
        <v>39669</v>
      </c>
      <c r="Q7387" s="3">
        <v>40639</v>
      </c>
      <c r="R7387" s="3">
        <v>35979</v>
      </c>
      <c r="S7387" s="3">
        <v>37252</v>
      </c>
      <c r="T7387" s="3">
        <v>36887</v>
      </c>
      <c r="U7387" s="3">
        <v>38210</v>
      </c>
      <c r="V7387" s="3">
        <v>38286</v>
      </c>
      <c r="W7387" s="3">
        <v>35327</v>
      </c>
      <c r="X7387" s="3">
        <v>35916</v>
      </c>
      <c r="Y7387" s="3">
        <v>25381</v>
      </c>
      <c r="Z7387" s="3">
        <v>4815</v>
      </c>
      <c r="AA7387" s="3">
        <v>3790</v>
      </c>
      <c r="AB7387" s="3">
        <v>3887</v>
      </c>
      <c r="AC7387" s="3">
        <v>3856</v>
      </c>
      <c r="AD7387" s="3">
        <v>3738</v>
      </c>
      <c r="AE7387" s="3">
        <v>2904</v>
      </c>
      <c r="AF7387" s="3">
        <v>4915</v>
      </c>
      <c r="AG7387" s="3">
        <v>6047</v>
      </c>
      <c r="AH7387" s="3">
        <v>5447</v>
      </c>
      <c r="AI7387" s="3">
        <v>5300</v>
      </c>
      <c r="AJ7387" s="3">
        <v>5357</v>
      </c>
      <c r="AK7387" s="3">
        <v>5131</v>
      </c>
      <c r="AL7387" s="3">
        <v>5729</v>
      </c>
      <c r="AM7387" s="3">
        <v>7697</v>
      </c>
      <c r="AN7387" s="3">
        <v>11532</v>
      </c>
      <c r="AO7387" s="3">
        <v>12138</v>
      </c>
      <c r="AP7387" s="3">
        <v>14800</v>
      </c>
      <c r="AQ7387" s="3">
        <v>9122</v>
      </c>
      <c r="AR7387" s="3">
        <v>9516</v>
      </c>
      <c r="AS7387" s="3">
        <v>14655</v>
      </c>
      <c r="AT7387" s="3">
        <v>15428</v>
      </c>
      <c r="AU7387" s="3">
        <v>17268</v>
      </c>
      <c r="AV7387" s="3">
        <v>19300</v>
      </c>
      <c r="AW7387" s="3">
        <v>20016</v>
      </c>
      <c r="AX7387" s="3">
        <v>20341</v>
      </c>
      <c r="AY7387" s="3">
        <v>19977</v>
      </c>
      <c r="AZ7387" s="3">
        <v>21658</v>
      </c>
      <c r="BA7387" s="3">
        <v>16760</v>
      </c>
      <c r="BB7387" s="3">
        <v>40612</v>
      </c>
      <c r="BC7387" s="3">
        <v>40836</v>
      </c>
      <c r="BD7387" s="3">
        <v>41117</v>
      </c>
      <c r="BE7387" s="3">
        <v>43669</v>
      </c>
      <c r="BF7387" s="3">
        <v>44771</v>
      </c>
      <c r="BG7387" s="3">
        <v>47059</v>
      </c>
      <c r="BH7387" s="3">
        <v>49823</v>
      </c>
      <c r="BI7387" s="3">
        <v>51669</v>
      </c>
      <c r="BJ7387" s="3">
        <v>50139</v>
      </c>
      <c r="BK7387" s="3">
        <v>50730</v>
      </c>
      <c r="BL7387" s="3">
        <v>23669</v>
      </c>
      <c r="BM7387" s="3">
        <v>30745</v>
      </c>
      <c r="BN7387" s="3">
        <v>42323</v>
      </c>
    </row>
    <row r="7388" spans="1:66" x14ac:dyDescent="0.3">
      <c r="A7388" s="3" t="s">
        <v>1565</v>
      </c>
      <c r="B7388" s="3" t="s">
        <v>84</v>
      </c>
      <c r="C7388" s="3" t="s">
        <v>617</v>
      </c>
      <c r="D7388" s="3">
        <v>9411</v>
      </c>
      <c r="E7388" s="3">
        <v>12164</v>
      </c>
      <c r="F7388" s="3">
        <v>16489</v>
      </c>
      <c r="G7388" s="3">
        <v>17498</v>
      </c>
      <c r="H7388" s="3">
        <v>18771</v>
      </c>
      <c r="I7388" s="3">
        <v>23620</v>
      </c>
      <c r="J7388" s="3">
        <v>26017</v>
      </c>
      <c r="K7388" s="3">
        <v>32171</v>
      </c>
      <c r="L7388" s="3">
        <v>34763</v>
      </c>
      <c r="M7388" s="3">
        <v>38562</v>
      </c>
      <c r="N7388" s="3">
        <v>38338</v>
      </c>
      <c r="O7388" s="3">
        <v>39280</v>
      </c>
      <c r="P7388" s="3">
        <v>43509</v>
      </c>
      <c r="Q7388" s="3">
        <v>43403</v>
      </c>
      <c r="R7388" s="3">
        <v>38230</v>
      </c>
      <c r="S7388" s="3">
        <v>38634</v>
      </c>
      <c r="T7388" s="3">
        <v>38574</v>
      </c>
      <c r="U7388" s="3">
        <v>39197</v>
      </c>
      <c r="V7388" s="3">
        <v>38907</v>
      </c>
      <c r="W7388" s="3">
        <v>35746</v>
      </c>
      <c r="X7388" s="3">
        <v>35936</v>
      </c>
      <c r="Y7388" s="3">
        <v>25383</v>
      </c>
      <c r="Z7388" s="3">
        <v>4827</v>
      </c>
      <c r="AA7388" s="3">
        <v>3790</v>
      </c>
      <c r="AB7388" s="3">
        <v>3887</v>
      </c>
      <c r="AC7388" s="3">
        <v>3856</v>
      </c>
      <c r="AD7388" s="3">
        <v>3738</v>
      </c>
      <c r="AE7388" s="3">
        <v>2904</v>
      </c>
      <c r="AF7388" s="3">
        <v>4915</v>
      </c>
      <c r="AG7388" s="3">
        <v>6047</v>
      </c>
      <c r="AH7388" s="3">
        <v>5447</v>
      </c>
      <c r="AI7388" s="3">
        <v>5300</v>
      </c>
      <c r="AJ7388" s="3">
        <v>5357</v>
      </c>
      <c r="AK7388" s="3">
        <v>5131</v>
      </c>
      <c r="AL7388" s="3">
        <v>5729</v>
      </c>
      <c r="AM7388" s="3">
        <v>7697</v>
      </c>
      <c r="AN7388" s="3">
        <v>11532</v>
      </c>
      <c r="AO7388" s="3">
        <v>12138</v>
      </c>
      <c r="AP7388" s="3">
        <v>14800</v>
      </c>
      <c r="AQ7388" s="3">
        <v>9122</v>
      </c>
      <c r="AR7388" s="3">
        <v>9516</v>
      </c>
      <c r="AS7388" s="3">
        <v>14655</v>
      </c>
      <c r="AT7388" s="3">
        <v>15428</v>
      </c>
      <c r="AU7388" s="3">
        <v>17268</v>
      </c>
      <c r="AV7388" s="3">
        <v>19300</v>
      </c>
      <c r="AW7388" s="3">
        <v>20016</v>
      </c>
      <c r="AX7388" s="3">
        <v>20341</v>
      </c>
      <c r="AY7388" s="3">
        <v>19977</v>
      </c>
      <c r="AZ7388" s="3">
        <v>21658</v>
      </c>
      <c r="BA7388" s="3">
        <v>16760</v>
      </c>
      <c r="BB7388" s="3">
        <v>40612</v>
      </c>
      <c r="BC7388" s="3">
        <v>40836</v>
      </c>
      <c r="BD7388" s="3">
        <v>41117</v>
      </c>
      <c r="BE7388" s="3">
        <v>43669</v>
      </c>
      <c r="BF7388" s="3">
        <v>44771</v>
      </c>
      <c r="BG7388" s="3">
        <v>47059</v>
      </c>
      <c r="BH7388" s="3">
        <v>49823</v>
      </c>
      <c r="BI7388" s="3">
        <v>51669</v>
      </c>
      <c r="BJ7388" s="3">
        <v>50139</v>
      </c>
      <c r="BK7388" s="3">
        <v>50730</v>
      </c>
      <c r="BL7388" s="3">
        <v>23669</v>
      </c>
      <c r="BM7388" s="3">
        <v>30745</v>
      </c>
      <c r="BN7388" s="3">
        <v>42323</v>
      </c>
    </row>
    <row r="7389" spans="1:66" x14ac:dyDescent="0.3">
      <c r="A7389" s="3" t="s">
        <v>1565</v>
      </c>
      <c r="B7389" s="3" t="s">
        <v>84</v>
      </c>
      <c r="C7389" s="3" t="s">
        <v>408</v>
      </c>
      <c r="D7389" s="3">
        <v>9411</v>
      </c>
      <c r="E7389" s="3">
        <v>12164</v>
      </c>
      <c r="F7389" s="3">
        <v>16489</v>
      </c>
      <c r="G7389" s="3">
        <v>17498</v>
      </c>
      <c r="H7389" s="3">
        <v>18771</v>
      </c>
      <c r="I7389" s="3">
        <v>23620</v>
      </c>
      <c r="J7389" s="3">
        <v>26017</v>
      </c>
      <c r="K7389" s="3">
        <v>32171</v>
      </c>
      <c r="L7389" s="3">
        <v>34763</v>
      </c>
      <c r="M7389" s="3">
        <v>38562</v>
      </c>
      <c r="N7389" s="3">
        <v>38338</v>
      </c>
      <c r="O7389" s="3">
        <v>39280</v>
      </c>
      <c r="P7389" s="3">
        <v>39669</v>
      </c>
      <c r="Q7389" s="3">
        <v>40639</v>
      </c>
      <c r="R7389" s="3">
        <v>35979</v>
      </c>
      <c r="S7389" s="3">
        <v>37252</v>
      </c>
      <c r="T7389" s="3">
        <v>36887</v>
      </c>
      <c r="U7389" s="3">
        <v>38210</v>
      </c>
      <c r="V7389" s="3">
        <v>38286</v>
      </c>
      <c r="W7389" s="3">
        <v>35327</v>
      </c>
      <c r="X7389" s="3">
        <v>35916</v>
      </c>
      <c r="Y7389" s="3">
        <v>25381</v>
      </c>
      <c r="Z7389" s="3">
        <v>4815</v>
      </c>
      <c r="AA7389" s="3">
        <v>3790</v>
      </c>
      <c r="AB7389" s="3">
        <v>3887</v>
      </c>
      <c r="AC7389" s="3">
        <v>3856</v>
      </c>
      <c r="AD7389" s="3">
        <v>3738</v>
      </c>
      <c r="AE7389" s="3">
        <v>2904</v>
      </c>
      <c r="AF7389" s="3">
        <v>4915</v>
      </c>
      <c r="AG7389" s="3">
        <v>6047</v>
      </c>
      <c r="AH7389" s="3">
        <v>5447</v>
      </c>
      <c r="AI7389" s="3">
        <v>5300</v>
      </c>
      <c r="AJ7389" s="3">
        <v>5357</v>
      </c>
      <c r="AK7389" s="3">
        <v>5131</v>
      </c>
      <c r="AL7389" s="3">
        <v>5729</v>
      </c>
      <c r="AM7389" s="3">
        <v>7697</v>
      </c>
      <c r="AN7389" s="3">
        <v>11532</v>
      </c>
      <c r="AO7389" s="3">
        <v>12138</v>
      </c>
      <c r="AP7389" s="3">
        <v>14800</v>
      </c>
      <c r="AQ7389" s="3">
        <v>9122</v>
      </c>
      <c r="AR7389" s="3">
        <v>9516</v>
      </c>
      <c r="AS7389" s="3">
        <v>14655</v>
      </c>
      <c r="AT7389" s="3">
        <v>15428</v>
      </c>
      <c r="AU7389" s="3">
        <v>17268</v>
      </c>
      <c r="AV7389" s="3">
        <v>19300</v>
      </c>
      <c r="AW7389" s="3">
        <v>20016</v>
      </c>
      <c r="AX7389" s="3">
        <v>20341</v>
      </c>
      <c r="AY7389" s="3">
        <v>19977</v>
      </c>
      <c r="AZ7389" s="3">
        <v>21658</v>
      </c>
      <c r="BA7389" s="3">
        <v>16760</v>
      </c>
      <c r="BB7389" s="3">
        <v>40612</v>
      </c>
      <c r="BC7389" s="3">
        <v>40836</v>
      </c>
      <c r="BD7389" s="3">
        <v>41117</v>
      </c>
      <c r="BE7389" s="3">
        <v>43669</v>
      </c>
      <c r="BF7389" s="3">
        <v>44771</v>
      </c>
      <c r="BG7389" s="3">
        <v>47059</v>
      </c>
      <c r="BH7389" s="3">
        <v>49823</v>
      </c>
      <c r="BI7389" s="3">
        <v>51669</v>
      </c>
      <c r="BJ7389" s="3">
        <v>50139</v>
      </c>
      <c r="BK7389" s="3">
        <v>50730</v>
      </c>
      <c r="BL7389" s="3">
        <v>23669</v>
      </c>
      <c r="BM7389" s="3">
        <v>30745</v>
      </c>
      <c r="BN7389" s="3">
        <v>42323</v>
      </c>
    </row>
    <row r="7390" spans="1:66" x14ac:dyDescent="0.3">
      <c r="A7390" s="3" t="s">
        <v>1565</v>
      </c>
      <c r="B7390" s="3" t="s">
        <v>84</v>
      </c>
      <c r="C7390" s="3" t="s">
        <v>615</v>
      </c>
      <c r="D7390" s="3">
        <v>468</v>
      </c>
      <c r="E7390" s="3">
        <v>584</v>
      </c>
      <c r="F7390" s="3">
        <v>512</v>
      </c>
      <c r="G7390" s="3">
        <v>494</v>
      </c>
      <c r="H7390" s="3">
        <v>455</v>
      </c>
      <c r="I7390" s="3">
        <v>467</v>
      </c>
      <c r="J7390" s="3">
        <v>427</v>
      </c>
      <c r="K7390" s="3">
        <v>433</v>
      </c>
      <c r="L7390" s="3">
        <v>560</v>
      </c>
      <c r="M7390" s="3">
        <v>595</v>
      </c>
      <c r="N7390" s="3">
        <v>626</v>
      </c>
      <c r="O7390" s="3">
        <v>648</v>
      </c>
      <c r="P7390" s="3">
        <v>671</v>
      </c>
      <c r="Q7390" s="3">
        <v>546</v>
      </c>
      <c r="R7390" s="3">
        <v>477</v>
      </c>
      <c r="S7390" s="3">
        <v>420</v>
      </c>
      <c r="T7390" s="3">
        <v>575</v>
      </c>
      <c r="U7390" s="3">
        <v>438</v>
      </c>
      <c r="V7390" s="3">
        <v>392</v>
      </c>
      <c r="W7390" s="3">
        <v>220</v>
      </c>
      <c r="X7390" s="3">
        <v>169</v>
      </c>
      <c r="Y7390" s="3">
        <v>158</v>
      </c>
      <c r="Z7390" s="3">
        <v>199</v>
      </c>
      <c r="AA7390" s="3">
        <v>1289</v>
      </c>
      <c r="AB7390" s="3">
        <v>1425</v>
      </c>
      <c r="AC7390" s="3">
        <v>862</v>
      </c>
      <c r="AD7390" s="3">
        <v>228</v>
      </c>
      <c r="AE7390" s="3">
        <v>318</v>
      </c>
      <c r="AF7390" s="3">
        <v>207</v>
      </c>
      <c r="AG7390" s="3">
        <v>519</v>
      </c>
      <c r="AH7390" s="3">
        <v>269</v>
      </c>
      <c r="AI7390" s="3">
        <v>213</v>
      </c>
      <c r="AJ7390" s="3">
        <v>408</v>
      </c>
      <c r="AK7390" s="3">
        <v>616</v>
      </c>
      <c r="AL7390" s="3">
        <v>538</v>
      </c>
      <c r="AM7390" s="3">
        <v>714</v>
      </c>
      <c r="AN7390" s="3">
        <v>751</v>
      </c>
      <c r="AO7390" s="3">
        <v>801</v>
      </c>
      <c r="AP7390" s="3">
        <v>981</v>
      </c>
      <c r="AQ7390" s="3">
        <v>682</v>
      </c>
      <c r="AR7390" s="3">
        <v>948</v>
      </c>
      <c r="AS7390" s="3">
        <v>874</v>
      </c>
      <c r="AT7390" s="3">
        <v>493</v>
      </c>
      <c r="AU7390" s="3">
        <v>665</v>
      </c>
      <c r="AV7390" s="3">
        <v>745</v>
      </c>
      <c r="AW7390" s="3">
        <v>759</v>
      </c>
      <c r="AX7390" s="3">
        <v>354</v>
      </c>
      <c r="AY7390" s="3">
        <v>244</v>
      </c>
      <c r="AZ7390" s="3">
        <v>128</v>
      </c>
      <c r="BA7390" s="3">
        <v>169</v>
      </c>
      <c r="BB7390" s="3">
        <v>154</v>
      </c>
      <c r="BC7390" s="3">
        <v>168</v>
      </c>
      <c r="BD7390" s="3">
        <v>60</v>
      </c>
      <c r="BE7390" s="3">
        <v>28</v>
      </c>
      <c r="BF7390" s="3">
        <v>54</v>
      </c>
      <c r="BG7390" s="3">
        <v>28</v>
      </c>
      <c r="BH7390" s="3">
        <v>57</v>
      </c>
      <c r="BI7390" s="3">
        <v>31</v>
      </c>
      <c r="BJ7390" s="3">
        <v>41</v>
      </c>
      <c r="BK7390" s="3">
        <v>74</v>
      </c>
      <c r="BL7390" s="3">
        <v>54</v>
      </c>
      <c r="BM7390" s="3">
        <v>42</v>
      </c>
      <c r="BN7390" s="3">
        <v>38</v>
      </c>
    </row>
    <row r="7391" spans="1:66" x14ac:dyDescent="0.3">
      <c r="A7391" s="3" t="s">
        <v>1565</v>
      </c>
      <c r="B7391" s="3" t="s">
        <v>84</v>
      </c>
      <c r="C7391" s="3" t="s">
        <v>613</v>
      </c>
      <c r="D7391" s="3">
        <v>660</v>
      </c>
      <c r="E7391" s="3">
        <v>838</v>
      </c>
      <c r="F7391" s="3">
        <v>654</v>
      </c>
      <c r="G7391" s="3">
        <v>678</v>
      </c>
      <c r="H7391" s="3">
        <v>842</v>
      </c>
      <c r="I7391" s="3">
        <v>996</v>
      </c>
      <c r="J7391" s="3">
        <v>1012</v>
      </c>
      <c r="K7391" s="3">
        <v>1284</v>
      </c>
      <c r="L7391" s="3">
        <v>814</v>
      </c>
      <c r="M7391" s="3">
        <v>717</v>
      </c>
      <c r="N7391" s="3">
        <v>787</v>
      </c>
      <c r="O7391" s="3">
        <v>1208</v>
      </c>
      <c r="P7391" s="3">
        <v>1079</v>
      </c>
      <c r="Q7391" s="3">
        <v>533</v>
      </c>
      <c r="R7391" s="3">
        <v>669</v>
      </c>
      <c r="S7391" s="3">
        <v>1039</v>
      </c>
      <c r="T7391" s="3">
        <v>1109</v>
      </c>
      <c r="U7391" s="3">
        <v>1379</v>
      </c>
      <c r="V7391" s="3">
        <v>1625</v>
      </c>
      <c r="W7391" s="3">
        <v>1439</v>
      </c>
      <c r="X7391" s="3">
        <v>417</v>
      </c>
      <c r="Y7391" s="3">
        <v>405</v>
      </c>
      <c r="Z7391" s="3">
        <v>526</v>
      </c>
      <c r="AA7391" s="3">
        <v>720</v>
      </c>
      <c r="AB7391" s="3">
        <v>812</v>
      </c>
      <c r="AC7391" s="3">
        <v>1238</v>
      </c>
      <c r="AD7391" s="3">
        <v>624</v>
      </c>
      <c r="AE7391" s="3">
        <v>628</v>
      </c>
      <c r="AF7391" s="3">
        <v>893</v>
      </c>
      <c r="AG7391" s="3">
        <v>1507</v>
      </c>
      <c r="AH7391" s="3">
        <v>249</v>
      </c>
      <c r="AI7391" s="3">
        <v>335</v>
      </c>
      <c r="AJ7391" s="3">
        <v>201</v>
      </c>
      <c r="AK7391" s="3">
        <v>241</v>
      </c>
      <c r="AL7391" s="3">
        <v>355</v>
      </c>
      <c r="AM7391" s="3">
        <v>409</v>
      </c>
      <c r="AN7391" s="3">
        <v>682</v>
      </c>
      <c r="AO7391" s="3">
        <v>361</v>
      </c>
      <c r="AP7391" s="3">
        <v>511</v>
      </c>
      <c r="AQ7391" s="3">
        <v>77</v>
      </c>
      <c r="AR7391" s="3">
        <v>151</v>
      </c>
      <c r="AS7391" s="3">
        <v>180</v>
      </c>
      <c r="AT7391" s="3">
        <v>238</v>
      </c>
      <c r="AU7391" s="3">
        <v>891</v>
      </c>
      <c r="AV7391" s="3">
        <v>372</v>
      </c>
      <c r="AW7391" s="3">
        <v>670</v>
      </c>
      <c r="AX7391" s="3">
        <v>422</v>
      </c>
      <c r="AY7391" s="3">
        <v>215</v>
      </c>
      <c r="AZ7391" s="3">
        <v>41</v>
      </c>
      <c r="BA7391" s="3">
        <v>76</v>
      </c>
      <c r="BB7391" s="3">
        <v>548</v>
      </c>
      <c r="BC7391" s="3">
        <v>164</v>
      </c>
      <c r="BD7391" s="3">
        <v>144</v>
      </c>
      <c r="BE7391" s="3">
        <v>84</v>
      </c>
      <c r="BF7391" s="3">
        <v>153</v>
      </c>
      <c r="BG7391" s="3">
        <v>127</v>
      </c>
      <c r="BH7391" s="3">
        <v>176</v>
      </c>
      <c r="BI7391" s="3">
        <v>58</v>
      </c>
      <c r="BJ7391" s="3">
        <v>124</v>
      </c>
      <c r="BK7391" s="3">
        <v>121</v>
      </c>
      <c r="BL7391" s="3">
        <v>384</v>
      </c>
      <c r="BM7391" s="3">
        <v>108</v>
      </c>
      <c r="BN7391" s="3">
        <v>81</v>
      </c>
    </row>
    <row r="7392" spans="1:66" x14ac:dyDescent="0.3">
      <c r="A7392" s="3" t="s">
        <v>1565</v>
      </c>
      <c r="B7392" s="3" t="s">
        <v>84</v>
      </c>
      <c r="C7392" s="3" t="s">
        <v>611</v>
      </c>
      <c r="D7392" s="3">
        <v>4174</v>
      </c>
      <c r="E7392" s="3">
        <v>5205</v>
      </c>
      <c r="F7392" s="3">
        <v>4565</v>
      </c>
      <c r="G7392" s="3">
        <v>4406</v>
      </c>
      <c r="H7392" s="3">
        <v>4055</v>
      </c>
      <c r="I7392" s="3">
        <v>4161</v>
      </c>
      <c r="J7392" s="3">
        <v>3811</v>
      </c>
      <c r="K7392" s="3">
        <v>3858</v>
      </c>
      <c r="L7392" s="3">
        <v>4990</v>
      </c>
      <c r="M7392" s="3">
        <v>5310</v>
      </c>
      <c r="N7392" s="3">
        <v>5581</v>
      </c>
      <c r="O7392" s="3">
        <v>5783</v>
      </c>
      <c r="P7392" s="3">
        <v>5981</v>
      </c>
      <c r="Q7392" s="3">
        <v>4867</v>
      </c>
      <c r="R7392" s="3">
        <v>4251</v>
      </c>
      <c r="S7392" s="3">
        <v>3746</v>
      </c>
      <c r="T7392" s="3">
        <v>5126</v>
      </c>
      <c r="U7392" s="3">
        <v>3909</v>
      </c>
      <c r="V7392" s="3">
        <v>3493</v>
      </c>
      <c r="W7392" s="3">
        <v>1962</v>
      </c>
      <c r="X7392" s="3">
        <v>1723</v>
      </c>
      <c r="Y7392" s="3">
        <v>1509</v>
      </c>
      <c r="Z7392" s="3">
        <v>1836</v>
      </c>
      <c r="AA7392" s="3">
        <v>1497</v>
      </c>
      <c r="AB7392" s="3">
        <v>3555</v>
      </c>
      <c r="AC7392" s="3">
        <v>3219</v>
      </c>
      <c r="AD7392" s="3">
        <v>2209</v>
      </c>
      <c r="AE7392" s="3">
        <v>3212</v>
      </c>
      <c r="AF7392" s="3">
        <v>4163</v>
      </c>
      <c r="AG7392" s="3">
        <v>2771</v>
      </c>
      <c r="AH7392" s="3">
        <v>1765</v>
      </c>
      <c r="AI7392" s="3">
        <v>2098</v>
      </c>
      <c r="AJ7392" s="3">
        <v>1252</v>
      </c>
      <c r="AK7392" s="3">
        <v>1565</v>
      </c>
      <c r="AL7392" s="3">
        <v>1396</v>
      </c>
      <c r="AM7392" s="3">
        <v>1240</v>
      </c>
      <c r="AN7392" s="3">
        <v>1450</v>
      </c>
      <c r="AO7392" s="3">
        <v>1744</v>
      </c>
      <c r="AP7392" s="3">
        <v>1866</v>
      </c>
      <c r="AQ7392" s="3">
        <v>2327</v>
      </c>
      <c r="AR7392" s="3">
        <v>2344</v>
      </c>
      <c r="AS7392" s="3">
        <v>2390</v>
      </c>
      <c r="AT7392" s="3">
        <v>1642</v>
      </c>
      <c r="AU7392" s="3">
        <v>1639</v>
      </c>
      <c r="AV7392" s="3">
        <v>2065</v>
      </c>
      <c r="AW7392" s="3">
        <v>2203</v>
      </c>
      <c r="AX7392" s="3">
        <v>1803</v>
      </c>
      <c r="AY7392" s="3">
        <v>1318</v>
      </c>
      <c r="AZ7392" s="3">
        <v>661</v>
      </c>
      <c r="BA7392" s="3">
        <v>973</v>
      </c>
      <c r="BB7392" s="3">
        <v>999</v>
      </c>
      <c r="BC7392" s="3">
        <v>726</v>
      </c>
      <c r="BD7392" s="3">
        <v>365</v>
      </c>
      <c r="BE7392" s="3">
        <v>394</v>
      </c>
      <c r="BF7392" s="3">
        <v>672</v>
      </c>
      <c r="BG7392" s="3">
        <v>458</v>
      </c>
      <c r="BH7392" s="3">
        <v>602</v>
      </c>
      <c r="BI7392" s="3">
        <v>402</v>
      </c>
      <c r="BJ7392" s="3">
        <v>376</v>
      </c>
      <c r="BK7392" s="3">
        <v>576</v>
      </c>
      <c r="BL7392" s="3">
        <v>551</v>
      </c>
      <c r="BM7392" s="3">
        <v>440</v>
      </c>
      <c r="BN7392" s="3">
        <v>396</v>
      </c>
    </row>
    <row r="7393" spans="1:66" x14ac:dyDescent="0.3">
      <c r="A7393" s="3" t="s">
        <v>1565</v>
      </c>
      <c r="B7393" s="3" t="s">
        <v>84</v>
      </c>
      <c r="C7393" s="3" t="s">
        <v>609</v>
      </c>
      <c r="D7393" s="3">
        <v>5302</v>
      </c>
      <c r="E7393" s="3">
        <v>6627</v>
      </c>
      <c r="F7393" s="3">
        <v>5731</v>
      </c>
      <c r="G7393" s="3">
        <v>5579</v>
      </c>
      <c r="H7393" s="3">
        <v>5351</v>
      </c>
      <c r="I7393" s="3">
        <v>5623</v>
      </c>
      <c r="J7393" s="3">
        <v>5250</v>
      </c>
      <c r="K7393" s="3">
        <v>5575</v>
      </c>
      <c r="L7393" s="3">
        <v>6364</v>
      </c>
      <c r="M7393" s="3">
        <v>6622</v>
      </c>
      <c r="N7393" s="3">
        <v>6994</v>
      </c>
      <c r="O7393" s="3">
        <v>7640</v>
      </c>
      <c r="P7393" s="3">
        <v>7730</v>
      </c>
      <c r="Q7393" s="3">
        <v>5946</v>
      </c>
      <c r="R7393" s="3">
        <v>5396</v>
      </c>
      <c r="S7393" s="3">
        <v>5206</v>
      </c>
      <c r="T7393" s="3">
        <v>6809</v>
      </c>
      <c r="U7393" s="3">
        <v>5727</v>
      </c>
      <c r="V7393" s="3">
        <v>5510</v>
      </c>
      <c r="W7393" s="3">
        <v>3621</v>
      </c>
      <c r="X7393" s="3">
        <v>2309</v>
      </c>
      <c r="Y7393" s="3">
        <v>2072</v>
      </c>
      <c r="Z7393" s="3">
        <v>2561</v>
      </c>
      <c r="AA7393" s="3">
        <v>3506</v>
      </c>
      <c r="AB7393" s="3">
        <v>5793</v>
      </c>
      <c r="AC7393" s="3">
        <v>5319</v>
      </c>
      <c r="AD7393" s="3">
        <v>3061</v>
      </c>
      <c r="AE7393" s="3">
        <v>4158</v>
      </c>
      <c r="AF7393" s="3">
        <v>5263</v>
      </c>
      <c r="AG7393" s="3">
        <v>4797</v>
      </c>
      <c r="AH7393" s="3">
        <v>2283</v>
      </c>
      <c r="AI7393" s="3">
        <v>2646</v>
      </c>
      <c r="AJ7393" s="3">
        <v>1862</v>
      </c>
      <c r="AK7393" s="3">
        <v>2421</v>
      </c>
      <c r="AL7393" s="3">
        <v>2289</v>
      </c>
      <c r="AM7393" s="3">
        <v>2364</v>
      </c>
      <c r="AN7393" s="3">
        <v>2884</v>
      </c>
      <c r="AO7393" s="3">
        <v>2906</v>
      </c>
      <c r="AP7393" s="3">
        <v>3359</v>
      </c>
      <c r="AQ7393" s="3">
        <v>3086</v>
      </c>
      <c r="AR7393" s="3">
        <v>3443</v>
      </c>
      <c r="AS7393" s="3">
        <v>3445</v>
      </c>
      <c r="AT7393" s="3">
        <v>2374</v>
      </c>
      <c r="AU7393" s="3">
        <v>3194</v>
      </c>
      <c r="AV7393" s="3">
        <v>3183</v>
      </c>
      <c r="AW7393" s="3">
        <v>3632</v>
      </c>
      <c r="AX7393" s="3">
        <v>2579</v>
      </c>
      <c r="AY7393" s="3">
        <v>1777</v>
      </c>
      <c r="AZ7393" s="3">
        <v>829</v>
      </c>
      <c r="BA7393" s="3">
        <v>1218</v>
      </c>
      <c r="BB7393" s="3">
        <v>1701</v>
      </c>
      <c r="BC7393" s="3">
        <v>1058</v>
      </c>
      <c r="BD7393" s="3">
        <v>569</v>
      </c>
      <c r="BE7393" s="3">
        <v>506</v>
      </c>
      <c r="BF7393" s="3">
        <v>878</v>
      </c>
      <c r="BG7393" s="3">
        <v>613</v>
      </c>
      <c r="BH7393" s="3">
        <v>836</v>
      </c>
      <c r="BI7393" s="3">
        <v>491</v>
      </c>
      <c r="BJ7393" s="3">
        <v>541</v>
      </c>
      <c r="BK7393" s="3">
        <v>771</v>
      </c>
      <c r="BL7393" s="3">
        <v>989</v>
      </c>
      <c r="BM7393" s="3">
        <v>591</v>
      </c>
      <c r="BN7393" s="3">
        <v>515</v>
      </c>
    </row>
    <row r="7394" spans="1:66" x14ac:dyDescent="0.3">
      <c r="A7394" s="3" t="s">
        <v>1565</v>
      </c>
      <c r="B7394" s="3" t="s">
        <v>84</v>
      </c>
      <c r="C7394" s="3" t="s">
        <v>412</v>
      </c>
      <c r="D7394" s="3">
        <v>5302</v>
      </c>
      <c r="E7394" s="3">
        <v>6627</v>
      </c>
      <c r="F7394" s="3">
        <v>5731</v>
      </c>
      <c r="G7394" s="3">
        <v>5579</v>
      </c>
      <c r="H7394" s="3">
        <v>5351</v>
      </c>
      <c r="I7394" s="3">
        <v>5623</v>
      </c>
      <c r="J7394" s="3">
        <v>5250</v>
      </c>
      <c r="K7394" s="3">
        <v>5575</v>
      </c>
      <c r="L7394" s="3">
        <v>6364</v>
      </c>
      <c r="M7394" s="3">
        <v>6622</v>
      </c>
      <c r="N7394" s="3">
        <v>6994</v>
      </c>
      <c r="O7394" s="3">
        <v>7640</v>
      </c>
      <c r="P7394" s="3">
        <v>7730</v>
      </c>
      <c r="Q7394" s="3">
        <v>5946</v>
      </c>
      <c r="R7394" s="3">
        <v>5396</v>
      </c>
      <c r="S7394" s="3">
        <v>5206</v>
      </c>
      <c r="T7394" s="3">
        <v>6809</v>
      </c>
      <c r="U7394" s="3">
        <v>5727</v>
      </c>
      <c r="V7394" s="3">
        <v>5510</v>
      </c>
      <c r="W7394" s="3">
        <v>3621</v>
      </c>
      <c r="X7394" s="3">
        <v>2309</v>
      </c>
      <c r="Y7394" s="3">
        <v>2072</v>
      </c>
      <c r="Z7394" s="3">
        <v>2561</v>
      </c>
      <c r="AA7394" s="3">
        <v>3506</v>
      </c>
      <c r="AB7394" s="3">
        <v>5793</v>
      </c>
      <c r="AC7394" s="3">
        <v>5319</v>
      </c>
      <c r="AD7394" s="3">
        <v>3061</v>
      </c>
      <c r="AE7394" s="3">
        <v>4158</v>
      </c>
      <c r="AF7394" s="3">
        <v>5263</v>
      </c>
      <c r="AG7394" s="3">
        <v>4797</v>
      </c>
      <c r="AH7394" s="3">
        <v>2283</v>
      </c>
      <c r="AI7394" s="3">
        <v>2646</v>
      </c>
      <c r="AJ7394" s="3">
        <v>1862</v>
      </c>
      <c r="AK7394" s="3">
        <v>2421</v>
      </c>
      <c r="AL7394" s="3">
        <v>2289</v>
      </c>
      <c r="AM7394" s="3">
        <v>2364</v>
      </c>
      <c r="AN7394" s="3">
        <v>2884</v>
      </c>
      <c r="AO7394" s="3">
        <v>2906</v>
      </c>
      <c r="AP7394" s="3">
        <v>3359</v>
      </c>
      <c r="AQ7394" s="3">
        <v>3086</v>
      </c>
      <c r="AR7394" s="3">
        <v>3443</v>
      </c>
      <c r="AS7394" s="3">
        <v>3445</v>
      </c>
      <c r="AT7394" s="3">
        <v>2374</v>
      </c>
      <c r="AU7394" s="3">
        <v>3194</v>
      </c>
      <c r="AV7394" s="3">
        <v>3183</v>
      </c>
      <c r="AW7394" s="3">
        <v>3632</v>
      </c>
      <c r="AX7394" s="3">
        <v>2579</v>
      </c>
      <c r="AY7394" s="3">
        <v>1777</v>
      </c>
      <c r="AZ7394" s="3">
        <v>829</v>
      </c>
      <c r="BA7394" s="3">
        <v>1218</v>
      </c>
      <c r="BB7394" s="3">
        <v>1701</v>
      </c>
      <c r="BC7394" s="3">
        <v>1058</v>
      </c>
      <c r="BD7394" s="3">
        <v>569</v>
      </c>
      <c r="BE7394" s="3">
        <v>506</v>
      </c>
      <c r="BF7394" s="3">
        <v>878</v>
      </c>
      <c r="BG7394" s="3">
        <v>613</v>
      </c>
      <c r="BH7394" s="3">
        <v>836</v>
      </c>
      <c r="BI7394" s="3">
        <v>491</v>
      </c>
      <c r="BJ7394" s="3">
        <v>541</v>
      </c>
      <c r="BK7394" s="3">
        <v>771</v>
      </c>
      <c r="BL7394" s="3">
        <v>989</v>
      </c>
      <c r="BM7394" s="3">
        <v>591</v>
      </c>
      <c r="BN7394" s="3">
        <v>515</v>
      </c>
    </row>
    <row r="7395" spans="1:66" x14ac:dyDescent="0.3">
      <c r="A7395" s="3" t="s">
        <v>1565</v>
      </c>
      <c r="B7395" s="3" t="s">
        <v>84</v>
      </c>
      <c r="C7395" s="3" t="s">
        <v>1587</v>
      </c>
      <c r="BH7395" s="3">
        <v>10907.9</v>
      </c>
      <c r="BI7395" s="3">
        <v>10981.9</v>
      </c>
      <c r="BJ7395" s="3">
        <v>10934.2</v>
      </c>
      <c r="BK7395" s="3">
        <v>10873.1</v>
      </c>
      <c r="BL7395" s="3">
        <v>10712.9</v>
      </c>
      <c r="BM7395" s="3">
        <v>10659.6</v>
      </c>
      <c r="BN7395" s="3">
        <v>10518.9</v>
      </c>
    </row>
    <row r="7396" spans="1:66" x14ac:dyDescent="0.3">
      <c r="A7396" s="3" t="s">
        <v>1565</v>
      </c>
      <c r="B7396" s="3" t="s">
        <v>84</v>
      </c>
      <c r="C7396" s="3" t="s">
        <v>603</v>
      </c>
      <c r="D7396" s="3">
        <v>1368</v>
      </c>
      <c r="E7396" s="3">
        <v>1332</v>
      </c>
      <c r="F7396" s="3">
        <v>1208</v>
      </c>
      <c r="G7396" s="3">
        <v>1207</v>
      </c>
      <c r="H7396" s="3">
        <v>1268</v>
      </c>
      <c r="I7396" s="3">
        <v>1122</v>
      </c>
      <c r="J7396" s="3">
        <v>1166</v>
      </c>
      <c r="K7396" s="3">
        <v>1085</v>
      </c>
      <c r="L7396" s="3">
        <v>1192</v>
      </c>
      <c r="M7396" s="3">
        <v>1174</v>
      </c>
      <c r="N7396" s="3">
        <v>1196</v>
      </c>
      <c r="O7396" s="3">
        <v>1089</v>
      </c>
      <c r="P7396" s="3">
        <v>1166</v>
      </c>
      <c r="Q7396" s="3">
        <v>1048</v>
      </c>
      <c r="R7396" s="3">
        <v>1004</v>
      </c>
      <c r="S7396" s="3">
        <v>950</v>
      </c>
      <c r="T7396" s="3">
        <v>1055</v>
      </c>
      <c r="U7396" s="3">
        <v>1063</v>
      </c>
      <c r="V7396" s="3">
        <v>1142</v>
      </c>
      <c r="W7396" s="3">
        <v>1195</v>
      </c>
      <c r="X7396" s="3">
        <v>1064</v>
      </c>
      <c r="Y7396" s="3">
        <v>1020</v>
      </c>
      <c r="Z7396" s="3">
        <v>931</v>
      </c>
      <c r="AA7396" s="3">
        <v>974</v>
      </c>
      <c r="AB7396" s="3">
        <v>1039</v>
      </c>
      <c r="AC7396" s="3">
        <v>968</v>
      </c>
      <c r="AD7396" s="3">
        <v>947</v>
      </c>
      <c r="AE7396" s="3">
        <v>1070</v>
      </c>
      <c r="AF7396" s="3">
        <v>1032</v>
      </c>
      <c r="AG7396" s="3">
        <v>1059</v>
      </c>
      <c r="AH7396" s="3">
        <v>1089</v>
      </c>
      <c r="AI7396" s="3">
        <v>975</v>
      </c>
      <c r="AJ7396" s="3">
        <v>994</v>
      </c>
      <c r="AK7396" s="3">
        <v>1012</v>
      </c>
      <c r="AL7396" s="3">
        <v>1058</v>
      </c>
      <c r="AM7396" s="3">
        <v>1039</v>
      </c>
      <c r="AN7396" s="3">
        <v>1009</v>
      </c>
      <c r="AO7396" s="3">
        <v>1066</v>
      </c>
      <c r="AP7396" s="3">
        <v>1116</v>
      </c>
      <c r="AQ7396" s="3">
        <v>1127</v>
      </c>
      <c r="AR7396" s="3">
        <v>1110</v>
      </c>
      <c r="AS7396" s="3">
        <v>1017</v>
      </c>
      <c r="AT7396" s="3">
        <v>1005</v>
      </c>
      <c r="AU7396" s="3">
        <v>929</v>
      </c>
      <c r="AV7396" s="3">
        <v>942</v>
      </c>
      <c r="AW7396" s="3">
        <v>937</v>
      </c>
      <c r="AX7396" s="3">
        <v>913</v>
      </c>
      <c r="AY7396" s="3">
        <v>942</v>
      </c>
      <c r="AZ7396" s="3">
        <v>875</v>
      </c>
      <c r="BA7396" s="3">
        <v>787</v>
      </c>
      <c r="BB7396" s="3">
        <v>966</v>
      </c>
      <c r="BC7396" s="3">
        <v>860</v>
      </c>
      <c r="BD7396" s="3">
        <v>785</v>
      </c>
      <c r="BE7396" s="3">
        <v>822</v>
      </c>
      <c r="BF7396" s="3">
        <v>912</v>
      </c>
      <c r="BG7396" s="3">
        <v>919</v>
      </c>
      <c r="BH7396" s="3">
        <v>888</v>
      </c>
      <c r="BI7396" s="3">
        <v>815</v>
      </c>
      <c r="BJ7396" s="3">
        <v>795</v>
      </c>
      <c r="BK7396" s="3">
        <v>725</v>
      </c>
      <c r="BL7396" s="3">
        <v>618</v>
      </c>
      <c r="BM7396" s="3">
        <v>693</v>
      </c>
      <c r="BN7396" s="3">
        <v>760</v>
      </c>
    </row>
    <row r="7397" spans="1:66" x14ac:dyDescent="0.3">
      <c r="A7397" s="3" t="s">
        <v>1565</v>
      </c>
      <c r="B7397" s="3" t="s">
        <v>84</v>
      </c>
      <c r="C7397" s="3" t="s">
        <v>601</v>
      </c>
      <c r="D7397" s="3">
        <v>944</v>
      </c>
      <c r="E7397" s="3">
        <v>918</v>
      </c>
      <c r="F7397" s="3">
        <v>999</v>
      </c>
      <c r="G7397" s="3">
        <v>999</v>
      </c>
      <c r="H7397" s="3">
        <v>1049</v>
      </c>
      <c r="I7397" s="3">
        <v>1099</v>
      </c>
      <c r="J7397" s="3">
        <v>1141</v>
      </c>
      <c r="K7397" s="3">
        <v>1061</v>
      </c>
      <c r="L7397" s="3">
        <v>1165</v>
      </c>
      <c r="M7397" s="3">
        <v>985</v>
      </c>
      <c r="N7397" s="3">
        <v>1003</v>
      </c>
      <c r="O7397" s="3">
        <v>1149</v>
      </c>
      <c r="P7397" s="3">
        <v>1231</v>
      </c>
      <c r="Q7397" s="3">
        <v>1014</v>
      </c>
      <c r="R7397" s="3">
        <v>971</v>
      </c>
      <c r="S7397" s="3">
        <v>998</v>
      </c>
      <c r="T7397" s="3">
        <v>1109</v>
      </c>
      <c r="U7397" s="3">
        <v>1027</v>
      </c>
      <c r="V7397" s="3">
        <v>1102</v>
      </c>
      <c r="W7397" s="3">
        <v>1154</v>
      </c>
      <c r="X7397" s="3">
        <v>1027</v>
      </c>
      <c r="Y7397" s="3">
        <v>985</v>
      </c>
      <c r="Z7397" s="3">
        <v>898</v>
      </c>
      <c r="AA7397" s="3">
        <v>941</v>
      </c>
      <c r="AB7397" s="3">
        <v>1003</v>
      </c>
      <c r="AC7397" s="3">
        <v>935</v>
      </c>
      <c r="AD7397" s="3">
        <v>914</v>
      </c>
      <c r="AE7397" s="3">
        <v>1033</v>
      </c>
      <c r="AF7397" s="3">
        <v>997</v>
      </c>
      <c r="AG7397" s="3">
        <v>1022</v>
      </c>
      <c r="AH7397" s="3">
        <v>1052</v>
      </c>
      <c r="AI7397" s="3">
        <v>941</v>
      </c>
      <c r="AJ7397" s="3">
        <v>959</v>
      </c>
      <c r="AK7397" s="3">
        <v>977</v>
      </c>
      <c r="AL7397" s="3">
        <v>1021</v>
      </c>
      <c r="AM7397" s="3">
        <v>1004</v>
      </c>
      <c r="AN7397" s="3">
        <v>974</v>
      </c>
      <c r="AO7397" s="3">
        <v>1029</v>
      </c>
      <c r="AP7397" s="3">
        <v>1077</v>
      </c>
      <c r="AQ7397" s="3">
        <v>1088</v>
      </c>
      <c r="AR7397" s="3">
        <v>1072</v>
      </c>
      <c r="AS7397" s="3">
        <v>982</v>
      </c>
      <c r="AT7397" s="3">
        <v>971</v>
      </c>
      <c r="AU7397" s="3">
        <v>897</v>
      </c>
      <c r="AV7397" s="3">
        <v>909</v>
      </c>
      <c r="AW7397" s="3">
        <v>904</v>
      </c>
      <c r="AX7397" s="3">
        <v>881</v>
      </c>
      <c r="AY7397" s="3">
        <v>910</v>
      </c>
      <c r="AZ7397" s="3">
        <v>845</v>
      </c>
      <c r="BA7397" s="3">
        <v>759</v>
      </c>
      <c r="BB7397" s="3">
        <v>715</v>
      </c>
      <c r="BC7397" s="3">
        <v>596</v>
      </c>
      <c r="BD7397" s="3">
        <v>536</v>
      </c>
      <c r="BE7397" s="3">
        <v>540</v>
      </c>
      <c r="BF7397" s="3">
        <v>556</v>
      </c>
      <c r="BG7397" s="3">
        <v>586</v>
      </c>
      <c r="BH7397" s="3">
        <v>569</v>
      </c>
      <c r="BI7397" s="3">
        <v>699</v>
      </c>
      <c r="BJ7397" s="3">
        <v>637</v>
      </c>
      <c r="BK7397" s="3">
        <v>626</v>
      </c>
      <c r="BL7397" s="3">
        <v>583</v>
      </c>
      <c r="BM7397" s="3">
        <v>578</v>
      </c>
      <c r="BN7397" s="3">
        <v>591</v>
      </c>
    </row>
    <row r="7398" spans="1:66" x14ac:dyDescent="0.3">
      <c r="A7398" s="3" t="s">
        <v>1565</v>
      </c>
      <c r="B7398" s="3" t="s">
        <v>84</v>
      </c>
      <c r="C7398" s="3" t="s">
        <v>599</v>
      </c>
      <c r="D7398" s="3">
        <v>2312</v>
      </c>
      <c r="E7398" s="3">
        <v>2250</v>
      </c>
      <c r="F7398" s="3">
        <v>2207</v>
      </c>
      <c r="G7398" s="3">
        <v>2206</v>
      </c>
      <c r="H7398" s="3">
        <v>2317</v>
      </c>
      <c r="I7398" s="3">
        <v>2221</v>
      </c>
      <c r="J7398" s="3">
        <v>2307</v>
      </c>
      <c r="K7398" s="3">
        <v>2146</v>
      </c>
      <c r="L7398" s="3">
        <v>2358</v>
      </c>
      <c r="M7398" s="3">
        <v>2159</v>
      </c>
      <c r="N7398" s="3">
        <v>2199</v>
      </c>
      <c r="O7398" s="3">
        <v>2238</v>
      </c>
      <c r="P7398" s="3">
        <v>2397</v>
      </c>
      <c r="Q7398" s="3">
        <v>2063</v>
      </c>
      <c r="R7398" s="3">
        <v>1976</v>
      </c>
      <c r="S7398" s="3">
        <v>1948</v>
      </c>
      <c r="T7398" s="3">
        <v>2164</v>
      </c>
      <c r="U7398" s="3">
        <v>2090</v>
      </c>
      <c r="V7398" s="3">
        <v>2244</v>
      </c>
      <c r="W7398" s="3">
        <v>2349</v>
      </c>
      <c r="X7398" s="3">
        <v>2091</v>
      </c>
      <c r="Y7398" s="3">
        <v>2006</v>
      </c>
      <c r="Z7398" s="3">
        <v>1829</v>
      </c>
      <c r="AA7398" s="3">
        <v>1915</v>
      </c>
      <c r="AB7398" s="3">
        <v>2042</v>
      </c>
      <c r="AC7398" s="3">
        <v>1903</v>
      </c>
      <c r="AD7398" s="3">
        <v>1861</v>
      </c>
      <c r="AE7398" s="3">
        <v>2104</v>
      </c>
      <c r="AF7398" s="3">
        <v>2029</v>
      </c>
      <c r="AG7398" s="3">
        <v>2081</v>
      </c>
      <c r="AH7398" s="3">
        <v>2141</v>
      </c>
      <c r="AI7398" s="3">
        <v>1916</v>
      </c>
      <c r="AJ7398" s="3">
        <v>1953</v>
      </c>
      <c r="AK7398" s="3">
        <v>1989</v>
      </c>
      <c r="AL7398" s="3">
        <v>2079</v>
      </c>
      <c r="AM7398" s="3">
        <v>2043</v>
      </c>
      <c r="AN7398" s="3">
        <v>1983</v>
      </c>
      <c r="AO7398" s="3">
        <v>2094</v>
      </c>
      <c r="AP7398" s="3">
        <v>2193</v>
      </c>
      <c r="AQ7398" s="3">
        <v>2216</v>
      </c>
      <c r="AR7398" s="3">
        <v>2182</v>
      </c>
      <c r="AS7398" s="3">
        <v>1999</v>
      </c>
      <c r="AT7398" s="3">
        <v>1976</v>
      </c>
      <c r="AU7398" s="3">
        <v>1827</v>
      </c>
      <c r="AV7398" s="3">
        <v>1851</v>
      </c>
      <c r="AW7398" s="3">
        <v>1841</v>
      </c>
      <c r="AX7398" s="3">
        <v>1794</v>
      </c>
      <c r="AY7398" s="3">
        <v>1852</v>
      </c>
      <c r="AZ7398" s="3">
        <v>1720</v>
      </c>
      <c r="BA7398" s="3">
        <v>1546</v>
      </c>
      <c r="BB7398" s="3">
        <v>1681</v>
      </c>
      <c r="BC7398" s="3">
        <v>1455</v>
      </c>
      <c r="BD7398" s="3">
        <v>1321</v>
      </c>
      <c r="BE7398" s="3">
        <v>1363</v>
      </c>
      <c r="BF7398" s="3">
        <v>1468</v>
      </c>
      <c r="BG7398" s="3">
        <v>1506</v>
      </c>
      <c r="BH7398" s="3">
        <v>1458</v>
      </c>
      <c r="BI7398" s="3">
        <v>1514</v>
      </c>
      <c r="BJ7398" s="3">
        <v>1431</v>
      </c>
      <c r="BK7398" s="3">
        <v>1351</v>
      </c>
      <c r="BL7398" s="3">
        <v>1201</v>
      </c>
      <c r="BM7398" s="3">
        <v>1271</v>
      </c>
      <c r="BN7398" s="3">
        <v>1351</v>
      </c>
    </row>
    <row r="7399" spans="1:66" x14ac:dyDescent="0.3">
      <c r="A7399" s="3" t="s">
        <v>1565</v>
      </c>
      <c r="B7399" s="3" t="s">
        <v>84</v>
      </c>
      <c r="C7399" s="3" t="s">
        <v>417</v>
      </c>
      <c r="D7399" s="3">
        <v>2312</v>
      </c>
      <c r="E7399" s="3">
        <v>2250</v>
      </c>
      <c r="F7399" s="3">
        <v>2207</v>
      </c>
      <c r="G7399" s="3">
        <v>2206</v>
      </c>
      <c r="H7399" s="3">
        <v>2317</v>
      </c>
      <c r="I7399" s="3">
        <v>2221</v>
      </c>
      <c r="J7399" s="3">
        <v>2307</v>
      </c>
      <c r="K7399" s="3">
        <v>2146</v>
      </c>
      <c r="L7399" s="3">
        <v>2358</v>
      </c>
      <c r="M7399" s="3">
        <v>2159</v>
      </c>
      <c r="N7399" s="3">
        <v>2199</v>
      </c>
      <c r="O7399" s="3">
        <v>2238</v>
      </c>
      <c r="P7399" s="3">
        <v>2397</v>
      </c>
      <c r="Q7399" s="3">
        <v>2063</v>
      </c>
      <c r="R7399" s="3">
        <v>1976</v>
      </c>
      <c r="S7399" s="3">
        <v>1948</v>
      </c>
      <c r="T7399" s="3">
        <v>2164</v>
      </c>
      <c r="U7399" s="3">
        <v>2090</v>
      </c>
      <c r="V7399" s="3">
        <v>2244</v>
      </c>
      <c r="W7399" s="3">
        <v>2349</v>
      </c>
      <c r="X7399" s="3">
        <v>2091</v>
      </c>
      <c r="Y7399" s="3">
        <v>2006</v>
      </c>
      <c r="Z7399" s="3">
        <v>1829</v>
      </c>
      <c r="AA7399" s="3">
        <v>1915</v>
      </c>
      <c r="AB7399" s="3">
        <v>2042</v>
      </c>
      <c r="AC7399" s="3">
        <v>1903</v>
      </c>
      <c r="AD7399" s="3">
        <v>1861</v>
      </c>
      <c r="AE7399" s="3">
        <v>2104</v>
      </c>
      <c r="AF7399" s="3">
        <v>2029</v>
      </c>
      <c r="AG7399" s="3">
        <v>2081</v>
      </c>
      <c r="AH7399" s="3">
        <v>2141</v>
      </c>
      <c r="AI7399" s="3">
        <v>1916</v>
      </c>
      <c r="AJ7399" s="3">
        <v>1953</v>
      </c>
      <c r="AK7399" s="3">
        <v>1989</v>
      </c>
      <c r="AL7399" s="3">
        <v>2079</v>
      </c>
      <c r="AM7399" s="3">
        <v>2043</v>
      </c>
      <c r="AN7399" s="3">
        <v>1983</v>
      </c>
      <c r="AO7399" s="3">
        <v>2094</v>
      </c>
      <c r="AP7399" s="3">
        <v>2193</v>
      </c>
      <c r="AQ7399" s="3">
        <v>2216</v>
      </c>
      <c r="AR7399" s="3">
        <v>2182</v>
      </c>
      <c r="AS7399" s="3">
        <v>1999</v>
      </c>
      <c r="AT7399" s="3">
        <v>1976</v>
      </c>
      <c r="AU7399" s="3">
        <v>1827</v>
      </c>
      <c r="AV7399" s="3">
        <v>1851</v>
      </c>
      <c r="AW7399" s="3">
        <v>1841</v>
      </c>
      <c r="AX7399" s="3">
        <v>1794</v>
      </c>
      <c r="AY7399" s="3">
        <v>1852</v>
      </c>
      <c r="AZ7399" s="3">
        <v>1720</v>
      </c>
      <c r="BA7399" s="3">
        <v>1546</v>
      </c>
      <c r="BB7399" s="3">
        <v>1681</v>
      </c>
      <c r="BC7399" s="3">
        <v>1455</v>
      </c>
      <c r="BD7399" s="3">
        <v>1321</v>
      </c>
      <c r="BE7399" s="3">
        <v>1363</v>
      </c>
      <c r="BF7399" s="3">
        <v>1468</v>
      </c>
      <c r="BG7399" s="3">
        <v>1506</v>
      </c>
      <c r="BH7399" s="3">
        <v>1458</v>
      </c>
      <c r="BI7399" s="3">
        <v>1514</v>
      </c>
      <c r="BJ7399" s="3">
        <v>1431</v>
      </c>
      <c r="BK7399" s="3">
        <v>1351</v>
      </c>
      <c r="BL7399" s="3">
        <v>1201</v>
      </c>
      <c r="BM7399" s="3">
        <v>1271</v>
      </c>
      <c r="BN7399" s="3">
        <v>1351</v>
      </c>
    </row>
    <row r="7400" spans="1:66" x14ac:dyDescent="0.3">
      <c r="A7400" s="3" t="s">
        <v>1565</v>
      </c>
      <c r="B7400" s="3" t="s">
        <v>84</v>
      </c>
      <c r="C7400" s="3" t="s">
        <v>597</v>
      </c>
      <c r="D7400" s="3">
        <v>0</v>
      </c>
      <c r="E7400" s="3">
        <v>0</v>
      </c>
      <c r="F7400" s="3">
        <v>0</v>
      </c>
      <c r="G7400" s="3">
        <v>0</v>
      </c>
      <c r="H7400" s="3">
        <v>0</v>
      </c>
      <c r="I7400" s="3">
        <v>0</v>
      </c>
      <c r="J7400" s="3">
        <v>0</v>
      </c>
      <c r="K7400" s="3">
        <v>0</v>
      </c>
      <c r="L7400" s="3">
        <v>0</v>
      </c>
      <c r="M7400" s="3">
        <v>0</v>
      </c>
      <c r="N7400" s="3">
        <v>0</v>
      </c>
      <c r="O7400" s="3">
        <v>0</v>
      </c>
      <c r="P7400" s="3">
        <v>0</v>
      </c>
      <c r="Q7400" s="3">
        <v>0</v>
      </c>
      <c r="R7400" s="3">
        <v>0</v>
      </c>
      <c r="S7400" s="3">
        <v>0</v>
      </c>
      <c r="T7400" s="3">
        <v>0</v>
      </c>
      <c r="U7400" s="3">
        <v>0</v>
      </c>
      <c r="V7400" s="3">
        <v>0</v>
      </c>
      <c r="W7400" s="3">
        <v>0</v>
      </c>
      <c r="X7400" s="3">
        <v>0</v>
      </c>
      <c r="Y7400" s="3">
        <v>-293</v>
      </c>
      <c r="Z7400" s="3">
        <v>-109</v>
      </c>
      <c r="AA7400" s="3">
        <v>-77</v>
      </c>
      <c r="AB7400" s="3">
        <v>0</v>
      </c>
      <c r="AC7400" s="3">
        <v>0</v>
      </c>
      <c r="AD7400" s="3">
        <v>0</v>
      </c>
      <c r="AE7400" s="3">
        <v>-68</v>
      </c>
      <c r="AF7400" s="3">
        <v>-31</v>
      </c>
      <c r="AG7400" s="3">
        <v>30</v>
      </c>
      <c r="AH7400" s="3">
        <v>29</v>
      </c>
      <c r="AI7400" s="3">
        <v>0</v>
      </c>
      <c r="AJ7400" s="3">
        <v>0</v>
      </c>
      <c r="AK7400" s="3">
        <v>0</v>
      </c>
      <c r="AL7400" s="3">
        <v>0</v>
      </c>
      <c r="AM7400" s="3">
        <v>0</v>
      </c>
      <c r="AN7400" s="3">
        <v>0</v>
      </c>
      <c r="AO7400" s="3">
        <v>0</v>
      </c>
      <c r="AP7400" s="3">
        <v>0</v>
      </c>
      <c r="AQ7400" s="3">
        <v>0</v>
      </c>
      <c r="AR7400" s="3">
        <v>0</v>
      </c>
      <c r="AS7400" s="3">
        <v>0</v>
      </c>
      <c r="AT7400" s="3">
        <v>0</v>
      </c>
      <c r="AU7400" s="3">
        <v>0</v>
      </c>
      <c r="AV7400" s="3">
        <v>0</v>
      </c>
      <c r="AW7400" s="3">
        <v>0</v>
      </c>
      <c r="AX7400" s="3">
        <v>0</v>
      </c>
      <c r="AY7400" s="3">
        <v>0</v>
      </c>
      <c r="AZ7400" s="3">
        <v>0</v>
      </c>
      <c r="BA7400" s="3">
        <v>0</v>
      </c>
      <c r="BB7400" s="3">
        <v>0</v>
      </c>
      <c r="BC7400" s="3">
        <v>0</v>
      </c>
      <c r="BD7400" s="3">
        <v>0</v>
      </c>
      <c r="BE7400" s="3">
        <v>0</v>
      </c>
      <c r="BF7400" s="3">
        <v>0</v>
      </c>
      <c r="BG7400" s="3">
        <v>0</v>
      </c>
      <c r="BH7400" s="3">
        <v>0</v>
      </c>
      <c r="BI7400" s="3">
        <v>0</v>
      </c>
      <c r="BJ7400" s="3">
        <v>0</v>
      </c>
      <c r="BK7400" s="3">
        <v>0</v>
      </c>
      <c r="BL7400" s="3">
        <v>0</v>
      </c>
      <c r="BM7400" s="3">
        <v>0</v>
      </c>
      <c r="BN7400" s="3">
        <v>0</v>
      </c>
    </row>
    <row r="7401" spans="1:66" x14ac:dyDescent="0.3">
      <c r="A7401" s="3" t="s">
        <v>1565</v>
      </c>
      <c r="B7401" s="3" t="s">
        <v>84</v>
      </c>
      <c r="C7401" s="3" t="s">
        <v>595</v>
      </c>
      <c r="D7401" s="3">
        <v>91701</v>
      </c>
      <c r="E7401" s="3">
        <v>93035</v>
      </c>
      <c r="F7401" s="3">
        <v>97399</v>
      </c>
      <c r="G7401" s="3">
        <v>99775</v>
      </c>
      <c r="H7401" s="3">
        <v>101568</v>
      </c>
      <c r="I7401" s="3">
        <v>104690</v>
      </c>
      <c r="J7401" s="3">
        <v>109260</v>
      </c>
      <c r="K7401" s="3">
        <v>111729</v>
      </c>
      <c r="L7401" s="3">
        <v>116195</v>
      </c>
      <c r="M7401" s="3">
        <v>124197</v>
      </c>
      <c r="N7401" s="3">
        <v>126403</v>
      </c>
      <c r="O7401" s="3">
        <v>132821</v>
      </c>
      <c r="P7401" s="3">
        <v>136302</v>
      </c>
      <c r="Q7401" s="3">
        <v>141197</v>
      </c>
      <c r="R7401" s="3">
        <v>131210</v>
      </c>
      <c r="S7401" s="3">
        <v>130948</v>
      </c>
      <c r="T7401" s="3">
        <v>140984</v>
      </c>
      <c r="U7401" s="3">
        <v>138202</v>
      </c>
      <c r="V7401" s="3">
        <v>141734</v>
      </c>
      <c r="W7401" s="3">
        <v>134695</v>
      </c>
      <c r="X7401" s="3">
        <v>124853</v>
      </c>
      <c r="Y7401" s="3">
        <v>124431</v>
      </c>
      <c r="Z7401" s="3">
        <v>127775</v>
      </c>
      <c r="AA7401" s="3">
        <v>125340</v>
      </c>
      <c r="AB7401" s="3">
        <v>111563</v>
      </c>
      <c r="AC7401" s="3">
        <v>133195</v>
      </c>
      <c r="AD7401" s="3">
        <v>133690</v>
      </c>
      <c r="AE7401" s="3">
        <v>140259</v>
      </c>
      <c r="AF7401" s="3">
        <v>127936</v>
      </c>
      <c r="AG7401" s="3">
        <v>130745</v>
      </c>
      <c r="AH7401" s="3">
        <v>136834</v>
      </c>
      <c r="AI7401" s="3">
        <v>131498</v>
      </c>
      <c r="AJ7401" s="3">
        <v>127273</v>
      </c>
      <c r="AK7401" s="3">
        <v>130528</v>
      </c>
      <c r="AL7401" s="3">
        <v>126968</v>
      </c>
      <c r="AM7401" s="3">
        <v>131294</v>
      </c>
      <c r="AN7401" s="3">
        <v>129665</v>
      </c>
      <c r="AO7401" s="3">
        <v>129555</v>
      </c>
      <c r="AP7401" s="3">
        <v>130227</v>
      </c>
      <c r="AQ7401" s="3">
        <v>132521</v>
      </c>
      <c r="AR7401" s="3">
        <v>131698</v>
      </c>
      <c r="AS7401" s="3">
        <v>131764</v>
      </c>
      <c r="AT7401" s="3">
        <v>133825</v>
      </c>
      <c r="AU7401" s="3">
        <v>135605</v>
      </c>
      <c r="AV7401" s="3">
        <v>135049</v>
      </c>
      <c r="AW7401" s="3">
        <v>134906</v>
      </c>
      <c r="AX7401" s="3">
        <v>137309</v>
      </c>
      <c r="AY7401" s="3">
        <v>136714</v>
      </c>
      <c r="AZ7401" s="3">
        <v>134206</v>
      </c>
      <c r="BA7401" s="3">
        <v>134075</v>
      </c>
      <c r="BB7401" s="3">
        <v>135571</v>
      </c>
      <c r="BC7401" s="3">
        <v>128969</v>
      </c>
      <c r="BD7401" s="3">
        <v>125461</v>
      </c>
      <c r="BE7401" s="3">
        <v>125006</v>
      </c>
      <c r="BF7401" s="3">
        <v>129656</v>
      </c>
      <c r="BG7401" s="3">
        <v>124089</v>
      </c>
      <c r="BH7401" s="3">
        <v>128992</v>
      </c>
      <c r="BI7401" s="3">
        <v>130571</v>
      </c>
      <c r="BJ7401" s="3">
        <v>131879</v>
      </c>
      <c r="BK7401" s="3">
        <v>129955</v>
      </c>
      <c r="BL7401" s="3">
        <v>106703</v>
      </c>
      <c r="BM7401" s="3">
        <v>118176</v>
      </c>
      <c r="BN7401" s="3">
        <v>115201</v>
      </c>
    </row>
    <row r="7402" spans="1:66" x14ac:dyDescent="0.3">
      <c r="A7402" s="3" t="s">
        <v>1565</v>
      </c>
      <c r="B7402" s="3" t="s">
        <v>84</v>
      </c>
      <c r="C7402" s="3" t="s">
        <v>593</v>
      </c>
      <c r="D7402" s="3">
        <v>636</v>
      </c>
      <c r="E7402" s="3">
        <v>683</v>
      </c>
      <c r="F7402" s="3">
        <v>687</v>
      </c>
      <c r="G7402" s="3">
        <v>762</v>
      </c>
      <c r="H7402" s="3">
        <v>798</v>
      </c>
      <c r="I7402" s="3">
        <v>828</v>
      </c>
      <c r="J7402" s="3">
        <v>864</v>
      </c>
      <c r="K7402" s="3">
        <v>931</v>
      </c>
      <c r="L7402" s="3">
        <v>876</v>
      </c>
      <c r="M7402" s="3">
        <v>994</v>
      </c>
      <c r="N7402" s="3">
        <v>1052</v>
      </c>
      <c r="O7402" s="3">
        <v>1093</v>
      </c>
      <c r="P7402" s="3">
        <v>1143</v>
      </c>
      <c r="Q7402" s="3">
        <v>1114</v>
      </c>
      <c r="R7402" s="3">
        <v>1115</v>
      </c>
      <c r="S7402" s="3">
        <v>1162</v>
      </c>
      <c r="T7402" s="3">
        <v>1126</v>
      </c>
      <c r="U7402" s="3">
        <v>1102</v>
      </c>
      <c r="V7402" s="3">
        <v>1135</v>
      </c>
      <c r="W7402" s="3">
        <v>1166</v>
      </c>
      <c r="X7402" s="3">
        <v>1035</v>
      </c>
      <c r="Y7402" s="3">
        <v>1144</v>
      </c>
      <c r="Z7402" s="3">
        <v>1045</v>
      </c>
      <c r="AA7402" s="3">
        <v>974</v>
      </c>
      <c r="AB7402" s="3">
        <v>1073</v>
      </c>
      <c r="AC7402" s="3">
        <v>1911</v>
      </c>
      <c r="AD7402" s="3">
        <v>1856</v>
      </c>
      <c r="AE7402" s="3">
        <v>1371</v>
      </c>
      <c r="AF7402" s="3">
        <v>1104</v>
      </c>
      <c r="AG7402" s="3">
        <v>1348</v>
      </c>
      <c r="AH7402" s="3">
        <v>1201</v>
      </c>
      <c r="AI7402" s="3">
        <v>716</v>
      </c>
      <c r="AJ7402" s="3">
        <v>681</v>
      </c>
      <c r="AK7402" s="3">
        <v>198</v>
      </c>
      <c r="AL7402" s="3">
        <v>180</v>
      </c>
      <c r="AM7402" s="3">
        <v>208</v>
      </c>
      <c r="AN7402" s="3">
        <v>200</v>
      </c>
      <c r="AO7402" s="3">
        <v>195</v>
      </c>
      <c r="AP7402" s="3">
        <v>212</v>
      </c>
      <c r="AQ7402" s="3">
        <v>200</v>
      </c>
      <c r="AR7402" s="3">
        <v>202</v>
      </c>
      <c r="AS7402" s="3">
        <v>218</v>
      </c>
      <c r="AT7402" s="3">
        <v>855</v>
      </c>
      <c r="AU7402" s="3">
        <v>293</v>
      </c>
      <c r="AV7402" s="3">
        <v>197</v>
      </c>
      <c r="AW7402" s="3">
        <v>235</v>
      </c>
      <c r="AX7402" s="3">
        <v>284</v>
      </c>
      <c r="AY7402" s="3">
        <v>263</v>
      </c>
      <c r="AZ7402" s="3">
        <v>209</v>
      </c>
      <c r="BA7402" s="3">
        <v>212</v>
      </c>
      <c r="BB7402" s="3">
        <v>180</v>
      </c>
      <c r="BC7402" s="3">
        <v>186</v>
      </c>
      <c r="BD7402" s="3">
        <v>174</v>
      </c>
      <c r="BE7402" s="3">
        <v>189</v>
      </c>
      <c r="BF7402" s="3">
        <v>193</v>
      </c>
      <c r="BG7402" s="3">
        <v>3102</v>
      </c>
      <c r="BH7402" s="3">
        <v>3080</v>
      </c>
      <c r="BI7402" s="3">
        <v>3070</v>
      </c>
      <c r="BJ7402" s="3">
        <v>3064</v>
      </c>
      <c r="BK7402" s="3">
        <v>3088</v>
      </c>
      <c r="BL7402" s="3">
        <v>3113</v>
      </c>
      <c r="BM7402" s="3">
        <v>3146</v>
      </c>
      <c r="BN7402" s="3">
        <v>3822</v>
      </c>
    </row>
    <row r="7403" spans="1:66" x14ac:dyDescent="0.3">
      <c r="A7403" s="3" t="s">
        <v>1565</v>
      </c>
      <c r="B7403" s="3" t="s">
        <v>84</v>
      </c>
      <c r="C7403" s="3" t="s">
        <v>591</v>
      </c>
      <c r="D7403" s="3">
        <v>3369</v>
      </c>
      <c r="E7403" s="3">
        <v>3360</v>
      </c>
      <c r="F7403" s="3">
        <v>2747</v>
      </c>
      <c r="G7403" s="3">
        <v>2874</v>
      </c>
      <c r="H7403" s="3">
        <v>3396</v>
      </c>
      <c r="I7403" s="3">
        <v>3708</v>
      </c>
      <c r="J7403" s="3">
        <v>3488</v>
      </c>
      <c r="K7403" s="3">
        <v>2957</v>
      </c>
      <c r="L7403" s="3">
        <v>2678</v>
      </c>
      <c r="M7403" s="3">
        <v>3617</v>
      </c>
      <c r="N7403" s="3">
        <v>3281</v>
      </c>
      <c r="O7403" s="3">
        <v>3085</v>
      </c>
      <c r="P7403" s="3">
        <v>3518</v>
      </c>
      <c r="Q7403" s="3">
        <v>2787</v>
      </c>
      <c r="R7403" s="3">
        <v>2018</v>
      </c>
      <c r="S7403" s="3">
        <v>1351</v>
      </c>
      <c r="T7403" s="3">
        <v>1349</v>
      </c>
      <c r="U7403" s="3">
        <v>1779</v>
      </c>
      <c r="V7403" s="3">
        <v>2056</v>
      </c>
      <c r="W7403" s="3">
        <v>1221</v>
      </c>
      <c r="X7403" s="3">
        <v>1535</v>
      </c>
      <c r="Y7403" s="3">
        <v>4155</v>
      </c>
      <c r="Z7403" s="3">
        <v>1047</v>
      </c>
      <c r="AA7403" s="3">
        <v>829</v>
      </c>
      <c r="AB7403" s="3">
        <v>613</v>
      </c>
      <c r="AC7403" s="3">
        <v>1224</v>
      </c>
      <c r="AD7403" s="3">
        <v>1252</v>
      </c>
      <c r="AE7403" s="3">
        <v>1287</v>
      </c>
      <c r="AF7403" s="3">
        <v>1410</v>
      </c>
      <c r="AG7403" s="3">
        <v>1389</v>
      </c>
      <c r="AH7403" s="3">
        <v>1145</v>
      </c>
      <c r="AI7403" s="3">
        <v>1097</v>
      </c>
      <c r="AJ7403" s="3">
        <v>1110</v>
      </c>
      <c r="AK7403" s="3">
        <v>984</v>
      </c>
      <c r="AL7403" s="3">
        <v>1079</v>
      </c>
      <c r="AM7403" s="3">
        <v>1126</v>
      </c>
      <c r="AN7403" s="3">
        <v>1114</v>
      </c>
      <c r="AO7403" s="3">
        <v>1173</v>
      </c>
      <c r="AP7403" s="3">
        <v>1030</v>
      </c>
      <c r="AQ7403" s="3">
        <v>899</v>
      </c>
      <c r="AR7403" s="3">
        <v>931</v>
      </c>
      <c r="AS7403" s="3">
        <v>1741</v>
      </c>
      <c r="AT7403" s="3">
        <v>1984</v>
      </c>
      <c r="AU7403" s="3">
        <v>2112</v>
      </c>
      <c r="AV7403" s="3">
        <v>2145</v>
      </c>
      <c r="AW7403" s="3">
        <v>2214</v>
      </c>
      <c r="AX7403" s="3">
        <v>2426</v>
      </c>
      <c r="AY7403" s="3">
        <v>2164</v>
      </c>
      <c r="AZ7403" s="3">
        <v>1691</v>
      </c>
      <c r="BA7403" s="3">
        <v>1635</v>
      </c>
      <c r="BB7403" s="3">
        <v>2336</v>
      </c>
      <c r="BC7403" s="3">
        <v>1564</v>
      </c>
      <c r="BD7403" s="3">
        <v>2267</v>
      </c>
      <c r="BE7403" s="3">
        <v>2266</v>
      </c>
      <c r="BF7403" s="3">
        <v>2094</v>
      </c>
      <c r="BG7403" s="3">
        <v>2718</v>
      </c>
      <c r="BH7403" s="3">
        <v>2726</v>
      </c>
      <c r="BI7403" s="3">
        <v>2773</v>
      </c>
      <c r="BJ7403" s="3">
        <v>2814</v>
      </c>
      <c r="BK7403" s="3">
        <v>2829</v>
      </c>
      <c r="BL7403" s="3">
        <v>2860</v>
      </c>
      <c r="BM7403" s="3">
        <v>2859</v>
      </c>
      <c r="BN7403" s="3">
        <v>2950</v>
      </c>
    </row>
    <row r="7404" spans="1:66" x14ac:dyDescent="0.3">
      <c r="A7404" s="3" t="s">
        <v>1565</v>
      </c>
      <c r="B7404" s="3" t="s">
        <v>84</v>
      </c>
      <c r="C7404" s="3" t="s">
        <v>588</v>
      </c>
      <c r="D7404" s="3">
        <v>95706</v>
      </c>
      <c r="E7404" s="3">
        <v>97078</v>
      </c>
      <c r="F7404" s="3">
        <v>100832</v>
      </c>
      <c r="G7404" s="3">
        <v>103411</v>
      </c>
      <c r="H7404" s="3">
        <v>105763</v>
      </c>
      <c r="I7404" s="3">
        <v>109226</v>
      </c>
      <c r="J7404" s="3">
        <v>113612</v>
      </c>
      <c r="K7404" s="3">
        <v>115616</v>
      </c>
      <c r="L7404" s="3">
        <v>119748</v>
      </c>
      <c r="M7404" s="3">
        <v>128808</v>
      </c>
      <c r="N7404" s="3">
        <v>130737</v>
      </c>
      <c r="O7404" s="3">
        <v>136999</v>
      </c>
      <c r="P7404" s="3">
        <v>140964</v>
      </c>
      <c r="Q7404" s="3">
        <v>145099</v>
      </c>
      <c r="R7404" s="3">
        <v>134343</v>
      </c>
      <c r="S7404" s="3">
        <v>133461</v>
      </c>
      <c r="T7404" s="3">
        <v>143459</v>
      </c>
      <c r="U7404" s="3">
        <v>141083</v>
      </c>
      <c r="V7404" s="3">
        <v>144925</v>
      </c>
      <c r="W7404" s="3">
        <v>137083</v>
      </c>
      <c r="X7404" s="3">
        <v>127422</v>
      </c>
      <c r="Y7404" s="3">
        <v>129730</v>
      </c>
      <c r="Z7404" s="3">
        <v>129867</v>
      </c>
      <c r="AA7404" s="3">
        <v>127144</v>
      </c>
      <c r="AB7404" s="3">
        <v>113249</v>
      </c>
      <c r="AC7404" s="3">
        <v>136330</v>
      </c>
      <c r="AD7404" s="3">
        <v>136798</v>
      </c>
      <c r="AE7404" s="3">
        <v>142918</v>
      </c>
      <c r="AF7404" s="3">
        <v>130449</v>
      </c>
      <c r="AG7404" s="3">
        <v>133483</v>
      </c>
      <c r="AH7404" s="3">
        <v>139180</v>
      </c>
      <c r="AI7404" s="3">
        <v>133311</v>
      </c>
      <c r="AJ7404" s="3">
        <v>129064</v>
      </c>
      <c r="AK7404" s="3">
        <v>131710</v>
      </c>
      <c r="AL7404" s="3">
        <v>128228</v>
      </c>
      <c r="AM7404" s="3">
        <v>132627</v>
      </c>
      <c r="AN7404" s="3">
        <v>130979</v>
      </c>
      <c r="AO7404" s="3">
        <v>130923</v>
      </c>
      <c r="AP7404" s="3">
        <v>131469</v>
      </c>
      <c r="AQ7404" s="3">
        <v>133621</v>
      </c>
      <c r="AR7404" s="3">
        <v>132831</v>
      </c>
      <c r="AS7404" s="3">
        <v>133724</v>
      </c>
      <c r="AT7404" s="3">
        <v>136664</v>
      </c>
      <c r="AU7404" s="3">
        <v>138010</v>
      </c>
      <c r="AV7404" s="3">
        <v>137391</v>
      </c>
      <c r="AW7404" s="3">
        <v>137355</v>
      </c>
      <c r="AX7404" s="3">
        <v>140020</v>
      </c>
      <c r="AY7404" s="3">
        <v>139140</v>
      </c>
      <c r="AZ7404" s="3">
        <v>136105</v>
      </c>
      <c r="BA7404" s="3">
        <v>135921</v>
      </c>
      <c r="BB7404" s="3">
        <v>138087</v>
      </c>
      <c r="BC7404" s="3">
        <v>130718</v>
      </c>
      <c r="BD7404" s="3">
        <v>127902</v>
      </c>
      <c r="BE7404" s="3">
        <v>127461</v>
      </c>
      <c r="BF7404" s="3">
        <v>131943</v>
      </c>
      <c r="BG7404" s="3">
        <v>129909</v>
      </c>
      <c r="BH7404" s="3">
        <v>134799</v>
      </c>
      <c r="BI7404" s="3">
        <v>136414</v>
      </c>
      <c r="BJ7404" s="3">
        <v>137758</v>
      </c>
      <c r="BK7404" s="3">
        <v>135872</v>
      </c>
      <c r="BL7404" s="3">
        <v>112676</v>
      </c>
      <c r="BM7404" s="3">
        <v>124180</v>
      </c>
      <c r="BN7404" s="3">
        <v>121972</v>
      </c>
    </row>
    <row r="7405" spans="1:66" x14ac:dyDescent="0.3">
      <c r="A7405" s="3" t="s">
        <v>1565</v>
      </c>
      <c r="B7405" s="3" t="s">
        <v>84</v>
      </c>
      <c r="C7405" s="3" t="s">
        <v>421</v>
      </c>
      <c r="D7405" s="3">
        <v>95706</v>
      </c>
      <c r="E7405" s="3">
        <v>97078</v>
      </c>
      <c r="F7405" s="3">
        <v>100832</v>
      </c>
      <c r="G7405" s="3">
        <v>103411</v>
      </c>
      <c r="H7405" s="3">
        <v>105763</v>
      </c>
      <c r="I7405" s="3">
        <v>109226</v>
      </c>
      <c r="J7405" s="3">
        <v>113612</v>
      </c>
      <c r="K7405" s="3">
        <v>115616</v>
      </c>
      <c r="L7405" s="3">
        <v>119748</v>
      </c>
      <c r="M7405" s="3">
        <v>128808</v>
      </c>
      <c r="N7405" s="3">
        <v>130737</v>
      </c>
      <c r="O7405" s="3">
        <v>136999</v>
      </c>
      <c r="P7405" s="3">
        <v>140964</v>
      </c>
      <c r="Q7405" s="3">
        <v>145099</v>
      </c>
      <c r="R7405" s="3">
        <v>134343</v>
      </c>
      <c r="S7405" s="3">
        <v>133461</v>
      </c>
      <c r="T7405" s="3">
        <v>143459</v>
      </c>
      <c r="U7405" s="3">
        <v>141083</v>
      </c>
      <c r="V7405" s="3">
        <v>144925</v>
      </c>
      <c r="W7405" s="3">
        <v>137083</v>
      </c>
      <c r="X7405" s="3">
        <v>127422</v>
      </c>
      <c r="Y7405" s="3">
        <v>129730</v>
      </c>
      <c r="Z7405" s="3">
        <v>129867</v>
      </c>
      <c r="AA7405" s="3">
        <v>127144</v>
      </c>
      <c r="AB7405" s="3">
        <v>113249</v>
      </c>
      <c r="AC7405" s="3">
        <v>136330</v>
      </c>
      <c r="AD7405" s="3">
        <v>136798</v>
      </c>
      <c r="AE7405" s="3">
        <v>142918</v>
      </c>
      <c r="AF7405" s="3">
        <v>130449</v>
      </c>
      <c r="AG7405" s="3">
        <v>133483</v>
      </c>
      <c r="AH7405" s="3">
        <v>139180</v>
      </c>
      <c r="AI7405" s="3">
        <v>133311</v>
      </c>
      <c r="AJ7405" s="3">
        <v>129064</v>
      </c>
      <c r="AK7405" s="3">
        <v>131710</v>
      </c>
      <c r="AL7405" s="3">
        <v>128228</v>
      </c>
      <c r="AM7405" s="3">
        <v>132627</v>
      </c>
      <c r="AN7405" s="3">
        <v>130979</v>
      </c>
      <c r="AO7405" s="3">
        <v>130923</v>
      </c>
      <c r="AP7405" s="3">
        <v>131469</v>
      </c>
      <c r="AQ7405" s="3">
        <v>133621</v>
      </c>
      <c r="AR7405" s="3">
        <v>132831</v>
      </c>
      <c r="AS7405" s="3">
        <v>133724</v>
      </c>
      <c r="AT7405" s="3">
        <v>136664</v>
      </c>
      <c r="AU7405" s="3">
        <v>138010</v>
      </c>
      <c r="AV7405" s="3">
        <v>137391</v>
      </c>
      <c r="AW7405" s="3">
        <v>137355</v>
      </c>
      <c r="AX7405" s="3">
        <v>140020</v>
      </c>
      <c r="AY7405" s="3">
        <v>139140</v>
      </c>
      <c r="AZ7405" s="3">
        <v>136105</v>
      </c>
      <c r="BA7405" s="3">
        <v>135921</v>
      </c>
      <c r="BB7405" s="3">
        <v>138087</v>
      </c>
      <c r="BC7405" s="3">
        <v>130718</v>
      </c>
      <c r="BD7405" s="3">
        <v>127902</v>
      </c>
      <c r="BE7405" s="3">
        <v>127461</v>
      </c>
      <c r="BF7405" s="3">
        <v>131943</v>
      </c>
      <c r="BG7405" s="3">
        <v>129909</v>
      </c>
      <c r="BH7405" s="3">
        <v>134799</v>
      </c>
      <c r="BI7405" s="3">
        <v>136414</v>
      </c>
      <c r="BJ7405" s="3">
        <v>137758</v>
      </c>
      <c r="BK7405" s="3">
        <v>135872</v>
      </c>
      <c r="BL7405" s="3">
        <v>112676</v>
      </c>
      <c r="BM7405" s="3">
        <v>124180</v>
      </c>
      <c r="BN7405" s="3">
        <v>121972</v>
      </c>
    </row>
    <row r="7406" spans="1:66" x14ac:dyDescent="0.3">
      <c r="A7406" s="3" t="s">
        <v>1565</v>
      </c>
      <c r="B7406" s="3" t="s">
        <v>84</v>
      </c>
      <c r="C7406" s="3" t="s">
        <v>586</v>
      </c>
      <c r="D7406" s="3">
        <v>743</v>
      </c>
      <c r="E7406" s="3">
        <v>830</v>
      </c>
      <c r="F7406" s="3">
        <v>911</v>
      </c>
      <c r="G7406" s="3">
        <v>482</v>
      </c>
      <c r="H7406" s="3">
        <v>482</v>
      </c>
      <c r="I7406" s="3">
        <v>470</v>
      </c>
      <c r="J7406" s="3">
        <v>583</v>
      </c>
      <c r="K7406" s="3">
        <v>545</v>
      </c>
      <c r="L7406" s="3">
        <v>608</v>
      </c>
      <c r="M7406" s="3">
        <v>566</v>
      </c>
      <c r="N7406" s="3">
        <v>506</v>
      </c>
      <c r="O7406" s="3">
        <v>474</v>
      </c>
      <c r="P7406" s="3">
        <v>486</v>
      </c>
      <c r="Q7406" s="3">
        <v>602</v>
      </c>
      <c r="R7406" s="3">
        <v>771</v>
      </c>
      <c r="S7406" s="3">
        <v>1039</v>
      </c>
      <c r="T7406" s="3">
        <v>1020</v>
      </c>
      <c r="U7406" s="3">
        <v>1154</v>
      </c>
      <c r="V7406" s="3">
        <v>1004</v>
      </c>
      <c r="W7406" s="3">
        <v>929</v>
      </c>
      <c r="X7406" s="3">
        <v>881</v>
      </c>
      <c r="Y7406" s="3">
        <v>766</v>
      </c>
      <c r="Z7406" s="3">
        <v>671</v>
      </c>
      <c r="AA7406" s="3">
        <v>602</v>
      </c>
      <c r="AB7406" s="3">
        <v>517</v>
      </c>
      <c r="AC7406" s="3">
        <v>520</v>
      </c>
      <c r="AD7406" s="3">
        <v>538</v>
      </c>
      <c r="AE7406" s="3">
        <v>540</v>
      </c>
      <c r="AF7406" s="3">
        <v>655</v>
      </c>
      <c r="AG7406" s="3">
        <v>603</v>
      </c>
      <c r="AH7406" s="3">
        <v>542</v>
      </c>
      <c r="AI7406" s="3">
        <v>570</v>
      </c>
      <c r="AJ7406" s="3">
        <v>373</v>
      </c>
      <c r="AK7406" s="3">
        <v>354</v>
      </c>
      <c r="AL7406" s="3">
        <v>395</v>
      </c>
      <c r="AM7406" s="3">
        <v>363</v>
      </c>
      <c r="AN7406" s="3">
        <v>932</v>
      </c>
      <c r="AO7406" s="3">
        <v>1023</v>
      </c>
      <c r="AP7406" s="3">
        <v>1245</v>
      </c>
      <c r="AQ7406" s="3">
        <v>1171</v>
      </c>
      <c r="AR7406" s="3">
        <v>1248</v>
      </c>
      <c r="AS7406" s="3">
        <v>297</v>
      </c>
      <c r="AT7406" s="3">
        <v>319</v>
      </c>
      <c r="AU7406" s="3">
        <v>300</v>
      </c>
      <c r="AV7406" s="3">
        <v>270</v>
      </c>
      <c r="AW7406" s="3">
        <v>268</v>
      </c>
      <c r="AX7406" s="3">
        <v>234</v>
      </c>
      <c r="AY7406" s="3">
        <v>229</v>
      </c>
      <c r="AZ7406" s="3">
        <v>244</v>
      </c>
      <c r="BA7406" s="3">
        <v>261</v>
      </c>
      <c r="BB7406" s="3">
        <v>273</v>
      </c>
      <c r="BC7406" s="3">
        <v>283</v>
      </c>
      <c r="BD7406" s="3">
        <v>278</v>
      </c>
      <c r="BE7406" s="3">
        <v>262</v>
      </c>
      <c r="BF7406" s="3">
        <v>280</v>
      </c>
      <c r="BG7406" s="3">
        <v>289</v>
      </c>
      <c r="BH7406" s="3">
        <v>293</v>
      </c>
      <c r="BI7406" s="3">
        <v>377</v>
      </c>
      <c r="BJ7406" s="3">
        <v>375</v>
      </c>
      <c r="BK7406" s="3">
        <v>342</v>
      </c>
      <c r="BL7406" s="3">
        <v>324</v>
      </c>
      <c r="BM7406" s="3">
        <v>324</v>
      </c>
      <c r="BN7406" s="3">
        <v>348</v>
      </c>
    </row>
    <row r="7407" spans="1:66" x14ac:dyDescent="0.3">
      <c r="A7407" s="3" t="s">
        <v>1565</v>
      </c>
      <c r="B7407" s="3" t="s">
        <v>84</v>
      </c>
      <c r="C7407" s="3" t="s">
        <v>580</v>
      </c>
      <c r="D7407" s="3">
        <v>0</v>
      </c>
      <c r="E7407" s="3">
        <v>0</v>
      </c>
      <c r="F7407" s="3">
        <v>0</v>
      </c>
      <c r="G7407" s="3">
        <v>0</v>
      </c>
      <c r="H7407" s="3">
        <v>0</v>
      </c>
      <c r="I7407" s="3">
        <v>0</v>
      </c>
      <c r="J7407" s="3">
        <v>0</v>
      </c>
      <c r="K7407" s="3">
        <v>0</v>
      </c>
      <c r="L7407" s="3">
        <v>0</v>
      </c>
      <c r="M7407" s="3">
        <v>0</v>
      </c>
      <c r="N7407" s="3">
        <v>0</v>
      </c>
      <c r="O7407" s="3">
        <v>0</v>
      </c>
      <c r="P7407" s="3">
        <v>0</v>
      </c>
      <c r="Q7407" s="3">
        <v>0</v>
      </c>
      <c r="R7407" s="3">
        <v>0</v>
      </c>
      <c r="S7407" s="3">
        <v>0</v>
      </c>
      <c r="T7407" s="3">
        <v>0</v>
      </c>
      <c r="U7407" s="3">
        <v>0</v>
      </c>
      <c r="V7407" s="3">
        <v>0</v>
      </c>
      <c r="W7407" s="3">
        <v>0</v>
      </c>
      <c r="X7407" s="3">
        <v>0</v>
      </c>
      <c r="Y7407" s="3">
        <v>0</v>
      </c>
      <c r="Z7407" s="3">
        <v>0</v>
      </c>
      <c r="AA7407" s="3">
        <v>0</v>
      </c>
      <c r="AB7407" s="3">
        <v>0</v>
      </c>
      <c r="AC7407" s="3">
        <v>0</v>
      </c>
      <c r="AD7407" s="3">
        <v>0</v>
      </c>
      <c r="AE7407" s="3">
        <v>0</v>
      </c>
      <c r="AF7407" s="3">
        <v>0</v>
      </c>
      <c r="AG7407" s="3">
        <v>0</v>
      </c>
      <c r="AH7407" s="3">
        <v>0</v>
      </c>
      <c r="AI7407" s="3">
        <v>0</v>
      </c>
      <c r="AJ7407" s="3">
        <v>0</v>
      </c>
      <c r="AK7407" s="3">
        <v>0</v>
      </c>
      <c r="AL7407" s="3">
        <v>0</v>
      </c>
      <c r="AM7407" s="3">
        <v>0</v>
      </c>
      <c r="AN7407" s="3">
        <v>0</v>
      </c>
      <c r="AO7407" s="3">
        <v>0</v>
      </c>
      <c r="AP7407" s="3">
        <v>0</v>
      </c>
      <c r="AQ7407" s="3">
        <v>0</v>
      </c>
      <c r="AR7407" s="3">
        <v>0</v>
      </c>
      <c r="AS7407" s="3">
        <v>0</v>
      </c>
      <c r="AT7407" s="3">
        <v>0</v>
      </c>
      <c r="AU7407" s="3">
        <v>0</v>
      </c>
      <c r="AV7407" s="3">
        <v>0</v>
      </c>
      <c r="AW7407" s="3">
        <v>0</v>
      </c>
      <c r="AX7407" s="3">
        <v>0</v>
      </c>
      <c r="AY7407" s="3">
        <v>0</v>
      </c>
      <c r="AZ7407" s="3">
        <v>0</v>
      </c>
      <c r="BA7407" s="3">
        <v>0</v>
      </c>
      <c r="BB7407" s="3">
        <v>0</v>
      </c>
      <c r="BC7407" s="3">
        <v>0</v>
      </c>
      <c r="BD7407" s="3">
        <v>0</v>
      </c>
      <c r="BE7407" s="3">
        <v>0</v>
      </c>
      <c r="BF7407" s="3">
        <v>0</v>
      </c>
      <c r="BG7407" s="3">
        <v>0</v>
      </c>
      <c r="BH7407" s="3">
        <v>0</v>
      </c>
      <c r="BI7407" s="3">
        <v>0</v>
      </c>
      <c r="BJ7407" s="3">
        <v>0</v>
      </c>
      <c r="BK7407" s="3">
        <v>0</v>
      </c>
      <c r="BL7407" s="3">
        <v>0</v>
      </c>
      <c r="BM7407" s="3">
        <v>0</v>
      </c>
      <c r="BN7407" s="3">
        <v>0</v>
      </c>
    </row>
    <row r="7408" spans="1:66" x14ac:dyDescent="0.3">
      <c r="A7408" s="3" t="s">
        <v>1565</v>
      </c>
      <c r="B7408" s="3" t="s">
        <v>84</v>
      </c>
      <c r="C7408" s="3" t="s">
        <v>578</v>
      </c>
      <c r="D7408" s="3">
        <v>2285</v>
      </c>
      <c r="E7408" s="3">
        <v>2402</v>
      </c>
      <c r="F7408" s="3">
        <v>2681</v>
      </c>
      <c r="G7408" s="3">
        <v>2923</v>
      </c>
      <c r="H7408" s="3">
        <v>2799</v>
      </c>
      <c r="I7408" s="3">
        <v>3309</v>
      </c>
      <c r="J7408" s="3">
        <v>3663</v>
      </c>
      <c r="K7408" s="3">
        <v>6728</v>
      </c>
      <c r="L7408" s="3">
        <v>3324</v>
      </c>
      <c r="M7408" s="3">
        <v>2698</v>
      </c>
      <c r="N7408" s="3">
        <v>3181</v>
      </c>
      <c r="O7408" s="3">
        <v>3417</v>
      </c>
      <c r="P7408" s="3">
        <v>3401</v>
      </c>
      <c r="Q7408" s="3">
        <v>3026</v>
      </c>
      <c r="R7408" s="3">
        <v>3016</v>
      </c>
      <c r="S7408" s="3">
        <v>2917</v>
      </c>
      <c r="T7408" s="3">
        <v>2981</v>
      </c>
      <c r="U7408" s="3">
        <v>2660</v>
      </c>
      <c r="V7408" s="3">
        <v>3395</v>
      </c>
      <c r="W7408" s="3">
        <v>3354</v>
      </c>
      <c r="X7408" s="3">
        <v>3528</v>
      </c>
      <c r="Y7408" s="3">
        <v>3861</v>
      </c>
      <c r="Z7408" s="3">
        <v>4109</v>
      </c>
      <c r="AA7408" s="3">
        <v>3293</v>
      </c>
      <c r="AB7408" s="3">
        <v>4928</v>
      </c>
      <c r="AC7408" s="3">
        <v>3549</v>
      </c>
      <c r="AD7408" s="3">
        <v>3364</v>
      </c>
      <c r="AE7408" s="3">
        <v>6580</v>
      </c>
      <c r="AF7408" s="3">
        <v>4757</v>
      </c>
      <c r="AG7408" s="3">
        <v>5292</v>
      </c>
      <c r="AH7408" s="3">
        <v>4735</v>
      </c>
      <c r="AI7408" s="3">
        <v>5036</v>
      </c>
      <c r="AJ7408" s="3">
        <v>6008</v>
      </c>
      <c r="AK7408" s="3">
        <v>6251</v>
      </c>
      <c r="AL7408" s="3">
        <v>6212</v>
      </c>
      <c r="AM7408" s="3">
        <v>8335</v>
      </c>
      <c r="AN7408" s="3">
        <v>8161</v>
      </c>
      <c r="AO7408" s="3">
        <v>7545</v>
      </c>
      <c r="AP7408" s="3">
        <v>7934</v>
      </c>
      <c r="AQ7408" s="3">
        <v>8574</v>
      </c>
      <c r="AR7408" s="3">
        <v>8250</v>
      </c>
      <c r="AS7408" s="3">
        <v>6008</v>
      </c>
      <c r="AT7408" s="3">
        <v>8942</v>
      </c>
      <c r="AU7408" s="3">
        <v>8342</v>
      </c>
      <c r="AV7408" s="3">
        <v>8694</v>
      </c>
      <c r="AW7408" s="3">
        <v>12775</v>
      </c>
      <c r="AX7408" s="3">
        <v>14233</v>
      </c>
      <c r="AY7408" s="3">
        <v>15581</v>
      </c>
      <c r="AZ7408" s="3">
        <v>15973</v>
      </c>
      <c r="BA7408" s="3">
        <v>15470</v>
      </c>
      <c r="BB7408" s="3">
        <v>18711</v>
      </c>
      <c r="BC7408" s="3">
        <v>22702</v>
      </c>
      <c r="BD7408" s="3">
        <v>21464</v>
      </c>
      <c r="BE7408" s="3">
        <v>20134</v>
      </c>
      <c r="BF7408" s="3">
        <v>33349</v>
      </c>
      <c r="BG7408" s="3">
        <v>35091</v>
      </c>
      <c r="BH7408" s="3">
        <v>27739</v>
      </c>
      <c r="BI7408" s="3">
        <v>25906</v>
      </c>
      <c r="BJ7408" s="3">
        <v>27442</v>
      </c>
      <c r="BK7408" s="3">
        <v>30802</v>
      </c>
      <c r="BL7408" s="3">
        <v>27613</v>
      </c>
      <c r="BM7408" s="3">
        <v>36688</v>
      </c>
      <c r="BN7408" s="3">
        <v>42079</v>
      </c>
    </row>
    <row r="7409" spans="1:66" x14ac:dyDescent="0.3">
      <c r="A7409" s="3" t="s">
        <v>1565</v>
      </c>
      <c r="B7409" s="3" t="s">
        <v>84</v>
      </c>
      <c r="C7409" s="3" t="s">
        <v>576</v>
      </c>
      <c r="D7409" s="3">
        <v>63008</v>
      </c>
      <c r="E7409" s="3">
        <v>70852</v>
      </c>
      <c r="F7409" s="3">
        <v>74158</v>
      </c>
      <c r="G7409" s="3">
        <v>81419</v>
      </c>
      <c r="H7409" s="3">
        <v>81142</v>
      </c>
      <c r="I7409" s="3">
        <v>86540</v>
      </c>
      <c r="J7409" s="3">
        <v>117853</v>
      </c>
      <c r="K7409" s="3">
        <v>122050</v>
      </c>
      <c r="L7409" s="3">
        <v>122885</v>
      </c>
      <c r="M7409" s="3">
        <v>128282</v>
      </c>
      <c r="N7409" s="3">
        <v>139498</v>
      </c>
      <c r="O7409" s="3">
        <v>145458</v>
      </c>
      <c r="P7409" s="3">
        <v>147326</v>
      </c>
      <c r="Q7409" s="3">
        <v>142736</v>
      </c>
      <c r="R7409" s="3">
        <v>136332</v>
      </c>
      <c r="S7409" s="3">
        <v>128273</v>
      </c>
      <c r="T7409" s="3">
        <v>143530</v>
      </c>
      <c r="U7409" s="3">
        <v>130898</v>
      </c>
      <c r="V7409" s="3">
        <v>142988</v>
      </c>
      <c r="W7409" s="3">
        <v>143512</v>
      </c>
      <c r="X7409" s="3">
        <v>161813</v>
      </c>
      <c r="Y7409" s="3">
        <v>167253</v>
      </c>
      <c r="Z7409" s="3">
        <v>164784</v>
      </c>
      <c r="AA7409" s="3">
        <v>161770</v>
      </c>
      <c r="AB7409" s="3">
        <v>170365</v>
      </c>
      <c r="AC7409" s="3">
        <v>165498</v>
      </c>
      <c r="AD7409" s="3">
        <v>167503</v>
      </c>
      <c r="AE7409" s="3">
        <v>167178</v>
      </c>
      <c r="AF7409" s="3">
        <v>188037</v>
      </c>
      <c r="AG7409" s="3">
        <v>196380</v>
      </c>
      <c r="AH7409" s="3">
        <v>194990</v>
      </c>
      <c r="AI7409" s="3">
        <v>199598</v>
      </c>
      <c r="AJ7409" s="3">
        <v>217214</v>
      </c>
      <c r="AK7409" s="3">
        <v>220729</v>
      </c>
      <c r="AL7409" s="3">
        <v>223256</v>
      </c>
      <c r="AM7409" s="3">
        <v>231352</v>
      </c>
      <c r="AN7409" s="3">
        <v>253075</v>
      </c>
      <c r="AO7409" s="3">
        <v>320862</v>
      </c>
      <c r="AP7409" s="3">
        <v>335343</v>
      </c>
      <c r="AQ7409" s="3">
        <v>360188</v>
      </c>
      <c r="AR7409" s="3">
        <v>365879</v>
      </c>
      <c r="AS7409" s="3">
        <v>347253</v>
      </c>
      <c r="AT7409" s="3">
        <v>362247</v>
      </c>
      <c r="AU7409" s="3">
        <v>339371</v>
      </c>
      <c r="AV7409" s="3">
        <v>359070</v>
      </c>
      <c r="AW7409" s="3">
        <v>275721</v>
      </c>
      <c r="AX7409" s="3">
        <v>259972</v>
      </c>
      <c r="AY7409" s="3">
        <v>285030</v>
      </c>
      <c r="AZ7409" s="3">
        <v>290150</v>
      </c>
      <c r="BA7409" s="3">
        <v>280763</v>
      </c>
      <c r="BB7409" s="3">
        <v>287389</v>
      </c>
      <c r="BC7409" s="3">
        <v>291118</v>
      </c>
      <c r="BD7409" s="3">
        <v>270232</v>
      </c>
      <c r="BE7409" s="3">
        <v>300776</v>
      </c>
      <c r="BF7409" s="3">
        <v>320168</v>
      </c>
      <c r="BG7409" s="3">
        <v>311207</v>
      </c>
      <c r="BH7409" s="3">
        <v>302572</v>
      </c>
      <c r="BI7409" s="3">
        <v>310319</v>
      </c>
      <c r="BJ7409" s="3">
        <v>330213</v>
      </c>
      <c r="BK7409" s="3">
        <v>322778</v>
      </c>
      <c r="BL7409" s="3">
        <v>288916</v>
      </c>
      <c r="BM7409" s="3">
        <v>297800</v>
      </c>
      <c r="BN7409" s="3">
        <v>303870</v>
      </c>
    </row>
    <row r="7410" spans="1:66" x14ac:dyDescent="0.3">
      <c r="A7410" s="3" t="s">
        <v>1565</v>
      </c>
      <c r="B7410" s="3" t="s">
        <v>84</v>
      </c>
      <c r="C7410" s="3" t="s">
        <v>573</v>
      </c>
      <c r="D7410" s="3">
        <v>57819</v>
      </c>
      <c r="E7410" s="3">
        <v>60962</v>
      </c>
      <c r="F7410" s="3">
        <v>68882</v>
      </c>
      <c r="G7410" s="3">
        <v>82098</v>
      </c>
      <c r="H7410" s="3">
        <v>77411</v>
      </c>
      <c r="I7410" s="3">
        <v>74189</v>
      </c>
      <c r="J7410" s="3">
        <v>71602</v>
      </c>
      <c r="K7410" s="3">
        <v>84386</v>
      </c>
      <c r="L7410" s="3">
        <v>102137</v>
      </c>
      <c r="M7410" s="3">
        <v>107260</v>
      </c>
      <c r="N7410" s="3">
        <v>106141</v>
      </c>
      <c r="O7410" s="3">
        <v>98536</v>
      </c>
      <c r="P7410" s="3">
        <v>74953</v>
      </c>
      <c r="Q7410" s="3">
        <v>69580</v>
      </c>
      <c r="R7410" s="3">
        <v>38231</v>
      </c>
      <c r="S7410" s="3">
        <v>13613</v>
      </c>
      <c r="T7410" s="3">
        <v>5293</v>
      </c>
      <c r="U7410" s="3">
        <v>4089</v>
      </c>
      <c r="V7410" s="3">
        <v>1222</v>
      </c>
      <c r="W7410" s="3">
        <v>75964</v>
      </c>
      <c r="X7410" s="3">
        <v>124391</v>
      </c>
      <c r="Y7410" s="3">
        <v>130507</v>
      </c>
      <c r="Z7410" s="3">
        <v>152577</v>
      </c>
      <c r="AA7410" s="3">
        <v>135811</v>
      </c>
      <c r="AB7410" s="3">
        <v>169620</v>
      </c>
      <c r="AC7410" s="3">
        <v>172631</v>
      </c>
      <c r="AD7410" s="3">
        <v>133580</v>
      </c>
      <c r="AE7410" s="3">
        <v>173328</v>
      </c>
      <c r="AF7410" s="3">
        <v>148493</v>
      </c>
      <c r="AG7410" s="3">
        <v>182529</v>
      </c>
      <c r="AH7410" s="3">
        <v>229445</v>
      </c>
      <c r="AI7410" s="3">
        <v>228710</v>
      </c>
      <c r="AJ7410" s="3">
        <v>254415</v>
      </c>
      <c r="AK7410" s="3">
        <v>240770</v>
      </c>
      <c r="AL7410" s="3">
        <v>289132</v>
      </c>
      <c r="AM7410" s="3">
        <v>430886</v>
      </c>
      <c r="AN7410" s="3">
        <v>319502</v>
      </c>
      <c r="AO7410" s="3">
        <v>413102</v>
      </c>
      <c r="AP7410" s="3">
        <v>377087</v>
      </c>
      <c r="AQ7410" s="3">
        <v>432513</v>
      </c>
      <c r="AR7410" s="3">
        <v>373388</v>
      </c>
      <c r="AS7410" s="3">
        <v>357409</v>
      </c>
      <c r="AT7410" s="3">
        <v>365705</v>
      </c>
      <c r="AU7410" s="3">
        <v>260733</v>
      </c>
      <c r="AV7410" s="3">
        <v>258650</v>
      </c>
      <c r="AW7410" s="3">
        <v>304059</v>
      </c>
      <c r="AX7410" s="3">
        <v>388040</v>
      </c>
      <c r="AY7410" s="3">
        <v>408260</v>
      </c>
      <c r="AZ7410" s="3">
        <v>399385</v>
      </c>
      <c r="BA7410" s="3">
        <v>368353</v>
      </c>
      <c r="BB7410" s="3">
        <v>425488</v>
      </c>
      <c r="BC7410" s="3">
        <v>434019</v>
      </c>
      <c r="BD7410" s="3">
        <v>499074</v>
      </c>
      <c r="BE7410" s="3">
        <v>455846</v>
      </c>
      <c r="BF7410" s="3">
        <v>452796</v>
      </c>
      <c r="BG7410" s="3">
        <v>471586</v>
      </c>
      <c r="BH7410" s="3">
        <v>472427</v>
      </c>
      <c r="BI7410" s="3">
        <v>385490</v>
      </c>
      <c r="BJ7410" s="3">
        <v>415495</v>
      </c>
      <c r="BK7410" s="3">
        <v>378567</v>
      </c>
      <c r="BL7410" s="3">
        <v>423377</v>
      </c>
      <c r="BM7410" s="3">
        <v>447346</v>
      </c>
      <c r="BN7410" s="3">
        <v>475487</v>
      </c>
    </row>
    <row r="7411" spans="1:66" x14ac:dyDescent="0.3">
      <c r="A7411" s="3" t="s">
        <v>1565</v>
      </c>
      <c r="B7411" s="3" t="s">
        <v>84</v>
      </c>
      <c r="C7411" s="3" t="s">
        <v>1398</v>
      </c>
      <c r="AZ7411" s="3">
        <v>16554</v>
      </c>
      <c r="BA7411" s="3">
        <v>16882</v>
      </c>
      <c r="BB7411" s="3">
        <v>17330</v>
      </c>
      <c r="BC7411" s="3">
        <v>18809</v>
      </c>
      <c r="BD7411" s="3">
        <v>18545</v>
      </c>
      <c r="BE7411" s="3">
        <v>18932</v>
      </c>
      <c r="BF7411" s="3">
        <v>20057</v>
      </c>
      <c r="BG7411" s="3">
        <v>20696</v>
      </c>
      <c r="BH7411" s="3">
        <v>20854</v>
      </c>
      <c r="BI7411" s="3">
        <v>20823</v>
      </c>
      <c r="BJ7411" s="3">
        <v>21761</v>
      </c>
      <c r="BK7411" s="3">
        <v>21845</v>
      </c>
      <c r="BL7411" s="3">
        <v>22866</v>
      </c>
      <c r="BM7411" s="3">
        <v>22919</v>
      </c>
      <c r="BN7411" s="3">
        <v>22156</v>
      </c>
    </row>
    <row r="7412" spans="1:66" x14ac:dyDescent="0.3">
      <c r="A7412" s="3" t="s">
        <v>1565</v>
      </c>
      <c r="B7412" s="3" t="s">
        <v>84</v>
      </c>
      <c r="C7412" s="3" t="s">
        <v>571</v>
      </c>
      <c r="D7412" s="3">
        <v>71733</v>
      </c>
      <c r="E7412" s="3">
        <v>61569</v>
      </c>
      <c r="F7412" s="3">
        <v>74131</v>
      </c>
      <c r="G7412" s="3">
        <v>76336</v>
      </c>
      <c r="H7412" s="3">
        <v>83066</v>
      </c>
      <c r="I7412" s="3">
        <v>92908</v>
      </c>
      <c r="J7412" s="3">
        <v>114317</v>
      </c>
      <c r="K7412" s="3">
        <v>62300</v>
      </c>
      <c r="L7412" s="3">
        <v>92217</v>
      </c>
      <c r="M7412" s="3">
        <v>114122</v>
      </c>
      <c r="N7412" s="3">
        <v>115532</v>
      </c>
      <c r="O7412" s="3">
        <v>117054</v>
      </c>
      <c r="P7412" s="3">
        <v>103638</v>
      </c>
      <c r="Q7412" s="3">
        <v>124597</v>
      </c>
      <c r="R7412" s="3">
        <v>108882</v>
      </c>
      <c r="S7412" s="3">
        <v>104696</v>
      </c>
      <c r="T7412" s="3">
        <v>104180</v>
      </c>
      <c r="U7412" s="3">
        <v>98448</v>
      </c>
      <c r="V7412" s="3">
        <v>91129</v>
      </c>
      <c r="W7412" s="3">
        <v>88034</v>
      </c>
      <c r="X7412" s="3">
        <v>113809</v>
      </c>
      <c r="Y7412" s="3">
        <v>122029</v>
      </c>
      <c r="Z7412" s="3">
        <v>110769</v>
      </c>
      <c r="AA7412" s="3">
        <v>97575</v>
      </c>
      <c r="AB7412" s="3">
        <v>107844</v>
      </c>
      <c r="AC7412" s="3">
        <v>100870</v>
      </c>
      <c r="AD7412" s="3">
        <v>87643</v>
      </c>
      <c r="AE7412" s="3">
        <v>97056</v>
      </c>
      <c r="AF7412" s="3">
        <v>91671</v>
      </c>
      <c r="AG7412" s="3">
        <v>97468</v>
      </c>
      <c r="AH7412" s="3">
        <v>102125</v>
      </c>
      <c r="AI7412" s="3">
        <v>120017</v>
      </c>
      <c r="AJ7412" s="3">
        <v>148485</v>
      </c>
      <c r="AK7412" s="3">
        <v>142366</v>
      </c>
      <c r="AL7412" s="3">
        <v>161733</v>
      </c>
      <c r="AM7412" s="3">
        <v>214539</v>
      </c>
      <c r="AN7412" s="3">
        <v>215580</v>
      </c>
      <c r="AO7412" s="3">
        <v>206524</v>
      </c>
      <c r="AP7412" s="3">
        <v>172679</v>
      </c>
      <c r="AQ7412" s="3">
        <v>102265</v>
      </c>
      <c r="AR7412" s="3">
        <v>97097</v>
      </c>
      <c r="AS7412" s="3">
        <v>85051</v>
      </c>
      <c r="AT7412" s="3">
        <v>93125</v>
      </c>
      <c r="AU7412" s="3">
        <v>83523</v>
      </c>
      <c r="AV7412" s="3">
        <v>78903</v>
      </c>
      <c r="AW7412" s="3">
        <v>81485</v>
      </c>
      <c r="AX7412" s="3">
        <v>78462</v>
      </c>
      <c r="AY7412" s="3">
        <v>77930</v>
      </c>
      <c r="AZ7412" s="3">
        <v>80653</v>
      </c>
      <c r="BA7412" s="3">
        <v>73171</v>
      </c>
      <c r="BB7412" s="3">
        <v>76048</v>
      </c>
      <c r="BC7412" s="3">
        <v>75660</v>
      </c>
      <c r="BD7412" s="3">
        <v>74556</v>
      </c>
      <c r="BE7412" s="3">
        <v>80151</v>
      </c>
      <c r="BF7412" s="3">
        <v>84578</v>
      </c>
      <c r="BG7412" s="3">
        <v>83335</v>
      </c>
      <c r="BH7412" s="3">
        <v>81066</v>
      </c>
      <c r="BI7412" s="3">
        <v>83030</v>
      </c>
      <c r="BJ7412" s="3">
        <v>91600</v>
      </c>
      <c r="BK7412" s="3">
        <v>90505</v>
      </c>
      <c r="BL7412" s="3">
        <v>86556</v>
      </c>
      <c r="BM7412" s="3">
        <v>89886</v>
      </c>
      <c r="BN7412" s="3">
        <v>88697</v>
      </c>
    </row>
    <row r="7413" spans="1:66" x14ac:dyDescent="0.3">
      <c r="A7413" s="3" t="s">
        <v>1565</v>
      </c>
      <c r="B7413" s="3" t="s">
        <v>84</v>
      </c>
      <c r="C7413" s="3" t="s">
        <v>569</v>
      </c>
      <c r="D7413" s="3">
        <v>224601</v>
      </c>
      <c r="E7413" s="3">
        <v>239606</v>
      </c>
      <c r="F7413" s="3">
        <v>254597</v>
      </c>
      <c r="G7413" s="3">
        <v>264246</v>
      </c>
      <c r="H7413" s="3">
        <v>269594</v>
      </c>
      <c r="I7413" s="3">
        <v>287555</v>
      </c>
      <c r="J7413" s="3">
        <v>324350</v>
      </c>
      <c r="K7413" s="3">
        <v>313656</v>
      </c>
      <c r="L7413" s="3">
        <v>319282</v>
      </c>
      <c r="M7413" s="3">
        <v>331326</v>
      </c>
      <c r="N7413" s="3">
        <v>346533</v>
      </c>
      <c r="O7413" s="3">
        <v>352085</v>
      </c>
      <c r="P7413" s="3">
        <v>363412</v>
      </c>
      <c r="Q7413" s="3">
        <v>342608</v>
      </c>
      <c r="R7413" s="3">
        <v>341032</v>
      </c>
      <c r="S7413" s="3">
        <v>327384</v>
      </c>
      <c r="T7413" s="3">
        <v>339949</v>
      </c>
      <c r="U7413" s="3">
        <v>325603</v>
      </c>
      <c r="V7413" s="3">
        <v>330968</v>
      </c>
      <c r="W7413" s="3">
        <v>313027</v>
      </c>
      <c r="X7413" s="3">
        <v>333902</v>
      </c>
      <c r="Y7413" s="3">
        <v>336813</v>
      </c>
      <c r="Z7413" s="3">
        <v>343029</v>
      </c>
      <c r="AA7413" s="3">
        <v>321949</v>
      </c>
      <c r="AB7413" s="3">
        <v>337253</v>
      </c>
      <c r="AC7413" s="3">
        <v>320073</v>
      </c>
      <c r="AD7413" s="3">
        <v>336712</v>
      </c>
      <c r="AE7413" s="3">
        <v>334417</v>
      </c>
      <c r="AF7413" s="3">
        <v>357260</v>
      </c>
      <c r="AG7413" s="3">
        <v>364713</v>
      </c>
      <c r="AH7413" s="3">
        <v>337988</v>
      </c>
      <c r="AI7413" s="3">
        <v>338892</v>
      </c>
      <c r="AJ7413" s="3">
        <v>378689</v>
      </c>
      <c r="AK7413" s="3">
        <v>384216</v>
      </c>
      <c r="AL7413" s="3">
        <v>385408</v>
      </c>
      <c r="AM7413" s="3">
        <v>375005</v>
      </c>
      <c r="AN7413" s="3">
        <v>403264</v>
      </c>
      <c r="AO7413" s="3">
        <v>375641</v>
      </c>
      <c r="AP7413" s="3">
        <v>339512</v>
      </c>
      <c r="AQ7413" s="3">
        <v>370711</v>
      </c>
      <c r="AR7413" s="3">
        <v>400224</v>
      </c>
      <c r="AS7413" s="3">
        <v>376176</v>
      </c>
      <c r="AT7413" s="3">
        <v>369614</v>
      </c>
      <c r="AU7413" s="3">
        <v>409649</v>
      </c>
      <c r="AV7413" s="3">
        <v>392738</v>
      </c>
      <c r="AW7413" s="3">
        <v>406175</v>
      </c>
      <c r="AX7413" s="3">
        <v>356453</v>
      </c>
      <c r="AY7413" s="3">
        <v>400259</v>
      </c>
      <c r="AZ7413" s="3">
        <v>394196</v>
      </c>
      <c r="BA7413" s="3">
        <v>404868</v>
      </c>
      <c r="BB7413" s="3">
        <v>390491</v>
      </c>
      <c r="BC7413" s="3">
        <v>393825</v>
      </c>
      <c r="BD7413" s="3">
        <v>357709</v>
      </c>
      <c r="BE7413" s="3">
        <v>416357</v>
      </c>
      <c r="BF7413" s="3">
        <v>458313</v>
      </c>
      <c r="BG7413" s="3">
        <v>452166</v>
      </c>
      <c r="BH7413" s="3">
        <v>412467</v>
      </c>
      <c r="BI7413" s="3">
        <v>432566</v>
      </c>
      <c r="BJ7413" s="3">
        <v>485693</v>
      </c>
      <c r="BK7413" s="3">
        <v>473617</v>
      </c>
      <c r="BL7413" s="3">
        <v>437122</v>
      </c>
      <c r="BM7413" s="3">
        <v>445564</v>
      </c>
      <c r="BN7413" s="3">
        <v>449772</v>
      </c>
    </row>
    <row r="7414" spans="1:66" x14ac:dyDescent="0.3">
      <c r="A7414" s="3" t="s">
        <v>1565</v>
      </c>
      <c r="B7414" s="3" t="s">
        <v>84</v>
      </c>
      <c r="C7414" s="3" t="s">
        <v>566</v>
      </c>
      <c r="D7414" s="3">
        <v>419446</v>
      </c>
      <c r="E7414" s="3">
        <v>435391</v>
      </c>
      <c r="F7414" s="3">
        <v>474449</v>
      </c>
      <c r="G7414" s="3">
        <v>507022</v>
      </c>
      <c r="H7414" s="3">
        <v>514012</v>
      </c>
      <c r="I7414" s="3">
        <v>544501</v>
      </c>
      <c r="J7414" s="3">
        <v>631785</v>
      </c>
      <c r="K7414" s="3">
        <v>589120</v>
      </c>
      <c r="L7414" s="3">
        <v>639845</v>
      </c>
      <c r="M7414" s="3">
        <v>683688</v>
      </c>
      <c r="N7414" s="3">
        <v>710885</v>
      </c>
      <c r="O7414" s="3">
        <v>716550</v>
      </c>
      <c r="P7414" s="3">
        <v>692730</v>
      </c>
      <c r="Q7414" s="3">
        <v>682547</v>
      </c>
      <c r="R7414" s="3">
        <v>627493</v>
      </c>
      <c r="S7414" s="3">
        <v>576883</v>
      </c>
      <c r="T7414" s="3">
        <v>595933</v>
      </c>
      <c r="U7414" s="3">
        <v>561698</v>
      </c>
      <c r="V7414" s="3">
        <v>569702</v>
      </c>
      <c r="W7414" s="3">
        <v>623891</v>
      </c>
      <c r="X7414" s="3">
        <v>737443</v>
      </c>
      <c r="Y7414" s="3">
        <v>760463</v>
      </c>
      <c r="Z7414" s="3">
        <v>775268</v>
      </c>
      <c r="AA7414" s="3">
        <v>720398</v>
      </c>
      <c r="AB7414" s="3">
        <v>790010</v>
      </c>
      <c r="AC7414" s="3">
        <v>762621</v>
      </c>
      <c r="AD7414" s="3">
        <v>728802</v>
      </c>
      <c r="AE7414" s="3">
        <v>778559</v>
      </c>
      <c r="AF7414" s="3">
        <v>790218</v>
      </c>
      <c r="AG7414" s="3">
        <v>846382</v>
      </c>
      <c r="AH7414" s="3">
        <v>869282</v>
      </c>
      <c r="AI7414" s="3">
        <v>892253</v>
      </c>
      <c r="AJ7414" s="3">
        <v>1004811</v>
      </c>
      <c r="AK7414" s="3">
        <v>994331</v>
      </c>
      <c r="AL7414" s="3">
        <v>1065742</v>
      </c>
      <c r="AM7414" s="3">
        <v>1260117</v>
      </c>
      <c r="AN7414" s="3">
        <v>1199582</v>
      </c>
      <c r="AO7414" s="3">
        <v>1323675</v>
      </c>
      <c r="AP7414" s="3">
        <v>1232553</v>
      </c>
      <c r="AQ7414" s="3">
        <v>1274251</v>
      </c>
      <c r="AR7414" s="3">
        <v>1244837</v>
      </c>
      <c r="AS7414" s="3">
        <v>1171898</v>
      </c>
      <c r="AT7414" s="3">
        <v>1199633</v>
      </c>
      <c r="AU7414" s="3">
        <v>1101619</v>
      </c>
      <c r="AV7414" s="3">
        <v>1098056</v>
      </c>
      <c r="AW7414" s="3">
        <v>1080215</v>
      </c>
      <c r="AX7414" s="3">
        <v>1097160</v>
      </c>
      <c r="AY7414" s="3">
        <v>1187060</v>
      </c>
      <c r="AZ7414" s="3">
        <v>1180357</v>
      </c>
      <c r="BA7414" s="3">
        <v>1142625</v>
      </c>
      <c r="BB7414" s="3">
        <v>1198127</v>
      </c>
      <c r="BC7414" s="3">
        <v>1217324</v>
      </c>
      <c r="BD7414" s="3">
        <v>1223035</v>
      </c>
      <c r="BE7414" s="3">
        <v>1273264</v>
      </c>
      <c r="BF7414" s="3">
        <v>1349204</v>
      </c>
      <c r="BG7414" s="3">
        <v>1353385</v>
      </c>
      <c r="BH7414" s="3">
        <v>1296271</v>
      </c>
      <c r="BI7414" s="3">
        <v>1237311</v>
      </c>
      <c r="BJ7414" s="3">
        <v>1350443</v>
      </c>
      <c r="BK7414" s="3">
        <v>1296269</v>
      </c>
      <c r="BL7414" s="3">
        <v>1263584</v>
      </c>
      <c r="BM7414" s="3">
        <v>1317284</v>
      </c>
      <c r="BN7414" s="3">
        <v>1359905</v>
      </c>
    </row>
    <row r="7415" spans="1:66" x14ac:dyDescent="0.3">
      <c r="A7415" s="3" t="s">
        <v>1565</v>
      </c>
      <c r="B7415" s="3" t="s">
        <v>84</v>
      </c>
      <c r="C7415" s="3" t="s">
        <v>1315</v>
      </c>
      <c r="D7415" s="3">
        <v>24.9</v>
      </c>
      <c r="E7415" s="3">
        <v>25.5</v>
      </c>
      <c r="F7415" s="3">
        <v>27.4</v>
      </c>
      <c r="G7415" s="3">
        <v>29</v>
      </c>
      <c r="H7415" s="3">
        <v>29.2</v>
      </c>
      <c r="I7415" s="3">
        <v>30.7</v>
      </c>
      <c r="J7415" s="3">
        <v>35.4</v>
      </c>
      <c r="K7415" s="3">
        <v>32.799999999999997</v>
      </c>
      <c r="L7415" s="3">
        <v>35.4</v>
      </c>
      <c r="M7415" s="3">
        <v>37.799999999999997</v>
      </c>
      <c r="N7415" s="3">
        <v>38.9</v>
      </c>
      <c r="O7415" s="3">
        <v>39</v>
      </c>
      <c r="P7415" s="3">
        <v>37.799999999999997</v>
      </c>
      <c r="Q7415" s="3">
        <v>37.5</v>
      </c>
      <c r="R7415" s="3">
        <v>34.799999999999997</v>
      </c>
      <c r="S7415" s="3">
        <v>32</v>
      </c>
      <c r="T7415" s="3">
        <v>33.200000000000003</v>
      </c>
      <c r="U7415" s="3">
        <v>31.5</v>
      </c>
      <c r="V7415" s="3">
        <v>32.200000000000003</v>
      </c>
      <c r="W7415" s="3">
        <v>35.5</v>
      </c>
      <c r="X7415" s="3">
        <v>42</v>
      </c>
      <c r="Y7415" s="3">
        <v>43.3</v>
      </c>
      <c r="Z7415" s="3">
        <v>44.1</v>
      </c>
      <c r="AA7415" s="3">
        <v>40.700000000000003</v>
      </c>
      <c r="AB7415" s="3">
        <v>44.5</v>
      </c>
      <c r="AC7415" s="3">
        <v>42.9</v>
      </c>
      <c r="AD7415" s="3">
        <v>40.9</v>
      </c>
      <c r="AE7415" s="3">
        <v>43.6</v>
      </c>
      <c r="AF7415" s="3">
        <v>44</v>
      </c>
      <c r="AG7415" s="3">
        <v>47.1</v>
      </c>
      <c r="AH7415" s="3">
        <v>48.2</v>
      </c>
      <c r="AI7415" s="3">
        <v>49.2</v>
      </c>
      <c r="AJ7415" s="3">
        <v>55.1</v>
      </c>
      <c r="AK7415" s="3">
        <v>54.1</v>
      </c>
      <c r="AL7415" s="3">
        <v>57.7</v>
      </c>
      <c r="AM7415" s="3">
        <v>68</v>
      </c>
      <c r="AN7415" s="3">
        <v>64.5</v>
      </c>
      <c r="AO7415" s="3">
        <v>70.900000000000006</v>
      </c>
      <c r="AP7415" s="3">
        <v>65.7</v>
      </c>
      <c r="AQ7415" s="3">
        <v>67.5</v>
      </c>
      <c r="AR7415" s="3">
        <v>65.5</v>
      </c>
      <c r="AS7415" s="3">
        <v>61.4</v>
      </c>
      <c r="AT7415" s="3">
        <v>62.7</v>
      </c>
      <c r="AU7415" s="3">
        <v>57.4</v>
      </c>
      <c r="AV7415" s="3">
        <v>57.3</v>
      </c>
      <c r="AW7415" s="3">
        <v>56.5</v>
      </c>
      <c r="AX7415" s="3">
        <v>57.4</v>
      </c>
      <c r="AY7415" s="3">
        <v>62</v>
      </c>
      <c r="AZ7415" s="3">
        <v>61.4</v>
      </c>
      <c r="BA7415" s="3">
        <v>59.2</v>
      </c>
      <c r="BB7415" s="3">
        <v>61.8</v>
      </c>
      <c r="BC7415" s="3">
        <v>62.4</v>
      </c>
      <c r="BD7415" s="3">
        <v>62.5</v>
      </c>
      <c r="BE7415" s="3">
        <v>64.900000000000006</v>
      </c>
      <c r="BF7415" s="3">
        <v>68.599999999999994</v>
      </c>
      <c r="BG7415" s="3">
        <v>68.8</v>
      </c>
      <c r="BH7415" s="3">
        <v>66</v>
      </c>
      <c r="BI7415" s="3">
        <v>63.1</v>
      </c>
      <c r="BJ7415" s="3">
        <v>69.099999999999994</v>
      </c>
      <c r="BK7415" s="3">
        <v>66.599999999999994</v>
      </c>
      <c r="BL7415" s="3">
        <v>62.9</v>
      </c>
      <c r="BM7415" s="3">
        <v>66.3</v>
      </c>
      <c r="BN7415" s="3">
        <v>69.099999999999994</v>
      </c>
    </row>
    <row r="7416" spans="1:66" x14ac:dyDescent="0.3">
      <c r="A7416" s="3" t="s">
        <v>1565</v>
      </c>
      <c r="B7416" s="3" t="s">
        <v>84</v>
      </c>
      <c r="C7416" s="3" t="s">
        <v>425</v>
      </c>
      <c r="D7416" s="3">
        <v>361627</v>
      </c>
      <c r="E7416" s="3">
        <v>374429</v>
      </c>
      <c r="F7416" s="3">
        <v>405567</v>
      </c>
      <c r="G7416" s="3">
        <v>424924</v>
      </c>
      <c r="H7416" s="3">
        <v>436601</v>
      </c>
      <c r="I7416" s="3">
        <v>470312</v>
      </c>
      <c r="J7416" s="3">
        <v>560183</v>
      </c>
      <c r="K7416" s="3">
        <v>504734</v>
      </c>
      <c r="L7416" s="3">
        <v>537708</v>
      </c>
      <c r="M7416" s="3">
        <v>576428</v>
      </c>
      <c r="N7416" s="3">
        <v>604744</v>
      </c>
      <c r="O7416" s="3">
        <v>618014</v>
      </c>
      <c r="P7416" s="3">
        <v>617777</v>
      </c>
      <c r="Q7416" s="3">
        <v>612967</v>
      </c>
      <c r="R7416" s="3">
        <v>589262</v>
      </c>
      <c r="S7416" s="3">
        <v>563270</v>
      </c>
      <c r="T7416" s="3">
        <v>590640</v>
      </c>
      <c r="U7416" s="3">
        <v>557609</v>
      </c>
      <c r="V7416" s="3">
        <v>568480</v>
      </c>
      <c r="W7416" s="3">
        <v>547927</v>
      </c>
      <c r="X7416" s="3">
        <v>613052</v>
      </c>
      <c r="Y7416" s="3">
        <v>629956</v>
      </c>
      <c r="Z7416" s="3">
        <v>622691</v>
      </c>
      <c r="AA7416" s="3">
        <v>584587</v>
      </c>
      <c r="AB7416" s="3">
        <v>620390</v>
      </c>
      <c r="AC7416" s="3">
        <v>589990</v>
      </c>
      <c r="AD7416" s="3">
        <v>595222</v>
      </c>
      <c r="AE7416" s="3">
        <v>605231</v>
      </c>
      <c r="AF7416" s="3">
        <v>641725</v>
      </c>
      <c r="AG7416" s="3">
        <v>663853</v>
      </c>
      <c r="AH7416" s="3">
        <v>639837</v>
      </c>
      <c r="AI7416" s="3">
        <v>663543</v>
      </c>
      <c r="AJ7416" s="3">
        <v>750396</v>
      </c>
      <c r="AK7416" s="3">
        <v>753562</v>
      </c>
      <c r="AL7416" s="3">
        <v>776610</v>
      </c>
      <c r="AM7416" s="3">
        <v>829230</v>
      </c>
      <c r="AN7416" s="3">
        <v>880080</v>
      </c>
      <c r="AO7416" s="3">
        <v>910573</v>
      </c>
      <c r="AP7416" s="3">
        <v>855467</v>
      </c>
      <c r="AQ7416" s="3">
        <v>841739</v>
      </c>
      <c r="AR7416" s="3">
        <v>871450</v>
      </c>
      <c r="AS7416" s="3">
        <v>814489</v>
      </c>
      <c r="AT7416" s="3">
        <v>833928</v>
      </c>
      <c r="AU7416" s="3">
        <v>840886</v>
      </c>
      <c r="AV7416" s="3">
        <v>839405</v>
      </c>
      <c r="AW7416" s="3">
        <v>776156</v>
      </c>
      <c r="AX7416" s="3">
        <v>709120</v>
      </c>
      <c r="AY7416" s="3">
        <v>778800</v>
      </c>
      <c r="AZ7416" s="3">
        <v>780972</v>
      </c>
      <c r="BA7416" s="3">
        <v>774272</v>
      </c>
      <c r="BB7416" s="3">
        <v>772639</v>
      </c>
      <c r="BC7416" s="3">
        <v>783305</v>
      </c>
      <c r="BD7416" s="3">
        <v>723961</v>
      </c>
      <c r="BE7416" s="3">
        <v>817418</v>
      </c>
      <c r="BF7416" s="3">
        <v>896408</v>
      </c>
      <c r="BG7416" s="3">
        <v>881799</v>
      </c>
      <c r="BH7416" s="3">
        <v>823844</v>
      </c>
      <c r="BI7416" s="3">
        <v>851821</v>
      </c>
      <c r="BJ7416" s="3">
        <v>934948</v>
      </c>
      <c r="BK7416" s="3">
        <v>917702</v>
      </c>
      <c r="BL7416" s="3">
        <v>840207</v>
      </c>
      <c r="BM7416" s="3">
        <v>869938</v>
      </c>
      <c r="BN7416" s="3">
        <v>884418</v>
      </c>
    </row>
    <row r="7417" spans="1:66" x14ac:dyDescent="0.3">
      <c r="A7417" s="3" t="s">
        <v>1565</v>
      </c>
      <c r="B7417" s="3" t="s">
        <v>84</v>
      </c>
      <c r="C7417" s="3" t="s">
        <v>1548</v>
      </c>
      <c r="AZ7417" s="3">
        <v>18.2</v>
      </c>
      <c r="BA7417" s="3">
        <v>3.8</v>
      </c>
      <c r="BB7417" s="3">
        <v>6.8</v>
      </c>
      <c r="BC7417" s="3">
        <v>14.5</v>
      </c>
      <c r="BD7417" s="3">
        <v>17.399999999999999</v>
      </c>
      <c r="BE7417" s="3">
        <v>18.899999999999999</v>
      </c>
      <c r="BF7417" s="3">
        <v>16.5</v>
      </c>
      <c r="BG7417" s="3">
        <v>16.600000000000001</v>
      </c>
      <c r="BH7417" s="3">
        <v>16.600000000000001</v>
      </c>
      <c r="BI7417" s="3">
        <v>15.3</v>
      </c>
      <c r="BJ7417" s="3">
        <v>15</v>
      </c>
      <c r="BK7417" s="3">
        <v>13.5</v>
      </c>
      <c r="BL7417" s="3">
        <v>15.8</v>
      </c>
      <c r="BM7417" s="3">
        <v>16.399999999999999</v>
      </c>
      <c r="BN7417" s="3">
        <v>17.899999999999999</v>
      </c>
    </row>
    <row r="7418" spans="1:66" x14ac:dyDescent="0.3">
      <c r="A7418" s="3" t="s">
        <v>1565</v>
      </c>
      <c r="B7418" s="3" t="s">
        <v>84</v>
      </c>
      <c r="C7418" s="3" t="s">
        <v>1550</v>
      </c>
      <c r="AZ7418" s="3">
        <v>93.4</v>
      </c>
      <c r="BA7418" s="3">
        <v>94.3</v>
      </c>
      <c r="BB7418" s="3">
        <v>90.7</v>
      </c>
      <c r="BC7418" s="3">
        <v>93.4</v>
      </c>
      <c r="BD7418" s="3">
        <v>88.2</v>
      </c>
      <c r="BE7418" s="3">
        <v>94.2</v>
      </c>
      <c r="BF7418" s="3">
        <v>90.5</v>
      </c>
      <c r="BG7418" s="3">
        <v>94.3</v>
      </c>
      <c r="BH7418" s="3">
        <v>87.7</v>
      </c>
      <c r="BI7418" s="3">
        <v>89.3</v>
      </c>
      <c r="BJ7418" s="3">
        <v>90.7</v>
      </c>
      <c r="BK7418" s="3">
        <v>94.9</v>
      </c>
      <c r="BL7418" s="3">
        <v>96</v>
      </c>
      <c r="BM7418" s="3">
        <v>97</v>
      </c>
      <c r="BN7418" s="3">
        <v>92.6</v>
      </c>
    </row>
    <row r="7419" spans="1:66" x14ac:dyDescent="0.3">
      <c r="A7419" s="3" t="s">
        <v>1565</v>
      </c>
      <c r="B7419" s="3" t="s">
        <v>84</v>
      </c>
      <c r="C7419" s="3" t="s">
        <v>560</v>
      </c>
      <c r="D7419" s="3">
        <v>0</v>
      </c>
      <c r="E7419" s="3">
        <v>0</v>
      </c>
      <c r="F7419" s="3">
        <v>61</v>
      </c>
      <c r="G7419" s="3">
        <v>591</v>
      </c>
      <c r="H7419" s="3">
        <v>382</v>
      </c>
      <c r="I7419" s="3">
        <v>727</v>
      </c>
      <c r="J7419" s="3">
        <v>798</v>
      </c>
      <c r="K7419" s="3">
        <v>1153</v>
      </c>
      <c r="L7419" s="3">
        <v>1074</v>
      </c>
      <c r="M7419" s="3">
        <v>1272</v>
      </c>
      <c r="N7419" s="3">
        <v>4273</v>
      </c>
      <c r="O7419" s="3">
        <v>6521</v>
      </c>
      <c r="P7419" s="3">
        <v>6465</v>
      </c>
      <c r="Q7419" s="3">
        <v>7227</v>
      </c>
      <c r="R7419" s="3">
        <v>9272</v>
      </c>
      <c r="S7419" s="3">
        <v>13111</v>
      </c>
      <c r="T7419" s="3">
        <v>15659</v>
      </c>
      <c r="U7419" s="3">
        <v>20590</v>
      </c>
      <c r="V7419" s="3">
        <v>21701</v>
      </c>
      <c r="W7419" s="3">
        <v>18507</v>
      </c>
      <c r="X7419" s="3">
        <v>19276</v>
      </c>
      <c r="Y7419" s="3">
        <v>17444</v>
      </c>
      <c r="Z7419" s="3">
        <v>14438</v>
      </c>
      <c r="AA7419" s="3">
        <v>16376</v>
      </c>
      <c r="AB7419" s="3">
        <v>21187</v>
      </c>
      <c r="AC7419" s="3">
        <v>24092</v>
      </c>
      <c r="AD7419" s="3">
        <v>22084</v>
      </c>
      <c r="AE7419" s="3">
        <v>22926</v>
      </c>
      <c r="AF7419" s="3">
        <v>24175</v>
      </c>
      <c r="AG7419" s="3">
        <v>22847</v>
      </c>
      <c r="AH7419" s="3">
        <v>23623</v>
      </c>
      <c r="AI7419" s="3">
        <v>28448</v>
      </c>
      <c r="AJ7419" s="3">
        <v>24155</v>
      </c>
      <c r="AK7419" s="3">
        <v>26889</v>
      </c>
      <c r="AL7419" s="3">
        <v>29231</v>
      </c>
      <c r="AM7419" s="3">
        <v>26336</v>
      </c>
      <c r="AN7419" s="3">
        <v>35226</v>
      </c>
      <c r="AO7419" s="3">
        <v>29570</v>
      </c>
      <c r="AP7419" s="3">
        <v>31314</v>
      </c>
      <c r="AQ7419" s="3">
        <v>37019</v>
      </c>
      <c r="AR7419" s="3">
        <v>31508</v>
      </c>
      <c r="AS7419" s="3">
        <v>40395</v>
      </c>
      <c r="AT7419" s="3">
        <v>39617</v>
      </c>
      <c r="AU7419" s="3">
        <v>40679</v>
      </c>
      <c r="AV7419" s="3">
        <v>40640</v>
      </c>
      <c r="AW7419" s="3">
        <v>42443</v>
      </c>
      <c r="AX7419" s="3">
        <v>42224</v>
      </c>
      <c r="AY7419" s="3">
        <v>42453</v>
      </c>
      <c r="AZ7419" s="3">
        <v>43209</v>
      </c>
      <c r="BA7419" s="3">
        <v>43485</v>
      </c>
      <c r="BB7419" s="3">
        <v>41870</v>
      </c>
      <c r="BC7419" s="3">
        <v>42695</v>
      </c>
      <c r="BD7419" s="3">
        <v>40775</v>
      </c>
      <c r="BE7419" s="3">
        <v>44756</v>
      </c>
      <c r="BF7419" s="3">
        <v>43039</v>
      </c>
      <c r="BG7419" s="3">
        <v>44603</v>
      </c>
      <c r="BH7419" s="3">
        <v>41571</v>
      </c>
      <c r="BI7419" s="3">
        <v>42167</v>
      </c>
      <c r="BJ7419" s="3">
        <v>42919</v>
      </c>
      <c r="BK7419" s="3">
        <v>44865</v>
      </c>
      <c r="BL7419" s="3">
        <v>38430</v>
      </c>
      <c r="BM7419" s="3">
        <v>31177</v>
      </c>
      <c r="BN7419" s="3">
        <v>26812</v>
      </c>
    </row>
    <row r="7420" spans="1:66" x14ac:dyDescent="0.3">
      <c r="A7420" s="3" t="s">
        <v>1565</v>
      </c>
      <c r="B7420" s="3" t="s">
        <v>84</v>
      </c>
      <c r="C7420" s="3" t="s">
        <v>552</v>
      </c>
      <c r="D7420" s="3">
        <v>0</v>
      </c>
      <c r="E7420" s="3">
        <v>0</v>
      </c>
      <c r="F7420" s="3">
        <v>61</v>
      </c>
      <c r="G7420" s="3">
        <v>591</v>
      </c>
      <c r="H7420" s="3">
        <v>382</v>
      </c>
      <c r="I7420" s="3">
        <v>727</v>
      </c>
      <c r="J7420" s="3">
        <v>798</v>
      </c>
      <c r="K7420" s="3">
        <v>1153</v>
      </c>
      <c r="L7420" s="3">
        <v>1074</v>
      </c>
      <c r="M7420" s="3">
        <v>1272</v>
      </c>
      <c r="N7420" s="3">
        <v>4273</v>
      </c>
      <c r="O7420" s="3">
        <v>6521</v>
      </c>
      <c r="P7420" s="3">
        <v>6465</v>
      </c>
      <c r="Q7420" s="3">
        <v>7227</v>
      </c>
      <c r="R7420" s="3">
        <v>9272</v>
      </c>
      <c r="S7420" s="3">
        <v>13111</v>
      </c>
      <c r="T7420" s="3">
        <v>15659</v>
      </c>
      <c r="U7420" s="3">
        <v>20590</v>
      </c>
      <c r="V7420" s="3">
        <v>21701</v>
      </c>
      <c r="W7420" s="3">
        <v>18507</v>
      </c>
      <c r="X7420" s="3">
        <v>19276</v>
      </c>
      <c r="Y7420" s="3">
        <v>17444</v>
      </c>
      <c r="Z7420" s="3">
        <v>14438</v>
      </c>
      <c r="AA7420" s="3">
        <v>16376</v>
      </c>
      <c r="AB7420" s="3">
        <v>21187</v>
      </c>
      <c r="AC7420" s="3">
        <v>24092</v>
      </c>
      <c r="AD7420" s="3">
        <v>22084</v>
      </c>
      <c r="AE7420" s="3">
        <v>22926</v>
      </c>
      <c r="AF7420" s="3">
        <v>24175</v>
      </c>
      <c r="AG7420" s="3">
        <v>22847</v>
      </c>
      <c r="AH7420" s="3">
        <v>23623</v>
      </c>
      <c r="AI7420" s="3">
        <v>28448</v>
      </c>
      <c r="AJ7420" s="3">
        <v>24155</v>
      </c>
      <c r="AK7420" s="3">
        <v>26889</v>
      </c>
      <c r="AL7420" s="3">
        <v>29231</v>
      </c>
      <c r="AM7420" s="3">
        <v>26336</v>
      </c>
      <c r="AN7420" s="3">
        <v>35226</v>
      </c>
      <c r="AO7420" s="3">
        <v>29570</v>
      </c>
      <c r="AP7420" s="3">
        <v>31314</v>
      </c>
      <c r="AQ7420" s="3">
        <v>37019</v>
      </c>
      <c r="AR7420" s="3">
        <v>31508</v>
      </c>
      <c r="AS7420" s="3">
        <v>40395</v>
      </c>
      <c r="AT7420" s="3">
        <v>39617</v>
      </c>
      <c r="AU7420" s="3">
        <v>40679</v>
      </c>
      <c r="AV7420" s="3">
        <v>40640</v>
      </c>
      <c r="AW7420" s="3">
        <v>42443</v>
      </c>
      <c r="AX7420" s="3">
        <v>42224</v>
      </c>
      <c r="AY7420" s="3">
        <v>42453</v>
      </c>
      <c r="AZ7420" s="3">
        <v>43209</v>
      </c>
      <c r="BA7420" s="3">
        <v>43485</v>
      </c>
      <c r="BB7420" s="3">
        <v>41870</v>
      </c>
      <c r="BC7420" s="3">
        <v>42695</v>
      </c>
      <c r="BD7420" s="3">
        <v>40775</v>
      </c>
      <c r="BE7420" s="3">
        <v>44756</v>
      </c>
      <c r="BF7420" s="3">
        <v>43039</v>
      </c>
      <c r="BG7420" s="3">
        <v>44603</v>
      </c>
      <c r="BH7420" s="3">
        <v>41571</v>
      </c>
      <c r="BI7420" s="3">
        <v>42167</v>
      </c>
      <c r="BJ7420" s="3">
        <v>42919</v>
      </c>
      <c r="BK7420" s="3">
        <v>44865</v>
      </c>
      <c r="BL7420" s="3">
        <v>38430</v>
      </c>
      <c r="BM7420" s="3">
        <v>31177</v>
      </c>
      <c r="BN7420" s="3">
        <v>26812</v>
      </c>
    </row>
    <row r="7421" spans="1:66" x14ac:dyDescent="0.3">
      <c r="A7421" s="3" t="s">
        <v>1565</v>
      </c>
      <c r="B7421" s="3" t="s">
        <v>84</v>
      </c>
      <c r="C7421" s="3" t="s">
        <v>1400</v>
      </c>
      <c r="AZ7421" s="3">
        <v>5264</v>
      </c>
      <c r="BA7421" s="3">
        <v>5262</v>
      </c>
      <c r="BB7421" s="3">
        <v>5271</v>
      </c>
      <c r="BC7421" s="3">
        <v>5219</v>
      </c>
      <c r="BD7421" s="3">
        <v>5263</v>
      </c>
      <c r="BE7421" s="3">
        <v>5421</v>
      </c>
      <c r="BF7421" s="3">
        <v>5432</v>
      </c>
      <c r="BG7421" s="3">
        <v>5398</v>
      </c>
      <c r="BH7421" s="3">
        <v>5399</v>
      </c>
      <c r="BI7421" s="3">
        <v>5391</v>
      </c>
      <c r="BJ7421" s="3">
        <v>5403</v>
      </c>
      <c r="BK7421" s="3">
        <v>5396</v>
      </c>
      <c r="BL7421" s="3">
        <v>4239</v>
      </c>
      <c r="BM7421" s="3">
        <v>3341</v>
      </c>
      <c r="BN7421" s="3">
        <v>3305</v>
      </c>
    </row>
    <row r="7422" spans="1:66" x14ac:dyDescent="0.3">
      <c r="A7422" s="3" t="s">
        <v>1565</v>
      </c>
      <c r="B7422" s="3" t="s">
        <v>84</v>
      </c>
      <c r="C7422" s="3" t="s">
        <v>1552</v>
      </c>
      <c r="AZ7422" s="3">
        <v>18.3</v>
      </c>
      <c r="BA7422" s="3">
        <v>13.5</v>
      </c>
      <c r="BB7422" s="3">
        <v>16.7</v>
      </c>
      <c r="BC7422" s="3">
        <v>14.7</v>
      </c>
      <c r="BD7422" s="3">
        <v>16.7</v>
      </c>
      <c r="BE7422" s="3">
        <v>14</v>
      </c>
      <c r="BF7422" s="3">
        <v>15.7</v>
      </c>
      <c r="BG7422" s="3">
        <v>15.7</v>
      </c>
      <c r="BH7422" s="3">
        <v>15.4</v>
      </c>
      <c r="BI7422" s="3">
        <v>10.5</v>
      </c>
      <c r="BJ7422" s="3">
        <v>12.5</v>
      </c>
      <c r="BK7422" s="3">
        <v>8.8000000000000007</v>
      </c>
      <c r="BL7422" s="3">
        <v>10.7</v>
      </c>
      <c r="BM7422" s="3">
        <v>12.4</v>
      </c>
      <c r="BN7422" s="3">
        <v>12.8</v>
      </c>
    </row>
    <row r="7423" spans="1:66" x14ac:dyDescent="0.3">
      <c r="A7423" s="3" t="s">
        <v>1565</v>
      </c>
      <c r="B7423" s="3" t="s">
        <v>84</v>
      </c>
      <c r="C7423" s="3" t="s">
        <v>1402</v>
      </c>
      <c r="AZ7423" s="3">
        <v>0</v>
      </c>
      <c r="BA7423" s="3">
        <v>0</v>
      </c>
      <c r="BB7423" s="3">
        <v>0</v>
      </c>
      <c r="BC7423" s="3">
        <v>0</v>
      </c>
      <c r="BD7423" s="3">
        <v>0</v>
      </c>
      <c r="BE7423" s="3">
        <v>0</v>
      </c>
      <c r="BF7423" s="3">
        <v>0</v>
      </c>
      <c r="BG7423" s="3">
        <v>0</v>
      </c>
      <c r="BH7423" s="3">
        <v>0</v>
      </c>
      <c r="BI7423" s="3">
        <v>0</v>
      </c>
      <c r="BJ7423" s="3">
        <v>0</v>
      </c>
      <c r="BK7423" s="3">
        <v>0</v>
      </c>
      <c r="BL7423" s="3">
        <v>0</v>
      </c>
      <c r="BM7423" s="3">
        <v>0</v>
      </c>
      <c r="BN7423" s="3">
        <v>0</v>
      </c>
    </row>
    <row r="7424" spans="1:66" x14ac:dyDescent="0.3">
      <c r="A7424" s="3" t="s">
        <v>1565</v>
      </c>
      <c r="B7424" s="3" t="s">
        <v>84</v>
      </c>
      <c r="C7424" s="3" t="s">
        <v>1376</v>
      </c>
      <c r="D7424" s="3">
        <v>0</v>
      </c>
      <c r="E7424" s="3">
        <v>0</v>
      </c>
      <c r="F7424" s="3">
        <v>0</v>
      </c>
      <c r="G7424" s="3">
        <v>0</v>
      </c>
      <c r="H7424" s="3">
        <v>0</v>
      </c>
      <c r="I7424" s="3">
        <v>0</v>
      </c>
      <c r="J7424" s="3">
        <v>0</v>
      </c>
      <c r="K7424" s="3">
        <v>0</v>
      </c>
      <c r="L7424" s="3">
        <v>0</v>
      </c>
      <c r="M7424" s="3">
        <v>0</v>
      </c>
      <c r="N7424" s="3">
        <v>0</v>
      </c>
      <c r="O7424" s="3">
        <v>0</v>
      </c>
      <c r="P7424" s="3">
        <v>0</v>
      </c>
      <c r="Q7424" s="3">
        <v>0</v>
      </c>
      <c r="R7424" s="3">
        <v>0</v>
      </c>
      <c r="S7424" s="3">
        <v>0</v>
      </c>
      <c r="T7424" s="3">
        <v>0</v>
      </c>
      <c r="U7424" s="3">
        <v>0</v>
      </c>
      <c r="V7424" s="3">
        <v>0</v>
      </c>
      <c r="W7424" s="3">
        <v>0</v>
      </c>
      <c r="X7424" s="3">
        <v>0</v>
      </c>
      <c r="Y7424" s="3">
        <v>0</v>
      </c>
      <c r="Z7424" s="3">
        <v>0</v>
      </c>
      <c r="AA7424" s="3">
        <v>0</v>
      </c>
      <c r="AB7424" s="3">
        <v>0</v>
      </c>
      <c r="AC7424" s="3">
        <v>0</v>
      </c>
      <c r="AD7424" s="3">
        <v>0</v>
      </c>
      <c r="AE7424" s="3">
        <v>0</v>
      </c>
      <c r="AF7424" s="3">
        <v>0</v>
      </c>
      <c r="AG7424" s="3">
        <v>0</v>
      </c>
      <c r="AH7424" s="3">
        <v>0</v>
      </c>
      <c r="AI7424" s="3">
        <v>0</v>
      </c>
      <c r="AJ7424" s="3">
        <v>0</v>
      </c>
      <c r="AK7424" s="3">
        <v>0</v>
      </c>
      <c r="AL7424" s="3">
        <v>0</v>
      </c>
      <c r="AM7424" s="3">
        <v>0</v>
      </c>
      <c r="AN7424" s="3">
        <v>0</v>
      </c>
      <c r="AO7424" s="3">
        <v>0</v>
      </c>
      <c r="AP7424" s="3">
        <v>0</v>
      </c>
      <c r="AQ7424" s="3">
        <v>0</v>
      </c>
      <c r="AR7424" s="3">
        <v>0</v>
      </c>
      <c r="AS7424" s="3">
        <v>0</v>
      </c>
      <c r="AT7424" s="3">
        <v>0</v>
      </c>
      <c r="AU7424" s="3">
        <v>0</v>
      </c>
      <c r="AV7424" s="3">
        <v>0</v>
      </c>
      <c r="AW7424" s="3">
        <v>0</v>
      </c>
      <c r="AX7424" s="3">
        <v>0</v>
      </c>
      <c r="AY7424" s="3">
        <v>0</v>
      </c>
      <c r="AZ7424" s="3">
        <v>0</v>
      </c>
      <c r="BA7424" s="3">
        <v>0</v>
      </c>
      <c r="BB7424" s="3">
        <v>0</v>
      </c>
      <c r="BC7424" s="3">
        <v>0</v>
      </c>
      <c r="BD7424" s="3">
        <v>0</v>
      </c>
      <c r="BE7424" s="3">
        <v>0</v>
      </c>
      <c r="BF7424" s="3">
        <v>0</v>
      </c>
      <c r="BG7424" s="3">
        <v>0</v>
      </c>
      <c r="BH7424" s="3">
        <v>0</v>
      </c>
      <c r="BI7424" s="3">
        <v>0</v>
      </c>
      <c r="BJ7424" s="3">
        <v>0</v>
      </c>
      <c r="BK7424" s="3">
        <v>0</v>
      </c>
      <c r="BL7424" s="3">
        <v>0</v>
      </c>
      <c r="BM7424" s="3">
        <v>1050</v>
      </c>
      <c r="BN7424" s="3">
        <v>1146</v>
      </c>
    </row>
    <row r="7425" spans="1:66" x14ac:dyDescent="0.3">
      <c r="A7425" s="3" t="s">
        <v>1565</v>
      </c>
      <c r="B7425" s="3" t="s">
        <v>84</v>
      </c>
      <c r="C7425" s="3" t="s">
        <v>701</v>
      </c>
      <c r="D7425" s="3">
        <v>2328</v>
      </c>
      <c r="E7425" s="3">
        <v>2370</v>
      </c>
      <c r="F7425" s="3">
        <v>2448</v>
      </c>
      <c r="G7425" s="3">
        <v>2030</v>
      </c>
      <c r="H7425" s="3">
        <v>3527</v>
      </c>
      <c r="I7425" s="3">
        <v>3341</v>
      </c>
      <c r="J7425" s="3">
        <v>3539</v>
      </c>
      <c r="K7425" s="3">
        <v>3217</v>
      </c>
      <c r="L7425" s="3">
        <v>3493</v>
      </c>
      <c r="M7425" s="3">
        <v>3768</v>
      </c>
      <c r="N7425" s="3">
        <v>3843</v>
      </c>
      <c r="O7425" s="3">
        <v>3708</v>
      </c>
      <c r="P7425" s="3">
        <v>3933</v>
      </c>
      <c r="Q7425" s="3">
        <v>4140</v>
      </c>
      <c r="R7425" s="3">
        <v>4253</v>
      </c>
      <c r="S7425" s="3">
        <v>4227</v>
      </c>
      <c r="T7425" s="3">
        <v>3965</v>
      </c>
      <c r="U7425" s="3">
        <v>4115</v>
      </c>
      <c r="V7425" s="3">
        <v>4652</v>
      </c>
      <c r="W7425" s="3">
        <v>4583</v>
      </c>
      <c r="X7425" s="3">
        <v>4415</v>
      </c>
      <c r="Y7425" s="3">
        <v>2455</v>
      </c>
      <c r="Z7425" s="3">
        <v>1898</v>
      </c>
      <c r="AA7425" s="3">
        <v>2074</v>
      </c>
      <c r="AB7425" s="3">
        <v>1893</v>
      </c>
      <c r="AC7425" s="3">
        <v>1625</v>
      </c>
      <c r="AD7425" s="3">
        <v>1467</v>
      </c>
      <c r="AE7425" s="3">
        <v>1980</v>
      </c>
      <c r="AF7425" s="3">
        <v>2031</v>
      </c>
      <c r="AG7425" s="3">
        <v>1955</v>
      </c>
      <c r="AH7425" s="3">
        <v>1894</v>
      </c>
      <c r="AI7425" s="3">
        <v>1177</v>
      </c>
      <c r="AJ7425" s="3">
        <v>1061</v>
      </c>
      <c r="AK7425" s="3">
        <v>1063</v>
      </c>
      <c r="AL7425" s="3">
        <v>1017</v>
      </c>
      <c r="AM7425" s="3">
        <v>945</v>
      </c>
      <c r="AN7425" s="3">
        <v>1411</v>
      </c>
      <c r="AO7425" s="3">
        <v>1466</v>
      </c>
      <c r="AP7425" s="3">
        <v>1759</v>
      </c>
      <c r="AQ7425" s="3">
        <v>1740</v>
      </c>
      <c r="AR7425" s="3">
        <v>1679</v>
      </c>
      <c r="AS7425" s="3">
        <v>835</v>
      </c>
      <c r="AT7425" s="3">
        <v>930</v>
      </c>
      <c r="AU7425" s="3">
        <v>814</v>
      </c>
      <c r="AV7425" s="3">
        <v>662</v>
      </c>
      <c r="AW7425" s="3">
        <v>711</v>
      </c>
      <c r="AX7425" s="3">
        <v>625</v>
      </c>
      <c r="AY7425" s="3">
        <v>630</v>
      </c>
      <c r="AZ7425" s="3">
        <v>658</v>
      </c>
      <c r="BA7425" s="3">
        <v>495</v>
      </c>
      <c r="BB7425" s="3">
        <v>453</v>
      </c>
      <c r="BC7425" s="3">
        <v>441</v>
      </c>
      <c r="BD7425" s="3">
        <v>406</v>
      </c>
      <c r="BE7425" s="3">
        <v>831</v>
      </c>
      <c r="BF7425" s="3">
        <v>872</v>
      </c>
      <c r="BG7425" s="3">
        <v>837</v>
      </c>
      <c r="BH7425" s="3">
        <v>814</v>
      </c>
      <c r="BI7425" s="3">
        <v>878</v>
      </c>
      <c r="BJ7425" s="3">
        <v>849</v>
      </c>
      <c r="BK7425" s="3">
        <v>822</v>
      </c>
      <c r="BL7425" s="3">
        <v>757</v>
      </c>
      <c r="BM7425" s="3">
        <v>746</v>
      </c>
      <c r="BN7425" s="3">
        <v>812</v>
      </c>
    </row>
    <row r="7426" spans="1:66" x14ac:dyDescent="0.3">
      <c r="A7426" s="3" t="s">
        <v>1565</v>
      </c>
      <c r="B7426" s="3" t="s">
        <v>84</v>
      </c>
      <c r="C7426" s="3" t="s">
        <v>705</v>
      </c>
      <c r="D7426" s="3">
        <v>2328</v>
      </c>
      <c r="E7426" s="3">
        <v>2370</v>
      </c>
      <c r="F7426" s="3">
        <v>2448</v>
      </c>
      <c r="G7426" s="3">
        <v>2030</v>
      </c>
      <c r="H7426" s="3">
        <v>3527</v>
      </c>
      <c r="I7426" s="3">
        <v>3341</v>
      </c>
      <c r="J7426" s="3">
        <v>3539</v>
      </c>
      <c r="K7426" s="3">
        <v>3217</v>
      </c>
      <c r="L7426" s="3">
        <v>3493</v>
      </c>
      <c r="M7426" s="3">
        <v>3768</v>
      </c>
      <c r="N7426" s="3">
        <v>3843</v>
      </c>
      <c r="O7426" s="3">
        <v>3708</v>
      </c>
      <c r="P7426" s="3">
        <v>3933</v>
      </c>
      <c r="Q7426" s="3">
        <v>4140</v>
      </c>
      <c r="R7426" s="3">
        <v>4253</v>
      </c>
      <c r="S7426" s="3">
        <v>4227</v>
      </c>
      <c r="T7426" s="3">
        <v>3965</v>
      </c>
      <c r="U7426" s="3">
        <v>4115</v>
      </c>
      <c r="V7426" s="3">
        <v>4652</v>
      </c>
      <c r="W7426" s="3">
        <v>4583</v>
      </c>
      <c r="X7426" s="3">
        <v>4415</v>
      </c>
      <c r="Y7426" s="3">
        <v>2455</v>
      </c>
      <c r="Z7426" s="3">
        <v>1898</v>
      </c>
      <c r="AA7426" s="3">
        <v>2074</v>
      </c>
      <c r="AB7426" s="3">
        <v>1893</v>
      </c>
      <c r="AC7426" s="3">
        <v>1625</v>
      </c>
      <c r="AD7426" s="3">
        <v>1467</v>
      </c>
      <c r="AE7426" s="3">
        <v>1980</v>
      </c>
      <c r="AF7426" s="3">
        <v>2031</v>
      </c>
      <c r="AG7426" s="3">
        <v>1955</v>
      </c>
      <c r="AH7426" s="3">
        <v>1894</v>
      </c>
      <c r="AI7426" s="3">
        <v>1177</v>
      </c>
      <c r="AJ7426" s="3">
        <v>1061</v>
      </c>
      <c r="AK7426" s="3">
        <v>1063</v>
      </c>
      <c r="AL7426" s="3">
        <v>1017</v>
      </c>
      <c r="AM7426" s="3">
        <v>945</v>
      </c>
      <c r="AN7426" s="3">
        <v>1411</v>
      </c>
      <c r="AO7426" s="3">
        <v>1466</v>
      </c>
      <c r="AP7426" s="3">
        <v>1759</v>
      </c>
      <c r="AQ7426" s="3">
        <v>1740</v>
      </c>
      <c r="AR7426" s="3">
        <v>1679</v>
      </c>
      <c r="AS7426" s="3">
        <v>835</v>
      </c>
      <c r="AT7426" s="3">
        <v>930</v>
      </c>
      <c r="AU7426" s="3">
        <v>814</v>
      </c>
      <c r="AV7426" s="3">
        <v>662</v>
      </c>
      <c r="AW7426" s="3">
        <v>711</v>
      </c>
      <c r="AX7426" s="3">
        <v>625</v>
      </c>
      <c r="AY7426" s="3">
        <v>630</v>
      </c>
      <c r="AZ7426" s="3">
        <v>658</v>
      </c>
      <c r="BA7426" s="3">
        <v>495</v>
      </c>
      <c r="BB7426" s="3">
        <v>453</v>
      </c>
      <c r="BC7426" s="3">
        <v>441</v>
      </c>
      <c r="BD7426" s="3">
        <v>406</v>
      </c>
      <c r="BE7426" s="3">
        <v>831</v>
      </c>
      <c r="BF7426" s="3">
        <v>872</v>
      </c>
      <c r="BG7426" s="3">
        <v>837</v>
      </c>
      <c r="BH7426" s="3">
        <v>814</v>
      </c>
      <c r="BI7426" s="3">
        <v>878</v>
      </c>
      <c r="BJ7426" s="3">
        <v>849</v>
      </c>
      <c r="BK7426" s="3">
        <v>822</v>
      </c>
      <c r="BL7426" s="3">
        <v>757</v>
      </c>
      <c r="BM7426" s="3">
        <v>1796</v>
      </c>
      <c r="BN7426" s="3">
        <v>1957</v>
      </c>
    </row>
    <row r="7427" spans="1:66" x14ac:dyDescent="0.3">
      <c r="A7427" s="3" t="s">
        <v>1565</v>
      </c>
      <c r="B7427" s="3" t="s">
        <v>84</v>
      </c>
      <c r="C7427" s="3" t="s">
        <v>709</v>
      </c>
      <c r="D7427" s="3">
        <v>2328</v>
      </c>
      <c r="E7427" s="3">
        <v>2370</v>
      </c>
      <c r="F7427" s="3">
        <v>2448</v>
      </c>
      <c r="G7427" s="3">
        <v>2030</v>
      </c>
      <c r="H7427" s="3">
        <v>3527</v>
      </c>
      <c r="I7427" s="3">
        <v>3341</v>
      </c>
      <c r="J7427" s="3">
        <v>3539</v>
      </c>
      <c r="K7427" s="3">
        <v>3217</v>
      </c>
      <c r="L7427" s="3">
        <v>3493</v>
      </c>
      <c r="M7427" s="3">
        <v>3768</v>
      </c>
      <c r="N7427" s="3">
        <v>3843</v>
      </c>
      <c r="O7427" s="3">
        <v>3708</v>
      </c>
      <c r="P7427" s="3">
        <v>3933</v>
      </c>
      <c r="Q7427" s="3">
        <v>4140</v>
      </c>
      <c r="R7427" s="3">
        <v>4253</v>
      </c>
      <c r="S7427" s="3">
        <v>4227</v>
      </c>
      <c r="T7427" s="3">
        <v>3965</v>
      </c>
      <c r="U7427" s="3">
        <v>4115</v>
      </c>
      <c r="V7427" s="3">
        <v>4652</v>
      </c>
      <c r="W7427" s="3">
        <v>4583</v>
      </c>
      <c r="X7427" s="3">
        <v>4415</v>
      </c>
      <c r="Y7427" s="3">
        <v>2455</v>
      </c>
      <c r="Z7427" s="3">
        <v>1898</v>
      </c>
      <c r="AA7427" s="3">
        <v>2074</v>
      </c>
      <c r="AB7427" s="3">
        <v>1893</v>
      </c>
      <c r="AC7427" s="3">
        <v>1625</v>
      </c>
      <c r="AD7427" s="3">
        <v>1467</v>
      </c>
      <c r="AE7427" s="3">
        <v>1980</v>
      </c>
      <c r="AF7427" s="3">
        <v>2031</v>
      </c>
      <c r="AG7427" s="3">
        <v>1955</v>
      </c>
      <c r="AH7427" s="3">
        <v>1894</v>
      </c>
      <c r="AI7427" s="3">
        <v>1177</v>
      </c>
      <c r="AJ7427" s="3">
        <v>1061</v>
      </c>
      <c r="AK7427" s="3">
        <v>1063</v>
      </c>
      <c r="AL7427" s="3">
        <v>1017</v>
      </c>
      <c r="AM7427" s="3">
        <v>945</v>
      </c>
      <c r="AN7427" s="3">
        <v>1411</v>
      </c>
      <c r="AO7427" s="3">
        <v>1466</v>
      </c>
      <c r="AP7427" s="3">
        <v>1759</v>
      </c>
      <c r="AQ7427" s="3">
        <v>1740</v>
      </c>
      <c r="AR7427" s="3">
        <v>1679</v>
      </c>
      <c r="AS7427" s="3">
        <v>835</v>
      </c>
      <c r="AT7427" s="3">
        <v>930</v>
      </c>
      <c r="AU7427" s="3">
        <v>814</v>
      </c>
      <c r="AV7427" s="3">
        <v>662</v>
      </c>
      <c r="AW7427" s="3">
        <v>711</v>
      </c>
      <c r="AX7427" s="3">
        <v>625</v>
      </c>
      <c r="AY7427" s="3">
        <v>630</v>
      </c>
      <c r="AZ7427" s="3">
        <v>658</v>
      </c>
      <c r="BA7427" s="3">
        <v>495</v>
      </c>
      <c r="BB7427" s="3">
        <v>453</v>
      </c>
      <c r="BC7427" s="3">
        <v>441</v>
      </c>
      <c r="BD7427" s="3">
        <v>406</v>
      </c>
      <c r="BE7427" s="3">
        <v>831</v>
      </c>
      <c r="BF7427" s="3">
        <v>872</v>
      </c>
      <c r="BG7427" s="3">
        <v>837</v>
      </c>
      <c r="BH7427" s="3">
        <v>814</v>
      </c>
      <c r="BI7427" s="3">
        <v>878</v>
      </c>
      <c r="BJ7427" s="3">
        <v>849</v>
      </c>
      <c r="BK7427" s="3">
        <v>822</v>
      </c>
      <c r="BL7427" s="3">
        <v>757</v>
      </c>
      <c r="BM7427" s="3">
        <v>1796</v>
      </c>
      <c r="BN7427" s="3">
        <v>1957</v>
      </c>
    </row>
    <row r="7428" spans="1:66" x14ac:dyDescent="0.3">
      <c r="A7428" s="3" t="s">
        <v>1565</v>
      </c>
      <c r="B7428" s="3" t="s">
        <v>84</v>
      </c>
      <c r="C7428" s="3" t="s">
        <v>1404</v>
      </c>
      <c r="AZ7428" s="3">
        <v>0</v>
      </c>
      <c r="BA7428" s="3">
        <v>0</v>
      </c>
      <c r="BB7428" s="3">
        <v>76</v>
      </c>
      <c r="BC7428" s="3">
        <v>20</v>
      </c>
      <c r="BD7428" s="3">
        <v>20</v>
      </c>
      <c r="BE7428" s="3">
        <v>20</v>
      </c>
      <c r="BF7428" s="3">
        <v>20</v>
      </c>
      <c r="BG7428" s="3">
        <v>20</v>
      </c>
      <c r="BH7428" s="3">
        <v>20</v>
      </c>
      <c r="BI7428" s="3">
        <v>242</v>
      </c>
      <c r="BJ7428" s="3">
        <v>20</v>
      </c>
      <c r="BK7428" s="3">
        <v>20</v>
      </c>
      <c r="BL7428" s="3">
        <v>20</v>
      </c>
      <c r="BM7428" s="3">
        <v>20</v>
      </c>
      <c r="BN7428" s="3">
        <v>20</v>
      </c>
    </row>
    <row r="7429" spans="1:66" x14ac:dyDescent="0.3">
      <c r="A7429" s="3" t="s">
        <v>1565</v>
      </c>
      <c r="B7429" s="3" t="s">
        <v>84</v>
      </c>
      <c r="C7429" s="3" t="s">
        <v>550</v>
      </c>
      <c r="D7429" s="3">
        <v>9888</v>
      </c>
      <c r="E7429" s="3">
        <v>10941</v>
      </c>
      <c r="F7429" s="3">
        <v>11627</v>
      </c>
      <c r="G7429" s="3">
        <v>11988</v>
      </c>
      <c r="H7429" s="3">
        <v>12692</v>
      </c>
      <c r="I7429" s="3">
        <v>13497</v>
      </c>
      <c r="J7429" s="3">
        <v>13894</v>
      </c>
      <c r="K7429" s="3">
        <v>12883</v>
      </c>
      <c r="L7429" s="3">
        <v>12247</v>
      </c>
      <c r="M7429" s="3">
        <v>12804</v>
      </c>
      <c r="N7429" s="3">
        <v>12744</v>
      </c>
      <c r="O7429" s="3">
        <v>13393</v>
      </c>
      <c r="P7429" s="3">
        <v>13761</v>
      </c>
      <c r="Q7429" s="3">
        <v>15072</v>
      </c>
      <c r="R7429" s="3">
        <v>14257</v>
      </c>
      <c r="S7429" s="3">
        <v>13662</v>
      </c>
      <c r="T7429" s="3">
        <v>13565</v>
      </c>
      <c r="U7429" s="3">
        <v>14510</v>
      </c>
      <c r="V7429" s="3">
        <v>15511</v>
      </c>
      <c r="W7429" s="3">
        <v>14593</v>
      </c>
      <c r="X7429" s="3">
        <v>12192</v>
      </c>
      <c r="Y7429" s="3">
        <v>11674</v>
      </c>
      <c r="Z7429" s="3">
        <v>10730</v>
      </c>
      <c r="AA7429" s="3">
        <v>10798</v>
      </c>
      <c r="AB7429" s="3">
        <v>10488</v>
      </c>
      <c r="AC7429" s="3">
        <v>12514</v>
      </c>
      <c r="AD7429" s="3">
        <v>10822</v>
      </c>
      <c r="AE7429" s="3">
        <v>12544</v>
      </c>
      <c r="AF7429" s="3">
        <v>14431</v>
      </c>
      <c r="AG7429" s="3">
        <v>11694</v>
      </c>
      <c r="AH7429" s="3">
        <v>10972</v>
      </c>
      <c r="AI7429" s="3">
        <v>10919</v>
      </c>
      <c r="AJ7429" s="3">
        <v>12153</v>
      </c>
      <c r="AK7429" s="3">
        <v>12005</v>
      </c>
      <c r="AL7429" s="3">
        <v>11435</v>
      </c>
      <c r="AM7429" s="3">
        <v>10947</v>
      </c>
      <c r="AN7429" s="3">
        <v>11049</v>
      </c>
      <c r="AO7429" s="3">
        <v>10434</v>
      </c>
      <c r="AP7429" s="3">
        <v>12590</v>
      </c>
      <c r="AQ7429" s="3">
        <v>12778</v>
      </c>
      <c r="AR7429" s="3">
        <v>11243</v>
      </c>
      <c r="AS7429" s="3">
        <v>12625</v>
      </c>
      <c r="AT7429" s="3">
        <v>11434</v>
      </c>
      <c r="AU7429" s="3">
        <v>11510</v>
      </c>
      <c r="AV7429" s="3">
        <v>14209</v>
      </c>
      <c r="AW7429" s="3">
        <v>14482</v>
      </c>
      <c r="AX7429" s="3">
        <v>14004</v>
      </c>
      <c r="AY7429" s="3">
        <v>12398</v>
      </c>
      <c r="AZ7429" s="3">
        <v>12438</v>
      </c>
      <c r="BA7429" s="3">
        <v>12166</v>
      </c>
      <c r="BB7429" s="3">
        <v>9810</v>
      </c>
      <c r="BC7429" s="3">
        <v>9231</v>
      </c>
      <c r="BD7429" s="3">
        <v>9161</v>
      </c>
      <c r="BE7429" s="3">
        <v>8686</v>
      </c>
      <c r="BF7429" s="3">
        <v>8569</v>
      </c>
      <c r="BG7429" s="3">
        <v>9123</v>
      </c>
      <c r="BH7429" s="3">
        <v>9804</v>
      </c>
      <c r="BI7429" s="3">
        <v>8948</v>
      </c>
      <c r="BJ7429" s="3">
        <v>8760</v>
      </c>
      <c r="BK7429" s="3">
        <v>8537</v>
      </c>
      <c r="BL7429" s="3">
        <v>8219</v>
      </c>
      <c r="BM7429" s="3">
        <v>8844</v>
      </c>
      <c r="BN7429" s="3">
        <v>7616</v>
      </c>
    </row>
    <row r="7430" spans="1:66" x14ac:dyDescent="0.3">
      <c r="A7430" s="3" t="s">
        <v>1565</v>
      </c>
      <c r="B7430" s="3" t="s">
        <v>84</v>
      </c>
      <c r="C7430" s="3" t="s">
        <v>548</v>
      </c>
      <c r="D7430" s="3">
        <v>29628</v>
      </c>
      <c r="E7430" s="3">
        <v>34708</v>
      </c>
      <c r="F7430" s="3">
        <v>22931</v>
      </c>
      <c r="G7430" s="3">
        <v>22567</v>
      </c>
      <c r="H7430" s="3">
        <v>22262</v>
      </c>
      <c r="I7430" s="3">
        <v>21674</v>
      </c>
      <c r="J7430" s="3">
        <v>20739</v>
      </c>
      <c r="K7430" s="3">
        <v>18906</v>
      </c>
      <c r="L7430" s="3">
        <v>19407</v>
      </c>
      <c r="M7430" s="3">
        <v>20188</v>
      </c>
      <c r="N7430" s="3">
        <v>20395</v>
      </c>
      <c r="O7430" s="3">
        <v>21132</v>
      </c>
      <c r="P7430" s="3">
        <v>21761</v>
      </c>
      <c r="Q7430" s="3">
        <v>21696</v>
      </c>
      <c r="R7430" s="3">
        <v>20586</v>
      </c>
      <c r="S7430" s="3">
        <v>19053</v>
      </c>
      <c r="T7430" s="3">
        <v>20575</v>
      </c>
      <c r="U7430" s="3">
        <v>20193</v>
      </c>
      <c r="V7430" s="3">
        <v>20815</v>
      </c>
      <c r="W7430" s="3">
        <v>18282</v>
      </c>
      <c r="X7430" s="3">
        <v>15469</v>
      </c>
      <c r="Y7430" s="3">
        <v>14633</v>
      </c>
      <c r="Z7430" s="3">
        <v>13894</v>
      </c>
      <c r="AA7430" s="3">
        <v>14783</v>
      </c>
      <c r="AB7430" s="3">
        <v>16696</v>
      </c>
      <c r="AC7430" s="3">
        <v>17784</v>
      </c>
      <c r="AD7430" s="3">
        <v>14462</v>
      </c>
      <c r="AE7430" s="3">
        <v>17270</v>
      </c>
      <c r="AF7430" s="3">
        <v>19938</v>
      </c>
      <c r="AG7430" s="3">
        <v>16132</v>
      </c>
      <c r="AH7430" s="3">
        <v>14173</v>
      </c>
      <c r="AI7430" s="3">
        <v>14270</v>
      </c>
      <c r="AJ7430" s="3">
        <v>14882</v>
      </c>
      <c r="AK7430" s="3">
        <v>15257</v>
      </c>
      <c r="AL7430" s="3">
        <v>14525</v>
      </c>
      <c r="AM7430" s="3">
        <v>14018</v>
      </c>
      <c r="AN7430" s="3">
        <v>14348</v>
      </c>
      <c r="AO7430" s="3">
        <v>14114</v>
      </c>
      <c r="AP7430" s="3">
        <v>17011</v>
      </c>
      <c r="AQ7430" s="3">
        <v>17643</v>
      </c>
      <c r="AR7430" s="3">
        <v>15988</v>
      </c>
      <c r="AS7430" s="3">
        <v>17194</v>
      </c>
      <c r="AT7430" s="3">
        <v>14979</v>
      </c>
      <c r="AU7430" s="3">
        <v>14955</v>
      </c>
      <c r="AV7430" s="3">
        <v>18701</v>
      </c>
      <c r="AW7430" s="3">
        <v>20911</v>
      </c>
      <c r="AX7430" s="3">
        <v>17960</v>
      </c>
      <c r="AY7430" s="3">
        <v>15583</v>
      </c>
      <c r="AZ7430" s="3">
        <v>14618</v>
      </c>
      <c r="BA7430" s="3">
        <v>14423</v>
      </c>
      <c r="BB7430" s="3">
        <v>12881</v>
      </c>
      <c r="BC7430" s="3">
        <v>11497</v>
      </c>
      <c r="BD7430" s="3">
        <v>10412</v>
      </c>
      <c r="BE7430" s="3">
        <v>9967</v>
      </c>
      <c r="BF7430" s="3">
        <v>10275</v>
      </c>
      <c r="BG7430" s="3">
        <v>10603</v>
      </c>
      <c r="BH7430" s="3">
        <v>11425</v>
      </c>
      <c r="BI7430" s="3">
        <v>10275</v>
      </c>
      <c r="BJ7430" s="3">
        <v>10054</v>
      </c>
      <c r="BK7430" s="3">
        <v>9999</v>
      </c>
      <c r="BL7430" s="3">
        <v>9515</v>
      </c>
      <c r="BM7430" s="3">
        <v>11150</v>
      </c>
      <c r="BN7430" s="3">
        <v>10038</v>
      </c>
    </row>
    <row r="7431" spans="1:66" x14ac:dyDescent="0.3">
      <c r="A7431" s="3" t="s">
        <v>1565</v>
      </c>
      <c r="B7431" s="3" t="s">
        <v>84</v>
      </c>
      <c r="C7431" s="3" t="s">
        <v>429</v>
      </c>
      <c r="D7431" s="3">
        <v>29628</v>
      </c>
      <c r="E7431" s="3">
        <v>34708</v>
      </c>
      <c r="F7431" s="3">
        <v>22931</v>
      </c>
      <c r="G7431" s="3">
        <v>22567</v>
      </c>
      <c r="H7431" s="3">
        <v>22262</v>
      </c>
      <c r="I7431" s="3">
        <v>21674</v>
      </c>
      <c r="J7431" s="3">
        <v>20739</v>
      </c>
      <c r="K7431" s="3">
        <v>18906</v>
      </c>
      <c r="L7431" s="3">
        <v>19407</v>
      </c>
      <c r="M7431" s="3">
        <v>20188</v>
      </c>
      <c r="N7431" s="3">
        <v>20395</v>
      </c>
      <c r="O7431" s="3">
        <v>21132</v>
      </c>
      <c r="P7431" s="3">
        <v>21761</v>
      </c>
      <c r="Q7431" s="3">
        <v>21696</v>
      </c>
      <c r="R7431" s="3">
        <v>20204</v>
      </c>
      <c r="S7431" s="3">
        <v>19053</v>
      </c>
      <c r="T7431" s="3">
        <v>20575</v>
      </c>
      <c r="U7431" s="3">
        <v>20193</v>
      </c>
      <c r="V7431" s="3">
        <v>20815</v>
      </c>
      <c r="W7431" s="3">
        <v>18282</v>
      </c>
      <c r="X7431" s="3">
        <v>15469</v>
      </c>
      <c r="Y7431" s="3">
        <v>14633</v>
      </c>
      <c r="Z7431" s="3">
        <v>13894</v>
      </c>
      <c r="AA7431" s="3">
        <v>14783</v>
      </c>
      <c r="AB7431" s="3">
        <v>16696</v>
      </c>
      <c r="AC7431" s="3">
        <v>17784</v>
      </c>
      <c r="AD7431" s="3">
        <v>14462</v>
      </c>
      <c r="AE7431" s="3">
        <v>17270</v>
      </c>
      <c r="AF7431" s="3">
        <v>19938</v>
      </c>
      <c r="AG7431" s="3">
        <v>16132</v>
      </c>
      <c r="AH7431" s="3">
        <v>14173</v>
      </c>
      <c r="AI7431" s="3">
        <v>14270</v>
      </c>
      <c r="AJ7431" s="3">
        <v>14882</v>
      </c>
      <c r="AK7431" s="3">
        <v>15257</v>
      </c>
      <c r="AL7431" s="3">
        <v>14525</v>
      </c>
      <c r="AM7431" s="3">
        <v>14018</v>
      </c>
      <c r="AN7431" s="3">
        <v>14325</v>
      </c>
      <c r="AO7431" s="3">
        <v>14114</v>
      </c>
      <c r="AP7431" s="3">
        <v>16792</v>
      </c>
      <c r="AQ7431" s="3">
        <v>16999</v>
      </c>
      <c r="AR7431" s="3">
        <v>15721</v>
      </c>
      <c r="AS7431" s="3">
        <v>17156</v>
      </c>
      <c r="AT7431" s="3">
        <v>14750</v>
      </c>
      <c r="AU7431" s="3">
        <v>14761</v>
      </c>
      <c r="AV7431" s="3">
        <v>18186</v>
      </c>
      <c r="AW7431" s="3">
        <v>18655</v>
      </c>
      <c r="AX7431" s="3">
        <v>17100</v>
      </c>
      <c r="AY7431" s="3">
        <v>15087</v>
      </c>
      <c r="AZ7431" s="3">
        <v>14256</v>
      </c>
      <c r="BA7431" s="3">
        <v>14124</v>
      </c>
      <c r="BB7431" s="3">
        <v>11968</v>
      </c>
      <c r="BC7431" s="3">
        <v>11028</v>
      </c>
      <c r="BD7431" s="3">
        <v>10412</v>
      </c>
      <c r="BE7431" s="3">
        <v>9967</v>
      </c>
      <c r="BF7431" s="3">
        <v>10275</v>
      </c>
      <c r="BG7431" s="3">
        <v>10603</v>
      </c>
      <c r="BH7431" s="3">
        <v>11425</v>
      </c>
      <c r="BI7431" s="3">
        <v>10275</v>
      </c>
      <c r="BJ7431" s="3">
        <v>10054</v>
      </c>
      <c r="BK7431" s="3">
        <v>9999</v>
      </c>
      <c r="BL7431" s="3">
        <v>9515</v>
      </c>
      <c r="BM7431" s="3">
        <v>11150</v>
      </c>
      <c r="BN7431" s="3">
        <v>10038</v>
      </c>
    </row>
    <row r="7432" spans="1:66" x14ac:dyDescent="0.3">
      <c r="A7432" s="3" t="s">
        <v>1565</v>
      </c>
      <c r="B7432" s="3" t="s">
        <v>84</v>
      </c>
      <c r="C7432" s="3" t="s">
        <v>545</v>
      </c>
      <c r="D7432" s="3">
        <v>142046</v>
      </c>
      <c r="E7432" s="3">
        <v>146688</v>
      </c>
      <c r="F7432" s="3">
        <v>144976</v>
      </c>
      <c r="G7432" s="3">
        <v>148535</v>
      </c>
      <c r="H7432" s="3">
        <v>152233</v>
      </c>
      <c r="I7432" s="3">
        <v>156856</v>
      </c>
      <c r="J7432" s="3">
        <v>165166</v>
      </c>
      <c r="K7432" s="3">
        <v>173690</v>
      </c>
      <c r="L7432" s="3">
        <v>180559</v>
      </c>
      <c r="M7432" s="3">
        <v>191616</v>
      </c>
      <c r="N7432" s="3">
        <v>195396</v>
      </c>
      <c r="O7432" s="3">
        <v>202516</v>
      </c>
      <c r="P7432" s="3">
        <v>202780</v>
      </c>
      <c r="Q7432" s="3">
        <v>212226</v>
      </c>
      <c r="R7432" s="3">
        <v>191925</v>
      </c>
      <c r="S7432" s="3">
        <v>188899</v>
      </c>
      <c r="T7432" s="3">
        <v>200087</v>
      </c>
      <c r="U7432" s="3">
        <v>197427</v>
      </c>
      <c r="V7432" s="3">
        <v>199371</v>
      </c>
      <c r="W7432" s="3">
        <v>195838</v>
      </c>
      <c r="X7432" s="3">
        <v>183885</v>
      </c>
      <c r="Y7432" s="3">
        <v>172443</v>
      </c>
      <c r="Z7432" s="3">
        <v>155184</v>
      </c>
      <c r="AA7432" s="3">
        <v>142534</v>
      </c>
      <c r="AB7432" s="3">
        <v>129440</v>
      </c>
      <c r="AC7432" s="3">
        <v>153015</v>
      </c>
      <c r="AD7432" s="3">
        <v>155612</v>
      </c>
      <c r="AE7432" s="3">
        <v>163739</v>
      </c>
      <c r="AF7432" s="3">
        <v>155781</v>
      </c>
      <c r="AG7432" s="3">
        <v>156930</v>
      </c>
      <c r="AH7432" s="3">
        <v>166656</v>
      </c>
      <c r="AI7432" s="3">
        <v>161771</v>
      </c>
      <c r="AJ7432" s="3">
        <v>157434</v>
      </c>
      <c r="AK7432" s="3">
        <v>161005</v>
      </c>
      <c r="AL7432" s="3">
        <v>158767</v>
      </c>
      <c r="AM7432" s="3">
        <v>163878</v>
      </c>
      <c r="AN7432" s="3">
        <v>170658</v>
      </c>
      <c r="AO7432" s="3">
        <v>170865</v>
      </c>
      <c r="AP7432" s="3">
        <v>172495</v>
      </c>
      <c r="AQ7432" s="3">
        <v>173145</v>
      </c>
      <c r="AR7432" s="3">
        <v>173804</v>
      </c>
      <c r="AS7432" s="3">
        <v>174437</v>
      </c>
      <c r="AT7432" s="3">
        <v>177966</v>
      </c>
      <c r="AU7432" s="3">
        <v>189890</v>
      </c>
      <c r="AV7432" s="3">
        <v>197315</v>
      </c>
      <c r="AW7432" s="3">
        <v>190437</v>
      </c>
      <c r="AX7432" s="3">
        <v>194606</v>
      </c>
      <c r="AY7432" s="3">
        <v>194083</v>
      </c>
      <c r="AZ7432" s="3">
        <v>194971</v>
      </c>
      <c r="BA7432" s="3">
        <v>191161</v>
      </c>
      <c r="BB7432" s="3">
        <v>217556</v>
      </c>
      <c r="BC7432" s="3">
        <v>204426</v>
      </c>
      <c r="BD7432" s="3">
        <v>200011</v>
      </c>
      <c r="BE7432" s="3">
        <v>202266</v>
      </c>
      <c r="BF7432" s="3">
        <v>211270</v>
      </c>
      <c r="BG7432" s="3">
        <v>206419</v>
      </c>
      <c r="BH7432" s="3">
        <v>216221</v>
      </c>
      <c r="BI7432" s="3">
        <v>218660</v>
      </c>
      <c r="BJ7432" s="3">
        <v>220010</v>
      </c>
      <c r="BK7432" s="3">
        <v>214497</v>
      </c>
      <c r="BL7432" s="3">
        <v>162307</v>
      </c>
      <c r="BM7432" s="3">
        <v>186566</v>
      </c>
      <c r="BN7432" s="3">
        <v>199517</v>
      </c>
    </row>
    <row r="7433" spans="1:66" x14ac:dyDescent="0.3">
      <c r="A7433" s="3" t="s">
        <v>1565</v>
      </c>
      <c r="B7433" s="3" t="s">
        <v>84</v>
      </c>
      <c r="C7433" s="3" t="s">
        <v>1554</v>
      </c>
      <c r="AZ7433" s="3">
        <v>9.9</v>
      </c>
      <c r="BA7433" s="3">
        <v>7.6</v>
      </c>
      <c r="BB7433" s="3">
        <v>7.2</v>
      </c>
      <c r="BC7433" s="3">
        <v>6</v>
      </c>
      <c r="BD7433" s="3">
        <v>6.5</v>
      </c>
      <c r="BE7433" s="3">
        <v>5.5</v>
      </c>
      <c r="BF7433" s="3">
        <v>3</v>
      </c>
      <c r="BG7433" s="3">
        <v>0.8</v>
      </c>
      <c r="BH7433" s="3">
        <v>0.7</v>
      </c>
      <c r="BI7433" s="3">
        <v>0.4</v>
      </c>
      <c r="BJ7433" s="3">
        <v>0.7</v>
      </c>
      <c r="BK7433" s="3">
        <v>0.5</v>
      </c>
      <c r="BL7433" s="3">
        <v>1</v>
      </c>
      <c r="BM7433" s="3">
        <v>0.7</v>
      </c>
      <c r="BN7433" s="3">
        <v>1.4</v>
      </c>
    </row>
    <row r="7434" spans="1:66" x14ac:dyDescent="0.3">
      <c r="A7434" s="3" t="s">
        <v>1565</v>
      </c>
      <c r="B7434" s="3" t="s">
        <v>84</v>
      </c>
      <c r="C7434" s="3" t="s">
        <v>542</v>
      </c>
      <c r="D7434" s="3">
        <v>45091</v>
      </c>
      <c r="E7434" s="3">
        <v>49396</v>
      </c>
      <c r="F7434" s="3">
        <v>51627</v>
      </c>
      <c r="G7434" s="3">
        <v>50500</v>
      </c>
      <c r="H7434" s="3">
        <v>47001</v>
      </c>
      <c r="I7434" s="3">
        <v>58921</v>
      </c>
      <c r="J7434" s="3">
        <v>61720</v>
      </c>
      <c r="K7434" s="3">
        <v>68175</v>
      </c>
      <c r="L7434" s="3">
        <v>67442</v>
      </c>
      <c r="M7434" s="3">
        <v>66466</v>
      </c>
      <c r="N7434" s="3">
        <v>66096</v>
      </c>
      <c r="O7434" s="3">
        <v>62364</v>
      </c>
      <c r="P7434" s="3">
        <v>61882</v>
      </c>
      <c r="Q7434" s="3">
        <v>62347</v>
      </c>
      <c r="R7434" s="3">
        <v>55550</v>
      </c>
      <c r="S7434" s="3">
        <v>49830</v>
      </c>
      <c r="T7434" s="3">
        <v>57187</v>
      </c>
      <c r="U7434" s="3">
        <v>58476</v>
      </c>
      <c r="V7434" s="3">
        <v>55173</v>
      </c>
      <c r="W7434" s="3">
        <v>39453</v>
      </c>
      <c r="X7434" s="3">
        <v>41779</v>
      </c>
      <c r="Y7434" s="3">
        <v>28356</v>
      </c>
      <c r="Z7434" s="3">
        <v>34269</v>
      </c>
      <c r="AA7434" s="3">
        <v>27407</v>
      </c>
      <c r="AB7434" s="3">
        <v>34284</v>
      </c>
      <c r="AC7434" s="3">
        <v>33505</v>
      </c>
      <c r="AD7434" s="3">
        <v>41256</v>
      </c>
      <c r="AE7434" s="3">
        <v>38557</v>
      </c>
      <c r="AF7434" s="3">
        <v>37285</v>
      </c>
      <c r="AG7434" s="3">
        <v>35830</v>
      </c>
      <c r="AH7434" s="3">
        <v>35345</v>
      </c>
      <c r="AI7434" s="3">
        <v>34011</v>
      </c>
      <c r="AJ7434" s="3">
        <v>34315</v>
      </c>
      <c r="AK7434" s="3">
        <v>35362</v>
      </c>
      <c r="AL7434" s="3">
        <v>34139</v>
      </c>
      <c r="AM7434" s="3">
        <v>31362</v>
      </c>
      <c r="AN7434" s="3">
        <v>30557</v>
      </c>
      <c r="AO7434" s="3">
        <v>26576</v>
      </c>
      <c r="AP7434" s="3">
        <v>20997</v>
      </c>
      <c r="AQ7434" s="3">
        <v>23487</v>
      </c>
      <c r="AR7434" s="3">
        <v>27322</v>
      </c>
      <c r="AS7434" s="3">
        <v>26372</v>
      </c>
      <c r="AT7434" s="3">
        <v>26473</v>
      </c>
      <c r="AU7434" s="3">
        <v>32931</v>
      </c>
      <c r="AV7434" s="3">
        <v>34183</v>
      </c>
      <c r="AW7434" s="3">
        <v>30254</v>
      </c>
      <c r="AX7434" s="3">
        <v>25326</v>
      </c>
      <c r="AY7434" s="3">
        <v>25112</v>
      </c>
      <c r="AZ7434" s="3">
        <v>23110</v>
      </c>
      <c r="BA7434" s="3">
        <v>22738</v>
      </c>
      <c r="BB7434" s="3">
        <v>19937</v>
      </c>
      <c r="BC7434" s="3">
        <v>19551</v>
      </c>
      <c r="BD7434" s="3">
        <v>14630</v>
      </c>
      <c r="BE7434" s="3">
        <v>14273</v>
      </c>
      <c r="BF7434" s="3">
        <v>11303</v>
      </c>
      <c r="BG7434" s="3">
        <v>14967</v>
      </c>
      <c r="BH7434" s="3">
        <v>13605</v>
      </c>
      <c r="BI7434" s="3">
        <v>13343</v>
      </c>
      <c r="BJ7434" s="3">
        <v>13491</v>
      </c>
      <c r="BK7434" s="3">
        <v>13842</v>
      </c>
      <c r="BL7434" s="3">
        <v>12165</v>
      </c>
      <c r="BM7434" s="3">
        <v>14560</v>
      </c>
      <c r="BN7434" s="3">
        <v>15155</v>
      </c>
    </row>
    <row r="7435" spans="1:66" x14ac:dyDescent="0.3">
      <c r="A7435" s="3" t="s">
        <v>1565</v>
      </c>
      <c r="B7435" s="3" t="s">
        <v>84</v>
      </c>
      <c r="C7435" s="3" t="s">
        <v>539</v>
      </c>
      <c r="D7435" s="3">
        <v>10391</v>
      </c>
      <c r="E7435" s="3">
        <v>13432</v>
      </c>
      <c r="F7435" s="3">
        <v>16093</v>
      </c>
      <c r="G7435" s="3">
        <v>17434</v>
      </c>
      <c r="H7435" s="3">
        <v>17957</v>
      </c>
      <c r="I7435" s="3">
        <v>22584</v>
      </c>
      <c r="J7435" s="3">
        <v>29578</v>
      </c>
      <c r="K7435" s="3">
        <v>31284</v>
      </c>
      <c r="L7435" s="3">
        <v>35103</v>
      </c>
      <c r="M7435" s="3">
        <v>43755</v>
      </c>
      <c r="N7435" s="3">
        <v>59927</v>
      </c>
      <c r="O7435" s="3">
        <v>76277</v>
      </c>
      <c r="P7435" s="3">
        <v>90609</v>
      </c>
      <c r="Q7435" s="3">
        <v>92689</v>
      </c>
      <c r="R7435" s="3">
        <v>87111</v>
      </c>
      <c r="S7435" s="3">
        <v>89658</v>
      </c>
      <c r="T7435" s="3">
        <v>87411</v>
      </c>
      <c r="U7435" s="3">
        <v>88740</v>
      </c>
      <c r="V7435" s="3">
        <v>88855</v>
      </c>
      <c r="W7435" s="3">
        <v>69171</v>
      </c>
      <c r="X7435" s="3">
        <v>64647</v>
      </c>
      <c r="Y7435" s="3">
        <v>63165</v>
      </c>
      <c r="Z7435" s="3">
        <v>56186</v>
      </c>
      <c r="AA7435" s="3">
        <v>57964</v>
      </c>
      <c r="AB7435" s="3">
        <v>49165</v>
      </c>
      <c r="AC7435" s="3">
        <v>44041</v>
      </c>
      <c r="AD7435" s="3">
        <v>53453</v>
      </c>
      <c r="AE7435" s="3">
        <v>52538</v>
      </c>
      <c r="AF7435" s="3">
        <v>65002</v>
      </c>
      <c r="AG7435" s="3">
        <v>68357</v>
      </c>
      <c r="AH7435" s="3">
        <v>54895</v>
      </c>
      <c r="AI7435" s="3">
        <v>45414</v>
      </c>
      <c r="AJ7435" s="3">
        <v>29286</v>
      </c>
      <c r="AK7435" s="3">
        <v>24346</v>
      </c>
      <c r="AL7435" s="3">
        <v>20086</v>
      </c>
      <c r="AM7435" s="3">
        <v>13891</v>
      </c>
      <c r="AN7435" s="3">
        <v>16231</v>
      </c>
      <c r="AO7435" s="3">
        <v>14381</v>
      </c>
      <c r="AP7435" s="3">
        <v>24685</v>
      </c>
      <c r="AQ7435" s="3">
        <v>22905</v>
      </c>
      <c r="AR7435" s="3">
        <v>25409</v>
      </c>
      <c r="AS7435" s="3">
        <v>28194</v>
      </c>
      <c r="AT7435" s="3">
        <v>19702</v>
      </c>
      <c r="AU7435" s="3">
        <v>32230</v>
      </c>
      <c r="AV7435" s="3">
        <v>34977</v>
      </c>
      <c r="AW7435" s="3">
        <v>38894</v>
      </c>
      <c r="AX7435" s="3">
        <v>11236</v>
      </c>
      <c r="AY7435" s="3">
        <v>13596</v>
      </c>
      <c r="AZ7435" s="3">
        <v>6106</v>
      </c>
      <c r="BA7435" s="3">
        <v>4296</v>
      </c>
      <c r="BB7435" s="3">
        <v>3340</v>
      </c>
      <c r="BC7435" s="3">
        <v>1826</v>
      </c>
      <c r="BD7435" s="3">
        <v>851</v>
      </c>
      <c r="BE7435" s="3">
        <v>1385</v>
      </c>
      <c r="BF7435" s="3">
        <v>3061</v>
      </c>
      <c r="BG7435" s="3">
        <v>2778</v>
      </c>
      <c r="BH7435" s="3">
        <v>968</v>
      </c>
      <c r="BI7435" s="3">
        <v>905</v>
      </c>
      <c r="BJ7435" s="3">
        <v>2405</v>
      </c>
      <c r="BK7435" s="3">
        <v>742</v>
      </c>
      <c r="BL7435" s="3">
        <v>392</v>
      </c>
      <c r="BM7435" s="3">
        <v>1054</v>
      </c>
      <c r="BN7435" s="3">
        <v>2692</v>
      </c>
    </row>
    <row r="7436" spans="1:66" x14ac:dyDescent="0.3">
      <c r="A7436" s="3" t="s">
        <v>1565</v>
      </c>
      <c r="B7436" s="3" t="s">
        <v>84</v>
      </c>
      <c r="C7436" s="3" t="s">
        <v>1406</v>
      </c>
      <c r="AZ7436" s="3">
        <v>7273</v>
      </c>
      <c r="BA7436" s="3">
        <v>7335</v>
      </c>
      <c r="BB7436" s="3">
        <v>6421</v>
      </c>
      <c r="BC7436" s="3">
        <v>5161</v>
      </c>
      <c r="BD7436" s="3">
        <v>5144</v>
      </c>
      <c r="BE7436" s="3">
        <v>4988</v>
      </c>
      <c r="BF7436" s="3">
        <v>3944</v>
      </c>
      <c r="BG7436" s="3">
        <v>3484</v>
      </c>
      <c r="BH7436" s="3">
        <v>3523</v>
      </c>
      <c r="BI7436" s="3">
        <v>3564</v>
      </c>
      <c r="BJ7436" s="3">
        <v>3559</v>
      </c>
      <c r="BK7436" s="3">
        <v>3550</v>
      </c>
      <c r="BL7436" s="3">
        <v>3469</v>
      </c>
      <c r="BM7436" s="3">
        <v>3553</v>
      </c>
      <c r="BN7436" s="3">
        <v>4075</v>
      </c>
    </row>
    <row r="7437" spans="1:66" x14ac:dyDescent="0.3">
      <c r="A7437" s="3" t="s">
        <v>1565</v>
      </c>
      <c r="B7437" s="3" t="s">
        <v>84</v>
      </c>
      <c r="C7437" s="3" t="s">
        <v>536</v>
      </c>
      <c r="D7437" s="3">
        <v>48956</v>
      </c>
      <c r="E7437" s="3">
        <v>52939</v>
      </c>
      <c r="F7437" s="3">
        <v>54637</v>
      </c>
      <c r="G7437" s="3">
        <v>54372</v>
      </c>
      <c r="H7437" s="3">
        <v>52791</v>
      </c>
      <c r="I7437" s="3">
        <v>63813</v>
      </c>
      <c r="J7437" s="3">
        <v>66156</v>
      </c>
      <c r="K7437" s="3">
        <v>69559</v>
      </c>
      <c r="L7437" s="3">
        <v>67820</v>
      </c>
      <c r="M7437" s="3">
        <v>68678</v>
      </c>
      <c r="N7437" s="3">
        <v>67657</v>
      </c>
      <c r="O7437" s="3">
        <v>65465</v>
      </c>
      <c r="P7437" s="3">
        <v>66569</v>
      </c>
      <c r="Q7437" s="3">
        <v>68210</v>
      </c>
      <c r="R7437" s="3">
        <v>61102</v>
      </c>
      <c r="S7437" s="3">
        <v>55256</v>
      </c>
      <c r="T7437" s="3">
        <v>61592</v>
      </c>
      <c r="U7437" s="3">
        <v>64846</v>
      </c>
      <c r="V7437" s="3">
        <v>63371</v>
      </c>
      <c r="W7437" s="3">
        <v>61466</v>
      </c>
      <c r="X7437" s="3">
        <v>40480</v>
      </c>
      <c r="Y7437" s="3">
        <v>31863</v>
      </c>
      <c r="Z7437" s="3">
        <v>29861</v>
      </c>
      <c r="AA7437" s="3">
        <v>21914</v>
      </c>
      <c r="AB7437" s="3">
        <v>23889</v>
      </c>
      <c r="AC7437" s="3">
        <v>25648</v>
      </c>
      <c r="AD7437" s="3">
        <v>22526</v>
      </c>
      <c r="AE7437" s="3">
        <v>24356</v>
      </c>
      <c r="AF7437" s="3">
        <v>25743</v>
      </c>
      <c r="AG7437" s="3">
        <v>22487</v>
      </c>
      <c r="AH7437" s="3">
        <v>21531</v>
      </c>
      <c r="AI7437" s="3">
        <v>19015</v>
      </c>
      <c r="AJ7437" s="3">
        <v>21039</v>
      </c>
      <c r="AK7437" s="3">
        <v>22127</v>
      </c>
      <c r="AL7437" s="3">
        <v>20033</v>
      </c>
      <c r="AM7437" s="3">
        <v>18014</v>
      </c>
      <c r="AN7437" s="3">
        <v>18813</v>
      </c>
      <c r="AO7437" s="3">
        <v>17939</v>
      </c>
      <c r="AP7437" s="3">
        <v>20192</v>
      </c>
      <c r="AQ7437" s="3">
        <v>20514</v>
      </c>
      <c r="AR7437" s="3">
        <v>19773</v>
      </c>
      <c r="AS7437" s="3">
        <v>20451</v>
      </c>
      <c r="AT7437" s="3">
        <v>18814</v>
      </c>
      <c r="AU7437" s="3">
        <v>19630</v>
      </c>
      <c r="AV7437" s="3">
        <v>22878</v>
      </c>
      <c r="AW7437" s="3">
        <v>23820</v>
      </c>
      <c r="AX7437" s="3">
        <v>22948</v>
      </c>
      <c r="AY7437" s="3">
        <v>20890</v>
      </c>
      <c r="AZ7437" s="3">
        <v>19538</v>
      </c>
      <c r="BA7437" s="3">
        <v>17798</v>
      </c>
      <c r="BB7437" s="3">
        <v>15545</v>
      </c>
      <c r="BC7437" s="3">
        <v>15566</v>
      </c>
      <c r="BD7437" s="3">
        <v>15411</v>
      </c>
      <c r="BE7437" s="3">
        <v>14812</v>
      </c>
      <c r="BF7437" s="3">
        <v>14165</v>
      </c>
      <c r="BG7437" s="3">
        <v>15120</v>
      </c>
      <c r="BH7437" s="3">
        <v>15727</v>
      </c>
      <c r="BI7437" s="3">
        <v>14771</v>
      </c>
      <c r="BJ7437" s="3">
        <v>14598</v>
      </c>
      <c r="BK7437" s="3">
        <v>14918</v>
      </c>
      <c r="BL7437" s="3">
        <v>14362</v>
      </c>
      <c r="BM7437" s="3">
        <v>15159</v>
      </c>
      <c r="BN7437" s="3">
        <v>14246</v>
      </c>
    </row>
    <row r="7438" spans="1:66" x14ac:dyDescent="0.3">
      <c r="A7438" s="3" t="s">
        <v>1565</v>
      </c>
      <c r="B7438" s="3" t="s">
        <v>84</v>
      </c>
      <c r="C7438" s="3" t="s">
        <v>533</v>
      </c>
      <c r="D7438" s="3">
        <v>51054</v>
      </c>
      <c r="E7438" s="3">
        <v>55384</v>
      </c>
      <c r="F7438" s="3">
        <v>60344</v>
      </c>
      <c r="G7438" s="3">
        <v>60403</v>
      </c>
      <c r="H7438" s="3">
        <v>59764</v>
      </c>
      <c r="I7438" s="3">
        <v>63849</v>
      </c>
      <c r="J7438" s="3">
        <v>61788</v>
      </c>
      <c r="K7438" s="3">
        <v>64110</v>
      </c>
      <c r="L7438" s="3">
        <v>67104</v>
      </c>
      <c r="M7438" s="3">
        <v>67856</v>
      </c>
      <c r="N7438" s="3">
        <v>68259</v>
      </c>
      <c r="O7438" s="3">
        <v>67779</v>
      </c>
      <c r="P7438" s="3">
        <v>70539</v>
      </c>
      <c r="Q7438" s="3">
        <v>70023</v>
      </c>
      <c r="R7438" s="3">
        <v>64481</v>
      </c>
      <c r="S7438" s="3">
        <v>62533</v>
      </c>
      <c r="T7438" s="3">
        <v>69639</v>
      </c>
      <c r="U7438" s="3">
        <v>68837</v>
      </c>
      <c r="V7438" s="3">
        <v>68080</v>
      </c>
      <c r="W7438" s="3">
        <v>48764</v>
      </c>
      <c r="X7438" s="3">
        <v>41714</v>
      </c>
      <c r="Y7438" s="3">
        <v>38999</v>
      </c>
      <c r="Z7438" s="3">
        <v>35789</v>
      </c>
      <c r="AA7438" s="3">
        <v>33626</v>
      </c>
      <c r="AB7438" s="3">
        <v>40854</v>
      </c>
      <c r="AC7438" s="3">
        <v>40784</v>
      </c>
      <c r="AD7438" s="3">
        <v>43193</v>
      </c>
      <c r="AE7438" s="3">
        <v>48098</v>
      </c>
      <c r="AF7438" s="3">
        <v>49269</v>
      </c>
      <c r="AG7438" s="3">
        <v>45044</v>
      </c>
      <c r="AH7438" s="3">
        <v>37023</v>
      </c>
      <c r="AI7438" s="3">
        <v>35690</v>
      </c>
      <c r="AJ7438" s="3">
        <v>38355</v>
      </c>
      <c r="AK7438" s="3">
        <v>36117</v>
      </c>
      <c r="AL7438" s="3">
        <v>35150</v>
      </c>
      <c r="AM7438" s="3">
        <v>34004</v>
      </c>
      <c r="AN7438" s="3">
        <v>36214</v>
      </c>
      <c r="AO7438" s="3">
        <v>35124</v>
      </c>
      <c r="AP7438" s="3">
        <v>32466</v>
      </c>
      <c r="AQ7438" s="3">
        <v>34973</v>
      </c>
      <c r="AR7438" s="3">
        <v>43266</v>
      </c>
      <c r="AS7438" s="3">
        <v>43198</v>
      </c>
      <c r="AT7438" s="3">
        <v>39522</v>
      </c>
      <c r="AU7438" s="3">
        <v>41448</v>
      </c>
      <c r="AV7438" s="3">
        <v>41447</v>
      </c>
      <c r="AW7438" s="3">
        <v>41917</v>
      </c>
      <c r="AX7438" s="3">
        <v>32755</v>
      </c>
      <c r="AY7438" s="3">
        <v>36190</v>
      </c>
      <c r="AZ7438" s="3">
        <v>34685</v>
      </c>
      <c r="BA7438" s="3">
        <v>27668</v>
      </c>
      <c r="BB7438" s="3">
        <v>26561</v>
      </c>
      <c r="BC7438" s="3">
        <v>24327</v>
      </c>
      <c r="BD7438" s="3">
        <v>26689</v>
      </c>
      <c r="BE7438" s="3">
        <v>23644</v>
      </c>
      <c r="BF7438" s="3">
        <v>26817</v>
      </c>
      <c r="BG7438" s="3">
        <v>27448</v>
      </c>
      <c r="BH7438" s="3">
        <v>21642</v>
      </c>
      <c r="BI7438" s="3">
        <v>20619</v>
      </c>
      <c r="BJ7438" s="3">
        <v>26170</v>
      </c>
      <c r="BK7438" s="3">
        <v>26287</v>
      </c>
      <c r="BL7438" s="3">
        <v>20699</v>
      </c>
      <c r="BM7438" s="3">
        <v>24836</v>
      </c>
      <c r="BN7438" s="3">
        <v>24663</v>
      </c>
    </row>
    <row r="7439" spans="1:66" x14ac:dyDescent="0.3">
      <c r="A7439" s="3" t="s">
        <v>1565</v>
      </c>
      <c r="B7439" s="3" t="s">
        <v>84</v>
      </c>
      <c r="C7439" s="3" t="s">
        <v>527</v>
      </c>
      <c r="D7439" s="3">
        <v>297538</v>
      </c>
      <c r="E7439" s="3">
        <v>317839</v>
      </c>
      <c r="F7439" s="3">
        <v>327678</v>
      </c>
      <c r="G7439" s="3">
        <v>331243</v>
      </c>
      <c r="H7439" s="3">
        <v>329747</v>
      </c>
      <c r="I7439" s="3">
        <v>366023</v>
      </c>
      <c r="J7439" s="3">
        <v>384410</v>
      </c>
      <c r="K7439" s="3">
        <v>406819</v>
      </c>
      <c r="L7439" s="3">
        <v>418028</v>
      </c>
      <c r="M7439" s="3">
        <v>438371</v>
      </c>
      <c r="N7439" s="3">
        <v>457335</v>
      </c>
      <c r="O7439" s="3">
        <v>474401</v>
      </c>
      <c r="P7439" s="3">
        <v>492380</v>
      </c>
      <c r="Q7439" s="3">
        <v>505494</v>
      </c>
      <c r="R7439" s="3">
        <v>460171</v>
      </c>
      <c r="S7439" s="3">
        <v>446175</v>
      </c>
      <c r="T7439" s="3">
        <v>475917</v>
      </c>
      <c r="U7439" s="3">
        <v>478327</v>
      </c>
      <c r="V7439" s="3">
        <v>474849</v>
      </c>
      <c r="W7439" s="3">
        <v>414691</v>
      </c>
      <c r="X7439" s="3">
        <v>372505</v>
      </c>
      <c r="Y7439" s="3">
        <v>334826</v>
      </c>
      <c r="Z7439" s="3">
        <v>311288</v>
      </c>
      <c r="AA7439" s="3">
        <v>283445</v>
      </c>
      <c r="AB7439" s="3">
        <v>277631</v>
      </c>
      <c r="AC7439" s="3">
        <v>296994</v>
      </c>
      <c r="AD7439" s="3">
        <v>316039</v>
      </c>
      <c r="AE7439" s="3">
        <v>327287</v>
      </c>
      <c r="AF7439" s="3">
        <v>333081</v>
      </c>
      <c r="AG7439" s="3">
        <v>328648</v>
      </c>
      <c r="AH7439" s="3">
        <v>315450</v>
      </c>
      <c r="AI7439" s="3">
        <v>295902</v>
      </c>
      <c r="AJ7439" s="3">
        <v>280429</v>
      </c>
      <c r="AK7439" s="3">
        <v>278957</v>
      </c>
      <c r="AL7439" s="3">
        <v>268176</v>
      </c>
      <c r="AM7439" s="3">
        <v>261149</v>
      </c>
      <c r="AN7439" s="3">
        <v>272474</v>
      </c>
      <c r="AO7439" s="3">
        <v>264886</v>
      </c>
      <c r="AP7439" s="3">
        <v>270834</v>
      </c>
      <c r="AQ7439" s="3">
        <v>275024</v>
      </c>
      <c r="AR7439" s="3">
        <v>289574</v>
      </c>
      <c r="AS7439" s="3">
        <v>292651</v>
      </c>
      <c r="AT7439" s="3">
        <v>282478</v>
      </c>
      <c r="AU7439" s="3">
        <v>316129</v>
      </c>
      <c r="AV7439" s="3">
        <v>330800</v>
      </c>
      <c r="AW7439" s="3">
        <v>325323</v>
      </c>
      <c r="AX7439" s="3">
        <v>286871</v>
      </c>
      <c r="AY7439" s="3">
        <v>289871</v>
      </c>
      <c r="AZ7439" s="3">
        <v>278410</v>
      </c>
      <c r="BA7439" s="3">
        <v>263662</v>
      </c>
      <c r="BB7439" s="3">
        <v>282940</v>
      </c>
      <c r="BC7439" s="3">
        <v>265695</v>
      </c>
      <c r="BD7439" s="3">
        <v>257592</v>
      </c>
      <c r="BE7439" s="3">
        <v>256380</v>
      </c>
      <c r="BF7439" s="3">
        <v>266616</v>
      </c>
      <c r="BG7439" s="3">
        <v>266732</v>
      </c>
      <c r="BH7439" s="3">
        <v>268163</v>
      </c>
      <c r="BI7439" s="3">
        <v>268298</v>
      </c>
      <c r="BJ7439" s="3">
        <v>276675</v>
      </c>
      <c r="BK7439" s="3">
        <v>270287</v>
      </c>
      <c r="BL7439" s="3">
        <v>209925</v>
      </c>
      <c r="BM7439" s="3">
        <v>242175</v>
      </c>
      <c r="BN7439" s="3">
        <v>256273</v>
      </c>
    </row>
    <row r="7440" spans="1:66" x14ac:dyDescent="0.3">
      <c r="A7440" s="3" t="s">
        <v>1565</v>
      </c>
      <c r="B7440" s="3" t="s">
        <v>84</v>
      </c>
      <c r="C7440" s="3" t="s">
        <v>1317</v>
      </c>
      <c r="D7440" s="3">
        <v>17.7</v>
      </c>
      <c r="E7440" s="3">
        <v>18.600000000000001</v>
      </c>
      <c r="F7440" s="3">
        <v>18.899999999999999</v>
      </c>
      <c r="G7440" s="3">
        <v>19</v>
      </c>
      <c r="H7440" s="3">
        <v>18.7</v>
      </c>
      <c r="I7440" s="3">
        <v>20.6</v>
      </c>
      <c r="J7440" s="3">
        <v>21.5</v>
      </c>
      <c r="K7440" s="3">
        <v>22.7</v>
      </c>
      <c r="L7440" s="3">
        <v>23.2</v>
      </c>
      <c r="M7440" s="3">
        <v>24.2</v>
      </c>
      <c r="N7440" s="3">
        <v>25</v>
      </c>
      <c r="O7440" s="3">
        <v>25.8</v>
      </c>
      <c r="P7440" s="3">
        <v>26.8</v>
      </c>
      <c r="Q7440" s="3">
        <v>27.8</v>
      </c>
      <c r="R7440" s="3">
        <v>25.5</v>
      </c>
      <c r="S7440" s="3">
        <v>24.8</v>
      </c>
      <c r="T7440" s="3">
        <v>26.5</v>
      </c>
      <c r="U7440" s="3">
        <v>26.9</v>
      </c>
      <c r="V7440" s="3">
        <v>26.9</v>
      </c>
      <c r="W7440" s="3">
        <v>23.6</v>
      </c>
      <c r="X7440" s="3">
        <v>21.2</v>
      </c>
      <c r="Y7440" s="3">
        <v>19.100000000000001</v>
      </c>
      <c r="Z7440" s="3">
        <v>17.7</v>
      </c>
      <c r="AA7440" s="3">
        <v>16</v>
      </c>
      <c r="AB7440" s="3">
        <v>15.6</v>
      </c>
      <c r="AC7440" s="3">
        <v>16.7</v>
      </c>
      <c r="AD7440" s="3">
        <v>17.7</v>
      </c>
      <c r="AE7440" s="3">
        <v>18.3</v>
      </c>
      <c r="AF7440" s="3">
        <v>18.600000000000001</v>
      </c>
      <c r="AG7440" s="3">
        <v>18.3</v>
      </c>
      <c r="AH7440" s="3">
        <v>17.5</v>
      </c>
      <c r="AI7440" s="3">
        <v>16.3</v>
      </c>
      <c r="AJ7440" s="3">
        <v>15.4</v>
      </c>
      <c r="AK7440" s="3">
        <v>15.2</v>
      </c>
      <c r="AL7440" s="3">
        <v>14.5</v>
      </c>
      <c r="AM7440" s="3">
        <v>14.1</v>
      </c>
      <c r="AN7440" s="3">
        <v>14.7</v>
      </c>
      <c r="AO7440" s="3">
        <v>14.2</v>
      </c>
      <c r="AP7440" s="3">
        <v>14.4</v>
      </c>
      <c r="AQ7440" s="3">
        <v>14.6</v>
      </c>
      <c r="AR7440" s="3">
        <v>15.2</v>
      </c>
      <c r="AS7440" s="3">
        <v>15.3</v>
      </c>
      <c r="AT7440" s="3">
        <v>14.8</v>
      </c>
      <c r="AU7440" s="3">
        <v>16.5</v>
      </c>
      <c r="AV7440" s="3">
        <v>17.3</v>
      </c>
      <c r="AW7440" s="3">
        <v>17</v>
      </c>
      <c r="AX7440" s="3">
        <v>15</v>
      </c>
      <c r="AY7440" s="3">
        <v>15.2</v>
      </c>
      <c r="AZ7440" s="3">
        <v>14.5</v>
      </c>
      <c r="BA7440" s="3">
        <v>13.7</v>
      </c>
      <c r="BB7440" s="3">
        <v>14.6</v>
      </c>
      <c r="BC7440" s="3">
        <v>13.6</v>
      </c>
      <c r="BD7440" s="3">
        <v>13.2</v>
      </c>
      <c r="BE7440" s="3">
        <v>13.1</v>
      </c>
      <c r="BF7440" s="3">
        <v>13.6</v>
      </c>
      <c r="BG7440" s="3">
        <v>13.6</v>
      </c>
      <c r="BH7440" s="3">
        <v>13.7</v>
      </c>
      <c r="BI7440" s="3">
        <v>13.7</v>
      </c>
      <c r="BJ7440" s="3">
        <v>14.2</v>
      </c>
      <c r="BK7440" s="3">
        <v>13.9</v>
      </c>
      <c r="BL7440" s="3">
        <v>10.4</v>
      </c>
      <c r="BM7440" s="3">
        <v>12.2</v>
      </c>
      <c r="BN7440" s="3">
        <v>13</v>
      </c>
    </row>
    <row r="7441" spans="1:66" x14ac:dyDescent="0.3">
      <c r="A7441" s="3" t="s">
        <v>1565</v>
      </c>
      <c r="B7441" s="3" t="s">
        <v>84</v>
      </c>
      <c r="C7441" s="3" t="s">
        <v>433</v>
      </c>
      <c r="D7441" s="3">
        <v>287146</v>
      </c>
      <c r="E7441" s="3">
        <v>304408</v>
      </c>
      <c r="F7441" s="3">
        <v>311585</v>
      </c>
      <c r="G7441" s="3">
        <v>313809</v>
      </c>
      <c r="H7441" s="3">
        <v>311789</v>
      </c>
      <c r="I7441" s="3">
        <v>343439</v>
      </c>
      <c r="J7441" s="3">
        <v>354831</v>
      </c>
      <c r="K7441" s="3">
        <v>375534</v>
      </c>
      <c r="L7441" s="3">
        <v>382925</v>
      </c>
      <c r="M7441" s="3">
        <v>394616</v>
      </c>
      <c r="N7441" s="3">
        <v>397408</v>
      </c>
      <c r="O7441" s="3">
        <v>398124</v>
      </c>
      <c r="P7441" s="3">
        <v>401770</v>
      </c>
      <c r="Q7441" s="3">
        <v>412805</v>
      </c>
      <c r="R7441" s="3">
        <v>373059</v>
      </c>
      <c r="S7441" s="3">
        <v>356518</v>
      </c>
      <c r="T7441" s="3">
        <v>388506</v>
      </c>
      <c r="U7441" s="3">
        <v>389587</v>
      </c>
      <c r="V7441" s="3">
        <v>385994</v>
      </c>
      <c r="W7441" s="3">
        <v>345521</v>
      </c>
      <c r="X7441" s="3">
        <v>307858</v>
      </c>
      <c r="Y7441" s="3">
        <v>271661</v>
      </c>
      <c r="Z7441" s="3">
        <v>255102</v>
      </c>
      <c r="AA7441" s="3">
        <v>225481</v>
      </c>
      <c r="AB7441" s="3">
        <v>228467</v>
      </c>
      <c r="AC7441" s="3">
        <v>252953</v>
      </c>
      <c r="AD7441" s="3">
        <v>262586</v>
      </c>
      <c r="AE7441" s="3">
        <v>274750</v>
      </c>
      <c r="AF7441" s="3">
        <v>268078</v>
      </c>
      <c r="AG7441" s="3">
        <v>260292</v>
      </c>
      <c r="AH7441" s="3">
        <v>260555</v>
      </c>
      <c r="AI7441" s="3">
        <v>250487</v>
      </c>
      <c r="AJ7441" s="3">
        <v>251143</v>
      </c>
      <c r="AK7441" s="3">
        <v>254610</v>
      </c>
      <c r="AL7441" s="3">
        <v>248090</v>
      </c>
      <c r="AM7441" s="3">
        <v>247258</v>
      </c>
      <c r="AN7441" s="3">
        <v>256243</v>
      </c>
      <c r="AO7441" s="3">
        <v>250504</v>
      </c>
      <c r="AP7441" s="3">
        <v>246150</v>
      </c>
      <c r="AQ7441" s="3">
        <v>252119</v>
      </c>
      <c r="AR7441" s="3">
        <v>264165</v>
      </c>
      <c r="AS7441" s="3">
        <v>264457</v>
      </c>
      <c r="AT7441" s="3">
        <v>262776</v>
      </c>
      <c r="AU7441" s="3">
        <v>283899</v>
      </c>
      <c r="AV7441" s="3">
        <v>295823</v>
      </c>
      <c r="AW7441" s="3">
        <v>286428</v>
      </c>
      <c r="AX7441" s="3">
        <v>275635</v>
      </c>
      <c r="AY7441" s="3">
        <v>276275</v>
      </c>
      <c r="AZ7441" s="3">
        <v>272304</v>
      </c>
      <c r="BA7441" s="3">
        <v>259366</v>
      </c>
      <c r="BB7441" s="3">
        <v>279600</v>
      </c>
      <c r="BC7441" s="3">
        <v>263869</v>
      </c>
      <c r="BD7441" s="3">
        <v>256740</v>
      </c>
      <c r="BE7441" s="3">
        <v>254995</v>
      </c>
      <c r="BF7441" s="3">
        <v>263556</v>
      </c>
      <c r="BG7441" s="3">
        <v>263954</v>
      </c>
      <c r="BH7441" s="3">
        <v>267194</v>
      </c>
      <c r="BI7441" s="3">
        <v>267393</v>
      </c>
      <c r="BJ7441" s="3">
        <v>274270</v>
      </c>
      <c r="BK7441" s="3">
        <v>269545</v>
      </c>
      <c r="BL7441" s="3">
        <v>209533</v>
      </c>
      <c r="BM7441" s="3">
        <v>241121</v>
      </c>
      <c r="BN7441" s="3">
        <v>253581</v>
      </c>
    </row>
    <row r="7442" spans="1:66" x14ac:dyDescent="0.3">
      <c r="A7442" s="3" t="s">
        <v>1565</v>
      </c>
      <c r="B7442" s="3" t="s">
        <v>84</v>
      </c>
      <c r="C7442" s="3" t="s">
        <v>525</v>
      </c>
      <c r="D7442" s="3">
        <v>0</v>
      </c>
      <c r="E7442" s="3">
        <v>0</v>
      </c>
      <c r="F7442" s="3">
        <v>0</v>
      </c>
      <c r="G7442" s="3">
        <v>0</v>
      </c>
      <c r="H7442" s="3">
        <v>0</v>
      </c>
      <c r="I7442" s="3">
        <v>0</v>
      </c>
      <c r="J7442" s="3">
        <v>0</v>
      </c>
      <c r="K7442" s="3">
        <v>0</v>
      </c>
      <c r="L7442" s="3">
        <v>0</v>
      </c>
      <c r="M7442" s="3">
        <v>0</v>
      </c>
      <c r="N7442" s="3">
        <v>0</v>
      </c>
      <c r="O7442" s="3">
        <v>0</v>
      </c>
      <c r="P7442" s="3">
        <v>0</v>
      </c>
      <c r="Q7442" s="3">
        <v>0</v>
      </c>
      <c r="R7442" s="3">
        <v>0</v>
      </c>
      <c r="S7442" s="3">
        <v>0</v>
      </c>
      <c r="T7442" s="3">
        <v>0</v>
      </c>
      <c r="U7442" s="3">
        <v>0</v>
      </c>
      <c r="V7442" s="3">
        <v>0</v>
      </c>
      <c r="W7442" s="3">
        <v>0</v>
      </c>
      <c r="X7442" s="3">
        <v>0</v>
      </c>
      <c r="Y7442" s="3">
        <v>0</v>
      </c>
      <c r="Z7442" s="3">
        <v>0</v>
      </c>
      <c r="AA7442" s="3">
        <v>0</v>
      </c>
      <c r="AB7442" s="3">
        <v>0</v>
      </c>
      <c r="AC7442" s="3">
        <v>0</v>
      </c>
      <c r="AD7442" s="3">
        <v>0</v>
      </c>
      <c r="AE7442" s="3">
        <v>0</v>
      </c>
      <c r="AF7442" s="3">
        <v>0</v>
      </c>
      <c r="AG7442" s="3">
        <v>0</v>
      </c>
      <c r="AH7442" s="3">
        <v>0</v>
      </c>
      <c r="AI7442" s="3">
        <v>0</v>
      </c>
      <c r="AJ7442" s="3">
        <v>0</v>
      </c>
      <c r="AK7442" s="3">
        <v>0</v>
      </c>
      <c r="AL7442" s="3">
        <v>0</v>
      </c>
      <c r="AM7442" s="3">
        <v>0</v>
      </c>
      <c r="AN7442" s="3">
        <v>0</v>
      </c>
      <c r="AO7442" s="3">
        <v>0</v>
      </c>
      <c r="AP7442" s="3">
        <v>0</v>
      </c>
      <c r="AQ7442" s="3">
        <v>0</v>
      </c>
      <c r="AR7442" s="3">
        <v>0</v>
      </c>
      <c r="AS7442" s="3">
        <v>0</v>
      </c>
      <c r="AT7442" s="3">
        <v>0</v>
      </c>
      <c r="AU7442" s="3">
        <v>0</v>
      </c>
      <c r="AV7442" s="3">
        <v>0</v>
      </c>
      <c r="AW7442" s="3">
        <v>0</v>
      </c>
      <c r="AX7442" s="3">
        <v>0</v>
      </c>
      <c r="AY7442" s="3">
        <v>0</v>
      </c>
      <c r="AZ7442" s="3">
        <v>0</v>
      </c>
      <c r="BA7442" s="3">
        <v>0</v>
      </c>
      <c r="BB7442" s="3">
        <v>0</v>
      </c>
      <c r="BC7442" s="3">
        <v>0</v>
      </c>
      <c r="BD7442" s="3">
        <v>0</v>
      </c>
      <c r="BE7442" s="3">
        <v>0</v>
      </c>
      <c r="BF7442" s="3">
        <v>0</v>
      </c>
      <c r="BG7442" s="3">
        <v>0</v>
      </c>
      <c r="BH7442" s="3">
        <v>0</v>
      </c>
      <c r="BI7442" s="3">
        <v>0</v>
      </c>
      <c r="BJ7442" s="3">
        <v>0</v>
      </c>
      <c r="BK7442" s="3">
        <v>0</v>
      </c>
      <c r="BL7442" s="3">
        <v>0</v>
      </c>
      <c r="BM7442" s="3">
        <v>0</v>
      </c>
      <c r="BN7442" s="3">
        <v>0</v>
      </c>
    </row>
    <row r="7443" spans="1:66" x14ac:dyDescent="0.3">
      <c r="A7443" s="3" t="s">
        <v>1565</v>
      </c>
      <c r="B7443" s="3" t="s">
        <v>84</v>
      </c>
      <c r="C7443" s="3" t="s">
        <v>523</v>
      </c>
      <c r="D7443" s="3">
        <v>0</v>
      </c>
      <c r="E7443" s="3">
        <v>0</v>
      </c>
      <c r="F7443" s="3">
        <v>0</v>
      </c>
      <c r="G7443" s="3">
        <v>0</v>
      </c>
      <c r="H7443" s="3">
        <v>0</v>
      </c>
      <c r="I7443" s="3">
        <v>0</v>
      </c>
      <c r="J7443" s="3">
        <v>0</v>
      </c>
      <c r="K7443" s="3">
        <v>0</v>
      </c>
      <c r="L7443" s="3">
        <v>0</v>
      </c>
      <c r="M7443" s="3">
        <v>0</v>
      </c>
      <c r="N7443" s="3">
        <v>0</v>
      </c>
      <c r="O7443" s="3">
        <v>0</v>
      </c>
      <c r="P7443" s="3">
        <v>0</v>
      </c>
      <c r="Q7443" s="3">
        <v>0</v>
      </c>
      <c r="R7443" s="3">
        <v>382</v>
      </c>
      <c r="S7443" s="3">
        <v>0</v>
      </c>
      <c r="T7443" s="3">
        <v>0</v>
      </c>
      <c r="U7443" s="3">
        <v>0</v>
      </c>
      <c r="V7443" s="3">
        <v>0</v>
      </c>
      <c r="W7443" s="3">
        <v>0</v>
      </c>
      <c r="X7443" s="3">
        <v>0</v>
      </c>
      <c r="Y7443" s="3">
        <v>0</v>
      </c>
      <c r="Z7443" s="3">
        <v>0</v>
      </c>
      <c r="AA7443" s="3">
        <v>0</v>
      </c>
      <c r="AB7443" s="3">
        <v>0</v>
      </c>
      <c r="AC7443" s="3">
        <v>0</v>
      </c>
      <c r="AD7443" s="3">
        <v>0</v>
      </c>
      <c r="AE7443" s="3">
        <v>0</v>
      </c>
      <c r="AF7443" s="3">
        <v>0</v>
      </c>
      <c r="AG7443" s="3">
        <v>0</v>
      </c>
      <c r="AH7443" s="3">
        <v>0</v>
      </c>
      <c r="AI7443" s="3">
        <v>0</v>
      </c>
      <c r="AJ7443" s="3">
        <v>0</v>
      </c>
      <c r="AK7443" s="3">
        <v>0</v>
      </c>
      <c r="AL7443" s="3">
        <v>0</v>
      </c>
      <c r="AM7443" s="3">
        <v>0</v>
      </c>
      <c r="AN7443" s="3">
        <v>23</v>
      </c>
      <c r="AO7443" s="3">
        <v>0</v>
      </c>
      <c r="AP7443" s="3">
        <v>220</v>
      </c>
      <c r="AQ7443" s="3">
        <v>644</v>
      </c>
      <c r="AR7443" s="3">
        <v>267</v>
      </c>
      <c r="AS7443" s="3">
        <v>38</v>
      </c>
      <c r="AT7443" s="3">
        <v>229</v>
      </c>
      <c r="AU7443" s="3">
        <v>194</v>
      </c>
      <c r="AV7443" s="3">
        <v>514</v>
      </c>
      <c r="AW7443" s="3">
        <v>2256</v>
      </c>
      <c r="AX7443" s="3">
        <v>860</v>
      </c>
      <c r="AY7443" s="3">
        <v>496</v>
      </c>
      <c r="AZ7443" s="3">
        <v>363</v>
      </c>
      <c r="BA7443" s="3">
        <v>299</v>
      </c>
      <c r="BB7443" s="3">
        <v>913</v>
      </c>
      <c r="BC7443" s="3">
        <v>469</v>
      </c>
      <c r="BD7443" s="3">
        <v>0</v>
      </c>
      <c r="BE7443" s="3">
        <v>0</v>
      </c>
      <c r="BF7443" s="3">
        <v>0</v>
      </c>
      <c r="BG7443" s="3">
        <v>0</v>
      </c>
      <c r="BH7443" s="3">
        <v>0</v>
      </c>
      <c r="BI7443" s="3">
        <v>0</v>
      </c>
      <c r="BJ7443" s="3">
        <v>0</v>
      </c>
      <c r="BK7443" s="3">
        <v>0</v>
      </c>
      <c r="BL7443" s="3">
        <v>0</v>
      </c>
      <c r="BM7443" s="3">
        <v>0</v>
      </c>
      <c r="BN7443" s="3">
        <v>0</v>
      </c>
    </row>
    <row r="7444" spans="1:66" x14ac:dyDescent="0.3">
      <c r="A7444" s="3" t="s">
        <v>1565</v>
      </c>
      <c r="B7444" s="3" t="s">
        <v>84</v>
      </c>
      <c r="C7444" s="3" t="s">
        <v>520</v>
      </c>
      <c r="D7444" s="3">
        <v>533</v>
      </c>
      <c r="E7444" s="3">
        <v>1641</v>
      </c>
      <c r="F7444" s="3">
        <v>1858</v>
      </c>
      <c r="G7444" s="3">
        <v>2071</v>
      </c>
      <c r="H7444" s="3">
        <v>1693</v>
      </c>
      <c r="I7444" s="3">
        <v>1827</v>
      </c>
      <c r="J7444" s="3">
        <v>1825</v>
      </c>
      <c r="K7444" s="3">
        <v>1907</v>
      </c>
      <c r="L7444" s="3">
        <v>1669</v>
      </c>
      <c r="M7444" s="3">
        <v>1964</v>
      </c>
      <c r="N7444" s="3">
        <v>1499</v>
      </c>
      <c r="O7444" s="3">
        <v>1565</v>
      </c>
      <c r="P7444" s="3">
        <v>1852</v>
      </c>
      <c r="Q7444" s="3">
        <v>1826</v>
      </c>
      <c r="R7444" s="3">
        <v>1530</v>
      </c>
      <c r="S7444" s="3">
        <v>1665</v>
      </c>
      <c r="T7444" s="3">
        <v>1870</v>
      </c>
      <c r="U7444" s="3">
        <v>2395</v>
      </c>
      <c r="V7444" s="3">
        <v>2047</v>
      </c>
      <c r="W7444" s="3">
        <v>1758</v>
      </c>
      <c r="X7444" s="3">
        <v>1350</v>
      </c>
      <c r="Y7444" s="3">
        <v>2405</v>
      </c>
      <c r="Z7444" s="3">
        <v>2007</v>
      </c>
      <c r="AA7444" s="3">
        <v>1331</v>
      </c>
      <c r="AB7444" s="3">
        <v>1392</v>
      </c>
      <c r="AC7444" s="3">
        <v>1508</v>
      </c>
      <c r="AD7444" s="3">
        <v>1379</v>
      </c>
      <c r="AE7444" s="3">
        <v>2350</v>
      </c>
      <c r="AF7444" s="3">
        <v>2521</v>
      </c>
      <c r="AG7444" s="3">
        <v>2243</v>
      </c>
      <c r="AH7444" s="3">
        <v>2253</v>
      </c>
      <c r="AI7444" s="3">
        <v>2091</v>
      </c>
      <c r="AJ7444" s="3">
        <v>3028</v>
      </c>
      <c r="AK7444" s="3">
        <v>1657</v>
      </c>
      <c r="AL7444" s="3">
        <v>1603</v>
      </c>
      <c r="AM7444" s="3">
        <v>1517</v>
      </c>
      <c r="AN7444" s="3">
        <v>1798</v>
      </c>
      <c r="AO7444" s="3">
        <v>1252</v>
      </c>
      <c r="AP7444" s="3">
        <v>2620</v>
      </c>
      <c r="AQ7444" s="3">
        <v>3600</v>
      </c>
      <c r="AR7444" s="3">
        <v>2455</v>
      </c>
      <c r="AS7444" s="3">
        <v>4709</v>
      </c>
      <c r="AT7444" s="3">
        <v>4147</v>
      </c>
      <c r="AU7444" s="3">
        <v>3513</v>
      </c>
      <c r="AV7444" s="3">
        <v>4598</v>
      </c>
      <c r="AW7444" s="3">
        <v>5326</v>
      </c>
      <c r="AX7444" s="3">
        <v>5660</v>
      </c>
      <c r="AY7444" s="3">
        <v>5010</v>
      </c>
      <c r="AZ7444" s="3">
        <v>5384</v>
      </c>
      <c r="BA7444" s="3">
        <v>4496</v>
      </c>
      <c r="BB7444" s="3">
        <v>1714</v>
      </c>
      <c r="BC7444" s="3">
        <v>2035</v>
      </c>
      <c r="BD7444" s="3">
        <v>2680</v>
      </c>
      <c r="BE7444" s="3">
        <v>1403</v>
      </c>
      <c r="BF7444" s="3">
        <v>950</v>
      </c>
      <c r="BG7444" s="3">
        <v>1499</v>
      </c>
      <c r="BH7444" s="3">
        <v>2101</v>
      </c>
      <c r="BI7444" s="3">
        <v>1467</v>
      </c>
      <c r="BJ7444" s="3">
        <v>1641</v>
      </c>
      <c r="BK7444" s="3">
        <v>1406</v>
      </c>
      <c r="BL7444" s="3">
        <v>841</v>
      </c>
      <c r="BM7444" s="3">
        <v>1019</v>
      </c>
      <c r="BN7444" s="3">
        <v>207</v>
      </c>
    </row>
    <row r="7445" spans="1:66" x14ac:dyDescent="0.3">
      <c r="A7445" s="3" t="s">
        <v>1565</v>
      </c>
      <c r="B7445" s="3" t="s">
        <v>84</v>
      </c>
      <c r="C7445" s="3" t="s">
        <v>518</v>
      </c>
      <c r="D7445" s="3">
        <v>533</v>
      </c>
      <c r="E7445" s="3">
        <v>1641</v>
      </c>
      <c r="F7445" s="3">
        <v>1858</v>
      </c>
      <c r="G7445" s="3">
        <v>2071</v>
      </c>
      <c r="H7445" s="3">
        <v>1693</v>
      </c>
      <c r="I7445" s="3">
        <v>1827</v>
      </c>
      <c r="J7445" s="3">
        <v>1825</v>
      </c>
      <c r="K7445" s="3">
        <v>1907</v>
      </c>
      <c r="L7445" s="3">
        <v>1669</v>
      </c>
      <c r="M7445" s="3">
        <v>1964</v>
      </c>
      <c r="N7445" s="3">
        <v>1499</v>
      </c>
      <c r="O7445" s="3">
        <v>1565</v>
      </c>
      <c r="P7445" s="3">
        <v>1852</v>
      </c>
      <c r="Q7445" s="3">
        <v>1826</v>
      </c>
      <c r="R7445" s="3">
        <v>1912</v>
      </c>
      <c r="S7445" s="3">
        <v>1665</v>
      </c>
      <c r="T7445" s="3">
        <v>1870</v>
      </c>
      <c r="U7445" s="3">
        <v>2395</v>
      </c>
      <c r="V7445" s="3">
        <v>2047</v>
      </c>
      <c r="W7445" s="3">
        <v>1758</v>
      </c>
      <c r="X7445" s="3">
        <v>1350</v>
      </c>
      <c r="Y7445" s="3">
        <v>2405</v>
      </c>
      <c r="Z7445" s="3">
        <v>2007</v>
      </c>
      <c r="AA7445" s="3">
        <v>1331</v>
      </c>
      <c r="AB7445" s="3">
        <v>1392</v>
      </c>
      <c r="AC7445" s="3">
        <v>1508</v>
      </c>
      <c r="AD7445" s="3">
        <v>1379</v>
      </c>
      <c r="AE7445" s="3">
        <v>2350</v>
      </c>
      <c r="AF7445" s="3">
        <v>2521</v>
      </c>
      <c r="AG7445" s="3">
        <v>2243</v>
      </c>
      <c r="AH7445" s="3">
        <v>2253</v>
      </c>
      <c r="AI7445" s="3">
        <v>2091</v>
      </c>
      <c r="AJ7445" s="3">
        <v>3028</v>
      </c>
      <c r="AK7445" s="3">
        <v>1657</v>
      </c>
      <c r="AL7445" s="3">
        <v>1603</v>
      </c>
      <c r="AM7445" s="3">
        <v>1517</v>
      </c>
      <c r="AN7445" s="3">
        <v>1820</v>
      </c>
      <c r="AO7445" s="3">
        <v>1252</v>
      </c>
      <c r="AP7445" s="3">
        <v>2839</v>
      </c>
      <c r="AQ7445" s="3">
        <v>4244</v>
      </c>
      <c r="AR7445" s="3">
        <v>2722</v>
      </c>
      <c r="AS7445" s="3">
        <v>4747</v>
      </c>
      <c r="AT7445" s="3">
        <v>4376</v>
      </c>
      <c r="AU7445" s="3">
        <v>3707</v>
      </c>
      <c r="AV7445" s="3">
        <v>5112</v>
      </c>
      <c r="AW7445" s="3">
        <v>7583</v>
      </c>
      <c r="AX7445" s="3">
        <v>6520</v>
      </c>
      <c r="AY7445" s="3">
        <v>5506</v>
      </c>
      <c r="AZ7445" s="3">
        <v>5747</v>
      </c>
      <c r="BA7445" s="3">
        <v>4795</v>
      </c>
      <c r="BB7445" s="3">
        <v>2627</v>
      </c>
      <c r="BC7445" s="3">
        <v>2504</v>
      </c>
      <c r="BD7445" s="3">
        <v>2680</v>
      </c>
      <c r="BE7445" s="3">
        <v>1403</v>
      </c>
      <c r="BF7445" s="3">
        <v>950</v>
      </c>
      <c r="BG7445" s="3">
        <v>1499</v>
      </c>
      <c r="BH7445" s="3">
        <v>2101</v>
      </c>
      <c r="BI7445" s="3">
        <v>1467</v>
      </c>
      <c r="BJ7445" s="3">
        <v>1641</v>
      </c>
      <c r="BK7445" s="3">
        <v>1406</v>
      </c>
      <c r="BL7445" s="3">
        <v>841</v>
      </c>
      <c r="BM7445" s="3">
        <v>1019</v>
      </c>
      <c r="BN7445" s="3">
        <v>207</v>
      </c>
    </row>
    <row r="7446" spans="1:66" x14ac:dyDescent="0.3">
      <c r="A7446" s="3" t="s">
        <v>1565</v>
      </c>
      <c r="B7446" s="3" t="s">
        <v>84</v>
      </c>
      <c r="C7446" s="3" t="s">
        <v>1209</v>
      </c>
      <c r="D7446" s="3">
        <v>533</v>
      </c>
      <c r="E7446" s="3">
        <v>1641</v>
      </c>
      <c r="F7446" s="3">
        <v>1858</v>
      </c>
      <c r="G7446" s="3">
        <v>2071</v>
      </c>
      <c r="H7446" s="3">
        <v>1693</v>
      </c>
      <c r="I7446" s="3">
        <v>1827</v>
      </c>
      <c r="J7446" s="3">
        <v>1825</v>
      </c>
      <c r="K7446" s="3">
        <v>1907</v>
      </c>
      <c r="L7446" s="3">
        <v>1669</v>
      </c>
      <c r="M7446" s="3">
        <v>1964</v>
      </c>
      <c r="N7446" s="3">
        <v>1499</v>
      </c>
      <c r="O7446" s="3">
        <v>1565</v>
      </c>
      <c r="P7446" s="3">
        <v>1852</v>
      </c>
      <c r="Q7446" s="3">
        <v>1826</v>
      </c>
      <c r="R7446" s="3">
        <v>1530</v>
      </c>
      <c r="S7446" s="3">
        <v>1665</v>
      </c>
      <c r="T7446" s="3">
        <v>1870</v>
      </c>
      <c r="U7446" s="3">
        <v>2395</v>
      </c>
      <c r="V7446" s="3">
        <v>2047</v>
      </c>
      <c r="W7446" s="3">
        <v>1758</v>
      </c>
      <c r="X7446" s="3">
        <v>1350</v>
      </c>
      <c r="Y7446" s="3">
        <v>2405</v>
      </c>
      <c r="Z7446" s="3">
        <v>2007</v>
      </c>
      <c r="AA7446" s="3">
        <v>1331</v>
      </c>
      <c r="AB7446" s="3">
        <v>1392</v>
      </c>
      <c r="AC7446" s="3">
        <v>1508</v>
      </c>
      <c r="AD7446" s="3">
        <v>1379</v>
      </c>
      <c r="AE7446" s="3">
        <v>2350</v>
      </c>
      <c r="AF7446" s="3">
        <v>2521</v>
      </c>
      <c r="AG7446" s="3">
        <v>2243</v>
      </c>
      <c r="AH7446" s="3">
        <v>2253</v>
      </c>
      <c r="AI7446" s="3">
        <v>2091</v>
      </c>
      <c r="AJ7446" s="3">
        <v>3028</v>
      </c>
      <c r="AK7446" s="3">
        <v>1657</v>
      </c>
      <c r="AL7446" s="3">
        <v>1603</v>
      </c>
      <c r="AM7446" s="3">
        <v>1517</v>
      </c>
      <c r="AN7446" s="3">
        <v>1798</v>
      </c>
      <c r="AO7446" s="3">
        <v>1252</v>
      </c>
      <c r="AP7446" s="3">
        <v>2620</v>
      </c>
      <c r="AQ7446" s="3">
        <v>3600</v>
      </c>
      <c r="AR7446" s="3">
        <v>2455</v>
      </c>
      <c r="AS7446" s="3">
        <v>4709</v>
      </c>
      <c r="AT7446" s="3">
        <v>4147</v>
      </c>
      <c r="AU7446" s="3">
        <v>3513</v>
      </c>
      <c r="AV7446" s="3">
        <v>4598</v>
      </c>
      <c r="AW7446" s="3">
        <v>5326</v>
      </c>
      <c r="AX7446" s="3">
        <v>5660</v>
      </c>
      <c r="AY7446" s="3">
        <v>5010</v>
      </c>
      <c r="AZ7446" s="3">
        <v>5384</v>
      </c>
      <c r="BA7446" s="3">
        <v>4496</v>
      </c>
      <c r="BB7446" s="3">
        <v>1714</v>
      </c>
      <c r="BC7446" s="3">
        <v>2035</v>
      </c>
      <c r="BD7446" s="3">
        <v>2680</v>
      </c>
      <c r="BE7446" s="3">
        <v>1403</v>
      </c>
      <c r="BF7446" s="3">
        <v>950</v>
      </c>
      <c r="BG7446" s="3">
        <v>1499</v>
      </c>
      <c r="BH7446" s="3">
        <v>2101</v>
      </c>
      <c r="BI7446" s="3">
        <v>1467</v>
      </c>
      <c r="BJ7446" s="3">
        <v>1641</v>
      </c>
      <c r="BK7446" s="3">
        <v>1406</v>
      </c>
      <c r="BL7446" s="3">
        <v>841</v>
      </c>
      <c r="BM7446" s="3">
        <v>1019</v>
      </c>
      <c r="BN7446" s="3">
        <v>207</v>
      </c>
    </row>
    <row r="7447" spans="1:66" x14ac:dyDescent="0.3">
      <c r="A7447" s="3" t="s">
        <v>1565</v>
      </c>
      <c r="B7447" s="3" t="s">
        <v>84</v>
      </c>
      <c r="C7447" s="3" t="s">
        <v>1588</v>
      </c>
      <c r="BH7447" s="3">
        <v>11.4</v>
      </c>
      <c r="BI7447" s="3">
        <v>18.3</v>
      </c>
      <c r="BJ7447" s="3">
        <v>25.9</v>
      </c>
      <c r="BK7447" s="3">
        <v>29.3</v>
      </c>
      <c r="BL7447" s="3">
        <v>33.6</v>
      </c>
      <c r="BM7447" s="3">
        <v>43.9</v>
      </c>
      <c r="BN7447" s="3">
        <v>55.3</v>
      </c>
    </row>
    <row r="7448" spans="1:66" x14ac:dyDescent="0.3">
      <c r="A7448" s="3" t="s">
        <v>1565</v>
      </c>
      <c r="B7448" s="3" t="s">
        <v>84</v>
      </c>
      <c r="C7448" s="3" t="s">
        <v>1644</v>
      </c>
      <c r="BJ7448" s="3">
        <v>35</v>
      </c>
      <c r="BK7448" s="3">
        <v>46</v>
      </c>
      <c r="BL7448" s="3">
        <v>54</v>
      </c>
      <c r="BM7448" s="3">
        <v>64</v>
      </c>
      <c r="BN7448" s="3">
        <v>93</v>
      </c>
    </row>
    <row r="7449" spans="1:66" x14ac:dyDescent="0.3">
      <c r="A7449" s="3" t="s">
        <v>1565</v>
      </c>
      <c r="B7449" s="3" t="s">
        <v>84</v>
      </c>
      <c r="C7449" s="3" t="s">
        <v>516</v>
      </c>
      <c r="D7449" s="3">
        <v>0</v>
      </c>
      <c r="E7449" s="3">
        <v>0</v>
      </c>
      <c r="F7449" s="3">
        <v>0</v>
      </c>
      <c r="G7449" s="3">
        <v>0</v>
      </c>
      <c r="H7449" s="3">
        <v>0</v>
      </c>
      <c r="I7449" s="3">
        <v>0</v>
      </c>
      <c r="J7449" s="3">
        <v>0</v>
      </c>
      <c r="K7449" s="3">
        <v>0</v>
      </c>
      <c r="L7449" s="3">
        <v>0</v>
      </c>
      <c r="M7449" s="3">
        <v>0</v>
      </c>
      <c r="N7449" s="3">
        <v>0</v>
      </c>
      <c r="O7449" s="3">
        <v>0</v>
      </c>
      <c r="P7449" s="3">
        <v>0</v>
      </c>
      <c r="Q7449" s="3">
        <v>0</v>
      </c>
      <c r="R7449" s="3">
        <v>0</v>
      </c>
      <c r="S7449" s="3">
        <v>0</v>
      </c>
      <c r="T7449" s="3">
        <v>0</v>
      </c>
      <c r="U7449" s="3">
        <v>0</v>
      </c>
      <c r="V7449" s="3">
        <v>0</v>
      </c>
      <c r="W7449" s="3">
        <v>0</v>
      </c>
      <c r="X7449" s="3">
        <v>0</v>
      </c>
      <c r="Y7449" s="3">
        <v>0</v>
      </c>
      <c r="Z7449" s="3">
        <v>0</v>
      </c>
      <c r="AA7449" s="3">
        <v>0</v>
      </c>
      <c r="AB7449" s="3">
        <v>0</v>
      </c>
      <c r="AC7449" s="3">
        <v>0</v>
      </c>
      <c r="AD7449" s="3">
        <v>0</v>
      </c>
      <c r="AE7449" s="3">
        <v>0</v>
      </c>
      <c r="AF7449" s="3">
        <v>0</v>
      </c>
      <c r="AG7449" s="3">
        <v>0</v>
      </c>
      <c r="AH7449" s="3">
        <v>0</v>
      </c>
      <c r="AI7449" s="3">
        <v>0</v>
      </c>
      <c r="AJ7449" s="3">
        <v>0</v>
      </c>
      <c r="AK7449" s="3">
        <v>0</v>
      </c>
      <c r="AL7449" s="3">
        <v>0</v>
      </c>
      <c r="AM7449" s="3">
        <v>0</v>
      </c>
      <c r="AN7449" s="3">
        <v>0</v>
      </c>
      <c r="AO7449" s="3">
        <v>0</v>
      </c>
      <c r="AP7449" s="3">
        <v>0</v>
      </c>
      <c r="AQ7449" s="3">
        <v>0</v>
      </c>
      <c r="AR7449" s="3">
        <v>0</v>
      </c>
      <c r="AS7449" s="3">
        <v>0</v>
      </c>
      <c r="AT7449" s="3">
        <v>0</v>
      </c>
      <c r="AU7449" s="3">
        <v>0</v>
      </c>
      <c r="AV7449" s="3">
        <v>0</v>
      </c>
      <c r="AW7449" s="3">
        <v>0</v>
      </c>
      <c r="AX7449" s="3">
        <v>0</v>
      </c>
      <c r="AY7449" s="3">
        <v>0</v>
      </c>
      <c r="AZ7449" s="3">
        <v>0</v>
      </c>
      <c r="BA7449" s="3">
        <v>0</v>
      </c>
      <c r="BB7449" s="3">
        <v>0</v>
      </c>
      <c r="BC7449" s="3">
        <v>0</v>
      </c>
      <c r="BD7449" s="3">
        <v>0</v>
      </c>
      <c r="BE7449" s="3">
        <v>0</v>
      </c>
      <c r="BF7449" s="3">
        <v>0</v>
      </c>
      <c r="BG7449" s="3">
        <v>0</v>
      </c>
      <c r="BH7449" s="3">
        <v>0</v>
      </c>
      <c r="BI7449" s="3">
        <v>0</v>
      </c>
      <c r="BJ7449" s="3">
        <v>0</v>
      </c>
      <c r="BK7449" s="3">
        <v>0</v>
      </c>
      <c r="BL7449" s="3">
        <v>0</v>
      </c>
      <c r="BM7449" s="3">
        <v>0</v>
      </c>
      <c r="BN7449" s="3">
        <v>0</v>
      </c>
    </row>
    <row r="7450" spans="1:66" x14ac:dyDescent="0.3">
      <c r="A7450" s="3" t="s">
        <v>1565</v>
      </c>
      <c r="B7450" s="3" t="s">
        <v>84</v>
      </c>
      <c r="C7450" s="3" t="s">
        <v>514</v>
      </c>
      <c r="D7450" s="3">
        <v>0</v>
      </c>
      <c r="E7450" s="3">
        <v>0</v>
      </c>
      <c r="F7450" s="3">
        <v>0</v>
      </c>
      <c r="G7450" s="3">
        <v>0</v>
      </c>
      <c r="H7450" s="3">
        <v>0</v>
      </c>
      <c r="I7450" s="3">
        <v>0</v>
      </c>
      <c r="J7450" s="3">
        <v>0</v>
      </c>
      <c r="K7450" s="3">
        <v>0</v>
      </c>
      <c r="L7450" s="3">
        <v>0</v>
      </c>
      <c r="M7450" s="3">
        <v>0</v>
      </c>
      <c r="N7450" s="3">
        <v>0</v>
      </c>
      <c r="O7450" s="3">
        <v>0</v>
      </c>
      <c r="P7450" s="3">
        <v>0</v>
      </c>
      <c r="Q7450" s="3">
        <v>0</v>
      </c>
      <c r="R7450" s="3">
        <v>0</v>
      </c>
      <c r="S7450" s="3">
        <v>0</v>
      </c>
      <c r="T7450" s="3">
        <v>0</v>
      </c>
      <c r="U7450" s="3">
        <v>0</v>
      </c>
      <c r="V7450" s="3">
        <v>0</v>
      </c>
      <c r="W7450" s="3">
        <v>0</v>
      </c>
      <c r="X7450" s="3">
        <v>0</v>
      </c>
      <c r="Y7450" s="3">
        <v>0</v>
      </c>
      <c r="Z7450" s="3">
        <v>0</v>
      </c>
      <c r="AA7450" s="3">
        <v>0</v>
      </c>
      <c r="AB7450" s="3">
        <v>0</v>
      </c>
      <c r="AC7450" s="3">
        <v>0</v>
      </c>
      <c r="AD7450" s="3">
        <v>0</v>
      </c>
      <c r="AE7450" s="3">
        <v>0</v>
      </c>
      <c r="AF7450" s="3">
        <v>0</v>
      </c>
      <c r="AG7450" s="3">
        <v>0</v>
      </c>
      <c r="AH7450" s="3">
        <v>0</v>
      </c>
      <c r="AI7450" s="3">
        <v>0</v>
      </c>
      <c r="AJ7450" s="3">
        <v>0</v>
      </c>
      <c r="AK7450" s="3">
        <v>0</v>
      </c>
      <c r="AL7450" s="3">
        <v>0</v>
      </c>
      <c r="AM7450" s="3">
        <v>0</v>
      </c>
      <c r="AN7450" s="3">
        <v>0</v>
      </c>
      <c r="AO7450" s="3">
        <v>0</v>
      </c>
      <c r="AP7450" s="3">
        <v>0</v>
      </c>
      <c r="AQ7450" s="3">
        <v>0</v>
      </c>
      <c r="AR7450" s="3">
        <v>0</v>
      </c>
      <c r="AS7450" s="3">
        <v>0</v>
      </c>
      <c r="AT7450" s="3">
        <v>0</v>
      </c>
      <c r="AU7450" s="3">
        <v>0</v>
      </c>
      <c r="AV7450" s="3">
        <v>0</v>
      </c>
      <c r="AW7450" s="3">
        <v>0</v>
      </c>
      <c r="AX7450" s="3">
        <v>0</v>
      </c>
      <c r="AY7450" s="3">
        <v>0</v>
      </c>
      <c r="AZ7450" s="3">
        <v>0</v>
      </c>
      <c r="BA7450" s="3">
        <v>0</v>
      </c>
      <c r="BB7450" s="3">
        <v>0</v>
      </c>
      <c r="BC7450" s="3">
        <v>0</v>
      </c>
      <c r="BD7450" s="3">
        <v>0</v>
      </c>
      <c r="BE7450" s="3">
        <v>0</v>
      </c>
      <c r="BF7450" s="3">
        <v>0</v>
      </c>
      <c r="BG7450" s="3">
        <v>0</v>
      </c>
      <c r="BH7450" s="3">
        <v>0</v>
      </c>
      <c r="BI7450" s="3">
        <v>0</v>
      </c>
      <c r="BJ7450" s="3">
        <v>0</v>
      </c>
      <c r="BK7450" s="3">
        <v>0</v>
      </c>
      <c r="BL7450" s="3">
        <v>0</v>
      </c>
      <c r="BM7450" s="3">
        <v>0</v>
      </c>
      <c r="BN7450" s="3">
        <v>0</v>
      </c>
    </row>
    <row r="7451" spans="1:66" x14ac:dyDescent="0.3">
      <c r="A7451" s="3" t="s">
        <v>1565</v>
      </c>
      <c r="B7451" s="3" t="s">
        <v>84</v>
      </c>
      <c r="C7451" s="3" t="s">
        <v>797</v>
      </c>
      <c r="D7451" s="3">
        <v>0</v>
      </c>
      <c r="E7451" s="3">
        <v>0</v>
      </c>
      <c r="F7451" s="3">
        <v>0</v>
      </c>
      <c r="G7451" s="3">
        <v>0</v>
      </c>
      <c r="H7451" s="3">
        <v>0</v>
      </c>
      <c r="I7451" s="3">
        <v>0</v>
      </c>
      <c r="J7451" s="3">
        <v>0</v>
      </c>
      <c r="K7451" s="3">
        <v>0</v>
      </c>
      <c r="L7451" s="3">
        <v>0</v>
      </c>
      <c r="M7451" s="3">
        <v>0</v>
      </c>
      <c r="N7451" s="3">
        <v>0</v>
      </c>
      <c r="O7451" s="3">
        <v>0</v>
      </c>
      <c r="P7451" s="3">
        <v>0</v>
      </c>
      <c r="Q7451" s="3">
        <v>0</v>
      </c>
      <c r="R7451" s="3">
        <v>0</v>
      </c>
      <c r="S7451" s="3">
        <v>0</v>
      </c>
      <c r="T7451" s="3">
        <v>0</v>
      </c>
      <c r="U7451" s="3">
        <v>0</v>
      </c>
      <c r="V7451" s="3">
        <v>0</v>
      </c>
      <c r="W7451" s="3">
        <v>0</v>
      </c>
      <c r="X7451" s="3">
        <v>0</v>
      </c>
      <c r="Y7451" s="3">
        <v>0</v>
      </c>
      <c r="Z7451" s="3">
        <v>0</v>
      </c>
      <c r="AA7451" s="3">
        <v>0</v>
      </c>
      <c r="AB7451" s="3">
        <v>0</v>
      </c>
      <c r="AC7451" s="3">
        <v>0</v>
      </c>
      <c r="AD7451" s="3">
        <v>0</v>
      </c>
      <c r="AE7451" s="3">
        <v>0</v>
      </c>
      <c r="AF7451" s="3">
        <v>0</v>
      </c>
      <c r="AG7451" s="3">
        <v>0</v>
      </c>
      <c r="AH7451" s="3">
        <v>0</v>
      </c>
      <c r="AI7451" s="3">
        <v>0</v>
      </c>
      <c r="AJ7451" s="3">
        <v>0</v>
      </c>
      <c r="AK7451" s="3">
        <v>0</v>
      </c>
      <c r="AL7451" s="3">
        <v>0</v>
      </c>
      <c r="AM7451" s="3">
        <v>0</v>
      </c>
      <c r="AN7451" s="3">
        <v>0</v>
      </c>
      <c r="AO7451" s="3">
        <v>0</v>
      </c>
      <c r="AP7451" s="3">
        <v>0</v>
      </c>
      <c r="AQ7451" s="3">
        <v>0</v>
      </c>
      <c r="AR7451" s="3">
        <v>0</v>
      </c>
      <c r="AS7451" s="3">
        <v>0</v>
      </c>
      <c r="AT7451" s="3">
        <v>0</v>
      </c>
      <c r="AU7451" s="3">
        <v>0</v>
      </c>
      <c r="AV7451" s="3">
        <v>0</v>
      </c>
      <c r="AW7451" s="3">
        <v>0</v>
      </c>
      <c r="AX7451" s="3">
        <v>0</v>
      </c>
      <c r="AY7451" s="3">
        <v>0</v>
      </c>
      <c r="AZ7451" s="3">
        <v>0</v>
      </c>
      <c r="BA7451" s="3">
        <v>0</v>
      </c>
      <c r="BB7451" s="3">
        <v>0</v>
      </c>
      <c r="BC7451" s="3">
        <v>0</v>
      </c>
      <c r="BD7451" s="3">
        <v>0</v>
      </c>
      <c r="BE7451" s="3">
        <v>0</v>
      </c>
      <c r="BF7451" s="3">
        <v>0</v>
      </c>
      <c r="BG7451" s="3">
        <v>0</v>
      </c>
      <c r="BH7451" s="3">
        <v>0</v>
      </c>
      <c r="BI7451" s="3">
        <v>0</v>
      </c>
      <c r="BJ7451" s="3">
        <v>0</v>
      </c>
      <c r="BK7451" s="3">
        <v>0</v>
      </c>
      <c r="BL7451" s="3">
        <v>0</v>
      </c>
      <c r="BM7451" s="3">
        <v>0</v>
      </c>
      <c r="BN7451" s="3">
        <v>0</v>
      </c>
    </row>
    <row r="7452" spans="1:66" x14ac:dyDescent="0.3">
      <c r="A7452" s="3" t="s">
        <v>1565</v>
      </c>
      <c r="B7452" s="3" t="s">
        <v>84</v>
      </c>
      <c r="C7452" s="3" t="s">
        <v>741</v>
      </c>
      <c r="BB7452" s="3">
        <v>29</v>
      </c>
      <c r="BC7452" s="3">
        <v>27</v>
      </c>
      <c r="BD7452" s="3">
        <v>28</v>
      </c>
      <c r="BE7452" s="3">
        <v>38</v>
      </c>
      <c r="BF7452" s="3">
        <v>41</v>
      </c>
      <c r="BG7452" s="3">
        <v>51</v>
      </c>
      <c r="BH7452" s="3">
        <v>59</v>
      </c>
      <c r="BI7452" s="3">
        <v>131</v>
      </c>
      <c r="BJ7452" s="3">
        <v>71</v>
      </c>
      <c r="BK7452" s="3">
        <v>68</v>
      </c>
      <c r="BL7452" s="3">
        <v>47</v>
      </c>
      <c r="BM7452" s="3">
        <v>41</v>
      </c>
      <c r="BN7452" s="3">
        <v>72</v>
      </c>
    </row>
    <row r="7453" spans="1:66" x14ac:dyDescent="0.3">
      <c r="A7453" s="3" t="s">
        <v>1565</v>
      </c>
      <c r="B7453" s="3" t="s">
        <v>84</v>
      </c>
      <c r="C7453" s="3" t="s">
        <v>745</v>
      </c>
      <c r="BB7453" s="3">
        <v>1718</v>
      </c>
      <c r="BC7453" s="3">
        <v>1797</v>
      </c>
      <c r="BD7453" s="3">
        <v>1558</v>
      </c>
      <c r="BE7453" s="3">
        <v>1693</v>
      </c>
      <c r="BF7453" s="3">
        <v>1776</v>
      </c>
      <c r="BG7453" s="3">
        <v>1892</v>
      </c>
      <c r="BH7453" s="3">
        <v>2061</v>
      </c>
      <c r="BI7453" s="3">
        <v>2023</v>
      </c>
      <c r="BJ7453" s="3">
        <v>2118</v>
      </c>
      <c r="BK7453" s="3">
        <v>2200</v>
      </c>
      <c r="BL7453" s="3">
        <v>2472</v>
      </c>
      <c r="BM7453" s="3">
        <v>2731</v>
      </c>
      <c r="BN7453" s="3">
        <v>2651</v>
      </c>
    </row>
    <row r="7454" spans="1:66" x14ac:dyDescent="0.3">
      <c r="A7454" s="3" t="s">
        <v>1565</v>
      </c>
      <c r="B7454" s="3" t="s">
        <v>84</v>
      </c>
      <c r="C7454" s="3" t="s">
        <v>749</v>
      </c>
      <c r="BB7454" s="3">
        <v>611</v>
      </c>
      <c r="BC7454" s="3">
        <v>718</v>
      </c>
      <c r="BD7454" s="3">
        <v>903</v>
      </c>
      <c r="BE7454" s="3">
        <v>875</v>
      </c>
      <c r="BF7454" s="3">
        <v>950</v>
      </c>
      <c r="BG7454" s="3">
        <v>817</v>
      </c>
      <c r="BH7454" s="3">
        <v>868</v>
      </c>
      <c r="BI7454" s="3">
        <v>608</v>
      </c>
      <c r="BJ7454" s="3">
        <v>665</v>
      </c>
      <c r="BK7454" s="3">
        <v>647</v>
      </c>
      <c r="BL7454" s="3">
        <v>760</v>
      </c>
      <c r="BM7454" s="3">
        <v>973</v>
      </c>
      <c r="BN7454" s="3">
        <v>1164</v>
      </c>
    </row>
    <row r="7455" spans="1:66" x14ac:dyDescent="0.3">
      <c r="A7455" s="3" t="s">
        <v>1565</v>
      </c>
      <c r="B7455" s="3" t="s">
        <v>84</v>
      </c>
      <c r="C7455" s="3" t="s">
        <v>754</v>
      </c>
      <c r="BB7455" s="3">
        <v>5781</v>
      </c>
      <c r="BC7455" s="3">
        <v>5146</v>
      </c>
      <c r="BD7455" s="3">
        <v>4381</v>
      </c>
      <c r="BE7455" s="3">
        <v>5051</v>
      </c>
      <c r="BF7455" s="3">
        <v>6463</v>
      </c>
      <c r="BG7455" s="3">
        <v>5849</v>
      </c>
      <c r="BH7455" s="3">
        <v>5529</v>
      </c>
      <c r="BI7455" s="3">
        <v>5698</v>
      </c>
      <c r="BJ7455" s="3">
        <v>7098</v>
      </c>
      <c r="BK7455" s="3">
        <v>7361</v>
      </c>
      <c r="BL7455" s="3">
        <v>6652</v>
      </c>
      <c r="BM7455" s="3">
        <v>6656</v>
      </c>
      <c r="BN7455" s="3">
        <v>6300</v>
      </c>
    </row>
    <row r="7456" spans="1:66" x14ac:dyDescent="0.3">
      <c r="A7456" s="3" t="s">
        <v>1565</v>
      </c>
      <c r="B7456" s="3" t="s">
        <v>84</v>
      </c>
      <c r="C7456" s="3" t="s">
        <v>759</v>
      </c>
      <c r="BB7456" s="3">
        <v>8138</v>
      </c>
      <c r="BC7456" s="3">
        <v>7689</v>
      </c>
      <c r="BD7456" s="3">
        <v>6869</v>
      </c>
      <c r="BE7456" s="3">
        <v>7657</v>
      </c>
      <c r="BF7456" s="3">
        <v>9230</v>
      </c>
      <c r="BG7456" s="3">
        <v>8609</v>
      </c>
      <c r="BH7456" s="3">
        <v>8516</v>
      </c>
      <c r="BI7456" s="3">
        <v>8459</v>
      </c>
      <c r="BJ7456" s="3">
        <v>9953</v>
      </c>
      <c r="BK7456" s="3">
        <v>10276</v>
      </c>
      <c r="BL7456" s="3">
        <v>9931</v>
      </c>
      <c r="BM7456" s="3">
        <v>10401</v>
      </c>
      <c r="BN7456" s="3">
        <v>10188</v>
      </c>
    </row>
    <row r="7457" spans="1:66" x14ac:dyDescent="0.3">
      <c r="A7457" s="3" t="s">
        <v>1565</v>
      </c>
      <c r="B7457" s="3" t="s">
        <v>84</v>
      </c>
      <c r="C7457" s="3" t="s">
        <v>763</v>
      </c>
      <c r="BB7457" s="3">
        <v>8138</v>
      </c>
      <c r="BC7457" s="3">
        <v>7689</v>
      </c>
      <c r="BD7457" s="3">
        <v>6869</v>
      </c>
      <c r="BE7457" s="3">
        <v>7657</v>
      </c>
      <c r="BF7457" s="3">
        <v>9230</v>
      </c>
      <c r="BG7457" s="3">
        <v>8609</v>
      </c>
      <c r="BH7457" s="3">
        <v>8516</v>
      </c>
      <c r="BI7457" s="3">
        <v>8459</v>
      </c>
      <c r="BJ7457" s="3">
        <v>9953</v>
      </c>
      <c r="BK7457" s="3">
        <v>10276</v>
      </c>
      <c r="BL7457" s="3">
        <v>9931</v>
      </c>
      <c r="BM7457" s="3">
        <v>10401</v>
      </c>
      <c r="BN7457" s="3">
        <v>10188</v>
      </c>
    </row>
    <row r="7458" spans="1:66" x14ac:dyDescent="0.3">
      <c r="A7458" s="3" t="s">
        <v>1565</v>
      </c>
      <c r="B7458" s="3" t="s">
        <v>84</v>
      </c>
      <c r="C7458" s="3" t="s">
        <v>782</v>
      </c>
      <c r="BB7458" s="3">
        <v>0</v>
      </c>
      <c r="BC7458" s="3">
        <v>0</v>
      </c>
      <c r="BD7458" s="3">
        <v>0</v>
      </c>
      <c r="BE7458" s="3">
        <v>0</v>
      </c>
      <c r="BF7458" s="3">
        <v>0</v>
      </c>
      <c r="BG7458" s="3">
        <v>0</v>
      </c>
      <c r="BH7458" s="3">
        <v>0</v>
      </c>
      <c r="BI7458" s="3">
        <v>0</v>
      </c>
      <c r="BJ7458" s="3">
        <v>0</v>
      </c>
      <c r="BK7458" s="3">
        <v>0</v>
      </c>
      <c r="BL7458" s="3">
        <v>0</v>
      </c>
      <c r="BM7458" s="3">
        <v>0</v>
      </c>
      <c r="BN7458" s="3">
        <v>0</v>
      </c>
    </row>
    <row r="7459" spans="1:66" x14ac:dyDescent="0.3">
      <c r="A7459" s="3" t="s">
        <v>1565</v>
      </c>
      <c r="B7459" s="3" t="s">
        <v>84</v>
      </c>
      <c r="C7459" s="3" t="s">
        <v>784</v>
      </c>
      <c r="BB7459" s="3">
        <v>0</v>
      </c>
      <c r="BC7459" s="3">
        <v>0</v>
      </c>
      <c r="BD7459" s="3">
        <v>0</v>
      </c>
      <c r="BE7459" s="3">
        <v>0</v>
      </c>
      <c r="BF7459" s="3">
        <v>0</v>
      </c>
      <c r="BG7459" s="3">
        <v>0</v>
      </c>
      <c r="BH7459" s="3">
        <v>0</v>
      </c>
      <c r="BI7459" s="3">
        <v>0</v>
      </c>
      <c r="BJ7459" s="3">
        <v>0</v>
      </c>
      <c r="BK7459" s="3">
        <v>0</v>
      </c>
      <c r="BL7459" s="3">
        <v>0</v>
      </c>
      <c r="BM7459" s="3">
        <v>0</v>
      </c>
      <c r="BN7459" s="3">
        <v>0</v>
      </c>
    </row>
    <row r="7460" spans="1:66" x14ac:dyDescent="0.3">
      <c r="A7460" s="3" t="s">
        <v>1565</v>
      </c>
      <c r="B7460" s="3" t="s">
        <v>84</v>
      </c>
      <c r="C7460" s="3" t="s">
        <v>1418</v>
      </c>
      <c r="AZ7460" s="3">
        <v>5433</v>
      </c>
      <c r="BA7460" s="3">
        <v>6013</v>
      </c>
      <c r="BB7460" s="3">
        <v>6033</v>
      </c>
      <c r="BC7460" s="3">
        <v>6199</v>
      </c>
      <c r="BD7460" s="3">
        <v>6436</v>
      </c>
      <c r="BE7460" s="3">
        <v>6649</v>
      </c>
      <c r="BF7460" s="3">
        <v>7047</v>
      </c>
      <c r="BG7460" s="3">
        <v>7115</v>
      </c>
      <c r="BH7460" s="3">
        <v>7174</v>
      </c>
      <c r="BI7460" s="3">
        <v>7068</v>
      </c>
      <c r="BJ7460" s="3">
        <v>7336</v>
      </c>
      <c r="BK7460" s="3">
        <v>7487</v>
      </c>
      <c r="BL7460" s="3">
        <v>7673</v>
      </c>
      <c r="BM7460" s="3">
        <v>8139</v>
      </c>
      <c r="BN7460" s="3">
        <v>8585</v>
      </c>
    </row>
    <row r="7461" spans="1:66" x14ac:dyDescent="0.3">
      <c r="A7461" s="3" t="s">
        <v>1565</v>
      </c>
      <c r="B7461" s="3" t="s">
        <v>84</v>
      </c>
      <c r="C7461" s="3" t="s">
        <v>512</v>
      </c>
      <c r="D7461" s="3">
        <v>17060</v>
      </c>
      <c r="E7461" s="3">
        <v>15210</v>
      </c>
      <c r="F7461" s="3">
        <v>17020</v>
      </c>
      <c r="G7461" s="3">
        <v>16954</v>
      </c>
      <c r="H7461" s="3">
        <v>17903</v>
      </c>
      <c r="I7461" s="3">
        <v>16158</v>
      </c>
      <c r="J7461" s="3">
        <v>17659</v>
      </c>
      <c r="K7461" s="3">
        <v>17812</v>
      </c>
      <c r="L7461" s="3">
        <v>18488</v>
      </c>
      <c r="M7461" s="3">
        <v>16867</v>
      </c>
      <c r="N7461" s="3">
        <v>18450</v>
      </c>
      <c r="O7461" s="3">
        <v>18609</v>
      </c>
      <c r="P7461" s="3">
        <v>14957</v>
      </c>
      <c r="Q7461" s="3">
        <v>17085</v>
      </c>
      <c r="R7461" s="3">
        <v>12503</v>
      </c>
      <c r="S7461" s="3">
        <v>8862</v>
      </c>
      <c r="T7461" s="3">
        <v>8772</v>
      </c>
      <c r="U7461" s="3">
        <v>7575</v>
      </c>
      <c r="V7461" s="3">
        <v>6159</v>
      </c>
      <c r="W7461" s="3">
        <v>12188</v>
      </c>
      <c r="X7461" s="3">
        <v>11344</v>
      </c>
      <c r="Y7461" s="3">
        <v>11737</v>
      </c>
      <c r="Z7461" s="3">
        <v>11214</v>
      </c>
      <c r="AA7461" s="3">
        <v>2100</v>
      </c>
      <c r="AB7461" s="3">
        <v>1988</v>
      </c>
      <c r="AC7461" s="3">
        <v>884</v>
      </c>
      <c r="AD7461" s="3">
        <v>1526</v>
      </c>
      <c r="AE7461" s="3">
        <v>2175</v>
      </c>
      <c r="AF7461" s="3">
        <v>3059</v>
      </c>
      <c r="AG7461" s="3">
        <v>526</v>
      </c>
      <c r="AH7461" s="3">
        <v>1358</v>
      </c>
      <c r="AI7461" s="3">
        <v>3948</v>
      </c>
      <c r="AJ7461" s="3">
        <v>3688</v>
      </c>
      <c r="AK7461" s="3">
        <v>3216</v>
      </c>
      <c r="AL7461" s="3">
        <v>3122</v>
      </c>
      <c r="AM7461" s="3">
        <v>2318</v>
      </c>
      <c r="AN7461" s="3">
        <v>6441</v>
      </c>
      <c r="AO7461" s="3">
        <v>5109</v>
      </c>
      <c r="AP7461" s="3">
        <v>4024</v>
      </c>
      <c r="AQ7461" s="3">
        <v>6237</v>
      </c>
      <c r="AR7461" s="3">
        <v>8126</v>
      </c>
      <c r="AS7461" s="3">
        <v>3207</v>
      </c>
      <c r="AT7461" s="3">
        <v>3826</v>
      </c>
      <c r="AU7461" s="3">
        <v>4583</v>
      </c>
      <c r="AV7461" s="3">
        <v>5823</v>
      </c>
      <c r="AW7461" s="3">
        <v>5684</v>
      </c>
      <c r="AX7461" s="3">
        <v>6530</v>
      </c>
      <c r="AY7461" s="3">
        <v>7063</v>
      </c>
      <c r="AZ7461" s="3">
        <v>10336</v>
      </c>
      <c r="BA7461" s="3">
        <v>11743</v>
      </c>
      <c r="BB7461" s="3">
        <v>12094</v>
      </c>
      <c r="BC7461" s="3">
        <v>5158</v>
      </c>
      <c r="BD7461" s="3">
        <v>4988</v>
      </c>
      <c r="BE7461" s="3">
        <v>6300</v>
      </c>
      <c r="BF7461" s="3">
        <v>7770</v>
      </c>
      <c r="BG7461" s="3">
        <v>4897</v>
      </c>
      <c r="BH7461" s="3">
        <v>4965</v>
      </c>
      <c r="BI7461" s="3">
        <v>3736</v>
      </c>
      <c r="BJ7461" s="3">
        <v>3296</v>
      </c>
      <c r="BK7461" s="3">
        <v>1431</v>
      </c>
      <c r="BL7461" s="3">
        <v>1919</v>
      </c>
      <c r="BM7461" s="3">
        <v>2893</v>
      </c>
      <c r="BN7461" s="3">
        <v>2965</v>
      </c>
    </row>
    <row r="7462" spans="1:66" x14ac:dyDescent="0.3">
      <c r="A7462" s="3" t="s">
        <v>1565</v>
      </c>
      <c r="B7462" s="3" t="s">
        <v>84</v>
      </c>
      <c r="C7462" s="3" t="s">
        <v>510</v>
      </c>
      <c r="D7462" s="3">
        <v>28208</v>
      </c>
      <c r="E7462" s="3">
        <v>31231</v>
      </c>
      <c r="F7462" s="3">
        <v>31637</v>
      </c>
      <c r="G7462" s="3">
        <v>30390</v>
      </c>
      <c r="H7462" s="3">
        <v>27011</v>
      </c>
      <c r="I7462" s="3">
        <v>37514</v>
      </c>
      <c r="J7462" s="3">
        <v>40898</v>
      </c>
      <c r="K7462" s="3">
        <v>46504</v>
      </c>
      <c r="L7462" s="3">
        <v>45075</v>
      </c>
      <c r="M7462" s="3">
        <v>43824</v>
      </c>
      <c r="N7462" s="3">
        <v>43318</v>
      </c>
      <c r="O7462" s="3">
        <v>39759</v>
      </c>
      <c r="P7462" s="3">
        <v>38354</v>
      </c>
      <c r="Q7462" s="3">
        <v>38763</v>
      </c>
      <c r="R7462" s="3">
        <v>33691</v>
      </c>
      <c r="S7462" s="3">
        <v>28482</v>
      </c>
      <c r="T7462" s="3">
        <v>33788</v>
      </c>
      <c r="U7462" s="3">
        <v>35102</v>
      </c>
      <c r="V7462" s="3">
        <v>31914</v>
      </c>
      <c r="W7462" s="3">
        <v>22336</v>
      </c>
      <c r="X7462" s="3">
        <v>25431</v>
      </c>
      <c r="Y7462" s="3">
        <v>13763</v>
      </c>
      <c r="Z7462" s="3">
        <v>18776</v>
      </c>
      <c r="AA7462" s="3">
        <v>12442</v>
      </c>
      <c r="AB7462" s="3">
        <v>16986</v>
      </c>
      <c r="AC7462" s="3">
        <v>16677</v>
      </c>
      <c r="AD7462" s="3">
        <v>19955</v>
      </c>
      <c r="AE7462" s="3">
        <v>18987</v>
      </c>
      <c r="AF7462" s="3">
        <v>18154</v>
      </c>
      <c r="AG7462" s="3">
        <v>15741</v>
      </c>
      <c r="AH7462" s="3">
        <v>17400</v>
      </c>
      <c r="AI7462" s="3">
        <v>17002</v>
      </c>
      <c r="AJ7462" s="3">
        <v>15773</v>
      </c>
      <c r="AK7462" s="3">
        <v>17303</v>
      </c>
      <c r="AL7462" s="3">
        <v>16057</v>
      </c>
      <c r="AM7462" s="3">
        <v>13555</v>
      </c>
      <c r="AN7462" s="3">
        <v>12791</v>
      </c>
      <c r="AO7462" s="3">
        <v>10105</v>
      </c>
      <c r="AP7462" s="3">
        <v>6765</v>
      </c>
      <c r="AQ7462" s="3">
        <v>7439</v>
      </c>
      <c r="AR7462" s="3">
        <v>9429</v>
      </c>
      <c r="AS7462" s="3">
        <v>7193</v>
      </c>
      <c r="AT7462" s="3">
        <v>8678</v>
      </c>
      <c r="AU7462" s="3">
        <v>10784</v>
      </c>
      <c r="AV7462" s="3">
        <v>11441</v>
      </c>
      <c r="AW7462" s="3">
        <v>10066</v>
      </c>
      <c r="AX7462" s="3">
        <v>7941</v>
      </c>
      <c r="AY7462" s="3">
        <v>8723</v>
      </c>
      <c r="AZ7462" s="3">
        <v>7685</v>
      </c>
      <c r="BA7462" s="3">
        <v>8571</v>
      </c>
      <c r="BB7462" s="3">
        <v>7835</v>
      </c>
      <c r="BC7462" s="3">
        <v>7089</v>
      </c>
      <c r="BD7462" s="3">
        <v>4237</v>
      </c>
      <c r="BE7462" s="3">
        <v>3139</v>
      </c>
      <c r="BF7462" s="3">
        <v>846</v>
      </c>
      <c r="BG7462" s="3">
        <v>312</v>
      </c>
      <c r="BH7462" s="3">
        <v>312</v>
      </c>
      <c r="BI7462" s="3">
        <v>285</v>
      </c>
      <c r="BJ7462" s="3">
        <v>156</v>
      </c>
      <c r="BK7462" s="3">
        <v>117</v>
      </c>
      <c r="BL7462" s="3">
        <v>90</v>
      </c>
      <c r="BM7462" s="3">
        <v>188</v>
      </c>
      <c r="BN7462" s="3">
        <v>193</v>
      </c>
    </row>
    <row r="7463" spans="1:66" x14ac:dyDescent="0.3">
      <c r="A7463" s="3" t="s">
        <v>1565</v>
      </c>
      <c r="B7463" s="3" t="s">
        <v>84</v>
      </c>
      <c r="C7463" s="3" t="s">
        <v>508</v>
      </c>
      <c r="D7463" s="3">
        <v>9851</v>
      </c>
      <c r="E7463" s="3">
        <v>12733</v>
      </c>
      <c r="F7463" s="3">
        <v>15256</v>
      </c>
      <c r="G7463" s="3">
        <v>16527</v>
      </c>
      <c r="H7463" s="3">
        <v>17024</v>
      </c>
      <c r="I7463" s="3">
        <v>21410</v>
      </c>
      <c r="J7463" s="3">
        <v>28040</v>
      </c>
      <c r="K7463" s="3">
        <v>29657</v>
      </c>
      <c r="L7463" s="3">
        <v>33278</v>
      </c>
      <c r="M7463" s="3">
        <v>41480</v>
      </c>
      <c r="N7463" s="3">
        <v>56787</v>
      </c>
      <c r="O7463" s="3">
        <v>69014</v>
      </c>
      <c r="P7463" s="3">
        <v>78017</v>
      </c>
      <c r="Q7463" s="3">
        <v>82665</v>
      </c>
      <c r="R7463" s="3">
        <v>79751</v>
      </c>
      <c r="S7463" s="3">
        <v>84338</v>
      </c>
      <c r="T7463" s="3">
        <v>82579</v>
      </c>
      <c r="U7463" s="3">
        <v>85307</v>
      </c>
      <c r="V7463" s="3">
        <v>87186</v>
      </c>
      <c r="W7463" s="3">
        <v>67918</v>
      </c>
      <c r="X7463" s="3">
        <v>63898</v>
      </c>
      <c r="Y7463" s="3">
        <v>62258</v>
      </c>
      <c r="Z7463" s="3">
        <v>55531</v>
      </c>
      <c r="AA7463" s="3">
        <v>57361</v>
      </c>
      <c r="AB7463" s="3">
        <v>48352</v>
      </c>
      <c r="AC7463" s="3">
        <v>43220</v>
      </c>
      <c r="AD7463" s="3">
        <v>52104</v>
      </c>
      <c r="AE7463" s="3">
        <v>51096</v>
      </c>
      <c r="AF7463" s="3">
        <v>62840</v>
      </c>
      <c r="AG7463" s="3">
        <v>64720</v>
      </c>
      <c r="AH7463" s="3">
        <v>53800</v>
      </c>
      <c r="AI7463" s="3">
        <v>44432</v>
      </c>
      <c r="AJ7463" s="3">
        <v>28786</v>
      </c>
      <c r="AK7463" s="3">
        <v>23444</v>
      </c>
      <c r="AL7463" s="3">
        <v>17786</v>
      </c>
      <c r="AM7463" s="3">
        <v>12264</v>
      </c>
      <c r="AN7463" s="3">
        <v>14940</v>
      </c>
      <c r="AO7463" s="3">
        <v>12813</v>
      </c>
      <c r="AP7463" s="3">
        <v>23075</v>
      </c>
      <c r="AQ7463" s="3">
        <v>20053</v>
      </c>
      <c r="AR7463" s="3">
        <v>22789</v>
      </c>
      <c r="AS7463" s="3">
        <v>25146</v>
      </c>
      <c r="AT7463" s="3">
        <v>17244</v>
      </c>
      <c r="AU7463" s="3">
        <v>29627</v>
      </c>
      <c r="AV7463" s="3">
        <v>32722</v>
      </c>
      <c r="AW7463" s="3">
        <v>35064</v>
      </c>
      <c r="AX7463" s="3">
        <v>9754</v>
      </c>
      <c r="AY7463" s="3">
        <v>11728</v>
      </c>
      <c r="AZ7463" s="3">
        <v>4935</v>
      </c>
      <c r="BA7463" s="3">
        <v>3261</v>
      </c>
      <c r="BB7463" s="3">
        <v>1790</v>
      </c>
      <c r="BC7463" s="3">
        <v>1026</v>
      </c>
      <c r="BD7463" s="3">
        <v>459</v>
      </c>
      <c r="BE7463" s="3">
        <v>882</v>
      </c>
      <c r="BF7463" s="3">
        <v>2228</v>
      </c>
      <c r="BG7463" s="3">
        <v>1942</v>
      </c>
      <c r="BH7463" s="3">
        <v>624</v>
      </c>
      <c r="BI7463" s="3">
        <v>642</v>
      </c>
      <c r="BJ7463" s="3">
        <v>1616</v>
      </c>
      <c r="BK7463" s="3">
        <v>361</v>
      </c>
      <c r="BL7463" s="3">
        <v>212</v>
      </c>
      <c r="BM7463" s="3">
        <v>845</v>
      </c>
      <c r="BN7463" s="3">
        <v>1634</v>
      </c>
    </row>
    <row r="7464" spans="1:66" x14ac:dyDescent="0.3">
      <c r="A7464" s="3" t="s">
        <v>1565</v>
      </c>
      <c r="B7464" s="3" t="s">
        <v>84</v>
      </c>
      <c r="C7464" s="3" t="s">
        <v>506</v>
      </c>
      <c r="D7464" s="3">
        <v>22444</v>
      </c>
      <c r="E7464" s="3">
        <v>24856</v>
      </c>
      <c r="F7464" s="3">
        <v>24984</v>
      </c>
      <c r="G7464" s="3">
        <v>24174</v>
      </c>
      <c r="H7464" s="3">
        <v>21527</v>
      </c>
      <c r="I7464" s="3">
        <v>29213</v>
      </c>
      <c r="J7464" s="3">
        <v>31849</v>
      </c>
      <c r="K7464" s="3">
        <v>36229</v>
      </c>
      <c r="L7464" s="3">
        <v>35363</v>
      </c>
      <c r="M7464" s="3">
        <v>34213</v>
      </c>
      <c r="N7464" s="3">
        <v>33696</v>
      </c>
      <c r="O7464" s="3">
        <v>30975</v>
      </c>
      <c r="P7464" s="3">
        <v>30108</v>
      </c>
      <c r="Q7464" s="3">
        <v>30592</v>
      </c>
      <c r="R7464" s="3">
        <v>26830</v>
      </c>
      <c r="S7464" s="3">
        <v>23039</v>
      </c>
      <c r="T7464" s="3">
        <v>27501</v>
      </c>
      <c r="U7464" s="3">
        <v>28537</v>
      </c>
      <c r="V7464" s="3">
        <v>25462</v>
      </c>
      <c r="W7464" s="3">
        <v>25405</v>
      </c>
      <c r="X7464" s="3">
        <v>14815</v>
      </c>
      <c r="Y7464" s="3">
        <v>7987</v>
      </c>
      <c r="Z7464" s="3">
        <v>10184</v>
      </c>
      <c r="AA7464" s="3">
        <v>4164</v>
      </c>
      <c r="AB7464" s="3">
        <v>5685</v>
      </c>
      <c r="AC7464" s="3">
        <v>5553</v>
      </c>
      <c r="AD7464" s="3">
        <v>6033</v>
      </c>
      <c r="AE7464" s="3">
        <v>5232</v>
      </c>
      <c r="AF7464" s="3">
        <v>4919</v>
      </c>
      <c r="AG7464" s="3">
        <v>4328</v>
      </c>
      <c r="AH7464" s="3">
        <v>4684</v>
      </c>
      <c r="AI7464" s="3">
        <v>2369</v>
      </c>
      <c r="AJ7464" s="3">
        <v>3060</v>
      </c>
      <c r="AK7464" s="3">
        <v>3860</v>
      </c>
      <c r="AL7464" s="3">
        <v>3160</v>
      </c>
      <c r="AM7464" s="3">
        <v>1990</v>
      </c>
      <c r="AN7464" s="3">
        <v>2456</v>
      </c>
      <c r="AO7464" s="3">
        <v>1965</v>
      </c>
      <c r="AP7464" s="3">
        <v>1868</v>
      </c>
      <c r="AQ7464" s="3">
        <v>1623</v>
      </c>
      <c r="AR7464" s="3">
        <v>2005</v>
      </c>
      <c r="AS7464" s="3">
        <v>1544</v>
      </c>
      <c r="AT7464" s="3">
        <v>1362</v>
      </c>
      <c r="AU7464" s="3">
        <v>1584</v>
      </c>
      <c r="AV7464" s="3">
        <v>1483</v>
      </c>
      <c r="AW7464" s="3">
        <v>1337</v>
      </c>
      <c r="AX7464" s="3">
        <v>1301</v>
      </c>
      <c r="AY7464" s="3">
        <v>1461</v>
      </c>
      <c r="AZ7464" s="3">
        <v>1247</v>
      </c>
      <c r="BA7464" s="3">
        <v>485</v>
      </c>
      <c r="BB7464" s="3">
        <v>514</v>
      </c>
      <c r="BC7464" s="3">
        <v>1244</v>
      </c>
      <c r="BD7464" s="3">
        <v>578</v>
      </c>
      <c r="BE7464" s="3">
        <v>711</v>
      </c>
      <c r="BF7464" s="3">
        <v>552</v>
      </c>
      <c r="BG7464" s="3">
        <v>431</v>
      </c>
      <c r="BH7464" s="3">
        <v>457</v>
      </c>
      <c r="BI7464" s="3">
        <v>539</v>
      </c>
      <c r="BJ7464" s="3">
        <v>406</v>
      </c>
      <c r="BK7464" s="3">
        <v>360</v>
      </c>
      <c r="BL7464" s="3">
        <v>194</v>
      </c>
      <c r="BM7464" s="3">
        <v>444</v>
      </c>
      <c r="BN7464" s="3">
        <v>455</v>
      </c>
    </row>
    <row r="7465" spans="1:66" x14ac:dyDescent="0.3">
      <c r="A7465" s="3" t="s">
        <v>1565</v>
      </c>
      <c r="B7465" s="3" t="s">
        <v>84</v>
      </c>
      <c r="C7465" s="3" t="s">
        <v>503</v>
      </c>
      <c r="D7465" s="3">
        <v>77563</v>
      </c>
      <c r="E7465" s="3">
        <v>84031</v>
      </c>
      <c r="F7465" s="3">
        <v>88898</v>
      </c>
      <c r="G7465" s="3">
        <v>88045</v>
      </c>
      <c r="H7465" s="3">
        <v>83465</v>
      </c>
      <c r="I7465" s="3">
        <v>104296</v>
      </c>
      <c r="J7465" s="3">
        <v>118446</v>
      </c>
      <c r="K7465" s="3">
        <v>130202</v>
      </c>
      <c r="L7465" s="3">
        <v>132204</v>
      </c>
      <c r="M7465" s="3">
        <v>136383</v>
      </c>
      <c r="N7465" s="3">
        <v>152252</v>
      </c>
      <c r="O7465" s="3">
        <v>158357</v>
      </c>
      <c r="P7465" s="3">
        <v>161435</v>
      </c>
      <c r="Q7465" s="3">
        <v>169105</v>
      </c>
      <c r="R7465" s="3">
        <v>152776</v>
      </c>
      <c r="S7465" s="3">
        <v>144721</v>
      </c>
      <c r="T7465" s="3">
        <v>152639</v>
      </c>
      <c r="U7465" s="3">
        <v>156520</v>
      </c>
      <c r="V7465" s="3">
        <v>150720</v>
      </c>
      <c r="W7465" s="3">
        <v>127846</v>
      </c>
      <c r="X7465" s="3">
        <v>115488</v>
      </c>
      <c r="Y7465" s="3">
        <v>95745</v>
      </c>
      <c r="Z7465" s="3">
        <v>95706</v>
      </c>
      <c r="AA7465" s="3">
        <v>76067</v>
      </c>
      <c r="AB7465" s="3">
        <v>73011</v>
      </c>
      <c r="AC7465" s="3">
        <v>66334</v>
      </c>
      <c r="AD7465" s="3">
        <v>79619</v>
      </c>
      <c r="AE7465" s="3">
        <v>77490</v>
      </c>
      <c r="AF7465" s="3">
        <v>88972</v>
      </c>
      <c r="AG7465" s="3">
        <v>85316</v>
      </c>
      <c r="AH7465" s="3">
        <v>77242</v>
      </c>
      <c r="AI7465" s="3">
        <v>67751</v>
      </c>
      <c r="AJ7465" s="3">
        <v>51308</v>
      </c>
      <c r="AK7465" s="3">
        <v>47822</v>
      </c>
      <c r="AL7465" s="3">
        <v>40125</v>
      </c>
      <c r="AM7465" s="3">
        <v>30126</v>
      </c>
      <c r="AN7465" s="3">
        <v>36628</v>
      </c>
      <c r="AO7465" s="3">
        <v>29992</v>
      </c>
      <c r="AP7465" s="3">
        <v>35732</v>
      </c>
      <c r="AQ7465" s="3">
        <v>35353</v>
      </c>
      <c r="AR7465" s="3">
        <v>42349</v>
      </c>
      <c r="AS7465" s="3">
        <v>37090</v>
      </c>
      <c r="AT7465" s="3">
        <v>31110</v>
      </c>
      <c r="AU7465" s="3">
        <v>46578</v>
      </c>
      <c r="AV7465" s="3">
        <v>51469</v>
      </c>
      <c r="AW7465" s="3">
        <v>52150</v>
      </c>
      <c r="AX7465" s="3">
        <v>25526</v>
      </c>
      <c r="AY7465" s="3">
        <v>28975</v>
      </c>
      <c r="AZ7465" s="3">
        <v>24204</v>
      </c>
      <c r="BA7465" s="3">
        <v>24060</v>
      </c>
      <c r="BB7465" s="3">
        <v>22234</v>
      </c>
      <c r="BC7465" s="3">
        <v>14517</v>
      </c>
      <c r="BD7465" s="3">
        <v>10262</v>
      </c>
      <c r="BE7465" s="3">
        <v>11032</v>
      </c>
      <c r="BF7465" s="3">
        <v>11396</v>
      </c>
      <c r="BG7465" s="3">
        <v>7582</v>
      </c>
      <c r="BH7465" s="3">
        <v>6358</v>
      </c>
      <c r="BI7465" s="3">
        <v>5202</v>
      </c>
      <c r="BJ7465" s="3">
        <v>5474</v>
      </c>
      <c r="BK7465" s="3">
        <v>2269</v>
      </c>
      <c r="BL7465" s="3">
        <v>2416</v>
      </c>
      <c r="BM7465" s="3">
        <v>4371</v>
      </c>
      <c r="BN7465" s="3">
        <v>5247</v>
      </c>
    </row>
    <row r="7466" spans="1:66" x14ac:dyDescent="0.3">
      <c r="A7466" s="3" t="s">
        <v>1565</v>
      </c>
      <c r="B7466" s="3" t="s">
        <v>84</v>
      </c>
      <c r="C7466" s="3" t="s">
        <v>439</v>
      </c>
      <c r="D7466" s="3">
        <v>67712</v>
      </c>
      <c r="E7466" s="3">
        <v>71297</v>
      </c>
      <c r="F7466" s="3">
        <v>73642</v>
      </c>
      <c r="G7466" s="3">
        <v>71518</v>
      </c>
      <c r="H7466" s="3">
        <v>66441</v>
      </c>
      <c r="I7466" s="3">
        <v>82886</v>
      </c>
      <c r="J7466" s="3">
        <v>90406</v>
      </c>
      <c r="K7466" s="3">
        <v>100544</v>
      </c>
      <c r="L7466" s="3">
        <v>98926</v>
      </c>
      <c r="M7466" s="3">
        <v>94903</v>
      </c>
      <c r="N7466" s="3">
        <v>95465</v>
      </c>
      <c r="O7466" s="3">
        <v>89343</v>
      </c>
      <c r="P7466" s="3">
        <v>83418</v>
      </c>
      <c r="Q7466" s="3">
        <v>86440</v>
      </c>
      <c r="R7466" s="3">
        <v>73025</v>
      </c>
      <c r="S7466" s="3">
        <v>60383</v>
      </c>
      <c r="T7466" s="3">
        <v>70060</v>
      </c>
      <c r="U7466" s="3">
        <v>71214</v>
      </c>
      <c r="V7466" s="3">
        <v>63534</v>
      </c>
      <c r="W7466" s="3">
        <v>59928</v>
      </c>
      <c r="X7466" s="3">
        <v>51590</v>
      </c>
      <c r="Y7466" s="3">
        <v>33487</v>
      </c>
      <c r="Z7466" s="3">
        <v>40175</v>
      </c>
      <c r="AA7466" s="3">
        <v>18706</v>
      </c>
      <c r="AB7466" s="3">
        <v>24659</v>
      </c>
      <c r="AC7466" s="3">
        <v>23114</v>
      </c>
      <c r="AD7466" s="3">
        <v>27515</v>
      </c>
      <c r="AE7466" s="3">
        <v>26394</v>
      </c>
      <c r="AF7466" s="3">
        <v>26132</v>
      </c>
      <c r="AG7466" s="3">
        <v>20596</v>
      </c>
      <c r="AH7466" s="3">
        <v>23442</v>
      </c>
      <c r="AI7466" s="3">
        <v>23319</v>
      </c>
      <c r="AJ7466" s="3">
        <v>22522</v>
      </c>
      <c r="AK7466" s="3">
        <v>24378</v>
      </c>
      <c r="AL7466" s="3">
        <v>22339</v>
      </c>
      <c r="AM7466" s="3">
        <v>17863</v>
      </c>
      <c r="AN7466" s="3">
        <v>21688</v>
      </c>
      <c r="AO7466" s="3">
        <v>17178</v>
      </c>
      <c r="AP7466" s="3">
        <v>12657</v>
      </c>
      <c r="AQ7466" s="3">
        <v>15300</v>
      </c>
      <c r="AR7466" s="3">
        <v>19560</v>
      </c>
      <c r="AS7466" s="3">
        <v>11944</v>
      </c>
      <c r="AT7466" s="3">
        <v>13866</v>
      </c>
      <c r="AU7466" s="3">
        <v>16951</v>
      </c>
      <c r="AV7466" s="3">
        <v>18747</v>
      </c>
      <c r="AW7466" s="3">
        <v>17086</v>
      </c>
      <c r="AX7466" s="3">
        <v>15772</v>
      </c>
      <c r="AY7466" s="3">
        <v>17248</v>
      </c>
      <c r="AZ7466" s="3">
        <v>19269</v>
      </c>
      <c r="BA7466" s="3">
        <v>20799</v>
      </c>
      <c r="BB7466" s="3">
        <v>20443</v>
      </c>
      <c r="BC7466" s="3">
        <v>13491</v>
      </c>
      <c r="BD7466" s="3">
        <v>9802</v>
      </c>
      <c r="BE7466" s="3">
        <v>10150</v>
      </c>
      <c r="BF7466" s="3">
        <v>9168</v>
      </c>
      <c r="BG7466" s="3">
        <v>5640</v>
      </c>
      <c r="BH7466" s="3">
        <v>5734</v>
      </c>
      <c r="BI7466" s="3">
        <v>4560</v>
      </c>
      <c r="BJ7466" s="3">
        <v>3858</v>
      </c>
      <c r="BK7466" s="3">
        <v>1908</v>
      </c>
      <c r="BL7466" s="3">
        <v>2203</v>
      </c>
      <c r="BM7466" s="3">
        <v>3526</v>
      </c>
      <c r="BN7466" s="3">
        <v>3613</v>
      </c>
    </row>
    <row r="7467" spans="1:66" x14ac:dyDescent="0.3">
      <c r="A7467" s="3" t="s">
        <v>1565</v>
      </c>
      <c r="B7467" s="3" t="s">
        <v>84</v>
      </c>
      <c r="C7467" s="3" t="s">
        <v>501</v>
      </c>
      <c r="D7467" s="3">
        <v>1217</v>
      </c>
      <c r="E7467" s="3">
        <v>1176</v>
      </c>
      <c r="F7467" s="3">
        <v>1209</v>
      </c>
      <c r="G7467" s="3">
        <v>1162</v>
      </c>
      <c r="H7467" s="3">
        <v>1201</v>
      </c>
      <c r="I7467" s="3">
        <v>898</v>
      </c>
      <c r="J7467" s="3">
        <v>943</v>
      </c>
      <c r="K7467" s="3">
        <v>946</v>
      </c>
      <c r="L7467" s="3">
        <v>1022</v>
      </c>
      <c r="M7467" s="3">
        <v>1174</v>
      </c>
      <c r="N7467" s="3">
        <v>1191</v>
      </c>
      <c r="O7467" s="3">
        <v>1204</v>
      </c>
      <c r="P7467" s="3">
        <v>1304</v>
      </c>
      <c r="Q7467" s="3">
        <v>1328</v>
      </c>
      <c r="R7467" s="3">
        <v>1279</v>
      </c>
      <c r="S7467" s="3">
        <v>1262</v>
      </c>
      <c r="T7467" s="3">
        <v>1219</v>
      </c>
      <c r="U7467" s="3">
        <v>1219</v>
      </c>
      <c r="V7467" s="3">
        <v>1564</v>
      </c>
      <c r="W7467" s="3">
        <v>1606</v>
      </c>
      <c r="X7467" s="3">
        <v>1541</v>
      </c>
      <c r="Y7467" s="3">
        <v>1211</v>
      </c>
      <c r="Z7467" s="3">
        <v>545</v>
      </c>
      <c r="AA7467" s="3">
        <v>540</v>
      </c>
      <c r="AB7467" s="3">
        <v>0</v>
      </c>
      <c r="AC7467" s="3">
        <v>0</v>
      </c>
      <c r="AD7467" s="3">
        <v>0</v>
      </c>
      <c r="AE7467" s="3">
        <v>654</v>
      </c>
      <c r="AF7467" s="3">
        <v>684</v>
      </c>
      <c r="AG7467" s="3">
        <v>691</v>
      </c>
      <c r="AH7467" s="3">
        <v>687</v>
      </c>
      <c r="AI7467" s="3">
        <v>0</v>
      </c>
      <c r="AJ7467" s="3">
        <v>0</v>
      </c>
      <c r="AK7467" s="3">
        <v>0</v>
      </c>
      <c r="AL7467" s="3">
        <v>0</v>
      </c>
      <c r="AM7467" s="3">
        <v>0</v>
      </c>
      <c r="AN7467" s="3">
        <v>0</v>
      </c>
      <c r="AO7467" s="3">
        <v>0</v>
      </c>
      <c r="AP7467" s="3">
        <v>0</v>
      </c>
      <c r="AQ7467" s="3">
        <v>0</v>
      </c>
      <c r="AR7467" s="3">
        <v>0</v>
      </c>
      <c r="AS7467" s="3">
        <v>0</v>
      </c>
      <c r="AT7467" s="3">
        <v>0</v>
      </c>
      <c r="AU7467" s="3">
        <v>0</v>
      </c>
      <c r="AV7467" s="3">
        <v>0</v>
      </c>
      <c r="AW7467" s="3">
        <v>0</v>
      </c>
      <c r="AX7467" s="3">
        <v>0</v>
      </c>
      <c r="AY7467" s="3">
        <v>0</v>
      </c>
      <c r="AZ7467" s="3">
        <v>0</v>
      </c>
      <c r="BA7467" s="3">
        <v>0</v>
      </c>
      <c r="BB7467" s="3">
        <v>0</v>
      </c>
      <c r="BC7467" s="3">
        <v>0</v>
      </c>
      <c r="BD7467" s="3">
        <v>0</v>
      </c>
      <c r="BE7467" s="3">
        <v>0</v>
      </c>
      <c r="BF7467" s="3">
        <v>0</v>
      </c>
      <c r="BG7467" s="3">
        <v>0</v>
      </c>
      <c r="BH7467" s="3">
        <v>0</v>
      </c>
      <c r="BI7467" s="3">
        <v>0</v>
      </c>
      <c r="BJ7467" s="3">
        <v>0</v>
      </c>
      <c r="BK7467" s="3">
        <v>0</v>
      </c>
      <c r="BL7467" s="3">
        <v>0</v>
      </c>
      <c r="BM7467" s="3">
        <v>0</v>
      </c>
      <c r="BN7467" s="3">
        <v>0</v>
      </c>
    </row>
    <row r="7468" spans="1:66" x14ac:dyDescent="0.3">
      <c r="A7468" s="3" t="s">
        <v>1565</v>
      </c>
      <c r="B7468" s="3" t="s">
        <v>84</v>
      </c>
      <c r="C7468" s="3" t="s">
        <v>1556</v>
      </c>
      <c r="AZ7468" s="3">
        <v>0</v>
      </c>
      <c r="BA7468" s="3">
        <v>0</v>
      </c>
      <c r="BB7468" s="3">
        <v>0</v>
      </c>
      <c r="BC7468" s="3">
        <v>0</v>
      </c>
      <c r="BD7468" s="3">
        <v>0</v>
      </c>
      <c r="BE7468" s="3">
        <v>0</v>
      </c>
      <c r="BF7468" s="3">
        <v>0</v>
      </c>
      <c r="BG7468" s="3">
        <v>0</v>
      </c>
      <c r="BH7468" s="3">
        <v>0</v>
      </c>
      <c r="BI7468" s="3">
        <v>0</v>
      </c>
      <c r="BJ7468" s="3">
        <v>0</v>
      </c>
      <c r="BK7468" s="3">
        <v>0</v>
      </c>
      <c r="BL7468" s="3">
        <v>0</v>
      </c>
      <c r="BM7468" s="3">
        <v>0</v>
      </c>
      <c r="BN7468" s="3">
        <v>0</v>
      </c>
    </row>
    <row r="7469" spans="1:66" x14ac:dyDescent="0.3">
      <c r="A7469" s="3" t="s">
        <v>1565</v>
      </c>
      <c r="B7469" s="3" t="s">
        <v>84</v>
      </c>
      <c r="C7469" s="3" t="s">
        <v>499</v>
      </c>
      <c r="D7469" s="3">
        <v>0</v>
      </c>
      <c r="E7469" s="3">
        <v>0</v>
      </c>
      <c r="F7469" s="3">
        <v>0</v>
      </c>
      <c r="G7469" s="3">
        <v>0</v>
      </c>
      <c r="H7469" s="3">
        <v>1475</v>
      </c>
      <c r="I7469" s="3">
        <v>1596</v>
      </c>
      <c r="J7469" s="3">
        <v>1659</v>
      </c>
      <c r="K7469" s="3">
        <v>1382</v>
      </c>
      <c r="L7469" s="3">
        <v>1481</v>
      </c>
      <c r="M7469" s="3">
        <v>1623</v>
      </c>
      <c r="N7469" s="3">
        <v>1721</v>
      </c>
      <c r="O7469" s="3">
        <v>1679</v>
      </c>
      <c r="P7469" s="3">
        <v>1798</v>
      </c>
      <c r="Q7469" s="3">
        <v>1819</v>
      </c>
      <c r="R7469" s="3">
        <v>1804</v>
      </c>
      <c r="S7469" s="3">
        <v>1551</v>
      </c>
      <c r="T7469" s="3">
        <v>1381</v>
      </c>
      <c r="U7469" s="3">
        <v>1440</v>
      </c>
      <c r="V7469" s="3">
        <v>1732</v>
      </c>
      <c r="W7469" s="3">
        <v>1753</v>
      </c>
      <c r="X7469" s="3">
        <v>1686</v>
      </c>
      <c r="Y7469" s="3">
        <v>819</v>
      </c>
      <c r="Z7469" s="3">
        <v>763</v>
      </c>
      <c r="AA7469" s="3">
        <v>896</v>
      </c>
      <c r="AB7469" s="3">
        <v>1198</v>
      </c>
      <c r="AC7469" s="3">
        <v>921</v>
      </c>
      <c r="AD7469" s="3">
        <v>750</v>
      </c>
      <c r="AE7469" s="3">
        <v>836</v>
      </c>
      <c r="AF7469" s="3">
        <v>659</v>
      </c>
      <c r="AG7469" s="3">
        <v>620</v>
      </c>
      <c r="AH7469" s="3">
        <v>619</v>
      </c>
      <c r="AI7469" s="3">
        <v>340</v>
      </c>
      <c r="AJ7469" s="3">
        <v>404</v>
      </c>
      <c r="AK7469" s="3">
        <v>404</v>
      </c>
      <c r="AL7469" s="3">
        <v>313</v>
      </c>
      <c r="AM7469" s="3">
        <v>274</v>
      </c>
      <c r="AN7469" s="3">
        <v>169</v>
      </c>
      <c r="AO7469" s="3">
        <v>164</v>
      </c>
      <c r="AP7469" s="3">
        <v>243</v>
      </c>
      <c r="AQ7469" s="3">
        <v>330</v>
      </c>
      <c r="AR7469" s="3">
        <v>221</v>
      </c>
      <c r="AS7469" s="3">
        <v>322</v>
      </c>
      <c r="AT7469" s="3">
        <v>421</v>
      </c>
      <c r="AU7469" s="3">
        <v>331</v>
      </c>
      <c r="AV7469" s="3">
        <v>210</v>
      </c>
      <c r="AW7469" s="3">
        <v>257</v>
      </c>
      <c r="AX7469" s="3">
        <v>267</v>
      </c>
      <c r="AY7469" s="3">
        <v>297</v>
      </c>
      <c r="AZ7469" s="3">
        <v>323</v>
      </c>
      <c r="BA7469" s="3">
        <v>176</v>
      </c>
      <c r="BB7469" s="3">
        <v>99</v>
      </c>
      <c r="BC7469" s="3">
        <v>86</v>
      </c>
      <c r="BD7469" s="3">
        <v>56</v>
      </c>
      <c r="BE7469" s="3">
        <v>497</v>
      </c>
      <c r="BF7469" s="3">
        <v>527</v>
      </c>
      <c r="BG7469" s="3">
        <v>493</v>
      </c>
      <c r="BH7469" s="3">
        <v>465</v>
      </c>
      <c r="BI7469" s="3">
        <v>452</v>
      </c>
      <c r="BJ7469" s="3">
        <v>415</v>
      </c>
      <c r="BK7469" s="3">
        <v>431</v>
      </c>
      <c r="BL7469" s="3">
        <v>390</v>
      </c>
      <c r="BM7469" s="3">
        <v>366</v>
      </c>
      <c r="BN7469" s="3">
        <v>402</v>
      </c>
    </row>
    <row r="7470" spans="1:66" x14ac:dyDescent="0.3">
      <c r="A7470" s="3" t="s">
        <v>1565</v>
      </c>
      <c r="B7470" s="3" t="s">
        <v>84</v>
      </c>
      <c r="C7470" s="3" t="s">
        <v>696</v>
      </c>
      <c r="D7470" s="3">
        <v>0</v>
      </c>
      <c r="E7470" s="3">
        <v>0</v>
      </c>
      <c r="F7470" s="3">
        <v>0</v>
      </c>
      <c r="G7470" s="3">
        <v>0</v>
      </c>
      <c r="H7470" s="3">
        <v>0</v>
      </c>
      <c r="I7470" s="3">
        <v>0</v>
      </c>
      <c r="J7470" s="3">
        <v>0</v>
      </c>
      <c r="K7470" s="3">
        <v>0</v>
      </c>
      <c r="L7470" s="3">
        <v>0</v>
      </c>
      <c r="M7470" s="3">
        <v>0</v>
      </c>
      <c r="N7470" s="3">
        <v>0</v>
      </c>
      <c r="O7470" s="3">
        <v>0</v>
      </c>
      <c r="P7470" s="3">
        <v>0</v>
      </c>
      <c r="Q7470" s="3">
        <v>0</v>
      </c>
      <c r="R7470" s="3">
        <v>0</v>
      </c>
      <c r="S7470" s="3">
        <v>0</v>
      </c>
      <c r="T7470" s="3">
        <v>0</v>
      </c>
      <c r="U7470" s="3">
        <v>0</v>
      </c>
      <c r="V7470" s="3">
        <v>0</v>
      </c>
      <c r="W7470" s="3">
        <v>0</v>
      </c>
      <c r="X7470" s="3">
        <v>0</v>
      </c>
      <c r="Y7470" s="3">
        <v>0</v>
      </c>
      <c r="Z7470" s="3">
        <v>0</v>
      </c>
      <c r="AA7470" s="3">
        <v>0</v>
      </c>
      <c r="AB7470" s="3">
        <v>0</v>
      </c>
      <c r="AC7470" s="3">
        <v>0</v>
      </c>
      <c r="AD7470" s="3">
        <v>0</v>
      </c>
      <c r="AE7470" s="3">
        <v>0</v>
      </c>
      <c r="AF7470" s="3">
        <v>0</v>
      </c>
      <c r="AG7470" s="3">
        <v>0</v>
      </c>
      <c r="AH7470" s="3">
        <v>0</v>
      </c>
      <c r="AI7470" s="3">
        <v>0</v>
      </c>
      <c r="AJ7470" s="3">
        <v>0</v>
      </c>
      <c r="AK7470" s="3">
        <v>0</v>
      </c>
      <c r="AL7470" s="3">
        <v>0</v>
      </c>
      <c r="AM7470" s="3">
        <v>1</v>
      </c>
      <c r="AN7470" s="3">
        <v>1</v>
      </c>
      <c r="AO7470" s="3">
        <v>1</v>
      </c>
      <c r="AP7470" s="3">
        <v>1</v>
      </c>
      <c r="AQ7470" s="3">
        <v>1</v>
      </c>
      <c r="AR7470" s="3">
        <v>1</v>
      </c>
      <c r="AS7470" s="3">
        <v>1</v>
      </c>
      <c r="AT7470" s="3">
        <v>2</v>
      </c>
      <c r="AU7470" s="3">
        <v>2</v>
      </c>
      <c r="AV7470" s="3">
        <v>2</v>
      </c>
      <c r="AW7470" s="3">
        <v>3</v>
      </c>
      <c r="AX7470" s="3">
        <v>6</v>
      </c>
      <c r="AY7470" s="3">
        <v>7</v>
      </c>
      <c r="AZ7470" s="3">
        <v>8</v>
      </c>
      <c r="BA7470" s="3">
        <v>12</v>
      </c>
      <c r="BB7470" s="3">
        <v>24</v>
      </c>
      <c r="BC7470" s="3">
        <v>43</v>
      </c>
      <c r="BD7470" s="3">
        <v>91</v>
      </c>
      <c r="BE7470" s="3">
        <v>127</v>
      </c>
      <c r="BF7470" s="3">
        <v>183</v>
      </c>
      <c r="BG7470" s="3">
        <v>262</v>
      </c>
      <c r="BH7470" s="3">
        <v>317</v>
      </c>
      <c r="BI7470" s="3">
        <v>439</v>
      </c>
      <c r="BJ7470" s="3">
        <v>616</v>
      </c>
      <c r="BK7470" s="3">
        <v>806</v>
      </c>
      <c r="BL7470" s="3">
        <v>1148</v>
      </c>
      <c r="BM7470" s="3">
        <v>1465</v>
      </c>
      <c r="BN7470" s="3">
        <v>1930</v>
      </c>
    </row>
    <row r="7471" spans="1:66" x14ac:dyDescent="0.3">
      <c r="A7471" s="3" t="s">
        <v>1565</v>
      </c>
      <c r="B7471" s="3" t="s">
        <v>84</v>
      </c>
      <c r="C7471" s="3" t="s">
        <v>497</v>
      </c>
      <c r="D7471" s="3">
        <v>0</v>
      </c>
      <c r="E7471" s="3">
        <v>0</v>
      </c>
      <c r="F7471" s="3">
        <v>0</v>
      </c>
      <c r="G7471" s="3">
        <v>0</v>
      </c>
      <c r="H7471" s="3">
        <v>0</v>
      </c>
      <c r="I7471" s="3">
        <v>0</v>
      </c>
      <c r="J7471" s="3">
        <v>0</v>
      </c>
      <c r="K7471" s="3">
        <v>0</v>
      </c>
      <c r="L7471" s="3">
        <v>0</v>
      </c>
      <c r="M7471" s="3">
        <v>0</v>
      </c>
      <c r="N7471" s="3">
        <v>0</v>
      </c>
      <c r="O7471" s="3">
        <v>0</v>
      </c>
      <c r="P7471" s="3">
        <v>0</v>
      </c>
      <c r="Q7471" s="3">
        <v>0</v>
      </c>
      <c r="R7471" s="3">
        <v>0</v>
      </c>
      <c r="S7471" s="3">
        <v>0</v>
      </c>
      <c r="T7471" s="3">
        <v>0</v>
      </c>
      <c r="U7471" s="3">
        <v>0</v>
      </c>
      <c r="V7471" s="3">
        <v>0</v>
      </c>
      <c r="W7471" s="3">
        <v>0</v>
      </c>
      <c r="X7471" s="3">
        <v>0</v>
      </c>
      <c r="Y7471" s="3">
        <v>0</v>
      </c>
      <c r="Z7471" s="3">
        <v>0</v>
      </c>
      <c r="AA7471" s="3">
        <v>0</v>
      </c>
      <c r="AB7471" s="3">
        <v>0</v>
      </c>
      <c r="AC7471" s="3">
        <v>0</v>
      </c>
      <c r="AD7471" s="3">
        <v>0</v>
      </c>
      <c r="AE7471" s="3">
        <v>0</v>
      </c>
      <c r="AF7471" s="3">
        <v>0</v>
      </c>
      <c r="AG7471" s="3">
        <v>0</v>
      </c>
      <c r="AH7471" s="3">
        <v>0</v>
      </c>
      <c r="AI7471" s="3">
        <v>0</v>
      </c>
      <c r="AJ7471" s="3">
        <v>0</v>
      </c>
      <c r="AK7471" s="3">
        <v>0</v>
      </c>
      <c r="AL7471" s="3">
        <v>0</v>
      </c>
      <c r="AM7471" s="3">
        <v>0</v>
      </c>
      <c r="AN7471" s="3">
        <v>0</v>
      </c>
      <c r="AO7471" s="3">
        <v>0</v>
      </c>
      <c r="AP7471" s="3">
        <v>0</v>
      </c>
      <c r="AQ7471" s="3">
        <v>0</v>
      </c>
      <c r="AR7471" s="3">
        <v>0</v>
      </c>
      <c r="AS7471" s="3">
        <v>0</v>
      </c>
      <c r="AT7471" s="3">
        <v>0</v>
      </c>
      <c r="AU7471" s="3">
        <v>0</v>
      </c>
      <c r="AV7471" s="3">
        <v>0</v>
      </c>
      <c r="AW7471" s="3">
        <v>0</v>
      </c>
      <c r="AX7471" s="3">
        <v>0</v>
      </c>
      <c r="AY7471" s="3">
        <v>0</v>
      </c>
      <c r="AZ7471" s="3">
        <v>0</v>
      </c>
      <c r="BA7471" s="3">
        <v>0</v>
      </c>
      <c r="BB7471" s="3">
        <v>0</v>
      </c>
      <c r="BC7471" s="3">
        <v>6</v>
      </c>
      <c r="BD7471" s="3">
        <v>53</v>
      </c>
      <c r="BE7471" s="3">
        <v>67</v>
      </c>
      <c r="BF7471" s="3">
        <v>71</v>
      </c>
      <c r="BG7471" s="3">
        <v>98</v>
      </c>
      <c r="BH7471" s="3">
        <v>137</v>
      </c>
      <c r="BI7471" s="3">
        <v>178</v>
      </c>
      <c r="BJ7471" s="3">
        <v>294</v>
      </c>
      <c r="BK7471" s="3">
        <v>507</v>
      </c>
      <c r="BL7471" s="3">
        <v>822</v>
      </c>
      <c r="BM7471" s="3">
        <v>1143</v>
      </c>
      <c r="BN7471" s="3">
        <v>1765</v>
      </c>
    </row>
    <row r="7472" spans="1:66" x14ac:dyDescent="0.3">
      <c r="A7472" s="3" t="s">
        <v>1565</v>
      </c>
      <c r="B7472" s="3" t="s">
        <v>84</v>
      </c>
      <c r="C7472" s="3" t="s">
        <v>1408</v>
      </c>
      <c r="AZ7472" s="3">
        <v>0</v>
      </c>
      <c r="BA7472" s="3">
        <v>0</v>
      </c>
      <c r="BB7472" s="3">
        <v>0</v>
      </c>
      <c r="BC7472" s="3">
        <v>32</v>
      </c>
      <c r="BD7472" s="3">
        <v>32</v>
      </c>
      <c r="BE7472" s="3">
        <v>46</v>
      </c>
      <c r="BF7472" s="3">
        <v>52</v>
      </c>
      <c r="BG7472" s="3">
        <v>81</v>
      </c>
      <c r="BH7472" s="3">
        <v>110</v>
      </c>
      <c r="BI7472" s="3">
        <v>163</v>
      </c>
      <c r="BJ7472" s="3">
        <v>265</v>
      </c>
      <c r="BK7472" s="3">
        <v>483</v>
      </c>
      <c r="BL7472" s="3">
        <v>670</v>
      </c>
      <c r="BM7472" s="3">
        <v>924</v>
      </c>
      <c r="BN7472" s="3">
        <v>1377</v>
      </c>
    </row>
    <row r="7473" spans="1:66" x14ac:dyDescent="0.3">
      <c r="A7473" s="3" t="s">
        <v>1565</v>
      </c>
      <c r="B7473" s="3" t="s">
        <v>84</v>
      </c>
      <c r="C7473" s="3" t="s">
        <v>697</v>
      </c>
      <c r="D7473" s="3">
        <v>0</v>
      </c>
      <c r="E7473" s="3">
        <v>0</v>
      </c>
      <c r="F7473" s="3">
        <v>0</v>
      </c>
      <c r="G7473" s="3">
        <v>0</v>
      </c>
      <c r="H7473" s="3">
        <v>0</v>
      </c>
      <c r="I7473" s="3">
        <v>0</v>
      </c>
      <c r="J7473" s="3">
        <v>0</v>
      </c>
      <c r="K7473" s="3">
        <v>0</v>
      </c>
      <c r="L7473" s="3">
        <v>0</v>
      </c>
      <c r="M7473" s="3">
        <v>0</v>
      </c>
      <c r="N7473" s="3">
        <v>0</v>
      </c>
      <c r="O7473" s="3">
        <v>0</v>
      </c>
      <c r="P7473" s="3">
        <v>0</v>
      </c>
      <c r="Q7473" s="3">
        <v>0</v>
      </c>
      <c r="R7473" s="3">
        <v>0</v>
      </c>
      <c r="S7473" s="3">
        <v>0</v>
      </c>
      <c r="T7473" s="3">
        <v>0</v>
      </c>
      <c r="U7473" s="3">
        <v>0</v>
      </c>
      <c r="V7473" s="3">
        <v>0</v>
      </c>
      <c r="W7473" s="3">
        <v>0</v>
      </c>
      <c r="X7473" s="3">
        <v>0</v>
      </c>
      <c r="Y7473" s="3">
        <v>0</v>
      </c>
      <c r="Z7473" s="3">
        <v>0</v>
      </c>
      <c r="AA7473" s="3">
        <v>0</v>
      </c>
      <c r="AB7473" s="3">
        <v>0</v>
      </c>
      <c r="AC7473" s="3">
        <v>0</v>
      </c>
      <c r="AD7473" s="3">
        <v>0</v>
      </c>
      <c r="AE7473" s="3">
        <v>0</v>
      </c>
      <c r="AF7473" s="3">
        <v>0</v>
      </c>
      <c r="AG7473" s="3">
        <v>0</v>
      </c>
      <c r="AH7473" s="3">
        <v>0</v>
      </c>
      <c r="AI7473" s="3">
        <v>0</v>
      </c>
      <c r="AJ7473" s="3">
        <v>0</v>
      </c>
      <c r="AK7473" s="3">
        <v>0</v>
      </c>
      <c r="AL7473" s="3">
        <v>0</v>
      </c>
      <c r="AM7473" s="3">
        <v>0</v>
      </c>
      <c r="AN7473" s="3">
        <v>0</v>
      </c>
      <c r="AO7473" s="3">
        <v>0</v>
      </c>
      <c r="AP7473" s="3">
        <v>0</v>
      </c>
      <c r="AQ7473" s="3">
        <v>0</v>
      </c>
      <c r="AR7473" s="3">
        <v>0</v>
      </c>
      <c r="AS7473" s="3">
        <v>0</v>
      </c>
      <c r="AT7473" s="3">
        <v>0</v>
      </c>
      <c r="AU7473" s="3">
        <v>0</v>
      </c>
      <c r="AV7473" s="3">
        <v>0</v>
      </c>
      <c r="AW7473" s="3">
        <v>1</v>
      </c>
      <c r="AX7473" s="3">
        <v>0</v>
      </c>
      <c r="AY7473" s="3">
        <v>0</v>
      </c>
      <c r="AZ7473" s="3">
        <v>0</v>
      </c>
      <c r="BA7473" s="3">
        <v>0</v>
      </c>
      <c r="BB7473" s="3">
        <v>0</v>
      </c>
      <c r="BC7473" s="3">
        <v>1</v>
      </c>
      <c r="BD7473" s="3">
        <v>2</v>
      </c>
      <c r="BE7473" s="3">
        <v>3</v>
      </c>
      <c r="BF7473" s="3">
        <v>5</v>
      </c>
      <c r="BG7473" s="3">
        <v>10</v>
      </c>
      <c r="BH7473" s="3">
        <v>13</v>
      </c>
      <c r="BI7473" s="3">
        <v>14</v>
      </c>
      <c r="BJ7473" s="3">
        <v>17</v>
      </c>
      <c r="BK7473" s="3">
        <v>23</v>
      </c>
      <c r="BL7473" s="3">
        <v>24</v>
      </c>
      <c r="BM7473" s="3">
        <v>24</v>
      </c>
      <c r="BN7473" s="3">
        <v>28</v>
      </c>
    </row>
    <row r="7474" spans="1:66" x14ac:dyDescent="0.3">
      <c r="A7474" s="3" t="s">
        <v>1565</v>
      </c>
      <c r="B7474" s="3" t="s">
        <v>84</v>
      </c>
      <c r="C7474" s="3" t="s">
        <v>799</v>
      </c>
      <c r="AG7474" s="3">
        <v>1</v>
      </c>
      <c r="AH7474" s="3">
        <v>1</v>
      </c>
      <c r="AI7474" s="3">
        <v>1</v>
      </c>
      <c r="AJ7474" s="3">
        <v>1</v>
      </c>
      <c r="AK7474" s="3">
        <v>1</v>
      </c>
      <c r="AL7474" s="3">
        <v>1</v>
      </c>
      <c r="AM7474" s="3">
        <v>1</v>
      </c>
      <c r="AN7474" s="3">
        <v>1</v>
      </c>
      <c r="AO7474" s="3">
        <v>1</v>
      </c>
      <c r="AP7474" s="3">
        <v>2</v>
      </c>
      <c r="AQ7474" s="3">
        <v>2</v>
      </c>
      <c r="AR7474" s="3">
        <v>2</v>
      </c>
      <c r="AS7474" s="3">
        <v>3</v>
      </c>
      <c r="AT7474" s="3">
        <v>3</v>
      </c>
      <c r="AU7474" s="3">
        <v>4</v>
      </c>
      <c r="AV7474" s="3">
        <v>4</v>
      </c>
      <c r="AW7474" s="3">
        <v>7</v>
      </c>
      <c r="AX7474" s="3">
        <v>7</v>
      </c>
      <c r="AY7474" s="3">
        <v>9</v>
      </c>
      <c r="AZ7474" s="3">
        <v>16</v>
      </c>
      <c r="BA7474" s="3">
        <v>21</v>
      </c>
      <c r="BB7474" s="3">
        <v>32</v>
      </c>
      <c r="BC7474" s="3">
        <v>42</v>
      </c>
      <c r="BD7474" s="3">
        <v>56</v>
      </c>
      <c r="BE7474" s="3">
        <v>77</v>
      </c>
      <c r="BF7474" s="3">
        <v>162</v>
      </c>
      <c r="BG7474" s="3">
        <v>319</v>
      </c>
      <c r="BH7474" s="3">
        <v>547</v>
      </c>
      <c r="BI7474" s="3">
        <v>733</v>
      </c>
      <c r="BJ7474" s="3">
        <v>868</v>
      </c>
      <c r="BK7474" s="3">
        <v>1039</v>
      </c>
      <c r="BL7474" s="3">
        <v>1136</v>
      </c>
      <c r="BM7474" s="3">
        <v>1230</v>
      </c>
      <c r="BN7474" s="3">
        <v>1534</v>
      </c>
    </row>
    <row r="7475" spans="1:66" x14ac:dyDescent="0.3">
      <c r="A7475" s="3" t="s">
        <v>1565</v>
      </c>
      <c r="B7475" s="3" t="s">
        <v>84</v>
      </c>
      <c r="C7475" s="3" t="s">
        <v>798</v>
      </c>
      <c r="D7475" s="3">
        <v>0</v>
      </c>
      <c r="E7475" s="3">
        <v>0</v>
      </c>
      <c r="F7475" s="3">
        <v>0</v>
      </c>
      <c r="G7475" s="3">
        <v>0</v>
      </c>
      <c r="H7475" s="3">
        <v>0</v>
      </c>
      <c r="I7475" s="3">
        <v>0</v>
      </c>
      <c r="J7475" s="3">
        <v>0</v>
      </c>
      <c r="K7475" s="3">
        <v>0</v>
      </c>
      <c r="L7475" s="3">
        <v>0</v>
      </c>
      <c r="M7475" s="3">
        <v>0</v>
      </c>
      <c r="N7475" s="3">
        <v>0</v>
      </c>
      <c r="O7475" s="3">
        <v>0</v>
      </c>
      <c r="P7475" s="3">
        <v>0</v>
      </c>
      <c r="Q7475" s="3">
        <v>0</v>
      </c>
      <c r="R7475" s="3">
        <v>0</v>
      </c>
      <c r="S7475" s="3">
        <v>0</v>
      </c>
      <c r="T7475" s="3">
        <v>0</v>
      </c>
      <c r="U7475" s="3">
        <v>0</v>
      </c>
      <c r="V7475" s="3">
        <v>0</v>
      </c>
      <c r="W7475" s="3">
        <v>0</v>
      </c>
      <c r="X7475" s="3">
        <v>0</v>
      </c>
      <c r="Y7475" s="3">
        <v>0</v>
      </c>
      <c r="Z7475" s="3">
        <v>0</v>
      </c>
      <c r="AA7475" s="3">
        <v>0</v>
      </c>
      <c r="AB7475" s="3">
        <v>0</v>
      </c>
      <c r="AC7475" s="3">
        <v>0</v>
      </c>
      <c r="AD7475" s="3">
        <v>0</v>
      </c>
      <c r="AE7475" s="3">
        <v>0</v>
      </c>
      <c r="AF7475" s="3">
        <v>0</v>
      </c>
      <c r="AG7475" s="3">
        <v>1</v>
      </c>
      <c r="AH7475" s="3">
        <v>1</v>
      </c>
      <c r="AI7475" s="3">
        <v>1</v>
      </c>
      <c r="AJ7475" s="3">
        <v>1</v>
      </c>
      <c r="AK7475" s="3">
        <v>1</v>
      </c>
      <c r="AL7475" s="3">
        <v>2</v>
      </c>
      <c r="AM7475" s="3">
        <v>2</v>
      </c>
      <c r="AN7475" s="3">
        <v>2</v>
      </c>
      <c r="AO7475" s="3">
        <v>2</v>
      </c>
      <c r="AP7475" s="3">
        <v>3</v>
      </c>
      <c r="AQ7475" s="3">
        <v>3</v>
      </c>
      <c r="AR7475" s="3">
        <v>3</v>
      </c>
      <c r="AS7475" s="3">
        <v>4</v>
      </c>
      <c r="AT7475" s="3">
        <v>5</v>
      </c>
      <c r="AU7475" s="3">
        <v>6</v>
      </c>
      <c r="AV7475" s="3">
        <v>7</v>
      </c>
      <c r="AW7475" s="3">
        <v>11</v>
      </c>
      <c r="AX7475" s="3">
        <v>13</v>
      </c>
      <c r="AY7475" s="3">
        <v>16</v>
      </c>
      <c r="AZ7475" s="3">
        <v>25</v>
      </c>
      <c r="BA7475" s="3">
        <v>34</v>
      </c>
      <c r="BB7475" s="3">
        <v>56</v>
      </c>
      <c r="BC7475" s="3">
        <v>92</v>
      </c>
      <c r="BD7475" s="3">
        <v>201</v>
      </c>
      <c r="BE7475" s="3">
        <v>275</v>
      </c>
      <c r="BF7475" s="3">
        <v>421</v>
      </c>
      <c r="BG7475" s="3">
        <v>689</v>
      </c>
      <c r="BH7475" s="3">
        <v>1013</v>
      </c>
      <c r="BI7475" s="3">
        <v>1364</v>
      </c>
      <c r="BJ7475" s="3">
        <v>1794</v>
      </c>
      <c r="BK7475" s="3">
        <v>2376</v>
      </c>
      <c r="BL7475" s="3">
        <v>3130</v>
      </c>
      <c r="BM7475" s="3">
        <v>3861</v>
      </c>
      <c r="BN7475" s="3">
        <v>5256</v>
      </c>
    </row>
    <row r="7476" spans="1:66" x14ac:dyDescent="0.3">
      <c r="A7476" s="3" t="s">
        <v>1565</v>
      </c>
      <c r="B7476" s="3" t="s">
        <v>84</v>
      </c>
      <c r="C7476" s="3" t="s">
        <v>1558</v>
      </c>
      <c r="AZ7476" s="3">
        <v>0</v>
      </c>
      <c r="BA7476" s="3">
        <v>0</v>
      </c>
      <c r="BB7476" s="3">
        <v>0</v>
      </c>
      <c r="BC7476" s="3">
        <v>12.8</v>
      </c>
      <c r="BD7476" s="3">
        <v>19.100000000000001</v>
      </c>
      <c r="BE7476" s="3">
        <v>17.399999999999999</v>
      </c>
      <c r="BF7476" s="3">
        <v>17.600000000000001</v>
      </c>
      <c r="BG7476" s="3">
        <v>17.600000000000001</v>
      </c>
      <c r="BH7476" s="3">
        <v>16.7</v>
      </c>
      <c r="BI7476" s="3">
        <v>16.399999999999999</v>
      </c>
      <c r="BJ7476" s="3">
        <v>15.9</v>
      </c>
      <c r="BK7476" s="3">
        <v>16.5</v>
      </c>
      <c r="BL7476" s="3">
        <v>16.399999999999999</v>
      </c>
      <c r="BM7476" s="3">
        <v>17</v>
      </c>
      <c r="BN7476" s="3">
        <v>16.5</v>
      </c>
    </row>
    <row r="7477" spans="1:66" x14ac:dyDescent="0.3">
      <c r="A7477" s="3" t="s">
        <v>1565</v>
      </c>
      <c r="B7477" s="3" t="s">
        <v>84</v>
      </c>
      <c r="C7477" s="3" t="s">
        <v>481</v>
      </c>
      <c r="D7477" s="3">
        <v>16838</v>
      </c>
      <c r="E7477" s="3">
        <v>17061</v>
      </c>
      <c r="F7477" s="3">
        <v>17301</v>
      </c>
      <c r="G7477" s="3">
        <v>17461</v>
      </c>
      <c r="H7477" s="3">
        <v>17589</v>
      </c>
      <c r="I7477" s="3">
        <v>17734</v>
      </c>
      <c r="J7477" s="3">
        <v>17843</v>
      </c>
      <c r="K7477" s="3">
        <v>17935</v>
      </c>
      <c r="L7477" s="3">
        <v>18051</v>
      </c>
      <c r="M7477" s="3">
        <v>18105</v>
      </c>
      <c r="N7477" s="3">
        <v>18268</v>
      </c>
      <c r="O7477" s="3">
        <v>18358</v>
      </c>
      <c r="P7477" s="3">
        <v>18339</v>
      </c>
      <c r="Q7477" s="3">
        <v>18177</v>
      </c>
      <c r="R7477" s="3">
        <v>18050</v>
      </c>
      <c r="S7477" s="3">
        <v>18003</v>
      </c>
      <c r="T7477" s="3">
        <v>17941</v>
      </c>
      <c r="U7477" s="3">
        <v>17813</v>
      </c>
      <c r="V7477" s="3">
        <v>17681</v>
      </c>
      <c r="W7477" s="3">
        <v>17584</v>
      </c>
      <c r="X7477" s="3">
        <v>17567</v>
      </c>
      <c r="Y7477" s="3">
        <v>17568</v>
      </c>
      <c r="Z7477" s="3">
        <v>17590</v>
      </c>
      <c r="AA7477" s="3">
        <v>17687</v>
      </c>
      <c r="AB7477" s="3">
        <v>17746</v>
      </c>
      <c r="AC7477" s="3">
        <v>17792</v>
      </c>
      <c r="AD7477" s="3">
        <v>17833</v>
      </c>
      <c r="AE7477" s="3">
        <v>17869</v>
      </c>
      <c r="AF7477" s="3">
        <v>17941</v>
      </c>
      <c r="AG7477" s="3">
        <v>17983</v>
      </c>
      <c r="AH7477" s="3">
        <v>18021</v>
      </c>
      <c r="AI7477" s="3">
        <v>18123</v>
      </c>
      <c r="AJ7477" s="3">
        <v>18247</v>
      </c>
      <c r="AK7477" s="3">
        <v>18375</v>
      </c>
      <c r="AL7477" s="3">
        <v>18459</v>
      </c>
      <c r="AM7477" s="3">
        <v>18524</v>
      </c>
      <c r="AN7477" s="3">
        <v>18588</v>
      </c>
      <c r="AO7477" s="3">
        <v>18657</v>
      </c>
      <c r="AP7477" s="3">
        <v>18756</v>
      </c>
      <c r="AQ7477" s="3">
        <v>18883</v>
      </c>
      <c r="AR7477" s="3">
        <v>19002</v>
      </c>
      <c r="AS7477" s="3">
        <v>19083</v>
      </c>
      <c r="AT7477" s="3">
        <v>19138</v>
      </c>
      <c r="AU7477" s="3">
        <v>19176</v>
      </c>
      <c r="AV7477" s="3">
        <v>19172</v>
      </c>
      <c r="AW7477" s="3">
        <v>19133</v>
      </c>
      <c r="AX7477" s="3">
        <v>19105</v>
      </c>
      <c r="AY7477" s="3">
        <v>19132</v>
      </c>
      <c r="AZ7477" s="3">
        <v>19212</v>
      </c>
      <c r="BA7477" s="3">
        <v>19307</v>
      </c>
      <c r="BB7477" s="3">
        <v>19400</v>
      </c>
      <c r="BC7477" s="3">
        <v>19500</v>
      </c>
      <c r="BD7477" s="3">
        <v>19574</v>
      </c>
      <c r="BE7477" s="3">
        <v>19626</v>
      </c>
      <c r="BF7477" s="3">
        <v>19653</v>
      </c>
      <c r="BG7477" s="3">
        <v>19657</v>
      </c>
      <c r="BH7477" s="3">
        <v>19636</v>
      </c>
      <c r="BI7477" s="3">
        <v>19594</v>
      </c>
      <c r="BJ7477" s="3">
        <v>19544</v>
      </c>
      <c r="BK7477" s="3">
        <v>19463</v>
      </c>
      <c r="BL7477" s="3">
        <v>20105</v>
      </c>
      <c r="BM7477" s="3">
        <v>19855</v>
      </c>
      <c r="BN7477" s="3">
        <v>19673</v>
      </c>
    </row>
    <row r="7478" spans="1:66" x14ac:dyDescent="0.3">
      <c r="A7478" s="3" t="s">
        <v>1565</v>
      </c>
      <c r="B7478" s="3" t="s">
        <v>84</v>
      </c>
      <c r="C7478" s="3" t="s">
        <v>478</v>
      </c>
      <c r="D7478" s="3">
        <v>0</v>
      </c>
      <c r="E7478" s="3">
        <v>0</v>
      </c>
      <c r="F7478" s="3">
        <v>0</v>
      </c>
      <c r="G7478" s="3">
        <v>0</v>
      </c>
      <c r="H7478" s="3">
        <v>0</v>
      </c>
      <c r="I7478" s="3">
        <v>0</v>
      </c>
      <c r="J7478" s="3">
        <v>0</v>
      </c>
      <c r="K7478" s="3">
        <v>0</v>
      </c>
      <c r="L7478" s="3">
        <v>0</v>
      </c>
      <c r="M7478" s="3">
        <v>0</v>
      </c>
      <c r="N7478" s="3">
        <v>0</v>
      </c>
      <c r="O7478" s="3">
        <v>0</v>
      </c>
      <c r="P7478" s="3">
        <v>0</v>
      </c>
      <c r="Q7478" s="3">
        <v>0</v>
      </c>
      <c r="R7478" s="3">
        <v>0</v>
      </c>
      <c r="S7478" s="3">
        <v>0</v>
      </c>
      <c r="T7478" s="3">
        <v>0</v>
      </c>
      <c r="U7478" s="3">
        <v>0</v>
      </c>
      <c r="V7478" s="3">
        <v>0</v>
      </c>
      <c r="W7478" s="3">
        <v>0</v>
      </c>
      <c r="X7478" s="3">
        <v>0</v>
      </c>
      <c r="Y7478" s="3">
        <v>-311</v>
      </c>
      <c r="Z7478" s="3">
        <v>-161</v>
      </c>
      <c r="AA7478" s="3">
        <v>-94</v>
      </c>
      <c r="AB7478" s="3">
        <v>0</v>
      </c>
      <c r="AC7478" s="3">
        <v>0</v>
      </c>
      <c r="AD7478" s="3">
        <v>0</v>
      </c>
      <c r="AE7478" s="3">
        <v>-173</v>
      </c>
      <c r="AF7478" s="3">
        <v>-133</v>
      </c>
      <c r="AG7478" s="3">
        <v>-184</v>
      </c>
      <c r="AH7478" s="3">
        <v>-177</v>
      </c>
      <c r="AI7478" s="3">
        <v>0</v>
      </c>
      <c r="AJ7478" s="3">
        <v>0</v>
      </c>
      <c r="AK7478" s="3">
        <v>0</v>
      </c>
      <c r="AL7478" s="3">
        <v>0</v>
      </c>
      <c r="AM7478" s="3">
        <v>0</v>
      </c>
      <c r="AN7478" s="3">
        <v>0</v>
      </c>
      <c r="AO7478" s="3">
        <v>0</v>
      </c>
      <c r="AP7478" s="3">
        <v>0</v>
      </c>
      <c r="AQ7478" s="3">
        <v>0</v>
      </c>
      <c r="AR7478" s="3">
        <v>0</v>
      </c>
      <c r="AS7478" s="3">
        <v>0</v>
      </c>
      <c r="AT7478" s="3">
        <v>0</v>
      </c>
      <c r="AU7478" s="3">
        <v>0</v>
      </c>
      <c r="AV7478" s="3">
        <v>0</v>
      </c>
      <c r="AW7478" s="3">
        <v>0</v>
      </c>
      <c r="AX7478" s="3">
        <v>0</v>
      </c>
      <c r="AY7478" s="3">
        <v>0</v>
      </c>
      <c r="AZ7478" s="3">
        <v>0</v>
      </c>
      <c r="BA7478" s="3">
        <v>0</v>
      </c>
      <c r="BB7478" s="3">
        <v>0</v>
      </c>
      <c r="BC7478" s="3">
        <v>0</v>
      </c>
      <c r="BD7478" s="3">
        <v>0</v>
      </c>
      <c r="BE7478" s="3">
        <v>0</v>
      </c>
      <c r="BF7478" s="3">
        <v>0</v>
      </c>
      <c r="BG7478" s="3">
        <v>0</v>
      </c>
      <c r="BH7478" s="3">
        <v>0</v>
      </c>
      <c r="BI7478" s="3">
        <v>0</v>
      </c>
      <c r="BJ7478" s="3">
        <v>0</v>
      </c>
      <c r="BK7478" s="3">
        <v>0</v>
      </c>
      <c r="BL7478" s="3">
        <v>0</v>
      </c>
      <c r="BM7478" s="3">
        <v>0</v>
      </c>
      <c r="BN7478" s="3">
        <v>0</v>
      </c>
    </row>
    <row r="7479" spans="1:66" x14ac:dyDescent="0.3">
      <c r="A7479" s="3" t="s">
        <v>1565</v>
      </c>
      <c r="B7479" s="3" t="s">
        <v>84</v>
      </c>
      <c r="C7479" s="3" t="s">
        <v>476</v>
      </c>
      <c r="D7479" s="3">
        <v>0</v>
      </c>
      <c r="E7479" s="3">
        <v>0</v>
      </c>
      <c r="F7479" s="3">
        <v>0</v>
      </c>
      <c r="G7479" s="3">
        <v>0</v>
      </c>
      <c r="H7479" s="3">
        <v>0</v>
      </c>
      <c r="I7479" s="3">
        <v>0</v>
      </c>
      <c r="J7479" s="3">
        <v>0</v>
      </c>
      <c r="K7479" s="3">
        <v>0</v>
      </c>
      <c r="L7479" s="3">
        <v>0</v>
      </c>
      <c r="M7479" s="3">
        <v>0</v>
      </c>
      <c r="N7479" s="3">
        <v>0</v>
      </c>
      <c r="O7479" s="3">
        <v>0</v>
      </c>
      <c r="P7479" s="3">
        <v>0</v>
      </c>
      <c r="Q7479" s="3">
        <v>0</v>
      </c>
      <c r="R7479" s="3">
        <v>0</v>
      </c>
      <c r="S7479" s="3">
        <v>0</v>
      </c>
      <c r="T7479" s="3">
        <v>0</v>
      </c>
      <c r="U7479" s="3">
        <v>0</v>
      </c>
      <c r="V7479" s="3">
        <v>0</v>
      </c>
      <c r="W7479" s="3">
        <v>0</v>
      </c>
      <c r="X7479" s="3">
        <v>0</v>
      </c>
      <c r="Y7479" s="3">
        <v>0</v>
      </c>
      <c r="Z7479" s="3">
        <v>0</v>
      </c>
      <c r="AA7479" s="3">
        <v>0</v>
      </c>
      <c r="AB7479" s="3">
        <v>0</v>
      </c>
      <c r="AC7479" s="3">
        <v>0</v>
      </c>
      <c r="AD7479" s="3">
        <v>0</v>
      </c>
      <c r="AE7479" s="3">
        <v>0</v>
      </c>
      <c r="AF7479" s="3">
        <v>0</v>
      </c>
      <c r="AG7479" s="3">
        <v>0</v>
      </c>
      <c r="AH7479" s="3">
        <v>0</v>
      </c>
      <c r="AI7479" s="3">
        <v>0</v>
      </c>
      <c r="AJ7479" s="3">
        <v>0</v>
      </c>
      <c r="AK7479" s="3">
        <v>0</v>
      </c>
      <c r="AL7479" s="3">
        <v>0</v>
      </c>
      <c r="AM7479" s="3">
        <v>0</v>
      </c>
      <c r="AN7479" s="3">
        <v>0</v>
      </c>
      <c r="AO7479" s="3">
        <v>0</v>
      </c>
      <c r="AP7479" s="3">
        <v>0</v>
      </c>
      <c r="AQ7479" s="3">
        <v>0</v>
      </c>
      <c r="AR7479" s="3">
        <v>0</v>
      </c>
      <c r="AS7479" s="3">
        <v>0</v>
      </c>
      <c r="AT7479" s="3">
        <v>0</v>
      </c>
      <c r="AU7479" s="3">
        <v>0</v>
      </c>
      <c r="AV7479" s="3">
        <v>0</v>
      </c>
      <c r="AW7479" s="3">
        <v>0</v>
      </c>
      <c r="AX7479" s="3">
        <v>0</v>
      </c>
      <c r="AY7479" s="3">
        <v>0</v>
      </c>
      <c r="AZ7479" s="3">
        <v>0</v>
      </c>
      <c r="BA7479" s="3">
        <v>0</v>
      </c>
      <c r="BB7479" s="3">
        <v>0</v>
      </c>
      <c r="BC7479" s="3">
        <v>0</v>
      </c>
      <c r="BD7479" s="3">
        <v>0</v>
      </c>
      <c r="BE7479" s="3">
        <v>0</v>
      </c>
      <c r="BF7479" s="3">
        <v>0</v>
      </c>
      <c r="BG7479" s="3">
        <v>0</v>
      </c>
      <c r="BH7479" s="3">
        <v>0</v>
      </c>
      <c r="BI7479" s="3">
        <v>0</v>
      </c>
      <c r="BJ7479" s="3">
        <v>0</v>
      </c>
      <c r="BK7479" s="3">
        <v>0</v>
      </c>
      <c r="BL7479" s="3">
        <v>0</v>
      </c>
      <c r="BM7479" s="3">
        <v>0</v>
      </c>
      <c r="BN7479" s="3">
        <v>0</v>
      </c>
    </row>
    <row r="7480" spans="1:66" x14ac:dyDescent="0.3">
      <c r="A7480" s="3" t="s">
        <v>1565</v>
      </c>
      <c r="B7480" s="3" t="s">
        <v>84</v>
      </c>
      <c r="C7480" s="3" t="s">
        <v>1410</v>
      </c>
      <c r="AZ7480" s="3">
        <v>87</v>
      </c>
      <c r="BA7480" s="3">
        <v>86</v>
      </c>
      <c r="BB7480" s="3">
        <v>86</v>
      </c>
      <c r="BC7480" s="3">
        <v>86</v>
      </c>
      <c r="BD7480" s="3">
        <v>86</v>
      </c>
      <c r="BE7480" s="3">
        <v>164</v>
      </c>
      <c r="BF7480" s="3">
        <v>156</v>
      </c>
      <c r="BG7480" s="3">
        <v>197</v>
      </c>
      <c r="BH7480" s="3">
        <v>138</v>
      </c>
      <c r="BI7480" s="3">
        <v>138</v>
      </c>
      <c r="BJ7480" s="3">
        <v>138</v>
      </c>
      <c r="BK7480" s="3">
        <v>78</v>
      </c>
      <c r="BL7480" s="3">
        <v>78</v>
      </c>
      <c r="BM7480" s="3">
        <v>78</v>
      </c>
      <c r="BN7480" s="3">
        <v>78</v>
      </c>
    </row>
    <row r="7481" spans="1:66" x14ac:dyDescent="0.3">
      <c r="A7481" s="3" t="s">
        <v>1565</v>
      </c>
      <c r="B7481" s="3" t="s">
        <v>84</v>
      </c>
      <c r="C7481" s="3" t="s">
        <v>1412</v>
      </c>
      <c r="AZ7481" s="3">
        <v>340</v>
      </c>
      <c r="BA7481" s="3">
        <v>344</v>
      </c>
      <c r="BB7481" s="3">
        <v>359</v>
      </c>
      <c r="BC7481" s="3">
        <v>363</v>
      </c>
      <c r="BD7481" s="3">
        <v>371</v>
      </c>
      <c r="BE7481" s="3">
        <v>376</v>
      </c>
      <c r="BF7481" s="3">
        <v>379</v>
      </c>
      <c r="BG7481" s="3">
        <v>378</v>
      </c>
      <c r="BH7481" s="3">
        <v>382</v>
      </c>
      <c r="BI7481" s="3">
        <v>386</v>
      </c>
      <c r="BJ7481" s="3">
        <v>386</v>
      </c>
      <c r="BK7481" s="3">
        <v>381</v>
      </c>
      <c r="BL7481" s="3">
        <v>381</v>
      </c>
      <c r="BM7481" s="3">
        <v>381</v>
      </c>
      <c r="BN7481" s="3">
        <v>377</v>
      </c>
    </row>
    <row r="7482" spans="1:66" x14ac:dyDescent="0.3">
      <c r="A7482" s="3" t="s">
        <v>1565</v>
      </c>
      <c r="B7482" s="3" t="s">
        <v>84</v>
      </c>
      <c r="C7482" s="3" t="s">
        <v>461</v>
      </c>
      <c r="D7482" s="3">
        <v>368</v>
      </c>
      <c r="E7482" s="3">
        <v>364</v>
      </c>
      <c r="F7482" s="3">
        <v>329</v>
      </c>
      <c r="G7482" s="3">
        <v>316</v>
      </c>
      <c r="H7482" s="3">
        <v>298</v>
      </c>
      <c r="I7482" s="3">
        <v>318</v>
      </c>
      <c r="J7482" s="3">
        <v>283</v>
      </c>
      <c r="K7482" s="3">
        <v>280</v>
      </c>
      <c r="L7482" s="3">
        <v>315</v>
      </c>
      <c r="M7482" s="3">
        <v>332</v>
      </c>
      <c r="N7482" s="3">
        <v>333</v>
      </c>
      <c r="O7482" s="3">
        <v>226</v>
      </c>
      <c r="P7482" s="3">
        <v>233</v>
      </c>
      <c r="Q7482" s="3">
        <v>299</v>
      </c>
      <c r="R7482" s="3">
        <v>293</v>
      </c>
      <c r="S7482" s="3">
        <v>262</v>
      </c>
      <c r="T7482" s="3">
        <v>228</v>
      </c>
      <c r="U7482" s="3">
        <v>190</v>
      </c>
      <c r="V7482" s="3">
        <v>196</v>
      </c>
      <c r="W7482" s="3">
        <v>192</v>
      </c>
      <c r="X7482" s="3">
        <v>188</v>
      </c>
      <c r="Y7482" s="3">
        <v>213</v>
      </c>
      <c r="Z7482" s="3">
        <v>166</v>
      </c>
      <c r="AA7482" s="3">
        <v>181</v>
      </c>
      <c r="AB7482" s="3">
        <v>179</v>
      </c>
      <c r="AC7482" s="3">
        <v>183</v>
      </c>
      <c r="AD7482" s="3">
        <v>179</v>
      </c>
      <c r="AE7482" s="3">
        <v>191</v>
      </c>
      <c r="AF7482" s="3">
        <v>198</v>
      </c>
      <c r="AG7482" s="3">
        <v>196</v>
      </c>
      <c r="AH7482" s="3">
        <v>195</v>
      </c>
      <c r="AI7482" s="3">
        <v>268</v>
      </c>
      <c r="AJ7482" s="3">
        <v>284</v>
      </c>
      <c r="AK7482" s="3">
        <v>305</v>
      </c>
      <c r="AL7482" s="3">
        <v>309</v>
      </c>
      <c r="AM7482" s="3">
        <v>309</v>
      </c>
      <c r="AN7482" s="3">
        <v>310</v>
      </c>
      <c r="AO7482" s="3">
        <v>279</v>
      </c>
      <c r="AP7482" s="3">
        <v>270</v>
      </c>
      <c r="AQ7482" s="3">
        <v>239</v>
      </c>
      <c r="AR7482" s="3">
        <v>211</v>
      </c>
      <c r="AS7482" s="3">
        <v>215</v>
      </c>
      <c r="AT7482" s="3">
        <v>191</v>
      </c>
      <c r="AU7482" s="3">
        <v>184</v>
      </c>
      <c r="AV7482" s="3">
        <v>182</v>
      </c>
      <c r="AW7482" s="3">
        <v>186</v>
      </c>
      <c r="AX7482" s="3">
        <v>124</v>
      </c>
      <c r="AY7482" s="3">
        <v>104</v>
      </c>
      <c r="AZ7482" s="3">
        <v>91</v>
      </c>
      <c r="BA7482" s="3">
        <v>58</v>
      </c>
      <c r="BB7482" s="3">
        <v>81</v>
      </c>
      <c r="BC7482" s="3">
        <v>71</v>
      </c>
      <c r="BD7482" s="3">
        <v>73</v>
      </c>
      <c r="BE7482" s="3">
        <v>73</v>
      </c>
      <c r="BF7482" s="3">
        <v>65</v>
      </c>
      <c r="BG7482" s="3">
        <v>54</v>
      </c>
      <c r="BH7482" s="3">
        <v>57</v>
      </c>
      <c r="BI7482" s="3">
        <v>48</v>
      </c>
      <c r="BJ7482" s="3">
        <v>59</v>
      </c>
      <c r="BK7482" s="3">
        <v>49</v>
      </c>
      <c r="BL7482" s="3">
        <v>44</v>
      </c>
      <c r="BM7482" s="3">
        <v>56</v>
      </c>
      <c r="BN7482" s="3">
        <v>62</v>
      </c>
    </row>
    <row r="7483" spans="1:66" x14ac:dyDescent="0.3">
      <c r="A7483" s="3" t="s">
        <v>1565</v>
      </c>
      <c r="B7483" s="3" t="s">
        <v>84</v>
      </c>
      <c r="C7483" s="3" t="s">
        <v>1560</v>
      </c>
      <c r="AZ7483" s="3">
        <v>23.6</v>
      </c>
      <c r="BA7483" s="3">
        <v>21.9</v>
      </c>
      <c r="BB7483" s="3">
        <v>22.8</v>
      </c>
      <c r="BC7483" s="3">
        <v>23.9</v>
      </c>
      <c r="BD7483" s="3">
        <v>23.4</v>
      </c>
      <c r="BE7483" s="3">
        <v>24.6</v>
      </c>
      <c r="BF7483" s="3">
        <v>26.1</v>
      </c>
      <c r="BG7483" s="3">
        <v>26</v>
      </c>
      <c r="BH7483" s="3">
        <v>25.6</v>
      </c>
      <c r="BI7483" s="3">
        <v>25.9</v>
      </c>
      <c r="BJ7483" s="3">
        <v>24.5</v>
      </c>
      <c r="BK7483" s="3">
        <v>25.6</v>
      </c>
      <c r="BL7483" s="3">
        <v>25.9</v>
      </c>
      <c r="BM7483" s="3">
        <v>23</v>
      </c>
      <c r="BN7483" s="3">
        <v>23.8</v>
      </c>
    </row>
    <row r="7484" spans="1:66" x14ac:dyDescent="0.3">
      <c r="A7484" s="3" t="s">
        <v>1565</v>
      </c>
      <c r="B7484" s="3" t="s">
        <v>84</v>
      </c>
      <c r="C7484" s="3" t="s">
        <v>681</v>
      </c>
      <c r="D7484" s="3">
        <v>0</v>
      </c>
      <c r="E7484" s="3">
        <v>0</v>
      </c>
      <c r="F7484" s="3">
        <v>0</v>
      </c>
      <c r="G7484" s="3">
        <v>0</v>
      </c>
      <c r="H7484" s="3">
        <v>0</v>
      </c>
      <c r="I7484" s="3">
        <v>0</v>
      </c>
      <c r="J7484" s="3">
        <v>0</v>
      </c>
      <c r="K7484" s="3">
        <v>0</v>
      </c>
      <c r="L7484" s="3">
        <v>0</v>
      </c>
      <c r="M7484" s="3">
        <v>0</v>
      </c>
      <c r="N7484" s="3">
        <v>0</v>
      </c>
      <c r="O7484" s="3">
        <v>0</v>
      </c>
      <c r="P7484" s="3">
        <v>0</v>
      </c>
      <c r="Q7484" s="3">
        <v>0</v>
      </c>
      <c r="R7484" s="3">
        <v>0</v>
      </c>
      <c r="S7484" s="3">
        <v>0</v>
      </c>
      <c r="T7484" s="3">
        <v>0</v>
      </c>
      <c r="U7484" s="3">
        <v>0</v>
      </c>
      <c r="V7484" s="3">
        <v>0</v>
      </c>
      <c r="W7484" s="3">
        <v>0</v>
      </c>
      <c r="X7484" s="3">
        <v>0</v>
      </c>
      <c r="Y7484" s="3">
        <v>0</v>
      </c>
      <c r="Z7484" s="3">
        <v>0</v>
      </c>
      <c r="AA7484" s="3">
        <v>0</v>
      </c>
      <c r="AB7484" s="3">
        <v>0</v>
      </c>
      <c r="AC7484" s="3">
        <v>0</v>
      </c>
      <c r="AD7484" s="3">
        <v>0</v>
      </c>
      <c r="AE7484" s="3">
        <v>0</v>
      </c>
      <c r="AF7484" s="3">
        <v>0</v>
      </c>
      <c r="AG7484" s="3">
        <v>0</v>
      </c>
      <c r="AH7484" s="3">
        <v>0</v>
      </c>
      <c r="AI7484" s="3">
        <v>0</v>
      </c>
      <c r="AJ7484" s="3">
        <v>0</v>
      </c>
      <c r="AK7484" s="3">
        <v>0</v>
      </c>
      <c r="AL7484" s="3">
        <v>0</v>
      </c>
      <c r="AM7484" s="3">
        <v>0</v>
      </c>
      <c r="AN7484" s="3">
        <v>0</v>
      </c>
      <c r="AO7484" s="3">
        <v>0</v>
      </c>
      <c r="AP7484" s="3">
        <v>0</v>
      </c>
      <c r="AQ7484" s="3">
        <v>0</v>
      </c>
      <c r="AR7484" s="3">
        <v>0</v>
      </c>
      <c r="AS7484" s="3">
        <v>0</v>
      </c>
      <c r="AT7484" s="3">
        <v>0</v>
      </c>
      <c r="AU7484" s="3">
        <v>0</v>
      </c>
      <c r="AV7484" s="3">
        <v>0</v>
      </c>
      <c r="AW7484" s="3">
        <v>0</v>
      </c>
      <c r="AX7484" s="3">
        <v>0</v>
      </c>
      <c r="AY7484" s="3">
        <v>0</v>
      </c>
      <c r="AZ7484" s="3">
        <v>0</v>
      </c>
      <c r="BA7484" s="3">
        <v>0</v>
      </c>
      <c r="BB7484" s="3">
        <v>0</v>
      </c>
      <c r="BC7484" s="3">
        <v>0</v>
      </c>
      <c r="BD7484" s="3">
        <v>0</v>
      </c>
      <c r="BE7484" s="3">
        <v>0</v>
      </c>
      <c r="BF7484" s="3">
        <v>0</v>
      </c>
      <c r="BG7484" s="3">
        <v>0</v>
      </c>
      <c r="BH7484" s="3">
        <v>0</v>
      </c>
      <c r="BI7484" s="3">
        <v>4</v>
      </c>
      <c r="BJ7484" s="3">
        <v>3</v>
      </c>
      <c r="BK7484" s="3">
        <v>3</v>
      </c>
      <c r="BL7484" s="3">
        <v>3</v>
      </c>
      <c r="BM7484" s="3">
        <v>3</v>
      </c>
      <c r="BN7484" s="3">
        <v>3</v>
      </c>
    </row>
    <row r="7485" spans="1:66" x14ac:dyDescent="0.3">
      <c r="A7485" s="3" t="s">
        <v>1565</v>
      </c>
      <c r="B7485" s="3" t="s">
        <v>84</v>
      </c>
      <c r="C7485" s="3" t="s">
        <v>458</v>
      </c>
      <c r="D7485" s="3">
        <v>0</v>
      </c>
      <c r="E7485" s="3">
        <v>0</v>
      </c>
      <c r="F7485" s="3">
        <v>0</v>
      </c>
      <c r="G7485" s="3">
        <v>0</v>
      </c>
      <c r="H7485" s="3">
        <v>0</v>
      </c>
      <c r="I7485" s="3">
        <v>0</v>
      </c>
      <c r="J7485" s="3">
        <v>0</v>
      </c>
      <c r="K7485" s="3">
        <v>0</v>
      </c>
      <c r="L7485" s="3">
        <v>0</v>
      </c>
      <c r="M7485" s="3">
        <v>0</v>
      </c>
      <c r="N7485" s="3">
        <v>0</v>
      </c>
      <c r="O7485" s="3">
        <v>0</v>
      </c>
      <c r="P7485" s="3">
        <v>0</v>
      </c>
      <c r="Q7485" s="3">
        <v>0</v>
      </c>
      <c r="R7485" s="3">
        <v>0</v>
      </c>
      <c r="S7485" s="3">
        <v>0</v>
      </c>
      <c r="T7485" s="3">
        <v>0</v>
      </c>
      <c r="U7485" s="3">
        <v>0</v>
      </c>
      <c r="V7485" s="3">
        <v>0</v>
      </c>
      <c r="W7485" s="3">
        <v>0</v>
      </c>
      <c r="X7485" s="3">
        <v>0</v>
      </c>
      <c r="Y7485" s="3">
        <v>0</v>
      </c>
      <c r="Z7485" s="3">
        <v>0</v>
      </c>
      <c r="AA7485" s="3">
        <v>0</v>
      </c>
      <c r="AB7485" s="3">
        <v>0</v>
      </c>
      <c r="AC7485" s="3">
        <v>0</v>
      </c>
      <c r="AD7485" s="3">
        <v>0</v>
      </c>
      <c r="AE7485" s="3">
        <v>0</v>
      </c>
      <c r="AF7485" s="3">
        <v>0</v>
      </c>
      <c r="AG7485" s="3">
        <v>0</v>
      </c>
      <c r="AH7485" s="3">
        <v>0</v>
      </c>
      <c r="AI7485" s="3">
        <v>0</v>
      </c>
      <c r="AJ7485" s="3">
        <v>0</v>
      </c>
      <c r="AK7485" s="3">
        <v>0</v>
      </c>
      <c r="AL7485" s="3">
        <v>0</v>
      </c>
      <c r="AM7485" s="3">
        <v>0</v>
      </c>
      <c r="AN7485" s="3">
        <v>0</v>
      </c>
      <c r="AO7485" s="3">
        <v>0</v>
      </c>
      <c r="AP7485" s="3">
        <v>0</v>
      </c>
      <c r="AQ7485" s="3">
        <v>0</v>
      </c>
      <c r="AR7485" s="3">
        <v>10</v>
      </c>
      <c r="AS7485" s="3">
        <v>21</v>
      </c>
      <c r="AT7485" s="3">
        <v>82</v>
      </c>
      <c r="AU7485" s="3">
        <v>41</v>
      </c>
      <c r="AV7485" s="3">
        <v>116</v>
      </c>
      <c r="AW7485" s="3">
        <v>103</v>
      </c>
      <c r="AX7485" s="3">
        <v>655</v>
      </c>
      <c r="AY7485" s="3">
        <v>833</v>
      </c>
      <c r="AZ7485" s="3">
        <v>1251</v>
      </c>
      <c r="BA7485" s="3">
        <v>2266</v>
      </c>
      <c r="BB7485" s="3">
        <v>2596</v>
      </c>
      <c r="BC7485" s="3">
        <v>2828</v>
      </c>
      <c r="BD7485" s="3">
        <v>2988</v>
      </c>
      <c r="BE7485" s="3">
        <v>3536</v>
      </c>
      <c r="BF7485" s="3">
        <v>3966</v>
      </c>
      <c r="BG7485" s="3">
        <v>3974</v>
      </c>
      <c r="BH7485" s="3">
        <v>3939</v>
      </c>
      <c r="BI7485" s="3">
        <v>4131</v>
      </c>
      <c r="BJ7485" s="3">
        <v>3989</v>
      </c>
      <c r="BK7485" s="3">
        <v>4452</v>
      </c>
      <c r="BL7485" s="3">
        <v>4516</v>
      </c>
      <c r="BM7485" s="3">
        <v>4151</v>
      </c>
      <c r="BN7485" s="3">
        <v>4563</v>
      </c>
    </row>
    <row r="7486" spans="1:66" x14ac:dyDescent="0.3">
      <c r="A7486" s="3" t="s">
        <v>1565</v>
      </c>
      <c r="B7486" s="3" t="s">
        <v>84</v>
      </c>
      <c r="C7486" s="3" t="s">
        <v>1414</v>
      </c>
      <c r="AZ7486" s="3">
        <v>707</v>
      </c>
      <c r="BA7486" s="3">
        <v>1274</v>
      </c>
      <c r="BB7486" s="3">
        <v>1274</v>
      </c>
      <c r="BC7486" s="3">
        <v>1399</v>
      </c>
      <c r="BD7486" s="3">
        <v>1636</v>
      </c>
      <c r="BE7486" s="3">
        <v>1731</v>
      </c>
      <c r="BF7486" s="3">
        <v>1747</v>
      </c>
      <c r="BG7486" s="3">
        <v>1747</v>
      </c>
      <c r="BH7486" s="3">
        <v>1825</v>
      </c>
      <c r="BI7486" s="3">
        <v>1826</v>
      </c>
      <c r="BJ7486" s="3">
        <v>1986</v>
      </c>
      <c r="BK7486" s="3">
        <v>1986</v>
      </c>
      <c r="BL7486" s="3">
        <v>1986</v>
      </c>
      <c r="BM7486" s="3">
        <v>2190</v>
      </c>
      <c r="BN7486" s="3">
        <v>2190</v>
      </c>
    </row>
    <row r="7487" spans="1:66" x14ac:dyDescent="0.3">
      <c r="A7487" s="3" t="s">
        <v>1565</v>
      </c>
      <c r="B7487" s="3" t="s">
        <v>84</v>
      </c>
      <c r="C7487" s="3" t="s">
        <v>682</v>
      </c>
      <c r="D7487" s="3">
        <v>0</v>
      </c>
      <c r="E7487" s="3">
        <v>0</v>
      </c>
      <c r="F7487" s="3">
        <v>0</v>
      </c>
      <c r="G7487" s="3">
        <v>0</v>
      </c>
      <c r="H7487" s="3">
        <v>0</v>
      </c>
      <c r="I7487" s="3">
        <v>0</v>
      </c>
      <c r="J7487" s="3">
        <v>0</v>
      </c>
      <c r="K7487" s="3">
        <v>0</v>
      </c>
      <c r="L7487" s="3">
        <v>0</v>
      </c>
      <c r="M7487" s="3">
        <v>0</v>
      </c>
      <c r="N7487" s="3">
        <v>0</v>
      </c>
      <c r="O7487" s="3">
        <v>0</v>
      </c>
      <c r="P7487" s="3">
        <v>0</v>
      </c>
      <c r="Q7487" s="3">
        <v>0</v>
      </c>
      <c r="R7487" s="3">
        <v>0</v>
      </c>
      <c r="S7487" s="3">
        <v>0</v>
      </c>
      <c r="T7487" s="3">
        <v>0</v>
      </c>
      <c r="U7487" s="3">
        <v>0</v>
      </c>
      <c r="V7487" s="3">
        <v>0</v>
      </c>
      <c r="W7487" s="3">
        <v>0</v>
      </c>
      <c r="X7487" s="3">
        <v>0</v>
      </c>
      <c r="Y7487" s="3">
        <v>0</v>
      </c>
      <c r="Z7487" s="3">
        <v>0</v>
      </c>
      <c r="AA7487" s="3">
        <v>0</v>
      </c>
      <c r="AB7487" s="3">
        <v>0</v>
      </c>
      <c r="AC7487" s="3">
        <v>0</v>
      </c>
      <c r="AD7487" s="3">
        <v>0</v>
      </c>
      <c r="AE7487" s="3">
        <v>0</v>
      </c>
      <c r="AF7487" s="3">
        <v>0</v>
      </c>
      <c r="AG7487" s="3">
        <v>0</v>
      </c>
      <c r="AH7487" s="3">
        <v>0</v>
      </c>
      <c r="AI7487" s="3">
        <v>0</v>
      </c>
      <c r="AJ7487" s="3">
        <v>0</v>
      </c>
      <c r="AK7487" s="3">
        <v>0</v>
      </c>
      <c r="AL7487" s="3">
        <v>0</v>
      </c>
      <c r="AM7487" s="3">
        <v>0</v>
      </c>
      <c r="AN7487" s="3">
        <v>0</v>
      </c>
      <c r="AO7487" s="3">
        <v>0</v>
      </c>
      <c r="AP7487" s="3">
        <v>0</v>
      </c>
      <c r="AQ7487" s="3">
        <v>0</v>
      </c>
      <c r="AR7487" s="3">
        <v>0</v>
      </c>
      <c r="AS7487" s="3">
        <v>0</v>
      </c>
      <c r="AT7487" s="3">
        <v>0</v>
      </c>
      <c r="AU7487" s="3">
        <v>0</v>
      </c>
      <c r="AV7487" s="3">
        <v>0</v>
      </c>
      <c r="AW7487" s="3">
        <v>0</v>
      </c>
      <c r="AX7487" s="3">
        <v>0</v>
      </c>
      <c r="AY7487" s="3">
        <v>0</v>
      </c>
      <c r="AZ7487" s="3">
        <v>0</v>
      </c>
      <c r="BA7487" s="3">
        <v>0</v>
      </c>
      <c r="BB7487" s="3">
        <v>0</v>
      </c>
      <c r="BC7487" s="3">
        <v>0</v>
      </c>
      <c r="BD7487" s="3">
        <v>4</v>
      </c>
      <c r="BE7487" s="3">
        <v>4</v>
      </c>
      <c r="BF7487" s="3">
        <v>2</v>
      </c>
      <c r="BG7487" s="3">
        <v>2</v>
      </c>
      <c r="BH7487" s="3">
        <v>2</v>
      </c>
      <c r="BI7487" s="3">
        <v>1</v>
      </c>
      <c r="BJ7487" s="3">
        <v>6</v>
      </c>
      <c r="BK7487" s="3">
        <v>1</v>
      </c>
      <c r="BL7487" s="3">
        <v>2</v>
      </c>
      <c r="BM7487" s="3">
        <v>2</v>
      </c>
      <c r="BN7487" s="3">
        <v>2</v>
      </c>
    </row>
    <row r="7488" spans="1:66" x14ac:dyDescent="0.3">
      <c r="A7488" s="3" t="s">
        <v>1565</v>
      </c>
      <c r="B7488" s="3" t="s">
        <v>84</v>
      </c>
      <c r="C7488" s="3" t="s">
        <v>683</v>
      </c>
      <c r="D7488" s="3">
        <v>0</v>
      </c>
      <c r="E7488" s="3">
        <v>0</v>
      </c>
      <c r="F7488" s="3">
        <v>0</v>
      </c>
      <c r="G7488" s="3">
        <v>0</v>
      </c>
      <c r="H7488" s="3">
        <v>0</v>
      </c>
      <c r="I7488" s="3">
        <v>0</v>
      </c>
      <c r="J7488" s="3">
        <v>0</v>
      </c>
      <c r="K7488" s="3">
        <v>0</v>
      </c>
      <c r="L7488" s="3">
        <v>0</v>
      </c>
      <c r="M7488" s="3">
        <v>0</v>
      </c>
      <c r="N7488" s="3">
        <v>0</v>
      </c>
      <c r="O7488" s="3">
        <v>0</v>
      </c>
      <c r="P7488" s="3">
        <v>0</v>
      </c>
      <c r="Q7488" s="3">
        <v>0</v>
      </c>
      <c r="R7488" s="3">
        <v>0</v>
      </c>
      <c r="S7488" s="3">
        <v>0</v>
      </c>
      <c r="T7488" s="3">
        <v>0</v>
      </c>
      <c r="U7488" s="3">
        <v>0</v>
      </c>
      <c r="V7488" s="3">
        <v>0</v>
      </c>
      <c r="W7488" s="3">
        <v>0</v>
      </c>
      <c r="X7488" s="3">
        <v>0</v>
      </c>
      <c r="Y7488" s="3">
        <v>0</v>
      </c>
      <c r="Z7488" s="3">
        <v>0</v>
      </c>
      <c r="AA7488" s="3">
        <v>0</v>
      </c>
      <c r="AB7488" s="3">
        <v>0</v>
      </c>
      <c r="AC7488" s="3">
        <v>0</v>
      </c>
      <c r="AD7488" s="3">
        <v>0</v>
      </c>
      <c r="AE7488" s="3">
        <v>0</v>
      </c>
      <c r="AF7488" s="3">
        <v>0</v>
      </c>
      <c r="AG7488" s="3">
        <v>0</v>
      </c>
      <c r="AH7488" s="3">
        <v>0</v>
      </c>
      <c r="AI7488" s="3">
        <v>0</v>
      </c>
      <c r="AJ7488" s="3">
        <v>0</v>
      </c>
      <c r="AK7488" s="3">
        <v>0</v>
      </c>
      <c r="AL7488" s="3">
        <v>0</v>
      </c>
      <c r="AM7488" s="3">
        <v>0</v>
      </c>
      <c r="AN7488" s="3">
        <v>0</v>
      </c>
      <c r="AO7488" s="3">
        <v>0</v>
      </c>
      <c r="AP7488" s="3">
        <v>0</v>
      </c>
      <c r="AQ7488" s="3">
        <v>0</v>
      </c>
      <c r="AR7488" s="3">
        <v>10</v>
      </c>
      <c r="AS7488" s="3">
        <v>21</v>
      </c>
      <c r="AT7488" s="3">
        <v>82</v>
      </c>
      <c r="AU7488" s="3">
        <v>41</v>
      </c>
      <c r="AV7488" s="3">
        <v>116</v>
      </c>
      <c r="AW7488" s="3">
        <v>103</v>
      </c>
      <c r="AX7488" s="3">
        <v>655</v>
      </c>
      <c r="AY7488" s="3">
        <v>833</v>
      </c>
      <c r="AZ7488" s="3">
        <v>1251</v>
      </c>
      <c r="BA7488" s="3">
        <v>2266</v>
      </c>
      <c r="BB7488" s="3">
        <v>2596</v>
      </c>
      <c r="BC7488" s="3">
        <v>2828</v>
      </c>
      <c r="BD7488" s="3">
        <v>2992</v>
      </c>
      <c r="BE7488" s="3">
        <v>3539</v>
      </c>
      <c r="BF7488" s="3">
        <v>3968</v>
      </c>
      <c r="BG7488" s="3">
        <v>3977</v>
      </c>
      <c r="BH7488" s="3">
        <v>3940</v>
      </c>
      <c r="BI7488" s="3">
        <v>4136</v>
      </c>
      <c r="BJ7488" s="3">
        <v>3998</v>
      </c>
      <c r="BK7488" s="3">
        <v>4456</v>
      </c>
      <c r="BL7488" s="3">
        <v>4522</v>
      </c>
      <c r="BM7488" s="3">
        <v>4156</v>
      </c>
      <c r="BN7488" s="3">
        <v>4568</v>
      </c>
    </row>
    <row r="7489" spans="1:66" x14ac:dyDescent="0.3">
      <c r="A7489" s="3" t="s">
        <v>1565</v>
      </c>
      <c r="B7489" s="3" t="s">
        <v>84</v>
      </c>
      <c r="C7489" s="3" t="s">
        <v>690</v>
      </c>
      <c r="D7489" s="3">
        <v>0</v>
      </c>
      <c r="E7489" s="3">
        <v>0</v>
      </c>
      <c r="F7489" s="3">
        <v>0</v>
      </c>
      <c r="G7489" s="3">
        <v>0</v>
      </c>
      <c r="H7489" s="3">
        <v>0</v>
      </c>
      <c r="I7489" s="3">
        <v>0</v>
      </c>
      <c r="J7489" s="3">
        <v>0</v>
      </c>
      <c r="K7489" s="3">
        <v>0</v>
      </c>
      <c r="L7489" s="3">
        <v>0</v>
      </c>
      <c r="M7489" s="3">
        <v>0</v>
      </c>
      <c r="N7489" s="3">
        <v>0</v>
      </c>
      <c r="O7489" s="3">
        <v>0</v>
      </c>
      <c r="P7489" s="3">
        <v>0</v>
      </c>
      <c r="Q7489" s="3">
        <v>0</v>
      </c>
      <c r="R7489" s="3">
        <v>0</v>
      </c>
      <c r="S7489" s="3">
        <v>0</v>
      </c>
      <c r="T7489" s="3">
        <v>0</v>
      </c>
      <c r="U7489" s="3">
        <v>0</v>
      </c>
      <c r="V7489" s="3">
        <v>0</v>
      </c>
      <c r="W7489" s="3">
        <v>0</v>
      </c>
      <c r="X7489" s="3">
        <v>0</v>
      </c>
      <c r="Y7489" s="3">
        <v>0</v>
      </c>
      <c r="Z7489" s="3">
        <v>0</v>
      </c>
      <c r="AA7489" s="3">
        <v>0</v>
      </c>
      <c r="AB7489" s="3">
        <v>0</v>
      </c>
      <c r="AC7489" s="3">
        <v>0</v>
      </c>
      <c r="AD7489" s="3">
        <v>0</v>
      </c>
      <c r="AE7489" s="3">
        <v>0</v>
      </c>
      <c r="AF7489" s="3">
        <v>0</v>
      </c>
      <c r="AG7489" s="3">
        <v>0</v>
      </c>
      <c r="AH7489" s="3">
        <v>0</v>
      </c>
      <c r="AI7489" s="3">
        <v>0</v>
      </c>
      <c r="AJ7489" s="3">
        <v>0</v>
      </c>
      <c r="AK7489" s="3">
        <v>0</v>
      </c>
      <c r="AL7489" s="3">
        <v>0</v>
      </c>
      <c r="AM7489" s="3">
        <v>0</v>
      </c>
      <c r="AN7489" s="3">
        <v>0</v>
      </c>
      <c r="AO7489" s="3">
        <v>0</v>
      </c>
      <c r="AP7489" s="3">
        <v>0</v>
      </c>
      <c r="AQ7489" s="3">
        <v>0</v>
      </c>
      <c r="AR7489" s="3">
        <v>0</v>
      </c>
      <c r="AS7489" s="3">
        <v>0</v>
      </c>
      <c r="AT7489" s="3">
        <v>0</v>
      </c>
      <c r="AU7489" s="3">
        <v>0</v>
      </c>
      <c r="AV7489" s="3">
        <v>0</v>
      </c>
      <c r="AW7489" s="3">
        <v>0</v>
      </c>
      <c r="AX7489" s="3">
        <v>0</v>
      </c>
      <c r="AY7489" s="3">
        <v>0</v>
      </c>
      <c r="AZ7489" s="3">
        <v>0</v>
      </c>
      <c r="BA7489" s="3">
        <v>0</v>
      </c>
      <c r="BB7489" s="3">
        <v>0</v>
      </c>
      <c r="BC7489" s="3">
        <v>0</v>
      </c>
      <c r="BD7489" s="3">
        <v>4</v>
      </c>
      <c r="BE7489" s="3">
        <v>4</v>
      </c>
      <c r="BF7489" s="3">
        <v>2</v>
      </c>
      <c r="BG7489" s="3">
        <v>2</v>
      </c>
      <c r="BH7489" s="3">
        <v>2</v>
      </c>
      <c r="BI7489" s="3">
        <v>5</v>
      </c>
      <c r="BJ7489" s="3">
        <v>9</v>
      </c>
      <c r="BK7489" s="3">
        <v>4</v>
      </c>
      <c r="BL7489" s="3">
        <v>5</v>
      </c>
      <c r="BM7489" s="3">
        <v>5</v>
      </c>
      <c r="BN7489" s="3">
        <v>5</v>
      </c>
    </row>
    <row r="7490" spans="1:66" x14ac:dyDescent="0.3">
      <c r="A7490" s="3" t="s">
        <v>1565</v>
      </c>
      <c r="B7490" s="3" t="s">
        <v>84</v>
      </c>
      <c r="C7490" s="3" t="s">
        <v>1365</v>
      </c>
      <c r="D7490" s="3">
        <v>427</v>
      </c>
      <c r="E7490" s="3">
        <v>576</v>
      </c>
      <c r="F7490" s="3">
        <v>354</v>
      </c>
      <c r="G7490" s="3">
        <v>398</v>
      </c>
      <c r="H7490" s="3">
        <v>435</v>
      </c>
      <c r="I7490" s="3">
        <v>421</v>
      </c>
      <c r="J7490" s="3">
        <v>528</v>
      </c>
      <c r="K7490" s="3">
        <v>460</v>
      </c>
      <c r="L7490" s="3">
        <v>501</v>
      </c>
      <c r="M7490" s="3">
        <v>488</v>
      </c>
      <c r="N7490" s="3">
        <v>541</v>
      </c>
      <c r="O7490" s="3">
        <v>511</v>
      </c>
      <c r="P7490" s="3">
        <v>439</v>
      </c>
      <c r="Q7490" s="3">
        <v>642</v>
      </c>
      <c r="R7490" s="3">
        <v>452</v>
      </c>
      <c r="S7490" s="3">
        <v>526</v>
      </c>
      <c r="T7490" s="3">
        <v>442</v>
      </c>
      <c r="U7490" s="3">
        <v>493</v>
      </c>
      <c r="V7490" s="3">
        <v>452</v>
      </c>
      <c r="W7490" s="3">
        <v>463</v>
      </c>
      <c r="X7490" s="3">
        <v>595</v>
      </c>
      <c r="Y7490" s="3">
        <v>519</v>
      </c>
      <c r="Z7490" s="3">
        <v>384</v>
      </c>
      <c r="AA7490" s="3">
        <v>619</v>
      </c>
      <c r="AB7490" s="3">
        <v>528</v>
      </c>
      <c r="AC7490" s="3">
        <v>446</v>
      </c>
      <c r="AD7490" s="3">
        <v>417</v>
      </c>
      <c r="AE7490" s="3">
        <v>525</v>
      </c>
      <c r="AF7490" s="3">
        <v>624</v>
      </c>
      <c r="AG7490" s="3">
        <v>505</v>
      </c>
      <c r="AH7490" s="3">
        <v>516</v>
      </c>
      <c r="AI7490" s="3">
        <v>642</v>
      </c>
      <c r="AJ7490" s="3">
        <v>325</v>
      </c>
      <c r="AK7490" s="3">
        <v>581</v>
      </c>
      <c r="AL7490" s="3">
        <v>572</v>
      </c>
      <c r="AM7490" s="3">
        <v>625</v>
      </c>
      <c r="AN7490" s="3">
        <v>468</v>
      </c>
      <c r="AO7490" s="3">
        <v>450</v>
      </c>
      <c r="AP7490" s="3">
        <v>591</v>
      </c>
      <c r="AQ7490" s="3">
        <v>709</v>
      </c>
      <c r="AR7490" s="3">
        <v>379</v>
      </c>
      <c r="AS7490" s="3">
        <v>570</v>
      </c>
      <c r="AT7490" s="3">
        <v>674</v>
      </c>
      <c r="AU7490" s="3">
        <v>565</v>
      </c>
      <c r="AV7490" s="3">
        <v>490</v>
      </c>
      <c r="AW7490" s="3">
        <v>828</v>
      </c>
      <c r="AX7490" s="3">
        <v>625</v>
      </c>
      <c r="AY7490" s="3">
        <v>592</v>
      </c>
      <c r="AZ7490" s="3">
        <v>599</v>
      </c>
      <c r="BA7490" s="3">
        <v>455</v>
      </c>
      <c r="BB7490" s="3">
        <v>816</v>
      </c>
      <c r="BC7490" s="3">
        <v>744</v>
      </c>
      <c r="BD7490" s="3">
        <v>730</v>
      </c>
      <c r="BE7490" s="3">
        <v>622</v>
      </c>
      <c r="BF7490" s="3">
        <v>545</v>
      </c>
      <c r="BG7490" s="3">
        <v>733</v>
      </c>
      <c r="BH7490" s="3">
        <v>801</v>
      </c>
      <c r="BI7490" s="3">
        <v>587</v>
      </c>
      <c r="BJ7490" s="3">
        <v>803</v>
      </c>
      <c r="BK7490" s="3">
        <v>660</v>
      </c>
      <c r="BL7490" s="3">
        <v>769</v>
      </c>
      <c r="BM7490" s="3">
        <v>746</v>
      </c>
      <c r="BN7490" s="3">
        <v>758</v>
      </c>
    </row>
    <row r="7491" spans="1:66" x14ac:dyDescent="0.3">
      <c r="A7491" s="3" t="s">
        <v>1565</v>
      </c>
      <c r="B7491" s="3" t="s">
        <v>84</v>
      </c>
      <c r="C7491" s="3" t="s">
        <v>1363</v>
      </c>
      <c r="D7491" s="3">
        <v>6551</v>
      </c>
      <c r="E7491" s="3">
        <v>6549</v>
      </c>
      <c r="F7491" s="3">
        <v>6821</v>
      </c>
      <c r="G7491" s="3">
        <v>6788</v>
      </c>
      <c r="H7491" s="3">
        <v>6355</v>
      </c>
      <c r="I7491" s="3">
        <v>6660</v>
      </c>
      <c r="J7491" s="3">
        <v>6644</v>
      </c>
      <c r="K7491" s="3">
        <v>6791</v>
      </c>
      <c r="L7491" s="3">
        <v>6659</v>
      </c>
      <c r="M7491" s="3">
        <v>6595</v>
      </c>
      <c r="N7491" s="3">
        <v>6670</v>
      </c>
      <c r="O7491" s="3">
        <v>6491</v>
      </c>
      <c r="P7491" s="3">
        <v>6807</v>
      </c>
      <c r="Q7491" s="3">
        <v>5960</v>
      </c>
      <c r="R7491" s="3">
        <v>6451</v>
      </c>
      <c r="S7491" s="3">
        <v>6138</v>
      </c>
      <c r="T7491" s="3">
        <v>6767</v>
      </c>
      <c r="U7491" s="3">
        <v>6457</v>
      </c>
      <c r="V7491" s="3">
        <v>6948</v>
      </c>
      <c r="W7491" s="3">
        <v>6382</v>
      </c>
      <c r="X7491" s="3">
        <v>6750</v>
      </c>
      <c r="Y7491" s="3">
        <v>6504</v>
      </c>
      <c r="Z7491" s="3">
        <v>6474</v>
      </c>
      <c r="AA7491" s="3">
        <v>6211</v>
      </c>
      <c r="AB7491" s="3">
        <v>6271</v>
      </c>
      <c r="AC7491" s="3">
        <v>6281</v>
      </c>
      <c r="AD7491" s="3">
        <v>6221</v>
      </c>
      <c r="AE7491" s="3">
        <v>6215</v>
      </c>
      <c r="AF7491" s="3">
        <v>6527</v>
      </c>
      <c r="AG7491" s="3">
        <v>6650</v>
      </c>
      <c r="AH7491" s="3">
        <v>5538</v>
      </c>
      <c r="AI7491" s="3">
        <v>5646</v>
      </c>
      <c r="AJ7491" s="3">
        <v>6546</v>
      </c>
      <c r="AK7491" s="3">
        <v>6517</v>
      </c>
      <c r="AL7491" s="3">
        <v>6477</v>
      </c>
      <c r="AM7491" s="3">
        <v>6311</v>
      </c>
      <c r="AN7491" s="3">
        <v>6492</v>
      </c>
      <c r="AO7491" s="3">
        <v>6365</v>
      </c>
      <c r="AP7491" s="3">
        <v>5334</v>
      </c>
      <c r="AQ7491" s="3">
        <v>5808</v>
      </c>
      <c r="AR7491" s="3">
        <v>6292</v>
      </c>
      <c r="AS7491" s="3">
        <v>5767</v>
      </c>
      <c r="AT7491" s="3">
        <v>5792</v>
      </c>
      <c r="AU7491" s="3">
        <v>6551</v>
      </c>
      <c r="AV7491" s="3">
        <v>6222</v>
      </c>
      <c r="AW7491" s="3">
        <v>6222</v>
      </c>
      <c r="AX7491" s="3">
        <v>5463</v>
      </c>
      <c r="AY7491" s="3">
        <v>6063</v>
      </c>
      <c r="AZ7491" s="3">
        <v>6020</v>
      </c>
      <c r="BA7491" s="3">
        <v>6216</v>
      </c>
      <c r="BB7491" s="3">
        <v>5719</v>
      </c>
      <c r="BC7491" s="3">
        <v>5743</v>
      </c>
      <c r="BD7491" s="3">
        <v>5158</v>
      </c>
      <c r="BE7491" s="3">
        <v>6081</v>
      </c>
      <c r="BF7491" s="3">
        <v>6379</v>
      </c>
      <c r="BG7491" s="3">
        <v>6060</v>
      </c>
      <c r="BH7491" s="3">
        <v>5540</v>
      </c>
      <c r="BI7491" s="3">
        <v>5605</v>
      </c>
      <c r="BJ7491" s="3">
        <v>6038</v>
      </c>
      <c r="BK7491" s="3">
        <v>6125</v>
      </c>
      <c r="BL7491" s="3">
        <v>5476</v>
      </c>
      <c r="BM7491" s="3">
        <v>5517</v>
      </c>
      <c r="BN7491" s="3">
        <v>5849</v>
      </c>
    </row>
    <row r="7492" spans="1:66" x14ac:dyDescent="0.3">
      <c r="A7492" s="3" t="s">
        <v>1565</v>
      </c>
      <c r="B7492" s="3" t="s">
        <v>86</v>
      </c>
      <c r="C7492" s="3" t="s">
        <v>176</v>
      </c>
      <c r="D7492" s="3">
        <v>0</v>
      </c>
      <c r="E7492" s="3">
        <v>0</v>
      </c>
      <c r="F7492" s="3">
        <v>0</v>
      </c>
      <c r="G7492" s="3">
        <v>0</v>
      </c>
      <c r="H7492" s="3">
        <v>0</v>
      </c>
      <c r="I7492" s="3">
        <v>0</v>
      </c>
      <c r="J7492" s="3">
        <v>0</v>
      </c>
      <c r="K7492" s="3">
        <v>0</v>
      </c>
      <c r="L7492" s="3">
        <v>0</v>
      </c>
      <c r="M7492" s="3">
        <v>0</v>
      </c>
      <c r="N7492" s="3">
        <v>0</v>
      </c>
      <c r="O7492" s="3">
        <v>0</v>
      </c>
      <c r="P7492" s="3">
        <v>0</v>
      </c>
      <c r="Q7492" s="3">
        <v>0</v>
      </c>
      <c r="R7492" s="3">
        <v>0</v>
      </c>
      <c r="S7492" s="3">
        <v>0</v>
      </c>
      <c r="T7492" s="3">
        <v>0</v>
      </c>
      <c r="U7492" s="3">
        <v>0</v>
      </c>
      <c r="V7492" s="3">
        <v>0</v>
      </c>
      <c r="W7492" s="3">
        <v>0</v>
      </c>
      <c r="X7492" s="3">
        <v>0</v>
      </c>
      <c r="Y7492" s="3">
        <v>35</v>
      </c>
      <c r="Z7492" s="3">
        <v>31</v>
      </c>
      <c r="AA7492" s="3">
        <v>5</v>
      </c>
      <c r="AB7492" s="3">
        <v>1</v>
      </c>
      <c r="AC7492" s="3">
        <v>27</v>
      </c>
      <c r="AD7492" s="3">
        <v>3</v>
      </c>
      <c r="AE7492" s="3">
        <v>0</v>
      </c>
      <c r="AF7492" s="3">
        <v>-7</v>
      </c>
      <c r="AG7492" s="3">
        <v>1</v>
      </c>
      <c r="AH7492" s="3">
        <v>1</v>
      </c>
      <c r="AI7492" s="3">
        <v>0</v>
      </c>
      <c r="AJ7492" s="3">
        <v>1</v>
      </c>
      <c r="AK7492" s="3">
        <v>1</v>
      </c>
      <c r="AL7492" s="3">
        <v>39</v>
      </c>
      <c r="AM7492" s="3">
        <v>34</v>
      </c>
      <c r="AN7492" s="3">
        <v>46</v>
      </c>
      <c r="AO7492" s="3">
        <v>59</v>
      </c>
      <c r="AP7492" s="3">
        <v>26</v>
      </c>
      <c r="AQ7492" s="3">
        <v>41</v>
      </c>
      <c r="AR7492" s="3">
        <v>24</v>
      </c>
      <c r="AS7492" s="3">
        <v>39</v>
      </c>
      <c r="AT7492" s="3">
        <v>48</v>
      </c>
      <c r="AU7492" s="3">
        <v>47</v>
      </c>
      <c r="AV7492" s="3">
        <v>68</v>
      </c>
      <c r="AW7492" s="3">
        <v>51</v>
      </c>
      <c r="AX7492" s="3">
        <v>4</v>
      </c>
      <c r="AY7492" s="3">
        <v>11</v>
      </c>
      <c r="AZ7492" s="3">
        <v>1</v>
      </c>
      <c r="BA7492" s="3">
        <v>-5</v>
      </c>
      <c r="BB7492" s="3">
        <v>-1</v>
      </c>
      <c r="BC7492" s="3">
        <v>0</v>
      </c>
      <c r="BD7492" s="3">
        <v>0</v>
      </c>
      <c r="BE7492" s="3">
        <v>-2</v>
      </c>
      <c r="BF7492" s="3">
        <v>-1</v>
      </c>
      <c r="BG7492" s="3">
        <v>-2</v>
      </c>
      <c r="BH7492" s="3">
        <v>-2</v>
      </c>
      <c r="BI7492" s="3">
        <v>-1</v>
      </c>
      <c r="BJ7492" s="3">
        <v>-10</v>
      </c>
      <c r="BK7492" s="3">
        <v>-8</v>
      </c>
      <c r="BL7492" s="3">
        <v>-5</v>
      </c>
      <c r="BM7492" s="3">
        <v>-5</v>
      </c>
      <c r="BN7492" s="3">
        <v>-4</v>
      </c>
    </row>
    <row r="7493" spans="1:66" x14ac:dyDescent="0.3">
      <c r="A7493" s="3" t="s">
        <v>1565</v>
      </c>
      <c r="B7493" s="3" t="s">
        <v>86</v>
      </c>
      <c r="C7493" s="3" t="s">
        <v>174</v>
      </c>
      <c r="D7493" s="3">
        <v>6862</v>
      </c>
      <c r="E7493" s="3">
        <v>6019</v>
      </c>
      <c r="F7493" s="3">
        <v>6613</v>
      </c>
      <c r="G7493" s="3">
        <v>6612</v>
      </c>
      <c r="H7493" s="3">
        <v>6707</v>
      </c>
      <c r="I7493" s="3">
        <v>7344</v>
      </c>
      <c r="J7493" s="3">
        <v>7157</v>
      </c>
      <c r="K7493" s="3">
        <v>7022</v>
      </c>
      <c r="L7493" s="3">
        <v>9755</v>
      </c>
      <c r="M7493" s="3">
        <v>9115</v>
      </c>
      <c r="N7493" s="3">
        <v>9017</v>
      </c>
      <c r="O7493" s="3">
        <v>8555</v>
      </c>
      <c r="P7493" s="3">
        <v>9125</v>
      </c>
      <c r="Q7493" s="3">
        <v>10867</v>
      </c>
      <c r="R7493" s="3">
        <v>9099</v>
      </c>
      <c r="S7493" s="3">
        <v>8749</v>
      </c>
      <c r="T7493" s="3">
        <v>7918</v>
      </c>
      <c r="U7493" s="3">
        <v>9210</v>
      </c>
      <c r="V7493" s="3">
        <v>9608</v>
      </c>
      <c r="W7493" s="3">
        <v>8967</v>
      </c>
      <c r="X7493" s="3">
        <v>7324</v>
      </c>
      <c r="Y7493" s="3">
        <v>6903</v>
      </c>
      <c r="Z7493" s="3">
        <v>7364</v>
      </c>
      <c r="AA7493" s="3">
        <v>6744</v>
      </c>
      <c r="AB7493" s="3">
        <v>6881</v>
      </c>
      <c r="AC7493" s="3">
        <v>6339</v>
      </c>
      <c r="AD7493" s="3">
        <v>7341</v>
      </c>
      <c r="AE7493" s="3">
        <v>9006</v>
      </c>
      <c r="AF7493" s="3">
        <v>6356</v>
      </c>
      <c r="AG7493" s="3">
        <v>10622</v>
      </c>
      <c r="AH7493" s="3">
        <v>9880</v>
      </c>
      <c r="AI7493" s="3">
        <v>8993</v>
      </c>
      <c r="AJ7493" s="3">
        <v>9910</v>
      </c>
      <c r="AK7493" s="3">
        <v>7682</v>
      </c>
      <c r="AL7493" s="3">
        <v>8847</v>
      </c>
      <c r="AM7493" s="3">
        <v>8973</v>
      </c>
      <c r="AN7493" s="3">
        <v>11258</v>
      </c>
      <c r="AO7493" s="3">
        <v>14376</v>
      </c>
      <c r="AP7493" s="3">
        <v>12638</v>
      </c>
      <c r="AQ7493" s="3">
        <v>14091</v>
      </c>
      <c r="AR7493" s="3">
        <v>13171</v>
      </c>
      <c r="AS7493" s="3">
        <v>11809</v>
      </c>
      <c r="AT7493" s="3">
        <v>10765</v>
      </c>
      <c r="AU7493" s="3">
        <v>9857</v>
      </c>
      <c r="AV7493" s="3">
        <v>10468</v>
      </c>
      <c r="AW7493" s="3">
        <v>9954</v>
      </c>
      <c r="AX7493" s="3">
        <v>10056</v>
      </c>
      <c r="AY7493" s="3">
        <v>8726</v>
      </c>
      <c r="AZ7493" s="3">
        <v>8317</v>
      </c>
      <c r="BA7493" s="3">
        <v>4889</v>
      </c>
      <c r="BB7493" s="3">
        <v>5138</v>
      </c>
      <c r="BC7493" s="3">
        <v>4754</v>
      </c>
      <c r="BD7493" s="3">
        <v>5327</v>
      </c>
      <c r="BE7493" s="3">
        <v>4402</v>
      </c>
      <c r="BF7493" s="3">
        <v>4582</v>
      </c>
      <c r="BG7493" s="3">
        <v>5428</v>
      </c>
      <c r="BH7493" s="3">
        <v>5970</v>
      </c>
      <c r="BI7493" s="3">
        <v>4533</v>
      </c>
      <c r="BJ7493" s="3">
        <v>4767</v>
      </c>
      <c r="BK7493" s="3">
        <v>5024</v>
      </c>
      <c r="BL7493" s="3">
        <v>5064</v>
      </c>
      <c r="BM7493" s="3">
        <v>4342</v>
      </c>
      <c r="BN7493" s="3">
        <v>5240</v>
      </c>
    </row>
    <row r="7494" spans="1:66" x14ac:dyDescent="0.3">
      <c r="A7494" s="3" t="s">
        <v>1565</v>
      </c>
      <c r="B7494" s="3" t="s">
        <v>86</v>
      </c>
      <c r="C7494" s="3" t="s">
        <v>172</v>
      </c>
      <c r="D7494" s="3">
        <v>6862</v>
      </c>
      <c r="E7494" s="3">
        <v>6019</v>
      </c>
      <c r="F7494" s="3">
        <v>6613</v>
      </c>
      <c r="G7494" s="3">
        <v>6612</v>
      </c>
      <c r="H7494" s="3">
        <v>6707</v>
      </c>
      <c r="I7494" s="3">
        <v>7344</v>
      </c>
      <c r="J7494" s="3">
        <v>7157</v>
      </c>
      <c r="K7494" s="3">
        <v>7022</v>
      </c>
      <c r="L7494" s="3">
        <v>9755</v>
      </c>
      <c r="M7494" s="3">
        <v>9115</v>
      </c>
      <c r="N7494" s="3">
        <v>9017</v>
      </c>
      <c r="O7494" s="3">
        <v>8555</v>
      </c>
      <c r="P7494" s="3">
        <v>9125</v>
      </c>
      <c r="Q7494" s="3">
        <v>10867</v>
      </c>
      <c r="R7494" s="3">
        <v>9099</v>
      </c>
      <c r="S7494" s="3">
        <v>8749</v>
      </c>
      <c r="T7494" s="3">
        <v>7918</v>
      </c>
      <c r="U7494" s="3">
        <v>9210</v>
      </c>
      <c r="V7494" s="3">
        <v>9608</v>
      </c>
      <c r="W7494" s="3">
        <v>8967</v>
      </c>
      <c r="X7494" s="3">
        <v>7324</v>
      </c>
      <c r="Y7494" s="3">
        <v>6903</v>
      </c>
      <c r="Z7494" s="3">
        <v>7364</v>
      </c>
      <c r="AA7494" s="3">
        <v>6744</v>
      </c>
      <c r="AB7494" s="3">
        <v>6881</v>
      </c>
      <c r="AC7494" s="3">
        <v>6339</v>
      </c>
      <c r="AD7494" s="3">
        <v>7341</v>
      </c>
      <c r="AE7494" s="3">
        <v>9006</v>
      </c>
      <c r="AF7494" s="3">
        <v>6356</v>
      </c>
      <c r="AG7494" s="3">
        <v>10622</v>
      </c>
      <c r="AH7494" s="3">
        <v>9880</v>
      </c>
      <c r="AI7494" s="3">
        <v>8993</v>
      </c>
      <c r="AJ7494" s="3">
        <v>9910</v>
      </c>
      <c r="AK7494" s="3">
        <v>7682</v>
      </c>
      <c r="AL7494" s="3">
        <v>8847</v>
      </c>
      <c r="AM7494" s="3">
        <v>8973</v>
      </c>
      <c r="AN7494" s="3">
        <v>11258</v>
      </c>
      <c r="AO7494" s="3">
        <v>14376</v>
      </c>
      <c r="AP7494" s="3">
        <v>12638</v>
      </c>
      <c r="AQ7494" s="3">
        <v>14091</v>
      </c>
      <c r="AR7494" s="3">
        <v>13171</v>
      </c>
      <c r="AS7494" s="3">
        <v>11809</v>
      </c>
      <c r="AT7494" s="3">
        <v>10765</v>
      </c>
      <c r="AU7494" s="3">
        <v>9857</v>
      </c>
      <c r="AV7494" s="3">
        <v>10468</v>
      </c>
      <c r="AW7494" s="3">
        <v>9954</v>
      </c>
      <c r="AX7494" s="3">
        <v>10056</v>
      </c>
      <c r="AY7494" s="3">
        <v>8726</v>
      </c>
      <c r="AZ7494" s="3">
        <v>8317</v>
      </c>
      <c r="BA7494" s="3">
        <v>4889</v>
      </c>
      <c r="BB7494" s="3">
        <v>5138</v>
      </c>
      <c r="BC7494" s="3">
        <v>4754</v>
      </c>
      <c r="BD7494" s="3">
        <v>5327</v>
      </c>
      <c r="BE7494" s="3">
        <v>4402</v>
      </c>
      <c r="BF7494" s="3">
        <v>4582</v>
      </c>
      <c r="BG7494" s="3">
        <v>5428</v>
      </c>
      <c r="BH7494" s="3">
        <v>5970</v>
      </c>
      <c r="BI7494" s="3">
        <v>4533</v>
      </c>
      <c r="BJ7494" s="3">
        <v>4767</v>
      </c>
      <c r="BK7494" s="3">
        <v>5024</v>
      </c>
      <c r="BL7494" s="3">
        <v>5064</v>
      </c>
      <c r="BM7494" s="3">
        <v>4342</v>
      </c>
      <c r="BN7494" s="3">
        <v>5240</v>
      </c>
    </row>
    <row r="7495" spans="1:66" x14ac:dyDescent="0.3">
      <c r="A7495" s="3" t="s">
        <v>1565</v>
      </c>
      <c r="B7495" s="3" t="s">
        <v>86</v>
      </c>
      <c r="C7495" s="3" t="s">
        <v>389</v>
      </c>
      <c r="D7495" s="3">
        <v>6862</v>
      </c>
      <c r="E7495" s="3">
        <v>6019</v>
      </c>
      <c r="F7495" s="3">
        <v>6613</v>
      </c>
      <c r="G7495" s="3">
        <v>6612</v>
      </c>
      <c r="H7495" s="3">
        <v>6707</v>
      </c>
      <c r="I7495" s="3">
        <v>7344</v>
      </c>
      <c r="J7495" s="3">
        <v>7157</v>
      </c>
      <c r="K7495" s="3">
        <v>7022</v>
      </c>
      <c r="L7495" s="3">
        <v>9755</v>
      </c>
      <c r="M7495" s="3">
        <v>9115</v>
      </c>
      <c r="N7495" s="3">
        <v>9017</v>
      </c>
      <c r="O7495" s="3">
        <v>8555</v>
      </c>
      <c r="P7495" s="3">
        <v>9125</v>
      </c>
      <c r="Q7495" s="3">
        <v>10867</v>
      </c>
      <c r="R7495" s="3">
        <v>9099</v>
      </c>
      <c r="S7495" s="3">
        <v>8749</v>
      </c>
      <c r="T7495" s="3">
        <v>7918</v>
      </c>
      <c r="U7495" s="3">
        <v>9210</v>
      </c>
      <c r="V7495" s="3">
        <v>9608</v>
      </c>
      <c r="W7495" s="3">
        <v>8967</v>
      </c>
      <c r="X7495" s="3">
        <v>7324</v>
      </c>
      <c r="Y7495" s="3">
        <v>6903</v>
      </c>
      <c r="Z7495" s="3">
        <v>7364</v>
      </c>
      <c r="AA7495" s="3">
        <v>6744</v>
      </c>
      <c r="AB7495" s="3">
        <v>6881</v>
      </c>
      <c r="AC7495" s="3">
        <v>6339</v>
      </c>
      <c r="AD7495" s="3">
        <v>7341</v>
      </c>
      <c r="AE7495" s="3">
        <v>9006</v>
      </c>
      <c r="AF7495" s="3">
        <v>6356</v>
      </c>
      <c r="AG7495" s="3">
        <v>10622</v>
      </c>
      <c r="AH7495" s="3">
        <v>9880</v>
      </c>
      <c r="AI7495" s="3">
        <v>8993</v>
      </c>
      <c r="AJ7495" s="3">
        <v>9910</v>
      </c>
      <c r="AK7495" s="3">
        <v>7682</v>
      </c>
      <c r="AL7495" s="3">
        <v>8847</v>
      </c>
      <c r="AM7495" s="3">
        <v>8973</v>
      </c>
      <c r="AN7495" s="3">
        <v>11258</v>
      </c>
      <c r="AO7495" s="3">
        <v>14376</v>
      </c>
      <c r="AP7495" s="3">
        <v>12638</v>
      </c>
      <c r="AQ7495" s="3">
        <v>14091</v>
      </c>
      <c r="AR7495" s="3">
        <v>13171</v>
      </c>
      <c r="AS7495" s="3">
        <v>11809</v>
      </c>
      <c r="AT7495" s="3">
        <v>10765</v>
      </c>
      <c r="AU7495" s="3">
        <v>9857</v>
      </c>
      <c r="AV7495" s="3">
        <v>10468</v>
      </c>
      <c r="AW7495" s="3">
        <v>9954</v>
      </c>
      <c r="AX7495" s="3">
        <v>10056</v>
      </c>
      <c r="AY7495" s="3">
        <v>8726</v>
      </c>
      <c r="AZ7495" s="3">
        <v>8317</v>
      </c>
      <c r="BA7495" s="3">
        <v>4889</v>
      </c>
      <c r="BB7495" s="3">
        <v>5138</v>
      </c>
      <c r="BC7495" s="3">
        <v>4754</v>
      </c>
      <c r="BD7495" s="3">
        <v>5327</v>
      </c>
      <c r="BE7495" s="3">
        <v>4402</v>
      </c>
      <c r="BF7495" s="3">
        <v>4582</v>
      </c>
      <c r="BG7495" s="3">
        <v>5428</v>
      </c>
      <c r="BH7495" s="3">
        <v>5970</v>
      </c>
      <c r="BI7495" s="3">
        <v>4533</v>
      </c>
      <c r="BJ7495" s="3">
        <v>4767</v>
      </c>
      <c r="BK7495" s="3">
        <v>5024</v>
      </c>
      <c r="BL7495" s="3">
        <v>5064</v>
      </c>
      <c r="BM7495" s="3">
        <v>4342</v>
      </c>
      <c r="BN7495" s="3">
        <v>5240</v>
      </c>
    </row>
    <row r="7496" spans="1:66" x14ac:dyDescent="0.3">
      <c r="A7496" s="3" t="s">
        <v>1565</v>
      </c>
      <c r="B7496" s="3" t="s">
        <v>86</v>
      </c>
      <c r="C7496" s="3" t="s">
        <v>170</v>
      </c>
      <c r="D7496" s="3">
        <v>1395</v>
      </c>
      <c r="E7496" s="3">
        <v>1366</v>
      </c>
      <c r="F7496" s="3">
        <v>2133</v>
      </c>
      <c r="G7496" s="3">
        <v>2158</v>
      </c>
      <c r="H7496" s="3">
        <v>2187</v>
      </c>
      <c r="I7496" s="3">
        <v>2125</v>
      </c>
      <c r="J7496" s="3">
        <v>1626</v>
      </c>
      <c r="K7496" s="3">
        <v>1174</v>
      </c>
      <c r="L7496" s="3">
        <v>1070</v>
      </c>
      <c r="M7496" s="3">
        <v>833</v>
      </c>
      <c r="N7496" s="3">
        <v>712</v>
      </c>
      <c r="O7496" s="3">
        <v>682</v>
      </c>
      <c r="P7496" s="3">
        <v>628</v>
      </c>
      <c r="Q7496" s="3">
        <v>625</v>
      </c>
      <c r="R7496" s="3">
        <v>593</v>
      </c>
      <c r="S7496" s="3">
        <v>491</v>
      </c>
      <c r="T7496" s="3">
        <v>468</v>
      </c>
      <c r="U7496" s="3">
        <v>467</v>
      </c>
      <c r="V7496" s="3">
        <v>455</v>
      </c>
      <c r="W7496" s="3">
        <v>442</v>
      </c>
      <c r="X7496" s="3">
        <v>473</v>
      </c>
      <c r="Y7496" s="3">
        <v>408</v>
      </c>
      <c r="Z7496" s="3">
        <v>393</v>
      </c>
      <c r="AA7496" s="3">
        <v>397</v>
      </c>
      <c r="AB7496" s="3">
        <v>322</v>
      </c>
      <c r="AC7496" s="3">
        <v>330</v>
      </c>
      <c r="AD7496" s="3">
        <v>375</v>
      </c>
      <c r="AE7496" s="3">
        <v>239</v>
      </c>
      <c r="AF7496" s="3">
        <v>331</v>
      </c>
      <c r="AG7496" s="3">
        <v>250</v>
      </c>
      <c r="AH7496" s="3">
        <v>239</v>
      </c>
      <c r="AI7496" s="3">
        <v>214</v>
      </c>
      <c r="AJ7496" s="3">
        <v>224</v>
      </c>
      <c r="AK7496" s="3">
        <v>207</v>
      </c>
      <c r="AL7496" s="3">
        <v>186</v>
      </c>
      <c r="AM7496" s="3">
        <v>235</v>
      </c>
      <c r="AN7496" s="3">
        <v>345</v>
      </c>
      <c r="AO7496" s="3">
        <v>379</v>
      </c>
      <c r="AP7496" s="3">
        <v>365</v>
      </c>
      <c r="AQ7496" s="3">
        <v>244</v>
      </c>
      <c r="AR7496" s="3">
        <v>218</v>
      </c>
      <c r="AS7496" s="3">
        <v>147</v>
      </c>
      <c r="AT7496" s="3">
        <v>141</v>
      </c>
      <c r="AU7496" s="3">
        <v>129</v>
      </c>
      <c r="AV7496" s="3">
        <v>118</v>
      </c>
      <c r="AW7496" s="3">
        <v>109</v>
      </c>
      <c r="AX7496" s="3">
        <v>331</v>
      </c>
      <c r="AY7496" s="3">
        <v>327</v>
      </c>
      <c r="AZ7496" s="3">
        <v>189</v>
      </c>
      <c r="BA7496" s="3">
        <v>217</v>
      </c>
      <c r="BB7496" s="3">
        <v>150</v>
      </c>
      <c r="BC7496" s="3">
        <v>140</v>
      </c>
      <c r="BD7496" s="3">
        <v>124</v>
      </c>
      <c r="BE7496" s="3">
        <v>111</v>
      </c>
      <c r="BF7496" s="3">
        <v>106</v>
      </c>
      <c r="BG7496" s="3">
        <v>79</v>
      </c>
      <c r="BH7496" s="3">
        <v>80</v>
      </c>
      <c r="BI7496" s="3">
        <v>92</v>
      </c>
      <c r="BJ7496" s="3">
        <v>85</v>
      </c>
      <c r="BK7496" s="3">
        <v>95</v>
      </c>
      <c r="BL7496" s="3">
        <v>82</v>
      </c>
      <c r="BM7496" s="3">
        <v>92</v>
      </c>
      <c r="BN7496" s="3">
        <v>95</v>
      </c>
    </row>
    <row r="7497" spans="1:66" x14ac:dyDescent="0.3">
      <c r="A7497" s="3" t="s">
        <v>1565</v>
      </c>
      <c r="B7497" s="3" t="s">
        <v>86</v>
      </c>
      <c r="C7497" s="3" t="s">
        <v>168</v>
      </c>
      <c r="D7497" s="3">
        <v>1395</v>
      </c>
      <c r="E7497" s="3">
        <v>1366</v>
      </c>
      <c r="F7497" s="3">
        <v>2133</v>
      </c>
      <c r="G7497" s="3">
        <v>2158</v>
      </c>
      <c r="H7497" s="3">
        <v>2187</v>
      </c>
      <c r="I7497" s="3">
        <v>2125</v>
      </c>
      <c r="J7497" s="3">
        <v>1626</v>
      </c>
      <c r="K7497" s="3">
        <v>1174</v>
      </c>
      <c r="L7497" s="3">
        <v>1070</v>
      </c>
      <c r="M7497" s="3">
        <v>833</v>
      </c>
      <c r="N7497" s="3">
        <v>712</v>
      </c>
      <c r="O7497" s="3">
        <v>682</v>
      </c>
      <c r="P7497" s="3">
        <v>628</v>
      </c>
      <c r="Q7497" s="3">
        <v>625</v>
      </c>
      <c r="R7497" s="3">
        <v>593</v>
      </c>
      <c r="S7497" s="3">
        <v>491</v>
      </c>
      <c r="T7497" s="3">
        <v>468</v>
      </c>
      <c r="U7497" s="3">
        <v>467</v>
      </c>
      <c r="V7497" s="3">
        <v>455</v>
      </c>
      <c r="W7497" s="3">
        <v>442</v>
      </c>
      <c r="X7497" s="3">
        <v>473</v>
      </c>
      <c r="Y7497" s="3">
        <v>408</v>
      </c>
      <c r="Z7497" s="3">
        <v>393</v>
      </c>
      <c r="AA7497" s="3">
        <v>397</v>
      </c>
      <c r="AB7497" s="3">
        <v>322</v>
      </c>
      <c r="AC7497" s="3">
        <v>330</v>
      </c>
      <c r="AD7497" s="3">
        <v>375</v>
      </c>
      <c r="AE7497" s="3">
        <v>239</v>
      </c>
      <c r="AF7497" s="3">
        <v>331</v>
      </c>
      <c r="AG7497" s="3">
        <v>250</v>
      </c>
      <c r="AH7497" s="3">
        <v>239</v>
      </c>
      <c r="AI7497" s="3">
        <v>214</v>
      </c>
      <c r="AJ7497" s="3">
        <v>224</v>
      </c>
      <c r="AK7497" s="3">
        <v>207</v>
      </c>
      <c r="AL7497" s="3">
        <v>186</v>
      </c>
      <c r="AM7497" s="3">
        <v>235</v>
      </c>
      <c r="AN7497" s="3">
        <v>345</v>
      </c>
      <c r="AO7497" s="3">
        <v>379</v>
      </c>
      <c r="AP7497" s="3">
        <v>365</v>
      </c>
      <c r="AQ7497" s="3">
        <v>244</v>
      </c>
      <c r="AR7497" s="3">
        <v>218</v>
      </c>
      <c r="AS7497" s="3">
        <v>147</v>
      </c>
      <c r="AT7497" s="3">
        <v>141</v>
      </c>
      <c r="AU7497" s="3">
        <v>129</v>
      </c>
      <c r="AV7497" s="3">
        <v>118</v>
      </c>
      <c r="AW7497" s="3">
        <v>109</v>
      </c>
      <c r="AX7497" s="3">
        <v>331</v>
      </c>
      <c r="AY7497" s="3">
        <v>327</v>
      </c>
      <c r="AZ7497" s="3">
        <v>189</v>
      </c>
      <c r="BA7497" s="3">
        <v>217</v>
      </c>
      <c r="BB7497" s="3">
        <v>150</v>
      </c>
      <c r="BC7497" s="3">
        <v>140</v>
      </c>
      <c r="BD7497" s="3">
        <v>124</v>
      </c>
      <c r="BE7497" s="3">
        <v>111</v>
      </c>
      <c r="BF7497" s="3">
        <v>106</v>
      </c>
      <c r="BG7497" s="3">
        <v>79</v>
      </c>
      <c r="BH7497" s="3">
        <v>80</v>
      </c>
      <c r="BI7497" s="3">
        <v>92</v>
      </c>
      <c r="BJ7497" s="3">
        <v>85</v>
      </c>
      <c r="BK7497" s="3">
        <v>95</v>
      </c>
      <c r="BL7497" s="3">
        <v>82</v>
      </c>
      <c r="BM7497" s="3">
        <v>92</v>
      </c>
      <c r="BN7497" s="3">
        <v>95</v>
      </c>
    </row>
    <row r="7498" spans="1:66" x14ac:dyDescent="0.3">
      <c r="A7498" s="3" t="s">
        <v>1565</v>
      </c>
      <c r="B7498" s="3" t="s">
        <v>86</v>
      </c>
      <c r="C7498" s="3" t="s">
        <v>164</v>
      </c>
      <c r="D7498" s="3">
        <v>1395</v>
      </c>
      <c r="E7498" s="3">
        <v>1366</v>
      </c>
      <c r="F7498" s="3">
        <v>2133</v>
      </c>
      <c r="G7498" s="3">
        <v>2158</v>
      </c>
      <c r="H7498" s="3">
        <v>2187</v>
      </c>
      <c r="I7498" s="3">
        <v>2125</v>
      </c>
      <c r="J7498" s="3">
        <v>1626</v>
      </c>
      <c r="K7498" s="3">
        <v>1174</v>
      </c>
      <c r="L7498" s="3">
        <v>1070</v>
      </c>
      <c r="M7498" s="3">
        <v>833</v>
      </c>
      <c r="N7498" s="3">
        <v>712</v>
      </c>
      <c r="O7498" s="3">
        <v>682</v>
      </c>
      <c r="P7498" s="3">
        <v>628</v>
      </c>
      <c r="Q7498" s="3">
        <v>625</v>
      </c>
      <c r="R7498" s="3">
        <v>593</v>
      </c>
      <c r="S7498" s="3">
        <v>491</v>
      </c>
      <c r="T7498" s="3">
        <v>468</v>
      </c>
      <c r="U7498" s="3">
        <v>467</v>
      </c>
      <c r="V7498" s="3">
        <v>455</v>
      </c>
      <c r="W7498" s="3">
        <v>442</v>
      </c>
      <c r="X7498" s="3">
        <v>473</v>
      </c>
      <c r="Y7498" s="3">
        <v>408</v>
      </c>
      <c r="Z7498" s="3">
        <v>393</v>
      </c>
      <c r="AA7498" s="3">
        <v>397</v>
      </c>
      <c r="AB7498" s="3">
        <v>322</v>
      </c>
      <c r="AC7498" s="3">
        <v>330</v>
      </c>
      <c r="AD7498" s="3">
        <v>375</v>
      </c>
      <c r="AE7498" s="3">
        <v>239</v>
      </c>
      <c r="AF7498" s="3">
        <v>331</v>
      </c>
      <c r="AG7498" s="3">
        <v>250</v>
      </c>
      <c r="AH7498" s="3">
        <v>239</v>
      </c>
      <c r="AI7498" s="3">
        <v>214</v>
      </c>
      <c r="AJ7498" s="3">
        <v>224</v>
      </c>
      <c r="AK7498" s="3">
        <v>207</v>
      </c>
      <c r="AL7498" s="3">
        <v>186</v>
      </c>
      <c r="AM7498" s="3">
        <v>235</v>
      </c>
      <c r="AN7498" s="3">
        <v>345</v>
      </c>
      <c r="AO7498" s="3">
        <v>379</v>
      </c>
      <c r="AP7498" s="3">
        <v>365</v>
      </c>
      <c r="AQ7498" s="3">
        <v>244</v>
      </c>
      <c r="AR7498" s="3">
        <v>218</v>
      </c>
      <c r="AS7498" s="3">
        <v>147</v>
      </c>
      <c r="AT7498" s="3">
        <v>141</v>
      </c>
      <c r="AU7498" s="3">
        <v>129</v>
      </c>
      <c r="AV7498" s="3">
        <v>118</v>
      </c>
      <c r="AW7498" s="3">
        <v>109</v>
      </c>
      <c r="AX7498" s="3">
        <v>331</v>
      </c>
      <c r="AY7498" s="3">
        <v>327</v>
      </c>
      <c r="AZ7498" s="3">
        <v>189</v>
      </c>
      <c r="BA7498" s="3">
        <v>217</v>
      </c>
      <c r="BB7498" s="3">
        <v>150</v>
      </c>
      <c r="BC7498" s="3">
        <v>140</v>
      </c>
      <c r="BD7498" s="3">
        <v>124</v>
      </c>
      <c r="BE7498" s="3">
        <v>111</v>
      </c>
      <c r="BF7498" s="3">
        <v>106</v>
      </c>
      <c r="BG7498" s="3">
        <v>79</v>
      </c>
      <c r="BH7498" s="3">
        <v>80</v>
      </c>
      <c r="BI7498" s="3">
        <v>92</v>
      </c>
      <c r="BJ7498" s="3">
        <v>85</v>
      </c>
      <c r="BK7498" s="3">
        <v>95</v>
      </c>
      <c r="BL7498" s="3">
        <v>82</v>
      </c>
      <c r="BM7498" s="3">
        <v>92</v>
      </c>
      <c r="BN7498" s="3">
        <v>95</v>
      </c>
    </row>
    <row r="7499" spans="1:66" x14ac:dyDescent="0.3">
      <c r="A7499" s="3" t="s">
        <v>1565</v>
      </c>
      <c r="B7499" s="3" t="s">
        <v>86</v>
      </c>
      <c r="C7499" s="3" t="s">
        <v>1368</v>
      </c>
      <c r="D7499" s="3">
        <v>0</v>
      </c>
      <c r="E7499" s="3">
        <v>0</v>
      </c>
      <c r="F7499" s="3">
        <v>0</v>
      </c>
      <c r="G7499" s="3">
        <v>0</v>
      </c>
      <c r="H7499" s="3">
        <v>0</v>
      </c>
      <c r="I7499" s="3">
        <v>0</v>
      </c>
      <c r="J7499" s="3">
        <v>0</v>
      </c>
      <c r="K7499" s="3">
        <v>0</v>
      </c>
      <c r="L7499" s="3">
        <v>0</v>
      </c>
      <c r="M7499" s="3">
        <v>0</v>
      </c>
      <c r="N7499" s="3">
        <v>0</v>
      </c>
      <c r="O7499" s="3">
        <v>0</v>
      </c>
      <c r="P7499" s="3">
        <v>0</v>
      </c>
      <c r="Q7499" s="3">
        <v>0</v>
      </c>
      <c r="R7499" s="3">
        <v>0</v>
      </c>
      <c r="S7499" s="3">
        <v>0</v>
      </c>
      <c r="T7499" s="3">
        <v>0</v>
      </c>
      <c r="U7499" s="3">
        <v>0</v>
      </c>
      <c r="V7499" s="3">
        <v>0</v>
      </c>
      <c r="W7499" s="3">
        <v>0</v>
      </c>
      <c r="X7499" s="3">
        <v>0</v>
      </c>
      <c r="Y7499" s="3">
        <v>0</v>
      </c>
      <c r="Z7499" s="3">
        <v>0</v>
      </c>
      <c r="AA7499" s="3">
        <v>0</v>
      </c>
      <c r="AB7499" s="3">
        <v>0</v>
      </c>
      <c r="AC7499" s="3">
        <v>0</v>
      </c>
      <c r="AD7499" s="3">
        <v>0</v>
      </c>
      <c r="AE7499" s="3">
        <v>0</v>
      </c>
      <c r="AF7499" s="3">
        <v>0</v>
      </c>
      <c r="AG7499" s="3">
        <v>0</v>
      </c>
      <c r="AH7499" s="3">
        <v>0</v>
      </c>
      <c r="AI7499" s="3">
        <v>0</v>
      </c>
      <c r="AJ7499" s="3">
        <v>0</v>
      </c>
      <c r="AK7499" s="3">
        <v>0</v>
      </c>
      <c r="AL7499" s="3">
        <v>0</v>
      </c>
      <c r="AM7499" s="3">
        <v>0</v>
      </c>
      <c r="AN7499" s="3">
        <v>0</v>
      </c>
      <c r="AO7499" s="3">
        <v>0</v>
      </c>
      <c r="AP7499" s="3">
        <v>0</v>
      </c>
      <c r="AQ7499" s="3">
        <v>0</v>
      </c>
      <c r="AR7499" s="3">
        <v>0</v>
      </c>
      <c r="AS7499" s="3">
        <v>0</v>
      </c>
      <c r="AT7499" s="3">
        <v>0</v>
      </c>
      <c r="AU7499" s="3">
        <v>0</v>
      </c>
      <c r="AV7499" s="3">
        <v>0</v>
      </c>
      <c r="AW7499" s="3">
        <v>0</v>
      </c>
      <c r="AX7499" s="3">
        <v>0</v>
      </c>
      <c r="AY7499" s="3">
        <v>0</v>
      </c>
      <c r="AZ7499" s="3">
        <v>0</v>
      </c>
      <c r="BA7499" s="3">
        <v>0</v>
      </c>
      <c r="BB7499" s="3">
        <v>0</v>
      </c>
      <c r="BC7499" s="3">
        <v>0</v>
      </c>
      <c r="BD7499" s="3">
        <v>0</v>
      </c>
      <c r="BE7499" s="3">
        <v>0</v>
      </c>
      <c r="BF7499" s="3">
        <v>0</v>
      </c>
      <c r="BG7499" s="3">
        <v>0</v>
      </c>
      <c r="BH7499" s="3">
        <v>0</v>
      </c>
      <c r="BI7499" s="3">
        <v>0</v>
      </c>
      <c r="BJ7499" s="3">
        <v>0</v>
      </c>
      <c r="BK7499" s="3">
        <v>0</v>
      </c>
      <c r="BL7499" s="3">
        <v>0</v>
      </c>
      <c r="BM7499" s="3">
        <v>0</v>
      </c>
      <c r="BN7499" s="3">
        <v>0</v>
      </c>
    </row>
    <row r="7500" spans="1:66" x14ac:dyDescent="0.3">
      <c r="A7500" s="3" t="s">
        <v>1565</v>
      </c>
      <c r="B7500" s="3" t="s">
        <v>86</v>
      </c>
      <c r="C7500" s="3" t="s">
        <v>1371</v>
      </c>
      <c r="D7500" s="3">
        <v>0</v>
      </c>
      <c r="E7500" s="3">
        <v>0</v>
      </c>
      <c r="F7500" s="3">
        <v>0</v>
      </c>
      <c r="G7500" s="3">
        <v>0</v>
      </c>
      <c r="H7500" s="3">
        <v>0</v>
      </c>
      <c r="I7500" s="3">
        <v>0</v>
      </c>
      <c r="J7500" s="3">
        <v>0</v>
      </c>
      <c r="K7500" s="3">
        <v>0</v>
      </c>
      <c r="L7500" s="3">
        <v>0</v>
      </c>
      <c r="M7500" s="3">
        <v>0</v>
      </c>
      <c r="N7500" s="3">
        <v>0</v>
      </c>
      <c r="O7500" s="3">
        <v>0</v>
      </c>
      <c r="P7500" s="3">
        <v>0</v>
      </c>
      <c r="Q7500" s="3">
        <v>0</v>
      </c>
      <c r="R7500" s="3">
        <v>0</v>
      </c>
      <c r="S7500" s="3">
        <v>0</v>
      </c>
      <c r="T7500" s="3">
        <v>0</v>
      </c>
      <c r="U7500" s="3">
        <v>0</v>
      </c>
      <c r="V7500" s="3">
        <v>0</v>
      </c>
      <c r="W7500" s="3">
        <v>0</v>
      </c>
      <c r="X7500" s="3">
        <v>0</v>
      </c>
      <c r="Y7500" s="3">
        <v>0</v>
      </c>
      <c r="Z7500" s="3">
        <v>0</v>
      </c>
      <c r="AA7500" s="3">
        <v>0</v>
      </c>
      <c r="AB7500" s="3">
        <v>0</v>
      </c>
      <c r="AC7500" s="3">
        <v>0</v>
      </c>
      <c r="AD7500" s="3">
        <v>0</v>
      </c>
      <c r="AE7500" s="3">
        <v>0</v>
      </c>
      <c r="AF7500" s="3">
        <v>0</v>
      </c>
      <c r="AG7500" s="3">
        <v>0</v>
      </c>
      <c r="AH7500" s="3">
        <v>0</v>
      </c>
      <c r="AI7500" s="3">
        <v>0</v>
      </c>
      <c r="AJ7500" s="3">
        <v>0</v>
      </c>
      <c r="AK7500" s="3">
        <v>0</v>
      </c>
      <c r="AL7500" s="3">
        <v>0</v>
      </c>
      <c r="AM7500" s="3">
        <v>0</v>
      </c>
      <c r="AN7500" s="3">
        <v>0</v>
      </c>
      <c r="AO7500" s="3">
        <v>0</v>
      </c>
      <c r="AP7500" s="3">
        <v>0</v>
      </c>
      <c r="AQ7500" s="3">
        <v>0</v>
      </c>
      <c r="AR7500" s="3">
        <v>0</v>
      </c>
      <c r="AS7500" s="3">
        <v>0</v>
      </c>
      <c r="AT7500" s="3">
        <v>0</v>
      </c>
      <c r="AU7500" s="3">
        <v>0</v>
      </c>
      <c r="AV7500" s="3">
        <v>0</v>
      </c>
      <c r="AW7500" s="3">
        <v>0</v>
      </c>
      <c r="AX7500" s="3">
        <v>0</v>
      </c>
      <c r="AY7500" s="3">
        <v>0</v>
      </c>
      <c r="AZ7500" s="3">
        <v>0</v>
      </c>
      <c r="BA7500" s="3">
        <v>0</v>
      </c>
      <c r="BB7500" s="3">
        <v>0</v>
      </c>
      <c r="BC7500" s="3">
        <v>0</v>
      </c>
      <c r="BD7500" s="3">
        <v>0</v>
      </c>
      <c r="BE7500" s="3">
        <v>0</v>
      </c>
      <c r="BF7500" s="3">
        <v>0</v>
      </c>
      <c r="BG7500" s="3">
        <v>0</v>
      </c>
      <c r="BH7500" s="3">
        <v>0</v>
      </c>
      <c r="BI7500" s="3">
        <v>0</v>
      </c>
      <c r="BJ7500" s="3">
        <v>0</v>
      </c>
      <c r="BK7500" s="3">
        <v>0</v>
      </c>
      <c r="BL7500" s="3">
        <v>0</v>
      </c>
      <c r="BM7500" s="3">
        <v>0</v>
      </c>
      <c r="BN7500" s="3">
        <v>0</v>
      </c>
    </row>
    <row r="7501" spans="1:66" x14ac:dyDescent="0.3">
      <c r="A7501" s="3" t="s">
        <v>1565</v>
      </c>
      <c r="B7501" s="3" t="s">
        <v>86</v>
      </c>
      <c r="C7501" s="3" t="s">
        <v>1325</v>
      </c>
      <c r="D7501" s="3">
        <v>0</v>
      </c>
      <c r="E7501" s="3">
        <v>0</v>
      </c>
      <c r="F7501" s="3">
        <v>0</v>
      </c>
      <c r="G7501" s="3">
        <v>0</v>
      </c>
      <c r="H7501" s="3">
        <v>0</v>
      </c>
      <c r="I7501" s="3">
        <v>0</v>
      </c>
      <c r="J7501" s="3">
        <v>0</v>
      </c>
      <c r="K7501" s="3">
        <v>0</v>
      </c>
      <c r="L7501" s="3">
        <v>0</v>
      </c>
      <c r="M7501" s="3">
        <v>0</v>
      </c>
      <c r="N7501" s="3">
        <v>0</v>
      </c>
      <c r="O7501" s="3">
        <v>0</v>
      </c>
      <c r="P7501" s="3">
        <v>0</v>
      </c>
      <c r="Q7501" s="3">
        <v>0</v>
      </c>
      <c r="R7501" s="3">
        <v>0</v>
      </c>
      <c r="S7501" s="3">
        <v>0</v>
      </c>
      <c r="T7501" s="3">
        <v>0</v>
      </c>
      <c r="U7501" s="3">
        <v>0</v>
      </c>
      <c r="V7501" s="3">
        <v>0</v>
      </c>
      <c r="W7501" s="3">
        <v>0</v>
      </c>
      <c r="X7501" s="3">
        <v>0</v>
      </c>
      <c r="Y7501" s="3">
        <v>0</v>
      </c>
      <c r="Z7501" s="3">
        <v>0</v>
      </c>
      <c r="AA7501" s="3">
        <v>0</v>
      </c>
      <c r="AB7501" s="3">
        <v>0</v>
      </c>
      <c r="AC7501" s="3">
        <v>0</v>
      </c>
      <c r="AD7501" s="3">
        <v>0</v>
      </c>
      <c r="AE7501" s="3">
        <v>0</v>
      </c>
      <c r="AF7501" s="3">
        <v>0</v>
      </c>
      <c r="AG7501" s="3">
        <v>0</v>
      </c>
      <c r="AH7501" s="3">
        <v>0</v>
      </c>
      <c r="AI7501" s="3">
        <v>0</v>
      </c>
      <c r="AJ7501" s="3">
        <v>0</v>
      </c>
      <c r="AK7501" s="3">
        <v>0</v>
      </c>
      <c r="AL7501" s="3">
        <v>0</v>
      </c>
      <c r="AM7501" s="3">
        <v>0</v>
      </c>
      <c r="AN7501" s="3">
        <v>0</v>
      </c>
      <c r="AO7501" s="3">
        <v>0</v>
      </c>
      <c r="AP7501" s="3">
        <v>0</v>
      </c>
      <c r="AQ7501" s="3">
        <v>0</v>
      </c>
      <c r="AR7501" s="3">
        <v>0</v>
      </c>
      <c r="AS7501" s="3">
        <v>11</v>
      </c>
      <c r="AT7501" s="3">
        <v>18</v>
      </c>
      <c r="AU7501" s="3">
        <v>15</v>
      </c>
      <c r="AV7501" s="3">
        <v>30</v>
      </c>
      <c r="AW7501" s="3">
        <v>101</v>
      </c>
      <c r="AX7501" s="3">
        <v>290</v>
      </c>
      <c r="AY7501" s="3">
        <v>393</v>
      </c>
      <c r="AZ7501" s="3">
        <v>337</v>
      </c>
      <c r="BA7501" s="3">
        <v>357</v>
      </c>
      <c r="BB7501" s="3">
        <v>289</v>
      </c>
      <c r="BC7501" s="3">
        <v>984</v>
      </c>
      <c r="BD7501" s="3">
        <v>931</v>
      </c>
      <c r="BE7501" s="3">
        <v>1512</v>
      </c>
      <c r="BF7501" s="3">
        <v>1431</v>
      </c>
      <c r="BG7501" s="3">
        <v>1251</v>
      </c>
      <c r="BH7501" s="3">
        <v>1780</v>
      </c>
      <c r="BI7501" s="3">
        <v>1528</v>
      </c>
      <c r="BJ7501" s="3">
        <v>1399</v>
      </c>
      <c r="BK7501" s="3">
        <v>1086</v>
      </c>
      <c r="BL7501" s="3">
        <v>1420</v>
      </c>
      <c r="BM7501" s="3">
        <v>1185</v>
      </c>
      <c r="BN7501" s="3">
        <v>1158</v>
      </c>
    </row>
    <row r="7502" spans="1:66" x14ac:dyDescent="0.3">
      <c r="A7502" s="3" t="s">
        <v>1565</v>
      </c>
      <c r="B7502" s="3" t="s">
        <v>86</v>
      </c>
      <c r="C7502" s="3" t="s">
        <v>1328</v>
      </c>
      <c r="D7502" s="3">
        <v>0</v>
      </c>
      <c r="E7502" s="3">
        <v>0</v>
      </c>
      <c r="F7502" s="3">
        <v>0</v>
      </c>
      <c r="G7502" s="3">
        <v>0</v>
      </c>
      <c r="H7502" s="3">
        <v>0</v>
      </c>
      <c r="I7502" s="3">
        <v>0</v>
      </c>
      <c r="J7502" s="3">
        <v>0</v>
      </c>
      <c r="K7502" s="3">
        <v>0</v>
      </c>
      <c r="L7502" s="3">
        <v>0</v>
      </c>
      <c r="M7502" s="3">
        <v>0</v>
      </c>
      <c r="N7502" s="3">
        <v>0</v>
      </c>
      <c r="O7502" s="3">
        <v>0</v>
      </c>
      <c r="P7502" s="3">
        <v>0</v>
      </c>
      <c r="Q7502" s="3">
        <v>0</v>
      </c>
      <c r="R7502" s="3">
        <v>0</v>
      </c>
      <c r="S7502" s="3">
        <v>0</v>
      </c>
      <c r="T7502" s="3">
        <v>0</v>
      </c>
      <c r="U7502" s="3">
        <v>0</v>
      </c>
      <c r="V7502" s="3">
        <v>0</v>
      </c>
      <c r="W7502" s="3">
        <v>0</v>
      </c>
      <c r="X7502" s="3">
        <v>0</v>
      </c>
      <c r="Y7502" s="3">
        <v>0</v>
      </c>
      <c r="Z7502" s="3">
        <v>0</v>
      </c>
      <c r="AA7502" s="3">
        <v>0</v>
      </c>
      <c r="AB7502" s="3">
        <v>0</v>
      </c>
      <c r="AC7502" s="3">
        <v>0</v>
      </c>
      <c r="AD7502" s="3">
        <v>0</v>
      </c>
      <c r="AE7502" s="3">
        <v>0</v>
      </c>
      <c r="AF7502" s="3">
        <v>0</v>
      </c>
      <c r="AG7502" s="3">
        <v>0</v>
      </c>
      <c r="AH7502" s="3">
        <v>0</v>
      </c>
      <c r="AI7502" s="3">
        <v>0</v>
      </c>
      <c r="AJ7502" s="3">
        <v>0</v>
      </c>
      <c r="AK7502" s="3">
        <v>0</v>
      </c>
      <c r="AL7502" s="3">
        <v>0</v>
      </c>
      <c r="AM7502" s="3">
        <v>0</v>
      </c>
      <c r="AN7502" s="3">
        <v>0</v>
      </c>
      <c r="AO7502" s="3">
        <v>0</v>
      </c>
      <c r="AP7502" s="3">
        <v>0</v>
      </c>
      <c r="AQ7502" s="3">
        <v>0</v>
      </c>
      <c r="AR7502" s="3">
        <v>0</v>
      </c>
      <c r="AS7502" s="3">
        <v>11</v>
      </c>
      <c r="AT7502" s="3">
        <v>18</v>
      </c>
      <c r="AU7502" s="3">
        <v>15</v>
      </c>
      <c r="AV7502" s="3">
        <v>30</v>
      </c>
      <c r="AW7502" s="3">
        <v>101</v>
      </c>
      <c r="AX7502" s="3">
        <v>290</v>
      </c>
      <c r="AY7502" s="3">
        <v>393</v>
      </c>
      <c r="AZ7502" s="3">
        <v>337</v>
      </c>
      <c r="BA7502" s="3">
        <v>357</v>
      </c>
      <c r="BB7502" s="3">
        <v>289</v>
      </c>
      <c r="BC7502" s="3">
        <v>984</v>
      </c>
      <c r="BD7502" s="3">
        <v>931</v>
      </c>
      <c r="BE7502" s="3">
        <v>1512</v>
      </c>
      <c r="BF7502" s="3">
        <v>1431</v>
      </c>
      <c r="BG7502" s="3">
        <v>1251</v>
      </c>
      <c r="BH7502" s="3">
        <v>1780</v>
      </c>
      <c r="BI7502" s="3">
        <v>1528</v>
      </c>
      <c r="BJ7502" s="3">
        <v>1399</v>
      </c>
      <c r="BK7502" s="3">
        <v>1086</v>
      </c>
      <c r="BL7502" s="3">
        <v>1420</v>
      </c>
      <c r="BM7502" s="3">
        <v>1185</v>
      </c>
      <c r="BN7502" s="3">
        <v>1158</v>
      </c>
    </row>
    <row r="7503" spans="1:66" x14ac:dyDescent="0.3">
      <c r="A7503" s="3" t="s">
        <v>1565</v>
      </c>
      <c r="B7503" s="3" t="s">
        <v>86</v>
      </c>
      <c r="C7503" s="3" t="s">
        <v>1534</v>
      </c>
      <c r="AZ7503" s="3">
        <v>73.2</v>
      </c>
      <c r="BA7503" s="3">
        <v>73</v>
      </c>
      <c r="BB7503" s="3">
        <v>78</v>
      </c>
      <c r="BC7503" s="3">
        <v>74.599999999999994</v>
      </c>
      <c r="BD7503" s="3">
        <v>68.7</v>
      </c>
      <c r="BE7503" s="3">
        <v>69.7</v>
      </c>
      <c r="BF7503" s="3">
        <v>66.5</v>
      </c>
      <c r="BG7503" s="3">
        <v>68.5</v>
      </c>
      <c r="BH7503" s="3">
        <v>60.7</v>
      </c>
      <c r="BI7503" s="3">
        <v>62.5</v>
      </c>
      <c r="BJ7503" s="3">
        <v>60.8</v>
      </c>
      <c r="BK7503" s="3">
        <v>59.6</v>
      </c>
      <c r="BL7503" s="3">
        <v>58.5</v>
      </c>
      <c r="BM7503" s="3">
        <v>56.7</v>
      </c>
      <c r="BN7503" s="3">
        <v>49.8</v>
      </c>
    </row>
    <row r="7504" spans="1:66" x14ac:dyDescent="0.3">
      <c r="A7504" s="3" t="s">
        <v>1565</v>
      </c>
      <c r="B7504" s="3" t="s">
        <v>86</v>
      </c>
      <c r="C7504" s="3" t="s">
        <v>767</v>
      </c>
      <c r="BB7504" s="3">
        <v>0</v>
      </c>
      <c r="BC7504" s="3">
        <v>0</v>
      </c>
      <c r="BD7504" s="3">
        <v>0</v>
      </c>
      <c r="BE7504" s="3">
        <v>0</v>
      </c>
      <c r="BF7504" s="3">
        <v>0</v>
      </c>
      <c r="BG7504" s="3">
        <v>0</v>
      </c>
      <c r="BH7504" s="3">
        <v>0</v>
      </c>
      <c r="BI7504" s="3">
        <v>0</v>
      </c>
      <c r="BJ7504" s="3">
        <v>0</v>
      </c>
      <c r="BK7504" s="3">
        <v>0</v>
      </c>
      <c r="BL7504" s="3">
        <v>0</v>
      </c>
      <c r="BM7504" s="3">
        <v>0</v>
      </c>
      <c r="BN7504" s="3">
        <v>0</v>
      </c>
    </row>
    <row r="7505" spans="1:66" x14ac:dyDescent="0.3">
      <c r="A7505" s="3" t="s">
        <v>1565</v>
      </c>
      <c r="B7505" s="3" t="s">
        <v>86</v>
      </c>
      <c r="C7505" s="3" t="s">
        <v>769</v>
      </c>
      <c r="BB7505" s="3">
        <v>0</v>
      </c>
      <c r="BC7505" s="3">
        <v>0</v>
      </c>
      <c r="BD7505" s="3">
        <v>0</v>
      </c>
      <c r="BE7505" s="3">
        <v>0</v>
      </c>
      <c r="BF7505" s="3">
        <v>0</v>
      </c>
      <c r="BG7505" s="3">
        <v>0</v>
      </c>
      <c r="BH7505" s="3">
        <v>0</v>
      </c>
      <c r="BI7505" s="3">
        <v>0</v>
      </c>
      <c r="BJ7505" s="3">
        <v>0</v>
      </c>
      <c r="BK7505" s="3">
        <v>0</v>
      </c>
      <c r="BL7505" s="3">
        <v>0</v>
      </c>
      <c r="BM7505" s="3">
        <v>0</v>
      </c>
      <c r="BN7505" s="3">
        <v>0</v>
      </c>
    </row>
    <row r="7506" spans="1:66" x14ac:dyDescent="0.3">
      <c r="A7506" s="3" t="s">
        <v>1565</v>
      </c>
      <c r="B7506" s="3" t="s">
        <v>86</v>
      </c>
      <c r="C7506" s="3" t="s">
        <v>1536</v>
      </c>
      <c r="BE7506" s="3">
        <v>8.9</v>
      </c>
      <c r="BF7506" s="3">
        <v>10.4</v>
      </c>
      <c r="BG7506" s="3">
        <v>24.2</v>
      </c>
      <c r="BH7506" s="3">
        <v>4.5999999999999996</v>
      </c>
      <c r="BI7506" s="3">
        <v>14.2</v>
      </c>
      <c r="BJ7506" s="3">
        <v>20.7</v>
      </c>
      <c r="BK7506" s="3">
        <v>16.899999999999999</v>
      </c>
      <c r="BL7506" s="3">
        <v>7.1</v>
      </c>
      <c r="BM7506" s="3">
        <v>5.2</v>
      </c>
      <c r="BN7506" s="3">
        <v>4.4000000000000004</v>
      </c>
    </row>
    <row r="7507" spans="1:66" x14ac:dyDescent="0.3">
      <c r="A7507" s="3" t="s">
        <v>1565</v>
      </c>
      <c r="B7507" s="3" t="s">
        <v>86</v>
      </c>
      <c r="C7507" s="3" t="s">
        <v>1387</v>
      </c>
      <c r="AZ7507" s="3">
        <v>0</v>
      </c>
      <c r="BA7507" s="3">
        <v>0</v>
      </c>
      <c r="BB7507" s="3">
        <v>0</v>
      </c>
      <c r="BC7507" s="3">
        <v>0</v>
      </c>
      <c r="BD7507" s="3">
        <v>0</v>
      </c>
      <c r="BE7507" s="3">
        <v>20</v>
      </c>
      <c r="BF7507" s="3">
        <v>24</v>
      </c>
      <c r="BG7507" s="3">
        <v>28</v>
      </c>
      <c r="BH7507" s="3">
        <v>53</v>
      </c>
      <c r="BI7507" s="3">
        <v>33</v>
      </c>
      <c r="BJ7507" s="3">
        <v>33</v>
      </c>
      <c r="BK7507" s="3">
        <v>33</v>
      </c>
      <c r="BL7507" s="3">
        <v>33</v>
      </c>
      <c r="BM7507" s="3">
        <v>27</v>
      </c>
      <c r="BN7507" s="3">
        <v>27</v>
      </c>
    </row>
    <row r="7508" spans="1:66" x14ac:dyDescent="0.3">
      <c r="A7508" s="3" t="s">
        <v>1565</v>
      </c>
      <c r="B7508" s="3" t="s">
        <v>86</v>
      </c>
      <c r="C7508" s="3" t="s">
        <v>1570</v>
      </c>
      <c r="BH7508" s="3">
        <v>2.5</v>
      </c>
      <c r="BI7508" s="3">
        <v>3.5</v>
      </c>
      <c r="BJ7508" s="3">
        <v>6.4</v>
      </c>
      <c r="BK7508" s="3">
        <v>9.8000000000000007</v>
      </c>
      <c r="BL7508" s="3">
        <v>13.9</v>
      </c>
      <c r="BM7508" s="3">
        <v>20.7</v>
      </c>
      <c r="BN7508" s="3">
        <v>29.5</v>
      </c>
    </row>
    <row r="7509" spans="1:66" x14ac:dyDescent="0.3">
      <c r="A7509" s="3" t="s">
        <v>1565</v>
      </c>
      <c r="B7509" s="3" t="s">
        <v>86</v>
      </c>
      <c r="C7509" s="3" t="s">
        <v>1638</v>
      </c>
      <c r="BJ7509" s="3">
        <v>10</v>
      </c>
      <c r="BK7509" s="3">
        <v>17</v>
      </c>
      <c r="BL7509" s="3">
        <v>26</v>
      </c>
      <c r="BM7509" s="3">
        <v>36</v>
      </c>
      <c r="BN7509" s="3">
        <v>59</v>
      </c>
    </row>
    <row r="7510" spans="1:66" x14ac:dyDescent="0.3">
      <c r="A7510" s="3" t="s">
        <v>1565</v>
      </c>
      <c r="B7510" s="3" t="s">
        <v>86</v>
      </c>
      <c r="C7510" s="3" t="s">
        <v>771</v>
      </c>
      <c r="BB7510" s="3">
        <v>0</v>
      </c>
      <c r="BC7510" s="3">
        <v>0</v>
      </c>
      <c r="BD7510" s="3">
        <v>0</v>
      </c>
      <c r="BE7510" s="3">
        <v>0</v>
      </c>
      <c r="BF7510" s="3">
        <v>0</v>
      </c>
      <c r="BG7510" s="3">
        <v>0</v>
      </c>
      <c r="BH7510" s="3">
        <v>0</v>
      </c>
      <c r="BI7510" s="3">
        <v>0</v>
      </c>
      <c r="BJ7510" s="3">
        <v>0</v>
      </c>
      <c r="BK7510" s="3">
        <v>0</v>
      </c>
      <c r="BL7510" s="3">
        <v>0</v>
      </c>
      <c r="BM7510" s="3">
        <v>0</v>
      </c>
      <c r="BN7510" s="3">
        <v>0</v>
      </c>
    </row>
    <row r="7511" spans="1:66" x14ac:dyDescent="0.3">
      <c r="A7511" s="3" t="s">
        <v>1565</v>
      </c>
      <c r="B7511" s="3" t="s">
        <v>86</v>
      </c>
      <c r="C7511" s="3" t="s">
        <v>773</v>
      </c>
      <c r="BB7511" s="3">
        <v>0</v>
      </c>
      <c r="BC7511" s="3">
        <v>0</v>
      </c>
      <c r="BD7511" s="3">
        <v>0</v>
      </c>
      <c r="BE7511" s="3">
        <v>0</v>
      </c>
      <c r="BF7511" s="3">
        <v>0</v>
      </c>
      <c r="BG7511" s="3">
        <v>0</v>
      </c>
      <c r="BH7511" s="3">
        <v>0</v>
      </c>
      <c r="BI7511" s="3">
        <v>0</v>
      </c>
      <c r="BJ7511" s="3">
        <v>0</v>
      </c>
      <c r="BK7511" s="3">
        <v>0</v>
      </c>
      <c r="BL7511" s="3">
        <v>0</v>
      </c>
      <c r="BM7511" s="3">
        <v>0</v>
      </c>
      <c r="BN7511" s="3">
        <v>0</v>
      </c>
    </row>
    <row r="7512" spans="1:66" x14ac:dyDescent="0.3">
      <c r="A7512" s="3" t="s">
        <v>1565</v>
      </c>
      <c r="B7512" s="3" t="s">
        <v>86</v>
      </c>
      <c r="C7512" s="3" t="s">
        <v>155</v>
      </c>
      <c r="D7512" s="3">
        <v>444</v>
      </c>
      <c r="E7512" s="3">
        <v>105</v>
      </c>
      <c r="F7512" s="3">
        <v>98</v>
      </c>
      <c r="G7512" s="3">
        <v>92</v>
      </c>
      <c r="H7512" s="3">
        <v>95</v>
      </c>
      <c r="I7512" s="3">
        <v>87</v>
      </c>
      <c r="J7512" s="3">
        <v>86</v>
      </c>
      <c r="K7512" s="3">
        <v>65</v>
      </c>
      <c r="L7512" s="3">
        <v>60</v>
      </c>
      <c r="M7512" s="3">
        <v>48</v>
      </c>
      <c r="N7512" s="3">
        <v>48</v>
      </c>
      <c r="O7512" s="3">
        <v>32</v>
      </c>
      <c r="P7512" s="3">
        <v>26</v>
      </c>
      <c r="Q7512" s="3">
        <v>17</v>
      </c>
      <c r="R7512" s="3">
        <v>13</v>
      </c>
      <c r="S7512" s="3">
        <v>4</v>
      </c>
      <c r="T7512" s="3">
        <v>2</v>
      </c>
      <c r="U7512" s="3">
        <v>1</v>
      </c>
      <c r="V7512" s="3">
        <v>0</v>
      </c>
      <c r="W7512" s="3">
        <v>0</v>
      </c>
      <c r="X7512" s="3">
        <v>0</v>
      </c>
      <c r="Y7512" s="3">
        <v>0</v>
      </c>
      <c r="Z7512" s="3">
        <v>0</v>
      </c>
      <c r="AA7512" s="3">
        <v>0</v>
      </c>
      <c r="AB7512" s="3">
        <v>0</v>
      </c>
      <c r="AC7512" s="3">
        <v>0</v>
      </c>
      <c r="AD7512" s="3">
        <v>0</v>
      </c>
      <c r="AE7512" s="3">
        <v>0</v>
      </c>
      <c r="AF7512" s="3">
        <v>0</v>
      </c>
      <c r="AG7512" s="3">
        <v>0</v>
      </c>
      <c r="AH7512" s="3">
        <v>0</v>
      </c>
      <c r="AI7512" s="3">
        <v>0</v>
      </c>
      <c r="AJ7512" s="3">
        <v>0</v>
      </c>
      <c r="AK7512" s="3">
        <v>0</v>
      </c>
      <c r="AL7512" s="3">
        <v>0</v>
      </c>
      <c r="AM7512" s="3">
        <v>0</v>
      </c>
      <c r="AN7512" s="3">
        <v>0</v>
      </c>
      <c r="AO7512" s="3">
        <v>0</v>
      </c>
      <c r="AP7512" s="3">
        <v>0</v>
      </c>
      <c r="AQ7512" s="3">
        <v>0</v>
      </c>
      <c r="AR7512" s="3">
        <v>0</v>
      </c>
      <c r="AS7512" s="3">
        <v>0</v>
      </c>
      <c r="AT7512" s="3">
        <v>0</v>
      </c>
      <c r="AU7512" s="3">
        <v>0</v>
      </c>
      <c r="AV7512" s="3">
        <v>0</v>
      </c>
      <c r="AW7512" s="3">
        <v>0</v>
      </c>
      <c r="AX7512" s="3">
        <v>0</v>
      </c>
      <c r="AY7512" s="3">
        <v>0</v>
      </c>
      <c r="AZ7512" s="3">
        <v>0</v>
      </c>
      <c r="BA7512" s="3">
        <v>0</v>
      </c>
      <c r="BB7512" s="3">
        <v>0</v>
      </c>
      <c r="BC7512" s="3">
        <v>0</v>
      </c>
      <c r="BD7512" s="3">
        <v>0</v>
      </c>
      <c r="BE7512" s="3">
        <v>0</v>
      </c>
      <c r="BF7512" s="3">
        <v>0</v>
      </c>
      <c r="BG7512" s="3">
        <v>0</v>
      </c>
      <c r="BH7512" s="3">
        <v>0</v>
      </c>
      <c r="BI7512" s="3">
        <v>0</v>
      </c>
      <c r="BJ7512" s="3">
        <v>0</v>
      </c>
      <c r="BK7512" s="3">
        <v>0</v>
      </c>
      <c r="BL7512" s="3">
        <v>0</v>
      </c>
      <c r="BM7512" s="3">
        <v>0</v>
      </c>
      <c r="BN7512" s="3">
        <v>0</v>
      </c>
    </row>
    <row r="7513" spans="1:66" x14ac:dyDescent="0.3">
      <c r="A7513" s="3" t="s">
        <v>1565</v>
      </c>
      <c r="B7513" s="3" t="s">
        <v>86</v>
      </c>
      <c r="C7513" s="3" t="s">
        <v>1538</v>
      </c>
      <c r="AZ7513" s="3">
        <v>68.5</v>
      </c>
      <c r="BA7513" s="3">
        <v>59.5</v>
      </c>
      <c r="BB7513" s="3">
        <v>62.1</v>
      </c>
      <c r="BC7513" s="3">
        <v>56.6</v>
      </c>
      <c r="BD7513" s="3">
        <v>48.6</v>
      </c>
      <c r="BE7513" s="3">
        <v>57.3</v>
      </c>
      <c r="BF7513" s="3">
        <v>55.9</v>
      </c>
      <c r="BG7513" s="3">
        <v>50.7</v>
      </c>
      <c r="BH7513" s="3">
        <v>51.7</v>
      </c>
      <c r="BI7513" s="3">
        <v>52.1</v>
      </c>
      <c r="BJ7513" s="3">
        <v>51</v>
      </c>
      <c r="BK7513" s="3">
        <v>45.7</v>
      </c>
      <c r="BL7513" s="3">
        <v>48.9</v>
      </c>
      <c r="BM7513" s="3">
        <v>52.3</v>
      </c>
      <c r="BN7513" s="3">
        <v>56</v>
      </c>
    </row>
    <row r="7514" spans="1:66" x14ac:dyDescent="0.3">
      <c r="A7514" s="3" t="s">
        <v>1565</v>
      </c>
      <c r="B7514" s="3" t="s">
        <v>86</v>
      </c>
      <c r="C7514" s="3" t="s">
        <v>153</v>
      </c>
      <c r="D7514" s="3">
        <v>1399</v>
      </c>
      <c r="E7514" s="3">
        <v>1176</v>
      </c>
      <c r="F7514" s="3">
        <v>1298</v>
      </c>
      <c r="G7514" s="3">
        <v>1046</v>
      </c>
      <c r="H7514" s="3">
        <v>938</v>
      </c>
      <c r="I7514" s="3">
        <v>969</v>
      </c>
      <c r="J7514" s="3">
        <v>1010</v>
      </c>
      <c r="K7514" s="3">
        <v>890</v>
      </c>
      <c r="L7514" s="3">
        <v>806</v>
      </c>
      <c r="M7514" s="3">
        <v>719</v>
      </c>
      <c r="N7514" s="3">
        <v>712</v>
      </c>
      <c r="O7514" s="3">
        <v>707</v>
      </c>
      <c r="P7514" s="3">
        <v>681</v>
      </c>
      <c r="Q7514" s="3">
        <v>716</v>
      </c>
      <c r="R7514" s="3">
        <v>1044</v>
      </c>
      <c r="S7514" s="3">
        <v>792</v>
      </c>
      <c r="T7514" s="3">
        <v>850</v>
      </c>
      <c r="U7514" s="3">
        <v>995</v>
      </c>
      <c r="V7514" s="3">
        <v>1132</v>
      </c>
      <c r="W7514" s="3">
        <v>764</v>
      </c>
      <c r="X7514" s="3">
        <v>439</v>
      </c>
      <c r="Y7514" s="3">
        <v>576</v>
      </c>
      <c r="Z7514" s="3">
        <v>595</v>
      </c>
      <c r="AA7514" s="3">
        <v>711</v>
      </c>
      <c r="AB7514" s="3">
        <v>774</v>
      </c>
      <c r="AC7514" s="3">
        <v>670</v>
      </c>
      <c r="AD7514" s="3">
        <v>810</v>
      </c>
      <c r="AE7514" s="3">
        <v>625</v>
      </c>
      <c r="AF7514" s="3">
        <v>566</v>
      </c>
      <c r="AG7514" s="3">
        <v>431</v>
      </c>
      <c r="AH7514" s="3">
        <v>523</v>
      </c>
      <c r="AI7514" s="3">
        <v>401</v>
      </c>
      <c r="AJ7514" s="3">
        <v>482</v>
      </c>
      <c r="AK7514" s="3">
        <v>479</v>
      </c>
      <c r="AL7514" s="3">
        <v>424</v>
      </c>
      <c r="AM7514" s="3">
        <v>356</v>
      </c>
      <c r="AN7514" s="3">
        <v>577</v>
      </c>
      <c r="AO7514" s="3">
        <v>293</v>
      </c>
      <c r="AP7514" s="3">
        <v>348</v>
      </c>
      <c r="AQ7514" s="3">
        <v>191</v>
      </c>
      <c r="AR7514" s="3">
        <v>192</v>
      </c>
      <c r="AS7514" s="3">
        <v>205</v>
      </c>
      <c r="AT7514" s="3">
        <v>314</v>
      </c>
      <c r="AU7514" s="3">
        <v>176</v>
      </c>
      <c r="AV7514" s="3">
        <v>410</v>
      </c>
      <c r="AW7514" s="3">
        <v>307</v>
      </c>
      <c r="AX7514" s="3">
        <v>100</v>
      </c>
      <c r="AY7514" s="3">
        <v>127</v>
      </c>
      <c r="AZ7514" s="3">
        <v>242</v>
      </c>
      <c r="BA7514" s="3">
        <v>217</v>
      </c>
      <c r="BB7514" s="3">
        <v>226</v>
      </c>
      <c r="BC7514" s="3">
        <v>193</v>
      </c>
      <c r="BD7514" s="3">
        <v>131</v>
      </c>
      <c r="BE7514" s="3">
        <v>146</v>
      </c>
      <c r="BF7514" s="3">
        <v>133</v>
      </c>
      <c r="BG7514" s="3">
        <v>82</v>
      </c>
      <c r="BH7514" s="3">
        <v>45</v>
      </c>
      <c r="BI7514" s="3">
        <v>1</v>
      </c>
      <c r="BJ7514" s="3">
        <v>0</v>
      </c>
      <c r="BK7514" s="3">
        <v>0</v>
      </c>
      <c r="BL7514" s="3">
        <v>0</v>
      </c>
      <c r="BM7514" s="3">
        <v>0</v>
      </c>
      <c r="BN7514" s="3">
        <v>0</v>
      </c>
    </row>
    <row r="7515" spans="1:66" x14ac:dyDescent="0.3">
      <c r="A7515" s="3" t="s">
        <v>1565</v>
      </c>
      <c r="B7515" s="3" t="s">
        <v>86</v>
      </c>
      <c r="C7515" s="3" t="s">
        <v>150</v>
      </c>
      <c r="D7515" s="3">
        <v>21559</v>
      </c>
      <c r="E7515" s="3">
        <v>20784</v>
      </c>
      <c r="F7515" s="3">
        <v>22106</v>
      </c>
      <c r="G7515" s="3">
        <v>23143</v>
      </c>
      <c r="H7515" s="3">
        <v>23684</v>
      </c>
      <c r="I7515" s="3">
        <v>24923</v>
      </c>
      <c r="J7515" s="3">
        <v>26806</v>
      </c>
      <c r="K7515" s="3">
        <v>28646</v>
      </c>
      <c r="L7515" s="3">
        <v>31414</v>
      </c>
      <c r="M7515" s="3">
        <v>34112</v>
      </c>
      <c r="N7515" s="3">
        <v>35321</v>
      </c>
      <c r="O7515" s="3">
        <v>38424</v>
      </c>
      <c r="P7515" s="3">
        <v>40171</v>
      </c>
      <c r="Q7515" s="3">
        <v>43631</v>
      </c>
      <c r="R7515" s="3">
        <v>44751</v>
      </c>
      <c r="S7515" s="3">
        <v>47321</v>
      </c>
      <c r="T7515" s="3">
        <v>49349</v>
      </c>
      <c r="U7515" s="3">
        <v>50507</v>
      </c>
      <c r="V7515" s="3">
        <v>49656</v>
      </c>
      <c r="W7515" s="3">
        <v>52075</v>
      </c>
      <c r="X7515" s="3">
        <v>48537</v>
      </c>
      <c r="Y7515" s="3">
        <v>48460</v>
      </c>
      <c r="Z7515" s="3">
        <v>45759</v>
      </c>
      <c r="AA7515" s="3">
        <v>44017</v>
      </c>
      <c r="AB7515" s="3">
        <v>45025</v>
      </c>
      <c r="AC7515" s="3">
        <v>46700</v>
      </c>
      <c r="AD7515" s="3">
        <v>47785</v>
      </c>
      <c r="AE7515" s="3">
        <v>47520</v>
      </c>
      <c r="AF7515" s="3">
        <v>48893</v>
      </c>
      <c r="AG7515" s="3">
        <v>50479</v>
      </c>
      <c r="AH7515" s="3">
        <v>48848</v>
      </c>
      <c r="AI7515" s="3">
        <v>49577</v>
      </c>
      <c r="AJ7515" s="3">
        <v>50358</v>
      </c>
      <c r="AK7515" s="3">
        <v>51456</v>
      </c>
      <c r="AL7515" s="3">
        <v>50118</v>
      </c>
      <c r="AM7515" s="3">
        <v>49785</v>
      </c>
      <c r="AN7515" s="3">
        <v>53543</v>
      </c>
      <c r="AO7515" s="3">
        <v>52893</v>
      </c>
      <c r="AP7515" s="3">
        <v>54613</v>
      </c>
      <c r="AQ7515" s="3">
        <v>52228</v>
      </c>
      <c r="AR7515" s="3">
        <v>55734</v>
      </c>
      <c r="AS7515" s="3">
        <v>53834</v>
      </c>
      <c r="AT7515" s="3">
        <v>55917</v>
      </c>
      <c r="AU7515" s="3">
        <v>57224</v>
      </c>
      <c r="AV7515" s="3">
        <v>54994</v>
      </c>
      <c r="AW7515" s="3">
        <v>59607</v>
      </c>
      <c r="AX7515" s="3">
        <v>58604</v>
      </c>
      <c r="AY7515" s="3">
        <v>59452</v>
      </c>
      <c r="AZ7515" s="3">
        <v>58953</v>
      </c>
      <c r="BA7515" s="3">
        <v>51096</v>
      </c>
      <c r="BB7515" s="3">
        <v>53712</v>
      </c>
      <c r="BC7515" s="3">
        <v>48140</v>
      </c>
      <c r="BD7515" s="3">
        <v>37119</v>
      </c>
      <c r="BE7515" s="3">
        <v>40623</v>
      </c>
      <c r="BF7515" s="3">
        <v>38417</v>
      </c>
      <c r="BG7515" s="3">
        <v>30518</v>
      </c>
      <c r="BH7515" s="3">
        <v>29057</v>
      </c>
      <c r="BI7515" s="3">
        <v>28523</v>
      </c>
      <c r="BJ7515" s="3">
        <v>25121</v>
      </c>
      <c r="BK7515" s="3">
        <v>19595</v>
      </c>
      <c r="BL7515" s="3">
        <v>18761</v>
      </c>
      <c r="BM7515" s="3">
        <v>19030</v>
      </c>
      <c r="BN7515" s="3">
        <v>18087</v>
      </c>
    </row>
    <row r="7516" spans="1:66" x14ac:dyDescent="0.3">
      <c r="A7516" s="3" t="s">
        <v>1565</v>
      </c>
      <c r="B7516" s="3" t="s">
        <v>86</v>
      </c>
      <c r="C7516" s="3" t="s">
        <v>1390</v>
      </c>
      <c r="AZ7516" s="3">
        <v>21815</v>
      </c>
      <c r="BA7516" s="3">
        <v>21858</v>
      </c>
      <c r="BB7516" s="3">
        <v>21360</v>
      </c>
      <c r="BC7516" s="3">
        <v>21251</v>
      </c>
      <c r="BD7516" s="3">
        <v>19268</v>
      </c>
      <c r="BE7516" s="3">
        <v>18895</v>
      </c>
      <c r="BF7516" s="3">
        <v>18084</v>
      </c>
      <c r="BG7516" s="3">
        <v>15260</v>
      </c>
      <c r="BH7516" s="3">
        <v>15182</v>
      </c>
      <c r="BI7516" s="3">
        <v>14605</v>
      </c>
      <c r="BJ7516" s="3">
        <v>12246</v>
      </c>
      <c r="BK7516" s="3">
        <v>11496</v>
      </c>
      <c r="BL7516" s="3">
        <v>10001</v>
      </c>
      <c r="BM7516" s="3">
        <v>10012</v>
      </c>
      <c r="BN7516" s="3">
        <v>8098</v>
      </c>
    </row>
    <row r="7517" spans="1:66" x14ac:dyDescent="0.3">
      <c r="A7517" s="3" t="s">
        <v>1565</v>
      </c>
      <c r="B7517" s="3" t="s">
        <v>86</v>
      </c>
      <c r="C7517" s="3" t="s">
        <v>147</v>
      </c>
      <c r="D7517" s="3">
        <v>25835</v>
      </c>
      <c r="E7517" s="3">
        <v>23220</v>
      </c>
      <c r="F7517" s="3">
        <v>24521</v>
      </c>
      <c r="G7517" s="3">
        <v>24804</v>
      </c>
      <c r="H7517" s="3">
        <v>25733</v>
      </c>
      <c r="I7517" s="3">
        <v>26758</v>
      </c>
      <c r="J7517" s="3">
        <v>28936</v>
      </c>
      <c r="K7517" s="3">
        <v>27136</v>
      </c>
      <c r="L7517" s="3">
        <v>27736</v>
      </c>
      <c r="M7517" s="3">
        <v>28897</v>
      </c>
      <c r="N7517" s="3">
        <v>29875</v>
      </c>
      <c r="O7517" s="3">
        <v>24695</v>
      </c>
      <c r="P7517" s="3">
        <v>25291</v>
      </c>
      <c r="Q7517" s="3">
        <v>24156</v>
      </c>
      <c r="R7517" s="3">
        <v>25271</v>
      </c>
      <c r="S7517" s="3">
        <v>22307</v>
      </c>
      <c r="T7517" s="3">
        <v>21385</v>
      </c>
      <c r="U7517" s="3">
        <v>21336</v>
      </c>
      <c r="V7517" s="3">
        <v>19998</v>
      </c>
      <c r="W7517" s="3">
        <v>19222</v>
      </c>
      <c r="X7517" s="3">
        <v>15821</v>
      </c>
      <c r="Y7517" s="3">
        <v>16433</v>
      </c>
      <c r="Z7517" s="3">
        <v>12476</v>
      </c>
      <c r="AA7517" s="3">
        <v>10438</v>
      </c>
      <c r="AB7517" s="3">
        <v>11069</v>
      </c>
      <c r="AC7517" s="3">
        <v>10420</v>
      </c>
      <c r="AD7517" s="3">
        <v>10487</v>
      </c>
      <c r="AE7517" s="3">
        <v>11018</v>
      </c>
      <c r="AF7517" s="3">
        <v>11478</v>
      </c>
      <c r="AG7517" s="3">
        <v>9992</v>
      </c>
      <c r="AH7517" s="3">
        <v>9703</v>
      </c>
      <c r="AI7517" s="3">
        <v>8511</v>
      </c>
      <c r="AJ7517" s="3">
        <v>7725</v>
      </c>
      <c r="AK7517" s="3">
        <v>6992</v>
      </c>
      <c r="AL7517" s="3">
        <v>6886</v>
      </c>
      <c r="AM7517" s="3">
        <v>6386</v>
      </c>
      <c r="AN7517" s="3">
        <v>5636</v>
      </c>
      <c r="AO7517" s="3">
        <v>5599</v>
      </c>
      <c r="AP7517" s="3">
        <v>5510</v>
      </c>
      <c r="AQ7517" s="3">
        <v>5156</v>
      </c>
      <c r="AR7517" s="3">
        <v>4296</v>
      </c>
      <c r="AS7517" s="3">
        <v>4360</v>
      </c>
      <c r="AT7517" s="3">
        <v>3336</v>
      </c>
      <c r="AU7517" s="3">
        <v>3637</v>
      </c>
      <c r="AV7517" s="3">
        <v>3573</v>
      </c>
      <c r="AW7517" s="3">
        <v>3885</v>
      </c>
      <c r="AX7517" s="3">
        <v>4303</v>
      </c>
      <c r="AY7517" s="3">
        <v>4279</v>
      </c>
      <c r="AZ7517" s="3">
        <v>4249</v>
      </c>
      <c r="BA7517" s="3">
        <v>3545</v>
      </c>
      <c r="BB7517" s="3">
        <v>4589</v>
      </c>
      <c r="BC7517" s="3">
        <v>4440</v>
      </c>
      <c r="BD7517" s="3">
        <v>4921</v>
      </c>
      <c r="BE7517" s="3">
        <v>4973</v>
      </c>
      <c r="BF7517" s="3">
        <v>5035</v>
      </c>
      <c r="BG7517" s="3">
        <v>4626</v>
      </c>
      <c r="BH7517" s="3">
        <v>4019</v>
      </c>
      <c r="BI7517" s="3">
        <v>3914</v>
      </c>
      <c r="BJ7517" s="3">
        <v>4028</v>
      </c>
      <c r="BK7517" s="3">
        <v>3988</v>
      </c>
      <c r="BL7517" s="3">
        <v>3277</v>
      </c>
      <c r="BM7517" s="3">
        <v>3680</v>
      </c>
      <c r="BN7517" s="3">
        <v>3261</v>
      </c>
    </row>
    <row r="7518" spans="1:66" x14ac:dyDescent="0.3">
      <c r="A7518" s="3" t="s">
        <v>1565</v>
      </c>
      <c r="B7518" s="3" t="s">
        <v>86</v>
      </c>
      <c r="C7518" s="3" t="s">
        <v>144</v>
      </c>
      <c r="D7518" s="3">
        <v>11948</v>
      </c>
      <c r="E7518" s="3">
        <v>9293</v>
      </c>
      <c r="F7518" s="3">
        <v>9895</v>
      </c>
      <c r="G7518" s="3">
        <v>9278</v>
      </c>
      <c r="H7518" s="3">
        <v>10465</v>
      </c>
      <c r="I7518" s="3">
        <v>10889</v>
      </c>
      <c r="J7518" s="3">
        <v>12514</v>
      </c>
      <c r="K7518" s="3">
        <v>11477</v>
      </c>
      <c r="L7518" s="3">
        <v>11715</v>
      </c>
      <c r="M7518" s="3">
        <v>12869</v>
      </c>
      <c r="N7518" s="3">
        <v>12929</v>
      </c>
      <c r="O7518" s="3">
        <v>11026</v>
      </c>
      <c r="P7518" s="3">
        <v>12799</v>
      </c>
      <c r="Q7518" s="3">
        <v>14051</v>
      </c>
      <c r="R7518" s="3">
        <v>13665</v>
      </c>
      <c r="S7518" s="3">
        <v>12338</v>
      </c>
      <c r="T7518" s="3">
        <v>12514</v>
      </c>
      <c r="U7518" s="3">
        <v>12560</v>
      </c>
      <c r="V7518" s="3">
        <v>12231</v>
      </c>
      <c r="W7518" s="3">
        <v>12159</v>
      </c>
      <c r="X7518" s="3">
        <v>10268</v>
      </c>
      <c r="Y7518" s="3">
        <v>9982</v>
      </c>
      <c r="Z7518" s="3">
        <v>7132</v>
      </c>
      <c r="AA7518" s="3">
        <v>4693</v>
      </c>
      <c r="AB7518" s="3">
        <v>5102</v>
      </c>
      <c r="AC7518" s="3">
        <v>5242</v>
      </c>
      <c r="AD7518" s="3">
        <v>5184</v>
      </c>
      <c r="AE7518" s="3">
        <v>5361</v>
      </c>
      <c r="AF7518" s="3">
        <v>5448</v>
      </c>
      <c r="AG7518" s="3">
        <v>5265</v>
      </c>
      <c r="AH7518" s="3">
        <v>4949</v>
      </c>
      <c r="AI7518" s="3">
        <v>3698</v>
      </c>
      <c r="AJ7518" s="3">
        <v>3755</v>
      </c>
      <c r="AK7518" s="3">
        <v>2892</v>
      </c>
      <c r="AL7518" s="3">
        <v>3092</v>
      </c>
      <c r="AM7518" s="3">
        <v>2777</v>
      </c>
      <c r="AN7518" s="3">
        <v>1842</v>
      </c>
      <c r="AO7518" s="3">
        <v>1848</v>
      </c>
      <c r="AP7518" s="3">
        <v>1826</v>
      </c>
      <c r="AQ7518" s="3">
        <v>1789</v>
      </c>
      <c r="AR7518" s="3">
        <v>1608</v>
      </c>
      <c r="AS7518" s="3">
        <v>2033</v>
      </c>
      <c r="AT7518" s="3">
        <v>1200</v>
      </c>
      <c r="AU7518" s="3">
        <v>1536</v>
      </c>
      <c r="AV7518" s="3">
        <v>1600</v>
      </c>
      <c r="AW7518" s="3">
        <v>1946</v>
      </c>
      <c r="AX7518" s="3">
        <v>2371</v>
      </c>
      <c r="AY7518" s="3">
        <v>2406</v>
      </c>
      <c r="AZ7518" s="3">
        <v>2418</v>
      </c>
      <c r="BA7518" s="3">
        <v>2085</v>
      </c>
      <c r="BB7518" s="3">
        <v>2945</v>
      </c>
      <c r="BC7518" s="3">
        <v>2908</v>
      </c>
      <c r="BD7518" s="3">
        <v>3593</v>
      </c>
      <c r="BE7518" s="3">
        <v>3685</v>
      </c>
      <c r="BF7518" s="3">
        <v>3709</v>
      </c>
      <c r="BG7518" s="3">
        <v>3564</v>
      </c>
      <c r="BH7518" s="3">
        <v>3313</v>
      </c>
      <c r="BI7518" s="3">
        <v>3353</v>
      </c>
      <c r="BJ7518" s="3">
        <v>3520</v>
      </c>
      <c r="BK7518" s="3">
        <v>3548</v>
      </c>
      <c r="BL7518" s="3">
        <v>2884</v>
      </c>
      <c r="BM7518" s="3">
        <v>3256</v>
      </c>
      <c r="BN7518" s="3">
        <v>2885</v>
      </c>
    </row>
    <row r="7519" spans="1:66" x14ac:dyDescent="0.3">
      <c r="A7519" s="3" t="s">
        <v>1565</v>
      </c>
      <c r="B7519" s="3" t="s">
        <v>86</v>
      </c>
      <c r="C7519" s="3" t="s">
        <v>128</v>
      </c>
      <c r="D7519" s="3">
        <v>13888</v>
      </c>
      <c r="E7519" s="3">
        <v>13927</v>
      </c>
      <c r="F7519" s="3">
        <v>14626</v>
      </c>
      <c r="G7519" s="3">
        <v>15525</v>
      </c>
      <c r="H7519" s="3">
        <v>15268</v>
      </c>
      <c r="I7519" s="3">
        <v>15869</v>
      </c>
      <c r="J7519" s="3">
        <v>16422</v>
      </c>
      <c r="K7519" s="3">
        <v>15659</v>
      </c>
      <c r="L7519" s="3">
        <v>16021</v>
      </c>
      <c r="M7519" s="3">
        <v>16028</v>
      </c>
      <c r="N7519" s="3">
        <v>16947</v>
      </c>
      <c r="O7519" s="3">
        <v>13669</v>
      </c>
      <c r="P7519" s="3">
        <v>12492</v>
      </c>
      <c r="Q7519" s="3">
        <v>10105</v>
      </c>
      <c r="R7519" s="3">
        <v>11606</v>
      </c>
      <c r="S7519" s="3">
        <v>9969</v>
      </c>
      <c r="T7519" s="3">
        <v>8871</v>
      </c>
      <c r="U7519" s="3">
        <v>8776</v>
      </c>
      <c r="V7519" s="3">
        <v>7767</v>
      </c>
      <c r="W7519" s="3">
        <v>7063</v>
      </c>
      <c r="X7519" s="3">
        <v>5553</v>
      </c>
      <c r="Y7519" s="3">
        <v>6451</v>
      </c>
      <c r="Z7519" s="3">
        <v>5344</v>
      </c>
      <c r="AA7519" s="3">
        <v>5745</v>
      </c>
      <c r="AB7519" s="3">
        <v>5967</v>
      </c>
      <c r="AC7519" s="3">
        <v>5178</v>
      </c>
      <c r="AD7519" s="3">
        <v>5303</v>
      </c>
      <c r="AE7519" s="3">
        <v>5657</v>
      </c>
      <c r="AF7519" s="3">
        <v>6030</v>
      </c>
      <c r="AG7519" s="3">
        <v>4727</v>
      </c>
      <c r="AH7519" s="3">
        <v>4753</v>
      </c>
      <c r="AI7519" s="3">
        <v>4813</v>
      </c>
      <c r="AJ7519" s="3">
        <v>3970</v>
      </c>
      <c r="AK7519" s="3">
        <v>4100</v>
      </c>
      <c r="AL7519" s="3">
        <v>3794</v>
      </c>
      <c r="AM7519" s="3">
        <v>3609</v>
      </c>
      <c r="AN7519" s="3">
        <v>3794</v>
      </c>
      <c r="AO7519" s="3">
        <v>3751</v>
      </c>
      <c r="AP7519" s="3">
        <v>3684</v>
      </c>
      <c r="AQ7519" s="3">
        <v>3367</v>
      </c>
      <c r="AR7519" s="3">
        <v>2688</v>
      </c>
      <c r="AS7519" s="3">
        <v>2327</v>
      </c>
      <c r="AT7519" s="3">
        <v>2136</v>
      </c>
      <c r="AU7519" s="3">
        <v>2101</v>
      </c>
      <c r="AV7519" s="3">
        <v>1973</v>
      </c>
      <c r="AW7519" s="3">
        <v>1940</v>
      </c>
      <c r="AX7519" s="3">
        <v>1931</v>
      </c>
      <c r="AY7519" s="3">
        <v>1873</v>
      </c>
      <c r="AZ7519" s="3">
        <v>1831</v>
      </c>
      <c r="BA7519" s="3">
        <v>1460</v>
      </c>
      <c r="BB7519" s="3">
        <v>1644</v>
      </c>
      <c r="BC7519" s="3">
        <v>1532</v>
      </c>
      <c r="BD7519" s="3">
        <v>1327</v>
      </c>
      <c r="BE7519" s="3">
        <v>1288</v>
      </c>
      <c r="BF7519" s="3">
        <v>1326</v>
      </c>
      <c r="BG7519" s="3">
        <v>1062</v>
      </c>
      <c r="BH7519" s="3">
        <v>707</v>
      </c>
      <c r="BI7519" s="3">
        <v>561</v>
      </c>
      <c r="BJ7519" s="3">
        <v>508</v>
      </c>
      <c r="BK7519" s="3">
        <v>439</v>
      </c>
      <c r="BL7519" s="3">
        <v>393</v>
      </c>
      <c r="BM7519" s="3">
        <v>424</v>
      </c>
      <c r="BN7519" s="3">
        <v>376</v>
      </c>
    </row>
    <row r="7520" spans="1:66" x14ac:dyDescent="0.3">
      <c r="A7520" s="3" t="s">
        <v>1565</v>
      </c>
      <c r="B7520" s="3" t="s">
        <v>86</v>
      </c>
      <c r="C7520" s="3" t="s">
        <v>126</v>
      </c>
      <c r="D7520" s="3">
        <v>2013</v>
      </c>
      <c r="E7520" s="3">
        <v>1693</v>
      </c>
      <c r="F7520" s="3">
        <v>1868</v>
      </c>
      <c r="G7520" s="3">
        <v>1444</v>
      </c>
      <c r="H7520" s="3">
        <v>1296</v>
      </c>
      <c r="I7520" s="3">
        <v>1285</v>
      </c>
      <c r="J7520" s="3">
        <v>1339</v>
      </c>
      <c r="K7520" s="3">
        <v>1180</v>
      </c>
      <c r="L7520" s="3">
        <v>1026</v>
      </c>
      <c r="M7520" s="3">
        <v>915</v>
      </c>
      <c r="N7520" s="3">
        <v>906</v>
      </c>
      <c r="O7520" s="3">
        <v>679</v>
      </c>
      <c r="P7520" s="3">
        <v>514</v>
      </c>
      <c r="Q7520" s="3">
        <v>421</v>
      </c>
      <c r="R7520" s="3">
        <v>491</v>
      </c>
      <c r="S7520" s="3">
        <v>340</v>
      </c>
      <c r="T7520" s="3">
        <v>347</v>
      </c>
      <c r="U7520" s="3">
        <v>387</v>
      </c>
      <c r="V7520" s="3">
        <v>338</v>
      </c>
      <c r="W7520" s="3">
        <v>191</v>
      </c>
      <c r="X7520" s="3">
        <v>117</v>
      </c>
      <c r="Y7520" s="3">
        <v>126</v>
      </c>
      <c r="Z7520" s="3">
        <v>122</v>
      </c>
      <c r="AA7520" s="3">
        <v>135</v>
      </c>
      <c r="AB7520" s="3">
        <v>181</v>
      </c>
      <c r="AC7520" s="3">
        <v>189</v>
      </c>
      <c r="AD7520" s="3">
        <v>242</v>
      </c>
      <c r="AE7520" s="3">
        <v>187</v>
      </c>
      <c r="AF7520" s="3">
        <v>160</v>
      </c>
      <c r="AG7520" s="3">
        <v>115</v>
      </c>
      <c r="AH7520" s="3">
        <v>131</v>
      </c>
      <c r="AI7520" s="3">
        <v>88</v>
      </c>
      <c r="AJ7520" s="3">
        <v>106</v>
      </c>
      <c r="AK7520" s="3">
        <v>105</v>
      </c>
      <c r="AL7520" s="3">
        <v>75</v>
      </c>
      <c r="AM7520" s="3">
        <v>53</v>
      </c>
      <c r="AN7520" s="3">
        <v>79</v>
      </c>
      <c r="AO7520" s="3">
        <v>36</v>
      </c>
      <c r="AP7520" s="3">
        <v>43</v>
      </c>
      <c r="AQ7520" s="3">
        <v>26</v>
      </c>
      <c r="AR7520" s="3">
        <v>24</v>
      </c>
      <c r="AS7520" s="3">
        <v>25</v>
      </c>
      <c r="AT7520" s="3">
        <v>43</v>
      </c>
      <c r="AU7520" s="3">
        <v>26</v>
      </c>
      <c r="AV7520" s="3">
        <v>46</v>
      </c>
      <c r="AW7520" s="3">
        <v>27</v>
      </c>
      <c r="AX7520" s="3">
        <v>10</v>
      </c>
      <c r="AY7520" s="3">
        <v>14</v>
      </c>
      <c r="AZ7520" s="3">
        <v>0</v>
      </c>
      <c r="BA7520" s="3">
        <v>0</v>
      </c>
      <c r="BB7520" s="3">
        <v>0</v>
      </c>
      <c r="BC7520" s="3">
        <v>0</v>
      </c>
      <c r="BD7520" s="3">
        <v>0</v>
      </c>
      <c r="BE7520" s="3">
        <v>0</v>
      </c>
      <c r="BF7520" s="3">
        <v>0</v>
      </c>
      <c r="BG7520" s="3">
        <v>0</v>
      </c>
      <c r="BH7520" s="3">
        <v>0</v>
      </c>
      <c r="BI7520" s="3">
        <v>0</v>
      </c>
      <c r="BJ7520" s="3">
        <v>0</v>
      </c>
      <c r="BK7520" s="3">
        <v>0</v>
      </c>
      <c r="BL7520" s="3">
        <v>0</v>
      </c>
      <c r="BM7520" s="3">
        <v>0</v>
      </c>
      <c r="BN7520" s="3">
        <v>0</v>
      </c>
    </row>
    <row r="7521" spans="1:66" x14ac:dyDescent="0.3">
      <c r="A7521" s="3" t="s">
        <v>1565</v>
      </c>
      <c r="B7521" s="3" t="s">
        <v>86</v>
      </c>
      <c r="C7521" s="3" t="s">
        <v>124</v>
      </c>
      <c r="D7521" s="3">
        <v>51250</v>
      </c>
      <c r="E7521" s="3">
        <v>46978</v>
      </c>
      <c r="F7521" s="3">
        <v>49890</v>
      </c>
      <c r="G7521" s="3">
        <v>50529</v>
      </c>
      <c r="H7521" s="3">
        <v>51746</v>
      </c>
      <c r="I7521" s="3">
        <v>54022</v>
      </c>
      <c r="J7521" s="3">
        <v>58176</v>
      </c>
      <c r="K7521" s="3">
        <v>57917</v>
      </c>
      <c r="L7521" s="3">
        <v>61043</v>
      </c>
      <c r="M7521" s="3">
        <v>64690</v>
      </c>
      <c r="N7521" s="3">
        <v>66863</v>
      </c>
      <c r="O7521" s="3">
        <v>64537</v>
      </c>
      <c r="P7521" s="3">
        <v>66683</v>
      </c>
      <c r="Q7521" s="3">
        <v>68942</v>
      </c>
      <c r="R7521" s="3">
        <v>71570</v>
      </c>
      <c r="S7521" s="3">
        <v>70764</v>
      </c>
      <c r="T7521" s="3">
        <v>71933</v>
      </c>
      <c r="U7521" s="3">
        <v>73227</v>
      </c>
      <c r="V7521" s="3">
        <v>71124</v>
      </c>
      <c r="W7521" s="3">
        <v>72252</v>
      </c>
      <c r="X7521" s="3">
        <v>64914</v>
      </c>
      <c r="Y7521" s="3">
        <v>65595</v>
      </c>
      <c r="Z7521" s="3">
        <v>58953</v>
      </c>
      <c r="AA7521" s="3">
        <v>55301</v>
      </c>
      <c r="AB7521" s="3">
        <v>57049</v>
      </c>
      <c r="AC7521" s="3">
        <v>57979</v>
      </c>
      <c r="AD7521" s="3">
        <v>59324</v>
      </c>
      <c r="AE7521" s="3">
        <v>59350</v>
      </c>
      <c r="AF7521" s="3">
        <v>61096</v>
      </c>
      <c r="AG7521" s="3">
        <v>61016</v>
      </c>
      <c r="AH7521" s="3">
        <v>59205</v>
      </c>
      <c r="AI7521" s="3">
        <v>58578</v>
      </c>
      <c r="AJ7521" s="3">
        <v>58671</v>
      </c>
      <c r="AK7521" s="3">
        <v>59031</v>
      </c>
      <c r="AL7521" s="3">
        <v>57503</v>
      </c>
      <c r="AM7521" s="3">
        <v>56580</v>
      </c>
      <c r="AN7521" s="3">
        <v>59835</v>
      </c>
      <c r="AO7521" s="3">
        <v>58821</v>
      </c>
      <c r="AP7521" s="3">
        <v>60514</v>
      </c>
      <c r="AQ7521" s="3">
        <v>57600</v>
      </c>
      <c r="AR7521" s="3">
        <v>60246</v>
      </c>
      <c r="AS7521" s="3">
        <v>58424</v>
      </c>
      <c r="AT7521" s="3">
        <v>59610</v>
      </c>
      <c r="AU7521" s="3">
        <v>61064</v>
      </c>
      <c r="AV7521" s="3">
        <v>59023</v>
      </c>
      <c r="AW7521" s="3">
        <v>63826</v>
      </c>
      <c r="AX7521" s="3">
        <v>63017</v>
      </c>
      <c r="AY7521" s="3">
        <v>63873</v>
      </c>
      <c r="AZ7521" s="3">
        <v>63445</v>
      </c>
      <c r="BA7521" s="3">
        <v>54859</v>
      </c>
      <c r="BB7521" s="3">
        <v>58527</v>
      </c>
      <c r="BC7521" s="3">
        <v>52773</v>
      </c>
      <c r="BD7521" s="3">
        <v>42170</v>
      </c>
      <c r="BE7521" s="3">
        <v>45742</v>
      </c>
      <c r="BF7521" s="3">
        <v>43585</v>
      </c>
      <c r="BG7521" s="3">
        <v>35226</v>
      </c>
      <c r="BH7521" s="3">
        <v>33121</v>
      </c>
      <c r="BI7521" s="3">
        <v>32438</v>
      </c>
      <c r="BJ7521" s="3">
        <v>29149</v>
      </c>
      <c r="BK7521" s="3">
        <v>23583</v>
      </c>
      <c r="BL7521" s="3">
        <v>22039</v>
      </c>
      <c r="BM7521" s="3">
        <v>22710</v>
      </c>
      <c r="BN7521" s="3">
        <v>21348</v>
      </c>
    </row>
    <row r="7522" spans="1:66" x14ac:dyDescent="0.3">
      <c r="A7522" s="3" t="s">
        <v>1565</v>
      </c>
      <c r="B7522" s="3" t="s">
        <v>86</v>
      </c>
      <c r="C7522" s="3" t="s">
        <v>393</v>
      </c>
      <c r="D7522" s="3">
        <v>29691</v>
      </c>
      <c r="E7522" s="3">
        <v>26194</v>
      </c>
      <c r="F7522" s="3">
        <v>27785</v>
      </c>
      <c r="G7522" s="3">
        <v>27386</v>
      </c>
      <c r="H7522" s="3">
        <v>28062</v>
      </c>
      <c r="I7522" s="3">
        <v>29099</v>
      </c>
      <c r="J7522" s="3">
        <v>31371</v>
      </c>
      <c r="K7522" s="3">
        <v>29271</v>
      </c>
      <c r="L7522" s="3">
        <v>29628</v>
      </c>
      <c r="M7522" s="3">
        <v>30579</v>
      </c>
      <c r="N7522" s="3">
        <v>31542</v>
      </c>
      <c r="O7522" s="3">
        <v>26113</v>
      </c>
      <c r="P7522" s="3">
        <v>26512</v>
      </c>
      <c r="Q7522" s="3">
        <v>25310</v>
      </c>
      <c r="R7522" s="3">
        <v>26819</v>
      </c>
      <c r="S7522" s="3">
        <v>23443</v>
      </c>
      <c r="T7522" s="3">
        <v>22585</v>
      </c>
      <c r="U7522" s="3">
        <v>22720</v>
      </c>
      <c r="V7522" s="3">
        <v>21468</v>
      </c>
      <c r="W7522" s="3">
        <v>20177</v>
      </c>
      <c r="X7522" s="3">
        <v>16377</v>
      </c>
      <c r="Y7522" s="3">
        <v>17135</v>
      </c>
      <c r="Z7522" s="3">
        <v>13194</v>
      </c>
      <c r="AA7522" s="3">
        <v>11284</v>
      </c>
      <c r="AB7522" s="3">
        <v>12024</v>
      </c>
      <c r="AC7522" s="3">
        <v>11279</v>
      </c>
      <c r="AD7522" s="3">
        <v>11539</v>
      </c>
      <c r="AE7522" s="3">
        <v>11830</v>
      </c>
      <c r="AF7522" s="3">
        <v>12203</v>
      </c>
      <c r="AG7522" s="3">
        <v>10537</v>
      </c>
      <c r="AH7522" s="3">
        <v>10357</v>
      </c>
      <c r="AI7522" s="3">
        <v>9001</v>
      </c>
      <c r="AJ7522" s="3">
        <v>8313</v>
      </c>
      <c r="AK7522" s="3">
        <v>7576</v>
      </c>
      <c r="AL7522" s="3">
        <v>7384</v>
      </c>
      <c r="AM7522" s="3">
        <v>6795</v>
      </c>
      <c r="AN7522" s="3">
        <v>6292</v>
      </c>
      <c r="AO7522" s="3">
        <v>5928</v>
      </c>
      <c r="AP7522" s="3">
        <v>5901</v>
      </c>
      <c r="AQ7522" s="3">
        <v>5373</v>
      </c>
      <c r="AR7522" s="3">
        <v>4512</v>
      </c>
      <c r="AS7522" s="3">
        <v>4590</v>
      </c>
      <c r="AT7522" s="3">
        <v>3692</v>
      </c>
      <c r="AU7522" s="3">
        <v>3839</v>
      </c>
      <c r="AV7522" s="3">
        <v>4029</v>
      </c>
      <c r="AW7522" s="3">
        <v>4219</v>
      </c>
      <c r="AX7522" s="3">
        <v>4412</v>
      </c>
      <c r="AY7522" s="3">
        <v>4421</v>
      </c>
      <c r="AZ7522" s="3">
        <v>4491</v>
      </c>
      <c r="BA7522" s="3">
        <v>3762</v>
      </c>
      <c r="BB7522" s="3">
        <v>4815</v>
      </c>
      <c r="BC7522" s="3">
        <v>4633</v>
      </c>
      <c r="BD7522" s="3">
        <v>5051</v>
      </c>
      <c r="BE7522" s="3">
        <v>5119</v>
      </c>
      <c r="BF7522" s="3">
        <v>5167</v>
      </c>
      <c r="BG7522" s="3">
        <v>4708</v>
      </c>
      <c r="BH7522" s="3">
        <v>4064</v>
      </c>
      <c r="BI7522" s="3">
        <v>3915</v>
      </c>
      <c r="BJ7522" s="3">
        <v>4028</v>
      </c>
      <c r="BK7522" s="3">
        <v>3988</v>
      </c>
      <c r="BL7522" s="3">
        <v>3277</v>
      </c>
      <c r="BM7522" s="3">
        <v>3680</v>
      </c>
      <c r="BN7522" s="3">
        <v>3261</v>
      </c>
    </row>
    <row r="7523" spans="1:66" x14ac:dyDescent="0.3">
      <c r="A7523" s="3" t="s">
        <v>1565</v>
      </c>
      <c r="B7523" s="3" t="s">
        <v>86</v>
      </c>
      <c r="C7523" s="3" t="s">
        <v>122</v>
      </c>
      <c r="D7523" s="3">
        <v>0</v>
      </c>
      <c r="E7523" s="3">
        <v>0</v>
      </c>
      <c r="F7523" s="3">
        <v>0</v>
      </c>
      <c r="G7523" s="3">
        <v>0</v>
      </c>
      <c r="H7523" s="3">
        <v>0</v>
      </c>
      <c r="I7523" s="3">
        <v>0</v>
      </c>
      <c r="J7523" s="3">
        <v>0</v>
      </c>
      <c r="K7523" s="3">
        <v>0</v>
      </c>
      <c r="L7523" s="3">
        <v>0</v>
      </c>
      <c r="M7523" s="3">
        <v>0</v>
      </c>
      <c r="N7523" s="3">
        <v>0</v>
      </c>
      <c r="O7523" s="3">
        <v>0</v>
      </c>
      <c r="P7523" s="3">
        <v>0</v>
      </c>
      <c r="Q7523" s="3">
        <v>0</v>
      </c>
      <c r="R7523" s="3">
        <v>0</v>
      </c>
      <c r="S7523" s="3">
        <v>0</v>
      </c>
      <c r="T7523" s="3">
        <v>0</v>
      </c>
      <c r="U7523" s="3">
        <v>0</v>
      </c>
      <c r="V7523" s="3">
        <v>0</v>
      </c>
      <c r="W7523" s="3">
        <v>0</v>
      </c>
      <c r="X7523" s="3">
        <v>0</v>
      </c>
      <c r="Y7523" s="3">
        <v>0</v>
      </c>
      <c r="Z7523" s="3">
        <v>0</v>
      </c>
      <c r="AA7523" s="3">
        <v>0</v>
      </c>
      <c r="AB7523" s="3">
        <v>0</v>
      </c>
      <c r="AC7523" s="3">
        <v>0</v>
      </c>
      <c r="AD7523" s="3">
        <v>0</v>
      </c>
      <c r="AE7523" s="3">
        <v>0</v>
      </c>
      <c r="AF7523" s="3">
        <v>0</v>
      </c>
      <c r="AG7523" s="3">
        <v>0</v>
      </c>
      <c r="AH7523" s="3">
        <v>0</v>
      </c>
      <c r="AI7523" s="3">
        <v>0</v>
      </c>
      <c r="AJ7523" s="3">
        <v>0</v>
      </c>
      <c r="AK7523" s="3">
        <v>0</v>
      </c>
      <c r="AL7523" s="3">
        <v>0</v>
      </c>
      <c r="AM7523" s="3">
        <v>0</v>
      </c>
      <c r="AN7523" s="3">
        <v>0</v>
      </c>
      <c r="AO7523" s="3">
        <v>0</v>
      </c>
      <c r="AP7523" s="3">
        <v>0</v>
      </c>
      <c r="AQ7523" s="3">
        <v>0</v>
      </c>
      <c r="AR7523" s="3">
        <v>0</v>
      </c>
      <c r="AS7523" s="3">
        <v>0</v>
      </c>
      <c r="AT7523" s="3">
        <v>0</v>
      </c>
      <c r="AU7523" s="3">
        <v>0</v>
      </c>
      <c r="AV7523" s="3">
        <v>0</v>
      </c>
      <c r="AW7523" s="3">
        <v>0</v>
      </c>
      <c r="AX7523" s="3">
        <v>0</v>
      </c>
      <c r="AY7523" s="3">
        <v>0</v>
      </c>
      <c r="AZ7523" s="3">
        <v>0</v>
      </c>
      <c r="BA7523" s="3">
        <v>0</v>
      </c>
      <c r="BB7523" s="3">
        <v>0</v>
      </c>
      <c r="BC7523" s="3">
        <v>0</v>
      </c>
      <c r="BD7523" s="3">
        <v>0</v>
      </c>
      <c r="BE7523" s="3">
        <v>0</v>
      </c>
      <c r="BF7523" s="3">
        <v>0</v>
      </c>
      <c r="BG7523" s="3">
        <v>0</v>
      </c>
      <c r="BH7523" s="3">
        <v>0</v>
      </c>
      <c r="BI7523" s="3">
        <v>0</v>
      </c>
      <c r="BJ7523" s="3">
        <v>0</v>
      </c>
      <c r="BK7523" s="3">
        <v>0</v>
      </c>
      <c r="BL7523" s="3">
        <v>0</v>
      </c>
      <c r="BM7523" s="3">
        <v>0</v>
      </c>
      <c r="BN7523" s="3">
        <v>0</v>
      </c>
    </row>
    <row r="7524" spans="1:66" x14ac:dyDescent="0.3">
      <c r="A7524" s="3" t="s">
        <v>1565</v>
      </c>
      <c r="B7524" s="3" t="s">
        <v>86</v>
      </c>
      <c r="C7524" s="3" t="s">
        <v>1540</v>
      </c>
      <c r="AZ7524" s="3">
        <v>8.6</v>
      </c>
      <c r="BA7524" s="3">
        <v>18.2</v>
      </c>
      <c r="BB7524" s="3">
        <v>26.4</v>
      </c>
      <c r="BC7524" s="3">
        <v>47.2</v>
      </c>
      <c r="BD7524" s="3">
        <v>62.6</v>
      </c>
      <c r="BE7524" s="3">
        <v>59.8</v>
      </c>
      <c r="BF7524" s="3">
        <v>65.099999999999994</v>
      </c>
      <c r="BG7524" s="3">
        <v>75.7</v>
      </c>
      <c r="BH7524" s="3">
        <v>74.7</v>
      </c>
      <c r="BI7524" s="3">
        <v>65.2</v>
      </c>
      <c r="BJ7524" s="3">
        <v>76.599999999999994</v>
      </c>
      <c r="BK7524" s="3">
        <v>80.099999999999994</v>
      </c>
      <c r="BL7524" s="3">
        <v>80.8</v>
      </c>
      <c r="BM7524" s="3">
        <v>77.599999999999994</v>
      </c>
      <c r="BN7524" s="3">
        <v>81.3</v>
      </c>
    </row>
    <row r="7525" spans="1:66" x14ac:dyDescent="0.3">
      <c r="A7525" s="3" t="s">
        <v>1565</v>
      </c>
      <c r="B7525" s="3" t="s">
        <v>86</v>
      </c>
      <c r="C7525" s="3" t="s">
        <v>120</v>
      </c>
      <c r="D7525" s="3">
        <v>7987</v>
      </c>
      <c r="E7525" s="3">
        <v>7481</v>
      </c>
      <c r="F7525" s="3">
        <v>8401</v>
      </c>
      <c r="G7525" s="3">
        <v>8944</v>
      </c>
      <c r="H7525" s="3">
        <v>10576</v>
      </c>
      <c r="I7525" s="3">
        <v>9722</v>
      </c>
      <c r="J7525" s="3">
        <v>10472</v>
      </c>
      <c r="K7525" s="3">
        <v>9792</v>
      </c>
      <c r="L7525" s="3">
        <v>10856</v>
      </c>
      <c r="M7525" s="3">
        <v>11163</v>
      </c>
      <c r="N7525" s="3">
        <v>11068</v>
      </c>
      <c r="O7525" s="3">
        <v>12156</v>
      </c>
      <c r="P7525" s="3">
        <v>16371</v>
      </c>
      <c r="Q7525" s="3">
        <v>16370</v>
      </c>
      <c r="R7525" s="3">
        <v>15381</v>
      </c>
      <c r="S7525" s="3">
        <v>15647</v>
      </c>
      <c r="T7525" s="3">
        <v>18270</v>
      </c>
      <c r="U7525" s="3">
        <v>17444</v>
      </c>
      <c r="V7525" s="3">
        <v>19940</v>
      </c>
      <c r="W7525" s="3">
        <v>19845</v>
      </c>
      <c r="X7525" s="3">
        <v>24578</v>
      </c>
      <c r="Y7525" s="3">
        <v>23624</v>
      </c>
      <c r="Z7525" s="3">
        <v>22167</v>
      </c>
      <c r="AA7525" s="3">
        <v>21587</v>
      </c>
      <c r="AB7525" s="3">
        <v>21938</v>
      </c>
      <c r="AC7525" s="3">
        <v>22418</v>
      </c>
      <c r="AD7525" s="3">
        <v>22284</v>
      </c>
      <c r="AE7525" s="3">
        <v>21530</v>
      </c>
      <c r="AF7525" s="3">
        <v>24449</v>
      </c>
      <c r="AG7525" s="3">
        <v>25409</v>
      </c>
      <c r="AH7525" s="3">
        <v>24495</v>
      </c>
      <c r="AI7525" s="3">
        <v>23786</v>
      </c>
      <c r="AJ7525" s="3">
        <v>24458</v>
      </c>
      <c r="AK7525" s="3">
        <v>25849</v>
      </c>
      <c r="AL7525" s="3">
        <v>27389</v>
      </c>
      <c r="AM7525" s="3">
        <v>27993</v>
      </c>
      <c r="AN7525" s="3">
        <v>32731</v>
      </c>
      <c r="AO7525" s="3">
        <v>36052</v>
      </c>
      <c r="AP7525" s="3">
        <v>35753</v>
      </c>
      <c r="AQ7525" s="3">
        <v>36490</v>
      </c>
      <c r="AR7525" s="3">
        <v>38414</v>
      </c>
      <c r="AS7525" s="3">
        <v>38560</v>
      </c>
      <c r="AT7525" s="3">
        <v>39154</v>
      </c>
      <c r="AU7525" s="3">
        <v>39899</v>
      </c>
      <c r="AV7525" s="3">
        <v>43160</v>
      </c>
      <c r="AW7525" s="3">
        <v>42707</v>
      </c>
      <c r="AX7525" s="3">
        <v>45037</v>
      </c>
      <c r="AY7525" s="3">
        <v>47104</v>
      </c>
      <c r="AZ7525" s="3">
        <v>42629</v>
      </c>
      <c r="BA7525" s="3">
        <v>38183</v>
      </c>
      <c r="BB7525" s="3">
        <v>40680</v>
      </c>
      <c r="BC7525" s="3">
        <v>42193</v>
      </c>
      <c r="BD7525" s="3">
        <v>39632</v>
      </c>
      <c r="BE7525" s="3">
        <v>40955</v>
      </c>
      <c r="BF7525" s="3">
        <v>42633</v>
      </c>
      <c r="BG7525" s="3">
        <v>42406</v>
      </c>
      <c r="BH7525" s="3">
        <v>40731</v>
      </c>
      <c r="BI7525" s="3">
        <v>40967</v>
      </c>
      <c r="BJ7525" s="3">
        <v>42199</v>
      </c>
      <c r="BK7525" s="3">
        <v>42192</v>
      </c>
      <c r="BL7525" s="3">
        <v>40194</v>
      </c>
      <c r="BM7525" s="3">
        <v>39690</v>
      </c>
      <c r="BN7525" s="3">
        <v>37902</v>
      </c>
    </row>
    <row r="7526" spans="1:66" x14ac:dyDescent="0.3">
      <c r="A7526" s="3" t="s">
        <v>1565</v>
      </c>
      <c r="B7526" s="3" t="s">
        <v>86</v>
      </c>
      <c r="C7526" s="3" t="s">
        <v>13</v>
      </c>
      <c r="D7526" s="3">
        <v>1443</v>
      </c>
      <c r="E7526" s="3">
        <v>1452</v>
      </c>
      <c r="F7526" s="3">
        <v>1440</v>
      </c>
      <c r="G7526" s="3">
        <v>1541</v>
      </c>
      <c r="H7526" s="3">
        <v>1466</v>
      </c>
      <c r="I7526" s="3">
        <v>1548</v>
      </c>
      <c r="J7526" s="3">
        <v>1736</v>
      </c>
      <c r="K7526" s="3">
        <v>1797</v>
      </c>
      <c r="L7526" s="3">
        <v>1848</v>
      </c>
      <c r="M7526" s="3">
        <v>1829</v>
      </c>
      <c r="N7526" s="3">
        <v>1850</v>
      </c>
      <c r="O7526" s="3">
        <v>1829</v>
      </c>
      <c r="P7526" s="3">
        <v>2015</v>
      </c>
      <c r="Q7526" s="3">
        <v>2124</v>
      </c>
      <c r="R7526" s="3">
        <v>2064</v>
      </c>
      <c r="S7526" s="3">
        <v>2139</v>
      </c>
      <c r="T7526" s="3">
        <v>2679</v>
      </c>
      <c r="U7526" s="3">
        <v>2857</v>
      </c>
      <c r="V7526" s="3">
        <v>2820</v>
      </c>
      <c r="W7526" s="3">
        <v>1538</v>
      </c>
      <c r="X7526" s="3">
        <v>2591</v>
      </c>
      <c r="Y7526" s="3">
        <v>2597</v>
      </c>
      <c r="Z7526" s="3">
        <v>2104</v>
      </c>
      <c r="AA7526" s="3">
        <v>3575</v>
      </c>
      <c r="AB7526" s="3">
        <v>4391</v>
      </c>
      <c r="AC7526" s="3">
        <v>2114</v>
      </c>
      <c r="AD7526" s="3">
        <v>2239</v>
      </c>
      <c r="AE7526" s="3">
        <v>2329</v>
      </c>
      <c r="AF7526" s="3">
        <v>2350</v>
      </c>
      <c r="AG7526" s="3">
        <v>1965</v>
      </c>
      <c r="AH7526" s="3">
        <v>1920</v>
      </c>
      <c r="AI7526" s="3">
        <v>1611</v>
      </c>
      <c r="AJ7526" s="3">
        <v>1670</v>
      </c>
      <c r="AK7526" s="3">
        <v>1388</v>
      </c>
      <c r="AL7526" s="3">
        <v>1367</v>
      </c>
      <c r="AM7526" s="3">
        <v>1709</v>
      </c>
      <c r="AN7526" s="3">
        <v>1335</v>
      </c>
      <c r="AO7526" s="3">
        <v>1402</v>
      </c>
      <c r="AP7526" s="3">
        <v>1124</v>
      </c>
      <c r="AQ7526" s="3">
        <v>1810</v>
      </c>
      <c r="AR7526" s="3">
        <v>1740</v>
      </c>
      <c r="AS7526" s="3">
        <v>1886</v>
      </c>
      <c r="AT7526" s="3">
        <v>2256</v>
      </c>
      <c r="AU7526" s="3">
        <v>1806</v>
      </c>
      <c r="AV7526" s="3">
        <v>1932</v>
      </c>
      <c r="AW7526" s="3">
        <v>1270</v>
      </c>
      <c r="AX7526" s="3">
        <v>1534</v>
      </c>
      <c r="AY7526" s="3">
        <v>1765</v>
      </c>
      <c r="AZ7526" s="3">
        <v>1953</v>
      </c>
      <c r="BA7526" s="3">
        <v>2458</v>
      </c>
      <c r="BB7526" s="3">
        <v>2434</v>
      </c>
      <c r="BC7526" s="3">
        <v>2295</v>
      </c>
      <c r="BD7526" s="3">
        <v>2517</v>
      </c>
      <c r="BE7526" s="3">
        <v>2258</v>
      </c>
      <c r="BF7526" s="3">
        <v>1980</v>
      </c>
      <c r="BG7526" s="3">
        <v>2050</v>
      </c>
      <c r="BH7526" s="3">
        <v>2059</v>
      </c>
      <c r="BI7526" s="3">
        <v>2090</v>
      </c>
      <c r="BJ7526" s="3">
        <v>2136</v>
      </c>
      <c r="BK7526" s="3">
        <v>2147</v>
      </c>
      <c r="BL7526" s="3">
        <v>2186</v>
      </c>
      <c r="BM7526" s="3">
        <v>2052</v>
      </c>
      <c r="BN7526" s="3">
        <v>2114</v>
      </c>
    </row>
    <row r="7527" spans="1:66" x14ac:dyDescent="0.3">
      <c r="A7527" s="3" t="s">
        <v>1565</v>
      </c>
      <c r="B7527" s="3" t="s">
        <v>86</v>
      </c>
      <c r="C7527" s="3" t="s">
        <v>676</v>
      </c>
      <c r="D7527" s="3">
        <v>107</v>
      </c>
      <c r="E7527" s="3">
        <v>109</v>
      </c>
      <c r="F7527" s="3">
        <v>111</v>
      </c>
      <c r="G7527" s="3">
        <v>117</v>
      </c>
      <c r="H7527" s="3">
        <v>117</v>
      </c>
      <c r="I7527" s="3">
        <v>119</v>
      </c>
      <c r="J7527" s="3">
        <v>167</v>
      </c>
      <c r="K7527" s="3">
        <v>184</v>
      </c>
      <c r="L7527" s="3">
        <v>263</v>
      </c>
      <c r="M7527" s="3">
        <v>309</v>
      </c>
      <c r="N7527" s="3">
        <v>791</v>
      </c>
      <c r="O7527" s="3">
        <v>1272</v>
      </c>
      <c r="P7527" s="3">
        <v>2017</v>
      </c>
      <c r="Q7527" s="3">
        <v>1482</v>
      </c>
      <c r="R7527" s="3">
        <v>2550</v>
      </c>
      <c r="S7527" s="3">
        <v>2455</v>
      </c>
      <c r="T7527" s="3">
        <v>2728</v>
      </c>
      <c r="U7527" s="3">
        <v>2998</v>
      </c>
      <c r="V7527" s="3">
        <v>3248</v>
      </c>
      <c r="W7527" s="3">
        <v>1617</v>
      </c>
      <c r="X7527" s="3">
        <v>1643</v>
      </c>
      <c r="Y7527" s="3">
        <v>840</v>
      </c>
      <c r="Z7527" s="3">
        <v>734</v>
      </c>
      <c r="AA7527" s="3">
        <v>523</v>
      </c>
      <c r="AB7527" s="3">
        <v>478</v>
      </c>
      <c r="AC7527" s="3">
        <v>508</v>
      </c>
      <c r="AD7527" s="3">
        <v>493</v>
      </c>
      <c r="AE7527" s="3">
        <v>519</v>
      </c>
      <c r="AF7527" s="3">
        <v>533</v>
      </c>
      <c r="AG7527" s="3">
        <v>508</v>
      </c>
      <c r="AH7527" s="3">
        <v>452</v>
      </c>
      <c r="AI7527" s="3">
        <v>584</v>
      </c>
      <c r="AJ7527" s="3">
        <v>427</v>
      </c>
      <c r="AK7527" s="3">
        <v>545</v>
      </c>
      <c r="AL7527" s="3">
        <v>844</v>
      </c>
      <c r="AM7527" s="3">
        <v>642</v>
      </c>
      <c r="AN7527" s="3">
        <v>584</v>
      </c>
      <c r="AO7527" s="3">
        <v>574</v>
      </c>
      <c r="AP7527" s="3">
        <v>635</v>
      </c>
      <c r="AQ7527" s="3">
        <v>985</v>
      </c>
      <c r="AR7527" s="3">
        <v>792</v>
      </c>
      <c r="AS7527" s="3">
        <v>785</v>
      </c>
      <c r="AT7527" s="3">
        <v>671</v>
      </c>
      <c r="AU7527" s="3">
        <v>869</v>
      </c>
      <c r="AV7527" s="3">
        <v>741</v>
      </c>
      <c r="AW7527" s="3">
        <v>723</v>
      </c>
      <c r="AX7527" s="3">
        <v>584</v>
      </c>
      <c r="AY7527" s="3">
        <v>591</v>
      </c>
      <c r="AZ7527" s="3">
        <v>526</v>
      </c>
      <c r="BA7527" s="3">
        <v>484</v>
      </c>
      <c r="BB7527" s="3">
        <v>549</v>
      </c>
      <c r="BC7527" s="3">
        <v>585</v>
      </c>
      <c r="BD7527" s="3">
        <v>517</v>
      </c>
      <c r="BE7527" s="3">
        <v>462</v>
      </c>
      <c r="BF7527" s="3">
        <v>592</v>
      </c>
      <c r="BG7527" s="3">
        <v>416</v>
      </c>
      <c r="BH7527" s="3">
        <v>421</v>
      </c>
      <c r="BI7527" s="3">
        <v>368</v>
      </c>
      <c r="BJ7527" s="3">
        <v>446</v>
      </c>
      <c r="BK7527" s="3">
        <v>311</v>
      </c>
      <c r="BL7527" s="3">
        <v>226</v>
      </c>
      <c r="BM7527" s="3">
        <v>317</v>
      </c>
      <c r="BN7527" s="3">
        <v>828</v>
      </c>
    </row>
    <row r="7528" spans="1:66" x14ac:dyDescent="0.3">
      <c r="A7528" s="3" t="s">
        <v>1565</v>
      </c>
      <c r="B7528" s="3" t="s">
        <v>86</v>
      </c>
      <c r="C7528" s="3" t="s">
        <v>11</v>
      </c>
      <c r="D7528" s="3">
        <v>7112</v>
      </c>
      <c r="E7528" s="3">
        <v>7183</v>
      </c>
      <c r="F7528" s="3">
        <v>7115</v>
      </c>
      <c r="G7528" s="3">
        <v>7900</v>
      </c>
      <c r="H7528" s="3">
        <v>7623</v>
      </c>
      <c r="I7528" s="3">
        <v>8479</v>
      </c>
      <c r="J7528" s="3">
        <v>9533</v>
      </c>
      <c r="K7528" s="3">
        <v>9829</v>
      </c>
      <c r="L7528" s="3">
        <v>11567</v>
      </c>
      <c r="M7528" s="3">
        <v>11802</v>
      </c>
      <c r="N7528" s="3">
        <v>11429</v>
      </c>
      <c r="O7528" s="3">
        <v>10740</v>
      </c>
      <c r="P7528" s="3">
        <v>10864</v>
      </c>
      <c r="Q7528" s="3">
        <v>11260</v>
      </c>
      <c r="R7528" s="3">
        <v>10879</v>
      </c>
      <c r="S7528" s="3">
        <v>11150</v>
      </c>
      <c r="T7528" s="3">
        <v>14096</v>
      </c>
      <c r="U7528" s="3">
        <v>14552</v>
      </c>
      <c r="V7528" s="3">
        <v>14457</v>
      </c>
      <c r="W7528" s="3">
        <v>14544</v>
      </c>
      <c r="X7528" s="3">
        <v>12591</v>
      </c>
      <c r="Y7528" s="3">
        <v>12365</v>
      </c>
      <c r="Z7528" s="3">
        <v>10901</v>
      </c>
      <c r="AA7528" s="3">
        <v>4545</v>
      </c>
      <c r="AB7528" s="3">
        <v>5582</v>
      </c>
      <c r="AC7528" s="3">
        <v>6944</v>
      </c>
      <c r="AD7528" s="3">
        <v>6148</v>
      </c>
      <c r="AE7528" s="3">
        <v>5837</v>
      </c>
      <c r="AF7528" s="3">
        <v>5469</v>
      </c>
      <c r="AG7528" s="3">
        <v>6123</v>
      </c>
      <c r="AH7528" s="3">
        <v>5973</v>
      </c>
      <c r="AI7528" s="3">
        <v>5242</v>
      </c>
      <c r="AJ7528" s="3">
        <v>6345</v>
      </c>
      <c r="AK7528" s="3">
        <v>6547</v>
      </c>
      <c r="AL7528" s="3">
        <v>6490</v>
      </c>
      <c r="AM7528" s="3">
        <v>5861</v>
      </c>
      <c r="AN7528" s="3">
        <v>5609</v>
      </c>
      <c r="AO7528" s="3">
        <v>5721</v>
      </c>
      <c r="AP7528" s="3">
        <v>5369</v>
      </c>
      <c r="AQ7528" s="3">
        <v>5271</v>
      </c>
      <c r="AR7528" s="3">
        <v>4868</v>
      </c>
      <c r="AS7528" s="3">
        <v>5471</v>
      </c>
      <c r="AT7528" s="3">
        <v>5451</v>
      </c>
      <c r="AU7528" s="3">
        <v>6389</v>
      </c>
      <c r="AV7528" s="3">
        <v>6576</v>
      </c>
      <c r="AW7528" s="3">
        <v>6017</v>
      </c>
      <c r="AX7528" s="3">
        <v>5941</v>
      </c>
      <c r="AY7528" s="3">
        <v>5883</v>
      </c>
      <c r="AZ7528" s="3">
        <v>6329</v>
      </c>
      <c r="BA7528" s="3">
        <v>5280</v>
      </c>
      <c r="BB7528" s="3">
        <v>6029</v>
      </c>
      <c r="BC7528" s="3">
        <v>5199</v>
      </c>
      <c r="BD7528" s="3">
        <v>6021</v>
      </c>
      <c r="BE7528" s="3">
        <v>5952</v>
      </c>
      <c r="BF7528" s="3">
        <v>6486</v>
      </c>
      <c r="BG7528" s="3">
        <v>6155</v>
      </c>
      <c r="BH7528" s="3">
        <v>5893</v>
      </c>
      <c r="BI7528" s="3">
        <v>6367</v>
      </c>
      <c r="BJ7528" s="3">
        <v>6473</v>
      </c>
      <c r="BK7528" s="3">
        <v>5314</v>
      </c>
      <c r="BL7528" s="3">
        <v>6362</v>
      </c>
      <c r="BM7528" s="3">
        <v>5984</v>
      </c>
      <c r="BN7528" s="3">
        <v>6048</v>
      </c>
    </row>
    <row r="7529" spans="1:66" x14ac:dyDescent="0.3">
      <c r="A7529" s="3" t="s">
        <v>1565</v>
      </c>
      <c r="B7529" s="3" t="s">
        <v>86</v>
      </c>
      <c r="C7529" s="3" t="s">
        <v>9</v>
      </c>
      <c r="D7529" s="3">
        <v>7270</v>
      </c>
      <c r="E7529" s="3">
        <v>7316</v>
      </c>
      <c r="F7529" s="3">
        <v>7254</v>
      </c>
      <c r="G7529" s="3">
        <v>7762</v>
      </c>
      <c r="H7529" s="3">
        <v>7385</v>
      </c>
      <c r="I7529" s="3">
        <v>7795</v>
      </c>
      <c r="J7529" s="3">
        <v>8746</v>
      </c>
      <c r="K7529" s="3">
        <v>9052</v>
      </c>
      <c r="L7529" s="3">
        <v>9308</v>
      </c>
      <c r="M7529" s="3">
        <v>9215</v>
      </c>
      <c r="N7529" s="3">
        <v>9320</v>
      </c>
      <c r="O7529" s="3">
        <v>9212</v>
      </c>
      <c r="P7529" s="3">
        <v>10149</v>
      </c>
      <c r="Q7529" s="3">
        <v>10698</v>
      </c>
      <c r="R7529" s="3">
        <v>10397</v>
      </c>
      <c r="S7529" s="3">
        <v>10776</v>
      </c>
      <c r="T7529" s="3">
        <v>13494</v>
      </c>
      <c r="U7529" s="3">
        <v>14389</v>
      </c>
      <c r="V7529" s="3">
        <v>14204</v>
      </c>
      <c r="W7529" s="3">
        <v>7746</v>
      </c>
      <c r="X7529" s="3">
        <v>7430</v>
      </c>
      <c r="Y7529" s="3">
        <v>5696</v>
      </c>
      <c r="Z7529" s="3">
        <v>4488</v>
      </c>
      <c r="AA7529" s="3">
        <v>3118</v>
      </c>
      <c r="AB7529" s="3">
        <v>3830</v>
      </c>
      <c r="AC7529" s="3">
        <v>4645</v>
      </c>
      <c r="AD7529" s="3">
        <v>4825</v>
      </c>
      <c r="AE7529" s="3">
        <v>4582</v>
      </c>
      <c r="AF7529" s="3">
        <v>4903</v>
      </c>
      <c r="AG7529" s="3">
        <v>5328</v>
      </c>
      <c r="AH7529" s="3">
        <v>4740</v>
      </c>
      <c r="AI7529" s="3">
        <v>4211</v>
      </c>
      <c r="AJ7529" s="3">
        <v>4625</v>
      </c>
      <c r="AK7529" s="3">
        <v>4488</v>
      </c>
      <c r="AL7529" s="3">
        <v>4457</v>
      </c>
      <c r="AM7529" s="3">
        <v>3998</v>
      </c>
      <c r="AN7529" s="3">
        <v>3777</v>
      </c>
      <c r="AO7529" s="3">
        <v>3325</v>
      </c>
      <c r="AP7529" s="3">
        <v>2893</v>
      </c>
      <c r="AQ7529" s="3">
        <v>3432</v>
      </c>
      <c r="AR7529" s="3">
        <v>2999</v>
      </c>
      <c r="AS7529" s="3">
        <v>2764</v>
      </c>
      <c r="AT7529" s="3">
        <v>3175</v>
      </c>
      <c r="AU7529" s="3">
        <v>3341</v>
      </c>
      <c r="AV7529" s="3">
        <v>3348</v>
      </c>
      <c r="AW7529" s="3">
        <v>2860</v>
      </c>
      <c r="AX7529" s="3">
        <v>2197</v>
      </c>
      <c r="AY7529" s="3">
        <v>2514</v>
      </c>
      <c r="AZ7529" s="3">
        <v>2299</v>
      </c>
      <c r="BA7529" s="3">
        <v>1798</v>
      </c>
      <c r="BB7529" s="3">
        <v>1665</v>
      </c>
      <c r="BC7529" s="3">
        <v>1563</v>
      </c>
      <c r="BD7529" s="3">
        <v>1281</v>
      </c>
      <c r="BE7529" s="3">
        <v>1310</v>
      </c>
      <c r="BF7529" s="3">
        <v>1402</v>
      </c>
      <c r="BG7529" s="3">
        <v>1420</v>
      </c>
      <c r="BH7529" s="3">
        <v>1269</v>
      </c>
      <c r="BI7529" s="3">
        <v>1340</v>
      </c>
      <c r="BJ7529" s="3">
        <v>1495</v>
      </c>
      <c r="BK7529" s="3">
        <v>1442</v>
      </c>
      <c r="BL7529" s="3">
        <v>1286</v>
      </c>
      <c r="BM7529" s="3">
        <v>1330</v>
      </c>
      <c r="BN7529" s="3">
        <v>1388</v>
      </c>
    </row>
    <row r="7530" spans="1:66" x14ac:dyDescent="0.3">
      <c r="A7530" s="3" t="s">
        <v>1565</v>
      </c>
      <c r="B7530" s="3" t="s">
        <v>86</v>
      </c>
      <c r="C7530" s="3" t="s">
        <v>7</v>
      </c>
      <c r="D7530" s="3">
        <v>23919</v>
      </c>
      <c r="E7530" s="3">
        <v>23541</v>
      </c>
      <c r="F7530" s="3">
        <v>24321</v>
      </c>
      <c r="G7530" s="3">
        <v>26265</v>
      </c>
      <c r="H7530" s="3">
        <v>27167</v>
      </c>
      <c r="I7530" s="3">
        <v>27663</v>
      </c>
      <c r="J7530" s="3">
        <v>30655</v>
      </c>
      <c r="K7530" s="3">
        <v>30654</v>
      </c>
      <c r="L7530" s="3">
        <v>33843</v>
      </c>
      <c r="M7530" s="3">
        <v>34318</v>
      </c>
      <c r="N7530" s="3">
        <v>34458</v>
      </c>
      <c r="O7530" s="3">
        <v>35209</v>
      </c>
      <c r="P7530" s="3">
        <v>41416</v>
      </c>
      <c r="Q7530" s="3">
        <v>41933</v>
      </c>
      <c r="R7530" s="3">
        <v>41270</v>
      </c>
      <c r="S7530" s="3">
        <v>42168</v>
      </c>
      <c r="T7530" s="3">
        <v>51267</v>
      </c>
      <c r="U7530" s="3">
        <v>52239</v>
      </c>
      <c r="V7530" s="3">
        <v>54670</v>
      </c>
      <c r="W7530" s="3">
        <v>45290</v>
      </c>
      <c r="X7530" s="3">
        <v>48833</v>
      </c>
      <c r="Y7530" s="3">
        <v>45122</v>
      </c>
      <c r="Z7530" s="3">
        <v>40393</v>
      </c>
      <c r="AA7530" s="3">
        <v>33347</v>
      </c>
      <c r="AB7530" s="3">
        <v>36219</v>
      </c>
      <c r="AC7530" s="3">
        <v>36629</v>
      </c>
      <c r="AD7530" s="3">
        <v>35989</v>
      </c>
      <c r="AE7530" s="3">
        <v>34796</v>
      </c>
      <c r="AF7530" s="3">
        <v>37704</v>
      </c>
      <c r="AG7530" s="3">
        <v>39333</v>
      </c>
      <c r="AH7530" s="3">
        <v>37580</v>
      </c>
      <c r="AI7530" s="3">
        <v>35433</v>
      </c>
      <c r="AJ7530" s="3">
        <v>37525</v>
      </c>
      <c r="AK7530" s="3">
        <v>38817</v>
      </c>
      <c r="AL7530" s="3">
        <v>40548</v>
      </c>
      <c r="AM7530" s="3">
        <v>40203</v>
      </c>
      <c r="AN7530" s="3">
        <v>44036</v>
      </c>
      <c r="AO7530" s="3">
        <v>47075</v>
      </c>
      <c r="AP7530" s="3">
        <v>45775</v>
      </c>
      <c r="AQ7530" s="3">
        <v>47989</v>
      </c>
      <c r="AR7530" s="3">
        <v>48814</v>
      </c>
      <c r="AS7530" s="3">
        <v>49465</v>
      </c>
      <c r="AT7530" s="3">
        <v>50706</v>
      </c>
      <c r="AU7530" s="3">
        <v>52304</v>
      </c>
      <c r="AV7530" s="3">
        <v>55757</v>
      </c>
      <c r="AW7530" s="3">
        <v>53578</v>
      </c>
      <c r="AX7530" s="3">
        <v>55293</v>
      </c>
      <c r="AY7530" s="3">
        <v>57859</v>
      </c>
      <c r="AZ7530" s="3">
        <v>53738</v>
      </c>
      <c r="BA7530" s="3">
        <v>48204</v>
      </c>
      <c r="BB7530" s="3">
        <v>51357</v>
      </c>
      <c r="BC7530" s="3">
        <v>51835</v>
      </c>
      <c r="BD7530" s="3">
        <v>49967</v>
      </c>
      <c r="BE7530" s="3">
        <v>50938</v>
      </c>
      <c r="BF7530" s="3">
        <v>53094</v>
      </c>
      <c r="BG7530" s="3">
        <v>52446</v>
      </c>
      <c r="BH7530" s="3">
        <v>50372</v>
      </c>
      <c r="BI7530" s="3">
        <v>51132</v>
      </c>
      <c r="BJ7530" s="3">
        <v>52749</v>
      </c>
      <c r="BK7530" s="3">
        <v>51407</v>
      </c>
      <c r="BL7530" s="3">
        <v>50254</v>
      </c>
      <c r="BM7530" s="3">
        <v>49373</v>
      </c>
      <c r="BN7530" s="3">
        <v>48279</v>
      </c>
    </row>
    <row r="7531" spans="1:66" x14ac:dyDescent="0.3">
      <c r="A7531" s="3" t="s">
        <v>1565</v>
      </c>
      <c r="B7531" s="3" t="s">
        <v>86</v>
      </c>
      <c r="C7531" s="3" t="s">
        <v>397</v>
      </c>
      <c r="D7531" s="3">
        <v>23812</v>
      </c>
      <c r="E7531" s="3">
        <v>23432</v>
      </c>
      <c r="F7531" s="3">
        <v>24210</v>
      </c>
      <c r="G7531" s="3">
        <v>26147</v>
      </c>
      <c r="H7531" s="3">
        <v>27050</v>
      </c>
      <c r="I7531" s="3">
        <v>27544</v>
      </c>
      <c r="J7531" s="3">
        <v>30488</v>
      </c>
      <c r="K7531" s="3">
        <v>30470</v>
      </c>
      <c r="L7531" s="3">
        <v>33579</v>
      </c>
      <c r="M7531" s="3">
        <v>34010</v>
      </c>
      <c r="N7531" s="3">
        <v>33667</v>
      </c>
      <c r="O7531" s="3">
        <v>33937</v>
      </c>
      <c r="P7531" s="3">
        <v>39399</v>
      </c>
      <c r="Q7531" s="3">
        <v>40451</v>
      </c>
      <c r="R7531" s="3">
        <v>38721</v>
      </c>
      <c r="S7531" s="3">
        <v>39713</v>
      </c>
      <c r="T7531" s="3">
        <v>48539</v>
      </c>
      <c r="U7531" s="3">
        <v>49241</v>
      </c>
      <c r="V7531" s="3">
        <v>51421</v>
      </c>
      <c r="W7531" s="3">
        <v>43673</v>
      </c>
      <c r="X7531" s="3">
        <v>47190</v>
      </c>
      <c r="Y7531" s="3">
        <v>44281</v>
      </c>
      <c r="Z7531" s="3">
        <v>39660</v>
      </c>
      <c r="AA7531" s="3">
        <v>32824</v>
      </c>
      <c r="AB7531" s="3">
        <v>35740</v>
      </c>
      <c r="AC7531" s="3">
        <v>36121</v>
      </c>
      <c r="AD7531" s="3">
        <v>35496</v>
      </c>
      <c r="AE7531" s="3">
        <v>34278</v>
      </c>
      <c r="AF7531" s="3">
        <v>37171</v>
      </c>
      <c r="AG7531" s="3">
        <v>38825</v>
      </c>
      <c r="AH7531" s="3">
        <v>37128</v>
      </c>
      <c r="AI7531" s="3">
        <v>34849</v>
      </c>
      <c r="AJ7531" s="3">
        <v>37098</v>
      </c>
      <c r="AK7531" s="3">
        <v>38272</v>
      </c>
      <c r="AL7531" s="3">
        <v>39704</v>
      </c>
      <c r="AM7531" s="3">
        <v>39561</v>
      </c>
      <c r="AN7531" s="3">
        <v>43452</v>
      </c>
      <c r="AO7531" s="3">
        <v>46501</v>
      </c>
      <c r="AP7531" s="3">
        <v>45140</v>
      </c>
      <c r="AQ7531" s="3">
        <v>47004</v>
      </c>
      <c r="AR7531" s="3">
        <v>48022</v>
      </c>
      <c r="AS7531" s="3">
        <v>48680</v>
      </c>
      <c r="AT7531" s="3">
        <v>50036</v>
      </c>
      <c r="AU7531" s="3">
        <v>51435</v>
      </c>
      <c r="AV7531" s="3">
        <v>55015</v>
      </c>
      <c r="AW7531" s="3">
        <v>52855</v>
      </c>
      <c r="AX7531" s="3">
        <v>54709</v>
      </c>
      <c r="AY7531" s="3">
        <v>57268</v>
      </c>
      <c r="AZ7531" s="3">
        <v>53211</v>
      </c>
      <c r="BA7531" s="3">
        <v>47720</v>
      </c>
      <c r="BB7531" s="3">
        <v>50808</v>
      </c>
      <c r="BC7531" s="3">
        <v>51250</v>
      </c>
      <c r="BD7531" s="3">
        <v>49451</v>
      </c>
      <c r="BE7531" s="3">
        <v>50476</v>
      </c>
      <c r="BF7531" s="3">
        <v>52502</v>
      </c>
      <c r="BG7531" s="3">
        <v>52030</v>
      </c>
      <c r="BH7531" s="3">
        <v>49952</v>
      </c>
      <c r="BI7531" s="3">
        <v>50764</v>
      </c>
      <c r="BJ7531" s="3">
        <v>52303</v>
      </c>
      <c r="BK7531" s="3">
        <v>51096</v>
      </c>
      <c r="BL7531" s="3">
        <v>50028</v>
      </c>
      <c r="BM7531" s="3">
        <v>49056</v>
      </c>
      <c r="BN7531" s="3">
        <v>47452</v>
      </c>
    </row>
    <row r="7532" spans="1:66" x14ac:dyDescent="0.3">
      <c r="A7532" s="3" t="s">
        <v>1565</v>
      </c>
      <c r="B7532" s="3" t="s">
        <v>86</v>
      </c>
      <c r="C7532" s="3" t="s">
        <v>1361</v>
      </c>
      <c r="D7532" s="3">
        <v>107</v>
      </c>
      <c r="E7532" s="3">
        <v>109</v>
      </c>
      <c r="F7532" s="3">
        <v>111</v>
      </c>
      <c r="G7532" s="3">
        <v>117</v>
      </c>
      <c r="H7532" s="3">
        <v>117</v>
      </c>
      <c r="I7532" s="3">
        <v>119</v>
      </c>
      <c r="J7532" s="3">
        <v>167</v>
      </c>
      <c r="K7532" s="3">
        <v>184</v>
      </c>
      <c r="L7532" s="3">
        <v>263</v>
      </c>
      <c r="M7532" s="3">
        <v>309</v>
      </c>
      <c r="N7532" s="3">
        <v>791</v>
      </c>
      <c r="O7532" s="3">
        <v>1272</v>
      </c>
      <c r="P7532" s="3">
        <v>2331</v>
      </c>
      <c r="Q7532" s="3">
        <v>1708</v>
      </c>
      <c r="R7532" s="3">
        <v>2734</v>
      </c>
      <c r="S7532" s="3">
        <v>2568</v>
      </c>
      <c r="T7532" s="3">
        <v>2949</v>
      </c>
      <c r="U7532" s="3">
        <v>3218</v>
      </c>
      <c r="V7532" s="3">
        <v>3448</v>
      </c>
      <c r="W7532" s="3">
        <v>1679</v>
      </c>
      <c r="X7532" s="3">
        <v>1643</v>
      </c>
      <c r="Y7532" s="3">
        <v>840</v>
      </c>
      <c r="Z7532" s="3">
        <v>734</v>
      </c>
      <c r="AA7532" s="3">
        <v>523</v>
      </c>
      <c r="AB7532" s="3">
        <v>478</v>
      </c>
      <c r="AC7532" s="3">
        <v>508</v>
      </c>
      <c r="AD7532" s="3">
        <v>493</v>
      </c>
      <c r="AE7532" s="3">
        <v>519</v>
      </c>
      <c r="AF7532" s="3">
        <v>533</v>
      </c>
      <c r="AG7532" s="3">
        <v>508</v>
      </c>
      <c r="AH7532" s="3">
        <v>452</v>
      </c>
      <c r="AI7532" s="3">
        <v>584</v>
      </c>
      <c r="AJ7532" s="3">
        <v>427</v>
      </c>
      <c r="AK7532" s="3">
        <v>545</v>
      </c>
      <c r="AL7532" s="3">
        <v>844</v>
      </c>
      <c r="AM7532" s="3">
        <v>642</v>
      </c>
      <c r="AN7532" s="3">
        <v>584</v>
      </c>
      <c r="AO7532" s="3">
        <v>574</v>
      </c>
      <c r="AP7532" s="3">
        <v>635</v>
      </c>
      <c r="AQ7532" s="3">
        <v>985</v>
      </c>
      <c r="AR7532" s="3">
        <v>792</v>
      </c>
      <c r="AS7532" s="3">
        <v>785</v>
      </c>
      <c r="AT7532" s="3">
        <v>671</v>
      </c>
      <c r="AU7532" s="3">
        <v>869</v>
      </c>
      <c r="AV7532" s="3">
        <v>741</v>
      </c>
      <c r="AW7532" s="3">
        <v>723</v>
      </c>
      <c r="AX7532" s="3">
        <v>584</v>
      </c>
      <c r="AY7532" s="3">
        <v>591</v>
      </c>
      <c r="AZ7532" s="3">
        <v>526</v>
      </c>
      <c r="BA7532" s="3">
        <v>484</v>
      </c>
      <c r="BB7532" s="3">
        <v>549</v>
      </c>
      <c r="BC7532" s="3">
        <v>585</v>
      </c>
      <c r="BD7532" s="3">
        <v>517</v>
      </c>
      <c r="BE7532" s="3">
        <v>462</v>
      </c>
      <c r="BF7532" s="3">
        <v>592</v>
      </c>
      <c r="BG7532" s="3">
        <v>416</v>
      </c>
      <c r="BH7532" s="3">
        <v>421</v>
      </c>
      <c r="BI7532" s="3">
        <v>368</v>
      </c>
      <c r="BJ7532" s="3">
        <v>446</v>
      </c>
      <c r="BK7532" s="3">
        <v>311</v>
      </c>
      <c r="BL7532" s="3">
        <v>226</v>
      </c>
      <c r="BM7532" s="3">
        <v>317</v>
      </c>
      <c r="BN7532" s="3">
        <v>828</v>
      </c>
    </row>
    <row r="7533" spans="1:66" x14ac:dyDescent="0.3">
      <c r="A7533" s="3" t="s">
        <v>1565</v>
      </c>
      <c r="B7533" s="3" t="s">
        <v>86</v>
      </c>
      <c r="C7533" s="3" t="s">
        <v>1512</v>
      </c>
      <c r="D7533" s="3">
        <v>7987</v>
      </c>
      <c r="E7533" s="3">
        <v>7481</v>
      </c>
      <c r="F7533" s="3">
        <v>8401</v>
      </c>
      <c r="G7533" s="3">
        <v>8944</v>
      </c>
      <c r="H7533" s="3">
        <v>10576</v>
      </c>
      <c r="I7533" s="3">
        <v>9722</v>
      </c>
      <c r="J7533" s="3">
        <v>10472</v>
      </c>
      <c r="K7533" s="3">
        <v>9792</v>
      </c>
      <c r="L7533" s="3">
        <v>10856</v>
      </c>
      <c r="M7533" s="3">
        <v>11163</v>
      </c>
      <c r="N7533" s="3">
        <v>11068</v>
      </c>
      <c r="O7533" s="3">
        <v>12156</v>
      </c>
      <c r="P7533" s="3">
        <v>16371</v>
      </c>
      <c r="Q7533" s="3">
        <v>16370</v>
      </c>
      <c r="R7533" s="3">
        <v>15381</v>
      </c>
      <c r="S7533" s="3">
        <v>15647</v>
      </c>
      <c r="T7533" s="3">
        <v>18270</v>
      </c>
      <c r="U7533" s="3">
        <v>17444</v>
      </c>
      <c r="V7533" s="3">
        <v>19940</v>
      </c>
      <c r="W7533" s="3">
        <v>19845</v>
      </c>
      <c r="X7533" s="3">
        <v>24578</v>
      </c>
      <c r="Y7533" s="3">
        <v>23624</v>
      </c>
      <c r="Z7533" s="3">
        <v>22167</v>
      </c>
      <c r="AA7533" s="3">
        <v>21587</v>
      </c>
      <c r="AB7533" s="3">
        <v>21938</v>
      </c>
      <c r="AC7533" s="3">
        <v>22418</v>
      </c>
      <c r="AD7533" s="3">
        <v>22284</v>
      </c>
      <c r="AE7533" s="3">
        <v>21530</v>
      </c>
      <c r="AF7533" s="3">
        <v>24449</v>
      </c>
      <c r="AG7533" s="3">
        <v>25409</v>
      </c>
      <c r="AH7533" s="3">
        <v>24495</v>
      </c>
      <c r="AI7533" s="3">
        <v>23786</v>
      </c>
      <c r="AJ7533" s="3">
        <v>24458</v>
      </c>
      <c r="AK7533" s="3">
        <v>25849</v>
      </c>
      <c r="AL7533" s="3">
        <v>27389</v>
      </c>
      <c r="AM7533" s="3">
        <v>27993</v>
      </c>
      <c r="AN7533" s="3">
        <v>32731</v>
      </c>
      <c r="AO7533" s="3">
        <v>36052</v>
      </c>
      <c r="AP7533" s="3">
        <v>35753</v>
      </c>
      <c r="AQ7533" s="3">
        <v>36490</v>
      </c>
      <c r="AR7533" s="3">
        <v>38414</v>
      </c>
      <c r="AS7533" s="3">
        <v>38560</v>
      </c>
      <c r="AT7533" s="3">
        <v>39154</v>
      </c>
      <c r="AU7533" s="3">
        <v>39899</v>
      </c>
      <c r="AV7533" s="3">
        <v>43160</v>
      </c>
      <c r="AW7533" s="3">
        <v>42707</v>
      </c>
      <c r="AX7533" s="3">
        <v>45037</v>
      </c>
      <c r="AY7533" s="3">
        <v>47104</v>
      </c>
      <c r="AZ7533" s="3">
        <v>42629</v>
      </c>
      <c r="BA7533" s="3">
        <v>37716</v>
      </c>
      <c r="BB7533" s="3">
        <v>40340</v>
      </c>
      <c r="BC7533" s="3">
        <v>41347</v>
      </c>
      <c r="BD7533" s="3">
        <v>38775</v>
      </c>
      <c r="BE7533" s="3">
        <v>39374</v>
      </c>
      <c r="BF7533" s="3">
        <v>41084</v>
      </c>
      <c r="BG7533" s="3">
        <v>40778</v>
      </c>
      <c r="BH7533" s="3">
        <v>38624</v>
      </c>
      <c r="BI7533" s="3">
        <v>38983</v>
      </c>
      <c r="BJ7533" s="3">
        <v>40389</v>
      </c>
      <c r="BK7533" s="3">
        <v>40481</v>
      </c>
      <c r="BL7533" s="3">
        <v>38418</v>
      </c>
      <c r="BM7533" s="3">
        <v>38924</v>
      </c>
      <c r="BN7533" s="3">
        <v>37189</v>
      </c>
    </row>
    <row r="7534" spans="1:66" x14ac:dyDescent="0.3">
      <c r="A7534" s="3" t="s">
        <v>1565</v>
      </c>
      <c r="B7534" s="3" t="s">
        <v>86</v>
      </c>
      <c r="C7534" s="3" t="s">
        <v>1514</v>
      </c>
      <c r="D7534" s="3">
        <v>23919</v>
      </c>
      <c r="E7534" s="3">
        <v>23541</v>
      </c>
      <c r="F7534" s="3">
        <v>24321</v>
      </c>
      <c r="G7534" s="3">
        <v>26265</v>
      </c>
      <c r="H7534" s="3">
        <v>27167</v>
      </c>
      <c r="I7534" s="3">
        <v>27663</v>
      </c>
      <c r="J7534" s="3">
        <v>30655</v>
      </c>
      <c r="K7534" s="3">
        <v>30654</v>
      </c>
      <c r="L7534" s="3">
        <v>33843</v>
      </c>
      <c r="M7534" s="3">
        <v>34318</v>
      </c>
      <c r="N7534" s="3">
        <v>34458</v>
      </c>
      <c r="O7534" s="3">
        <v>35209</v>
      </c>
      <c r="P7534" s="3">
        <v>41416</v>
      </c>
      <c r="Q7534" s="3">
        <v>41933</v>
      </c>
      <c r="R7534" s="3">
        <v>41270</v>
      </c>
      <c r="S7534" s="3">
        <v>42168</v>
      </c>
      <c r="T7534" s="3">
        <v>51267</v>
      </c>
      <c r="U7534" s="3">
        <v>52239</v>
      </c>
      <c r="V7534" s="3">
        <v>54670</v>
      </c>
      <c r="W7534" s="3">
        <v>45290</v>
      </c>
      <c r="X7534" s="3">
        <v>48833</v>
      </c>
      <c r="Y7534" s="3">
        <v>45122</v>
      </c>
      <c r="Z7534" s="3">
        <v>40393</v>
      </c>
      <c r="AA7534" s="3">
        <v>33347</v>
      </c>
      <c r="AB7534" s="3">
        <v>36219</v>
      </c>
      <c r="AC7534" s="3">
        <v>36629</v>
      </c>
      <c r="AD7534" s="3">
        <v>35989</v>
      </c>
      <c r="AE7534" s="3">
        <v>34796</v>
      </c>
      <c r="AF7534" s="3">
        <v>37704</v>
      </c>
      <c r="AG7534" s="3">
        <v>39333</v>
      </c>
      <c r="AH7534" s="3">
        <v>37580</v>
      </c>
      <c r="AI7534" s="3">
        <v>35433</v>
      </c>
      <c r="AJ7534" s="3">
        <v>37525</v>
      </c>
      <c r="AK7534" s="3">
        <v>38817</v>
      </c>
      <c r="AL7534" s="3">
        <v>40548</v>
      </c>
      <c r="AM7534" s="3">
        <v>40203</v>
      </c>
      <c r="AN7534" s="3">
        <v>44036</v>
      </c>
      <c r="AO7534" s="3">
        <v>47075</v>
      </c>
      <c r="AP7534" s="3">
        <v>45775</v>
      </c>
      <c r="AQ7534" s="3">
        <v>47989</v>
      </c>
      <c r="AR7534" s="3">
        <v>48814</v>
      </c>
      <c r="AS7534" s="3">
        <v>49465</v>
      </c>
      <c r="AT7534" s="3">
        <v>50706</v>
      </c>
      <c r="AU7534" s="3">
        <v>52304</v>
      </c>
      <c r="AV7534" s="3">
        <v>55757</v>
      </c>
      <c r="AW7534" s="3">
        <v>53578</v>
      </c>
      <c r="AX7534" s="3">
        <v>55293</v>
      </c>
      <c r="AY7534" s="3">
        <v>57859</v>
      </c>
      <c r="AZ7534" s="3">
        <v>53738</v>
      </c>
      <c r="BA7534" s="3">
        <v>47736</v>
      </c>
      <c r="BB7534" s="3">
        <v>51017</v>
      </c>
      <c r="BC7534" s="3">
        <v>50990</v>
      </c>
      <c r="BD7534" s="3">
        <v>49111</v>
      </c>
      <c r="BE7534" s="3">
        <v>49357</v>
      </c>
      <c r="BF7534" s="3">
        <v>51545</v>
      </c>
      <c r="BG7534" s="3">
        <v>50819</v>
      </c>
      <c r="BH7534" s="3">
        <v>48266</v>
      </c>
      <c r="BI7534" s="3">
        <v>49148</v>
      </c>
      <c r="BJ7534" s="3">
        <v>50939</v>
      </c>
      <c r="BK7534" s="3">
        <v>49696</v>
      </c>
      <c r="BL7534" s="3">
        <v>48477</v>
      </c>
      <c r="BM7534" s="3">
        <v>48607</v>
      </c>
      <c r="BN7534" s="3">
        <v>47566</v>
      </c>
    </row>
    <row r="7535" spans="1:66" x14ac:dyDescent="0.3">
      <c r="A7535" s="3" t="s">
        <v>1565</v>
      </c>
      <c r="B7535" s="3" t="s">
        <v>86</v>
      </c>
      <c r="C7535" s="3" t="s">
        <v>5</v>
      </c>
      <c r="D7535" s="3">
        <v>0</v>
      </c>
      <c r="E7535" s="3">
        <v>0</v>
      </c>
      <c r="F7535" s="3">
        <v>0</v>
      </c>
      <c r="G7535" s="3">
        <v>0</v>
      </c>
      <c r="H7535" s="3">
        <v>0</v>
      </c>
      <c r="I7535" s="3">
        <v>0</v>
      </c>
      <c r="J7535" s="3">
        <v>0</v>
      </c>
      <c r="K7535" s="3">
        <v>0</v>
      </c>
      <c r="L7535" s="3">
        <v>0</v>
      </c>
      <c r="M7535" s="3">
        <v>0</v>
      </c>
      <c r="N7535" s="3">
        <v>0</v>
      </c>
      <c r="O7535" s="3">
        <v>0</v>
      </c>
      <c r="P7535" s="3">
        <v>0</v>
      </c>
      <c r="Q7535" s="3">
        <v>0</v>
      </c>
      <c r="R7535" s="3">
        <v>0</v>
      </c>
      <c r="S7535" s="3">
        <v>0</v>
      </c>
      <c r="T7535" s="3">
        <v>0</v>
      </c>
      <c r="U7535" s="3">
        <v>0</v>
      </c>
      <c r="V7535" s="3">
        <v>0</v>
      </c>
      <c r="W7535" s="3">
        <v>0</v>
      </c>
      <c r="X7535" s="3">
        <v>0</v>
      </c>
      <c r="Y7535" s="3">
        <v>0</v>
      </c>
      <c r="Z7535" s="3">
        <v>0</v>
      </c>
      <c r="AA7535" s="3">
        <v>0</v>
      </c>
      <c r="AB7535" s="3">
        <v>0</v>
      </c>
      <c r="AC7535" s="3">
        <v>0</v>
      </c>
      <c r="AD7535" s="3">
        <v>0</v>
      </c>
      <c r="AE7535" s="3">
        <v>0</v>
      </c>
      <c r="AF7535" s="3">
        <v>0</v>
      </c>
      <c r="AG7535" s="3">
        <v>0</v>
      </c>
      <c r="AH7535" s="3">
        <v>0</v>
      </c>
      <c r="AI7535" s="3">
        <v>0</v>
      </c>
      <c r="AJ7535" s="3">
        <v>0</v>
      </c>
      <c r="AK7535" s="3">
        <v>0</v>
      </c>
      <c r="AL7535" s="3">
        <v>0</v>
      </c>
      <c r="AM7535" s="3">
        <v>0</v>
      </c>
      <c r="AN7535" s="3">
        <v>0</v>
      </c>
      <c r="AO7535" s="3">
        <v>0</v>
      </c>
      <c r="AP7535" s="3">
        <v>0</v>
      </c>
      <c r="AQ7535" s="3">
        <v>0</v>
      </c>
      <c r="AR7535" s="3">
        <v>0</v>
      </c>
      <c r="AS7535" s="3">
        <v>0</v>
      </c>
      <c r="AT7535" s="3">
        <v>4</v>
      </c>
      <c r="AU7535" s="3">
        <v>14</v>
      </c>
      <c r="AV7535" s="3">
        <v>68</v>
      </c>
      <c r="AW7535" s="3">
        <v>397</v>
      </c>
      <c r="AX7535" s="3">
        <v>225</v>
      </c>
      <c r="AY7535" s="3">
        <v>55</v>
      </c>
      <c r="AZ7535" s="3">
        <v>0</v>
      </c>
      <c r="BA7535" s="3">
        <v>0</v>
      </c>
      <c r="BB7535" s="3">
        <v>0</v>
      </c>
      <c r="BC7535" s="3">
        <v>0</v>
      </c>
      <c r="BD7535" s="3">
        <v>0</v>
      </c>
      <c r="BE7535" s="3">
        <v>0</v>
      </c>
      <c r="BF7535" s="3">
        <v>0</v>
      </c>
      <c r="BG7535" s="3">
        <v>0</v>
      </c>
      <c r="BH7535" s="3">
        <v>0</v>
      </c>
      <c r="BI7535" s="3">
        <v>0</v>
      </c>
      <c r="BJ7535" s="3">
        <v>1</v>
      </c>
      <c r="BK7535" s="3">
        <v>0</v>
      </c>
      <c r="BL7535" s="3">
        <v>0</v>
      </c>
      <c r="BM7535" s="3">
        <v>0</v>
      </c>
      <c r="BN7535" s="3">
        <v>0</v>
      </c>
    </row>
    <row r="7536" spans="1:66" x14ac:dyDescent="0.3">
      <c r="A7536" s="3" t="s">
        <v>1565</v>
      </c>
      <c r="B7536" s="3" t="s">
        <v>86</v>
      </c>
      <c r="C7536" s="3" t="s">
        <v>1420</v>
      </c>
      <c r="AZ7536" s="3">
        <v>33492</v>
      </c>
      <c r="BA7536" s="3">
        <v>33539</v>
      </c>
      <c r="BB7536" s="3">
        <v>33071</v>
      </c>
      <c r="BC7536" s="3">
        <v>33280</v>
      </c>
      <c r="BD7536" s="3">
        <v>32854</v>
      </c>
      <c r="BE7536" s="3">
        <v>32482</v>
      </c>
      <c r="BF7536" s="3">
        <v>31507</v>
      </c>
      <c r="BG7536" s="3">
        <v>28711</v>
      </c>
      <c r="BH7536" s="3">
        <v>28825</v>
      </c>
      <c r="BI7536" s="3">
        <v>30000</v>
      </c>
      <c r="BJ7536" s="3">
        <v>29142</v>
      </c>
      <c r="BK7536" s="3">
        <v>28464</v>
      </c>
      <c r="BL7536" s="3">
        <v>27032</v>
      </c>
      <c r="BM7536" s="3">
        <v>29283</v>
      </c>
      <c r="BN7536" s="3">
        <v>27447</v>
      </c>
    </row>
    <row r="7537" spans="1:66" x14ac:dyDescent="0.3">
      <c r="A7537" s="3" t="s">
        <v>1565</v>
      </c>
      <c r="B7537" s="3" t="s">
        <v>86</v>
      </c>
      <c r="C7537" s="3" t="s">
        <v>3</v>
      </c>
      <c r="D7537" s="3">
        <v>0</v>
      </c>
      <c r="E7537" s="3">
        <v>0</v>
      </c>
      <c r="F7537" s="3">
        <v>0</v>
      </c>
      <c r="G7537" s="3">
        <v>0</v>
      </c>
      <c r="H7537" s="3">
        <v>0</v>
      </c>
      <c r="I7537" s="3">
        <v>0</v>
      </c>
      <c r="J7537" s="3">
        <v>0</v>
      </c>
      <c r="K7537" s="3">
        <v>0</v>
      </c>
      <c r="L7537" s="3">
        <v>0</v>
      </c>
      <c r="M7537" s="3">
        <v>0</v>
      </c>
      <c r="N7537" s="3">
        <v>0</v>
      </c>
      <c r="O7537" s="3">
        <v>0</v>
      </c>
      <c r="P7537" s="3">
        <v>0</v>
      </c>
      <c r="Q7537" s="3">
        <v>0</v>
      </c>
      <c r="R7537" s="3">
        <v>0</v>
      </c>
      <c r="S7537" s="3">
        <v>0</v>
      </c>
      <c r="T7537" s="3">
        <v>0</v>
      </c>
      <c r="U7537" s="3">
        <v>0</v>
      </c>
      <c r="V7537" s="3">
        <v>0</v>
      </c>
      <c r="W7537" s="3">
        <v>0</v>
      </c>
      <c r="X7537" s="3">
        <v>0</v>
      </c>
      <c r="Y7537" s="3">
        <v>0</v>
      </c>
      <c r="Z7537" s="3">
        <v>0</v>
      </c>
      <c r="AA7537" s="3">
        <v>0</v>
      </c>
      <c r="AB7537" s="3">
        <v>0</v>
      </c>
      <c r="AC7537" s="3">
        <v>0</v>
      </c>
      <c r="AD7537" s="3">
        <v>0</v>
      </c>
      <c r="AE7537" s="3">
        <v>0</v>
      </c>
      <c r="AF7537" s="3">
        <v>0</v>
      </c>
      <c r="AG7537" s="3">
        <v>0</v>
      </c>
      <c r="AH7537" s="3">
        <v>0</v>
      </c>
      <c r="AI7537" s="3">
        <v>0</v>
      </c>
      <c r="AJ7537" s="3">
        <v>0</v>
      </c>
      <c r="AK7537" s="3">
        <v>0</v>
      </c>
      <c r="AL7537" s="3">
        <v>0</v>
      </c>
      <c r="AM7537" s="3">
        <v>0</v>
      </c>
      <c r="AN7537" s="3">
        <v>0</v>
      </c>
      <c r="AO7537" s="3">
        <v>0</v>
      </c>
      <c r="AP7537" s="3">
        <v>0</v>
      </c>
      <c r="AQ7537" s="3">
        <v>0</v>
      </c>
      <c r="AR7537" s="3">
        <v>0</v>
      </c>
      <c r="AS7537" s="3">
        <v>0</v>
      </c>
      <c r="AT7537" s="3">
        <v>0</v>
      </c>
      <c r="AU7537" s="3">
        <v>2</v>
      </c>
      <c r="AV7537" s="3">
        <v>3</v>
      </c>
      <c r="AW7537" s="3">
        <v>49</v>
      </c>
      <c r="AX7537" s="3">
        <v>844</v>
      </c>
      <c r="AY7537" s="3">
        <v>361</v>
      </c>
      <c r="AZ7537" s="3">
        <v>0</v>
      </c>
      <c r="BA7537" s="3">
        <v>4</v>
      </c>
      <c r="BB7537" s="3">
        <v>0</v>
      </c>
      <c r="BC7537" s="3">
        <v>0</v>
      </c>
      <c r="BD7537" s="3">
        <v>0</v>
      </c>
      <c r="BE7537" s="3">
        <v>0</v>
      </c>
      <c r="BF7537" s="3">
        <v>0</v>
      </c>
      <c r="BG7537" s="3">
        <v>0</v>
      </c>
      <c r="BH7537" s="3">
        <v>2</v>
      </c>
      <c r="BI7537" s="3">
        <v>17</v>
      </c>
      <c r="BJ7537" s="3">
        <v>82</v>
      </c>
      <c r="BK7537" s="3">
        <v>0</v>
      </c>
      <c r="BL7537" s="3">
        <v>0</v>
      </c>
      <c r="BM7537" s="3">
        <v>0</v>
      </c>
      <c r="BN7537" s="3">
        <v>0</v>
      </c>
    </row>
    <row r="7538" spans="1:66" x14ac:dyDescent="0.3">
      <c r="A7538" s="3" t="s">
        <v>1565</v>
      </c>
      <c r="B7538" s="3" t="s">
        <v>86</v>
      </c>
      <c r="C7538" s="3" t="s">
        <v>685</v>
      </c>
      <c r="AH7538" s="3">
        <v>31620</v>
      </c>
      <c r="AI7538" s="3">
        <v>29106</v>
      </c>
      <c r="AJ7538" s="3">
        <v>25527</v>
      </c>
      <c r="AK7538" s="3">
        <v>32152</v>
      </c>
      <c r="AL7538" s="3">
        <v>41379</v>
      </c>
      <c r="AM7538" s="3">
        <v>39208</v>
      </c>
      <c r="AN7538" s="3">
        <v>33699</v>
      </c>
      <c r="AO7538" s="3">
        <v>34842</v>
      </c>
      <c r="AP7538" s="3">
        <v>30542</v>
      </c>
      <c r="AQ7538" s="3">
        <v>42368</v>
      </c>
      <c r="AR7538" s="3">
        <v>36142</v>
      </c>
      <c r="AS7538" s="3">
        <v>30161</v>
      </c>
      <c r="AT7538" s="3">
        <v>23901</v>
      </c>
      <c r="AU7538" s="3">
        <v>22821</v>
      </c>
      <c r="AV7538" s="3">
        <v>24858</v>
      </c>
      <c r="AW7538" s="3">
        <v>21895</v>
      </c>
      <c r="AX7538" s="3">
        <v>14662</v>
      </c>
      <c r="AY7538" s="3">
        <v>20217</v>
      </c>
      <c r="AZ7538" s="3">
        <v>19424</v>
      </c>
      <c r="BA7538" s="3">
        <v>21808</v>
      </c>
      <c r="BB7538" s="3">
        <v>22551</v>
      </c>
      <c r="BC7538" s="3">
        <v>30973</v>
      </c>
      <c r="BD7538" s="3">
        <v>35029</v>
      </c>
      <c r="BE7538" s="3">
        <v>24544</v>
      </c>
      <c r="BF7538" s="3">
        <v>27153</v>
      </c>
      <c r="BG7538" s="3">
        <v>37103</v>
      </c>
      <c r="BH7538" s="3">
        <v>41521</v>
      </c>
      <c r="BI7538" s="3">
        <v>35818</v>
      </c>
      <c r="BJ7538" s="3">
        <v>34933</v>
      </c>
      <c r="BK7538" s="3">
        <v>36547</v>
      </c>
      <c r="BL7538" s="3">
        <v>28987</v>
      </c>
      <c r="BM7538" s="3">
        <v>30782</v>
      </c>
      <c r="BN7538" s="3">
        <v>22663</v>
      </c>
    </row>
    <row r="7539" spans="1:66" x14ac:dyDescent="0.3">
      <c r="A7539" s="3" t="s">
        <v>1565</v>
      </c>
      <c r="B7539" s="3" t="s">
        <v>86</v>
      </c>
      <c r="C7539" s="3" t="s">
        <v>0</v>
      </c>
      <c r="D7539" s="3">
        <v>0</v>
      </c>
      <c r="E7539" s="3">
        <v>0</v>
      </c>
      <c r="F7539" s="3">
        <v>0</v>
      </c>
      <c r="G7539" s="3">
        <v>0</v>
      </c>
      <c r="H7539" s="3">
        <v>0</v>
      </c>
      <c r="I7539" s="3">
        <v>0</v>
      </c>
      <c r="J7539" s="3">
        <v>0</v>
      </c>
      <c r="K7539" s="3">
        <v>0</v>
      </c>
      <c r="L7539" s="3">
        <v>0</v>
      </c>
      <c r="M7539" s="3">
        <v>0</v>
      </c>
      <c r="N7539" s="3">
        <v>0</v>
      </c>
      <c r="O7539" s="3">
        <v>0</v>
      </c>
      <c r="P7539" s="3">
        <v>0</v>
      </c>
      <c r="Q7539" s="3">
        <v>0</v>
      </c>
      <c r="R7539" s="3">
        <v>0</v>
      </c>
      <c r="S7539" s="3">
        <v>0</v>
      </c>
      <c r="T7539" s="3">
        <v>0</v>
      </c>
      <c r="U7539" s="3">
        <v>0</v>
      </c>
      <c r="V7539" s="3">
        <v>0</v>
      </c>
      <c r="W7539" s="3">
        <v>0</v>
      </c>
      <c r="X7539" s="3">
        <v>0</v>
      </c>
      <c r="Y7539" s="3">
        <v>0</v>
      </c>
      <c r="Z7539" s="3">
        <v>0</v>
      </c>
      <c r="AA7539" s="3">
        <v>0</v>
      </c>
      <c r="AB7539" s="3">
        <v>0</v>
      </c>
      <c r="AC7539" s="3">
        <v>0</v>
      </c>
      <c r="AD7539" s="3">
        <v>0</v>
      </c>
      <c r="AE7539" s="3">
        <v>0</v>
      </c>
      <c r="AF7539" s="3">
        <v>0</v>
      </c>
      <c r="AG7539" s="3">
        <v>0</v>
      </c>
      <c r="AH7539" s="3">
        <v>0</v>
      </c>
      <c r="AI7539" s="3">
        <v>0</v>
      </c>
      <c r="AJ7539" s="3">
        <v>0</v>
      </c>
      <c r="AK7539" s="3">
        <v>0</v>
      </c>
      <c r="AL7539" s="3">
        <v>0</v>
      </c>
      <c r="AM7539" s="3">
        <v>0</v>
      </c>
      <c r="AN7539" s="3">
        <v>0</v>
      </c>
      <c r="AO7539" s="3">
        <v>0</v>
      </c>
      <c r="AP7539" s="3">
        <v>0</v>
      </c>
      <c r="AQ7539" s="3">
        <v>0</v>
      </c>
      <c r="AR7539" s="3">
        <v>0</v>
      </c>
      <c r="AS7539" s="3">
        <v>0</v>
      </c>
      <c r="AT7539" s="3">
        <v>-4</v>
      </c>
      <c r="AU7539" s="3">
        <v>-12</v>
      </c>
      <c r="AV7539" s="3">
        <v>-65</v>
      </c>
      <c r="AW7539" s="3">
        <v>-348</v>
      </c>
      <c r="AX7539" s="3">
        <v>619</v>
      </c>
      <c r="AY7539" s="3">
        <v>306</v>
      </c>
      <c r="AZ7539" s="3">
        <v>0</v>
      </c>
      <c r="BA7539" s="3">
        <v>4</v>
      </c>
      <c r="BB7539" s="3">
        <v>0</v>
      </c>
      <c r="BC7539" s="3">
        <v>0</v>
      </c>
      <c r="BD7539" s="3">
        <v>0</v>
      </c>
      <c r="BE7539" s="3">
        <v>0</v>
      </c>
      <c r="BF7539" s="3">
        <v>0</v>
      </c>
      <c r="BG7539" s="3">
        <v>0</v>
      </c>
      <c r="BH7539" s="3">
        <v>2</v>
      </c>
      <c r="BI7539" s="3">
        <v>17</v>
      </c>
      <c r="BJ7539" s="3">
        <v>81</v>
      </c>
      <c r="BK7539" s="3">
        <v>0</v>
      </c>
      <c r="BL7539" s="3">
        <v>0</v>
      </c>
      <c r="BM7539" s="3">
        <v>0</v>
      </c>
      <c r="BN7539" s="3">
        <v>0</v>
      </c>
    </row>
    <row r="7540" spans="1:66" x14ac:dyDescent="0.3">
      <c r="A7540" s="3" t="s">
        <v>1565</v>
      </c>
      <c r="B7540" s="3" t="s">
        <v>86</v>
      </c>
      <c r="C7540" s="3" t="s">
        <v>1571</v>
      </c>
      <c r="BH7540" s="3">
        <v>6.6</v>
      </c>
      <c r="BI7540" s="3">
        <v>9.5</v>
      </c>
      <c r="BJ7540" s="3">
        <v>14.1</v>
      </c>
      <c r="BK7540" s="3">
        <v>18.8</v>
      </c>
      <c r="BL7540" s="3">
        <v>23.7</v>
      </c>
      <c r="BM7540" s="3">
        <v>33.6</v>
      </c>
      <c r="BN7540" s="3">
        <v>46</v>
      </c>
    </row>
    <row r="7541" spans="1:66" x14ac:dyDescent="0.3">
      <c r="A7541" s="3" t="s">
        <v>1565</v>
      </c>
      <c r="B7541" s="3" t="s">
        <v>86</v>
      </c>
      <c r="C7541" s="3" t="s">
        <v>1572</v>
      </c>
      <c r="BH7541" s="3">
        <v>0.1</v>
      </c>
      <c r="BI7541" s="3">
        <v>0.1</v>
      </c>
      <c r="BJ7541" s="3">
        <v>0.1</v>
      </c>
      <c r="BK7541" s="3">
        <v>0.2</v>
      </c>
      <c r="BL7541" s="3">
        <v>0.2</v>
      </c>
      <c r="BM7541" s="3">
        <v>0.3</v>
      </c>
      <c r="BN7541" s="3">
        <v>0.5</v>
      </c>
    </row>
    <row r="7542" spans="1:66" x14ac:dyDescent="0.3">
      <c r="A7542" s="3" t="s">
        <v>1565</v>
      </c>
      <c r="B7542" s="3" t="s">
        <v>86</v>
      </c>
      <c r="C7542" s="3" t="s">
        <v>654</v>
      </c>
      <c r="D7542" s="3">
        <v>0</v>
      </c>
      <c r="E7542" s="3">
        <v>0</v>
      </c>
      <c r="F7542" s="3">
        <v>0</v>
      </c>
      <c r="G7542" s="3">
        <v>0</v>
      </c>
      <c r="H7542" s="3">
        <v>0</v>
      </c>
      <c r="I7542" s="3">
        <v>0</v>
      </c>
      <c r="J7542" s="3">
        <v>0</v>
      </c>
      <c r="K7542" s="3">
        <v>0</v>
      </c>
      <c r="L7542" s="3">
        <v>0</v>
      </c>
      <c r="M7542" s="3">
        <v>0</v>
      </c>
      <c r="N7542" s="3">
        <v>0</v>
      </c>
      <c r="O7542" s="3">
        <v>0</v>
      </c>
      <c r="P7542" s="3">
        <v>0</v>
      </c>
      <c r="Q7542" s="3">
        <v>0</v>
      </c>
      <c r="R7542" s="3">
        <v>0</v>
      </c>
      <c r="S7542" s="3">
        <v>0</v>
      </c>
      <c r="T7542" s="3">
        <v>0</v>
      </c>
      <c r="U7542" s="3">
        <v>0</v>
      </c>
      <c r="V7542" s="3">
        <v>0</v>
      </c>
      <c r="W7542" s="3">
        <v>0</v>
      </c>
      <c r="X7542" s="3">
        <v>0</v>
      </c>
      <c r="Y7542" s="3">
        <v>26</v>
      </c>
      <c r="Z7542" s="3">
        <v>215</v>
      </c>
      <c r="AA7542" s="3">
        <v>1118</v>
      </c>
      <c r="AB7542" s="3">
        <v>1074</v>
      </c>
      <c r="AC7542" s="3">
        <v>1280</v>
      </c>
      <c r="AD7542" s="3">
        <v>1723</v>
      </c>
      <c r="AE7542" s="3">
        <v>2113</v>
      </c>
      <c r="AF7542" s="3">
        <v>2304</v>
      </c>
      <c r="AG7542" s="3">
        <v>2695</v>
      </c>
      <c r="AH7542" s="3">
        <v>2485</v>
      </c>
      <c r="AI7542" s="3">
        <v>2619</v>
      </c>
      <c r="AJ7542" s="3">
        <v>3211</v>
      </c>
      <c r="AK7542" s="3">
        <v>4630</v>
      </c>
      <c r="AL7542" s="3">
        <v>5424</v>
      </c>
      <c r="AM7542" s="3">
        <v>5074</v>
      </c>
      <c r="AN7542" s="3">
        <v>2002</v>
      </c>
      <c r="AO7542" s="3">
        <v>3576</v>
      </c>
      <c r="AP7542" s="3">
        <v>5312</v>
      </c>
      <c r="AQ7542" s="3">
        <v>5478</v>
      </c>
      <c r="AR7542" s="3">
        <v>5593</v>
      </c>
      <c r="AS7542" s="3">
        <v>4881</v>
      </c>
      <c r="AT7542" s="3">
        <v>4774</v>
      </c>
      <c r="AU7542" s="3">
        <v>4413</v>
      </c>
      <c r="AV7542" s="3">
        <v>4342</v>
      </c>
      <c r="AW7542" s="3">
        <v>5320</v>
      </c>
      <c r="AX7542" s="3">
        <v>5801</v>
      </c>
      <c r="AY7542" s="3">
        <v>7271</v>
      </c>
      <c r="AZ7542" s="3">
        <v>10054</v>
      </c>
      <c r="BA7542" s="3">
        <v>11243</v>
      </c>
      <c r="BB7542" s="3">
        <v>10736</v>
      </c>
      <c r="BC7542" s="3">
        <v>10939</v>
      </c>
      <c r="BD7542" s="3">
        <v>11577</v>
      </c>
      <c r="BE7542" s="3">
        <v>12047</v>
      </c>
      <c r="BF7542" s="3">
        <v>11880</v>
      </c>
      <c r="BG7542" s="3">
        <v>10972</v>
      </c>
      <c r="BH7542" s="3">
        <v>11100</v>
      </c>
      <c r="BI7542" s="3">
        <v>11251</v>
      </c>
      <c r="BJ7542" s="3">
        <v>10998</v>
      </c>
      <c r="BK7542" s="3">
        <v>11103</v>
      </c>
      <c r="BL7542" s="3">
        <v>9899</v>
      </c>
      <c r="BM7542" s="3">
        <v>10759</v>
      </c>
      <c r="BN7542" s="3">
        <v>10602</v>
      </c>
    </row>
    <row r="7543" spans="1:66" x14ac:dyDescent="0.3">
      <c r="A7543" s="3" t="s">
        <v>1565</v>
      </c>
      <c r="B7543" s="3" t="s">
        <v>86</v>
      </c>
      <c r="C7543" s="3" t="s">
        <v>653</v>
      </c>
      <c r="D7543" s="3">
        <v>0</v>
      </c>
      <c r="E7543" s="3">
        <v>0</v>
      </c>
      <c r="F7543" s="3">
        <v>0</v>
      </c>
      <c r="G7543" s="3">
        <v>0</v>
      </c>
      <c r="H7543" s="3">
        <v>0</v>
      </c>
      <c r="I7543" s="3">
        <v>0</v>
      </c>
      <c r="J7543" s="3">
        <v>0</v>
      </c>
      <c r="K7543" s="3">
        <v>0</v>
      </c>
      <c r="L7543" s="3">
        <v>0</v>
      </c>
      <c r="M7543" s="3">
        <v>0</v>
      </c>
      <c r="N7543" s="3">
        <v>0</v>
      </c>
      <c r="O7543" s="3">
        <v>0</v>
      </c>
      <c r="P7543" s="3">
        <v>0</v>
      </c>
      <c r="Q7543" s="3">
        <v>0</v>
      </c>
      <c r="R7543" s="3">
        <v>0</v>
      </c>
      <c r="S7543" s="3">
        <v>0</v>
      </c>
      <c r="T7543" s="3">
        <v>0</v>
      </c>
      <c r="U7543" s="3">
        <v>0</v>
      </c>
      <c r="V7543" s="3">
        <v>0</v>
      </c>
      <c r="W7543" s="3">
        <v>0</v>
      </c>
      <c r="X7543" s="3">
        <v>0</v>
      </c>
      <c r="Y7543" s="3">
        <v>0</v>
      </c>
      <c r="Z7543" s="3">
        <v>2</v>
      </c>
      <c r="AA7543" s="3">
        <v>8</v>
      </c>
      <c r="AB7543" s="3">
        <v>22</v>
      </c>
      <c r="AC7543" s="3">
        <v>7</v>
      </c>
      <c r="AD7543" s="3">
        <v>29</v>
      </c>
      <c r="AE7543" s="3">
        <v>38</v>
      </c>
      <c r="AF7543" s="3">
        <v>62</v>
      </c>
      <c r="AG7543" s="3">
        <v>50</v>
      </c>
      <c r="AH7543" s="3">
        <v>24</v>
      </c>
      <c r="AI7543" s="3">
        <v>22</v>
      </c>
      <c r="AJ7543" s="3">
        <v>21</v>
      </c>
      <c r="AK7543" s="3">
        <v>16</v>
      </c>
      <c r="AL7543" s="3">
        <v>22</v>
      </c>
      <c r="AM7543" s="3">
        <v>19</v>
      </c>
      <c r="AN7543" s="3">
        <v>6</v>
      </c>
      <c r="AO7543" s="3">
        <v>61</v>
      </c>
      <c r="AP7543" s="3">
        <v>34</v>
      </c>
      <c r="AQ7543" s="3">
        <v>8</v>
      </c>
      <c r="AR7543" s="3">
        <v>24</v>
      </c>
      <c r="AS7543" s="3">
        <v>9</v>
      </c>
      <c r="AT7543" s="3">
        <v>16</v>
      </c>
      <c r="AU7543" s="3">
        <v>8</v>
      </c>
      <c r="AV7543" s="3">
        <v>7</v>
      </c>
      <c r="AW7543" s="3">
        <v>12</v>
      </c>
      <c r="AX7543" s="3">
        <v>22</v>
      </c>
      <c r="AY7543" s="3">
        <v>27</v>
      </c>
      <c r="AZ7543" s="3">
        <v>32</v>
      </c>
      <c r="BA7543" s="3">
        <v>30</v>
      </c>
      <c r="BB7543" s="3">
        <v>25</v>
      </c>
      <c r="BC7543" s="3">
        <v>9</v>
      </c>
      <c r="BD7543" s="3">
        <v>10</v>
      </c>
      <c r="BE7543" s="3">
        <v>10</v>
      </c>
      <c r="BF7543" s="3">
        <v>10</v>
      </c>
      <c r="BG7543" s="3">
        <v>286</v>
      </c>
      <c r="BH7543" s="3">
        <v>287</v>
      </c>
      <c r="BI7543" s="3">
        <v>296</v>
      </c>
      <c r="BJ7543" s="3">
        <v>297</v>
      </c>
      <c r="BK7543" s="3">
        <v>305</v>
      </c>
      <c r="BL7543" s="3">
        <v>317</v>
      </c>
      <c r="BM7543" s="3">
        <v>322</v>
      </c>
      <c r="BN7543" s="3">
        <v>332</v>
      </c>
    </row>
    <row r="7544" spans="1:66" x14ac:dyDescent="0.3">
      <c r="A7544" s="3" t="s">
        <v>1565</v>
      </c>
      <c r="B7544" s="3" t="s">
        <v>86</v>
      </c>
      <c r="C7544" s="3" t="s">
        <v>652</v>
      </c>
      <c r="D7544" s="3">
        <v>0</v>
      </c>
      <c r="E7544" s="3">
        <v>0</v>
      </c>
      <c r="F7544" s="3">
        <v>0</v>
      </c>
      <c r="G7544" s="3">
        <v>0</v>
      </c>
      <c r="H7544" s="3">
        <v>0</v>
      </c>
      <c r="I7544" s="3">
        <v>0</v>
      </c>
      <c r="J7544" s="3">
        <v>0</v>
      </c>
      <c r="K7544" s="3">
        <v>0</v>
      </c>
      <c r="L7544" s="3">
        <v>0</v>
      </c>
      <c r="M7544" s="3">
        <v>0</v>
      </c>
      <c r="N7544" s="3">
        <v>0</v>
      </c>
      <c r="O7544" s="3">
        <v>0</v>
      </c>
      <c r="P7544" s="3">
        <v>0</v>
      </c>
      <c r="Q7544" s="3">
        <v>0</v>
      </c>
      <c r="R7544" s="3">
        <v>0</v>
      </c>
      <c r="S7544" s="3">
        <v>0</v>
      </c>
      <c r="T7544" s="3">
        <v>0</v>
      </c>
      <c r="U7544" s="3">
        <v>0</v>
      </c>
      <c r="V7544" s="3">
        <v>0</v>
      </c>
      <c r="W7544" s="3">
        <v>0</v>
      </c>
      <c r="X7544" s="3">
        <v>0</v>
      </c>
      <c r="Y7544" s="3">
        <v>0</v>
      </c>
      <c r="Z7544" s="3">
        <v>1</v>
      </c>
      <c r="AA7544" s="3">
        <v>11</v>
      </c>
      <c r="AB7544" s="3">
        <v>15</v>
      </c>
      <c r="AC7544" s="3">
        <v>13</v>
      </c>
      <c r="AD7544" s="3">
        <v>16</v>
      </c>
      <c r="AE7544" s="3">
        <v>19</v>
      </c>
      <c r="AF7544" s="3">
        <v>21</v>
      </c>
      <c r="AG7544" s="3">
        <v>25</v>
      </c>
      <c r="AH7544" s="3">
        <v>22</v>
      </c>
      <c r="AI7544" s="3">
        <v>23</v>
      </c>
      <c r="AJ7544" s="3">
        <v>85</v>
      </c>
      <c r="AK7544" s="3">
        <v>46</v>
      </c>
      <c r="AL7544" s="3">
        <v>53</v>
      </c>
      <c r="AM7544" s="3">
        <v>53</v>
      </c>
      <c r="AN7544" s="3">
        <v>21</v>
      </c>
      <c r="AO7544" s="3">
        <v>38</v>
      </c>
      <c r="AP7544" s="3">
        <v>59</v>
      </c>
      <c r="AQ7544" s="3">
        <v>52</v>
      </c>
      <c r="AR7544" s="3">
        <v>33</v>
      </c>
      <c r="AS7544" s="3">
        <v>77</v>
      </c>
      <c r="AT7544" s="3">
        <v>78</v>
      </c>
      <c r="AU7544" s="3">
        <v>76</v>
      </c>
      <c r="AV7544" s="3">
        <v>86</v>
      </c>
      <c r="AW7544" s="3">
        <v>102</v>
      </c>
      <c r="AX7544" s="3">
        <v>117</v>
      </c>
      <c r="AY7544" s="3">
        <v>115</v>
      </c>
      <c r="AZ7544" s="3">
        <v>129</v>
      </c>
      <c r="BA7544" s="3">
        <v>141</v>
      </c>
      <c r="BB7544" s="3">
        <v>126</v>
      </c>
      <c r="BC7544" s="3">
        <v>148</v>
      </c>
      <c r="BD7544" s="3">
        <v>157</v>
      </c>
      <c r="BE7544" s="3">
        <v>166</v>
      </c>
      <c r="BF7544" s="3">
        <v>102</v>
      </c>
      <c r="BG7544" s="3">
        <v>150</v>
      </c>
      <c r="BH7544" s="3">
        <v>149</v>
      </c>
      <c r="BI7544" s="3">
        <v>152</v>
      </c>
      <c r="BJ7544" s="3">
        <v>154</v>
      </c>
      <c r="BK7544" s="3">
        <v>155</v>
      </c>
      <c r="BL7544" s="3">
        <v>161</v>
      </c>
      <c r="BM7544" s="3">
        <v>160</v>
      </c>
      <c r="BN7544" s="3">
        <v>167</v>
      </c>
    </row>
    <row r="7545" spans="1:66" x14ac:dyDescent="0.3">
      <c r="A7545" s="3" t="s">
        <v>1565</v>
      </c>
      <c r="B7545" s="3" t="s">
        <v>86</v>
      </c>
      <c r="C7545" s="3" t="s">
        <v>651</v>
      </c>
      <c r="D7545" s="3">
        <v>0</v>
      </c>
      <c r="E7545" s="3">
        <v>0</v>
      </c>
      <c r="F7545" s="3">
        <v>0</v>
      </c>
      <c r="G7545" s="3">
        <v>0</v>
      </c>
      <c r="H7545" s="3">
        <v>0</v>
      </c>
      <c r="I7545" s="3">
        <v>0</v>
      </c>
      <c r="J7545" s="3">
        <v>0</v>
      </c>
      <c r="K7545" s="3">
        <v>0</v>
      </c>
      <c r="L7545" s="3">
        <v>0</v>
      </c>
      <c r="M7545" s="3">
        <v>0</v>
      </c>
      <c r="N7545" s="3">
        <v>0</v>
      </c>
      <c r="O7545" s="3">
        <v>0</v>
      </c>
      <c r="P7545" s="3">
        <v>0</v>
      </c>
      <c r="Q7545" s="3">
        <v>0</v>
      </c>
      <c r="R7545" s="3">
        <v>0</v>
      </c>
      <c r="S7545" s="3">
        <v>0</v>
      </c>
      <c r="T7545" s="3">
        <v>0</v>
      </c>
      <c r="U7545" s="3">
        <v>0</v>
      </c>
      <c r="V7545" s="3">
        <v>0</v>
      </c>
      <c r="W7545" s="3">
        <v>0</v>
      </c>
      <c r="X7545" s="3">
        <v>0</v>
      </c>
      <c r="Y7545" s="3">
        <v>27</v>
      </c>
      <c r="Z7545" s="3">
        <v>218</v>
      </c>
      <c r="AA7545" s="3">
        <v>1137</v>
      </c>
      <c r="AB7545" s="3">
        <v>1111</v>
      </c>
      <c r="AC7545" s="3">
        <v>1300</v>
      </c>
      <c r="AD7545" s="3">
        <v>1769</v>
      </c>
      <c r="AE7545" s="3">
        <v>2171</v>
      </c>
      <c r="AF7545" s="3">
        <v>2387</v>
      </c>
      <c r="AG7545" s="3">
        <v>2769</v>
      </c>
      <c r="AH7545" s="3">
        <v>2531</v>
      </c>
      <c r="AI7545" s="3">
        <v>2665</v>
      </c>
      <c r="AJ7545" s="3">
        <v>3317</v>
      </c>
      <c r="AK7545" s="3">
        <v>4692</v>
      </c>
      <c r="AL7545" s="3">
        <v>5499</v>
      </c>
      <c r="AM7545" s="3">
        <v>5147</v>
      </c>
      <c r="AN7545" s="3">
        <v>2030</v>
      </c>
      <c r="AO7545" s="3">
        <v>3675</v>
      </c>
      <c r="AP7545" s="3">
        <v>5404</v>
      </c>
      <c r="AQ7545" s="3">
        <v>5537</v>
      </c>
      <c r="AR7545" s="3">
        <v>5650</v>
      </c>
      <c r="AS7545" s="3">
        <v>4966</v>
      </c>
      <c r="AT7545" s="3">
        <v>4868</v>
      </c>
      <c r="AU7545" s="3">
        <v>4497</v>
      </c>
      <c r="AV7545" s="3">
        <v>4434</v>
      </c>
      <c r="AW7545" s="3">
        <v>5435</v>
      </c>
      <c r="AX7545" s="3">
        <v>5940</v>
      </c>
      <c r="AY7545" s="3">
        <v>7413</v>
      </c>
      <c r="AZ7545" s="3">
        <v>10215</v>
      </c>
      <c r="BA7545" s="3">
        <v>11415</v>
      </c>
      <c r="BB7545" s="3">
        <v>10887</v>
      </c>
      <c r="BC7545" s="3">
        <v>11096</v>
      </c>
      <c r="BD7545" s="3">
        <v>11745</v>
      </c>
      <c r="BE7545" s="3">
        <v>12223</v>
      </c>
      <c r="BF7545" s="3">
        <v>11992</v>
      </c>
      <c r="BG7545" s="3">
        <v>11408</v>
      </c>
      <c r="BH7545" s="3">
        <v>11536</v>
      </c>
      <c r="BI7545" s="3">
        <v>11699</v>
      </c>
      <c r="BJ7545" s="3">
        <v>11448</v>
      </c>
      <c r="BK7545" s="3">
        <v>11563</v>
      </c>
      <c r="BL7545" s="3">
        <v>10377</v>
      </c>
      <c r="BM7545" s="3">
        <v>11242</v>
      </c>
      <c r="BN7545" s="3">
        <v>11100</v>
      </c>
    </row>
    <row r="7546" spans="1:66" x14ac:dyDescent="0.3">
      <c r="A7546" s="3" t="s">
        <v>1565</v>
      </c>
      <c r="B7546" s="3" t="s">
        <v>86</v>
      </c>
      <c r="C7546" s="3" t="s">
        <v>790</v>
      </c>
      <c r="BB7546" s="3">
        <v>0</v>
      </c>
      <c r="BC7546" s="3">
        <v>0</v>
      </c>
      <c r="BD7546" s="3">
        <v>0</v>
      </c>
      <c r="BE7546" s="3">
        <v>0</v>
      </c>
      <c r="BF7546" s="3">
        <v>0</v>
      </c>
      <c r="BG7546" s="3">
        <v>0</v>
      </c>
      <c r="BH7546" s="3">
        <v>0</v>
      </c>
      <c r="BI7546" s="3">
        <v>0</v>
      </c>
      <c r="BJ7546" s="3">
        <v>0</v>
      </c>
      <c r="BK7546" s="3">
        <v>0</v>
      </c>
      <c r="BL7546" s="3">
        <v>0</v>
      </c>
      <c r="BM7546" s="3">
        <v>0</v>
      </c>
      <c r="BN7546" s="3">
        <v>0</v>
      </c>
    </row>
    <row r="7547" spans="1:66" x14ac:dyDescent="0.3">
      <c r="A7547" s="3" t="s">
        <v>1565</v>
      </c>
      <c r="B7547" s="3" t="s">
        <v>86</v>
      </c>
      <c r="C7547" s="3" t="s">
        <v>792</v>
      </c>
      <c r="BB7547" s="3">
        <v>0</v>
      </c>
      <c r="BC7547" s="3">
        <v>0</v>
      </c>
      <c r="BD7547" s="3">
        <v>0</v>
      </c>
      <c r="BE7547" s="3">
        <v>0</v>
      </c>
      <c r="BF7547" s="3">
        <v>0</v>
      </c>
      <c r="BG7547" s="3">
        <v>0</v>
      </c>
      <c r="BH7547" s="3">
        <v>0</v>
      </c>
      <c r="BI7547" s="3">
        <v>0</v>
      </c>
      <c r="BJ7547" s="3">
        <v>0</v>
      </c>
      <c r="BK7547" s="3">
        <v>0</v>
      </c>
      <c r="BL7547" s="3">
        <v>0</v>
      </c>
      <c r="BM7547" s="3">
        <v>0</v>
      </c>
      <c r="BN7547" s="3">
        <v>0</v>
      </c>
    </row>
    <row r="7548" spans="1:66" x14ac:dyDescent="0.3">
      <c r="A7548" s="3" t="s">
        <v>1565</v>
      </c>
      <c r="B7548" s="3" t="s">
        <v>86</v>
      </c>
      <c r="C7548" s="3" t="s">
        <v>649</v>
      </c>
      <c r="D7548" s="3">
        <v>91</v>
      </c>
      <c r="E7548" s="3">
        <v>80</v>
      </c>
      <c r="F7548" s="3">
        <v>74</v>
      </c>
      <c r="G7548" s="3">
        <v>69</v>
      </c>
      <c r="H7548" s="3">
        <v>67</v>
      </c>
      <c r="I7548" s="3">
        <v>57</v>
      </c>
      <c r="J7548" s="3">
        <v>55</v>
      </c>
      <c r="K7548" s="3">
        <v>55</v>
      </c>
      <c r="L7548" s="3">
        <v>55</v>
      </c>
      <c r="M7548" s="3">
        <v>54</v>
      </c>
      <c r="N7548" s="3">
        <v>54</v>
      </c>
      <c r="O7548" s="3">
        <v>51</v>
      </c>
      <c r="P7548" s="3">
        <v>49</v>
      </c>
      <c r="Q7548" s="3">
        <v>48</v>
      </c>
      <c r="R7548" s="3">
        <v>45</v>
      </c>
      <c r="S7548" s="3">
        <v>45</v>
      </c>
      <c r="T7548" s="3">
        <v>43</v>
      </c>
      <c r="U7548" s="3">
        <v>43</v>
      </c>
      <c r="V7548" s="3">
        <v>45</v>
      </c>
      <c r="W7548" s="3">
        <v>45</v>
      </c>
      <c r="X7548" s="3">
        <v>46</v>
      </c>
      <c r="Y7548" s="3">
        <v>48</v>
      </c>
      <c r="Z7548" s="3">
        <v>45</v>
      </c>
      <c r="AA7548" s="3">
        <v>41</v>
      </c>
      <c r="AB7548" s="3">
        <v>41</v>
      </c>
      <c r="AC7548" s="3">
        <v>46</v>
      </c>
      <c r="AD7548" s="3">
        <v>46</v>
      </c>
      <c r="AE7548" s="3">
        <v>46</v>
      </c>
      <c r="AF7548" s="3">
        <v>47</v>
      </c>
      <c r="AG7548" s="3">
        <v>48</v>
      </c>
      <c r="AH7548" s="3">
        <v>44</v>
      </c>
      <c r="AI7548" s="3">
        <v>46</v>
      </c>
      <c r="AJ7548" s="3">
        <v>51</v>
      </c>
      <c r="AK7548" s="3">
        <v>49</v>
      </c>
      <c r="AL7548" s="3">
        <v>49</v>
      </c>
      <c r="AM7548" s="3">
        <v>49</v>
      </c>
      <c r="AN7548" s="3">
        <v>50</v>
      </c>
      <c r="AO7548" s="3">
        <v>50</v>
      </c>
      <c r="AP7548" s="3">
        <v>47</v>
      </c>
      <c r="AQ7548" s="3">
        <v>52</v>
      </c>
      <c r="AR7548" s="3">
        <v>53</v>
      </c>
      <c r="AS7548" s="3">
        <v>43</v>
      </c>
      <c r="AT7548" s="3">
        <v>43</v>
      </c>
      <c r="AU7548" s="3">
        <v>45</v>
      </c>
      <c r="AV7548" s="3">
        <v>49</v>
      </c>
      <c r="AW7548" s="3">
        <v>48</v>
      </c>
      <c r="AX7548" s="3">
        <v>44</v>
      </c>
      <c r="AY7548" s="3">
        <v>48</v>
      </c>
      <c r="AZ7548" s="3">
        <v>47</v>
      </c>
      <c r="BA7548" s="3">
        <v>39</v>
      </c>
      <c r="BB7548" s="3">
        <v>36</v>
      </c>
      <c r="BC7548" s="3">
        <v>34</v>
      </c>
      <c r="BD7548" s="3">
        <v>34</v>
      </c>
      <c r="BE7548" s="3">
        <v>44</v>
      </c>
      <c r="BF7548" s="3">
        <v>42</v>
      </c>
      <c r="BG7548" s="3">
        <v>40</v>
      </c>
      <c r="BH7548" s="3">
        <v>41</v>
      </c>
      <c r="BI7548" s="3">
        <v>39</v>
      </c>
      <c r="BJ7548" s="3">
        <v>36</v>
      </c>
      <c r="BK7548" s="3">
        <v>38</v>
      </c>
      <c r="BL7548" s="3">
        <v>35</v>
      </c>
      <c r="BM7548" s="3">
        <v>37</v>
      </c>
      <c r="BN7548" s="3">
        <v>34</v>
      </c>
    </row>
    <row r="7549" spans="1:66" x14ac:dyDescent="0.3">
      <c r="A7549" s="3" t="s">
        <v>1565</v>
      </c>
      <c r="B7549" s="3" t="s">
        <v>86</v>
      </c>
      <c r="C7549" s="3" t="s">
        <v>647</v>
      </c>
      <c r="D7549" s="3">
        <v>7594</v>
      </c>
      <c r="E7549" s="3">
        <v>7863</v>
      </c>
      <c r="F7549" s="3">
        <v>8320</v>
      </c>
      <c r="G7549" s="3">
        <v>8625</v>
      </c>
      <c r="H7549" s="3">
        <v>9832</v>
      </c>
      <c r="I7549" s="3">
        <v>10384</v>
      </c>
      <c r="J7549" s="3">
        <v>11285</v>
      </c>
      <c r="K7549" s="3">
        <v>12041</v>
      </c>
      <c r="L7549" s="3">
        <v>13234</v>
      </c>
      <c r="M7549" s="3">
        <v>15436</v>
      </c>
      <c r="N7549" s="3">
        <v>17073</v>
      </c>
      <c r="O7549" s="3">
        <v>18130</v>
      </c>
      <c r="P7549" s="3">
        <v>19637</v>
      </c>
      <c r="Q7549" s="3">
        <v>21150</v>
      </c>
      <c r="R7549" s="3">
        <v>21191</v>
      </c>
      <c r="S7549" s="3">
        <v>20047</v>
      </c>
      <c r="T7549" s="3">
        <v>20846</v>
      </c>
      <c r="U7549" s="3">
        <v>21842</v>
      </c>
      <c r="V7549" s="3">
        <v>21551</v>
      </c>
      <c r="W7549" s="3">
        <v>22406</v>
      </c>
      <c r="X7549" s="3">
        <v>23323</v>
      </c>
      <c r="Y7549" s="3">
        <v>26036</v>
      </c>
      <c r="Z7549" s="3">
        <v>26521</v>
      </c>
      <c r="AA7549" s="3">
        <v>27071</v>
      </c>
      <c r="AB7549" s="3">
        <v>27978</v>
      </c>
      <c r="AC7549" s="3">
        <v>29176</v>
      </c>
      <c r="AD7549" s="3">
        <v>30476</v>
      </c>
      <c r="AE7549" s="3">
        <v>31771</v>
      </c>
      <c r="AF7549" s="3">
        <v>33318</v>
      </c>
      <c r="AG7549" s="3">
        <v>34470</v>
      </c>
      <c r="AH7549" s="3">
        <v>34850</v>
      </c>
      <c r="AI7549" s="3">
        <v>36813</v>
      </c>
      <c r="AJ7549" s="3">
        <v>36150</v>
      </c>
      <c r="AK7549" s="3">
        <v>37740</v>
      </c>
      <c r="AL7549" s="3">
        <v>38526</v>
      </c>
      <c r="AM7549" s="3">
        <v>40093</v>
      </c>
      <c r="AN7549" s="3">
        <v>40570</v>
      </c>
      <c r="AO7549" s="3">
        <v>40935</v>
      </c>
      <c r="AP7549" s="3">
        <v>42232</v>
      </c>
      <c r="AQ7549" s="3">
        <v>43297</v>
      </c>
      <c r="AR7549" s="3">
        <v>44635</v>
      </c>
      <c r="AS7549" s="3">
        <v>43310</v>
      </c>
      <c r="AT7549" s="3">
        <v>44029</v>
      </c>
      <c r="AU7549" s="3">
        <v>44737</v>
      </c>
      <c r="AV7549" s="3">
        <v>45313</v>
      </c>
      <c r="AW7549" s="3">
        <v>46870</v>
      </c>
      <c r="AX7549" s="3">
        <v>46141</v>
      </c>
      <c r="AY7549" s="3">
        <v>48129</v>
      </c>
      <c r="AZ7549" s="3">
        <v>47310</v>
      </c>
      <c r="BA7549" s="3">
        <v>45370</v>
      </c>
      <c r="BB7549" s="3">
        <v>46526</v>
      </c>
      <c r="BC7549" s="3">
        <v>47112</v>
      </c>
      <c r="BD7549" s="3">
        <v>46756</v>
      </c>
      <c r="BE7549" s="3">
        <v>46718</v>
      </c>
      <c r="BF7549" s="3">
        <v>47005</v>
      </c>
      <c r="BG7549" s="3">
        <v>47124</v>
      </c>
      <c r="BH7549" s="3">
        <v>47742</v>
      </c>
      <c r="BI7549" s="3">
        <v>46158</v>
      </c>
      <c r="BJ7549" s="3">
        <v>47192</v>
      </c>
      <c r="BK7549" s="3">
        <v>46009</v>
      </c>
      <c r="BL7549" s="3">
        <v>43204</v>
      </c>
      <c r="BM7549" s="3">
        <v>44980</v>
      </c>
      <c r="BN7549" s="3">
        <v>46091</v>
      </c>
    </row>
    <row r="7550" spans="1:66" x14ac:dyDescent="0.3">
      <c r="A7550" s="3" t="s">
        <v>1565</v>
      </c>
      <c r="B7550" s="3" t="s">
        <v>86</v>
      </c>
      <c r="C7550" s="3" t="s">
        <v>645</v>
      </c>
      <c r="D7550" s="3">
        <v>39246</v>
      </c>
      <c r="E7550" s="3">
        <v>39150</v>
      </c>
      <c r="F7550" s="3">
        <v>40622</v>
      </c>
      <c r="G7550" s="3">
        <v>42612</v>
      </c>
      <c r="H7550" s="3">
        <v>42447</v>
      </c>
      <c r="I7550" s="3">
        <v>41757</v>
      </c>
      <c r="J7550" s="3">
        <v>41580</v>
      </c>
      <c r="K7550" s="3">
        <v>43056</v>
      </c>
      <c r="L7550" s="3">
        <v>45531</v>
      </c>
      <c r="M7550" s="3">
        <v>46353</v>
      </c>
      <c r="N7550" s="3">
        <v>45827</v>
      </c>
      <c r="O7550" s="3">
        <v>47337</v>
      </c>
      <c r="P7550" s="3">
        <v>53074</v>
      </c>
      <c r="Q7550" s="3">
        <v>58922</v>
      </c>
      <c r="R7550" s="3">
        <v>57366</v>
      </c>
      <c r="S7550" s="3">
        <v>55597</v>
      </c>
      <c r="T7550" s="3">
        <v>62642</v>
      </c>
      <c r="U7550" s="3">
        <v>67615</v>
      </c>
      <c r="V7550" s="3">
        <v>66195</v>
      </c>
      <c r="W7550" s="3">
        <v>67164</v>
      </c>
      <c r="X7550" s="3">
        <v>55283</v>
      </c>
      <c r="Y7550" s="3">
        <v>54209</v>
      </c>
      <c r="Z7550" s="3">
        <v>42565</v>
      </c>
      <c r="AA7550" s="3">
        <v>46290</v>
      </c>
      <c r="AB7550" s="3">
        <v>59208</v>
      </c>
      <c r="AC7550" s="3">
        <v>61109</v>
      </c>
      <c r="AD7550" s="3">
        <v>58497</v>
      </c>
      <c r="AE7550" s="3">
        <v>61855</v>
      </c>
      <c r="AF7550" s="3">
        <v>62238</v>
      </c>
      <c r="AG7550" s="3">
        <v>68314</v>
      </c>
      <c r="AH7550" s="3">
        <v>69682</v>
      </c>
      <c r="AI7550" s="3">
        <v>67856</v>
      </c>
      <c r="AJ7550" s="3">
        <v>69674</v>
      </c>
      <c r="AK7550" s="3">
        <v>68831</v>
      </c>
      <c r="AL7550" s="3">
        <v>74010</v>
      </c>
      <c r="AM7550" s="3">
        <v>74473</v>
      </c>
      <c r="AN7550" s="3">
        <v>73394</v>
      </c>
      <c r="AO7550" s="3">
        <v>73888</v>
      </c>
      <c r="AP7550" s="3">
        <v>72998</v>
      </c>
      <c r="AQ7550" s="3">
        <v>74293</v>
      </c>
      <c r="AR7550" s="3">
        <v>74019</v>
      </c>
      <c r="AS7550" s="3">
        <v>65099</v>
      </c>
      <c r="AT7550" s="3">
        <v>58472</v>
      </c>
      <c r="AU7550" s="3">
        <v>57828</v>
      </c>
      <c r="AV7550" s="3">
        <v>58558</v>
      </c>
      <c r="AW7550" s="3">
        <v>59354</v>
      </c>
      <c r="AX7550" s="3">
        <v>55869</v>
      </c>
      <c r="AY7550" s="3">
        <v>59219</v>
      </c>
      <c r="AZ7550" s="3">
        <v>58621</v>
      </c>
      <c r="BA7550" s="3">
        <v>49486</v>
      </c>
      <c r="BB7550" s="3">
        <v>53109</v>
      </c>
      <c r="BC7550" s="3">
        <v>53913</v>
      </c>
      <c r="BD7550" s="3">
        <v>53379</v>
      </c>
      <c r="BE7550" s="3">
        <v>51387</v>
      </c>
      <c r="BF7550" s="3">
        <v>50829</v>
      </c>
      <c r="BG7550" s="3">
        <v>50557</v>
      </c>
      <c r="BH7550" s="3">
        <v>50291</v>
      </c>
      <c r="BI7550" s="3">
        <v>50651</v>
      </c>
      <c r="BJ7550" s="3">
        <v>51236</v>
      </c>
      <c r="BK7550" s="3">
        <v>50249</v>
      </c>
      <c r="BL7550" s="3">
        <v>46823</v>
      </c>
      <c r="BM7550" s="3">
        <v>49529</v>
      </c>
      <c r="BN7550" s="3">
        <v>50063</v>
      </c>
    </row>
    <row r="7551" spans="1:66" x14ac:dyDescent="0.3">
      <c r="A7551" s="3" t="s">
        <v>1565</v>
      </c>
      <c r="B7551" s="3" t="s">
        <v>86</v>
      </c>
      <c r="C7551" s="3" t="s">
        <v>643</v>
      </c>
      <c r="D7551" s="3">
        <v>10786</v>
      </c>
      <c r="E7551" s="3">
        <v>11374</v>
      </c>
      <c r="F7551" s="3">
        <v>11999</v>
      </c>
      <c r="G7551" s="3">
        <v>12549</v>
      </c>
      <c r="H7551" s="3">
        <v>13525</v>
      </c>
      <c r="I7551" s="3">
        <v>14504</v>
      </c>
      <c r="J7551" s="3">
        <v>15740</v>
      </c>
      <c r="K7551" s="3">
        <v>16791</v>
      </c>
      <c r="L7551" s="3">
        <v>18453</v>
      </c>
      <c r="M7551" s="3">
        <v>20382</v>
      </c>
      <c r="N7551" s="3">
        <v>22266</v>
      </c>
      <c r="O7551" s="3">
        <v>23606</v>
      </c>
      <c r="P7551" s="3">
        <v>25269</v>
      </c>
      <c r="Q7551" s="3">
        <v>27227</v>
      </c>
      <c r="R7551" s="3">
        <v>27859</v>
      </c>
      <c r="S7551" s="3">
        <v>27890</v>
      </c>
      <c r="T7551" s="3">
        <v>28725</v>
      </c>
      <c r="U7551" s="3">
        <v>30679</v>
      </c>
      <c r="V7551" s="3">
        <v>31466</v>
      </c>
      <c r="W7551" s="3">
        <v>31899</v>
      </c>
      <c r="X7551" s="3">
        <v>33459</v>
      </c>
      <c r="Y7551" s="3">
        <v>32863</v>
      </c>
      <c r="Z7551" s="3">
        <v>32798</v>
      </c>
      <c r="AA7551" s="3">
        <v>33418</v>
      </c>
      <c r="AB7551" s="3">
        <v>34090</v>
      </c>
      <c r="AC7551" s="3">
        <v>33945</v>
      </c>
      <c r="AD7551" s="3">
        <v>35220</v>
      </c>
      <c r="AE7551" s="3">
        <v>36711</v>
      </c>
      <c r="AF7551" s="3">
        <v>38713</v>
      </c>
      <c r="AG7551" s="3">
        <v>38792</v>
      </c>
      <c r="AH7551" s="3">
        <v>37889</v>
      </c>
      <c r="AI7551" s="3">
        <v>40942</v>
      </c>
      <c r="AJ7551" s="3">
        <v>39141</v>
      </c>
      <c r="AK7551" s="3">
        <v>41950</v>
      </c>
      <c r="AL7551" s="3">
        <v>41791</v>
      </c>
      <c r="AM7551" s="3">
        <v>44010</v>
      </c>
      <c r="AN7551" s="3">
        <v>44573</v>
      </c>
      <c r="AO7551" s="3">
        <v>43635</v>
      </c>
      <c r="AP7551" s="3">
        <v>44516</v>
      </c>
      <c r="AQ7551" s="3">
        <v>46629</v>
      </c>
      <c r="AR7551" s="3">
        <v>46488</v>
      </c>
      <c r="AS7551" s="3">
        <v>47346</v>
      </c>
      <c r="AT7551" s="3">
        <v>50864</v>
      </c>
      <c r="AU7551" s="3">
        <v>49621</v>
      </c>
      <c r="AV7551" s="3">
        <v>50300</v>
      </c>
      <c r="AW7551" s="3">
        <v>53904</v>
      </c>
      <c r="AX7551" s="3">
        <v>51375</v>
      </c>
      <c r="AY7551" s="3">
        <v>54376</v>
      </c>
      <c r="AZ7551" s="3">
        <v>53411</v>
      </c>
      <c r="BA7551" s="3">
        <v>51405</v>
      </c>
      <c r="BB7551" s="3">
        <v>54474</v>
      </c>
      <c r="BC7551" s="3">
        <v>53687</v>
      </c>
      <c r="BD7551" s="3">
        <v>52288</v>
      </c>
      <c r="BE7551" s="3">
        <v>52158</v>
      </c>
      <c r="BF7551" s="3">
        <v>52804</v>
      </c>
      <c r="BG7551" s="3">
        <v>51493</v>
      </c>
      <c r="BH7551" s="3">
        <v>52524</v>
      </c>
      <c r="BI7551" s="3">
        <v>49796</v>
      </c>
      <c r="BJ7551" s="3">
        <v>54452</v>
      </c>
      <c r="BK7551" s="3">
        <v>52226</v>
      </c>
      <c r="BL7551" s="3">
        <v>52553</v>
      </c>
      <c r="BM7551" s="3">
        <v>53171</v>
      </c>
      <c r="BN7551" s="3">
        <v>53312</v>
      </c>
    </row>
    <row r="7552" spans="1:66" x14ac:dyDescent="0.3">
      <c r="A7552" s="3" t="s">
        <v>1565</v>
      </c>
      <c r="B7552" s="3" t="s">
        <v>86</v>
      </c>
      <c r="C7552" s="3" t="s">
        <v>1312</v>
      </c>
      <c r="D7552" s="3">
        <v>1108</v>
      </c>
      <c r="E7552" s="3">
        <v>1154</v>
      </c>
      <c r="F7552" s="3">
        <v>1209</v>
      </c>
      <c r="G7552" s="3">
        <v>1257</v>
      </c>
      <c r="H7552" s="3">
        <v>1342</v>
      </c>
      <c r="I7552" s="3">
        <v>1422</v>
      </c>
      <c r="J7552" s="3">
        <v>1524</v>
      </c>
      <c r="K7552" s="3">
        <v>1612</v>
      </c>
      <c r="L7552" s="3">
        <v>1755</v>
      </c>
      <c r="M7552" s="3">
        <v>1930</v>
      </c>
      <c r="N7552" s="3">
        <v>2088</v>
      </c>
      <c r="O7552" s="3">
        <v>2199</v>
      </c>
      <c r="P7552" s="3">
        <v>2351</v>
      </c>
      <c r="Q7552" s="3">
        <v>2529</v>
      </c>
      <c r="R7552" s="3">
        <v>2588</v>
      </c>
      <c r="S7552" s="3">
        <v>2590</v>
      </c>
      <c r="T7552" s="3">
        <v>2671</v>
      </c>
      <c r="U7552" s="3">
        <v>2848</v>
      </c>
      <c r="V7552" s="3">
        <v>2915</v>
      </c>
      <c r="W7552" s="3">
        <v>2954</v>
      </c>
      <c r="X7552" s="3">
        <v>3098</v>
      </c>
      <c r="Y7552" s="3">
        <v>3046</v>
      </c>
      <c r="Z7552" s="3">
        <v>3049</v>
      </c>
      <c r="AA7552" s="3">
        <v>3112</v>
      </c>
      <c r="AB7552" s="3">
        <v>3175</v>
      </c>
      <c r="AC7552" s="3">
        <v>3162</v>
      </c>
      <c r="AD7552" s="3">
        <v>3282</v>
      </c>
      <c r="AE7552" s="3">
        <v>3412</v>
      </c>
      <c r="AF7552" s="3">
        <v>3585</v>
      </c>
      <c r="AG7552" s="3">
        <v>3582</v>
      </c>
      <c r="AH7552" s="3">
        <v>3488</v>
      </c>
      <c r="AI7552" s="3">
        <v>3740</v>
      </c>
      <c r="AJ7552" s="3">
        <v>3549</v>
      </c>
      <c r="AK7552" s="3">
        <v>3779</v>
      </c>
      <c r="AL7552" s="3">
        <v>3747</v>
      </c>
      <c r="AM7552" s="3">
        <v>3929</v>
      </c>
      <c r="AN7552" s="3">
        <v>3965</v>
      </c>
      <c r="AO7552" s="3">
        <v>3869</v>
      </c>
      <c r="AP7552" s="3">
        <v>3935</v>
      </c>
      <c r="AQ7552" s="3">
        <v>4114</v>
      </c>
      <c r="AR7552" s="3">
        <v>4091</v>
      </c>
      <c r="AS7552" s="3">
        <v>4158</v>
      </c>
      <c r="AT7552" s="3">
        <v>4459</v>
      </c>
      <c r="AU7552" s="3">
        <v>4339</v>
      </c>
      <c r="AV7552" s="3">
        <v>4392</v>
      </c>
      <c r="AW7552" s="3">
        <v>4702</v>
      </c>
      <c r="AX7552" s="3">
        <v>4475</v>
      </c>
      <c r="AY7552" s="3">
        <v>4728</v>
      </c>
      <c r="AZ7552" s="3">
        <v>4638</v>
      </c>
      <c r="BA7552" s="3">
        <v>4459</v>
      </c>
      <c r="BB7552" s="3">
        <v>4721</v>
      </c>
      <c r="BC7552" s="3">
        <v>4650</v>
      </c>
      <c r="BD7552" s="3">
        <v>4527</v>
      </c>
      <c r="BE7552" s="3">
        <v>4504</v>
      </c>
      <c r="BF7552" s="3">
        <v>4550</v>
      </c>
      <c r="BG7552" s="3">
        <v>4431</v>
      </c>
      <c r="BH7552" s="3">
        <v>4512</v>
      </c>
      <c r="BI7552" s="3">
        <v>4269</v>
      </c>
      <c r="BJ7552" s="3">
        <v>4662</v>
      </c>
      <c r="BK7552" s="3">
        <v>4465</v>
      </c>
      <c r="BL7552" s="3">
        <v>4454</v>
      </c>
      <c r="BM7552" s="3">
        <v>4519</v>
      </c>
      <c r="BN7552" s="3">
        <v>4533</v>
      </c>
    </row>
    <row r="7553" spans="1:66" x14ac:dyDescent="0.3">
      <c r="A7553" s="3" t="s">
        <v>1565</v>
      </c>
      <c r="B7553" s="3" t="s">
        <v>86</v>
      </c>
      <c r="C7553" s="3" t="s">
        <v>641</v>
      </c>
      <c r="D7553" s="3">
        <v>57718</v>
      </c>
      <c r="E7553" s="3">
        <v>58467</v>
      </c>
      <c r="F7553" s="3">
        <v>61015</v>
      </c>
      <c r="G7553" s="3">
        <v>63855</v>
      </c>
      <c r="H7553" s="3">
        <v>65870</v>
      </c>
      <c r="I7553" s="3">
        <v>66702</v>
      </c>
      <c r="J7553" s="3">
        <v>68660</v>
      </c>
      <c r="K7553" s="3">
        <v>71943</v>
      </c>
      <c r="L7553" s="3">
        <v>77273</v>
      </c>
      <c r="M7553" s="3">
        <v>82225</v>
      </c>
      <c r="N7553" s="3">
        <v>85220</v>
      </c>
      <c r="O7553" s="3">
        <v>89124</v>
      </c>
      <c r="P7553" s="3">
        <v>98029</v>
      </c>
      <c r="Q7553" s="3">
        <v>107347</v>
      </c>
      <c r="R7553" s="3">
        <v>106462</v>
      </c>
      <c r="S7553" s="3">
        <v>103579</v>
      </c>
      <c r="T7553" s="3">
        <v>112257</v>
      </c>
      <c r="U7553" s="3">
        <v>120179</v>
      </c>
      <c r="V7553" s="3">
        <v>119257</v>
      </c>
      <c r="W7553" s="3">
        <v>121514</v>
      </c>
      <c r="X7553" s="3">
        <v>112111</v>
      </c>
      <c r="Y7553" s="3">
        <v>113155</v>
      </c>
      <c r="Z7553" s="3">
        <v>101930</v>
      </c>
      <c r="AA7553" s="3">
        <v>106820</v>
      </c>
      <c r="AB7553" s="3">
        <v>121316</v>
      </c>
      <c r="AC7553" s="3">
        <v>124275</v>
      </c>
      <c r="AD7553" s="3">
        <v>124239</v>
      </c>
      <c r="AE7553" s="3">
        <v>130383</v>
      </c>
      <c r="AF7553" s="3">
        <v>134316</v>
      </c>
      <c r="AG7553" s="3">
        <v>141624</v>
      </c>
      <c r="AH7553" s="3">
        <v>142465</v>
      </c>
      <c r="AI7553" s="3">
        <v>145658</v>
      </c>
      <c r="AJ7553" s="3">
        <v>145016</v>
      </c>
      <c r="AK7553" s="3">
        <v>148571</v>
      </c>
      <c r="AL7553" s="3">
        <v>154377</v>
      </c>
      <c r="AM7553" s="3">
        <v>158626</v>
      </c>
      <c r="AN7553" s="3">
        <v>158587</v>
      </c>
      <c r="AO7553" s="3">
        <v>158508</v>
      </c>
      <c r="AP7553" s="3">
        <v>159793</v>
      </c>
      <c r="AQ7553" s="3">
        <v>164271</v>
      </c>
      <c r="AR7553" s="3">
        <v>165195</v>
      </c>
      <c r="AS7553" s="3">
        <v>155798</v>
      </c>
      <c r="AT7553" s="3">
        <v>153407</v>
      </c>
      <c r="AU7553" s="3">
        <v>152230</v>
      </c>
      <c r="AV7553" s="3">
        <v>154221</v>
      </c>
      <c r="AW7553" s="3">
        <v>160176</v>
      </c>
      <c r="AX7553" s="3">
        <v>153429</v>
      </c>
      <c r="AY7553" s="3">
        <v>161771</v>
      </c>
      <c r="AZ7553" s="3">
        <v>159389</v>
      </c>
      <c r="BA7553" s="3">
        <v>146300</v>
      </c>
      <c r="BB7553" s="3">
        <v>154145</v>
      </c>
      <c r="BC7553" s="3">
        <v>154746</v>
      </c>
      <c r="BD7553" s="3">
        <v>152457</v>
      </c>
      <c r="BE7553" s="3">
        <v>150307</v>
      </c>
      <c r="BF7553" s="3">
        <v>150680</v>
      </c>
      <c r="BG7553" s="3">
        <v>149213</v>
      </c>
      <c r="BH7553" s="3">
        <v>150598</v>
      </c>
      <c r="BI7553" s="3">
        <v>146644</v>
      </c>
      <c r="BJ7553" s="3">
        <v>152915</v>
      </c>
      <c r="BK7553" s="3">
        <v>148522</v>
      </c>
      <c r="BL7553" s="3">
        <v>142615</v>
      </c>
      <c r="BM7553" s="3">
        <v>147718</v>
      </c>
      <c r="BN7553" s="3">
        <v>149500</v>
      </c>
    </row>
    <row r="7554" spans="1:66" x14ac:dyDescent="0.3">
      <c r="A7554" s="3" t="s">
        <v>1565</v>
      </c>
      <c r="B7554" s="3" t="s">
        <v>86</v>
      </c>
      <c r="C7554" s="3" t="s">
        <v>1313</v>
      </c>
      <c r="D7554" s="3">
        <v>5929</v>
      </c>
      <c r="E7554" s="3">
        <v>5933</v>
      </c>
      <c r="F7554" s="3">
        <v>6145</v>
      </c>
      <c r="G7554" s="3">
        <v>6394</v>
      </c>
      <c r="H7554" s="3">
        <v>6535</v>
      </c>
      <c r="I7554" s="3">
        <v>6539</v>
      </c>
      <c r="J7554" s="3">
        <v>6647</v>
      </c>
      <c r="K7554" s="3">
        <v>6908</v>
      </c>
      <c r="L7554" s="3">
        <v>7348</v>
      </c>
      <c r="M7554" s="3">
        <v>7784</v>
      </c>
      <c r="N7554" s="3">
        <v>7991</v>
      </c>
      <c r="O7554" s="3">
        <v>8302</v>
      </c>
      <c r="P7554" s="3">
        <v>9121</v>
      </c>
      <c r="Q7554" s="3">
        <v>9970</v>
      </c>
      <c r="R7554" s="3">
        <v>9889</v>
      </c>
      <c r="S7554" s="3">
        <v>9617</v>
      </c>
      <c r="T7554" s="3">
        <v>10440</v>
      </c>
      <c r="U7554" s="3">
        <v>11157</v>
      </c>
      <c r="V7554" s="3">
        <v>11047</v>
      </c>
      <c r="W7554" s="3">
        <v>11253</v>
      </c>
      <c r="X7554" s="3">
        <v>10380</v>
      </c>
      <c r="Y7554" s="3">
        <v>10489</v>
      </c>
      <c r="Z7554" s="3">
        <v>9476</v>
      </c>
      <c r="AA7554" s="3">
        <v>9948</v>
      </c>
      <c r="AB7554" s="3">
        <v>11298</v>
      </c>
      <c r="AC7554" s="3">
        <v>11577</v>
      </c>
      <c r="AD7554" s="3">
        <v>11578</v>
      </c>
      <c r="AE7554" s="3">
        <v>12117</v>
      </c>
      <c r="AF7554" s="3">
        <v>12438</v>
      </c>
      <c r="AG7554" s="3">
        <v>13078</v>
      </c>
      <c r="AH7554" s="3">
        <v>13113</v>
      </c>
      <c r="AI7554" s="3">
        <v>13307</v>
      </c>
      <c r="AJ7554" s="3">
        <v>13148</v>
      </c>
      <c r="AK7554" s="3">
        <v>13383</v>
      </c>
      <c r="AL7554" s="3">
        <v>13842</v>
      </c>
      <c r="AM7554" s="3">
        <v>14160</v>
      </c>
      <c r="AN7554" s="3">
        <v>14106</v>
      </c>
      <c r="AO7554" s="3">
        <v>14055</v>
      </c>
      <c r="AP7554" s="3">
        <v>14127</v>
      </c>
      <c r="AQ7554" s="3">
        <v>14492</v>
      </c>
      <c r="AR7554" s="3">
        <v>14537</v>
      </c>
      <c r="AS7554" s="3">
        <v>13682</v>
      </c>
      <c r="AT7554" s="3">
        <v>13447</v>
      </c>
      <c r="AU7554" s="3">
        <v>13313</v>
      </c>
      <c r="AV7554" s="3">
        <v>13466</v>
      </c>
      <c r="AW7554" s="3">
        <v>13973</v>
      </c>
      <c r="AX7554" s="3">
        <v>13363</v>
      </c>
      <c r="AY7554" s="3">
        <v>14066</v>
      </c>
      <c r="AZ7554" s="3">
        <v>13841</v>
      </c>
      <c r="BA7554" s="3">
        <v>12690</v>
      </c>
      <c r="BB7554" s="3">
        <v>13358</v>
      </c>
      <c r="BC7554" s="3">
        <v>13403</v>
      </c>
      <c r="BD7554" s="3">
        <v>13199</v>
      </c>
      <c r="BE7554" s="3">
        <v>12980</v>
      </c>
      <c r="BF7554" s="3">
        <v>12982</v>
      </c>
      <c r="BG7554" s="3">
        <v>12839</v>
      </c>
      <c r="BH7554" s="3">
        <v>12938</v>
      </c>
      <c r="BI7554" s="3">
        <v>12571</v>
      </c>
      <c r="BJ7554" s="3">
        <v>13091</v>
      </c>
      <c r="BK7554" s="3">
        <v>12698</v>
      </c>
      <c r="BL7554" s="3">
        <v>12088</v>
      </c>
      <c r="BM7554" s="3">
        <v>12555</v>
      </c>
      <c r="BN7554" s="3">
        <v>12713</v>
      </c>
    </row>
    <row r="7555" spans="1:66" x14ac:dyDescent="0.3">
      <c r="A7555" s="3" t="s">
        <v>1565</v>
      </c>
      <c r="B7555" s="3" t="s">
        <v>86</v>
      </c>
      <c r="C7555" s="3" t="s">
        <v>401</v>
      </c>
      <c r="D7555" s="3">
        <v>57718</v>
      </c>
      <c r="E7555" s="3">
        <v>58467</v>
      </c>
      <c r="F7555" s="3">
        <v>61015</v>
      </c>
      <c r="G7555" s="3">
        <v>63855</v>
      </c>
      <c r="H7555" s="3">
        <v>65870</v>
      </c>
      <c r="I7555" s="3">
        <v>66702</v>
      </c>
      <c r="J7555" s="3">
        <v>68660</v>
      </c>
      <c r="K7555" s="3">
        <v>71943</v>
      </c>
      <c r="L7555" s="3">
        <v>77273</v>
      </c>
      <c r="M7555" s="3">
        <v>82225</v>
      </c>
      <c r="N7555" s="3">
        <v>85220</v>
      </c>
      <c r="O7555" s="3">
        <v>89124</v>
      </c>
      <c r="P7555" s="3">
        <v>98029</v>
      </c>
      <c r="Q7555" s="3">
        <v>107347</v>
      </c>
      <c r="R7555" s="3">
        <v>106462</v>
      </c>
      <c r="S7555" s="3">
        <v>103579</v>
      </c>
      <c r="T7555" s="3">
        <v>112257</v>
      </c>
      <c r="U7555" s="3">
        <v>120179</v>
      </c>
      <c r="V7555" s="3">
        <v>119257</v>
      </c>
      <c r="W7555" s="3">
        <v>121514</v>
      </c>
      <c r="X7555" s="3">
        <v>112111</v>
      </c>
      <c r="Y7555" s="3">
        <v>113155</v>
      </c>
      <c r="Z7555" s="3">
        <v>101930</v>
      </c>
      <c r="AA7555" s="3">
        <v>106820</v>
      </c>
      <c r="AB7555" s="3">
        <v>121316</v>
      </c>
      <c r="AC7555" s="3">
        <v>124275</v>
      </c>
      <c r="AD7555" s="3">
        <v>124239</v>
      </c>
      <c r="AE7555" s="3">
        <v>130383</v>
      </c>
      <c r="AF7555" s="3">
        <v>134316</v>
      </c>
      <c r="AG7555" s="3">
        <v>141624</v>
      </c>
      <c r="AH7555" s="3">
        <v>142465</v>
      </c>
      <c r="AI7555" s="3">
        <v>145658</v>
      </c>
      <c r="AJ7555" s="3">
        <v>145016</v>
      </c>
      <c r="AK7555" s="3">
        <v>148571</v>
      </c>
      <c r="AL7555" s="3">
        <v>154377</v>
      </c>
      <c r="AM7555" s="3">
        <v>158626</v>
      </c>
      <c r="AN7555" s="3">
        <v>158587</v>
      </c>
      <c r="AO7555" s="3">
        <v>158508</v>
      </c>
      <c r="AP7555" s="3">
        <v>159793</v>
      </c>
      <c r="AQ7555" s="3">
        <v>164271</v>
      </c>
      <c r="AR7555" s="3">
        <v>165195</v>
      </c>
      <c r="AS7555" s="3">
        <v>155798</v>
      </c>
      <c r="AT7555" s="3">
        <v>153407</v>
      </c>
      <c r="AU7555" s="3">
        <v>152230</v>
      </c>
      <c r="AV7555" s="3">
        <v>154221</v>
      </c>
      <c r="AW7555" s="3">
        <v>160176</v>
      </c>
      <c r="AX7555" s="3">
        <v>153429</v>
      </c>
      <c r="AY7555" s="3">
        <v>161771</v>
      </c>
      <c r="AZ7555" s="3">
        <v>159389</v>
      </c>
      <c r="BA7555" s="3">
        <v>146300</v>
      </c>
      <c r="BB7555" s="3">
        <v>154145</v>
      </c>
      <c r="BC7555" s="3">
        <v>154746</v>
      </c>
      <c r="BD7555" s="3">
        <v>152457</v>
      </c>
      <c r="BE7555" s="3">
        <v>150307</v>
      </c>
      <c r="BF7555" s="3">
        <v>150680</v>
      </c>
      <c r="BG7555" s="3">
        <v>149213</v>
      </c>
      <c r="BH7555" s="3">
        <v>150598</v>
      </c>
      <c r="BI7555" s="3">
        <v>146644</v>
      </c>
      <c r="BJ7555" s="3">
        <v>152915</v>
      </c>
      <c r="BK7555" s="3">
        <v>148522</v>
      </c>
      <c r="BL7555" s="3">
        <v>142615</v>
      </c>
      <c r="BM7555" s="3">
        <v>147718</v>
      </c>
      <c r="BN7555" s="3">
        <v>149500</v>
      </c>
    </row>
    <row r="7556" spans="1:66" x14ac:dyDescent="0.3">
      <c r="A7556" s="3" t="s">
        <v>1565</v>
      </c>
      <c r="B7556" s="3" t="s">
        <v>86</v>
      </c>
      <c r="C7556" s="3" t="s">
        <v>1642</v>
      </c>
      <c r="BJ7556" s="3">
        <v>25</v>
      </c>
      <c r="BK7556" s="3">
        <v>34</v>
      </c>
      <c r="BL7556" s="3">
        <v>47</v>
      </c>
      <c r="BM7556" s="3">
        <v>60</v>
      </c>
      <c r="BN7556" s="3">
        <v>94</v>
      </c>
    </row>
    <row r="7557" spans="1:66" x14ac:dyDescent="0.3">
      <c r="A7557" s="3" t="s">
        <v>1565</v>
      </c>
      <c r="B7557" s="3" t="s">
        <v>86</v>
      </c>
      <c r="C7557" s="3" t="s">
        <v>1573</v>
      </c>
      <c r="BG7557" s="3">
        <v>0</v>
      </c>
      <c r="BH7557" s="3">
        <v>0</v>
      </c>
      <c r="BI7557" s="3">
        <v>0</v>
      </c>
      <c r="BJ7557" s="3">
        <v>0</v>
      </c>
      <c r="BK7557" s="3">
        <v>0</v>
      </c>
      <c r="BL7557" s="3">
        <v>0</v>
      </c>
      <c r="BM7557" s="3">
        <v>0</v>
      </c>
      <c r="BN7557" s="3">
        <v>0</v>
      </c>
    </row>
    <row r="7558" spans="1:66" x14ac:dyDescent="0.3">
      <c r="A7558" s="3" t="s">
        <v>1565</v>
      </c>
      <c r="B7558" s="3" t="s">
        <v>86</v>
      </c>
      <c r="C7558" s="3" t="s">
        <v>1574</v>
      </c>
      <c r="BG7558" s="3">
        <v>30</v>
      </c>
      <c r="BH7558" s="3">
        <v>30</v>
      </c>
      <c r="BI7558" s="3">
        <v>30</v>
      </c>
      <c r="BJ7558" s="3">
        <v>34</v>
      </c>
      <c r="BK7558" s="3">
        <v>29</v>
      </c>
      <c r="BL7558" s="3">
        <v>29</v>
      </c>
      <c r="BM7558" s="3">
        <v>33</v>
      </c>
      <c r="BN7558" s="3">
        <v>40</v>
      </c>
    </row>
    <row r="7559" spans="1:66" x14ac:dyDescent="0.3">
      <c r="A7559" s="3" t="s">
        <v>1565</v>
      </c>
      <c r="B7559" s="3" t="s">
        <v>86</v>
      </c>
      <c r="C7559" s="3" t="s">
        <v>1575</v>
      </c>
      <c r="BG7559" s="3">
        <v>485</v>
      </c>
      <c r="BH7559" s="3">
        <v>725</v>
      </c>
      <c r="BI7559" s="3">
        <v>932</v>
      </c>
      <c r="BJ7559" s="3">
        <v>1258</v>
      </c>
      <c r="BK7559" s="3">
        <v>1414</v>
      </c>
      <c r="BL7559" s="3">
        <v>1501</v>
      </c>
      <c r="BM7559" s="3">
        <v>1970</v>
      </c>
      <c r="BN7559" s="3">
        <v>2593</v>
      </c>
    </row>
    <row r="7560" spans="1:66" x14ac:dyDescent="0.3">
      <c r="A7560" s="3" t="s">
        <v>1565</v>
      </c>
      <c r="B7560" s="3" t="s">
        <v>86</v>
      </c>
      <c r="C7560" s="3" t="s">
        <v>1576</v>
      </c>
      <c r="BG7560" s="3">
        <v>2.38</v>
      </c>
      <c r="BH7560" s="3">
        <v>2.4300000000000002</v>
      </c>
      <c r="BI7560" s="3">
        <v>2.5099999999999998</v>
      </c>
      <c r="BJ7560" s="3">
        <v>2.95</v>
      </c>
      <c r="BK7560" s="3">
        <v>2.96</v>
      </c>
      <c r="BL7560" s="3">
        <v>2.8</v>
      </c>
      <c r="BM7560" s="3">
        <v>2.38</v>
      </c>
      <c r="BN7560" s="3">
        <v>2.31</v>
      </c>
    </row>
    <row r="7561" spans="1:66" x14ac:dyDescent="0.3">
      <c r="A7561" s="3" t="s">
        <v>1565</v>
      </c>
      <c r="B7561" s="3" t="s">
        <v>86</v>
      </c>
      <c r="C7561" s="3" t="s">
        <v>1577</v>
      </c>
      <c r="BG7561" s="3">
        <v>679</v>
      </c>
      <c r="BH7561" s="3">
        <v>1006</v>
      </c>
      <c r="BI7561" s="3">
        <v>1232</v>
      </c>
      <c r="BJ7561" s="3">
        <v>1527</v>
      </c>
      <c r="BK7561" s="3">
        <v>1751</v>
      </c>
      <c r="BL7561" s="3">
        <v>1913</v>
      </c>
      <c r="BM7561" s="3">
        <v>2384</v>
      </c>
      <c r="BN7561" s="3">
        <v>3087</v>
      </c>
    </row>
    <row r="7562" spans="1:66" x14ac:dyDescent="0.3">
      <c r="A7562" s="3" t="s">
        <v>1565</v>
      </c>
      <c r="B7562" s="3" t="s">
        <v>86</v>
      </c>
      <c r="C7562" s="3" t="s">
        <v>1578</v>
      </c>
      <c r="BG7562" s="3">
        <v>226</v>
      </c>
      <c r="BH7562" s="3">
        <v>336</v>
      </c>
      <c r="BI7562" s="3">
        <v>413</v>
      </c>
      <c r="BJ7562" s="3">
        <v>468</v>
      </c>
      <c r="BK7562" s="3">
        <v>534</v>
      </c>
      <c r="BL7562" s="3">
        <v>617</v>
      </c>
      <c r="BM7562" s="3">
        <v>946</v>
      </c>
      <c r="BN7562" s="3">
        <v>1272</v>
      </c>
    </row>
    <row r="7563" spans="1:66" x14ac:dyDescent="0.3">
      <c r="A7563" s="3" t="s">
        <v>1565</v>
      </c>
      <c r="B7563" s="3" t="s">
        <v>86</v>
      </c>
      <c r="C7563" s="3" t="s">
        <v>1579</v>
      </c>
      <c r="BG7563" s="3">
        <v>164</v>
      </c>
      <c r="BH7563" s="3">
        <v>251</v>
      </c>
      <c r="BI7563" s="3">
        <v>270</v>
      </c>
      <c r="BJ7563" s="3">
        <v>235</v>
      </c>
      <c r="BK7563" s="3">
        <v>308</v>
      </c>
      <c r="BL7563" s="3">
        <v>383</v>
      </c>
      <c r="BM7563" s="3">
        <v>381</v>
      </c>
      <c r="BN7563" s="3">
        <v>454</v>
      </c>
    </row>
    <row r="7564" spans="1:66" x14ac:dyDescent="0.3">
      <c r="A7564" s="3" t="s">
        <v>1565</v>
      </c>
      <c r="B7564" s="3" t="s">
        <v>86</v>
      </c>
      <c r="C7564" s="3" t="s">
        <v>1580</v>
      </c>
      <c r="BG7564" s="3">
        <v>4</v>
      </c>
      <c r="BH7564" s="3">
        <v>3.54</v>
      </c>
      <c r="BI7564" s="3">
        <v>3.55</v>
      </c>
      <c r="BJ7564" s="3">
        <v>3.36</v>
      </c>
      <c r="BK7564" s="3">
        <v>3.46</v>
      </c>
      <c r="BL7564" s="3">
        <v>3.25</v>
      </c>
      <c r="BM7564" s="3">
        <v>2.61</v>
      </c>
      <c r="BN7564" s="3">
        <v>2.62</v>
      </c>
    </row>
    <row r="7565" spans="1:66" x14ac:dyDescent="0.3">
      <c r="A7565" s="3" t="s">
        <v>1565</v>
      </c>
      <c r="B7565" s="3" t="s">
        <v>86</v>
      </c>
      <c r="C7565" s="3" t="s">
        <v>1581</v>
      </c>
      <c r="BG7565" s="3">
        <v>8</v>
      </c>
      <c r="BH7565" s="3">
        <v>22</v>
      </c>
      <c r="BI7565" s="3">
        <v>40</v>
      </c>
      <c r="BJ7565" s="3">
        <v>54</v>
      </c>
      <c r="BK7565" s="3">
        <v>55</v>
      </c>
      <c r="BL7565" s="3">
        <v>61</v>
      </c>
      <c r="BM7565" s="3">
        <v>63</v>
      </c>
      <c r="BN7565" s="3">
        <v>5</v>
      </c>
    </row>
    <row r="7566" spans="1:66" x14ac:dyDescent="0.3">
      <c r="A7566" s="3" t="s">
        <v>1565</v>
      </c>
      <c r="B7566" s="3" t="s">
        <v>86</v>
      </c>
      <c r="C7566" s="3" t="s">
        <v>1582</v>
      </c>
      <c r="BG7566" s="3">
        <v>134</v>
      </c>
      <c r="BH7566" s="3">
        <v>188</v>
      </c>
      <c r="BI7566" s="3">
        <v>186</v>
      </c>
      <c r="BJ7566" s="3">
        <v>204</v>
      </c>
      <c r="BK7566" s="3">
        <v>184</v>
      </c>
      <c r="BL7566" s="3">
        <v>186</v>
      </c>
      <c r="BM7566" s="3">
        <v>222</v>
      </c>
      <c r="BN7566" s="3">
        <v>309</v>
      </c>
    </row>
    <row r="7567" spans="1:66" x14ac:dyDescent="0.3">
      <c r="A7567" s="3" t="s">
        <v>1565</v>
      </c>
      <c r="B7567" s="3" t="s">
        <v>86</v>
      </c>
      <c r="C7567" s="3" t="s">
        <v>1583</v>
      </c>
      <c r="BG7567" s="3">
        <v>84</v>
      </c>
      <c r="BH7567" s="3">
        <v>126</v>
      </c>
      <c r="BI7567" s="3">
        <v>187</v>
      </c>
      <c r="BJ7567" s="3">
        <v>210</v>
      </c>
      <c r="BK7567" s="3">
        <v>295</v>
      </c>
      <c r="BL7567" s="3">
        <v>370</v>
      </c>
      <c r="BM7567" s="3">
        <v>661</v>
      </c>
      <c r="BN7567" s="3">
        <v>958</v>
      </c>
    </row>
    <row r="7568" spans="1:66" x14ac:dyDescent="0.3">
      <c r="A7568" s="3" t="s">
        <v>1565</v>
      </c>
      <c r="B7568" s="3" t="s">
        <v>86</v>
      </c>
      <c r="C7568" s="3" t="s">
        <v>1584</v>
      </c>
      <c r="BG7568" s="3">
        <v>44</v>
      </c>
      <c r="BH7568" s="3">
        <v>57</v>
      </c>
      <c r="BI7568" s="3">
        <v>47</v>
      </c>
      <c r="BJ7568" s="3">
        <v>47</v>
      </c>
      <c r="BK7568" s="3">
        <v>34</v>
      </c>
      <c r="BL7568" s="3">
        <v>32</v>
      </c>
      <c r="BM7568" s="3">
        <v>32</v>
      </c>
      <c r="BN7568" s="3">
        <v>36</v>
      </c>
    </row>
    <row r="7569" spans="1:66" x14ac:dyDescent="0.3">
      <c r="A7569" s="3" t="s">
        <v>1565</v>
      </c>
      <c r="B7569" s="3" t="s">
        <v>86</v>
      </c>
      <c r="C7569" s="3" t="s">
        <v>1585</v>
      </c>
      <c r="BG7569" s="3">
        <v>167</v>
      </c>
      <c r="BH7569" s="3">
        <v>253</v>
      </c>
      <c r="BI7569" s="3">
        <v>337</v>
      </c>
      <c r="BJ7569" s="3">
        <v>390</v>
      </c>
      <c r="BK7569" s="3">
        <v>463</v>
      </c>
      <c r="BL7569" s="3">
        <v>555</v>
      </c>
      <c r="BM7569" s="3">
        <v>883</v>
      </c>
      <c r="BN7569" s="3">
        <v>1201</v>
      </c>
    </row>
    <row r="7570" spans="1:66" x14ac:dyDescent="0.3">
      <c r="A7570" s="3" t="s">
        <v>1565</v>
      </c>
      <c r="B7570" s="3" t="s">
        <v>86</v>
      </c>
      <c r="C7570" s="3" t="s">
        <v>1586</v>
      </c>
      <c r="BG7570" s="3">
        <v>15</v>
      </c>
      <c r="BH7570" s="3">
        <v>26</v>
      </c>
      <c r="BI7570" s="3">
        <v>29</v>
      </c>
      <c r="BJ7570" s="3">
        <v>31</v>
      </c>
      <c r="BK7570" s="3">
        <v>37</v>
      </c>
      <c r="BL7570" s="3">
        <v>30</v>
      </c>
      <c r="BM7570" s="3">
        <v>31</v>
      </c>
      <c r="BN7570" s="3">
        <v>35</v>
      </c>
    </row>
    <row r="7571" spans="1:66" x14ac:dyDescent="0.3">
      <c r="A7571" s="3" t="s">
        <v>1565</v>
      </c>
      <c r="B7571" s="3" t="s">
        <v>86</v>
      </c>
      <c r="C7571" s="3" t="s">
        <v>787</v>
      </c>
      <c r="BB7571" s="3">
        <v>0</v>
      </c>
      <c r="BC7571" s="3">
        <v>0</v>
      </c>
      <c r="BD7571" s="3">
        <v>0</v>
      </c>
      <c r="BE7571" s="3">
        <v>0</v>
      </c>
      <c r="BF7571" s="3">
        <v>0</v>
      </c>
      <c r="BG7571" s="3">
        <v>0</v>
      </c>
      <c r="BH7571" s="3">
        <v>0</v>
      </c>
      <c r="BI7571" s="3">
        <v>0</v>
      </c>
      <c r="BJ7571" s="3">
        <v>0</v>
      </c>
      <c r="BK7571" s="3">
        <v>0</v>
      </c>
      <c r="BL7571" s="3">
        <v>0</v>
      </c>
      <c r="BM7571" s="3">
        <v>0</v>
      </c>
      <c r="BN7571" s="3">
        <v>0</v>
      </c>
    </row>
    <row r="7572" spans="1:66" x14ac:dyDescent="0.3">
      <c r="A7572" s="3" t="s">
        <v>1565</v>
      </c>
      <c r="B7572" s="3" t="s">
        <v>86</v>
      </c>
      <c r="C7572" s="3" t="s">
        <v>789</v>
      </c>
      <c r="BB7572" s="3">
        <v>0</v>
      </c>
      <c r="BC7572" s="3">
        <v>0</v>
      </c>
      <c r="BD7572" s="3">
        <v>0</v>
      </c>
      <c r="BE7572" s="3">
        <v>0</v>
      </c>
      <c r="BF7572" s="3">
        <v>0</v>
      </c>
      <c r="BG7572" s="3">
        <v>0</v>
      </c>
      <c r="BH7572" s="3">
        <v>0</v>
      </c>
      <c r="BI7572" s="3">
        <v>0</v>
      </c>
      <c r="BJ7572" s="3">
        <v>0</v>
      </c>
      <c r="BK7572" s="3">
        <v>0</v>
      </c>
      <c r="BL7572" s="3">
        <v>0</v>
      </c>
      <c r="BM7572" s="3">
        <v>0</v>
      </c>
      <c r="BN7572" s="3">
        <v>0</v>
      </c>
    </row>
    <row r="7573" spans="1:66" x14ac:dyDescent="0.3">
      <c r="A7573" s="3" t="s">
        <v>1565</v>
      </c>
      <c r="B7573" s="3" t="s">
        <v>86</v>
      </c>
      <c r="C7573" s="3" t="s">
        <v>1416</v>
      </c>
      <c r="AZ7573" s="3">
        <v>31154</v>
      </c>
      <c r="BA7573" s="3">
        <v>31189</v>
      </c>
      <c r="BB7573" s="3">
        <v>30705</v>
      </c>
      <c r="BC7573" s="3">
        <v>30642</v>
      </c>
      <c r="BD7573" s="3">
        <v>29982</v>
      </c>
      <c r="BE7573" s="3">
        <v>29624</v>
      </c>
      <c r="BF7573" s="3">
        <v>28634</v>
      </c>
      <c r="BG7573" s="3">
        <v>25835</v>
      </c>
      <c r="BH7573" s="3">
        <v>25811</v>
      </c>
      <c r="BI7573" s="3">
        <v>26910</v>
      </c>
      <c r="BJ7573" s="3">
        <v>25921</v>
      </c>
      <c r="BK7573" s="3">
        <v>25229</v>
      </c>
      <c r="BL7573" s="3">
        <v>23660</v>
      </c>
      <c r="BM7573" s="3">
        <v>25306</v>
      </c>
      <c r="BN7573" s="3">
        <v>23501</v>
      </c>
    </row>
    <row r="7574" spans="1:66" x14ac:dyDescent="0.3">
      <c r="A7574" s="3" t="s">
        <v>1565</v>
      </c>
      <c r="B7574" s="3" t="s">
        <v>86</v>
      </c>
      <c r="C7574" s="3" t="s">
        <v>638</v>
      </c>
      <c r="D7574" s="3">
        <v>0</v>
      </c>
      <c r="E7574" s="3">
        <v>0</v>
      </c>
      <c r="F7574" s="3">
        <v>0</v>
      </c>
      <c r="G7574" s="3">
        <v>0</v>
      </c>
      <c r="H7574" s="3">
        <v>0</v>
      </c>
      <c r="I7574" s="3">
        <v>0</v>
      </c>
      <c r="J7574" s="3">
        <v>0</v>
      </c>
      <c r="K7574" s="3">
        <v>0</v>
      </c>
      <c r="L7574" s="3">
        <v>0</v>
      </c>
      <c r="M7574" s="3">
        <v>0</v>
      </c>
      <c r="N7574" s="3">
        <v>0</v>
      </c>
      <c r="O7574" s="3">
        <v>0</v>
      </c>
      <c r="P7574" s="3">
        <v>0</v>
      </c>
      <c r="Q7574" s="3">
        <v>0</v>
      </c>
      <c r="R7574" s="3">
        <v>0</v>
      </c>
      <c r="S7574" s="3">
        <v>0</v>
      </c>
      <c r="T7574" s="3">
        <v>0</v>
      </c>
      <c r="U7574" s="3">
        <v>0</v>
      </c>
      <c r="V7574" s="3">
        <v>0</v>
      </c>
      <c r="W7574" s="3">
        <v>0</v>
      </c>
      <c r="X7574" s="3">
        <v>0</v>
      </c>
      <c r="Y7574" s="3">
        <v>0</v>
      </c>
      <c r="Z7574" s="3">
        <v>0</v>
      </c>
      <c r="AA7574" s="3">
        <v>0</v>
      </c>
      <c r="AB7574" s="3">
        <v>0</v>
      </c>
      <c r="AC7574" s="3">
        <v>0</v>
      </c>
      <c r="AD7574" s="3">
        <v>0</v>
      </c>
      <c r="AE7574" s="3">
        <v>0</v>
      </c>
      <c r="AF7574" s="3">
        <v>0</v>
      </c>
      <c r="AG7574" s="3">
        <v>0</v>
      </c>
      <c r="AH7574" s="3">
        <v>0</v>
      </c>
      <c r="AI7574" s="3">
        <v>0</v>
      </c>
      <c r="AJ7574" s="3">
        <v>0</v>
      </c>
      <c r="AK7574" s="3">
        <v>0</v>
      </c>
      <c r="AL7574" s="3">
        <v>0</v>
      </c>
      <c r="AM7574" s="3">
        <v>0</v>
      </c>
      <c r="AN7574" s="3">
        <v>0</v>
      </c>
      <c r="AO7574" s="3">
        <v>0</v>
      </c>
      <c r="AP7574" s="3">
        <v>0</v>
      </c>
      <c r="AQ7574" s="3">
        <v>0</v>
      </c>
      <c r="AR7574" s="3">
        <v>0</v>
      </c>
      <c r="AS7574" s="3">
        <v>0</v>
      </c>
      <c r="AT7574" s="3">
        <v>0</v>
      </c>
      <c r="AU7574" s="3">
        <v>0</v>
      </c>
      <c r="AV7574" s="3">
        <v>0</v>
      </c>
      <c r="AW7574" s="3">
        <v>0</v>
      </c>
      <c r="AX7574" s="3">
        <v>0</v>
      </c>
      <c r="AY7574" s="3">
        <v>0</v>
      </c>
      <c r="AZ7574" s="3">
        <v>0</v>
      </c>
      <c r="BA7574" s="3">
        <v>0</v>
      </c>
      <c r="BB7574" s="3">
        <v>0</v>
      </c>
      <c r="BC7574" s="3">
        <v>0</v>
      </c>
      <c r="BD7574" s="3">
        <v>0</v>
      </c>
      <c r="BE7574" s="3">
        <v>0</v>
      </c>
      <c r="BF7574" s="3">
        <v>0</v>
      </c>
      <c r="BG7574" s="3">
        <v>0</v>
      </c>
      <c r="BH7574" s="3">
        <v>0</v>
      </c>
      <c r="BI7574" s="3">
        <v>0</v>
      </c>
      <c r="BJ7574" s="3">
        <v>0</v>
      </c>
      <c r="BK7574" s="3">
        <v>0</v>
      </c>
      <c r="BL7574" s="3">
        <v>0</v>
      </c>
      <c r="BM7574" s="3">
        <v>0</v>
      </c>
      <c r="BN7574" s="3">
        <v>0</v>
      </c>
    </row>
    <row r="7575" spans="1:66" x14ac:dyDescent="0.3">
      <c r="A7575" s="3" t="s">
        <v>1565</v>
      </c>
      <c r="B7575" s="3" t="s">
        <v>86</v>
      </c>
      <c r="C7575" s="3" t="s">
        <v>636</v>
      </c>
      <c r="D7575" s="3">
        <v>0</v>
      </c>
      <c r="E7575" s="3">
        <v>0</v>
      </c>
      <c r="F7575" s="3">
        <v>0</v>
      </c>
      <c r="G7575" s="3">
        <v>0</v>
      </c>
      <c r="H7575" s="3">
        <v>0</v>
      </c>
      <c r="I7575" s="3">
        <v>0</v>
      </c>
      <c r="J7575" s="3">
        <v>0</v>
      </c>
      <c r="K7575" s="3">
        <v>0</v>
      </c>
      <c r="L7575" s="3">
        <v>0</v>
      </c>
      <c r="M7575" s="3">
        <v>0</v>
      </c>
      <c r="N7575" s="3">
        <v>0</v>
      </c>
      <c r="O7575" s="3">
        <v>0</v>
      </c>
      <c r="P7575" s="3">
        <v>0</v>
      </c>
      <c r="Q7575" s="3">
        <v>0</v>
      </c>
      <c r="R7575" s="3">
        <v>0</v>
      </c>
      <c r="S7575" s="3">
        <v>0</v>
      </c>
      <c r="T7575" s="3">
        <v>0</v>
      </c>
      <c r="U7575" s="3">
        <v>0</v>
      </c>
      <c r="V7575" s="3">
        <v>0</v>
      </c>
      <c r="W7575" s="3">
        <v>0</v>
      </c>
      <c r="X7575" s="3">
        <v>0</v>
      </c>
      <c r="Y7575" s="3">
        <v>0</v>
      </c>
      <c r="Z7575" s="3">
        <v>0</v>
      </c>
      <c r="AA7575" s="3">
        <v>0</v>
      </c>
      <c r="AB7575" s="3">
        <v>0</v>
      </c>
      <c r="AC7575" s="3">
        <v>0</v>
      </c>
      <c r="AD7575" s="3">
        <v>0</v>
      </c>
      <c r="AE7575" s="3">
        <v>0</v>
      </c>
      <c r="AF7575" s="3">
        <v>0</v>
      </c>
      <c r="AG7575" s="3">
        <v>0</v>
      </c>
      <c r="AH7575" s="3">
        <v>0</v>
      </c>
      <c r="AI7575" s="3">
        <v>0</v>
      </c>
      <c r="AJ7575" s="3">
        <v>0</v>
      </c>
      <c r="AK7575" s="3">
        <v>0</v>
      </c>
      <c r="AL7575" s="3">
        <v>0</v>
      </c>
      <c r="AM7575" s="3">
        <v>0</v>
      </c>
      <c r="AN7575" s="3">
        <v>0</v>
      </c>
      <c r="AO7575" s="3">
        <v>0</v>
      </c>
      <c r="AP7575" s="3">
        <v>0</v>
      </c>
      <c r="AQ7575" s="3">
        <v>0</v>
      </c>
      <c r="AR7575" s="3">
        <v>0</v>
      </c>
      <c r="AS7575" s="3">
        <v>0</v>
      </c>
      <c r="AT7575" s="3">
        <v>0</v>
      </c>
      <c r="AU7575" s="3">
        <v>0</v>
      </c>
      <c r="AV7575" s="3">
        <v>0</v>
      </c>
      <c r="AW7575" s="3">
        <v>0</v>
      </c>
      <c r="AX7575" s="3">
        <v>0</v>
      </c>
      <c r="AY7575" s="3">
        <v>0</v>
      </c>
      <c r="AZ7575" s="3">
        <v>0</v>
      </c>
      <c r="BA7575" s="3">
        <v>0</v>
      </c>
      <c r="BB7575" s="3">
        <v>0</v>
      </c>
      <c r="BC7575" s="3">
        <v>0</v>
      </c>
      <c r="BD7575" s="3">
        <v>0</v>
      </c>
      <c r="BE7575" s="3">
        <v>0</v>
      </c>
      <c r="BF7575" s="3">
        <v>0</v>
      </c>
      <c r="BG7575" s="3">
        <v>0</v>
      </c>
      <c r="BH7575" s="3">
        <v>0</v>
      </c>
      <c r="BI7575" s="3">
        <v>0</v>
      </c>
      <c r="BJ7575" s="3">
        <v>0</v>
      </c>
      <c r="BK7575" s="3">
        <v>0</v>
      </c>
      <c r="BL7575" s="3">
        <v>0</v>
      </c>
      <c r="BM7575" s="3">
        <v>0</v>
      </c>
      <c r="BN7575" s="3">
        <v>0</v>
      </c>
    </row>
    <row r="7576" spans="1:66" x14ac:dyDescent="0.3">
      <c r="A7576" s="3" t="s">
        <v>1565</v>
      </c>
      <c r="B7576" s="3" t="s">
        <v>86</v>
      </c>
      <c r="C7576" s="3" t="s">
        <v>634</v>
      </c>
      <c r="D7576" s="3">
        <v>0</v>
      </c>
      <c r="E7576" s="3">
        <v>0</v>
      </c>
      <c r="F7576" s="3">
        <v>0</v>
      </c>
      <c r="G7576" s="3">
        <v>360</v>
      </c>
      <c r="H7576" s="3">
        <v>352</v>
      </c>
      <c r="I7576" s="3">
        <v>407</v>
      </c>
      <c r="J7576" s="3">
        <v>445</v>
      </c>
      <c r="K7576" s="3">
        <v>409</v>
      </c>
      <c r="L7576" s="3">
        <v>407</v>
      </c>
      <c r="M7576" s="3">
        <v>374</v>
      </c>
      <c r="N7576" s="3">
        <v>510</v>
      </c>
      <c r="O7576" s="3">
        <v>652</v>
      </c>
      <c r="P7576" s="3">
        <v>586</v>
      </c>
      <c r="Q7576" s="3">
        <v>498</v>
      </c>
      <c r="R7576" s="3">
        <v>557</v>
      </c>
      <c r="S7576" s="3">
        <v>602</v>
      </c>
      <c r="T7576" s="3">
        <v>627</v>
      </c>
      <c r="U7576" s="3">
        <v>598</v>
      </c>
      <c r="V7576" s="3">
        <v>668</v>
      </c>
      <c r="W7576" s="3">
        <v>434</v>
      </c>
      <c r="X7576" s="3">
        <v>504</v>
      </c>
      <c r="Y7576" s="3">
        <v>240</v>
      </c>
      <c r="Z7576" s="3">
        <v>236</v>
      </c>
      <c r="AA7576" s="3">
        <v>318</v>
      </c>
      <c r="AB7576" s="3">
        <v>415</v>
      </c>
      <c r="AC7576" s="3">
        <v>449</v>
      </c>
      <c r="AD7576" s="3">
        <v>0</v>
      </c>
      <c r="AE7576" s="3">
        <v>0</v>
      </c>
      <c r="AF7576" s="3">
        <v>0</v>
      </c>
      <c r="AG7576" s="3">
        <v>0</v>
      </c>
      <c r="AH7576" s="3">
        <v>0</v>
      </c>
      <c r="AI7576" s="3">
        <v>0</v>
      </c>
      <c r="AJ7576" s="3">
        <v>0</v>
      </c>
      <c r="AK7576" s="3">
        <v>0</v>
      </c>
      <c r="AL7576" s="3">
        <v>0</v>
      </c>
      <c r="AM7576" s="3">
        <v>0</v>
      </c>
      <c r="AN7576" s="3">
        <v>0</v>
      </c>
      <c r="AO7576" s="3">
        <v>0</v>
      </c>
      <c r="AP7576" s="3">
        <v>0</v>
      </c>
      <c r="AQ7576" s="3">
        <v>0</v>
      </c>
      <c r="AR7576" s="3">
        <v>0</v>
      </c>
      <c r="AS7576" s="3">
        <v>0</v>
      </c>
      <c r="AT7576" s="3">
        <v>0</v>
      </c>
      <c r="AU7576" s="3">
        <v>0</v>
      </c>
      <c r="AV7576" s="3">
        <v>0</v>
      </c>
      <c r="AW7576" s="3">
        <v>0</v>
      </c>
      <c r="AX7576" s="3">
        <v>0</v>
      </c>
      <c r="AY7576" s="3">
        <v>0</v>
      </c>
      <c r="AZ7576" s="3">
        <v>0</v>
      </c>
      <c r="BA7576" s="3">
        <v>0</v>
      </c>
      <c r="BB7576" s="3">
        <v>0</v>
      </c>
      <c r="BC7576" s="3">
        <v>0</v>
      </c>
      <c r="BD7576" s="3">
        <v>0</v>
      </c>
      <c r="BE7576" s="3">
        <v>0</v>
      </c>
      <c r="BF7576" s="3">
        <v>0</v>
      </c>
      <c r="BG7576" s="3">
        <v>0</v>
      </c>
      <c r="BH7576" s="3">
        <v>0</v>
      </c>
      <c r="BI7576" s="3">
        <v>0</v>
      </c>
      <c r="BJ7576" s="3">
        <v>0</v>
      </c>
      <c r="BK7576" s="3">
        <v>0</v>
      </c>
      <c r="BL7576" s="3">
        <v>0</v>
      </c>
      <c r="BM7576" s="3">
        <v>0</v>
      </c>
      <c r="BN7576" s="3">
        <v>0</v>
      </c>
    </row>
    <row r="7577" spans="1:66" x14ac:dyDescent="0.3">
      <c r="A7577" s="3" t="s">
        <v>1565</v>
      </c>
      <c r="B7577" s="3" t="s">
        <v>86</v>
      </c>
      <c r="C7577" s="3" t="s">
        <v>448</v>
      </c>
      <c r="AO7577" s="3">
        <v>343513.7</v>
      </c>
      <c r="AP7577" s="3">
        <v>361479.3</v>
      </c>
      <c r="AQ7577" s="3">
        <v>375797.2</v>
      </c>
      <c r="AR7577" s="3">
        <v>391032.3</v>
      </c>
      <c r="AS7577" s="3">
        <v>395864.2</v>
      </c>
      <c r="AT7577" s="3">
        <v>411191.1</v>
      </c>
      <c r="AU7577" s="3">
        <v>425530.7</v>
      </c>
      <c r="AV7577" s="3">
        <v>447813.3</v>
      </c>
      <c r="AW7577" s="3">
        <v>470179.5</v>
      </c>
      <c r="AX7577" s="3">
        <v>482904</v>
      </c>
      <c r="AY7577" s="3">
        <v>497600.1</v>
      </c>
      <c r="AZ7577" s="3">
        <v>500916.4</v>
      </c>
      <c r="BA7577" s="3">
        <v>484407.1</v>
      </c>
      <c r="BB7577" s="3">
        <v>500274.2</v>
      </c>
      <c r="BC7577" s="3">
        <v>525456.4</v>
      </c>
      <c r="BD7577" s="3">
        <v>543035.4</v>
      </c>
      <c r="BE7577" s="3">
        <v>566419.9</v>
      </c>
      <c r="BF7577" s="3">
        <v>597152.30000000005</v>
      </c>
      <c r="BG7577" s="3">
        <v>615275.5</v>
      </c>
      <c r="BH7577" s="3">
        <v>627294.69999999995</v>
      </c>
      <c r="BI7577" s="3">
        <v>652187.5</v>
      </c>
      <c r="BJ7577" s="3">
        <v>672540.1</v>
      </c>
      <c r="BK7577" s="3">
        <v>703127.8</v>
      </c>
      <c r="BL7577" s="3">
        <v>692121.9</v>
      </c>
      <c r="BM7577" s="3">
        <v>759626.2</v>
      </c>
      <c r="BN7577" s="3">
        <v>825990</v>
      </c>
    </row>
    <row r="7578" spans="1:66" x14ac:dyDescent="0.3">
      <c r="A7578" s="3" t="s">
        <v>1565</v>
      </c>
      <c r="B7578" s="3" t="s">
        <v>86</v>
      </c>
      <c r="C7578" s="3" t="s">
        <v>633</v>
      </c>
      <c r="AO7578" s="3">
        <v>501214.2</v>
      </c>
      <c r="AP7578" s="3">
        <v>518604</v>
      </c>
      <c r="AQ7578" s="3">
        <v>530745.59999999998</v>
      </c>
      <c r="AR7578" s="3">
        <v>541005.9</v>
      </c>
      <c r="AS7578" s="3">
        <v>534612.4</v>
      </c>
      <c r="AT7578" s="3">
        <v>546688.19999999995</v>
      </c>
      <c r="AU7578" s="3">
        <v>557024.5</v>
      </c>
      <c r="AV7578" s="3">
        <v>572308.5</v>
      </c>
      <c r="AW7578" s="3">
        <v>584867.69999999995</v>
      </c>
      <c r="AX7578" s="3">
        <v>582637.6</v>
      </c>
      <c r="AY7578" s="3">
        <v>585403</v>
      </c>
      <c r="AZ7578" s="3">
        <v>580389</v>
      </c>
      <c r="BA7578" s="3">
        <v>550982.40000000002</v>
      </c>
      <c r="BB7578" s="3">
        <v>563816.30000000005</v>
      </c>
      <c r="BC7578" s="3">
        <v>580251.4</v>
      </c>
      <c r="BD7578" s="3">
        <v>586540.9</v>
      </c>
      <c r="BE7578" s="3">
        <v>603057.4</v>
      </c>
      <c r="BF7578" s="3">
        <v>624973.4</v>
      </c>
      <c r="BG7578" s="3">
        <v>633274.80000000005</v>
      </c>
      <c r="BH7578" s="3">
        <v>638157.5</v>
      </c>
      <c r="BI7578" s="3">
        <v>652187.5</v>
      </c>
      <c r="BJ7578" s="3">
        <v>656212</v>
      </c>
      <c r="BK7578" s="3">
        <v>674123.4</v>
      </c>
      <c r="BL7578" s="3">
        <v>654586.30000000005</v>
      </c>
      <c r="BM7578" s="3">
        <v>686206.4</v>
      </c>
      <c r="BN7578" s="3">
        <v>689681.3</v>
      </c>
    </row>
    <row r="7579" spans="1:66" x14ac:dyDescent="0.3">
      <c r="A7579" s="3" t="s">
        <v>1565</v>
      </c>
      <c r="B7579" s="3" t="s">
        <v>86</v>
      </c>
      <c r="C7579" s="3" t="s">
        <v>1542</v>
      </c>
      <c r="AZ7579" s="3">
        <v>0</v>
      </c>
      <c r="BA7579" s="3">
        <v>0</v>
      </c>
      <c r="BB7579" s="3">
        <v>0</v>
      </c>
      <c r="BC7579" s="3">
        <v>0</v>
      </c>
      <c r="BD7579" s="3">
        <v>0</v>
      </c>
      <c r="BE7579" s="3">
        <v>0</v>
      </c>
      <c r="BF7579" s="3">
        <v>0</v>
      </c>
      <c r="BG7579" s="3">
        <v>0</v>
      </c>
      <c r="BH7579" s="3">
        <v>0</v>
      </c>
      <c r="BI7579" s="3">
        <v>0</v>
      </c>
      <c r="BJ7579" s="3">
        <v>0</v>
      </c>
      <c r="BK7579" s="3">
        <v>0</v>
      </c>
      <c r="BL7579" s="3">
        <v>0</v>
      </c>
      <c r="BM7579" s="3">
        <v>0</v>
      </c>
      <c r="BN7579" s="3">
        <v>0</v>
      </c>
    </row>
    <row r="7580" spans="1:66" x14ac:dyDescent="0.3">
      <c r="A7580" s="3" t="s">
        <v>1565</v>
      </c>
      <c r="B7580" s="3" t="s">
        <v>86</v>
      </c>
      <c r="C7580" s="3" t="s">
        <v>630</v>
      </c>
      <c r="D7580" s="3">
        <v>0</v>
      </c>
      <c r="E7580" s="3">
        <v>0</v>
      </c>
      <c r="F7580" s="3">
        <v>0</v>
      </c>
      <c r="G7580" s="3">
        <v>0</v>
      </c>
      <c r="H7580" s="3">
        <v>0</v>
      </c>
      <c r="I7580" s="3">
        <v>0</v>
      </c>
      <c r="J7580" s="3">
        <v>0</v>
      </c>
      <c r="K7580" s="3">
        <v>0</v>
      </c>
      <c r="L7580" s="3">
        <v>0</v>
      </c>
      <c r="M7580" s="3">
        <v>0</v>
      </c>
      <c r="N7580" s="3">
        <v>0</v>
      </c>
      <c r="O7580" s="3">
        <v>0</v>
      </c>
      <c r="P7580" s="3">
        <v>0</v>
      </c>
      <c r="Q7580" s="3">
        <v>0</v>
      </c>
      <c r="R7580" s="3">
        <v>0</v>
      </c>
      <c r="S7580" s="3">
        <v>0</v>
      </c>
      <c r="T7580" s="3">
        <v>0</v>
      </c>
      <c r="U7580" s="3">
        <v>0</v>
      </c>
      <c r="V7580" s="3">
        <v>0</v>
      </c>
      <c r="W7580" s="3">
        <v>0</v>
      </c>
      <c r="X7580" s="3">
        <v>0</v>
      </c>
      <c r="Y7580" s="3">
        <v>0</v>
      </c>
      <c r="Z7580" s="3">
        <v>0</v>
      </c>
      <c r="AA7580" s="3">
        <v>0</v>
      </c>
      <c r="AB7580" s="3">
        <v>0</v>
      </c>
      <c r="AC7580" s="3">
        <v>0</v>
      </c>
      <c r="AD7580" s="3">
        <v>0</v>
      </c>
      <c r="AE7580" s="3">
        <v>0</v>
      </c>
      <c r="AF7580" s="3">
        <v>0</v>
      </c>
      <c r="AG7580" s="3">
        <v>0</v>
      </c>
      <c r="AH7580" s="3">
        <v>0</v>
      </c>
      <c r="AI7580" s="3">
        <v>0</v>
      </c>
      <c r="AJ7580" s="3">
        <v>0</v>
      </c>
      <c r="AK7580" s="3">
        <v>0</v>
      </c>
      <c r="AL7580" s="3">
        <v>0</v>
      </c>
      <c r="AM7580" s="3">
        <v>0</v>
      </c>
      <c r="AN7580" s="3">
        <v>0</v>
      </c>
      <c r="AO7580" s="3">
        <v>0</v>
      </c>
      <c r="AP7580" s="3">
        <v>0</v>
      </c>
      <c r="AQ7580" s="3">
        <v>0</v>
      </c>
      <c r="AR7580" s="3">
        <v>0</v>
      </c>
      <c r="AS7580" s="3">
        <v>0</v>
      </c>
      <c r="AT7580" s="3">
        <v>0</v>
      </c>
      <c r="AU7580" s="3">
        <v>0</v>
      </c>
      <c r="AV7580" s="3">
        <v>0</v>
      </c>
      <c r="AW7580" s="3">
        <v>0</v>
      </c>
      <c r="AX7580" s="3">
        <v>0</v>
      </c>
      <c r="AY7580" s="3">
        <v>0</v>
      </c>
      <c r="AZ7580" s="3">
        <v>0</v>
      </c>
      <c r="BA7580" s="3">
        <v>0</v>
      </c>
      <c r="BB7580" s="3">
        <v>0</v>
      </c>
      <c r="BC7580" s="3">
        <v>0</v>
      </c>
      <c r="BD7580" s="3">
        <v>0</v>
      </c>
      <c r="BE7580" s="3">
        <v>0</v>
      </c>
      <c r="BF7580" s="3">
        <v>0</v>
      </c>
      <c r="BG7580" s="3">
        <v>0</v>
      </c>
      <c r="BH7580" s="3">
        <v>0</v>
      </c>
      <c r="BI7580" s="3">
        <v>0</v>
      </c>
      <c r="BJ7580" s="3">
        <v>0</v>
      </c>
      <c r="BK7580" s="3">
        <v>0</v>
      </c>
      <c r="BL7580" s="3">
        <v>0</v>
      </c>
      <c r="BM7580" s="3">
        <v>0</v>
      </c>
      <c r="BN7580" s="3">
        <v>0</v>
      </c>
    </row>
    <row r="7581" spans="1:66" x14ac:dyDescent="0.3">
      <c r="A7581" s="3" t="s">
        <v>1565</v>
      </c>
      <c r="B7581" s="3" t="s">
        <v>86</v>
      </c>
      <c r="C7581" s="3" t="s">
        <v>1392</v>
      </c>
      <c r="AZ7581" s="3">
        <v>0</v>
      </c>
      <c r="BA7581" s="3">
        <v>0</v>
      </c>
      <c r="BB7581" s="3">
        <v>0</v>
      </c>
      <c r="BC7581" s="3">
        <v>0</v>
      </c>
      <c r="BD7581" s="3">
        <v>0</v>
      </c>
      <c r="BE7581" s="3">
        <v>0</v>
      </c>
      <c r="BF7581" s="3">
        <v>0</v>
      </c>
      <c r="BG7581" s="3">
        <v>0</v>
      </c>
      <c r="BH7581" s="3">
        <v>0</v>
      </c>
      <c r="BI7581" s="3">
        <v>0</v>
      </c>
      <c r="BJ7581" s="3">
        <v>0</v>
      </c>
      <c r="BK7581" s="3">
        <v>0</v>
      </c>
      <c r="BL7581" s="3">
        <v>0</v>
      </c>
      <c r="BM7581" s="3">
        <v>0</v>
      </c>
      <c r="BN7581" s="3">
        <v>0</v>
      </c>
    </row>
    <row r="7582" spans="1:66" x14ac:dyDescent="0.3">
      <c r="A7582" s="3" t="s">
        <v>1565</v>
      </c>
      <c r="B7582" s="3" t="s">
        <v>86</v>
      </c>
      <c r="C7582" s="3" t="s">
        <v>713</v>
      </c>
      <c r="D7582" s="3">
        <v>36</v>
      </c>
      <c r="E7582" s="3">
        <v>38</v>
      </c>
      <c r="F7582" s="3">
        <v>55</v>
      </c>
      <c r="G7582" s="3">
        <v>62</v>
      </c>
      <c r="H7582" s="3">
        <v>65</v>
      </c>
      <c r="I7582" s="3">
        <v>94</v>
      </c>
      <c r="J7582" s="3">
        <v>140</v>
      </c>
      <c r="K7582" s="3">
        <v>187</v>
      </c>
      <c r="L7582" s="3">
        <v>166</v>
      </c>
      <c r="M7582" s="3">
        <v>190</v>
      </c>
      <c r="N7582" s="3">
        <v>133</v>
      </c>
      <c r="O7582" s="3">
        <v>164</v>
      </c>
      <c r="P7582" s="3">
        <v>181</v>
      </c>
      <c r="Q7582" s="3">
        <v>210</v>
      </c>
      <c r="R7582" s="3">
        <v>205</v>
      </c>
      <c r="S7582" s="3">
        <v>180</v>
      </c>
      <c r="T7582" s="3">
        <v>219</v>
      </c>
      <c r="U7582" s="3">
        <v>254</v>
      </c>
      <c r="V7582" s="3">
        <v>290</v>
      </c>
      <c r="W7582" s="3">
        <v>233</v>
      </c>
      <c r="X7582" s="3">
        <v>225</v>
      </c>
      <c r="Y7582" s="3">
        <v>343</v>
      </c>
      <c r="Z7582" s="3">
        <v>345</v>
      </c>
      <c r="AA7582" s="3">
        <v>410</v>
      </c>
      <c r="AB7582" s="3">
        <v>541</v>
      </c>
      <c r="AC7582" s="3">
        <v>379</v>
      </c>
      <c r="AD7582" s="3">
        <v>411</v>
      </c>
      <c r="AE7582" s="3">
        <v>351</v>
      </c>
      <c r="AF7582" s="3">
        <v>349</v>
      </c>
      <c r="AG7582" s="3">
        <v>374</v>
      </c>
      <c r="AH7582" s="3">
        <v>358</v>
      </c>
      <c r="AI7582" s="3">
        <v>292</v>
      </c>
      <c r="AJ7582" s="3">
        <v>251</v>
      </c>
      <c r="AK7582" s="3">
        <v>246</v>
      </c>
      <c r="AL7582" s="3">
        <v>460</v>
      </c>
      <c r="AM7582" s="3">
        <v>256</v>
      </c>
      <c r="AN7582" s="3">
        <v>234</v>
      </c>
      <c r="AO7582" s="3">
        <v>277</v>
      </c>
      <c r="AP7582" s="3">
        <v>109</v>
      </c>
      <c r="AQ7582" s="3">
        <v>190</v>
      </c>
      <c r="AR7582" s="3">
        <v>145</v>
      </c>
      <c r="AS7582" s="3">
        <v>201</v>
      </c>
      <c r="AT7582" s="3">
        <v>179</v>
      </c>
      <c r="AU7582" s="3">
        <v>288</v>
      </c>
      <c r="AV7582" s="3">
        <v>223</v>
      </c>
      <c r="AW7582" s="3">
        <v>268</v>
      </c>
      <c r="AX7582" s="3">
        <v>262</v>
      </c>
      <c r="AY7582" s="3">
        <v>198</v>
      </c>
      <c r="AZ7582" s="3">
        <v>406</v>
      </c>
      <c r="BA7582" s="3">
        <v>253</v>
      </c>
      <c r="BB7582" s="3">
        <v>42</v>
      </c>
      <c r="BC7582" s="3">
        <v>41</v>
      </c>
      <c r="BD7582" s="3">
        <v>32</v>
      </c>
      <c r="BE7582" s="3">
        <v>44</v>
      </c>
      <c r="BF7582" s="3">
        <v>53</v>
      </c>
      <c r="BG7582" s="3">
        <v>72</v>
      </c>
      <c r="BH7582" s="3">
        <v>91</v>
      </c>
      <c r="BI7582" s="3">
        <v>34</v>
      </c>
      <c r="BJ7582" s="3">
        <v>63</v>
      </c>
      <c r="BK7582" s="3">
        <v>163</v>
      </c>
      <c r="BL7582" s="3">
        <v>64</v>
      </c>
      <c r="BM7582" s="3">
        <v>87</v>
      </c>
      <c r="BN7582" s="3">
        <v>90</v>
      </c>
    </row>
    <row r="7583" spans="1:66" x14ac:dyDescent="0.3">
      <c r="A7583" s="3" t="s">
        <v>1565</v>
      </c>
      <c r="B7583" s="3" t="s">
        <v>86</v>
      </c>
      <c r="C7583" s="3" t="s">
        <v>717</v>
      </c>
      <c r="D7583" s="3">
        <v>334</v>
      </c>
      <c r="E7583" s="3">
        <v>357</v>
      </c>
      <c r="F7583" s="3">
        <v>405</v>
      </c>
      <c r="G7583" s="3">
        <v>381</v>
      </c>
      <c r="H7583" s="3">
        <v>392</v>
      </c>
      <c r="I7583" s="3">
        <v>437</v>
      </c>
      <c r="J7583" s="3">
        <v>489</v>
      </c>
      <c r="K7583" s="3">
        <v>666</v>
      </c>
      <c r="L7583" s="3">
        <v>678</v>
      </c>
      <c r="M7583" s="3">
        <v>807</v>
      </c>
      <c r="N7583" s="3">
        <v>742</v>
      </c>
      <c r="O7583" s="3">
        <v>781</v>
      </c>
      <c r="P7583" s="3">
        <v>895</v>
      </c>
      <c r="Q7583" s="3">
        <v>912</v>
      </c>
      <c r="R7583" s="3">
        <v>897</v>
      </c>
      <c r="S7583" s="3">
        <v>929</v>
      </c>
      <c r="T7583" s="3">
        <v>955</v>
      </c>
      <c r="U7583" s="3">
        <v>900</v>
      </c>
      <c r="V7583" s="3">
        <v>877</v>
      </c>
      <c r="W7583" s="3">
        <v>607</v>
      </c>
      <c r="X7583" s="3">
        <v>487</v>
      </c>
      <c r="Y7583" s="3">
        <v>530</v>
      </c>
      <c r="Z7583" s="3">
        <v>503</v>
      </c>
      <c r="AA7583" s="3">
        <v>599</v>
      </c>
      <c r="AB7583" s="3">
        <v>631</v>
      </c>
      <c r="AC7583" s="3">
        <v>636</v>
      </c>
      <c r="AD7583" s="3">
        <v>656</v>
      </c>
      <c r="AE7583" s="3">
        <v>773</v>
      </c>
      <c r="AF7583" s="3">
        <v>759</v>
      </c>
      <c r="AG7583" s="3">
        <v>861</v>
      </c>
      <c r="AH7583" s="3">
        <v>801</v>
      </c>
      <c r="AI7583" s="3">
        <v>848</v>
      </c>
      <c r="AJ7583" s="3">
        <v>760</v>
      </c>
      <c r="AK7583" s="3">
        <v>900</v>
      </c>
      <c r="AL7583" s="3">
        <v>881</v>
      </c>
      <c r="AM7583" s="3">
        <v>949</v>
      </c>
      <c r="AN7583" s="3">
        <v>1274</v>
      </c>
      <c r="AO7583" s="3">
        <v>1233</v>
      </c>
      <c r="AP7583" s="3">
        <v>1066</v>
      </c>
      <c r="AQ7583" s="3">
        <v>1426</v>
      </c>
      <c r="AR7583" s="3">
        <v>1233</v>
      </c>
      <c r="AS7583" s="3">
        <v>822</v>
      </c>
      <c r="AT7583" s="3">
        <v>1003</v>
      </c>
      <c r="AU7583" s="3">
        <v>1199</v>
      </c>
      <c r="AV7583" s="3">
        <v>1044</v>
      </c>
      <c r="AW7583" s="3">
        <v>1076</v>
      </c>
      <c r="AX7583" s="3">
        <v>690</v>
      </c>
      <c r="AY7583" s="3">
        <v>959</v>
      </c>
      <c r="AZ7583" s="3">
        <v>1054</v>
      </c>
      <c r="BA7583" s="3">
        <v>1088</v>
      </c>
      <c r="BB7583" s="3">
        <v>1002</v>
      </c>
      <c r="BC7583" s="3">
        <v>1008</v>
      </c>
      <c r="BD7583" s="3">
        <v>751</v>
      </c>
      <c r="BE7583" s="3">
        <v>932</v>
      </c>
      <c r="BF7583" s="3">
        <v>971</v>
      </c>
      <c r="BG7583" s="3">
        <v>830</v>
      </c>
      <c r="BH7583" s="3">
        <v>940</v>
      </c>
      <c r="BI7583" s="3">
        <v>998</v>
      </c>
      <c r="BJ7583" s="3">
        <v>1122</v>
      </c>
      <c r="BK7583" s="3">
        <v>1239</v>
      </c>
      <c r="BL7583" s="3">
        <v>1497</v>
      </c>
      <c r="BM7583" s="3">
        <v>1517</v>
      </c>
      <c r="BN7583" s="3">
        <v>1726</v>
      </c>
    </row>
    <row r="7584" spans="1:66" x14ac:dyDescent="0.3">
      <c r="A7584" s="3" t="s">
        <v>1565</v>
      </c>
      <c r="B7584" s="3" t="s">
        <v>86</v>
      </c>
      <c r="C7584" s="3" t="s">
        <v>722</v>
      </c>
      <c r="D7584" s="3">
        <v>1585</v>
      </c>
      <c r="E7584" s="3">
        <v>1753</v>
      </c>
      <c r="F7584" s="3">
        <v>2157</v>
      </c>
      <c r="G7584" s="3">
        <v>2592</v>
      </c>
      <c r="H7584" s="3">
        <v>2250</v>
      </c>
      <c r="I7584" s="3">
        <v>2649</v>
      </c>
      <c r="J7584" s="3">
        <v>2519</v>
      </c>
      <c r="K7584" s="3">
        <v>2604</v>
      </c>
      <c r="L7584" s="3">
        <v>3431</v>
      </c>
      <c r="M7584" s="3">
        <v>4116</v>
      </c>
      <c r="N7584" s="3">
        <v>3999</v>
      </c>
      <c r="O7584" s="3">
        <v>4005</v>
      </c>
      <c r="P7584" s="3">
        <v>4442</v>
      </c>
      <c r="Q7584" s="3">
        <v>4454</v>
      </c>
      <c r="R7584" s="3">
        <v>4483</v>
      </c>
      <c r="S7584" s="3">
        <v>3993</v>
      </c>
      <c r="T7584" s="3">
        <v>4266</v>
      </c>
      <c r="U7584" s="3">
        <v>4698</v>
      </c>
      <c r="V7584" s="3">
        <v>5720</v>
      </c>
      <c r="W7584" s="3">
        <v>42656</v>
      </c>
      <c r="X7584" s="3">
        <v>41031</v>
      </c>
      <c r="Y7584" s="3">
        <v>36074</v>
      </c>
      <c r="Z7584" s="3">
        <v>37343</v>
      </c>
      <c r="AA7584" s="3">
        <v>36938</v>
      </c>
      <c r="AB7584" s="3">
        <v>24806</v>
      </c>
      <c r="AC7584" s="3">
        <v>23612</v>
      </c>
      <c r="AD7584" s="3">
        <v>10190</v>
      </c>
      <c r="AE7584" s="3">
        <v>10788</v>
      </c>
      <c r="AF7584" s="3">
        <v>5989</v>
      </c>
      <c r="AG7584" s="3">
        <v>7522</v>
      </c>
      <c r="AH7584" s="3">
        <v>5689</v>
      </c>
      <c r="AI7584" s="3">
        <v>5592</v>
      </c>
      <c r="AJ7584" s="3">
        <v>9696</v>
      </c>
      <c r="AK7584" s="3">
        <v>9265</v>
      </c>
      <c r="AL7584" s="3">
        <v>9334</v>
      </c>
      <c r="AM7584" s="3">
        <v>8159</v>
      </c>
      <c r="AN7584" s="3">
        <v>7922</v>
      </c>
      <c r="AO7584" s="3">
        <v>3219</v>
      </c>
      <c r="AP7584" s="3">
        <v>1998</v>
      </c>
      <c r="AQ7584" s="3">
        <v>3936</v>
      </c>
      <c r="AR7584" s="3">
        <v>4206</v>
      </c>
      <c r="AS7584" s="3">
        <v>4507</v>
      </c>
      <c r="AT7584" s="3">
        <v>7021</v>
      </c>
      <c r="AU7584" s="3">
        <v>12943</v>
      </c>
      <c r="AV7584" s="3">
        <v>4776</v>
      </c>
      <c r="AW7584" s="3">
        <v>7096</v>
      </c>
      <c r="AX7584" s="3">
        <v>6564</v>
      </c>
      <c r="AY7584" s="3">
        <v>2829</v>
      </c>
      <c r="AZ7584" s="3">
        <v>1276</v>
      </c>
      <c r="BA7584" s="3">
        <v>1686</v>
      </c>
      <c r="BB7584" s="3">
        <v>3302</v>
      </c>
      <c r="BC7584" s="3">
        <v>3571</v>
      </c>
      <c r="BD7584" s="3">
        <v>3342</v>
      </c>
      <c r="BE7584" s="3">
        <v>3526</v>
      </c>
      <c r="BF7584" s="3">
        <v>3760</v>
      </c>
      <c r="BG7584" s="3">
        <v>3435</v>
      </c>
      <c r="BH7584" s="3">
        <v>3371</v>
      </c>
      <c r="BI7584" s="3">
        <v>3342</v>
      </c>
      <c r="BJ7584" s="3">
        <v>3144</v>
      </c>
      <c r="BK7584" s="3">
        <v>3215</v>
      </c>
      <c r="BL7584" s="3">
        <v>3362</v>
      </c>
      <c r="BM7584" s="3">
        <v>3492</v>
      </c>
      <c r="BN7584" s="3">
        <v>4128</v>
      </c>
    </row>
    <row r="7585" spans="1:66" x14ac:dyDescent="0.3">
      <c r="A7585" s="3" t="s">
        <v>1565</v>
      </c>
      <c r="B7585" s="3" t="s">
        <v>86</v>
      </c>
      <c r="C7585" s="3" t="s">
        <v>727</v>
      </c>
      <c r="D7585" s="3">
        <v>1725</v>
      </c>
      <c r="E7585" s="3">
        <v>1847</v>
      </c>
      <c r="F7585" s="3">
        <v>2094</v>
      </c>
      <c r="G7585" s="3">
        <v>1971</v>
      </c>
      <c r="H7585" s="3">
        <v>2026</v>
      </c>
      <c r="I7585" s="3">
        <v>2261</v>
      </c>
      <c r="J7585" s="3">
        <v>2530</v>
      </c>
      <c r="K7585" s="3">
        <v>3444</v>
      </c>
      <c r="L7585" s="3">
        <v>3508</v>
      </c>
      <c r="M7585" s="3">
        <v>4173</v>
      </c>
      <c r="N7585" s="3">
        <v>3837</v>
      </c>
      <c r="O7585" s="3">
        <v>4038</v>
      </c>
      <c r="P7585" s="3">
        <v>4630</v>
      </c>
      <c r="Q7585" s="3">
        <v>4716</v>
      </c>
      <c r="R7585" s="3">
        <v>4638</v>
      </c>
      <c r="S7585" s="3">
        <v>4808</v>
      </c>
      <c r="T7585" s="3">
        <v>4942</v>
      </c>
      <c r="U7585" s="3">
        <v>4655</v>
      </c>
      <c r="V7585" s="3">
        <v>4536</v>
      </c>
      <c r="W7585" s="3">
        <v>3139</v>
      </c>
      <c r="X7585" s="3">
        <v>2520</v>
      </c>
      <c r="Y7585" s="3">
        <v>2741</v>
      </c>
      <c r="Z7585" s="3">
        <v>2603</v>
      </c>
      <c r="AA7585" s="3">
        <v>3096</v>
      </c>
      <c r="AB7585" s="3">
        <v>3262</v>
      </c>
      <c r="AC7585" s="3">
        <v>3292</v>
      </c>
      <c r="AD7585" s="3">
        <v>3395</v>
      </c>
      <c r="AE7585" s="3">
        <v>4000</v>
      </c>
      <c r="AF7585" s="3">
        <v>3928</v>
      </c>
      <c r="AG7585" s="3">
        <v>4456</v>
      </c>
      <c r="AH7585" s="3">
        <v>4146</v>
      </c>
      <c r="AI7585" s="3">
        <v>4388</v>
      </c>
      <c r="AJ7585" s="3">
        <v>3930</v>
      </c>
      <c r="AK7585" s="3">
        <v>4654</v>
      </c>
      <c r="AL7585" s="3">
        <v>4558</v>
      </c>
      <c r="AM7585" s="3">
        <v>4908</v>
      </c>
      <c r="AN7585" s="3">
        <v>6588</v>
      </c>
      <c r="AO7585" s="3">
        <v>6376</v>
      </c>
      <c r="AP7585" s="3">
        <v>5514</v>
      </c>
      <c r="AQ7585" s="3">
        <v>7378</v>
      </c>
      <c r="AR7585" s="3">
        <v>6377</v>
      </c>
      <c r="AS7585" s="3">
        <v>4250</v>
      </c>
      <c r="AT7585" s="3">
        <v>5189</v>
      </c>
      <c r="AU7585" s="3">
        <v>6202</v>
      </c>
      <c r="AV7585" s="3">
        <v>4922</v>
      </c>
      <c r="AW7585" s="3">
        <v>4868</v>
      </c>
      <c r="AX7585" s="3">
        <v>4621</v>
      </c>
      <c r="AY7585" s="3">
        <v>5036</v>
      </c>
      <c r="AZ7585" s="3">
        <v>5296</v>
      </c>
      <c r="BA7585" s="3">
        <v>5929</v>
      </c>
      <c r="BB7585" s="3">
        <v>5237</v>
      </c>
      <c r="BC7585" s="3">
        <v>5086</v>
      </c>
      <c r="BD7585" s="3">
        <v>3947</v>
      </c>
      <c r="BE7585" s="3">
        <v>4358</v>
      </c>
      <c r="BF7585" s="3">
        <v>4754</v>
      </c>
      <c r="BG7585" s="3">
        <v>4312</v>
      </c>
      <c r="BH7585" s="3">
        <v>4395</v>
      </c>
      <c r="BI7585" s="3">
        <v>4475</v>
      </c>
      <c r="BJ7585" s="3">
        <v>4922</v>
      </c>
      <c r="BK7585" s="3">
        <v>5603</v>
      </c>
      <c r="BL7585" s="3">
        <v>4794</v>
      </c>
      <c r="BM7585" s="3">
        <v>4955</v>
      </c>
      <c r="BN7585" s="3">
        <v>5149</v>
      </c>
    </row>
    <row r="7586" spans="1:66" x14ac:dyDescent="0.3">
      <c r="A7586" s="3" t="s">
        <v>1565</v>
      </c>
      <c r="B7586" s="3" t="s">
        <v>86</v>
      </c>
      <c r="C7586" s="3" t="s">
        <v>733</v>
      </c>
      <c r="D7586" s="3">
        <v>3680</v>
      </c>
      <c r="E7586" s="3">
        <v>3995</v>
      </c>
      <c r="F7586" s="3">
        <v>4711</v>
      </c>
      <c r="G7586" s="3">
        <v>5006</v>
      </c>
      <c r="H7586" s="3">
        <v>4731</v>
      </c>
      <c r="I7586" s="3">
        <v>5441</v>
      </c>
      <c r="J7586" s="3">
        <v>5678</v>
      </c>
      <c r="K7586" s="3">
        <v>6900</v>
      </c>
      <c r="L7586" s="3">
        <v>7783</v>
      </c>
      <c r="M7586" s="3">
        <v>9286</v>
      </c>
      <c r="N7586" s="3">
        <v>8712</v>
      </c>
      <c r="O7586" s="3">
        <v>8988</v>
      </c>
      <c r="P7586" s="3">
        <v>10148</v>
      </c>
      <c r="Q7586" s="3">
        <v>10292</v>
      </c>
      <c r="R7586" s="3">
        <v>10222</v>
      </c>
      <c r="S7586" s="3">
        <v>9910</v>
      </c>
      <c r="T7586" s="3">
        <v>10383</v>
      </c>
      <c r="U7586" s="3">
        <v>10507</v>
      </c>
      <c r="V7586" s="3">
        <v>11423</v>
      </c>
      <c r="W7586" s="3">
        <v>46635</v>
      </c>
      <c r="X7586" s="3">
        <v>44263</v>
      </c>
      <c r="Y7586" s="3">
        <v>39689</v>
      </c>
      <c r="Z7586" s="3">
        <v>40793</v>
      </c>
      <c r="AA7586" s="3">
        <v>41043</v>
      </c>
      <c r="AB7586" s="3">
        <v>29239</v>
      </c>
      <c r="AC7586" s="3">
        <v>27919</v>
      </c>
      <c r="AD7586" s="3">
        <v>14652</v>
      </c>
      <c r="AE7586" s="3">
        <v>15912</v>
      </c>
      <c r="AF7586" s="3">
        <v>11025</v>
      </c>
      <c r="AG7586" s="3">
        <v>13213</v>
      </c>
      <c r="AH7586" s="3">
        <v>10994</v>
      </c>
      <c r="AI7586" s="3">
        <v>11120</v>
      </c>
      <c r="AJ7586" s="3">
        <v>14638</v>
      </c>
      <c r="AK7586" s="3">
        <v>15065</v>
      </c>
      <c r="AL7586" s="3">
        <v>15234</v>
      </c>
      <c r="AM7586" s="3">
        <v>14273</v>
      </c>
      <c r="AN7586" s="3">
        <v>16019</v>
      </c>
      <c r="AO7586" s="3">
        <v>11105</v>
      </c>
      <c r="AP7586" s="3">
        <v>8687</v>
      </c>
      <c r="AQ7586" s="3">
        <v>12929</v>
      </c>
      <c r="AR7586" s="3">
        <v>11961</v>
      </c>
      <c r="AS7586" s="3">
        <v>9779</v>
      </c>
      <c r="AT7586" s="3">
        <v>13392</v>
      </c>
      <c r="AU7586" s="3">
        <v>20632</v>
      </c>
      <c r="AV7586" s="3">
        <v>10965</v>
      </c>
      <c r="AW7586" s="3">
        <v>13308</v>
      </c>
      <c r="AX7586" s="3">
        <v>12137</v>
      </c>
      <c r="AY7586" s="3">
        <v>9022</v>
      </c>
      <c r="AZ7586" s="3">
        <v>8032</v>
      </c>
      <c r="BA7586" s="3">
        <v>8956</v>
      </c>
      <c r="BB7586" s="3">
        <v>9583</v>
      </c>
      <c r="BC7586" s="3">
        <v>9706</v>
      </c>
      <c r="BD7586" s="3">
        <v>8073</v>
      </c>
      <c r="BE7586" s="3">
        <v>8860</v>
      </c>
      <c r="BF7586" s="3">
        <v>9538</v>
      </c>
      <c r="BG7586" s="3">
        <v>8649</v>
      </c>
      <c r="BH7586" s="3">
        <v>8797</v>
      </c>
      <c r="BI7586" s="3">
        <v>8849</v>
      </c>
      <c r="BJ7586" s="3">
        <v>9251</v>
      </c>
      <c r="BK7586" s="3">
        <v>10220</v>
      </c>
      <c r="BL7586" s="3">
        <v>9716</v>
      </c>
      <c r="BM7586" s="3">
        <v>10050</v>
      </c>
      <c r="BN7586" s="3">
        <v>11093</v>
      </c>
    </row>
    <row r="7587" spans="1:66" x14ac:dyDescent="0.3">
      <c r="A7587" s="3" t="s">
        <v>1565</v>
      </c>
      <c r="B7587" s="3" t="s">
        <v>86</v>
      </c>
      <c r="C7587" s="3" t="s">
        <v>737</v>
      </c>
      <c r="D7587" s="3">
        <v>3680</v>
      </c>
      <c r="E7587" s="3">
        <v>3995</v>
      </c>
      <c r="F7587" s="3">
        <v>4711</v>
      </c>
      <c r="G7587" s="3">
        <v>5006</v>
      </c>
      <c r="H7587" s="3">
        <v>4731</v>
      </c>
      <c r="I7587" s="3">
        <v>5441</v>
      </c>
      <c r="J7587" s="3">
        <v>5678</v>
      </c>
      <c r="K7587" s="3">
        <v>6900</v>
      </c>
      <c r="L7587" s="3">
        <v>7783</v>
      </c>
      <c r="M7587" s="3">
        <v>9286</v>
      </c>
      <c r="N7587" s="3">
        <v>8712</v>
      </c>
      <c r="O7587" s="3">
        <v>8988</v>
      </c>
      <c r="P7587" s="3">
        <v>10148</v>
      </c>
      <c r="Q7587" s="3">
        <v>10292</v>
      </c>
      <c r="R7587" s="3">
        <v>10222</v>
      </c>
      <c r="S7587" s="3">
        <v>9910</v>
      </c>
      <c r="T7587" s="3">
        <v>10383</v>
      </c>
      <c r="U7587" s="3">
        <v>10507</v>
      </c>
      <c r="V7587" s="3">
        <v>11423</v>
      </c>
      <c r="W7587" s="3">
        <v>46635</v>
      </c>
      <c r="X7587" s="3">
        <v>44263</v>
      </c>
      <c r="Y7587" s="3">
        <v>39689</v>
      </c>
      <c r="Z7587" s="3">
        <v>40793</v>
      </c>
      <c r="AA7587" s="3">
        <v>41043</v>
      </c>
      <c r="AB7587" s="3">
        <v>29239</v>
      </c>
      <c r="AC7587" s="3">
        <v>27919</v>
      </c>
      <c r="AD7587" s="3">
        <v>14652</v>
      </c>
      <c r="AE7587" s="3">
        <v>15912</v>
      </c>
      <c r="AF7587" s="3">
        <v>11025</v>
      </c>
      <c r="AG7587" s="3">
        <v>13213</v>
      </c>
      <c r="AH7587" s="3">
        <v>10994</v>
      </c>
      <c r="AI7587" s="3">
        <v>11120</v>
      </c>
      <c r="AJ7587" s="3">
        <v>14638</v>
      </c>
      <c r="AK7587" s="3">
        <v>15065</v>
      </c>
      <c r="AL7587" s="3">
        <v>15234</v>
      </c>
      <c r="AM7587" s="3">
        <v>14273</v>
      </c>
      <c r="AN7587" s="3">
        <v>16019</v>
      </c>
      <c r="AO7587" s="3">
        <v>11105</v>
      </c>
      <c r="AP7587" s="3">
        <v>8687</v>
      </c>
      <c r="AQ7587" s="3">
        <v>12929</v>
      </c>
      <c r="AR7587" s="3">
        <v>11961</v>
      </c>
      <c r="AS7587" s="3">
        <v>9779</v>
      </c>
      <c r="AT7587" s="3">
        <v>13392</v>
      </c>
      <c r="AU7587" s="3">
        <v>20632</v>
      </c>
      <c r="AV7587" s="3">
        <v>10965</v>
      </c>
      <c r="AW7587" s="3">
        <v>13308</v>
      </c>
      <c r="AX7587" s="3">
        <v>12137</v>
      </c>
      <c r="AY7587" s="3">
        <v>9022</v>
      </c>
      <c r="AZ7587" s="3">
        <v>8032</v>
      </c>
      <c r="BA7587" s="3">
        <v>8956</v>
      </c>
      <c r="BB7587" s="3">
        <v>9583</v>
      </c>
      <c r="BC7587" s="3">
        <v>9706</v>
      </c>
      <c r="BD7587" s="3">
        <v>8073</v>
      </c>
      <c r="BE7587" s="3">
        <v>8860</v>
      </c>
      <c r="BF7587" s="3">
        <v>9538</v>
      </c>
      <c r="BG7587" s="3">
        <v>8649</v>
      </c>
      <c r="BH7587" s="3">
        <v>8797</v>
      </c>
      <c r="BI7587" s="3">
        <v>8849</v>
      </c>
      <c r="BJ7587" s="3">
        <v>9251</v>
      </c>
      <c r="BK7587" s="3">
        <v>10220</v>
      </c>
      <c r="BL7587" s="3">
        <v>9716</v>
      </c>
      <c r="BM7587" s="3">
        <v>10050</v>
      </c>
      <c r="BN7587" s="3">
        <v>11093</v>
      </c>
    </row>
    <row r="7588" spans="1:66" x14ac:dyDescent="0.3">
      <c r="A7588" s="3" t="s">
        <v>1565</v>
      </c>
      <c r="B7588" s="3" t="s">
        <v>86</v>
      </c>
      <c r="C7588" s="3" t="s">
        <v>1544</v>
      </c>
      <c r="BE7588" s="3">
        <v>0</v>
      </c>
      <c r="BF7588" s="3">
        <v>0</v>
      </c>
      <c r="BG7588" s="3">
        <v>0</v>
      </c>
      <c r="BH7588" s="3">
        <v>0</v>
      </c>
      <c r="BI7588" s="3">
        <v>0</v>
      </c>
      <c r="BJ7588" s="3">
        <v>0</v>
      </c>
      <c r="BK7588" s="3">
        <v>0</v>
      </c>
      <c r="BL7588" s="3">
        <v>0</v>
      </c>
      <c r="BM7588" s="3">
        <v>0</v>
      </c>
      <c r="BN7588" s="3">
        <v>0</v>
      </c>
    </row>
    <row r="7589" spans="1:66" x14ac:dyDescent="0.3">
      <c r="A7589" s="3" t="s">
        <v>1565</v>
      </c>
      <c r="B7589" s="3" t="s">
        <v>86</v>
      </c>
      <c r="C7589" s="3" t="s">
        <v>1394</v>
      </c>
      <c r="AZ7589" s="3">
        <v>0</v>
      </c>
      <c r="BA7589" s="3">
        <v>0</v>
      </c>
      <c r="BB7589" s="3">
        <v>0</v>
      </c>
      <c r="BC7589" s="3">
        <v>0</v>
      </c>
      <c r="BD7589" s="3">
        <v>0</v>
      </c>
      <c r="BE7589" s="3">
        <v>0</v>
      </c>
      <c r="BF7589" s="3">
        <v>0</v>
      </c>
      <c r="BG7589" s="3">
        <v>0</v>
      </c>
      <c r="BH7589" s="3">
        <v>0</v>
      </c>
      <c r="BI7589" s="3">
        <v>0</v>
      </c>
      <c r="BJ7589" s="3">
        <v>0</v>
      </c>
      <c r="BK7589" s="3">
        <v>0</v>
      </c>
      <c r="BL7589" s="3">
        <v>0</v>
      </c>
      <c r="BM7589" s="3">
        <v>0</v>
      </c>
      <c r="BN7589" s="3">
        <v>0</v>
      </c>
    </row>
    <row r="7590" spans="1:66" x14ac:dyDescent="0.3">
      <c r="A7590" s="3" t="s">
        <v>1565</v>
      </c>
      <c r="B7590" s="3" t="s">
        <v>86</v>
      </c>
      <c r="C7590" s="3" t="s">
        <v>1546</v>
      </c>
      <c r="AZ7590" s="3">
        <v>43.3</v>
      </c>
      <c r="BA7590" s="3">
        <v>59.3</v>
      </c>
      <c r="BB7590" s="3">
        <v>48.1</v>
      </c>
      <c r="BC7590" s="3">
        <v>42.9</v>
      </c>
      <c r="BD7590" s="3">
        <v>46.2</v>
      </c>
      <c r="BE7590" s="3">
        <v>61.5</v>
      </c>
      <c r="BF7590" s="3">
        <v>53.5</v>
      </c>
      <c r="BG7590" s="3">
        <v>51.2</v>
      </c>
      <c r="BH7590" s="3">
        <v>55.9</v>
      </c>
      <c r="BI7590" s="3">
        <v>31.1</v>
      </c>
      <c r="BJ7590" s="3">
        <v>27.3</v>
      </c>
      <c r="BK7590" s="3">
        <v>45.1</v>
      </c>
      <c r="BL7590" s="3">
        <v>41.8</v>
      </c>
      <c r="BM7590" s="3">
        <v>64.8</v>
      </c>
      <c r="BN7590" s="3">
        <v>56.8</v>
      </c>
    </row>
    <row r="7591" spans="1:66" x14ac:dyDescent="0.3">
      <c r="A7591" s="3" t="s">
        <v>1565</v>
      </c>
      <c r="B7591" s="3" t="s">
        <v>86</v>
      </c>
      <c r="C7591" s="3" t="s">
        <v>1396</v>
      </c>
      <c r="AZ7591" s="3">
        <v>101</v>
      </c>
      <c r="BA7591" s="3">
        <v>101</v>
      </c>
      <c r="BB7591" s="3">
        <v>101</v>
      </c>
      <c r="BC7591" s="3">
        <v>102</v>
      </c>
      <c r="BD7591" s="3">
        <v>102</v>
      </c>
      <c r="BE7591" s="3">
        <v>102</v>
      </c>
      <c r="BF7591" s="3">
        <v>102</v>
      </c>
      <c r="BG7591" s="3">
        <v>102</v>
      </c>
      <c r="BH7591" s="3">
        <v>102</v>
      </c>
      <c r="BI7591" s="3">
        <v>102</v>
      </c>
      <c r="BJ7591" s="3">
        <v>102</v>
      </c>
      <c r="BK7591" s="3">
        <v>102</v>
      </c>
      <c r="BL7591" s="3">
        <v>102</v>
      </c>
      <c r="BM7591" s="3">
        <v>102</v>
      </c>
      <c r="BN7591" s="3">
        <v>102</v>
      </c>
    </row>
    <row r="7592" spans="1:66" x14ac:dyDescent="0.3">
      <c r="A7592" s="3" t="s">
        <v>1565</v>
      </c>
      <c r="B7592" s="3" t="s">
        <v>86</v>
      </c>
      <c r="C7592" s="3" t="s">
        <v>626</v>
      </c>
      <c r="D7592" s="3">
        <v>0</v>
      </c>
      <c r="E7592" s="3">
        <v>0</v>
      </c>
      <c r="F7592" s="3">
        <v>0</v>
      </c>
      <c r="G7592" s="3">
        <v>0</v>
      </c>
      <c r="H7592" s="3">
        <v>0</v>
      </c>
      <c r="I7592" s="3">
        <v>0</v>
      </c>
      <c r="J7592" s="3">
        <v>0</v>
      </c>
      <c r="K7592" s="3">
        <v>0</v>
      </c>
      <c r="L7592" s="3">
        <v>0</v>
      </c>
      <c r="M7592" s="3">
        <v>0</v>
      </c>
      <c r="N7592" s="3">
        <v>0</v>
      </c>
      <c r="O7592" s="3">
        <v>0</v>
      </c>
      <c r="P7592" s="3">
        <v>0</v>
      </c>
      <c r="Q7592" s="3">
        <v>0</v>
      </c>
      <c r="R7592" s="3">
        <v>0</v>
      </c>
      <c r="S7592" s="3">
        <v>0</v>
      </c>
      <c r="T7592" s="3">
        <v>0</v>
      </c>
      <c r="U7592" s="3">
        <v>0</v>
      </c>
      <c r="V7592" s="3">
        <v>0</v>
      </c>
      <c r="W7592" s="3">
        <v>0</v>
      </c>
      <c r="X7592" s="3">
        <v>0</v>
      </c>
      <c r="Y7592" s="3">
        <v>0</v>
      </c>
      <c r="Z7592" s="3">
        <v>0</v>
      </c>
      <c r="AA7592" s="3">
        <v>0</v>
      </c>
      <c r="AB7592" s="3">
        <v>0</v>
      </c>
      <c r="AC7592" s="3">
        <v>0</v>
      </c>
      <c r="AD7592" s="3">
        <v>0</v>
      </c>
      <c r="AE7592" s="3">
        <v>0</v>
      </c>
      <c r="AF7592" s="3">
        <v>0</v>
      </c>
      <c r="AG7592" s="3">
        <v>0</v>
      </c>
      <c r="AH7592" s="3">
        <v>0</v>
      </c>
      <c r="AI7592" s="3">
        <v>0</v>
      </c>
      <c r="AJ7592" s="3">
        <v>0</v>
      </c>
      <c r="AK7592" s="3">
        <v>0</v>
      </c>
      <c r="AL7592" s="3">
        <v>0</v>
      </c>
      <c r="AM7592" s="3">
        <v>0</v>
      </c>
      <c r="AN7592" s="3">
        <v>0</v>
      </c>
      <c r="AO7592" s="3">
        <v>0</v>
      </c>
      <c r="AP7592" s="3">
        <v>0</v>
      </c>
      <c r="AQ7592" s="3">
        <v>0</v>
      </c>
      <c r="AR7592" s="3">
        <v>0</v>
      </c>
      <c r="AS7592" s="3">
        <v>0</v>
      </c>
      <c r="AT7592" s="3">
        <v>0</v>
      </c>
      <c r="AU7592" s="3">
        <v>0</v>
      </c>
      <c r="AV7592" s="3">
        <v>0</v>
      </c>
      <c r="AW7592" s="3">
        <v>0</v>
      </c>
      <c r="AX7592" s="3">
        <v>0</v>
      </c>
      <c r="AY7592" s="3">
        <v>0</v>
      </c>
      <c r="AZ7592" s="3">
        <v>0</v>
      </c>
      <c r="BA7592" s="3">
        <v>0</v>
      </c>
      <c r="BB7592" s="3">
        <v>0</v>
      </c>
      <c r="BC7592" s="3">
        <v>0</v>
      </c>
      <c r="BD7592" s="3">
        <v>0</v>
      </c>
      <c r="BE7592" s="3">
        <v>0</v>
      </c>
      <c r="BF7592" s="3">
        <v>0</v>
      </c>
      <c r="BG7592" s="3">
        <v>0</v>
      </c>
      <c r="BH7592" s="3">
        <v>0</v>
      </c>
      <c r="BI7592" s="3">
        <v>0</v>
      </c>
      <c r="BJ7592" s="3">
        <v>0</v>
      </c>
      <c r="BK7592" s="3">
        <v>0</v>
      </c>
      <c r="BL7592" s="3">
        <v>0</v>
      </c>
      <c r="BM7592" s="3">
        <v>0</v>
      </c>
      <c r="BN7592" s="3">
        <v>0</v>
      </c>
    </row>
    <row r="7593" spans="1:66" x14ac:dyDescent="0.3">
      <c r="A7593" s="3" t="s">
        <v>1565</v>
      </c>
      <c r="B7593" s="3" t="s">
        <v>86</v>
      </c>
      <c r="C7593" s="3" t="s">
        <v>624</v>
      </c>
      <c r="D7593" s="3">
        <v>7</v>
      </c>
      <c r="E7593" s="3">
        <v>6</v>
      </c>
      <c r="F7593" s="3">
        <v>5</v>
      </c>
      <c r="G7593" s="3">
        <v>0</v>
      </c>
      <c r="H7593" s="3">
        <v>8</v>
      </c>
      <c r="I7593" s="3">
        <v>10</v>
      </c>
      <c r="J7593" s="3">
        <v>9</v>
      </c>
      <c r="K7593" s="3">
        <v>10</v>
      </c>
      <c r="L7593" s="3">
        <v>8</v>
      </c>
      <c r="M7593" s="3">
        <v>8</v>
      </c>
      <c r="N7593" s="3">
        <v>7</v>
      </c>
      <c r="O7593" s="3">
        <v>9</v>
      </c>
      <c r="P7593" s="3">
        <v>9</v>
      </c>
      <c r="Q7593" s="3">
        <v>8</v>
      </c>
      <c r="R7593" s="3">
        <v>10</v>
      </c>
      <c r="S7593" s="3">
        <v>7</v>
      </c>
      <c r="T7593" s="3">
        <v>8</v>
      </c>
      <c r="U7593" s="3">
        <v>5</v>
      </c>
      <c r="V7593" s="3">
        <v>4</v>
      </c>
      <c r="W7593" s="3">
        <v>4</v>
      </c>
      <c r="X7593" s="3">
        <v>6</v>
      </c>
      <c r="Y7593" s="3">
        <v>6</v>
      </c>
      <c r="Z7593" s="3">
        <v>5</v>
      </c>
      <c r="AA7593" s="3">
        <v>135</v>
      </c>
      <c r="AB7593" s="3">
        <v>164</v>
      </c>
      <c r="AC7593" s="3">
        <v>175</v>
      </c>
      <c r="AD7593" s="3">
        <v>172</v>
      </c>
      <c r="AE7593" s="3">
        <v>225</v>
      </c>
      <c r="AF7593" s="3">
        <v>187</v>
      </c>
      <c r="AG7593" s="3">
        <v>130</v>
      </c>
      <c r="AH7593" s="3">
        <v>181</v>
      </c>
      <c r="AI7593" s="3">
        <v>154</v>
      </c>
      <c r="AJ7593" s="3">
        <v>253</v>
      </c>
      <c r="AK7593" s="3">
        <v>190</v>
      </c>
      <c r="AL7593" s="3">
        <v>192</v>
      </c>
      <c r="AM7593" s="3">
        <v>232</v>
      </c>
      <c r="AN7593" s="3">
        <v>397</v>
      </c>
      <c r="AO7593" s="3">
        <v>507</v>
      </c>
      <c r="AP7593" s="3">
        <v>406</v>
      </c>
      <c r="AQ7593" s="3">
        <v>423</v>
      </c>
      <c r="AR7593" s="3">
        <v>583</v>
      </c>
      <c r="AS7593" s="3">
        <v>511</v>
      </c>
      <c r="AT7593" s="3">
        <v>488</v>
      </c>
      <c r="AU7593" s="3">
        <v>511</v>
      </c>
      <c r="AV7593" s="3">
        <v>730</v>
      </c>
      <c r="AW7593" s="3">
        <v>516</v>
      </c>
      <c r="AX7593" s="3">
        <v>632</v>
      </c>
      <c r="AY7593" s="3">
        <v>410</v>
      </c>
      <c r="AZ7593" s="3">
        <v>386</v>
      </c>
      <c r="BA7593" s="3">
        <v>528</v>
      </c>
      <c r="BB7593" s="3">
        <v>429</v>
      </c>
      <c r="BC7593" s="3">
        <v>384</v>
      </c>
      <c r="BD7593" s="3">
        <v>414</v>
      </c>
      <c r="BE7593" s="3">
        <v>549</v>
      </c>
      <c r="BF7593" s="3">
        <v>478</v>
      </c>
      <c r="BG7593" s="3">
        <v>457</v>
      </c>
      <c r="BH7593" s="3">
        <v>500</v>
      </c>
      <c r="BI7593" s="3">
        <v>277</v>
      </c>
      <c r="BJ7593" s="3">
        <v>244</v>
      </c>
      <c r="BK7593" s="3">
        <v>403</v>
      </c>
      <c r="BL7593" s="3">
        <v>374</v>
      </c>
      <c r="BM7593" s="3">
        <v>578</v>
      </c>
      <c r="BN7593" s="3">
        <v>507</v>
      </c>
    </row>
    <row r="7594" spans="1:66" x14ac:dyDescent="0.3">
      <c r="A7594" s="3" t="s">
        <v>1565</v>
      </c>
      <c r="B7594" s="3" t="s">
        <v>86</v>
      </c>
      <c r="C7594" s="3" t="s">
        <v>623</v>
      </c>
      <c r="D7594" s="3">
        <v>12</v>
      </c>
      <c r="E7594" s="3">
        <v>14</v>
      </c>
      <c r="F7594" s="3">
        <v>12</v>
      </c>
      <c r="G7594" s="3">
        <v>8</v>
      </c>
      <c r="H7594" s="3">
        <v>1</v>
      </c>
      <c r="I7594" s="3">
        <v>1</v>
      </c>
      <c r="J7594" s="3">
        <v>0</v>
      </c>
      <c r="K7594" s="3">
        <v>0</v>
      </c>
      <c r="L7594" s="3">
        <v>0</v>
      </c>
      <c r="M7594" s="3">
        <v>0</v>
      </c>
      <c r="N7594" s="3">
        <v>0</v>
      </c>
      <c r="O7594" s="3">
        <v>0</v>
      </c>
      <c r="P7594" s="3">
        <v>0</v>
      </c>
      <c r="Q7594" s="3">
        <v>0</v>
      </c>
      <c r="R7594" s="3">
        <v>0</v>
      </c>
      <c r="S7594" s="3">
        <v>0</v>
      </c>
      <c r="T7594" s="3">
        <v>0</v>
      </c>
      <c r="U7594" s="3">
        <v>1</v>
      </c>
      <c r="V7594" s="3">
        <v>1</v>
      </c>
      <c r="W7594" s="3">
        <v>0</v>
      </c>
      <c r="X7594" s="3">
        <v>0</v>
      </c>
      <c r="Y7594" s="3">
        <v>0</v>
      </c>
      <c r="Z7594" s="3">
        <v>0</v>
      </c>
      <c r="AA7594" s="3">
        <v>0</v>
      </c>
      <c r="AB7594" s="3">
        <v>0</v>
      </c>
      <c r="AC7594" s="3">
        <v>0</v>
      </c>
      <c r="AD7594" s="3">
        <v>0</v>
      </c>
      <c r="AE7594" s="3">
        <v>0</v>
      </c>
      <c r="AF7594" s="3">
        <v>0</v>
      </c>
      <c r="AG7594" s="3">
        <v>0</v>
      </c>
      <c r="AH7594" s="3">
        <v>0</v>
      </c>
      <c r="AI7594" s="3">
        <v>0</v>
      </c>
      <c r="AJ7594" s="3">
        <v>0</v>
      </c>
      <c r="AK7594" s="3">
        <v>0</v>
      </c>
      <c r="AL7594" s="3">
        <v>0</v>
      </c>
      <c r="AM7594" s="3">
        <v>0</v>
      </c>
      <c r="AN7594" s="3">
        <v>0</v>
      </c>
      <c r="AO7594" s="3">
        <v>0</v>
      </c>
      <c r="AP7594" s="3">
        <v>0</v>
      </c>
      <c r="AQ7594" s="3">
        <v>0</v>
      </c>
      <c r="AR7594" s="3">
        <v>0</v>
      </c>
      <c r="AS7594" s="3">
        <v>0</v>
      </c>
      <c r="AT7594" s="3">
        <v>0</v>
      </c>
      <c r="AU7594" s="3">
        <v>0</v>
      </c>
      <c r="AV7594" s="3">
        <v>0</v>
      </c>
      <c r="AW7594" s="3">
        <v>0</v>
      </c>
      <c r="AX7594" s="3">
        <v>0</v>
      </c>
      <c r="AY7594" s="3">
        <v>0</v>
      </c>
      <c r="AZ7594" s="3">
        <v>0</v>
      </c>
      <c r="BA7594" s="3">
        <v>0</v>
      </c>
      <c r="BB7594" s="3">
        <v>0</v>
      </c>
      <c r="BC7594" s="3">
        <v>0</v>
      </c>
      <c r="BD7594" s="3">
        <v>0</v>
      </c>
      <c r="BE7594" s="3">
        <v>0</v>
      </c>
      <c r="BF7594" s="3">
        <v>0</v>
      </c>
      <c r="BG7594" s="3">
        <v>0</v>
      </c>
      <c r="BH7594" s="3">
        <v>0</v>
      </c>
      <c r="BI7594" s="3">
        <v>0</v>
      </c>
      <c r="BJ7594" s="3">
        <v>0</v>
      </c>
      <c r="BK7594" s="3">
        <v>0</v>
      </c>
      <c r="BL7594" s="3">
        <v>0</v>
      </c>
      <c r="BM7594" s="3">
        <v>0</v>
      </c>
      <c r="BN7594" s="3">
        <v>0</v>
      </c>
    </row>
    <row r="7595" spans="1:66" x14ac:dyDescent="0.3">
      <c r="A7595" s="3" t="s">
        <v>1565</v>
      </c>
      <c r="B7595" s="3" t="s">
        <v>86</v>
      </c>
      <c r="C7595" s="3" t="s">
        <v>621</v>
      </c>
      <c r="D7595" s="3">
        <v>20</v>
      </c>
      <c r="E7595" s="3">
        <v>21</v>
      </c>
      <c r="F7595" s="3">
        <v>17</v>
      </c>
      <c r="G7595" s="3">
        <v>8</v>
      </c>
      <c r="H7595" s="3">
        <v>10</v>
      </c>
      <c r="I7595" s="3">
        <v>11</v>
      </c>
      <c r="J7595" s="3">
        <v>10</v>
      </c>
      <c r="K7595" s="3">
        <v>10</v>
      </c>
      <c r="L7595" s="3">
        <v>8</v>
      </c>
      <c r="M7595" s="3">
        <v>8</v>
      </c>
      <c r="N7595" s="3">
        <v>7</v>
      </c>
      <c r="O7595" s="3">
        <v>9</v>
      </c>
      <c r="P7595" s="3">
        <v>9</v>
      </c>
      <c r="Q7595" s="3">
        <v>8</v>
      </c>
      <c r="R7595" s="3">
        <v>10</v>
      </c>
      <c r="S7595" s="3">
        <v>7</v>
      </c>
      <c r="T7595" s="3">
        <v>8</v>
      </c>
      <c r="U7595" s="3">
        <v>6</v>
      </c>
      <c r="V7595" s="3">
        <v>5</v>
      </c>
      <c r="W7595" s="3">
        <v>4</v>
      </c>
      <c r="X7595" s="3">
        <v>6</v>
      </c>
      <c r="Y7595" s="3">
        <v>6</v>
      </c>
      <c r="Z7595" s="3">
        <v>5</v>
      </c>
      <c r="AA7595" s="3">
        <v>135</v>
      </c>
      <c r="AB7595" s="3">
        <v>164</v>
      </c>
      <c r="AC7595" s="3">
        <v>175</v>
      </c>
      <c r="AD7595" s="3">
        <v>172</v>
      </c>
      <c r="AE7595" s="3">
        <v>225</v>
      </c>
      <c r="AF7595" s="3">
        <v>187</v>
      </c>
      <c r="AG7595" s="3">
        <v>130</v>
      </c>
      <c r="AH7595" s="3">
        <v>181</v>
      </c>
      <c r="AI7595" s="3">
        <v>154</v>
      </c>
      <c r="AJ7595" s="3">
        <v>253</v>
      </c>
      <c r="AK7595" s="3">
        <v>190</v>
      </c>
      <c r="AL7595" s="3">
        <v>192</v>
      </c>
      <c r="AM7595" s="3">
        <v>232</v>
      </c>
      <c r="AN7595" s="3">
        <v>397</v>
      </c>
      <c r="AO7595" s="3">
        <v>507</v>
      </c>
      <c r="AP7595" s="3">
        <v>406</v>
      </c>
      <c r="AQ7595" s="3">
        <v>423</v>
      </c>
      <c r="AR7595" s="3">
        <v>583</v>
      </c>
      <c r="AS7595" s="3">
        <v>511</v>
      </c>
      <c r="AT7595" s="3">
        <v>488</v>
      </c>
      <c r="AU7595" s="3">
        <v>511</v>
      </c>
      <c r="AV7595" s="3">
        <v>730</v>
      </c>
      <c r="AW7595" s="3">
        <v>516</v>
      </c>
      <c r="AX7595" s="3">
        <v>632</v>
      </c>
      <c r="AY7595" s="3">
        <v>410</v>
      </c>
      <c r="AZ7595" s="3">
        <v>386</v>
      </c>
      <c r="BA7595" s="3">
        <v>528</v>
      </c>
      <c r="BB7595" s="3">
        <v>429</v>
      </c>
      <c r="BC7595" s="3">
        <v>384</v>
      </c>
      <c r="BD7595" s="3">
        <v>414</v>
      </c>
      <c r="BE7595" s="3">
        <v>549</v>
      </c>
      <c r="BF7595" s="3">
        <v>478</v>
      </c>
      <c r="BG7595" s="3">
        <v>457</v>
      </c>
      <c r="BH7595" s="3">
        <v>500</v>
      </c>
      <c r="BI7595" s="3">
        <v>277</v>
      </c>
      <c r="BJ7595" s="3">
        <v>244</v>
      </c>
      <c r="BK7595" s="3">
        <v>403</v>
      </c>
      <c r="BL7595" s="3">
        <v>374</v>
      </c>
      <c r="BM7595" s="3">
        <v>578</v>
      </c>
      <c r="BN7595" s="3">
        <v>507</v>
      </c>
    </row>
    <row r="7596" spans="1:66" x14ac:dyDescent="0.3">
      <c r="A7596" s="3" t="s">
        <v>1565</v>
      </c>
      <c r="B7596" s="3" t="s">
        <v>86</v>
      </c>
      <c r="C7596" s="3" t="s">
        <v>405</v>
      </c>
      <c r="D7596" s="3">
        <v>12</v>
      </c>
      <c r="E7596" s="3">
        <v>14</v>
      </c>
      <c r="F7596" s="3">
        <v>12</v>
      </c>
      <c r="G7596" s="3">
        <v>8</v>
      </c>
      <c r="H7596" s="3">
        <v>1</v>
      </c>
      <c r="I7596" s="3">
        <v>1</v>
      </c>
      <c r="J7596" s="3">
        <v>0</v>
      </c>
      <c r="K7596" s="3">
        <v>0</v>
      </c>
      <c r="L7596" s="3">
        <v>0</v>
      </c>
      <c r="M7596" s="3">
        <v>0</v>
      </c>
      <c r="N7596" s="3">
        <v>0</v>
      </c>
      <c r="O7596" s="3">
        <v>0</v>
      </c>
      <c r="P7596" s="3">
        <v>0</v>
      </c>
      <c r="Q7596" s="3">
        <v>0</v>
      </c>
      <c r="R7596" s="3">
        <v>0</v>
      </c>
      <c r="S7596" s="3">
        <v>0</v>
      </c>
      <c r="T7596" s="3">
        <v>0</v>
      </c>
      <c r="U7596" s="3">
        <v>1</v>
      </c>
      <c r="V7596" s="3">
        <v>1</v>
      </c>
      <c r="W7596" s="3">
        <v>0</v>
      </c>
      <c r="X7596" s="3">
        <v>0</v>
      </c>
      <c r="Y7596" s="3">
        <v>0</v>
      </c>
      <c r="Z7596" s="3">
        <v>0</v>
      </c>
      <c r="AA7596" s="3">
        <v>0</v>
      </c>
      <c r="AB7596" s="3">
        <v>0</v>
      </c>
      <c r="AC7596" s="3">
        <v>0</v>
      </c>
      <c r="AD7596" s="3">
        <v>0</v>
      </c>
      <c r="AE7596" s="3">
        <v>0</v>
      </c>
      <c r="AF7596" s="3">
        <v>0</v>
      </c>
      <c r="AG7596" s="3">
        <v>0</v>
      </c>
      <c r="AH7596" s="3">
        <v>0</v>
      </c>
      <c r="AI7596" s="3">
        <v>0</v>
      </c>
      <c r="AJ7596" s="3">
        <v>0</v>
      </c>
      <c r="AK7596" s="3">
        <v>0</v>
      </c>
      <c r="AL7596" s="3">
        <v>0</v>
      </c>
      <c r="AM7596" s="3">
        <v>0</v>
      </c>
      <c r="AN7596" s="3">
        <v>0</v>
      </c>
      <c r="AO7596" s="3">
        <v>0</v>
      </c>
      <c r="AP7596" s="3">
        <v>0</v>
      </c>
      <c r="AQ7596" s="3">
        <v>0</v>
      </c>
      <c r="AR7596" s="3">
        <v>0</v>
      </c>
      <c r="AS7596" s="3">
        <v>0</v>
      </c>
      <c r="AT7596" s="3">
        <v>0</v>
      </c>
      <c r="AU7596" s="3">
        <v>0</v>
      </c>
      <c r="AV7596" s="3">
        <v>0</v>
      </c>
      <c r="AW7596" s="3">
        <v>0</v>
      </c>
      <c r="AX7596" s="3">
        <v>0</v>
      </c>
      <c r="AY7596" s="3">
        <v>0</v>
      </c>
      <c r="AZ7596" s="3">
        <v>0</v>
      </c>
      <c r="BA7596" s="3">
        <v>0</v>
      </c>
      <c r="BB7596" s="3">
        <v>0</v>
      </c>
      <c r="BC7596" s="3">
        <v>0</v>
      </c>
      <c r="BD7596" s="3">
        <v>0</v>
      </c>
      <c r="BE7596" s="3">
        <v>0</v>
      </c>
      <c r="BF7596" s="3">
        <v>0</v>
      </c>
      <c r="BG7596" s="3">
        <v>0</v>
      </c>
      <c r="BH7596" s="3">
        <v>0</v>
      </c>
      <c r="BI7596" s="3">
        <v>0</v>
      </c>
      <c r="BJ7596" s="3">
        <v>0</v>
      </c>
      <c r="BK7596" s="3">
        <v>0</v>
      </c>
      <c r="BL7596" s="3">
        <v>0</v>
      </c>
      <c r="BM7596" s="3">
        <v>0</v>
      </c>
      <c r="BN7596" s="3">
        <v>0</v>
      </c>
    </row>
    <row r="7597" spans="1:66" x14ac:dyDescent="0.3">
      <c r="A7597" s="3" t="s">
        <v>1565</v>
      </c>
      <c r="B7597" s="3" t="s">
        <v>86</v>
      </c>
      <c r="C7597" s="3" t="s">
        <v>775</v>
      </c>
      <c r="BB7597" s="3">
        <v>0</v>
      </c>
      <c r="BC7597" s="3">
        <v>0</v>
      </c>
      <c r="BD7597" s="3">
        <v>0</v>
      </c>
      <c r="BE7597" s="3">
        <v>0</v>
      </c>
      <c r="BF7597" s="3">
        <v>0</v>
      </c>
      <c r="BG7597" s="3">
        <v>0</v>
      </c>
      <c r="BH7597" s="3">
        <v>0</v>
      </c>
      <c r="BI7597" s="3">
        <v>0</v>
      </c>
      <c r="BJ7597" s="3">
        <v>0</v>
      </c>
      <c r="BK7597" s="3">
        <v>0</v>
      </c>
      <c r="BL7597" s="3">
        <v>0</v>
      </c>
      <c r="BM7597" s="3">
        <v>0</v>
      </c>
      <c r="BN7597" s="3">
        <v>0</v>
      </c>
    </row>
    <row r="7598" spans="1:66" x14ac:dyDescent="0.3">
      <c r="A7598" s="3" t="s">
        <v>1565</v>
      </c>
      <c r="B7598" s="3" t="s">
        <v>86</v>
      </c>
      <c r="C7598" s="3" t="s">
        <v>777</v>
      </c>
      <c r="BB7598" s="3">
        <v>0</v>
      </c>
      <c r="BC7598" s="3">
        <v>0</v>
      </c>
      <c r="BD7598" s="3">
        <v>0</v>
      </c>
      <c r="BE7598" s="3">
        <v>0</v>
      </c>
      <c r="BF7598" s="3">
        <v>0</v>
      </c>
      <c r="BG7598" s="3">
        <v>0</v>
      </c>
      <c r="BH7598" s="3">
        <v>0</v>
      </c>
      <c r="BI7598" s="3">
        <v>0</v>
      </c>
      <c r="BJ7598" s="3">
        <v>0</v>
      </c>
      <c r="BK7598" s="3">
        <v>0</v>
      </c>
      <c r="BL7598" s="3">
        <v>0</v>
      </c>
      <c r="BM7598" s="3">
        <v>0</v>
      </c>
      <c r="BN7598" s="3">
        <v>0</v>
      </c>
    </row>
    <row r="7599" spans="1:66" x14ac:dyDescent="0.3">
      <c r="A7599" s="3" t="s">
        <v>1565</v>
      </c>
      <c r="B7599" s="3" t="s">
        <v>86</v>
      </c>
      <c r="C7599" s="3" t="s">
        <v>779</v>
      </c>
      <c r="BB7599" s="3">
        <v>0</v>
      </c>
      <c r="BC7599" s="3">
        <v>0</v>
      </c>
      <c r="BD7599" s="3">
        <v>0</v>
      </c>
      <c r="BE7599" s="3">
        <v>0</v>
      </c>
      <c r="BF7599" s="3">
        <v>0</v>
      </c>
      <c r="BG7599" s="3">
        <v>0</v>
      </c>
      <c r="BH7599" s="3">
        <v>0</v>
      </c>
      <c r="BI7599" s="3">
        <v>0</v>
      </c>
      <c r="BJ7599" s="3">
        <v>0</v>
      </c>
      <c r="BK7599" s="3">
        <v>0</v>
      </c>
      <c r="BL7599" s="3">
        <v>0</v>
      </c>
      <c r="BM7599" s="3">
        <v>0</v>
      </c>
      <c r="BN7599" s="3">
        <v>0</v>
      </c>
    </row>
    <row r="7600" spans="1:66" x14ac:dyDescent="0.3">
      <c r="A7600" s="3" t="s">
        <v>1565</v>
      </c>
      <c r="B7600" s="3" t="s">
        <v>86</v>
      </c>
      <c r="C7600" s="3" t="s">
        <v>781</v>
      </c>
      <c r="BB7600" s="3">
        <v>0</v>
      </c>
      <c r="BC7600" s="3">
        <v>0</v>
      </c>
      <c r="BD7600" s="3">
        <v>0</v>
      </c>
      <c r="BE7600" s="3">
        <v>0</v>
      </c>
      <c r="BF7600" s="3">
        <v>0</v>
      </c>
      <c r="BG7600" s="3">
        <v>0</v>
      </c>
      <c r="BH7600" s="3">
        <v>0</v>
      </c>
      <c r="BI7600" s="3">
        <v>0</v>
      </c>
      <c r="BJ7600" s="3">
        <v>0</v>
      </c>
      <c r="BK7600" s="3">
        <v>0</v>
      </c>
      <c r="BL7600" s="3">
        <v>0</v>
      </c>
      <c r="BM7600" s="3">
        <v>0</v>
      </c>
      <c r="BN7600" s="3">
        <v>0</v>
      </c>
    </row>
    <row r="7601" spans="1:66" x14ac:dyDescent="0.3">
      <c r="A7601" s="3" t="s">
        <v>1565</v>
      </c>
      <c r="B7601" s="3" t="s">
        <v>86</v>
      </c>
      <c r="C7601" s="3" t="s">
        <v>619</v>
      </c>
      <c r="D7601" s="3">
        <v>1808</v>
      </c>
      <c r="E7601" s="3">
        <v>1969</v>
      </c>
      <c r="F7601" s="3">
        <v>2486</v>
      </c>
      <c r="G7601" s="3">
        <v>2546</v>
      </c>
      <c r="H7601" s="3">
        <v>2800</v>
      </c>
      <c r="I7601" s="3">
        <v>3075</v>
      </c>
      <c r="J7601" s="3">
        <v>3685</v>
      </c>
      <c r="K7601" s="3">
        <v>4996</v>
      </c>
      <c r="L7601" s="3">
        <v>5763</v>
      </c>
      <c r="M7601" s="3">
        <v>6212</v>
      </c>
      <c r="N7601" s="3">
        <v>5857</v>
      </c>
      <c r="O7601" s="3">
        <v>6448</v>
      </c>
      <c r="P7601" s="3">
        <v>6647</v>
      </c>
      <c r="Q7601" s="3">
        <v>6741</v>
      </c>
      <c r="R7601" s="3">
        <v>5628</v>
      </c>
      <c r="S7601" s="3">
        <v>5926</v>
      </c>
      <c r="T7601" s="3">
        <v>6168</v>
      </c>
      <c r="U7601" s="3">
        <v>6662</v>
      </c>
      <c r="V7601" s="3">
        <v>6875</v>
      </c>
      <c r="W7601" s="3">
        <v>6753</v>
      </c>
      <c r="X7601" s="3">
        <v>7219</v>
      </c>
      <c r="Y7601" s="3">
        <v>5745</v>
      </c>
      <c r="Z7601" s="3">
        <v>5485</v>
      </c>
      <c r="AA7601" s="3">
        <v>5821</v>
      </c>
      <c r="AB7601" s="3">
        <v>6832</v>
      </c>
      <c r="AC7601" s="3">
        <v>7204</v>
      </c>
      <c r="AD7601" s="3">
        <v>9924</v>
      </c>
      <c r="AE7601" s="3">
        <v>10800</v>
      </c>
      <c r="AF7601" s="3">
        <v>9218</v>
      </c>
      <c r="AG7601" s="3">
        <v>10405</v>
      </c>
      <c r="AH7601" s="3">
        <v>10602</v>
      </c>
      <c r="AI7601" s="3">
        <v>10400</v>
      </c>
      <c r="AJ7601" s="3">
        <v>10631</v>
      </c>
      <c r="AK7601" s="3">
        <v>10650</v>
      </c>
      <c r="AL7601" s="3">
        <v>11678</v>
      </c>
      <c r="AM7601" s="3">
        <v>11236</v>
      </c>
      <c r="AN7601" s="3">
        <v>11960</v>
      </c>
      <c r="AO7601" s="3">
        <v>12610</v>
      </c>
      <c r="AP7601" s="3">
        <v>13838</v>
      </c>
      <c r="AQ7601" s="3">
        <v>16457</v>
      </c>
      <c r="AR7601" s="3">
        <v>18655</v>
      </c>
      <c r="AS7601" s="3">
        <v>18579</v>
      </c>
      <c r="AT7601" s="3">
        <v>17489</v>
      </c>
      <c r="AU7601" s="3">
        <v>17685</v>
      </c>
      <c r="AV7601" s="3">
        <v>18635</v>
      </c>
      <c r="AW7601" s="3">
        <v>18615</v>
      </c>
      <c r="AX7601" s="3">
        <v>18486</v>
      </c>
      <c r="AY7601" s="3">
        <v>18145</v>
      </c>
      <c r="AZ7601" s="3">
        <v>17998</v>
      </c>
      <c r="BA7601" s="3">
        <v>12744</v>
      </c>
      <c r="BB7601" s="3">
        <v>5758</v>
      </c>
      <c r="BC7601" s="3">
        <v>5545</v>
      </c>
      <c r="BD7601" s="3">
        <v>4711</v>
      </c>
      <c r="BE7601" s="3">
        <v>4698</v>
      </c>
      <c r="BF7601" s="3">
        <v>5143</v>
      </c>
      <c r="BG7601" s="3">
        <v>5584</v>
      </c>
      <c r="BH7601" s="3">
        <v>6105</v>
      </c>
      <c r="BI7601" s="3">
        <v>5459</v>
      </c>
      <c r="BJ7601" s="3">
        <v>6374</v>
      </c>
      <c r="BK7601" s="3">
        <v>5700</v>
      </c>
      <c r="BL7601" s="3">
        <v>5546</v>
      </c>
      <c r="BM7601" s="3">
        <v>7149</v>
      </c>
      <c r="BN7601" s="3">
        <v>9314</v>
      </c>
    </row>
    <row r="7602" spans="1:66" x14ac:dyDescent="0.3">
      <c r="A7602" s="3" t="s">
        <v>1565</v>
      </c>
      <c r="B7602" s="3" t="s">
        <v>86</v>
      </c>
      <c r="C7602" s="3" t="s">
        <v>617</v>
      </c>
      <c r="D7602" s="3">
        <v>1808</v>
      </c>
      <c r="E7602" s="3">
        <v>1969</v>
      </c>
      <c r="F7602" s="3">
        <v>2486</v>
      </c>
      <c r="G7602" s="3">
        <v>2546</v>
      </c>
      <c r="H7602" s="3">
        <v>2800</v>
      </c>
      <c r="I7602" s="3">
        <v>3075</v>
      </c>
      <c r="J7602" s="3">
        <v>3685</v>
      </c>
      <c r="K7602" s="3">
        <v>4996</v>
      </c>
      <c r="L7602" s="3">
        <v>5763</v>
      </c>
      <c r="M7602" s="3">
        <v>6212</v>
      </c>
      <c r="N7602" s="3">
        <v>5857</v>
      </c>
      <c r="O7602" s="3">
        <v>6448</v>
      </c>
      <c r="P7602" s="3">
        <v>6961</v>
      </c>
      <c r="Q7602" s="3">
        <v>6967</v>
      </c>
      <c r="R7602" s="3">
        <v>5812</v>
      </c>
      <c r="S7602" s="3">
        <v>6039</v>
      </c>
      <c r="T7602" s="3">
        <v>6389</v>
      </c>
      <c r="U7602" s="3">
        <v>6882</v>
      </c>
      <c r="V7602" s="3">
        <v>7075</v>
      </c>
      <c r="W7602" s="3">
        <v>6815</v>
      </c>
      <c r="X7602" s="3">
        <v>7219</v>
      </c>
      <c r="Y7602" s="3">
        <v>5745</v>
      </c>
      <c r="Z7602" s="3">
        <v>5485</v>
      </c>
      <c r="AA7602" s="3">
        <v>5821</v>
      </c>
      <c r="AB7602" s="3">
        <v>6832</v>
      </c>
      <c r="AC7602" s="3">
        <v>7204</v>
      </c>
      <c r="AD7602" s="3">
        <v>9924</v>
      </c>
      <c r="AE7602" s="3">
        <v>10800</v>
      </c>
      <c r="AF7602" s="3">
        <v>9218</v>
      </c>
      <c r="AG7602" s="3">
        <v>10405</v>
      </c>
      <c r="AH7602" s="3">
        <v>10602</v>
      </c>
      <c r="AI7602" s="3">
        <v>10400</v>
      </c>
      <c r="AJ7602" s="3">
        <v>10631</v>
      </c>
      <c r="AK7602" s="3">
        <v>10650</v>
      </c>
      <c r="AL7602" s="3">
        <v>11678</v>
      </c>
      <c r="AM7602" s="3">
        <v>11236</v>
      </c>
      <c r="AN7602" s="3">
        <v>11960</v>
      </c>
      <c r="AO7602" s="3">
        <v>12610</v>
      </c>
      <c r="AP7602" s="3">
        <v>13838</v>
      </c>
      <c r="AQ7602" s="3">
        <v>16457</v>
      </c>
      <c r="AR7602" s="3">
        <v>18655</v>
      </c>
      <c r="AS7602" s="3">
        <v>18579</v>
      </c>
      <c r="AT7602" s="3">
        <v>17489</v>
      </c>
      <c r="AU7602" s="3">
        <v>17685</v>
      </c>
      <c r="AV7602" s="3">
        <v>18635</v>
      </c>
      <c r="AW7602" s="3">
        <v>18615</v>
      </c>
      <c r="AX7602" s="3">
        <v>18486</v>
      </c>
      <c r="AY7602" s="3">
        <v>18145</v>
      </c>
      <c r="AZ7602" s="3">
        <v>17998</v>
      </c>
      <c r="BA7602" s="3">
        <v>12744</v>
      </c>
      <c r="BB7602" s="3">
        <v>5758</v>
      </c>
      <c r="BC7602" s="3">
        <v>5545</v>
      </c>
      <c r="BD7602" s="3">
        <v>4711</v>
      </c>
      <c r="BE7602" s="3">
        <v>4698</v>
      </c>
      <c r="BF7602" s="3">
        <v>5143</v>
      </c>
      <c r="BG7602" s="3">
        <v>5584</v>
      </c>
      <c r="BH7602" s="3">
        <v>6105</v>
      </c>
      <c r="BI7602" s="3">
        <v>5459</v>
      </c>
      <c r="BJ7602" s="3">
        <v>6374</v>
      </c>
      <c r="BK7602" s="3">
        <v>5700</v>
      </c>
      <c r="BL7602" s="3">
        <v>5546</v>
      </c>
      <c r="BM7602" s="3">
        <v>7149</v>
      </c>
      <c r="BN7602" s="3">
        <v>9314</v>
      </c>
    </row>
    <row r="7603" spans="1:66" x14ac:dyDescent="0.3">
      <c r="A7603" s="3" t="s">
        <v>1565</v>
      </c>
      <c r="B7603" s="3" t="s">
        <v>86</v>
      </c>
      <c r="C7603" s="3" t="s">
        <v>408</v>
      </c>
      <c r="D7603" s="3">
        <v>1808</v>
      </c>
      <c r="E7603" s="3">
        <v>1969</v>
      </c>
      <c r="F7603" s="3">
        <v>2486</v>
      </c>
      <c r="G7603" s="3">
        <v>2546</v>
      </c>
      <c r="H7603" s="3">
        <v>2800</v>
      </c>
      <c r="I7603" s="3">
        <v>3075</v>
      </c>
      <c r="J7603" s="3">
        <v>3685</v>
      </c>
      <c r="K7603" s="3">
        <v>4996</v>
      </c>
      <c r="L7603" s="3">
        <v>5763</v>
      </c>
      <c r="M7603" s="3">
        <v>6212</v>
      </c>
      <c r="N7603" s="3">
        <v>5857</v>
      </c>
      <c r="O7603" s="3">
        <v>6448</v>
      </c>
      <c r="P7603" s="3">
        <v>6647</v>
      </c>
      <c r="Q7603" s="3">
        <v>6741</v>
      </c>
      <c r="R7603" s="3">
        <v>5628</v>
      </c>
      <c r="S7603" s="3">
        <v>5926</v>
      </c>
      <c r="T7603" s="3">
        <v>6168</v>
      </c>
      <c r="U7603" s="3">
        <v>6662</v>
      </c>
      <c r="V7603" s="3">
        <v>6875</v>
      </c>
      <c r="W7603" s="3">
        <v>6753</v>
      </c>
      <c r="X7603" s="3">
        <v>7219</v>
      </c>
      <c r="Y7603" s="3">
        <v>5745</v>
      </c>
      <c r="Z7603" s="3">
        <v>5485</v>
      </c>
      <c r="AA7603" s="3">
        <v>5821</v>
      </c>
      <c r="AB7603" s="3">
        <v>6832</v>
      </c>
      <c r="AC7603" s="3">
        <v>7204</v>
      </c>
      <c r="AD7603" s="3">
        <v>9924</v>
      </c>
      <c r="AE7603" s="3">
        <v>10800</v>
      </c>
      <c r="AF7603" s="3">
        <v>9218</v>
      </c>
      <c r="AG7603" s="3">
        <v>10405</v>
      </c>
      <c r="AH7603" s="3">
        <v>10602</v>
      </c>
      <c r="AI7603" s="3">
        <v>10400</v>
      </c>
      <c r="AJ7603" s="3">
        <v>10631</v>
      </c>
      <c r="AK7603" s="3">
        <v>10650</v>
      </c>
      <c r="AL7603" s="3">
        <v>11678</v>
      </c>
      <c r="AM7603" s="3">
        <v>11236</v>
      </c>
      <c r="AN7603" s="3">
        <v>11960</v>
      </c>
      <c r="AO7603" s="3">
        <v>12610</v>
      </c>
      <c r="AP7603" s="3">
        <v>13838</v>
      </c>
      <c r="AQ7603" s="3">
        <v>16457</v>
      </c>
      <c r="AR7603" s="3">
        <v>18655</v>
      </c>
      <c r="AS7603" s="3">
        <v>18579</v>
      </c>
      <c r="AT7603" s="3">
        <v>17489</v>
      </c>
      <c r="AU7603" s="3">
        <v>17685</v>
      </c>
      <c r="AV7603" s="3">
        <v>18635</v>
      </c>
      <c r="AW7603" s="3">
        <v>18615</v>
      </c>
      <c r="AX7603" s="3">
        <v>18486</v>
      </c>
      <c r="AY7603" s="3">
        <v>18145</v>
      </c>
      <c r="AZ7603" s="3">
        <v>17998</v>
      </c>
      <c r="BA7603" s="3">
        <v>12744</v>
      </c>
      <c r="BB7603" s="3">
        <v>5758</v>
      </c>
      <c r="BC7603" s="3">
        <v>5545</v>
      </c>
      <c r="BD7603" s="3">
        <v>4711</v>
      </c>
      <c r="BE7603" s="3">
        <v>4698</v>
      </c>
      <c r="BF7603" s="3">
        <v>5143</v>
      </c>
      <c r="BG7603" s="3">
        <v>5584</v>
      </c>
      <c r="BH7603" s="3">
        <v>6105</v>
      </c>
      <c r="BI7603" s="3">
        <v>5459</v>
      </c>
      <c r="BJ7603" s="3">
        <v>6374</v>
      </c>
      <c r="BK7603" s="3">
        <v>5700</v>
      </c>
      <c r="BL7603" s="3">
        <v>5546</v>
      </c>
      <c r="BM7603" s="3">
        <v>7149</v>
      </c>
      <c r="BN7603" s="3">
        <v>9314</v>
      </c>
    </row>
    <row r="7604" spans="1:66" x14ac:dyDescent="0.3">
      <c r="A7604" s="3" t="s">
        <v>1565</v>
      </c>
      <c r="B7604" s="3" t="s">
        <v>86</v>
      </c>
      <c r="C7604" s="3" t="s">
        <v>615</v>
      </c>
      <c r="D7604" s="3">
        <v>95</v>
      </c>
      <c r="E7604" s="3">
        <v>66</v>
      </c>
      <c r="F7604" s="3">
        <v>85</v>
      </c>
      <c r="G7604" s="3">
        <v>94</v>
      </c>
      <c r="H7604" s="3">
        <v>76</v>
      </c>
      <c r="I7604" s="3">
        <v>188</v>
      </c>
      <c r="J7604" s="3">
        <v>177</v>
      </c>
      <c r="K7604" s="3">
        <v>160</v>
      </c>
      <c r="L7604" s="3">
        <v>165</v>
      </c>
      <c r="M7604" s="3">
        <v>166</v>
      </c>
      <c r="N7604" s="3">
        <v>155</v>
      </c>
      <c r="O7604" s="3">
        <v>145</v>
      </c>
      <c r="P7604" s="3">
        <v>128</v>
      </c>
      <c r="Q7604" s="3">
        <v>127</v>
      </c>
      <c r="R7604" s="3">
        <v>116</v>
      </c>
      <c r="S7604" s="3">
        <v>107</v>
      </c>
      <c r="T7604" s="3">
        <v>151</v>
      </c>
      <c r="U7604" s="3">
        <v>153</v>
      </c>
      <c r="V7604" s="3">
        <v>137</v>
      </c>
      <c r="W7604" s="3">
        <v>84</v>
      </c>
      <c r="X7604" s="3">
        <v>130</v>
      </c>
      <c r="Y7604" s="3">
        <v>67</v>
      </c>
      <c r="Z7604" s="3">
        <v>61</v>
      </c>
      <c r="AA7604" s="3">
        <v>345</v>
      </c>
      <c r="AB7604" s="3">
        <v>243</v>
      </c>
      <c r="AC7604" s="3">
        <v>440</v>
      </c>
      <c r="AD7604" s="3">
        <v>190</v>
      </c>
      <c r="AE7604" s="3">
        <v>189</v>
      </c>
      <c r="AF7604" s="3">
        <v>264</v>
      </c>
      <c r="AG7604" s="3">
        <v>240</v>
      </c>
      <c r="AH7604" s="3">
        <v>189</v>
      </c>
      <c r="AI7604" s="3">
        <v>180</v>
      </c>
      <c r="AJ7604" s="3">
        <v>68</v>
      </c>
      <c r="AK7604" s="3">
        <v>201</v>
      </c>
      <c r="AL7604" s="3">
        <v>144</v>
      </c>
      <c r="AM7604" s="3">
        <v>89</v>
      </c>
      <c r="AN7604" s="3">
        <v>155</v>
      </c>
      <c r="AO7604" s="3">
        <v>127</v>
      </c>
      <c r="AP7604" s="3">
        <v>218</v>
      </c>
      <c r="AQ7604" s="3">
        <v>129</v>
      </c>
      <c r="AR7604" s="3">
        <v>132</v>
      </c>
      <c r="AS7604" s="3">
        <v>147</v>
      </c>
      <c r="AT7604" s="3">
        <v>93</v>
      </c>
      <c r="AU7604" s="3">
        <v>203</v>
      </c>
      <c r="AV7604" s="3">
        <v>258</v>
      </c>
      <c r="AW7604" s="3">
        <v>224</v>
      </c>
      <c r="AX7604" s="3">
        <v>161</v>
      </c>
      <c r="AY7604" s="3">
        <v>84</v>
      </c>
      <c r="AZ7604" s="3">
        <v>41</v>
      </c>
      <c r="BA7604" s="3">
        <v>28</v>
      </c>
      <c r="BB7604" s="3">
        <v>27</v>
      </c>
      <c r="BC7604" s="3">
        <v>13</v>
      </c>
      <c r="BD7604" s="3">
        <v>7</v>
      </c>
      <c r="BE7604" s="3">
        <v>5</v>
      </c>
      <c r="BF7604" s="3">
        <v>9</v>
      </c>
      <c r="BG7604" s="3">
        <v>6</v>
      </c>
      <c r="BH7604" s="3">
        <v>12</v>
      </c>
      <c r="BI7604" s="3">
        <v>6</v>
      </c>
      <c r="BJ7604" s="3">
        <v>8</v>
      </c>
      <c r="BK7604" s="3">
        <v>10</v>
      </c>
      <c r="BL7604" s="3">
        <v>8</v>
      </c>
      <c r="BM7604" s="3">
        <v>8</v>
      </c>
      <c r="BN7604" s="3">
        <v>7</v>
      </c>
    </row>
    <row r="7605" spans="1:66" x14ac:dyDescent="0.3">
      <c r="A7605" s="3" t="s">
        <v>1565</v>
      </c>
      <c r="B7605" s="3" t="s">
        <v>86</v>
      </c>
      <c r="C7605" s="3" t="s">
        <v>613</v>
      </c>
      <c r="D7605" s="3">
        <v>2023</v>
      </c>
      <c r="E7605" s="3">
        <v>1196</v>
      </c>
      <c r="F7605" s="3">
        <v>1582</v>
      </c>
      <c r="G7605" s="3">
        <v>1525</v>
      </c>
      <c r="H7605" s="3">
        <v>1650</v>
      </c>
      <c r="I7605" s="3">
        <v>2513</v>
      </c>
      <c r="J7605" s="3">
        <v>2327</v>
      </c>
      <c r="K7605" s="3">
        <v>3489</v>
      </c>
      <c r="L7605" s="3">
        <v>4078</v>
      </c>
      <c r="M7605" s="3">
        <v>3823</v>
      </c>
      <c r="N7605" s="3">
        <v>3360</v>
      </c>
      <c r="O7605" s="3">
        <v>3137</v>
      </c>
      <c r="P7605" s="3">
        <v>2399</v>
      </c>
      <c r="Q7605" s="3">
        <v>2267</v>
      </c>
      <c r="R7605" s="3">
        <v>1701</v>
      </c>
      <c r="S7605" s="3">
        <v>1433</v>
      </c>
      <c r="T7605" s="3">
        <v>1839</v>
      </c>
      <c r="U7605" s="3">
        <v>1968</v>
      </c>
      <c r="V7605" s="3">
        <v>1751</v>
      </c>
      <c r="W7605" s="3">
        <v>1871</v>
      </c>
      <c r="X7605" s="3">
        <v>1306</v>
      </c>
      <c r="Y7605" s="3">
        <v>1668</v>
      </c>
      <c r="Z7605" s="3">
        <v>1590</v>
      </c>
      <c r="AA7605" s="3">
        <v>673</v>
      </c>
      <c r="AB7605" s="3">
        <v>362</v>
      </c>
      <c r="AC7605" s="3">
        <v>328</v>
      </c>
      <c r="AD7605" s="3">
        <v>196</v>
      </c>
      <c r="AE7605" s="3">
        <v>198</v>
      </c>
      <c r="AF7605" s="3">
        <v>220</v>
      </c>
      <c r="AG7605" s="3">
        <v>223</v>
      </c>
      <c r="AH7605" s="3">
        <v>87</v>
      </c>
      <c r="AI7605" s="3">
        <v>114</v>
      </c>
      <c r="AJ7605" s="3">
        <v>136</v>
      </c>
      <c r="AK7605" s="3">
        <v>313</v>
      </c>
      <c r="AL7605" s="3">
        <v>209</v>
      </c>
      <c r="AM7605" s="3">
        <v>187</v>
      </c>
      <c r="AN7605" s="3">
        <v>221</v>
      </c>
      <c r="AO7605" s="3">
        <v>244</v>
      </c>
      <c r="AP7605" s="3">
        <v>263</v>
      </c>
      <c r="AQ7605" s="3">
        <v>103</v>
      </c>
      <c r="AR7605" s="3">
        <v>95</v>
      </c>
      <c r="AS7605" s="3">
        <v>204</v>
      </c>
      <c r="AT7605" s="3">
        <v>152</v>
      </c>
      <c r="AU7605" s="3">
        <v>153</v>
      </c>
      <c r="AV7605" s="3">
        <v>191</v>
      </c>
      <c r="AW7605" s="3">
        <v>177</v>
      </c>
      <c r="AX7605" s="3">
        <v>170</v>
      </c>
      <c r="AY7605" s="3">
        <v>174</v>
      </c>
      <c r="AZ7605" s="3">
        <v>62</v>
      </c>
      <c r="BA7605" s="3">
        <v>73</v>
      </c>
      <c r="BB7605" s="3">
        <v>79</v>
      </c>
      <c r="BC7605" s="3">
        <v>10</v>
      </c>
      <c r="BD7605" s="3">
        <v>3</v>
      </c>
      <c r="BE7605" s="3">
        <v>3</v>
      </c>
      <c r="BF7605" s="3">
        <v>11</v>
      </c>
      <c r="BG7605" s="3">
        <v>5</v>
      </c>
      <c r="BH7605" s="3">
        <v>5</v>
      </c>
      <c r="BI7605" s="3">
        <v>7</v>
      </c>
      <c r="BJ7605" s="3">
        <v>13</v>
      </c>
      <c r="BK7605" s="3">
        <v>12</v>
      </c>
      <c r="BL7605" s="3">
        <v>13</v>
      </c>
      <c r="BM7605" s="3">
        <v>7</v>
      </c>
      <c r="BN7605" s="3">
        <v>6</v>
      </c>
    </row>
    <row r="7606" spans="1:66" x14ac:dyDescent="0.3">
      <c r="A7606" s="3" t="s">
        <v>1565</v>
      </c>
      <c r="B7606" s="3" t="s">
        <v>86</v>
      </c>
      <c r="C7606" s="3" t="s">
        <v>611</v>
      </c>
      <c r="D7606" s="3">
        <v>1837</v>
      </c>
      <c r="E7606" s="3">
        <v>1278</v>
      </c>
      <c r="F7606" s="3">
        <v>1629</v>
      </c>
      <c r="G7606" s="3">
        <v>1820</v>
      </c>
      <c r="H7606" s="3">
        <v>1466</v>
      </c>
      <c r="I7606" s="3">
        <v>3626</v>
      </c>
      <c r="J7606" s="3">
        <v>3416</v>
      </c>
      <c r="K7606" s="3">
        <v>3084</v>
      </c>
      <c r="L7606" s="3">
        <v>3187</v>
      </c>
      <c r="M7606" s="3">
        <v>3193</v>
      </c>
      <c r="N7606" s="3">
        <v>2979</v>
      </c>
      <c r="O7606" s="3">
        <v>2797</v>
      </c>
      <c r="P7606" s="3">
        <v>2464</v>
      </c>
      <c r="Q7606" s="3">
        <v>2449</v>
      </c>
      <c r="R7606" s="3">
        <v>2237</v>
      </c>
      <c r="S7606" s="3">
        <v>2060</v>
      </c>
      <c r="T7606" s="3">
        <v>2904</v>
      </c>
      <c r="U7606" s="3">
        <v>2948</v>
      </c>
      <c r="V7606" s="3">
        <v>2637</v>
      </c>
      <c r="W7606" s="3">
        <v>1618</v>
      </c>
      <c r="X7606" s="3">
        <v>1016</v>
      </c>
      <c r="Y7606" s="3">
        <v>1016</v>
      </c>
      <c r="Z7606" s="3">
        <v>912</v>
      </c>
      <c r="AA7606" s="3">
        <v>877</v>
      </c>
      <c r="AB7606" s="3">
        <v>987</v>
      </c>
      <c r="AC7606" s="3">
        <v>941</v>
      </c>
      <c r="AD7606" s="3">
        <v>1181</v>
      </c>
      <c r="AE7606" s="3">
        <v>1072</v>
      </c>
      <c r="AF7606" s="3">
        <v>1259</v>
      </c>
      <c r="AG7606" s="3">
        <v>874</v>
      </c>
      <c r="AH7606" s="3">
        <v>625</v>
      </c>
      <c r="AI7606" s="3">
        <v>677</v>
      </c>
      <c r="AJ7606" s="3">
        <v>728</v>
      </c>
      <c r="AK7606" s="3">
        <v>839</v>
      </c>
      <c r="AL7606" s="3">
        <v>709</v>
      </c>
      <c r="AM7606" s="3">
        <v>748</v>
      </c>
      <c r="AN7606" s="3">
        <v>818</v>
      </c>
      <c r="AO7606" s="3">
        <v>774</v>
      </c>
      <c r="AP7606" s="3">
        <v>774</v>
      </c>
      <c r="AQ7606" s="3">
        <v>1295</v>
      </c>
      <c r="AR7606" s="3">
        <v>419</v>
      </c>
      <c r="AS7606" s="3">
        <v>442</v>
      </c>
      <c r="AT7606" s="3">
        <v>329</v>
      </c>
      <c r="AU7606" s="3">
        <v>369</v>
      </c>
      <c r="AV7606" s="3">
        <v>485</v>
      </c>
      <c r="AW7606" s="3">
        <v>442</v>
      </c>
      <c r="AX7606" s="3">
        <v>364</v>
      </c>
      <c r="AY7606" s="3">
        <v>243</v>
      </c>
      <c r="AZ7606" s="3">
        <v>121</v>
      </c>
      <c r="BA7606" s="3">
        <v>208</v>
      </c>
      <c r="BB7606" s="3">
        <v>172</v>
      </c>
      <c r="BC7606" s="3">
        <v>118</v>
      </c>
      <c r="BD7606" s="3">
        <v>45</v>
      </c>
      <c r="BE7606" s="3">
        <v>44</v>
      </c>
      <c r="BF7606" s="3">
        <v>95</v>
      </c>
      <c r="BG7606" s="3">
        <v>59</v>
      </c>
      <c r="BH7606" s="3">
        <v>74</v>
      </c>
      <c r="BI7606" s="3">
        <v>44</v>
      </c>
      <c r="BJ7606" s="3">
        <v>47</v>
      </c>
      <c r="BK7606" s="3">
        <v>50</v>
      </c>
      <c r="BL7606" s="3">
        <v>61</v>
      </c>
      <c r="BM7606" s="3">
        <v>51</v>
      </c>
      <c r="BN7606" s="3">
        <v>47</v>
      </c>
    </row>
    <row r="7607" spans="1:66" x14ac:dyDescent="0.3">
      <c r="A7607" s="3" t="s">
        <v>1565</v>
      </c>
      <c r="B7607" s="3" t="s">
        <v>86</v>
      </c>
      <c r="C7607" s="3" t="s">
        <v>609</v>
      </c>
      <c r="D7607" s="3">
        <v>3955</v>
      </c>
      <c r="E7607" s="3">
        <v>2540</v>
      </c>
      <c r="F7607" s="3">
        <v>3296</v>
      </c>
      <c r="G7607" s="3">
        <v>3439</v>
      </c>
      <c r="H7607" s="3">
        <v>3191</v>
      </c>
      <c r="I7607" s="3">
        <v>6328</v>
      </c>
      <c r="J7607" s="3">
        <v>5920</v>
      </c>
      <c r="K7607" s="3">
        <v>6734</v>
      </c>
      <c r="L7607" s="3">
        <v>7430</v>
      </c>
      <c r="M7607" s="3">
        <v>7182</v>
      </c>
      <c r="N7607" s="3">
        <v>6494</v>
      </c>
      <c r="O7607" s="3">
        <v>6079</v>
      </c>
      <c r="P7607" s="3">
        <v>4991</v>
      </c>
      <c r="Q7607" s="3">
        <v>4843</v>
      </c>
      <c r="R7607" s="3">
        <v>4054</v>
      </c>
      <c r="S7607" s="3">
        <v>3600</v>
      </c>
      <c r="T7607" s="3">
        <v>4894</v>
      </c>
      <c r="U7607" s="3">
        <v>5069</v>
      </c>
      <c r="V7607" s="3">
        <v>4525</v>
      </c>
      <c r="W7607" s="3">
        <v>3573</v>
      </c>
      <c r="X7607" s="3">
        <v>2452</v>
      </c>
      <c r="Y7607" s="3">
        <v>2751</v>
      </c>
      <c r="Z7607" s="3">
        <v>2563</v>
      </c>
      <c r="AA7607" s="3">
        <v>1895</v>
      </c>
      <c r="AB7607" s="3">
        <v>1592</v>
      </c>
      <c r="AC7607" s="3">
        <v>1709</v>
      </c>
      <c r="AD7607" s="3">
        <v>1566</v>
      </c>
      <c r="AE7607" s="3">
        <v>1458</v>
      </c>
      <c r="AF7607" s="3">
        <v>1743</v>
      </c>
      <c r="AG7607" s="3">
        <v>1337</v>
      </c>
      <c r="AH7607" s="3">
        <v>901</v>
      </c>
      <c r="AI7607" s="3">
        <v>971</v>
      </c>
      <c r="AJ7607" s="3">
        <v>932</v>
      </c>
      <c r="AK7607" s="3">
        <v>1352</v>
      </c>
      <c r="AL7607" s="3">
        <v>1063</v>
      </c>
      <c r="AM7607" s="3">
        <v>1024</v>
      </c>
      <c r="AN7607" s="3">
        <v>1194</v>
      </c>
      <c r="AO7607" s="3">
        <v>1144</v>
      </c>
      <c r="AP7607" s="3">
        <v>1255</v>
      </c>
      <c r="AQ7607" s="3">
        <v>1526</v>
      </c>
      <c r="AR7607" s="3">
        <v>647</v>
      </c>
      <c r="AS7607" s="3">
        <v>792</v>
      </c>
      <c r="AT7607" s="3">
        <v>573</v>
      </c>
      <c r="AU7607" s="3">
        <v>726</v>
      </c>
      <c r="AV7607" s="3">
        <v>934</v>
      </c>
      <c r="AW7607" s="3">
        <v>842</v>
      </c>
      <c r="AX7607" s="3">
        <v>695</v>
      </c>
      <c r="AY7607" s="3">
        <v>500</v>
      </c>
      <c r="AZ7607" s="3">
        <v>224</v>
      </c>
      <c r="BA7607" s="3">
        <v>309</v>
      </c>
      <c r="BB7607" s="3">
        <v>277</v>
      </c>
      <c r="BC7607" s="3">
        <v>141</v>
      </c>
      <c r="BD7607" s="3">
        <v>55</v>
      </c>
      <c r="BE7607" s="3">
        <v>52</v>
      </c>
      <c r="BF7607" s="3">
        <v>115</v>
      </c>
      <c r="BG7607" s="3">
        <v>71</v>
      </c>
      <c r="BH7607" s="3">
        <v>91</v>
      </c>
      <c r="BI7607" s="3">
        <v>57</v>
      </c>
      <c r="BJ7607" s="3">
        <v>69</v>
      </c>
      <c r="BK7607" s="3">
        <v>71</v>
      </c>
      <c r="BL7607" s="3">
        <v>83</v>
      </c>
      <c r="BM7607" s="3">
        <v>66</v>
      </c>
      <c r="BN7607" s="3">
        <v>60</v>
      </c>
    </row>
    <row r="7608" spans="1:66" x14ac:dyDescent="0.3">
      <c r="A7608" s="3" t="s">
        <v>1565</v>
      </c>
      <c r="B7608" s="3" t="s">
        <v>86</v>
      </c>
      <c r="C7608" s="3" t="s">
        <v>412</v>
      </c>
      <c r="D7608" s="3">
        <v>3955</v>
      </c>
      <c r="E7608" s="3">
        <v>2540</v>
      </c>
      <c r="F7608" s="3">
        <v>3296</v>
      </c>
      <c r="G7608" s="3">
        <v>3439</v>
      </c>
      <c r="H7608" s="3">
        <v>3191</v>
      </c>
      <c r="I7608" s="3">
        <v>6328</v>
      </c>
      <c r="J7608" s="3">
        <v>5920</v>
      </c>
      <c r="K7608" s="3">
        <v>6734</v>
      </c>
      <c r="L7608" s="3">
        <v>7430</v>
      </c>
      <c r="M7608" s="3">
        <v>7182</v>
      </c>
      <c r="N7608" s="3">
        <v>6494</v>
      </c>
      <c r="O7608" s="3">
        <v>6079</v>
      </c>
      <c r="P7608" s="3">
        <v>4991</v>
      </c>
      <c r="Q7608" s="3">
        <v>4843</v>
      </c>
      <c r="R7608" s="3">
        <v>4054</v>
      </c>
      <c r="S7608" s="3">
        <v>3600</v>
      </c>
      <c r="T7608" s="3">
        <v>4894</v>
      </c>
      <c r="U7608" s="3">
        <v>5069</v>
      </c>
      <c r="V7608" s="3">
        <v>4525</v>
      </c>
      <c r="W7608" s="3">
        <v>3573</v>
      </c>
      <c r="X7608" s="3">
        <v>2452</v>
      </c>
      <c r="Y7608" s="3">
        <v>2751</v>
      </c>
      <c r="Z7608" s="3">
        <v>2563</v>
      </c>
      <c r="AA7608" s="3">
        <v>1895</v>
      </c>
      <c r="AB7608" s="3">
        <v>1592</v>
      </c>
      <c r="AC7608" s="3">
        <v>1709</v>
      </c>
      <c r="AD7608" s="3">
        <v>1566</v>
      </c>
      <c r="AE7608" s="3">
        <v>1458</v>
      </c>
      <c r="AF7608" s="3">
        <v>1743</v>
      </c>
      <c r="AG7608" s="3">
        <v>1337</v>
      </c>
      <c r="AH7608" s="3">
        <v>901</v>
      </c>
      <c r="AI7608" s="3">
        <v>971</v>
      </c>
      <c r="AJ7608" s="3">
        <v>932</v>
      </c>
      <c r="AK7608" s="3">
        <v>1352</v>
      </c>
      <c r="AL7608" s="3">
        <v>1063</v>
      </c>
      <c r="AM7608" s="3">
        <v>1024</v>
      </c>
      <c r="AN7608" s="3">
        <v>1194</v>
      </c>
      <c r="AO7608" s="3">
        <v>1144</v>
      </c>
      <c r="AP7608" s="3">
        <v>1255</v>
      </c>
      <c r="AQ7608" s="3">
        <v>1526</v>
      </c>
      <c r="AR7608" s="3">
        <v>647</v>
      </c>
      <c r="AS7608" s="3">
        <v>792</v>
      </c>
      <c r="AT7608" s="3">
        <v>573</v>
      </c>
      <c r="AU7608" s="3">
        <v>726</v>
      </c>
      <c r="AV7608" s="3">
        <v>934</v>
      </c>
      <c r="AW7608" s="3">
        <v>842</v>
      </c>
      <c r="AX7608" s="3">
        <v>695</v>
      </c>
      <c r="AY7608" s="3">
        <v>500</v>
      </c>
      <c r="AZ7608" s="3">
        <v>224</v>
      </c>
      <c r="BA7608" s="3">
        <v>309</v>
      </c>
      <c r="BB7608" s="3">
        <v>277</v>
      </c>
      <c r="BC7608" s="3">
        <v>141</v>
      </c>
      <c r="BD7608" s="3">
        <v>55</v>
      </c>
      <c r="BE7608" s="3">
        <v>52</v>
      </c>
      <c r="BF7608" s="3">
        <v>115</v>
      </c>
      <c r="BG7608" s="3">
        <v>71</v>
      </c>
      <c r="BH7608" s="3">
        <v>91</v>
      </c>
      <c r="BI7608" s="3">
        <v>57</v>
      </c>
      <c r="BJ7608" s="3">
        <v>69</v>
      </c>
      <c r="BK7608" s="3">
        <v>71</v>
      </c>
      <c r="BL7608" s="3">
        <v>83</v>
      </c>
      <c r="BM7608" s="3">
        <v>66</v>
      </c>
      <c r="BN7608" s="3">
        <v>60</v>
      </c>
    </row>
    <row r="7609" spans="1:66" x14ac:dyDescent="0.3">
      <c r="A7609" s="3" t="s">
        <v>1565</v>
      </c>
      <c r="B7609" s="3" t="s">
        <v>86</v>
      </c>
      <c r="C7609" s="3" t="s">
        <v>1587</v>
      </c>
      <c r="BH7609" s="3">
        <v>9646.9</v>
      </c>
      <c r="BI7609" s="3">
        <v>9753.2999999999993</v>
      </c>
      <c r="BJ7609" s="3">
        <v>9763.6</v>
      </c>
      <c r="BK7609" s="3">
        <v>9774.9</v>
      </c>
      <c r="BL7609" s="3">
        <v>9655.9</v>
      </c>
      <c r="BM7609" s="3">
        <v>9740</v>
      </c>
      <c r="BN7609" s="3">
        <v>9562.5</v>
      </c>
    </row>
    <row r="7610" spans="1:66" x14ac:dyDescent="0.3">
      <c r="A7610" s="3" t="s">
        <v>1565</v>
      </c>
      <c r="B7610" s="3" t="s">
        <v>86</v>
      </c>
      <c r="C7610" s="3" t="s">
        <v>603</v>
      </c>
      <c r="D7610" s="3">
        <v>1381</v>
      </c>
      <c r="E7610" s="3">
        <v>1344</v>
      </c>
      <c r="F7610" s="3">
        <v>1273</v>
      </c>
      <c r="G7610" s="3">
        <v>1273</v>
      </c>
      <c r="H7610" s="3">
        <v>1337</v>
      </c>
      <c r="I7610" s="3">
        <v>1263</v>
      </c>
      <c r="J7610" s="3">
        <v>1312</v>
      </c>
      <c r="K7610" s="3">
        <v>1106</v>
      </c>
      <c r="L7610" s="3">
        <v>1215</v>
      </c>
      <c r="M7610" s="3">
        <v>1218</v>
      </c>
      <c r="N7610" s="3">
        <v>1241</v>
      </c>
      <c r="O7610" s="3">
        <v>1241</v>
      </c>
      <c r="P7610" s="3">
        <v>1329</v>
      </c>
      <c r="Q7610" s="3">
        <v>1545</v>
      </c>
      <c r="R7610" s="3">
        <v>1480</v>
      </c>
      <c r="S7610" s="3">
        <v>1622</v>
      </c>
      <c r="T7610" s="3">
        <v>1802</v>
      </c>
      <c r="U7610" s="3">
        <v>1424</v>
      </c>
      <c r="V7610" s="3">
        <v>1530</v>
      </c>
      <c r="W7610" s="3">
        <v>1601</v>
      </c>
      <c r="X7610" s="3">
        <v>1425</v>
      </c>
      <c r="Y7610" s="3">
        <v>1367</v>
      </c>
      <c r="Z7610" s="3">
        <v>1247</v>
      </c>
      <c r="AA7610" s="3">
        <v>1305</v>
      </c>
      <c r="AB7610" s="3">
        <v>1392</v>
      </c>
      <c r="AC7610" s="3">
        <v>1297</v>
      </c>
      <c r="AD7610" s="3">
        <v>1268</v>
      </c>
      <c r="AE7610" s="3">
        <v>1434</v>
      </c>
      <c r="AF7610" s="3">
        <v>1383</v>
      </c>
      <c r="AG7610" s="3">
        <v>1418</v>
      </c>
      <c r="AH7610" s="3">
        <v>1459</v>
      </c>
      <c r="AI7610" s="3">
        <v>1306</v>
      </c>
      <c r="AJ7610" s="3">
        <v>1331</v>
      </c>
      <c r="AK7610" s="3">
        <v>1355</v>
      </c>
      <c r="AL7610" s="3">
        <v>1417</v>
      </c>
      <c r="AM7610" s="3">
        <v>1392</v>
      </c>
      <c r="AN7610" s="3">
        <v>1351</v>
      </c>
      <c r="AO7610" s="3">
        <v>1427</v>
      </c>
      <c r="AP7610" s="3">
        <v>1494</v>
      </c>
      <c r="AQ7610" s="3">
        <v>1510</v>
      </c>
      <c r="AR7610" s="3">
        <v>1487</v>
      </c>
      <c r="AS7610" s="3">
        <v>1363</v>
      </c>
      <c r="AT7610" s="3">
        <v>1347</v>
      </c>
      <c r="AU7610" s="3">
        <v>1245</v>
      </c>
      <c r="AV7610" s="3">
        <v>1261</v>
      </c>
      <c r="AW7610" s="3">
        <v>1255</v>
      </c>
      <c r="AX7610" s="3">
        <v>1222</v>
      </c>
      <c r="AY7610" s="3">
        <v>1262</v>
      </c>
      <c r="AZ7610" s="3">
        <v>1172</v>
      </c>
      <c r="BA7610" s="3">
        <v>1054</v>
      </c>
      <c r="BB7610" s="3">
        <v>942</v>
      </c>
      <c r="BC7610" s="3">
        <v>904</v>
      </c>
      <c r="BD7610" s="3">
        <v>820</v>
      </c>
      <c r="BE7610" s="3">
        <v>865</v>
      </c>
      <c r="BF7610" s="3">
        <v>898</v>
      </c>
      <c r="BG7610" s="3">
        <v>971</v>
      </c>
      <c r="BH7610" s="3">
        <v>906</v>
      </c>
      <c r="BI7610" s="3">
        <v>834</v>
      </c>
      <c r="BJ7610" s="3">
        <v>795</v>
      </c>
      <c r="BK7610" s="3">
        <v>758</v>
      </c>
      <c r="BL7610" s="3">
        <v>669</v>
      </c>
      <c r="BM7610" s="3">
        <v>696</v>
      </c>
      <c r="BN7610" s="3">
        <v>715</v>
      </c>
    </row>
    <row r="7611" spans="1:66" x14ac:dyDescent="0.3">
      <c r="A7611" s="3" t="s">
        <v>1565</v>
      </c>
      <c r="B7611" s="3" t="s">
        <v>86</v>
      </c>
      <c r="C7611" s="3" t="s">
        <v>601</v>
      </c>
      <c r="D7611" s="3">
        <v>1683</v>
      </c>
      <c r="E7611" s="3">
        <v>1638</v>
      </c>
      <c r="F7611" s="3">
        <v>1778</v>
      </c>
      <c r="G7611" s="3">
        <v>1778</v>
      </c>
      <c r="H7611" s="3">
        <v>1867</v>
      </c>
      <c r="I7611" s="3">
        <v>2050</v>
      </c>
      <c r="J7611" s="3">
        <v>2130</v>
      </c>
      <c r="K7611" s="3">
        <v>1986</v>
      </c>
      <c r="L7611" s="3">
        <v>2181</v>
      </c>
      <c r="M7611" s="3">
        <v>2346</v>
      </c>
      <c r="N7611" s="3">
        <v>2390</v>
      </c>
      <c r="O7611" s="3">
        <v>2294</v>
      </c>
      <c r="P7611" s="3">
        <v>2456</v>
      </c>
      <c r="Q7611" s="3">
        <v>2721</v>
      </c>
      <c r="R7611" s="3">
        <v>2606</v>
      </c>
      <c r="S7611" s="3">
        <v>1987</v>
      </c>
      <c r="T7611" s="3">
        <v>2208</v>
      </c>
      <c r="U7611" s="3">
        <v>2394</v>
      </c>
      <c r="V7611" s="3">
        <v>2571</v>
      </c>
      <c r="W7611" s="3">
        <v>2690</v>
      </c>
      <c r="X7611" s="3">
        <v>2395</v>
      </c>
      <c r="Y7611" s="3">
        <v>2297</v>
      </c>
      <c r="Z7611" s="3">
        <v>2095</v>
      </c>
      <c r="AA7611" s="3">
        <v>2193</v>
      </c>
      <c r="AB7611" s="3">
        <v>2339</v>
      </c>
      <c r="AC7611" s="3">
        <v>2180</v>
      </c>
      <c r="AD7611" s="3">
        <v>2131</v>
      </c>
      <c r="AE7611" s="3">
        <v>2409</v>
      </c>
      <c r="AF7611" s="3">
        <v>2324</v>
      </c>
      <c r="AG7611" s="3">
        <v>2383</v>
      </c>
      <c r="AH7611" s="3">
        <v>2453</v>
      </c>
      <c r="AI7611" s="3">
        <v>2194</v>
      </c>
      <c r="AJ7611" s="3">
        <v>2237</v>
      </c>
      <c r="AK7611" s="3">
        <v>2278</v>
      </c>
      <c r="AL7611" s="3">
        <v>2381</v>
      </c>
      <c r="AM7611" s="3">
        <v>2340</v>
      </c>
      <c r="AN7611" s="3">
        <v>2271</v>
      </c>
      <c r="AO7611" s="3">
        <v>2399</v>
      </c>
      <c r="AP7611" s="3">
        <v>2511</v>
      </c>
      <c r="AQ7611" s="3">
        <v>2537</v>
      </c>
      <c r="AR7611" s="3">
        <v>2499</v>
      </c>
      <c r="AS7611" s="3">
        <v>2290</v>
      </c>
      <c r="AT7611" s="3">
        <v>2263</v>
      </c>
      <c r="AU7611" s="3">
        <v>2092</v>
      </c>
      <c r="AV7611" s="3">
        <v>2119</v>
      </c>
      <c r="AW7611" s="3">
        <v>2108</v>
      </c>
      <c r="AX7611" s="3">
        <v>2054</v>
      </c>
      <c r="AY7611" s="3">
        <v>2121</v>
      </c>
      <c r="AZ7611" s="3">
        <v>1969</v>
      </c>
      <c r="BA7611" s="3">
        <v>1771</v>
      </c>
      <c r="BB7611" s="3">
        <v>850</v>
      </c>
      <c r="BC7611" s="3">
        <v>822</v>
      </c>
      <c r="BD7611" s="3">
        <v>728</v>
      </c>
      <c r="BE7611" s="3">
        <v>787</v>
      </c>
      <c r="BF7611" s="3">
        <v>859</v>
      </c>
      <c r="BG7611" s="3">
        <v>981</v>
      </c>
      <c r="BH7611" s="3">
        <v>949</v>
      </c>
      <c r="BI7611" s="3">
        <v>815</v>
      </c>
      <c r="BJ7611" s="3">
        <v>765</v>
      </c>
      <c r="BK7611" s="3">
        <v>727</v>
      </c>
      <c r="BL7611" s="3">
        <v>709</v>
      </c>
      <c r="BM7611" s="3">
        <v>723</v>
      </c>
      <c r="BN7611" s="3">
        <v>761</v>
      </c>
    </row>
    <row r="7612" spans="1:66" x14ac:dyDescent="0.3">
      <c r="A7612" s="3" t="s">
        <v>1565</v>
      </c>
      <c r="B7612" s="3" t="s">
        <v>86</v>
      </c>
      <c r="C7612" s="3" t="s">
        <v>599</v>
      </c>
      <c r="D7612" s="3">
        <v>3064</v>
      </c>
      <c r="E7612" s="3">
        <v>2982</v>
      </c>
      <c r="F7612" s="3">
        <v>3051</v>
      </c>
      <c r="G7612" s="3">
        <v>3050</v>
      </c>
      <c r="H7612" s="3">
        <v>3204</v>
      </c>
      <c r="I7612" s="3">
        <v>3312</v>
      </c>
      <c r="J7612" s="3">
        <v>3441</v>
      </c>
      <c r="K7612" s="3">
        <v>3092</v>
      </c>
      <c r="L7612" s="3">
        <v>3396</v>
      </c>
      <c r="M7612" s="3">
        <v>3564</v>
      </c>
      <c r="N7612" s="3">
        <v>3631</v>
      </c>
      <c r="O7612" s="3">
        <v>3535</v>
      </c>
      <c r="P7612" s="3">
        <v>3785</v>
      </c>
      <c r="Q7612" s="3">
        <v>4266</v>
      </c>
      <c r="R7612" s="3">
        <v>4086</v>
      </c>
      <c r="S7612" s="3">
        <v>3609</v>
      </c>
      <c r="T7612" s="3">
        <v>4009</v>
      </c>
      <c r="U7612" s="3">
        <v>3818</v>
      </c>
      <c r="V7612" s="3">
        <v>4100</v>
      </c>
      <c r="W7612" s="3">
        <v>4290</v>
      </c>
      <c r="X7612" s="3">
        <v>3821</v>
      </c>
      <c r="Y7612" s="3">
        <v>3664</v>
      </c>
      <c r="Z7612" s="3">
        <v>3341</v>
      </c>
      <c r="AA7612" s="3">
        <v>3498</v>
      </c>
      <c r="AB7612" s="3">
        <v>3730</v>
      </c>
      <c r="AC7612" s="3">
        <v>3477</v>
      </c>
      <c r="AD7612" s="3">
        <v>3399</v>
      </c>
      <c r="AE7612" s="3">
        <v>3843</v>
      </c>
      <c r="AF7612" s="3">
        <v>3706</v>
      </c>
      <c r="AG7612" s="3">
        <v>3801</v>
      </c>
      <c r="AH7612" s="3">
        <v>3912</v>
      </c>
      <c r="AI7612" s="3">
        <v>3500</v>
      </c>
      <c r="AJ7612" s="3">
        <v>3568</v>
      </c>
      <c r="AK7612" s="3">
        <v>3633</v>
      </c>
      <c r="AL7612" s="3">
        <v>3797</v>
      </c>
      <c r="AM7612" s="3">
        <v>3732</v>
      </c>
      <c r="AN7612" s="3">
        <v>3622</v>
      </c>
      <c r="AO7612" s="3">
        <v>3826</v>
      </c>
      <c r="AP7612" s="3">
        <v>4006</v>
      </c>
      <c r="AQ7612" s="3">
        <v>4047</v>
      </c>
      <c r="AR7612" s="3">
        <v>3987</v>
      </c>
      <c r="AS7612" s="3">
        <v>3653</v>
      </c>
      <c r="AT7612" s="3">
        <v>3610</v>
      </c>
      <c r="AU7612" s="3">
        <v>3337</v>
      </c>
      <c r="AV7612" s="3">
        <v>3381</v>
      </c>
      <c r="AW7612" s="3">
        <v>3363</v>
      </c>
      <c r="AX7612" s="3">
        <v>3277</v>
      </c>
      <c r="AY7612" s="3">
        <v>3384</v>
      </c>
      <c r="AZ7612" s="3">
        <v>3141</v>
      </c>
      <c r="BA7612" s="3">
        <v>2824</v>
      </c>
      <c r="BB7612" s="3">
        <v>1792</v>
      </c>
      <c r="BC7612" s="3">
        <v>1727</v>
      </c>
      <c r="BD7612" s="3">
        <v>1548</v>
      </c>
      <c r="BE7612" s="3">
        <v>1652</v>
      </c>
      <c r="BF7612" s="3">
        <v>1758</v>
      </c>
      <c r="BG7612" s="3">
        <v>1952</v>
      </c>
      <c r="BH7612" s="3">
        <v>1855</v>
      </c>
      <c r="BI7612" s="3">
        <v>1649</v>
      </c>
      <c r="BJ7612" s="3">
        <v>1560</v>
      </c>
      <c r="BK7612" s="3">
        <v>1484</v>
      </c>
      <c r="BL7612" s="3">
        <v>1379</v>
      </c>
      <c r="BM7612" s="3">
        <v>1419</v>
      </c>
      <c r="BN7612" s="3">
        <v>1476</v>
      </c>
    </row>
    <row r="7613" spans="1:66" x14ac:dyDescent="0.3">
      <c r="A7613" s="3" t="s">
        <v>1565</v>
      </c>
      <c r="B7613" s="3" t="s">
        <v>86</v>
      </c>
      <c r="C7613" s="3" t="s">
        <v>417</v>
      </c>
      <c r="D7613" s="3">
        <v>3064</v>
      </c>
      <c r="E7613" s="3">
        <v>2982</v>
      </c>
      <c r="F7613" s="3">
        <v>3051</v>
      </c>
      <c r="G7613" s="3">
        <v>3050</v>
      </c>
      <c r="H7613" s="3">
        <v>3204</v>
      </c>
      <c r="I7613" s="3">
        <v>3312</v>
      </c>
      <c r="J7613" s="3">
        <v>3441</v>
      </c>
      <c r="K7613" s="3">
        <v>3092</v>
      </c>
      <c r="L7613" s="3">
        <v>3396</v>
      </c>
      <c r="M7613" s="3">
        <v>3564</v>
      </c>
      <c r="N7613" s="3">
        <v>3631</v>
      </c>
      <c r="O7613" s="3">
        <v>3535</v>
      </c>
      <c r="P7613" s="3">
        <v>3785</v>
      </c>
      <c r="Q7613" s="3">
        <v>4266</v>
      </c>
      <c r="R7613" s="3">
        <v>4086</v>
      </c>
      <c r="S7613" s="3">
        <v>3609</v>
      </c>
      <c r="T7613" s="3">
        <v>4009</v>
      </c>
      <c r="U7613" s="3">
        <v>3818</v>
      </c>
      <c r="V7613" s="3">
        <v>4100</v>
      </c>
      <c r="W7613" s="3">
        <v>4290</v>
      </c>
      <c r="X7613" s="3">
        <v>3821</v>
      </c>
      <c r="Y7613" s="3">
        <v>3664</v>
      </c>
      <c r="Z7613" s="3">
        <v>3341</v>
      </c>
      <c r="AA7613" s="3">
        <v>3498</v>
      </c>
      <c r="AB7613" s="3">
        <v>3730</v>
      </c>
      <c r="AC7613" s="3">
        <v>3477</v>
      </c>
      <c r="AD7613" s="3">
        <v>3399</v>
      </c>
      <c r="AE7613" s="3">
        <v>3843</v>
      </c>
      <c r="AF7613" s="3">
        <v>3706</v>
      </c>
      <c r="AG7613" s="3">
        <v>3801</v>
      </c>
      <c r="AH7613" s="3">
        <v>3912</v>
      </c>
      <c r="AI7613" s="3">
        <v>3500</v>
      </c>
      <c r="AJ7613" s="3">
        <v>3568</v>
      </c>
      <c r="AK7613" s="3">
        <v>3633</v>
      </c>
      <c r="AL7613" s="3">
        <v>3797</v>
      </c>
      <c r="AM7613" s="3">
        <v>3732</v>
      </c>
      <c r="AN7613" s="3">
        <v>3622</v>
      </c>
      <c r="AO7613" s="3">
        <v>3826</v>
      </c>
      <c r="AP7613" s="3">
        <v>4006</v>
      </c>
      <c r="AQ7613" s="3">
        <v>4047</v>
      </c>
      <c r="AR7613" s="3">
        <v>3987</v>
      </c>
      <c r="AS7613" s="3">
        <v>3653</v>
      </c>
      <c r="AT7613" s="3">
        <v>3610</v>
      </c>
      <c r="AU7613" s="3">
        <v>3337</v>
      </c>
      <c r="AV7613" s="3">
        <v>3381</v>
      </c>
      <c r="AW7613" s="3">
        <v>3363</v>
      </c>
      <c r="AX7613" s="3">
        <v>3277</v>
      </c>
      <c r="AY7613" s="3">
        <v>3384</v>
      </c>
      <c r="AZ7613" s="3">
        <v>3141</v>
      </c>
      <c r="BA7613" s="3">
        <v>2824</v>
      </c>
      <c r="BB7613" s="3">
        <v>1792</v>
      </c>
      <c r="BC7613" s="3">
        <v>1727</v>
      </c>
      <c r="BD7613" s="3">
        <v>1548</v>
      </c>
      <c r="BE7613" s="3">
        <v>1652</v>
      </c>
      <c r="BF7613" s="3">
        <v>1758</v>
      </c>
      <c r="BG7613" s="3">
        <v>1952</v>
      </c>
      <c r="BH7613" s="3">
        <v>1855</v>
      </c>
      <c r="BI7613" s="3">
        <v>1649</v>
      </c>
      <c r="BJ7613" s="3">
        <v>1560</v>
      </c>
      <c r="BK7613" s="3">
        <v>1484</v>
      </c>
      <c r="BL7613" s="3">
        <v>1379</v>
      </c>
      <c r="BM7613" s="3">
        <v>1419</v>
      </c>
      <c r="BN7613" s="3">
        <v>1476</v>
      </c>
    </row>
    <row r="7614" spans="1:66" x14ac:dyDescent="0.3">
      <c r="A7614" s="3" t="s">
        <v>1565</v>
      </c>
      <c r="B7614" s="3" t="s">
        <v>86</v>
      </c>
      <c r="C7614" s="3" t="s">
        <v>597</v>
      </c>
      <c r="D7614" s="3">
        <v>0</v>
      </c>
      <c r="E7614" s="3">
        <v>0</v>
      </c>
      <c r="F7614" s="3">
        <v>0</v>
      </c>
      <c r="G7614" s="3">
        <v>0</v>
      </c>
      <c r="H7614" s="3">
        <v>0</v>
      </c>
      <c r="I7614" s="3">
        <v>0</v>
      </c>
      <c r="J7614" s="3">
        <v>0</v>
      </c>
      <c r="K7614" s="3">
        <v>0</v>
      </c>
      <c r="L7614" s="3">
        <v>0</v>
      </c>
      <c r="M7614" s="3">
        <v>0</v>
      </c>
      <c r="N7614" s="3">
        <v>0</v>
      </c>
      <c r="O7614" s="3">
        <v>0</v>
      </c>
      <c r="P7614" s="3">
        <v>0</v>
      </c>
      <c r="Q7614" s="3">
        <v>0</v>
      </c>
      <c r="R7614" s="3">
        <v>0</v>
      </c>
      <c r="S7614" s="3">
        <v>0</v>
      </c>
      <c r="T7614" s="3">
        <v>0</v>
      </c>
      <c r="U7614" s="3">
        <v>0</v>
      </c>
      <c r="V7614" s="3">
        <v>0</v>
      </c>
      <c r="W7614" s="3">
        <v>0</v>
      </c>
      <c r="X7614" s="3">
        <v>0</v>
      </c>
      <c r="Y7614" s="3">
        <v>-1624</v>
      </c>
      <c r="Z7614" s="3">
        <v>-1234</v>
      </c>
      <c r="AA7614" s="3">
        <v>-953</v>
      </c>
      <c r="AB7614" s="3">
        <v>-461</v>
      </c>
      <c r="AC7614" s="3">
        <v>-1369</v>
      </c>
      <c r="AD7614" s="3">
        <v>-1742</v>
      </c>
      <c r="AE7614" s="3">
        <v>-795</v>
      </c>
      <c r="AF7614" s="3">
        <v>-362</v>
      </c>
      <c r="AG7614" s="3">
        <v>349</v>
      </c>
      <c r="AH7614" s="3">
        <v>312</v>
      </c>
      <c r="AI7614" s="3">
        <v>-152</v>
      </c>
      <c r="AJ7614" s="3">
        <v>451</v>
      </c>
      <c r="AK7614" s="3">
        <v>0</v>
      </c>
      <c r="AL7614" s="3">
        <v>0</v>
      </c>
      <c r="AM7614" s="3">
        <v>0</v>
      </c>
      <c r="AN7614" s="3">
        <v>0</v>
      </c>
      <c r="AO7614" s="3">
        <v>0</v>
      </c>
      <c r="AP7614" s="3">
        <v>0</v>
      </c>
      <c r="AQ7614" s="3">
        <v>0</v>
      </c>
      <c r="AR7614" s="3">
        <v>0</v>
      </c>
      <c r="AS7614" s="3">
        <v>0</v>
      </c>
      <c r="AT7614" s="3">
        <v>0</v>
      </c>
      <c r="AU7614" s="3">
        <v>0</v>
      </c>
      <c r="AV7614" s="3">
        <v>0</v>
      </c>
      <c r="AW7614" s="3">
        <v>0</v>
      </c>
      <c r="AX7614" s="3">
        <v>0</v>
      </c>
      <c r="AY7614" s="3">
        <v>0</v>
      </c>
      <c r="AZ7614" s="3">
        <v>0</v>
      </c>
      <c r="BA7614" s="3">
        <v>0</v>
      </c>
      <c r="BB7614" s="3">
        <v>0</v>
      </c>
      <c r="BC7614" s="3">
        <v>0</v>
      </c>
      <c r="BD7614" s="3">
        <v>0</v>
      </c>
      <c r="BE7614" s="3">
        <v>0</v>
      </c>
      <c r="BF7614" s="3">
        <v>0</v>
      </c>
      <c r="BG7614" s="3">
        <v>0</v>
      </c>
      <c r="BH7614" s="3">
        <v>0</v>
      </c>
      <c r="BI7614" s="3">
        <v>0</v>
      </c>
      <c r="BJ7614" s="3">
        <v>0</v>
      </c>
      <c r="BK7614" s="3">
        <v>0</v>
      </c>
      <c r="BL7614" s="3">
        <v>0</v>
      </c>
      <c r="BM7614" s="3">
        <v>0</v>
      </c>
      <c r="BN7614" s="3">
        <v>0</v>
      </c>
    </row>
    <row r="7615" spans="1:66" x14ac:dyDescent="0.3">
      <c r="A7615" s="3" t="s">
        <v>1565</v>
      </c>
      <c r="B7615" s="3" t="s">
        <v>86</v>
      </c>
      <c r="C7615" s="3" t="s">
        <v>595</v>
      </c>
      <c r="D7615" s="3">
        <v>74274</v>
      </c>
      <c r="E7615" s="3">
        <v>74555</v>
      </c>
      <c r="F7615" s="3">
        <v>77095</v>
      </c>
      <c r="G7615" s="3">
        <v>78378</v>
      </c>
      <c r="H7615" s="3">
        <v>79931</v>
      </c>
      <c r="I7615" s="3">
        <v>83101</v>
      </c>
      <c r="J7615" s="3">
        <v>87306</v>
      </c>
      <c r="K7615" s="3">
        <v>89533</v>
      </c>
      <c r="L7615" s="3">
        <v>94883</v>
      </c>
      <c r="M7615" s="3">
        <v>99239</v>
      </c>
      <c r="N7615" s="3">
        <v>103970</v>
      </c>
      <c r="O7615" s="3">
        <v>105837</v>
      </c>
      <c r="P7615" s="3">
        <v>111380</v>
      </c>
      <c r="Q7615" s="3">
        <v>117011</v>
      </c>
      <c r="R7615" s="3">
        <v>115221</v>
      </c>
      <c r="S7615" s="3">
        <v>116333</v>
      </c>
      <c r="T7615" s="3">
        <v>119951</v>
      </c>
      <c r="U7615" s="3">
        <v>124121</v>
      </c>
      <c r="V7615" s="3">
        <v>125053</v>
      </c>
      <c r="W7615" s="3">
        <v>119663</v>
      </c>
      <c r="X7615" s="3">
        <v>110021</v>
      </c>
      <c r="Y7615" s="3">
        <v>108141</v>
      </c>
      <c r="Z7615" s="3">
        <v>104596</v>
      </c>
      <c r="AA7615" s="3">
        <v>105275</v>
      </c>
      <c r="AB7615" s="3">
        <v>105436</v>
      </c>
      <c r="AC7615" s="3">
        <v>107086</v>
      </c>
      <c r="AD7615" s="3">
        <v>109051</v>
      </c>
      <c r="AE7615" s="3">
        <v>113040</v>
      </c>
      <c r="AF7615" s="3">
        <v>113023</v>
      </c>
      <c r="AG7615" s="3">
        <v>111499</v>
      </c>
      <c r="AH7615" s="3">
        <v>108455</v>
      </c>
      <c r="AI7615" s="3">
        <v>108032</v>
      </c>
      <c r="AJ7615" s="3">
        <v>105229</v>
      </c>
      <c r="AK7615" s="3">
        <v>113239</v>
      </c>
      <c r="AL7615" s="3">
        <v>111632</v>
      </c>
      <c r="AM7615" s="3">
        <v>114584</v>
      </c>
      <c r="AN7615" s="3">
        <v>113793</v>
      </c>
      <c r="AO7615" s="3">
        <v>115149</v>
      </c>
      <c r="AP7615" s="3">
        <v>117877</v>
      </c>
      <c r="AQ7615" s="3">
        <v>119601</v>
      </c>
      <c r="AR7615" s="3">
        <v>120065</v>
      </c>
      <c r="AS7615" s="3">
        <v>119363</v>
      </c>
      <c r="AT7615" s="3">
        <v>121086</v>
      </c>
      <c r="AU7615" s="3">
        <v>121972</v>
      </c>
      <c r="AV7615" s="3">
        <v>121921</v>
      </c>
      <c r="AW7615" s="3">
        <v>122074</v>
      </c>
      <c r="AX7615" s="3">
        <v>121470</v>
      </c>
      <c r="AY7615" s="3">
        <v>121717</v>
      </c>
      <c r="AZ7615" s="3">
        <v>119644</v>
      </c>
      <c r="BA7615" s="3">
        <v>118720</v>
      </c>
      <c r="BB7615" s="3">
        <v>119245</v>
      </c>
      <c r="BC7615" s="3">
        <v>115961</v>
      </c>
      <c r="BD7615" s="3">
        <v>115598</v>
      </c>
      <c r="BE7615" s="3">
        <v>116955</v>
      </c>
      <c r="BF7615" s="3">
        <v>117474</v>
      </c>
      <c r="BG7615" s="3">
        <v>116337</v>
      </c>
      <c r="BH7615" s="3">
        <v>117317</v>
      </c>
      <c r="BI7615" s="3">
        <v>117183</v>
      </c>
      <c r="BJ7615" s="3">
        <v>116030</v>
      </c>
      <c r="BK7615" s="3">
        <v>114841</v>
      </c>
      <c r="BL7615" s="3">
        <v>99148</v>
      </c>
      <c r="BM7615" s="3">
        <v>107046</v>
      </c>
      <c r="BN7615" s="3">
        <v>105427</v>
      </c>
    </row>
    <row r="7616" spans="1:66" x14ac:dyDescent="0.3">
      <c r="A7616" s="3" t="s">
        <v>1565</v>
      </c>
      <c r="B7616" s="3" t="s">
        <v>86</v>
      </c>
      <c r="C7616" s="3" t="s">
        <v>593</v>
      </c>
      <c r="D7616" s="3">
        <v>541</v>
      </c>
      <c r="E7616" s="3">
        <v>531</v>
      </c>
      <c r="F7616" s="3">
        <v>567</v>
      </c>
      <c r="G7616" s="3">
        <v>565</v>
      </c>
      <c r="H7616" s="3">
        <v>572</v>
      </c>
      <c r="I7616" s="3">
        <v>572</v>
      </c>
      <c r="J7616" s="3">
        <v>588</v>
      </c>
      <c r="K7616" s="3">
        <v>325</v>
      </c>
      <c r="L7616" s="3">
        <v>377</v>
      </c>
      <c r="M7616" s="3">
        <v>368</v>
      </c>
      <c r="N7616" s="3">
        <v>401</v>
      </c>
      <c r="O7616" s="3">
        <v>392</v>
      </c>
      <c r="P7616" s="3">
        <v>517</v>
      </c>
      <c r="Q7616" s="3">
        <v>626</v>
      </c>
      <c r="R7616" s="3">
        <v>607</v>
      </c>
      <c r="S7616" s="3">
        <v>956</v>
      </c>
      <c r="T7616" s="3">
        <v>912</v>
      </c>
      <c r="U7616" s="3">
        <v>743</v>
      </c>
      <c r="V7616" s="3">
        <v>766</v>
      </c>
      <c r="W7616" s="3">
        <v>955</v>
      </c>
      <c r="X7616" s="3">
        <v>2058</v>
      </c>
      <c r="Y7616" s="3">
        <v>1186</v>
      </c>
      <c r="Z7616" s="3">
        <v>837</v>
      </c>
      <c r="AA7616" s="3">
        <v>789</v>
      </c>
      <c r="AB7616" s="3">
        <v>2142</v>
      </c>
      <c r="AC7616" s="3">
        <v>604</v>
      </c>
      <c r="AD7616" s="3">
        <v>1863</v>
      </c>
      <c r="AE7616" s="3">
        <v>2020</v>
      </c>
      <c r="AF7616" s="3">
        <v>3024</v>
      </c>
      <c r="AG7616" s="3">
        <v>2059</v>
      </c>
      <c r="AH7616" s="3">
        <v>1059</v>
      </c>
      <c r="AI7616" s="3">
        <v>925</v>
      </c>
      <c r="AJ7616" s="3">
        <v>673</v>
      </c>
      <c r="AK7616" s="3">
        <v>393</v>
      </c>
      <c r="AL7616" s="3">
        <v>448</v>
      </c>
      <c r="AM7616" s="3">
        <v>438</v>
      </c>
      <c r="AN7616" s="3">
        <v>365</v>
      </c>
      <c r="AO7616" s="3">
        <v>1956</v>
      </c>
      <c r="AP7616" s="3">
        <v>744</v>
      </c>
      <c r="AQ7616" s="3">
        <v>175</v>
      </c>
      <c r="AR7616" s="3">
        <v>525</v>
      </c>
      <c r="AS7616" s="3">
        <v>213</v>
      </c>
      <c r="AT7616" s="3">
        <v>403</v>
      </c>
      <c r="AU7616" s="3">
        <v>212</v>
      </c>
      <c r="AV7616" s="3">
        <v>189</v>
      </c>
      <c r="AW7616" s="3">
        <v>275</v>
      </c>
      <c r="AX7616" s="3">
        <v>454</v>
      </c>
      <c r="AY7616" s="3">
        <v>458</v>
      </c>
      <c r="AZ7616" s="3">
        <v>380</v>
      </c>
      <c r="BA7616" s="3">
        <v>320</v>
      </c>
      <c r="BB7616" s="3">
        <v>278</v>
      </c>
      <c r="BC7616" s="3">
        <v>98</v>
      </c>
      <c r="BD7616" s="3">
        <v>99</v>
      </c>
      <c r="BE7616" s="3">
        <v>102</v>
      </c>
      <c r="BF7616" s="3">
        <v>97</v>
      </c>
      <c r="BG7616" s="3">
        <v>3035</v>
      </c>
      <c r="BH7616" s="3">
        <v>3037</v>
      </c>
      <c r="BI7616" s="3">
        <v>3084</v>
      </c>
      <c r="BJ7616" s="3">
        <v>3132</v>
      </c>
      <c r="BK7616" s="3">
        <v>3155</v>
      </c>
      <c r="BL7616" s="3">
        <v>3178</v>
      </c>
      <c r="BM7616" s="3">
        <v>3207</v>
      </c>
      <c r="BN7616" s="3">
        <v>3299</v>
      </c>
    </row>
    <row r="7617" spans="1:66" x14ac:dyDescent="0.3">
      <c r="A7617" s="3" t="s">
        <v>1565</v>
      </c>
      <c r="B7617" s="3" t="s">
        <v>86</v>
      </c>
      <c r="C7617" s="3" t="s">
        <v>591</v>
      </c>
      <c r="D7617" s="3">
        <v>3354</v>
      </c>
      <c r="E7617" s="3">
        <v>2788</v>
      </c>
      <c r="F7617" s="3">
        <v>3079</v>
      </c>
      <c r="G7617" s="3">
        <v>2536</v>
      </c>
      <c r="H7617" s="3">
        <v>2636</v>
      </c>
      <c r="I7617" s="3">
        <v>2598</v>
      </c>
      <c r="J7617" s="3">
        <v>2557</v>
      </c>
      <c r="K7617" s="3">
        <v>2206</v>
      </c>
      <c r="L7617" s="3">
        <v>2370</v>
      </c>
      <c r="M7617" s="3">
        <v>2172</v>
      </c>
      <c r="N7617" s="3">
        <v>1926</v>
      </c>
      <c r="O7617" s="3">
        <v>1938</v>
      </c>
      <c r="P7617" s="3">
        <v>1697</v>
      </c>
      <c r="Q7617" s="3">
        <v>1624</v>
      </c>
      <c r="R7617" s="3">
        <v>1777</v>
      </c>
      <c r="S7617" s="3">
        <v>1519</v>
      </c>
      <c r="T7617" s="3">
        <v>1355</v>
      </c>
      <c r="U7617" s="3">
        <v>1266</v>
      </c>
      <c r="V7617" s="3">
        <v>1168</v>
      </c>
      <c r="W7617" s="3">
        <v>1000</v>
      </c>
      <c r="X7617" s="3">
        <v>1154</v>
      </c>
      <c r="Y7617" s="3">
        <v>866</v>
      </c>
      <c r="Z7617" s="3">
        <v>470</v>
      </c>
      <c r="AA7617" s="3">
        <v>1042</v>
      </c>
      <c r="AB7617" s="3">
        <v>1466</v>
      </c>
      <c r="AC7617" s="3">
        <v>1074</v>
      </c>
      <c r="AD7617" s="3">
        <v>1019</v>
      </c>
      <c r="AE7617" s="3">
        <v>1031</v>
      </c>
      <c r="AF7617" s="3">
        <v>1025</v>
      </c>
      <c r="AG7617" s="3">
        <v>1016</v>
      </c>
      <c r="AH7617" s="3">
        <v>973</v>
      </c>
      <c r="AI7617" s="3">
        <v>963</v>
      </c>
      <c r="AJ7617" s="3">
        <v>2794</v>
      </c>
      <c r="AK7617" s="3">
        <v>1123</v>
      </c>
      <c r="AL7617" s="3">
        <v>1099</v>
      </c>
      <c r="AM7617" s="3">
        <v>1200</v>
      </c>
      <c r="AN7617" s="3">
        <v>1203</v>
      </c>
      <c r="AO7617" s="3">
        <v>1231</v>
      </c>
      <c r="AP7617" s="3">
        <v>1311</v>
      </c>
      <c r="AQ7617" s="3">
        <v>1126</v>
      </c>
      <c r="AR7617" s="3">
        <v>707</v>
      </c>
      <c r="AS7617" s="3">
        <v>1874</v>
      </c>
      <c r="AT7617" s="3">
        <v>1976</v>
      </c>
      <c r="AU7617" s="3">
        <v>2098</v>
      </c>
      <c r="AV7617" s="3">
        <v>2408</v>
      </c>
      <c r="AW7617" s="3">
        <v>2349</v>
      </c>
      <c r="AX7617" s="3">
        <v>2440</v>
      </c>
      <c r="AY7617" s="3">
        <v>1932</v>
      </c>
      <c r="AZ7617" s="3">
        <v>1537</v>
      </c>
      <c r="BA7617" s="3">
        <v>1491</v>
      </c>
      <c r="BB7617" s="3">
        <v>1403</v>
      </c>
      <c r="BC7617" s="3">
        <v>1570</v>
      </c>
      <c r="BD7617" s="3">
        <v>1570</v>
      </c>
      <c r="BE7617" s="3">
        <v>1612</v>
      </c>
      <c r="BF7617" s="3">
        <v>1005</v>
      </c>
      <c r="BG7617" s="3">
        <v>1587</v>
      </c>
      <c r="BH7617" s="3">
        <v>1570</v>
      </c>
      <c r="BI7617" s="3">
        <v>1588</v>
      </c>
      <c r="BJ7617" s="3">
        <v>1621</v>
      </c>
      <c r="BK7617" s="3">
        <v>1599</v>
      </c>
      <c r="BL7617" s="3">
        <v>1609</v>
      </c>
      <c r="BM7617" s="3">
        <v>1595</v>
      </c>
      <c r="BN7617" s="3">
        <v>1660</v>
      </c>
    </row>
    <row r="7618" spans="1:66" x14ac:dyDescent="0.3">
      <c r="A7618" s="3" t="s">
        <v>1565</v>
      </c>
      <c r="B7618" s="3" t="s">
        <v>86</v>
      </c>
      <c r="C7618" s="3" t="s">
        <v>588</v>
      </c>
      <c r="D7618" s="3">
        <v>78170</v>
      </c>
      <c r="E7618" s="3">
        <v>77874</v>
      </c>
      <c r="F7618" s="3">
        <v>80740</v>
      </c>
      <c r="G7618" s="3">
        <v>81478</v>
      </c>
      <c r="H7618" s="3">
        <v>83138</v>
      </c>
      <c r="I7618" s="3">
        <v>86271</v>
      </c>
      <c r="J7618" s="3">
        <v>90452</v>
      </c>
      <c r="K7618" s="3">
        <v>92064</v>
      </c>
      <c r="L7618" s="3">
        <v>97629</v>
      </c>
      <c r="M7618" s="3">
        <v>101780</v>
      </c>
      <c r="N7618" s="3">
        <v>106296</v>
      </c>
      <c r="O7618" s="3">
        <v>108167</v>
      </c>
      <c r="P7618" s="3">
        <v>113594</v>
      </c>
      <c r="Q7618" s="3">
        <v>119261</v>
      </c>
      <c r="R7618" s="3">
        <v>117606</v>
      </c>
      <c r="S7618" s="3">
        <v>118808</v>
      </c>
      <c r="T7618" s="3">
        <v>122219</v>
      </c>
      <c r="U7618" s="3">
        <v>126130</v>
      </c>
      <c r="V7618" s="3">
        <v>126987</v>
      </c>
      <c r="W7618" s="3">
        <v>121618</v>
      </c>
      <c r="X7618" s="3">
        <v>113232</v>
      </c>
      <c r="Y7618" s="3">
        <v>110193</v>
      </c>
      <c r="Z7618" s="3">
        <v>105904</v>
      </c>
      <c r="AA7618" s="3">
        <v>107106</v>
      </c>
      <c r="AB7618" s="3">
        <v>109043</v>
      </c>
      <c r="AC7618" s="3">
        <v>108763</v>
      </c>
      <c r="AD7618" s="3">
        <v>111933</v>
      </c>
      <c r="AE7618" s="3">
        <v>116091</v>
      </c>
      <c r="AF7618" s="3">
        <v>117072</v>
      </c>
      <c r="AG7618" s="3">
        <v>114574</v>
      </c>
      <c r="AH7618" s="3">
        <v>110487</v>
      </c>
      <c r="AI7618" s="3">
        <v>109920</v>
      </c>
      <c r="AJ7618" s="3">
        <v>108696</v>
      </c>
      <c r="AK7618" s="3">
        <v>114756</v>
      </c>
      <c r="AL7618" s="3">
        <v>113178</v>
      </c>
      <c r="AM7618" s="3">
        <v>116222</v>
      </c>
      <c r="AN7618" s="3">
        <v>115361</v>
      </c>
      <c r="AO7618" s="3">
        <v>118336</v>
      </c>
      <c r="AP7618" s="3">
        <v>119932</v>
      </c>
      <c r="AQ7618" s="3">
        <v>120902</v>
      </c>
      <c r="AR7618" s="3">
        <v>121297</v>
      </c>
      <c r="AS7618" s="3">
        <v>121450</v>
      </c>
      <c r="AT7618" s="3">
        <v>123465</v>
      </c>
      <c r="AU7618" s="3">
        <v>124282</v>
      </c>
      <c r="AV7618" s="3">
        <v>124517</v>
      </c>
      <c r="AW7618" s="3">
        <v>124698</v>
      </c>
      <c r="AX7618" s="3">
        <v>124364</v>
      </c>
      <c r="AY7618" s="3">
        <v>124107</v>
      </c>
      <c r="AZ7618" s="3">
        <v>121561</v>
      </c>
      <c r="BA7618" s="3">
        <v>120531</v>
      </c>
      <c r="BB7618" s="3">
        <v>120925</v>
      </c>
      <c r="BC7618" s="3">
        <v>117629</v>
      </c>
      <c r="BD7618" s="3">
        <v>117267</v>
      </c>
      <c r="BE7618" s="3">
        <v>118669</v>
      </c>
      <c r="BF7618" s="3">
        <v>118576</v>
      </c>
      <c r="BG7618" s="3">
        <v>120958</v>
      </c>
      <c r="BH7618" s="3">
        <v>121924</v>
      </c>
      <c r="BI7618" s="3">
        <v>121855</v>
      </c>
      <c r="BJ7618" s="3">
        <v>120783</v>
      </c>
      <c r="BK7618" s="3">
        <v>119595</v>
      </c>
      <c r="BL7618" s="3">
        <v>103936</v>
      </c>
      <c r="BM7618" s="3">
        <v>111848</v>
      </c>
      <c r="BN7618" s="3">
        <v>110385</v>
      </c>
    </row>
    <row r="7619" spans="1:66" x14ac:dyDescent="0.3">
      <c r="A7619" s="3" t="s">
        <v>1565</v>
      </c>
      <c r="B7619" s="3" t="s">
        <v>86</v>
      </c>
      <c r="C7619" s="3" t="s">
        <v>421</v>
      </c>
      <c r="D7619" s="3">
        <v>78170</v>
      </c>
      <c r="E7619" s="3">
        <v>77874</v>
      </c>
      <c r="F7619" s="3">
        <v>80740</v>
      </c>
      <c r="G7619" s="3">
        <v>81478</v>
      </c>
      <c r="H7619" s="3">
        <v>83138</v>
      </c>
      <c r="I7619" s="3">
        <v>86271</v>
      </c>
      <c r="J7619" s="3">
        <v>90452</v>
      </c>
      <c r="K7619" s="3">
        <v>92064</v>
      </c>
      <c r="L7619" s="3">
        <v>97629</v>
      </c>
      <c r="M7619" s="3">
        <v>101780</v>
      </c>
      <c r="N7619" s="3">
        <v>106296</v>
      </c>
      <c r="O7619" s="3">
        <v>108167</v>
      </c>
      <c r="P7619" s="3">
        <v>113594</v>
      </c>
      <c r="Q7619" s="3">
        <v>119261</v>
      </c>
      <c r="R7619" s="3">
        <v>117606</v>
      </c>
      <c r="S7619" s="3">
        <v>118808</v>
      </c>
      <c r="T7619" s="3">
        <v>122219</v>
      </c>
      <c r="U7619" s="3">
        <v>126130</v>
      </c>
      <c r="V7619" s="3">
        <v>126987</v>
      </c>
      <c r="W7619" s="3">
        <v>121618</v>
      </c>
      <c r="X7619" s="3">
        <v>113232</v>
      </c>
      <c r="Y7619" s="3">
        <v>110193</v>
      </c>
      <c r="Z7619" s="3">
        <v>105904</v>
      </c>
      <c r="AA7619" s="3">
        <v>107106</v>
      </c>
      <c r="AB7619" s="3">
        <v>109043</v>
      </c>
      <c r="AC7619" s="3">
        <v>108763</v>
      </c>
      <c r="AD7619" s="3">
        <v>111933</v>
      </c>
      <c r="AE7619" s="3">
        <v>116091</v>
      </c>
      <c r="AF7619" s="3">
        <v>117072</v>
      </c>
      <c r="AG7619" s="3">
        <v>114574</v>
      </c>
      <c r="AH7619" s="3">
        <v>110487</v>
      </c>
      <c r="AI7619" s="3">
        <v>109920</v>
      </c>
      <c r="AJ7619" s="3">
        <v>108696</v>
      </c>
      <c r="AK7619" s="3">
        <v>114756</v>
      </c>
      <c r="AL7619" s="3">
        <v>113178</v>
      </c>
      <c r="AM7619" s="3">
        <v>116222</v>
      </c>
      <c r="AN7619" s="3">
        <v>115361</v>
      </c>
      <c r="AO7619" s="3">
        <v>118336</v>
      </c>
      <c r="AP7619" s="3">
        <v>119932</v>
      </c>
      <c r="AQ7619" s="3">
        <v>120902</v>
      </c>
      <c r="AR7619" s="3">
        <v>121297</v>
      </c>
      <c r="AS7619" s="3">
        <v>121450</v>
      </c>
      <c r="AT7619" s="3">
        <v>123465</v>
      </c>
      <c r="AU7619" s="3">
        <v>124282</v>
      </c>
      <c r="AV7619" s="3">
        <v>124517</v>
      </c>
      <c r="AW7619" s="3">
        <v>124698</v>
      </c>
      <c r="AX7619" s="3">
        <v>124364</v>
      </c>
      <c r="AY7619" s="3">
        <v>124107</v>
      </c>
      <c r="AZ7619" s="3">
        <v>121561</v>
      </c>
      <c r="BA7619" s="3">
        <v>120531</v>
      </c>
      <c r="BB7619" s="3">
        <v>120925</v>
      </c>
      <c r="BC7619" s="3">
        <v>117629</v>
      </c>
      <c r="BD7619" s="3">
        <v>117267</v>
      </c>
      <c r="BE7619" s="3">
        <v>118669</v>
      </c>
      <c r="BF7619" s="3">
        <v>118576</v>
      </c>
      <c r="BG7619" s="3">
        <v>120958</v>
      </c>
      <c r="BH7619" s="3">
        <v>121924</v>
      </c>
      <c r="BI7619" s="3">
        <v>121855</v>
      </c>
      <c r="BJ7619" s="3">
        <v>120783</v>
      </c>
      <c r="BK7619" s="3">
        <v>119595</v>
      </c>
      <c r="BL7619" s="3">
        <v>103936</v>
      </c>
      <c r="BM7619" s="3">
        <v>111848</v>
      </c>
      <c r="BN7619" s="3">
        <v>110385</v>
      </c>
    </row>
    <row r="7620" spans="1:66" x14ac:dyDescent="0.3">
      <c r="A7620" s="3" t="s">
        <v>1565</v>
      </c>
      <c r="B7620" s="3" t="s">
        <v>86</v>
      </c>
      <c r="C7620" s="3" t="s">
        <v>586</v>
      </c>
      <c r="D7620" s="3">
        <v>460</v>
      </c>
      <c r="E7620" s="3">
        <v>514</v>
      </c>
      <c r="F7620" s="3">
        <v>564</v>
      </c>
      <c r="G7620" s="3">
        <v>299</v>
      </c>
      <c r="H7620" s="3">
        <v>299</v>
      </c>
      <c r="I7620" s="3">
        <v>291</v>
      </c>
      <c r="J7620" s="3">
        <v>384</v>
      </c>
      <c r="K7620" s="3">
        <v>359</v>
      </c>
      <c r="L7620" s="3">
        <v>400</v>
      </c>
      <c r="M7620" s="3">
        <v>373</v>
      </c>
      <c r="N7620" s="3">
        <v>333</v>
      </c>
      <c r="O7620" s="3">
        <v>298</v>
      </c>
      <c r="P7620" s="3">
        <v>305</v>
      </c>
      <c r="Q7620" s="3">
        <v>378</v>
      </c>
      <c r="R7620" s="3">
        <v>484</v>
      </c>
      <c r="S7620" s="3">
        <v>652</v>
      </c>
      <c r="T7620" s="3">
        <v>1250</v>
      </c>
      <c r="U7620" s="3">
        <v>1414</v>
      </c>
      <c r="V7620" s="3">
        <v>1230</v>
      </c>
      <c r="W7620" s="3">
        <v>1138</v>
      </c>
      <c r="X7620" s="3">
        <v>1079</v>
      </c>
      <c r="Y7620" s="3">
        <v>884</v>
      </c>
      <c r="Z7620" s="3">
        <v>775</v>
      </c>
      <c r="AA7620" s="3">
        <v>695</v>
      </c>
      <c r="AB7620" s="3">
        <v>596</v>
      </c>
      <c r="AC7620" s="3">
        <v>601</v>
      </c>
      <c r="AD7620" s="3">
        <v>603</v>
      </c>
      <c r="AE7620" s="3">
        <v>605</v>
      </c>
      <c r="AF7620" s="3">
        <v>734</v>
      </c>
      <c r="AG7620" s="3">
        <v>675</v>
      </c>
      <c r="AH7620" s="3">
        <v>608</v>
      </c>
      <c r="AI7620" s="3">
        <v>605</v>
      </c>
      <c r="AJ7620" s="3">
        <v>396</v>
      </c>
      <c r="AK7620" s="3">
        <v>375</v>
      </c>
      <c r="AL7620" s="3">
        <v>419</v>
      </c>
      <c r="AM7620" s="3">
        <v>385</v>
      </c>
      <c r="AN7620" s="3">
        <v>411</v>
      </c>
      <c r="AO7620" s="3">
        <v>451</v>
      </c>
      <c r="AP7620" s="3">
        <v>549</v>
      </c>
      <c r="AQ7620" s="3">
        <v>516</v>
      </c>
      <c r="AR7620" s="3">
        <v>550</v>
      </c>
      <c r="AS7620" s="3">
        <v>427</v>
      </c>
      <c r="AT7620" s="3">
        <v>459</v>
      </c>
      <c r="AU7620" s="3">
        <v>431</v>
      </c>
      <c r="AV7620" s="3">
        <v>388</v>
      </c>
      <c r="AW7620" s="3">
        <v>386</v>
      </c>
      <c r="AX7620" s="3">
        <v>401</v>
      </c>
      <c r="AY7620" s="3">
        <v>393</v>
      </c>
      <c r="AZ7620" s="3">
        <v>418</v>
      </c>
      <c r="BA7620" s="3">
        <v>447</v>
      </c>
      <c r="BB7620" s="3">
        <v>468</v>
      </c>
      <c r="BC7620" s="3">
        <v>485</v>
      </c>
      <c r="BD7620" s="3">
        <v>476</v>
      </c>
      <c r="BE7620" s="3">
        <v>538</v>
      </c>
      <c r="BF7620" s="3">
        <v>575</v>
      </c>
      <c r="BG7620" s="3">
        <v>594</v>
      </c>
      <c r="BH7620" s="3">
        <v>602</v>
      </c>
      <c r="BI7620" s="3">
        <v>813</v>
      </c>
      <c r="BJ7620" s="3">
        <v>810</v>
      </c>
      <c r="BK7620" s="3">
        <v>737</v>
      </c>
      <c r="BL7620" s="3">
        <v>698</v>
      </c>
      <c r="BM7620" s="3">
        <v>699</v>
      </c>
      <c r="BN7620" s="3">
        <v>750</v>
      </c>
    </row>
    <row r="7621" spans="1:66" x14ac:dyDescent="0.3">
      <c r="A7621" s="3" t="s">
        <v>1565</v>
      </c>
      <c r="B7621" s="3" t="s">
        <v>86</v>
      </c>
      <c r="C7621" s="3" t="s">
        <v>580</v>
      </c>
      <c r="D7621" s="3">
        <v>0</v>
      </c>
      <c r="E7621" s="3">
        <v>0</v>
      </c>
      <c r="F7621" s="3">
        <v>0</v>
      </c>
      <c r="G7621" s="3">
        <v>0</v>
      </c>
      <c r="H7621" s="3">
        <v>0</v>
      </c>
      <c r="I7621" s="3">
        <v>0</v>
      </c>
      <c r="J7621" s="3">
        <v>0</v>
      </c>
      <c r="K7621" s="3">
        <v>0</v>
      </c>
      <c r="L7621" s="3">
        <v>0</v>
      </c>
      <c r="M7621" s="3">
        <v>0</v>
      </c>
      <c r="N7621" s="3">
        <v>0</v>
      </c>
      <c r="O7621" s="3">
        <v>0</v>
      </c>
      <c r="P7621" s="3">
        <v>0</v>
      </c>
      <c r="Q7621" s="3">
        <v>0</v>
      </c>
      <c r="R7621" s="3">
        <v>0</v>
      </c>
      <c r="S7621" s="3">
        <v>0</v>
      </c>
      <c r="T7621" s="3">
        <v>0</v>
      </c>
      <c r="U7621" s="3">
        <v>0</v>
      </c>
      <c r="V7621" s="3">
        <v>0</v>
      </c>
      <c r="W7621" s="3">
        <v>0</v>
      </c>
      <c r="X7621" s="3">
        <v>0</v>
      </c>
      <c r="Y7621" s="3">
        <v>0</v>
      </c>
      <c r="Z7621" s="3">
        <v>0</v>
      </c>
      <c r="AA7621" s="3">
        <v>0</v>
      </c>
      <c r="AB7621" s="3">
        <v>0</v>
      </c>
      <c r="AC7621" s="3">
        <v>0</v>
      </c>
      <c r="AD7621" s="3">
        <v>0</v>
      </c>
      <c r="AE7621" s="3">
        <v>0</v>
      </c>
      <c r="AF7621" s="3">
        <v>0</v>
      </c>
      <c r="AG7621" s="3">
        <v>0</v>
      </c>
      <c r="AH7621" s="3">
        <v>0</v>
      </c>
      <c r="AI7621" s="3">
        <v>0</v>
      </c>
      <c r="AJ7621" s="3">
        <v>0</v>
      </c>
      <c r="AK7621" s="3">
        <v>0</v>
      </c>
      <c r="AL7621" s="3">
        <v>0</v>
      </c>
      <c r="AM7621" s="3">
        <v>0</v>
      </c>
      <c r="AN7621" s="3">
        <v>0</v>
      </c>
      <c r="AO7621" s="3">
        <v>0</v>
      </c>
      <c r="AP7621" s="3">
        <v>0</v>
      </c>
      <c r="AQ7621" s="3">
        <v>0</v>
      </c>
      <c r="AR7621" s="3">
        <v>0</v>
      </c>
      <c r="AS7621" s="3">
        <v>0</v>
      </c>
      <c r="AT7621" s="3">
        <v>0</v>
      </c>
      <c r="AU7621" s="3">
        <v>0</v>
      </c>
      <c r="AV7621" s="3">
        <v>0</v>
      </c>
      <c r="AW7621" s="3">
        <v>0</v>
      </c>
      <c r="AX7621" s="3">
        <v>0</v>
      </c>
      <c r="AY7621" s="3">
        <v>0</v>
      </c>
      <c r="AZ7621" s="3">
        <v>0</v>
      </c>
      <c r="BA7621" s="3">
        <v>0</v>
      </c>
      <c r="BB7621" s="3">
        <v>0</v>
      </c>
      <c r="BC7621" s="3">
        <v>0</v>
      </c>
      <c r="BD7621" s="3">
        <v>0</v>
      </c>
      <c r="BE7621" s="3">
        <v>0</v>
      </c>
      <c r="BF7621" s="3">
        <v>0</v>
      </c>
      <c r="BG7621" s="3">
        <v>0</v>
      </c>
      <c r="BH7621" s="3">
        <v>0</v>
      </c>
      <c r="BI7621" s="3">
        <v>0</v>
      </c>
      <c r="BJ7621" s="3">
        <v>0</v>
      </c>
      <c r="BK7621" s="3">
        <v>0</v>
      </c>
      <c r="BL7621" s="3">
        <v>0</v>
      </c>
      <c r="BM7621" s="3">
        <v>0</v>
      </c>
      <c r="BN7621" s="3">
        <v>0</v>
      </c>
    </row>
    <row r="7622" spans="1:66" x14ac:dyDescent="0.3">
      <c r="A7622" s="3" t="s">
        <v>1565</v>
      </c>
      <c r="B7622" s="3" t="s">
        <v>86</v>
      </c>
      <c r="C7622" s="3" t="s">
        <v>578</v>
      </c>
      <c r="D7622" s="3">
        <v>9098</v>
      </c>
      <c r="E7622" s="3">
        <v>9131</v>
      </c>
      <c r="F7622" s="3">
        <v>9481</v>
      </c>
      <c r="G7622" s="3">
        <v>10381</v>
      </c>
      <c r="H7622" s="3">
        <v>10279</v>
      </c>
      <c r="I7622" s="3">
        <v>11057</v>
      </c>
      <c r="J7622" s="3">
        <v>12219</v>
      </c>
      <c r="K7622" s="3">
        <v>13344</v>
      </c>
      <c r="L7622" s="3">
        <v>12617</v>
      </c>
      <c r="M7622" s="3">
        <v>12142</v>
      </c>
      <c r="N7622" s="3">
        <v>11992</v>
      </c>
      <c r="O7622" s="3">
        <v>12673</v>
      </c>
      <c r="P7622" s="3">
        <v>12726</v>
      </c>
      <c r="Q7622" s="3">
        <v>12798</v>
      </c>
      <c r="R7622" s="3">
        <v>10023</v>
      </c>
      <c r="S7622" s="3">
        <v>9026</v>
      </c>
      <c r="T7622" s="3">
        <v>7725</v>
      </c>
      <c r="U7622" s="3">
        <v>8055</v>
      </c>
      <c r="V7622" s="3">
        <v>8922</v>
      </c>
      <c r="W7622" s="3">
        <v>14544</v>
      </c>
      <c r="X7622" s="3">
        <v>11429</v>
      </c>
      <c r="Y7622" s="3">
        <v>12861</v>
      </c>
      <c r="Z7622" s="3">
        <v>13885</v>
      </c>
      <c r="AA7622" s="3">
        <v>10205</v>
      </c>
      <c r="AB7622" s="3">
        <v>12461</v>
      </c>
      <c r="AC7622" s="3">
        <v>8281</v>
      </c>
      <c r="AD7622" s="3">
        <v>8684</v>
      </c>
      <c r="AE7622" s="3">
        <v>11232</v>
      </c>
      <c r="AF7622" s="3">
        <v>10004</v>
      </c>
      <c r="AG7622" s="3">
        <v>10395</v>
      </c>
      <c r="AH7622" s="3">
        <v>10054</v>
      </c>
      <c r="AI7622" s="3">
        <v>9113</v>
      </c>
      <c r="AJ7622" s="3">
        <v>9674</v>
      </c>
      <c r="AK7622" s="3">
        <v>10404</v>
      </c>
      <c r="AL7622" s="3">
        <v>18023</v>
      </c>
      <c r="AM7622" s="3">
        <v>17859</v>
      </c>
      <c r="AN7622" s="3">
        <v>20407</v>
      </c>
      <c r="AO7622" s="3">
        <v>19895</v>
      </c>
      <c r="AP7622" s="3">
        <v>17980</v>
      </c>
      <c r="AQ7622" s="3">
        <v>17864</v>
      </c>
      <c r="AR7622" s="3">
        <v>18955</v>
      </c>
      <c r="AS7622" s="3">
        <v>16031</v>
      </c>
      <c r="AT7622" s="3">
        <v>16754</v>
      </c>
      <c r="AU7622" s="3">
        <v>15530</v>
      </c>
      <c r="AV7622" s="3">
        <v>13496</v>
      </c>
      <c r="AW7622" s="3">
        <v>13801</v>
      </c>
      <c r="AX7622" s="3">
        <v>12635</v>
      </c>
      <c r="AY7622" s="3">
        <v>14048</v>
      </c>
      <c r="AZ7622" s="3">
        <v>11480</v>
      </c>
      <c r="BA7622" s="3">
        <v>16705</v>
      </c>
      <c r="BB7622" s="3">
        <v>15962</v>
      </c>
      <c r="BC7622" s="3">
        <v>14346</v>
      </c>
      <c r="BD7622" s="3">
        <v>9648</v>
      </c>
      <c r="BE7622" s="3">
        <v>10334</v>
      </c>
      <c r="BF7622" s="3">
        <v>15255</v>
      </c>
      <c r="BG7622" s="3">
        <v>20347</v>
      </c>
      <c r="BH7622" s="3">
        <v>18537</v>
      </c>
      <c r="BI7622" s="3">
        <v>29758</v>
      </c>
      <c r="BJ7622" s="3">
        <v>29143</v>
      </c>
      <c r="BK7622" s="3">
        <v>32680</v>
      </c>
      <c r="BL7622" s="3">
        <v>45589</v>
      </c>
      <c r="BM7622" s="3">
        <v>52200</v>
      </c>
      <c r="BN7622" s="3">
        <v>55096</v>
      </c>
    </row>
    <row r="7623" spans="1:66" x14ac:dyDescent="0.3">
      <c r="A7623" s="3" t="s">
        <v>1565</v>
      </c>
      <c r="B7623" s="3" t="s">
        <v>86</v>
      </c>
      <c r="C7623" s="3" t="s">
        <v>576</v>
      </c>
      <c r="D7623" s="3">
        <v>107915</v>
      </c>
      <c r="E7623" s="3">
        <v>115907</v>
      </c>
      <c r="F7623" s="3">
        <v>124381</v>
      </c>
      <c r="G7623" s="3">
        <v>130777</v>
      </c>
      <c r="H7623" s="3">
        <v>120872</v>
      </c>
      <c r="I7623" s="3">
        <v>126856</v>
      </c>
      <c r="J7623" s="3">
        <v>136525</v>
      </c>
      <c r="K7623" s="3">
        <v>153376</v>
      </c>
      <c r="L7623" s="3">
        <v>165414</v>
      </c>
      <c r="M7623" s="3">
        <v>175372</v>
      </c>
      <c r="N7623" s="3">
        <v>183412</v>
      </c>
      <c r="O7623" s="3">
        <v>189791</v>
      </c>
      <c r="P7623" s="3">
        <v>208068</v>
      </c>
      <c r="Q7623" s="3">
        <v>196663</v>
      </c>
      <c r="R7623" s="3">
        <v>192497</v>
      </c>
      <c r="S7623" s="3">
        <v>169357</v>
      </c>
      <c r="T7623" s="3">
        <v>179392</v>
      </c>
      <c r="U7623" s="3">
        <v>149011</v>
      </c>
      <c r="V7623" s="3">
        <v>172429</v>
      </c>
      <c r="W7623" s="3">
        <v>158117</v>
      </c>
      <c r="X7623" s="3">
        <v>166210</v>
      </c>
      <c r="Y7623" s="3">
        <v>161110</v>
      </c>
      <c r="Z7623" s="3">
        <v>157664</v>
      </c>
      <c r="AA7623" s="3">
        <v>143568</v>
      </c>
      <c r="AB7623" s="3">
        <v>155350</v>
      </c>
      <c r="AC7623" s="3">
        <v>143311</v>
      </c>
      <c r="AD7623" s="3">
        <v>139119</v>
      </c>
      <c r="AE7623" s="3">
        <v>146983</v>
      </c>
      <c r="AF7623" s="3">
        <v>158790</v>
      </c>
      <c r="AG7623" s="3">
        <v>161516</v>
      </c>
      <c r="AH7623" s="3">
        <v>143503</v>
      </c>
      <c r="AI7623" s="3">
        <v>150339</v>
      </c>
      <c r="AJ7623" s="3">
        <v>160645</v>
      </c>
      <c r="AK7623" s="3">
        <v>164044</v>
      </c>
      <c r="AL7623" s="3">
        <v>166798</v>
      </c>
      <c r="AM7623" s="3">
        <v>175160</v>
      </c>
      <c r="AN7623" s="3">
        <v>189966</v>
      </c>
      <c r="AO7623" s="3">
        <v>183838</v>
      </c>
      <c r="AP7623" s="3">
        <v>156630</v>
      </c>
      <c r="AQ7623" s="3">
        <v>167573</v>
      </c>
      <c r="AR7623" s="3">
        <v>177917</v>
      </c>
      <c r="AS7623" s="3">
        <v>172555</v>
      </c>
      <c r="AT7623" s="3">
        <v>163274</v>
      </c>
      <c r="AU7623" s="3">
        <v>179611</v>
      </c>
      <c r="AV7623" s="3">
        <v>170240</v>
      </c>
      <c r="AW7623" s="3">
        <v>166693</v>
      </c>
      <c r="AX7623" s="3">
        <v>146930</v>
      </c>
      <c r="AY7623" s="3">
        <v>160580</v>
      </c>
      <c r="AZ7623" s="3">
        <v>167070</v>
      </c>
      <c r="BA7623" s="3">
        <v>160612</v>
      </c>
      <c r="BB7623" s="3">
        <v>156407</v>
      </c>
      <c r="BC7623" s="3">
        <v>161408</v>
      </c>
      <c r="BD7623" s="3">
        <v>145482</v>
      </c>
      <c r="BE7623" s="3">
        <v>168233</v>
      </c>
      <c r="BF7623" s="3">
        <v>183105</v>
      </c>
      <c r="BG7623" s="3">
        <v>166602</v>
      </c>
      <c r="BH7623" s="3">
        <v>152478</v>
      </c>
      <c r="BI7623" s="3">
        <v>156979</v>
      </c>
      <c r="BJ7623" s="3">
        <v>178992</v>
      </c>
      <c r="BK7623" s="3">
        <v>177428</v>
      </c>
      <c r="BL7623" s="3">
        <v>162029</v>
      </c>
      <c r="BM7623" s="3">
        <v>169448</v>
      </c>
      <c r="BN7623" s="3">
        <v>181627</v>
      </c>
    </row>
    <row r="7624" spans="1:66" x14ac:dyDescent="0.3">
      <c r="A7624" s="3" t="s">
        <v>1565</v>
      </c>
      <c r="B7624" s="3" t="s">
        <v>86</v>
      </c>
      <c r="C7624" s="3" t="s">
        <v>573</v>
      </c>
      <c r="D7624" s="3">
        <v>2992</v>
      </c>
      <c r="E7624" s="3">
        <v>2162</v>
      </c>
      <c r="F7624" s="3">
        <v>2432</v>
      </c>
      <c r="G7624" s="3">
        <v>2201</v>
      </c>
      <c r="H7624" s="3">
        <v>2991</v>
      </c>
      <c r="I7624" s="3">
        <v>2947</v>
      </c>
      <c r="J7624" s="3">
        <v>4683</v>
      </c>
      <c r="K7624" s="3">
        <v>6362</v>
      </c>
      <c r="L7624" s="3">
        <v>10999</v>
      </c>
      <c r="M7624" s="3">
        <v>17395</v>
      </c>
      <c r="N7624" s="3">
        <v>21380</v>
      </c>
      <c r="O7624" s="3">
        <v>20773</v>
      </c>
      <c r="P7624" s="3">
        <v>16121</v>
      </c>
      <c r="Q7624" s="3">
        <v>16144</v>
      </c>
      <c r="R7624" s="3">
        <v>20680</v>
      </c>
      <c r="S7624" s="3">
        <v>6140</v>
      </c>
      <c r="T7624" s="3">
        <v>5322</v>
      </c>
      <c r="U7624" s="3">
        <v>3377</v>
      </c>
      <c r="V7624" s="3">
        <v>3141</v>
      </c>
      <c r="W7624" s="3">
        <v>5604</v>
      </c>
      <c r="X7624" s="3">
        <v>4706</v>
      </c>
      <c r="Y7624" s="3">
        <v>2051</v>
      </c>
      <c r="Z7624" s="3">
        <v>1230</v>
      </c>
      <c r="AA7624" s="3">
        <v>1046</v>
      </c>
      <c r="AB7624" s="3">
        <v>694</v>
      </c>
      <c r="AC7624" s="3">
        <v>699</v>
      </c>
      <c r="AD7624" s="3">
        <v>606</v>
      </c>
      <c r="AE7624" s="3">
        <v>871</v>
      </c>
      <c r="AF7624" s="3">
        <v>974</v>
      </c>
      <c r="AG7624" s="3">
        <v>983</v>
      </c>
      <c r="AH7624" s="3">
        <v>1254</v>
      </c>
      <c r="AI7624" s="3">
        <v>3237</v>
      </c>
      <c r="AJ7624" s="3">
        <v>2956</v>
      </c>
      <c r="AK7624" s="3">
        <v>2737</v>
      </c>
      <c r="AL7624" s="3">
        <v>2969</v>
      </c>
      <c r="AM7624" s="3">
        <v>7459</v>
      </c>
      <c r="AN7624" s="3">
        <v>2902</v>
      </c>
      <c r="AO7624" s="3">
        <v>3491</v>
      </c>
      <c r="AP7624" s="3">
        <v>7981</v>
      </c>
      <c r="AQ7624" s="3">
        <v>11388</v>
      </c>
      <c r="AR7624" s="3">
        <v>10123</v>
      </c>
      <c r="AS7624" s="3">
        <v>10545</v>
      </c>
      <c r="AT7624" s="3">
        <v>22722</v>
      </c>
      <c r="AU7624" s="3">
        <v>18774</v>
      </c>
      <c r="AV7624" s="3">
        <v>18258</v>
      </c>
      <c r="AW7624" s="3">
        <v>27941</v>
      </c>
      <c r="AX7624" s="3">
        <v>23184</v>
      </c>
      <c r="AY7624" s="3">
        <v>37292</v>
      </c>
      <c r="AZ7624" s="3">
        <v>23493</v>
      </c>
      <c r="BA7624" s="3">
        <v>37668</v>
      </c>
      <c r="BB7624" s="3">
        <v>58161</v>
      </c>
      <c r="BC7624" s="3">
        <v>92845</v>
      </c>
      <c r="BD7624" s="3">
        <v>171590</v>
      </c>
      <c r="BE7624" s="3">
        <v>161174</v>
      </c>
      <c r="BF7624" s="3">
        <v>175221</v>
      </c>
      <c r="BG7624" s="3">
        <v>208222</v>
      </c>
      <c r="BH7624" s="3">
        <v>212528</v>
      </c>
      <c r="BI7624" s="3">
        <v>207466</v>
      </c>
      <c r="BJ7624" s="3">
        <v>322926</v>
      </c>
      <c r="BK7624" s="3">
        <v>363963</v>
      </c>
      <c r="BL7624" s="3">
        <v>372998</v>
      </c>
      <c r="BM7624" s="3">
        <v>388742</v>
      </c>
      <c r="BN7624" s="3">
        <v>476805</v>
      </c>
    </row>
    <row r="7625" spans="1:66" x14ac:dyDescent="0.3">
      <c r="A7625" s="3" t="s">
        <v>1565</v>
      </c>
      <c r="B7625" s="3" t="s">
        <v>86</v>
      </c>
      <c r="C7625" s="3" t="s">
        <v>1398</v>
      </c>
      <c r="AZ7625" s="3">
        <v>8192</v>
      </c>
      <c r="BA7625" s="3">
        <v>8184</v>
      </c>
      <c r="BB7625" s="3">
        <v>8203</v>
      </c>
      <c r="BC7625" s="3">
        <v>8244</v>
      </c>
      <c r="BD7625" s="3">
        <v>9461</v>
      </c>
      <c r="BE7625" s="3">
        <v>9525</v>
      </c>
      <c r="BF7625" s="3">
        <v>9534</v>
      </c>
      <c r="BG7625" s="3">
        <v>9600</v>
      </c>
      <c r="BH7625" s="3">
        <v>9660</v>
      </c>
      <c r="BI7625" s="3">
        <v>11339</v>
      </c>
      <c r="BJ7625" s="3">
        <v>12765</v>
      </c>
      <c r="BK7625" s="3">
        <v>12880</v>
      </c>
      <c r="BL7625" s="3">
        <v>12832</v>
      </c>
      <c r="BM7625" s="3">
        <v>14464</v>
      </c>
      <c r="BN7625" s="3">
        <v>14504</v>
      </c>
    </row>
    <row r="7626" spans="1:66" x14ac:dyDescent="0.3">
      <c r="A7626" s="3" t="s">
        <v>1565</v>
      </c>
      <c r="B7626" s="3" t="s">
        <v>86</v>
      </c>
      <c r="C7626" s="3" t="s">
        <v>571</v>
      </c>
      <c r="D7626" s="3">
        <v>218469</v>
      </c>
      <c r="E7626" s="3">
        <v>219988</v>
      </c>
      <c r="F7626" s="3">
        <v>231391</v>
      </c>
      <c r="G7626" s="3">
        <v>252878</v>
      </c>
      <c r="H7626" s="3">
        <v>289264</v>
      </c>
      <c r="I7626" s="3">
        <v>327456</v>
      </c>
      <c r="J7626" s="3">
        <v>357168</v>
      </c>
      <c r="K7626" s="3">
        <v>347379</v>
      </c>
      <c r="L7626" s="3">
        <v>353847</v>
      </c>
      <c r="M7626" s="3">
        <v>370640</v>
      </c>
      <c r="N7626" s="3">
        <v>376177</v>
      </c>
      <c r="O7626" s="3">
        <v>403069</v>
      </c>
      <c r="P7626" s="3">
        <v>432558</v>
      </c>
      <c r="Q7626" s="3">
        <v>439339</v>
      </c>
      <c r="R7626" s="3">
        <v>427651</v>
      </c>
      <c r="S7626" s="3">
        <v>344536</v>
      </c>
      <c r="T7626" s="3">
        <v>373298</v>
      </c>
      <c r="U7626" s="3">
        <v>285126</v>
      </c>
      <c r="V7626" s="3">
        <v>328380</v>
      </c>
      <c r="W7626" s="3">
        <v>346133</v>
      </c>
      <c r="X7626" s="3">
        <v>320879</v>
      </c>
      <c r="Y7626" s="3">
        <v>317185</v>
      </c>
      <c r="Z7626" s="3">
        <v>271303</v>
      </c>
      <c r="AA7626" s="3">
        <v>262802</v>
      </c>
      <c r="AB7626" s="3">
        <v>266496</v>
      </c>
      <c r="AC7626" s="3">
        <v>253234</v>
      </c>
      <c r="AD7626" s="3">
        <v>241069</v>
      </c>
      <c r="AE7626" s="3">
        <v>229363</v>
      </c>
      <c r="AF7626" s="3">
        <v>284928</v>
      </c>
      <c r="AG7626" s="3">
        <v>282081</v>
      </c>
      <c r="AH7626" s="3">
        <v>283588</v>
      </c>
      <c r="AI7626" s="3">
        <v>281226</v>
      </c>
      <c r="AJ7626" s="3">
        <v>296255</v>
      </c>
      <c r="AK7626" s="3">
        <v>302626</v>
      </c>
      <c r="AL7626" s="3">
        <v>310568</v>
      </c>
      <c r="AM7626" s="3">
        <v>331889</v>
      </c>
      <c r="AN7626" s="3">
        <v>345005</v>
      </c>
      <c r="AO7626" s="3">
        <v>336075</v>
      </c>
      <c r="AP7626" s="3">
        <v>332247</v>
      </c>
      <c r="AQ7626" s="3">
        <v>326964</v>
      </c>
      <c r="AR7626" s="3">
        <v>340088</v>
      </c>
      <c r="AS7626" s="3">
        <v>296579</v>
      </c>
      <c r="AT7626" s="3">
        <v>306892</v>
      </c>
      <c r="AU7626" s="3">
        <v>291436</v>
      </c>
      <c r="AV7626" s="3">
        <v>302935</v>
      </c>
      <c r="AW7626" s="3">
        <v>294830</v>
      </c>
      <c r="AX7626" s="3">
        <v>287350</v>
      </c>
      <c r="AY7626" s="3">
        <v>294853</v>
      </c>
      <c r="AZ7626" s="3">
        <v>283674</v>
      </c>
      <c r="BA7626" s="3">
        <v>233511</v>
      </c>
      <c r="BB7626" s="3">
        <v>270060</v>
      </c>
      <c r="BC7626" s="3">
        <v>268815</v>
      </c>
      <c r="BD7626" s="3">
        <v>265368</v>
      </c>
      <c r="BE7626" s="3">
        <v>275301</v>
      </c>
      <c r="BF7626" s="3">
        <v>308197</v>
      </c>
      <c r="BG7626" s="3">
        <v>286016</v>
      </c>
      <c r="BH7626" s="3">
        <v>289123</v>
      </c>
      <c r="BI7626" s="3">
        <v>295426</v>
      </c>
      <c r="BJ7626" s="3">
        <v>330451</v>
      </c>
      <c r="BK7626" s="3">
        <v>319775</v>
      </c>
      <c r="BL7626" s="3">
        <v>304258</v>
      </c>
      <c r="BM7626" s="3">
        <v>329672</v>
      </c>
      <c r="BN7626" s="3">
        <v>329751</v>
      </c>
    </row>
    <row r="7627" spans="1:66" x14ac:dyDescent="0.3">
      <c r="A7627" s="3" t="s">
        <v>1565</v>
      </c>
      <c r="B7627" s="3" t="s">
        <v>86</v>
      </c>
      <c r="C7627" s="3" t="s">
        <v>569</v>
      </c>
      <c r="D7627" s="3">
        <v>361839</v>
      </c>
      <c r="E7627" s="3">
        <v>374026</v>
      </c>
      <c r="F7627" s="3">
        <v>390412</v>
      </c>
      <c r="G7627" s="3">
        <v>402736</v>
      </c>
      <c r="H7627" s="3">
        <v>402014</v>
      </c>
      <c r="I7627" s="3">
        <v>412024</v>
      </c>
      <c r="J7627" s="3">
        <v>434072</v>
      </c>
      <c r="K7627" s="3">
        <v>442360</v>
      </c>
      <c r="L7627" s="3">
        <v>444964</v>
      </c>
      <c r="M7627" s="3">
        <v>456414</v>
      </c>
      <c r="N7627" s="3">
        <v>459972</v>
      </c>
      <c r="O7627" s="3">
        <v>460820</v>
      </c>
      <c r="P7627" s="3">
        <v>478331</v>
      </c>
      <c r="Q7627" s="3">
        <v>439212</v>
      </c>
      <c r="R7627" s="3">
        <v>435800</v>
      </c>
      <c r="S7627" s="3">
        <v>427817</v>
      </c>
      <c r="T7627" s="3">
        <v>440190</v>
      </c>
      <c r="U7627" s="3">
        <v>401928</v>
      </c>
      <c r="V7627" s="3">
        <v>416721</v>
      </c>
      <c r="W7627" s="3">
        <v>373631</v>
      </c>
      <c r="X7627" s="3">
        <v>393759</v>
      </c>
      <c r="Y7627" s="3">
        <v>377134</v>
      </c>
      <c r="Z7627" s="3">
        <v>369437</v>
      </c>
      <c r="AA7627" s="3">
        <v>329647</v>
      </c>
      <c r="AB7627" s="3">
        <v>350296</v>
      </c>
      <c r="AC7627" s="3">
        <v>327591</v>
      </c>
      <c r="AD7627" s="3">
        <v>327300</v>
      </c>
      <c r="AE7627" s="3">
        <v>326480</v>
      </c>
      <c r="AF7627" s="3">
        <v>350612</v>
      </c>
      <c r="AG7627" s="3">
        <v>359148</v>
      </c>
      <c r="AH7627" s="3">
        <v>308321</v>
      </c>
      <c r="AI7627" s="3">
        <v>321724</v>
      </c>
      <c r="AJ7627" s="3">
        <v>340628</v>
      </c>
      <c r="AK7627" s="3">
        <v>354110</v>
      </c>
      <c r="AL7627" s="3">
        <v>343331</v>
      </c>
      <c r="AM7627" s="3">
        <v>357754</v>
      </c>
      <c r="AN7627" s="3">
        <v>374824</v>
      </c>
      <c r="AO7627" s="3">
        <v>354543</v>
      </c>
      <c r="AP7627" s="3">
        <v>296576</v>
      </c>
      <c r="AQ7627" s="3">
        <v>318214</v>
      </c>
      <c r="AR7627" s="3">
        <v>343920</v>
      </c>
      <c r="AS7627" s="3">
        <v>308534</v>
      </c>
      <c r="AT7627" s="3">
        <v>321317</v>
      </c>
      <c r="AU7627" s="3">
        <v>343037</v>
      </c>
      <c r="AV7627" s="3">
        <v>320823</v>
      </c>
      <c r="AW7627" s="3">
        <v>322697</v>
      </c>
      <c r="AX7627" s="3">
        <v>272261</v>
      </c>
      <c r="AY7627" s="3">
        <v>299577</v>
      </c>
      <c r="AZ7627" s="3">
        <v>306529</v>
      </c>
      <c r="BA7627" s="3">
        <v>292429</v>
      </c>
      <c r="BB7627" s="3">
        <v>283703</v>
      </c>
      <c r="BC7627" s="3">
        <v>286132</v>
      </c>
      <c r="BD7627" s="3">
        <v>250871</v>
      </c>
      <c r="BE7627" s="3">
        <v>297361</v>
      </c>
      <c r="BF7627" s="3">
        <v>320568</v>
      </c>
      <c r="BG7627" s="3">
        <v>285306</v>
      </c>
      <c r="BH7627" s="3">
        <v>255826</v>
      </c>
      <c r="BI7627" s="3">
        <v>258699</v>
      </c>
      <c r="BJ7627" s="3">
        <v>301232</v>
      </c>
      <c r="BK7627" s="3">
        <v>290080</v>
      </c>
      <c r="BL7627" s="3">
        <v>271863</v>
      </c>
      <c r="BM7627" s="3">
        <v>272676</v>
      </c>
      <c r="BN7627" s="3">
        <v>292734</v>
      </c>
    </row>
    <row r="7628" spans="1:66" x14ac:dyDescent="0.3">
      <c r="A7628" s="3" t="s">
        <v>1565</v>
      </c>
      <c r="B7628" s="3" t="s">
        <v>86</v>
      </c>
      <c r="C7628" s="3" t="s">
        <v>566</v>
      </c>
      <c r="D7628" s="3">
        <v>700313</v>
      </c>
      <c r="E7628" s="3">
        <v>721214</v>
      </c>
      <c r="F7628" s="3">
        <v>758097</v>
      </c>
      <c r="G7628" s="3">
        <v>798973</v>
      </c>
      <c r="H7628" s="3">
        <v>825420</v>
      </c>
      <c r="I7628" s="3">
        <v>880340</v>
      </c>
      <c r="J7628" s="3">
        <v>944667</v>
      </c>
      <c r="K7628" s="3">
        <v>962821</v>
      </c>
      <c r="L7628" s="3">
        <v>987841</v>
      </c>
      <c r="M7628" s="3">
        <v>1031963</v>
      </c>
      <c r="N7628" s="3">
        <v>1052933</v>
      </c>
      <c r="O7628" s="3">
        <v>1087126</v>
      </c>
      <c r="P7628" s="3">
        <v>1147804</v>
      </c>
      <c r="Q7628" s="3">
        <v>1104156</v>
      </c>
      <c r="R7628" s="3">
        <v>1086651</v>
      </c>
      <c r="S7628" s="3">
        <v>956876</v>
      </c>
      <c r="T7628" s="3">
        <v>1005927</v>
      </c>
      <c r="U7628" s="3">
        <v>847497</v>
      </c>
      <c r="V7628" s="3">
        <v>929593</v>
      </c>
      <c r="W7628" s="3">
        <v>898029</v>
      </c>
      <c r="X7628" s="3">
        <v>896983</v>
      </c>
      <c r="Y7628" s="3">
        <v>870341</v>
      </c>
      <c r="Z7628" s="3">
        <v>813519</v>
      </c>
      <c r="AA7628" s="3">
        <v>747268</v>
      </c>
      <c r="AB7628" s="3">
        <v>785297</v>
      </c>
      <c r="AC7628" s="3">
        <v>733116</v>
      </c>
      <c r="AD7628" s="3">
        <v>716778</v>
      </c>
      <c r="AE7628" s="3">
        <v>714929</v>
      </c>
      <c r="AF7628" s="3">
        <v>805308</v>
      </c>
      <c r="AG7628" s="3">
        <v>814123</v>
      </c>
      <c r="AH7628" s="3">
        <v>746720</v>
      </c>
      <c r="AI7628" s="3">
        <v>765640</v>
      </c>
      <c r="AJ7628" s="3">
        <v>810158</v>
      </c>
      <c r="AK7628" s="3">
        <v>833921</v>
      </c>
      <c r="AL7628" s="3">
        <v>841690</v>
      </c>
      <c r="AM7628" s="3">
        <v>890121</v>
      </c>
      <c r="AN7628" s="3">
        <v>933104</v>
      </c>
      <c r="AO7628" s="3">
        <v>897842</v>
      </c>
      <c r="AP7628" s="3">
        <v>811414</v>
      </c>
      <c r="AQ7628" s="3">
        <v>842003</v>
      </c>
      <c r="AR7628" s="3">
        <v>891003</v>
      </c>
      <c r="AS7628" s="3">
        <v>804244</v>
      </c>
      <c r="AT7628" s="3">
        <v>830959</v>
      </c>
      <c r="AU7628" s="3">
        <v>848388</v>
      </c>
      <c r="AV7628" s="3">
        <v>825753</v>
      </c>
      <c r="AW7628" s="3">
        <v>825961</v>
      </c>
      <c r="AX7628" s="3">
        <v>742360</v>
      </c>
      <c r="AY7628" s="3">
        <v>806350</v>
      </c>
      <c r="AZ7628" s="3">
        <v>792246</v>
      </c>
      <c r="BA7628" s="3">
        <v>740925</v>
      </c>
      <c r="BB7628" s="3">
        <v>784293</v>
      </c>
      <c r="BC7628" s="3">
        <v>823546</v>
      </c>
      <c r="BD7628" s="3">
        <v>842959</v>
      </c>
      <c r="BE7628" s="3">
        <v>912403</v>
      </c>
      <c r="BF7628" s="3">
        <v>1002346</v>
      </c>
      <c r="BG7628" s="3">
        <v>966493</v>
      </c>
      <c r="BH7628" s="3">
        <v>928492</v>
      </c>
      <c r="BI7628" s="3">
        <v>948328</v>
      </c>
      <c r="BJ7628" s="3">
        <v>1162744</v>
      </c>
      <c r="BK7628" s="3">
        <v>1183926</v>
      </c>
      <c r="BL7628" s="3">
        <v>1156737</v>
      </c>
      <c r="BM7628" s="3">
        <v>1212738</v>
      </c>
      <c r="BN7628" s="3">
        <v>1336013</v>
      </c>
    </row>
    <row r="7629" spans="1:66" x14ac:dyDescent="0.3">
      <c r="A7629" s="3" t="s">
        <v>1565</v>
      </c>
      <c r="B7629" s="3" t="s">
        <v>86</v>
      </c>
      <c r="C7629" s="3" t="s">
        <v>1315</v>
      </c>
      <c r="D7629" s="3">
        <v>71.900000000000006</v>
      </c>
      <c r="E7629" s="3">
        <v>73.2</v>
      </c>
      <c r="F7629" s="3">
        <v>76.400000000000006</v>
      </c>
      <c r="G7629" s="3">
        <v>80</v>
      </c>
      <c r="H7629" s="3">
        <v>81.900000000000006</v>
      </c>
      <c r="I7629" s="3">
        <v>86.3</v>
      </c>
      <c r="J7629" s="3">
        <v>91.4</v>
      </c>
      <c r="K7629" s="3">
        <v>92.5</v>
      </c>
      <c r="L7629" s="3">
        <v>93.9</v>
      </c>
      <c r="M7629" s="3">
        <v>97.7</v>
      </c>
      <c r="N7629" s="3">
        <v>98.7</v>
      </c>
      <c r="O7629" s="3">
        <v>101.3</v>
      </c>
      <c r="P7629" s="3">
        <v>106.8</v>
      </c>
      <c r="Q7629" s="3">
        <v>102.5</v>
      </c>
      <c r="R7629" s="3">
        <v>100.9</v>
      </c>
      <c r="S7629" s="3">
        <v>88.8</v>
      </c>
      <c r="T7629" s="3">
        <v>93.6</v>
      </c>
      <c r="U7629" s="3">
        <v>78.7</v>
      </c>
      <c r="V7629" s="3">
        <v>86.1</v>
      </c>
      <c r="W7629" s="3">
        <v>83.2</v>
      </c>
      <c r="X7629" s="3">
        <v>83</v>
      </c>
      <c r="Y7629" s="3">
        <v>80.7</v>
      </c>
      <c r="Z7629" s="3">
        <v>75.599999999999994</v>
      </c>
      <c r="AA7629" s="3">
        <v>69.599999999999994</v>
      </c>
      <c r="AB7629" s="3">
        <v>73.099999999999994</v>
      </c>
      <c r="AC7629" s="3">
        <v>68.3</v>
      </c>
      <c r="AD7629" s="3">
        <v>66.8</v>
      </c>
      <c r="AE7629" s="3">
        <v>66.400000000000006</v>
      </c>
      <c r="AF7629" s="3">
        <v>74.599999999999994</v>
      </c>
      <c r="AG7629" s="3">
        <v>75.2</v>
      </c>
      <c r="AH7629" s="3">
        <v>68.7</v>
      </c>
      <c r="AI7629" s="3">
        <v>69.900000000000006</v>
      </c>
      <c r="AJ7629" s="3">
        <v>73.5</v>
      </c>
      <c r="AK7629" s="3">
        <v>75.099999999999994</v>
      </c>
      <c r="AL7629" s="3">
        <v>75.5</v>
      </c>
      <c r="AM7629" s="3">
        <v>79.5</v>
      </c>
      <c r="AN7629" s="3">
        <v>83</v>
      </c>
      <c r="AO7629" s="3">
        <v>79.599999999999994</v>
      </c>
      <c r="AP7629" s="3">
        <v>71.7</v>
      </c>
      <c r="AQ7629" s="3">
        <v>74.3</v>
      </c>
      <c r="AR7629" s="3">
        <v>78.400000000000006</v>
      </c>
      <c r="AS7629" s="3">
        <v>70.599999999999994</v>
      </c>
      <c r="AT7629" s="3">
        <v>72.8</v>
      </c>
      <c r="AU7629" s="3">
        <v>74.2</v>
      </c>
      <c r="AV7629" s="3">
        <v>72.099999999999994</v>
      </c>
      <c r="AW7629" s="3">
        <v>72.099999999999994</v>
      </c>
      <c r="AX7629" s="3">
        <v>64.7</v>
      </c>
      <c r="AY7629" s="3">
        <v>70.099999999999994</v>
      </c>
      <c r="AZ7629" s="3">
        <v>68.8</v>
      </c>
      <c r="BA7629" s="3">
        <v>64.3</v>
      </c>
      <c r="BB7629" s="3">
        <v>68</v>
      </c>
      <c r="BC7629" s="3">
        <v>71.3</v>
      </c>
      <c r="BD7629" s="3">
        <v>73</v>
      </c>
      <c r="BE7629" s="3">
        <v>78.8</v>
      </c>
      <c r="BF7629" s="3">
        <v>86.4</v>
      </c>
      <c r="BG7629" s="3">
        <v>83.2</v>
      </c>
      <c r="BH7629" s="3">
        <v>79.8</v>
      </c>
      <c r="BI7629" s="3">
        <v>81.3</v>
      </c>
      <c r="BJ7629" s="3">
        <v>99.5</v>
      </c>
      <c r="BK7629" s="3">
        <v>101.2</v>
      </c>
      <c r="BL7629" s="3">
        <v>98</v>
      </c>
      <c r="BM7629" s="3">
        <v>103.1</v>
      </c>
      <c r="BN7629" s="3">
        <v>113.6</v>
      </c>
    </row>
    <row r="7630" spans="1:66" x14ac:dyDescent="0.3">
      <c r="A7630" s="3" t="s">
        <v>1565</v>
      </c>
      <c r="B7630" s="3" t="s">
        <v>86</v>
      </c>
      <c r="C7630" s="3" t="s">
        <v>425</v>
      </c>
      <c r="D7630" s="3">
        <v>697321</v>
      </c>
      <c r="E7630" s="3">
        <v>719052</v>
      </c>
      <c r="F7630" s="3">
        <v>755665</v>
      </c>
      <c r="G7630" s="3">
        <v>796772</v>
      </c>
      <c r="H7630" s="3">
        <v>822429</v>
      </c>
      <c r="I7630" s="3">
        <v>877393</v>
      </c>
      <c r="J7630" s="3">
        <v>939984</v>
      </c>
      <c r="K7630" s="3">
        <v>956459</v>
      </c>
      <c r="L7630" s="3">
        <v>976842</v>
      </c>
      <c r="M7630" s="3">
        <v>1014568</v>
      </c>
      <c r="N7630" s="3">
        <v>1031553</v>
      </c>
      <c r="O7630" s="3">
        <v>1066353</v>
      </c>
      <c r="P7630" s="3">
        <v>1131683</v>
      </c>
      <c r="Q7630" s="3">
        <v>1088012</v>
      </c>
      <c r="R7630" s="3">
        <v>1065971</v>
      </c>
      <c r="S7630" s="3">
        <v>950736</v>
      </c>
      <c r="T7630" s="3">
        <v>1000605</v>
      </c>
      <c r="U7630" s="3">
        <v>844120</v>
      </c>
      <c r="V7630" s="3">
        <v>926452</v>
      </c>
      <c r="W7630" s="3">
        <v>892425</v>
      </c>
      <c r="X7630" s="3">
        <v>892277</v>
      </c>
      <c r="Y7630" s="3">
        <v>868290</v>
      </c>
      <c r="Z7630" s="3">
        <v>812289</v>
      </c>
      <c r="AA7630" s="3">
        <v>746222</v>
      </c>
      <c r="AB7630" s="3">
        <v>784603</v>
      </c>
      <c r="AC7630" s="3">
        <v>732417</v>
      </c>
      <c r="AD7630" s="3">
        <v>716172</v>
      </c>
      <c r="AE7630" s="3">
        <v>714058</v>
      </c>
      <c r="AF7630" s="3">
        <v>804334</v>
      </c>
      <c r="AG7630" s="3">
        <v>813140</v>
      </c>
      <c r="AH7630" s="3">
        <v>745466</v>
      </c>
      <c r="AI7630" s="3">
        <v>762403</v>
      </c>
      <c r="AJ7630" s="3">
        <v>807202</v>
      </c>
      <c r="AK7630" s="3">
        <v>831184</v>
      </c>
      <c r="AL7630" s="3">
        <v>838721</v>
      </c>
      <c r="AM7630" s="3">
        <v>882663</v>
      </c>
      <c r="AN7630" s="3">
        <v>930202</v>
      </c>
      <c r="AO7630" s="3">
        <v>894352</v>
      </c>
      <c r="AP7630" s="3">
        <v>803434</v>
      </c>
      <c r="AQ7630" s="3">
        <v>830615</v>
      </c>
      <c r="AR7630" s="3">
        <v>880880</v>
      </c>
      <c r="AS7630" s="3">
        <v>793699</v>
      </c>
      <c r="AT7630" s="3">
        <v>808237</v>
      </c>
      <c r="AU7630" s="3">
        <v>829614</v>
      </c>
      <c r="AV7630" s="3">
        <v>807495</v>
      </c>
      <c r="AW7630" s="3">
        <v>798020</v>
      </c>
      <c r="AX7630" s="3">
        <v>719176</v>
      </c>
      <c r="AY7630" s="3">
        <v>769058</v>
      </c>
      <c r="AZ7630" s="3">
        <v>768753</v>
      </c>
      <c r="BA7630" s="3">
        <v>703257</v>
      </c>
      <c r="BB7630" s="3">
        <v>726132</v>
      </c>
      <c r="BC7630" s="3">
        <v>730701</v>
      </c>
      <c r="BD7630" s="3">
        <v>671369</v>
      </c>
      <c r="BE7630" s="3">
        <v>751229</v>
      </c>
      <c r="BF7630" s="3">
        <v>827125</v>
      </c>
      <c r="BG7630" s="3">
        <v>758271</v>
      </c>
      <c r="BH7630" s="3">
        <v>715964</v>
      </c>
      <c r="BI7630" s="3">
        <v>740862</v>
      </c>
      <c r="BJ7630" s="3">
        <v>839818</v>
      </c>
      <c r="BK7630" s="3">
        <v>819963</v>
      </c>
      <c r="BL7630" s="3">
        <v>783739</v>
      </c>
      <c r="BM7630" s="3">
        <v>823996</v>
      </c>
      <c r="BN7630" s="3">
        <v>859208</v>
      </c>
    </row>
    <row r="7631" spans="1:66" x14ac:dyDescent="0.3">
      <c r="A7631" s="3" t="s">
        <v>1565</v>
      </c>
      <c r="B7631" s="3" t="s">
        <v>86</v>
      </c>
      <c r="C7631" s="3" t="s">
        <v>1548</v>
      </c>
      <c r="AZ7631" s="3">
        <v>0.7</v>
      </c>
      <c r="BA7631" s="3">
        <v>0.6</v>
      </c>
      <c r="BB7631" s="3">
        <v>1.6</v>
      </c>
      <c r="BC7631" s="3">
        <v>1.7</v>
      </c>
      <c r="BD7631" s="3">
        <v>2.6</v>
      </c>
      <c r="BE7631" s="3">
        <v>1.7</v>
      </c>
      <c r="BF7631" s="3">
        <v>1.8</v>
      </c>
      <c r="BG7631" s="3">
        <v>2.2000000000000002</v>
      </c>
      <c r="BH7631" s="3">
        <v>4.5</v>
      </c>
      <c r="BI7631" s="3">
        <v>3.7</v>
      </c>
      <c r="BJ7631" s="3">
        <v>7.3</v>
      </c>
      <c r="BK7631" s="3">
        <v>6.7</v>
      </c>
      <c r="BL7631" s="3">
        <v>7.1</v>
      </c>
      <c r="BM7631" s="3">
        <v>9.6</v>
      </c>
      <c r="BN7631" s="3">
        <v>12.7</v>
      </c>
    </row>
    <row r="7632" spans="1:66" x14ac:dyDescent="0.3">
      <c r="A7632" s="3" t="s">
        <v>1565</v>
      </c>
      <c r="B7632" s="3" t="s">
        <v>86</v>
      </c>
      <c r="C7632" s="3" t="s">
        <v>1550</v>
      </c>
      <c r="AZ7632" s="3">
        <v>93.9</v>
      </c>
      <c r="BA7632" s="3">
        <v>81.400000000000006</v>
      </c>
      <c r="BB7632" s="3">
        <v>84.6</v>
      </c>
      <c r="BC7632" s="3">
        <v>79.7</v>
      </c>
      <c r="BD7632" s="3">
        <v>91.2</v>
      </c>
      <c r="BE7632" s="3">
        <v>86.5</v>
      </c>
      <c r="BF7632" s="3">
        <v>87.1</v>
      </c>
      <c r="BG7632" s="3">
        <v>93</v>
      </c>
      <c r="BH7632" s="3">
        <v>89.7</v>
      </c>
      <c r="BI7632" s="3">
        <v>94.6</v>
      </c>
      <c r="BJ7632" s="3">
        <v>98</v>
      </c>
      <c r="BK7632" s="3">
        <v>91</v>
      </c>
      <c r="BL7632" s="3">
        <v>97.2</v>
      </c>
      <c r="BM7632" s="3">
        <v>93.5</v>
      </c>
      <c r="BN7632" s="3">
        <v>90</v>
      </c>
    </row>
    <row r="7633" spans="1:66" x14ac:dyDescent="0.3">
      <c r="A7633" s="3" t="s">
        <v>1565</v>
      </c>
      <c r="B7633" s="3" t="s">
        <v>86</v>
      </c>
      <c r="C7633" s="3" t="s">
        <v>560</v>
      </c>
      <c r="D7633" s="3">
        <v>0</v>
      </c>
      <c r="E7633" s="3">
        <v>0</v>
      </c>
      <c r="F7633" s="3">
        <v>0</v>
      </c>
      <c r="G7633" s="3">
        <v>0</v>
      </c>
      <c r="H7633" s="3">
        <v>17</v>
      </c>
      <c r="I7633" s="3">
        <v>22</v>
      </c>
      <c r="J7633" s="3">
        <v>1</v>
      </c>
      <c r="K7633" s="3">
        <v>0</v>
      </c>
      <c r="L7633" s="3">
        <v>0</v>
      </c>
      <c r="M7633" s="3">
        <v>0</v>
      </c>
      <c r="N7633" s="3">
        <v>0</v>
      </c>
      <c r="O7633" s="3">
        <v>0</v>
      </c>
      <c r="P7633" s="3">
        <v>0</v>
      </c>
      <c r="Q7633" s="3">
        <v>0</v>
      </c>
      <c r="R7633" s="3">
        <v>0</v>
      </c>
      <c r="S7633" s="3">
        <v>0</v>
      </c>
      <c r="T7633" s="3">
        <v>0</v>
      </c>
      <c r="U7633" s="3">
        <v>468</v>
      </c>
      <c r="V7633" s="3">
        <v>2425</v>
      </c>
      <c r="W7633" s="3">
        <v>3163</v>
      </c>
      <c r="X7633" s="3">
        <v>2119</v>
      </c>
      <c r="Y7633" s="3">
        <v>4407</v>
      </c>
      <c r="Z7633" s="3">
        <v>3226</v>
      </c>
      <c r="AA7633" s="3">
        <v>4904</v>
      </c>
      <c r="AB7633" s="3">
        <v>4312</v>
      </c>
      <c r="AC7633" s="3">
        <v>1943</v>
      </c>
      <c r="AD7633" s="3">
        <v>24</v>
      </c>
      <c r="AE7633" s="3">
        <v>7513</v>
      </c>
      <c r="AF7633" s="3">
        <v>8455</v>
      </c>
      <c r="AG7633" s="3">
        <v>12661</v>
      </c>
      <c r="AH7633" s="3">
        <v>10664</v>
      </c>
      <c r="AI7633" s="3">
        <v>14833</v>
      </c>
      <c r="AJ7633" s="3">
        <v>14805</v>
      </c>
      <c r="AK7633" s="3">
        <v>10011</v>
      </c>
      <c r="AL7633" s="3">
        <v>10952</v>
      </c>
      <c r="AM7633" s="3">
        <v>16768</v>
      </c>
      <c r="AN7633" s="3">
        <v>13919</v>
      </c>
      <c r="AO7633" s="3">
        <v>15331</v>
      </c>
      <c r="AP7633" s="3">
        <v>16476</v>
      </c>
      <c r="AQ7633" s="3">
        <v>16422</v>
      </c>
      <c r="AR7633" s="3">
        <v>16781</v>
      </c>
      <c r="AS7633" s="3">
        <v>15464</v>
      </c>
      <c r="AT7633" s="3">
        <v>10865</v>
      </c>
      <c r="AU7633" s="3">
        <v>8475</v>
      </c>
      <c r="AV7633" s="3">
        <v>15950</v>
      </c>
      <c r="AW7633" s="3">
        <v>14803</v>
      </c>
      <c r="AX7633" s="3">
        <v>16847</v>
      </c>
      <c r="AY7633" s="3">
        <v>15764</v>
      </c>
      <c r="AZ7633" s="3">
        <v>17514</v>
      </c>
      <c r="BA7633" s="3">
        <v>15206</v>
      </c>
      <c r="BB7633" s="3">
        <v>15805</v>
      </c>
      <c r="BC7633" s="3">
        <v>14890</v>
      </c>
      <c r="BD7633" s="3">
        <v>17087</v>
      </c>
      <c r="BE7633" s="3">
        <v>16121</v>
      </c>
      <c r="BF7633" s="3">
        <v>16284</v>
      </c>
      <c r="BG7633" s="3">
        <v>17377</v>
      </c>
      <c r="BH7633" s="3">
        <v>16817</v>
      </c>
      <c r="BI7633" s="3">
        <v>17688</v>
      </c>
      <c r="BJ7633" s="3">
        <v>18315</v>
      </c>
      <c r="BK7633" s="3">
        <v>17011</v>
      </c>
      <c r="BL7633" s="3">
        <v>18219</v>
      </c>
      <c r="BM7633" s="3">
        <v>17483</v>
      </c>
      <c r="BN7633" s="3">
        <v>16827</v>
      </c>
    </row>
    <row r="7634" spans="1:66" x14ac:dyDescent="0.3">
      <c r="A7634" s="3" t="s">
        <v>1565</v>
      </c>
      <c r="B7634" s="3" t="s">
        <v>86</v>
      </c>
      <c r="C7634" s="3" t="s">
        <v>552</v>
      </c>
      <c r="D7634" s="3">
        <v>0</v>
      </c>
      <c r="E7634" s="3">
        <v>0</v>
      </c>
      <c r="F7634" s="3">
        <v>0</v>
      </c>
      <c r="G7634" s="3">
        <v>0</v>
      </c>
      <c r="H7634" s="3">
        <v>17</v>
      </c>
      <c r="I7634" s="3">
        <v>22</v>
      </c>
      <c r="J7634" s="3">
        <v>1</v>
      </c>
      <c r="K7634" s="3">
        <v>0</v>
      </c>
      <c r="L7634" s="3">
        <v>0</v>
      </c>
      <c r="M7634" s="3">
        <v>0</v>
      </c>
      <c r="N7634" s="3">
        <v>0</v>
      </c>
      <c r="O7634" s="3">
        <v>0</v>
      </c>
      <c r="P7634" s="3">
        <v>0</v>
      </c>
      <c r="Q7634" s="3">
        <v>0</v>
      </c>
      <c r="R7634" s="3">
        <v>0</v>
      </c>
      <c r="S7634" s="3">
        <v>0</v>
      </c>
      <c r="T7634" s="3">
        <v>0</v>
      </c>
      <c r="U7634" s="3">
        <v>468</v>
      </c>
      <c r="V7634" s="3">
        <v>2425</v>
      </c>
      <c r="W7634" s="3">
        <v>3163</v>
      </c>
      <c r="X7634" s="3">
        <v>2119</v>
      </c>
      <c r="Y7634" s="3">
        <v>4407</v>
      </c>
      <c r="Z7634" s="3">
        <v>3226</v>
      </c>
      <c r="AA7634" s="3">
        <v>4904</v>
      </c>
      <c r="AB7634" s="3">
        <v>4312</v>
      </c>
      <c r="AC7634" s="3">
        <v>1943</v>
      </c>
      <c r="AD7634" s="3">
        <v>24</v>
      </c>
      <c r="AE7634" s="3">
        <v>7513</v>
      </c>
      <c r="AF7634" s="3">
        <v>8455</v>
      </c>
      <c r="AG7634" s="3">
        <v>12661</v>
      </c>
      <c r="AH7634" s="3">
        <v>10664</v>
      </c>
      <c r="AI7634" s="3">
        <v>14833</v>
      </c>
      <c r="AJ7634" s="3">
        <v>14805</v>
      </c>
      <c r="AK7634" s="3">
        <v>10011</v>
      </c>
      <c r="AL7634" s="3">
        <v>10952</v>
      </c>
      <c r="AM7634" s="3">
        <v>16768</v>
      </c>
      <c r="AN7634" s="3">
        <v>13919</v>
      </c>
      <c r="AO7634" s="3">
        <v>15331</v>
      </c>
      <c r="AP7634" s="3">
        <v>16476</v>
      </c>
      <c r="AQ7634" s="3">
        <v>16422</v>
      </c>
      <c r="AR7634" s="3">
        <v>16781</v>
      </c>
      <c r="AS7634" s="3">
        <v>15464</v>
      </c>
      <c r="AT7634" s="3">
        <v>10865</v>
      </c>
      <c r="AU7634" s="3">
        <v>8475</v>
      </c>
      <c r="AV7634" s="3">
        <v>15950</v>
      </c>
      <c r="AW7634" s="3">
        <v>14803</v>
      </c>
      <c r="AX7634" s="3">
        <v>16847</v>
      </c>
      <c r="AY7634" s="3">
        <v>15764</v>
      </c>
      <c r="AZ7634" s="3">
        <v>17514</v>
      </c>
      <c r="BA7634" s="3">
        <v>15206</v>
      </c>
      <c r="BB7634" s="3">
        <v>15805</v>
      </c>
      <c r="BC7634" s="3">
        <v>14890</v>
      </c>
      <c r="BD7634" s="3">
        <v>17087</v>
      </c>
      <c r="BE7634" s="3">
        <v>16121</v>
      </c>
      <c r="BF7634" s="3">
        <v>16284</v>
      </c>
      <c r="BG7634" s="3">
        <v>17377</v>
      </c>
      <c r="BH7634" s="3">
        <v>16817</v>
      </c>
      <c r="BI7634" s="3">
        <v>17688</v>
      </c>
      <c r="BJ7634" s="3">
        <v>18315</v>
      </c>
      <c r="BK7634" s="3">
        <v>17011</v>
      </c>
      <c r="BL7634" s="3">
        <v>18219</v>
      </c>
      <c r="BM7634" s="3">
        <v>17483</v>
      </c>
      <c r="BN7634" s="3">
        <v>16827</v>
      </c>
    </row>
    <row r="7635" spans="1:66" x14ac:dyDescent="0.3">
      <c r="A7635" s="3" t="s">
        <v>1565</v>
      </c>
      <c r="B7635" s="3" t="s">
        <v>86</v>
      </c>
      <c r="C7635" s="3" t="s">
        <v>1400</v>
      </c>
      <c r="AZ7635" s="3">
        <v>2124</v>
      </c>
      <c r="BA7635" s="3">
        <v>2134</v>
      </c>
      <c r="BB7635" s="3">
        <v>2134</v>
      </c>
      <c r="BC7635" s="3">
        <v>2134</v>
      </c>
      <c r="BD7635" s="3">
        <v>2134</v>
      </c>
      <c r="BE7635" s="3">
        <v>2134</v>
      </c>
      <c r="BF7635" s="3">
        <v>2134</v>
      </c>
      <c r="BG7635" s="3">
        <v>2134</v>
      </c>
      <c r="BH7635" s="3">
        <v>2134</v>
      </c>
      <c r="BI7635" s="3">
        <v>2134</v>
      </c>
      <c r="BJ7635" s="3">
        <v>2134</v>
      </c>
      <c r="BK7635" s="3">
        <v>2134</v>
      </c>
      <c r="BL7635" s="3">
        <v>2134</v>
      </c>
      <c r="BM7635" s="3">
        <v>2134</v>
      </c>
      <c r="BN7635" s="3">
        <v>2134</v>
      </c>
    </row>
    <row r="7636" spans="1:66" x14ac:dyDescent="0.3">
      <c r="A7636" s="3" t="s">
        <v>1565</v>
      </c>
      <c r="B7636" s="3" t="s">
        <v>86</v>
      </c>
      <c r="C7636" s="3" t="s">
        <v>1552</v>
      </c>
      <c r="AZ7636" s="3">
        <v>3.3</v>
      </c>
      <c r="BA7636" s="3">
        <v>0</v>
      </c>
      <c r="BB7636" s="3">
        <v>0.1</v>
      </c>
      <c r="BC7636" s="3">
        <v>1</v>
      </c>
      <c r="BD7636" s="3">
        <v>1.6</v>
      </c>
      <c r="BE7636" s="3">
        <v>6.5</v>
      </c>
      <c r="BF7636" s="3">
        <v>5.9</v>
      </c>
      <c r="BG7636" s="3">
        <v>0</v>
      </c>
      <c r="BH7636" s="3">
        <v>2.5</v>
      </c>
      <c r="BI7636" s="3">
        <v>6.3</v>
      </c>
      <c r="BJ7636" s="3">
        <v>7.7</v>
      </c>
      <c r="BK7636" s="3">
        <v>10.3</v>
      </c>
      <c r="BL7636" s="3">
        <v>12.5</v>
      </c>
      <c r="BM7636" s="3">
        <v>15</v>
      </c>
      <c r="BN7636" s="3">
        <v>33.200000000000003</v>
      </c>
    </row>
    <row r="7637" spans="1:66" x14ac:dyDescent="0.3">
      <c r="A7637" s="3" t="s">
        <v>1565</v>
      </c>
      <c r="B7637" s="3" t="s">
        <v>86</v>
      </c>
      <c r="C7637" s="3" t="s">
        <v>1402</v>
      </c>
      <c r="AZ7637" s="3">
        <v>100</v>
      </c>
      <c r="BA7637" s="3">
        <v>100</v>
      </c>
      <c r="BB7637" s="3">
        <v>123</v>
      </c>
      <c r="BC7637" s="3">
        <v>117</v>
      </c>
      <c r="BD7637" s="3">
        <v>217</v>
      </c>
      <c r="BE7637" s="3">
        <v>217</v>
      </c>
      <c r="BF7637" s="3">
        <v>217</v>
      </c>
      <c r="BG7637" s="3">
        <v>187</v>
      </c>
      <c r="BH7637" s="3">
        <v>187</v>
      </c>
      <c r="BI7637" s="3">
        <v>187</v>
      </c>
      <c r="BJ7637" s="3">
        <v>187</v>
      </c>
      <c r="BK7637" s="3">
        <v>179</v>
      </c>
      <c r="BL7637" s="3">
        <v>179</v>
      </c>
      <c r="BM7637" s="3">
        <v>179</v>
      </c>
      <c r="BN7637" s="3">
        <v>248</v>
      </c>
    </row>
    <row r="7638" spans="1:66" x14ac:dyDescent="0.3">
      <c r="A7638" s="3" t="s">
        <v>1565</v>
      </c>
      <c r="B7638" s="3" t="s">
        <v>86</v>
      </c>
      <c r="C7638" s="3" t="s">
        <v>1376</v>
      </c>
      <c r="D7638" s="3">
        <v>0</v>
      </c>
      <c r="E7638" s="3">
        <v>0</v>
      </c>
      <c r="F7638" s="3">
        <v>0</v>
      </c>
      <c r="G7638" s="3">
        <v>0</v>
      </c>
      <c r="H7638" s="3">
        <v>0</v>
      </c>
      <c r="I7638" s="3">
        <v>0</v>
      </c>
      <c r="J7638" s="3">
        <v>0</v>
      </c>
      <c r="K7638" s="3">
        <v>0</v>
      </c>
      <c r="L7638" s="3">
        <v>0</v>
      </c>
      <c r="M7638" s="3">
        <v>0</v>
      </c>
      <c r="N7638" s="3">
        <v>0</v>
      </c>
      <c r="O7638" s="3">
        <v>0</v>
      </c>
      <c r="P7638" s="3">
        <v>0</v>
      </c>
      <c r="Q7638" s="3">
        <v>0</v>
      </c>
      <c r="R7638" s="3">
        <v>0</v>
      </c>
      <c r="S7638" s="3">
        <v>0</v>
      </c>
      <c r="T7638" s="3">
        <v>0</v>
      </c>
      <c r="U7638" s="3">
        <v>0</v>
      </c>
      <c r="V7638" s="3">
        <v>0</v>
      </c>
      <c r="W7638" s="3">
        <v>0</v>
      </c>
      <c r="X7638" s="3">
        <v>0</v>
      </c>
      <c r="Y7638" s="3">
        <v>0</v>
      </c>
      <c r="Z7638" s="3">
        <v>0</v>
      </c>
      <c r="AA7638" s="3">
        <v>0</v>
      </c>
      <c r="AB7638" s="3">
        <v>0</v>
      </c>
      <c r="AC7638" s="3">
        <v>0</v>
      </c>
      <c r="AD7638" s="3">
        <v>0</v>
      </c>
      <c r="AE7638" s="3">
        <v>0</v>
      </c>
      <c r="AF7638" s="3">
        <v>0</v>
      </c>
      <c r="AG7638" s="3">
        <v>0</v>
      </c>
      <c r="AH7638" s="3">
        <v>0</v>
      </c>
      <c r="AI7638" s="3">
        <v>0</v>
      </c>
      <c r="AJ7638" s="3">
        <v>0</v>
      </c>
      <c r="AK7638" s="3">
        <v>0</v>
      </c>
      <c r="AL7638" s="3">
        <v>0</v>
      </c>
      <c r="AM7638" s="3">
        <v>0</v>
      </c>
      <c r="AN7638" s="3">
        <v>0</v>
      </c>
      <c r="AO7638" s="3">
        <v>0</v>
      </c>
      <c r="AP7638" s="3">
        <v>0</v>
      </c>
      <c r="AQ7638" s="3">
        <v>0</v>
      </c>
      <c r="AR7638" s="3">
        <v>0</v>
      </c>
      <c r="AS7638" s="3">
        <v>0</v>
      </c>
      <c r="AT7638" s="3">
        <v>0</v>
      </c>
      <c r="AU7638" s="3">
        <v>0</v>
      </c>
      <c r="AV7638" s="3">
        <v>0</v>
      </c>
      <c r="AW7638" s="3">
        <v>0</v>
      </c>
      <c r="AX7638" s="3">
        <v>0</v>
      </c>
      <c r="AY7638" s="3">
        <v>0</v>
      </c>
      <c r="AZ7638" s="3">
        <v>0</v>
      </c>
      <c r="BA7638" s="3">
        <v>0</v>
      </c>
      <c r="BB7638" s="3">
        <v>0</v>
      </c>
      <c r="BC7638" s="3">
        <v>0</v>
      </c>
      <c r="BD7638" s="3">
        <v>0</v>
      </c>
      <c r="BE7638" s="3">
        <v>0</v>
      </c>
      <c r="BF7638" s="3">
        <v>0</v>
      </c>
      <c r="BG7638" s="3">
        <v>0</v>
      </c>
      <c r="BH7638" s="3">
        <v>0</v>
      </c>
      <c r="BI7638" s="3">
        <v>0</v>
      </c>
      <c r="BJ7638" s="3">
        <v>0</v>
      </c>
      <c r="BK7638" s="3">
        <v>0</v>
      </c>
      <c r="BL7638" s="3">
        <v>0</v>
      </c>
      <c r="BM7638" s="3">
        <v>682</v>
      </c>
      <c r="BN7638" s="3">
        <v>680</v>
      </c>
    </row>
    <row r="7639" spans="1:66" x14ac:dyDescent="0.3">
      <c r="A7639" s="3" t="s">
        <v>1565</v>
      </c>
      <c r="B7639" s="3" t="s">
        <v>86</v>
      </c>
      <c r="C7639" s="3" t="s">
        <v>701</v>
      </c>
      <c r="D7639" s="3">
        <v>6414</v>
      </c>
      <c r="E7639" s="3">
        <v>6290</v>
      </c>
      <c r="F7639" s="3">
        <v>6842</v>
      </c>
      <c r="G7639" s="3">
        <v>6666</v>
      </c>
      <c r="H7639" s="3">
        <v>9235</v>
      </c>
      <c r="I7639" s="3">
        <v>9660</v>
      </c>
      <c r="J7639" s="3">
        <v>10130</v>
      </c>
      <c r="K7639" s="3">
        <v>9541</v>
      </c>
      <c r="L7639" s="3">
        <v>9963</v>
      </c>
      <c r="M7639" s="3">
        <v>10002</v>
      </c>
      <c r="N7639" s="3">
        <v>10932</v>
      </c>
      <c r="O7639" s="3">
        <v>10314</v>
      </c>
      <c r="P7639" s="3">
        <v>10960</v>
      </c>
      <c r="Q7639" s="3">
        <v>11265</v>
      </c>
      <c r="R7639" s="3">
        <v>11133</v>
      </c>
      <c r="S7639" s="3">
        <v>10799</v>
      </c>
      <c r="T7639" s="3">
        <v>11554</v>
      </c>
      <c r="U7639" s="3">
        <v>11788</v>
      </c>
      <c r="V7639" s="3">
        <v>12507</v>
      </c>
      <c r="W7639" s="3">
        <v>12307</v>
      </c>
      <c r="X7639" s="3">
        <v>11893</v>
      </c>
      <c r="Y7639" s="3">
        <v>7247</v>
      </c>
      <c r="Z7639" s="3">
        <v>6670</v>
      </c>
      <c r="AA7639" s="3">
        <v>8501</v>
      </c>
      <c r="AB7639" s="3">
        <v>9383</v>
      </c>
      <c r="AC7639" s="3">
        <v>7788</v>
      </c>
      <c r="AD7639" s="3">
        <v>7587</v>
      </c>
      <c r="AE7639" s="3">
        <v>8904</v>
      </c>
      <c r="AF7639" s="3">
        <v>9533</v>
      </c>
      <c r="AG7639" s="3">
        <v>9528</v>
      </c>
      <c r="AH7639" s="3">
        <v>9111</v>
      </c>
      <c r="AI7639" s="3">
        <v>7953</v>
      </c>
      <c r="AJ7639" s="3">
        <v>9463</v>
      </c>
      <c r="AK7639" s="3">
        <v>8739</v>
      </c>
      <c r="AL7639" s="3">
        <v>9103</v>
      </c>
      <c r="AM7639" s="3">
        <v>8460</v>
      </c>
      <c r="AN7639" s="3">
        <v>10115</v>
      </c>
      <c r="AO7639" s="3">
        <v>9993</v>
      </c>
      <c r="AP7639" s="3">
        <v>9546</v>
      </c>
      <c r="AQ7639" s="3">
        <v>10452</v>
      </c>
      <c r="AR7639" s="3">
        <v>8749</v>
      </c>
      <c r="AS7639" s="3">
        <v>10012</v>
      </c>
      <c r="AT7639" s="3">
        <v>10110</v>
      </c>
      <c r="AU7639" s="3">
        <v>10401</v>
      </c>
      <c r="AV7639" s="3">
        <v>9815</v>
      </c>
      <c r="AW7639" s="3">
        <v>9883</v>
      </c>
      <c r="AX7639" s="3">
        <v>10499</v>
      </c>
      <c r="AY7639" s="3">
        <v>10463</v>
      </c>
      <c r="AZ7639" s="3">
        <v>9615</v>
      </c>
      <c r="BA7639" s="3">
        <v>8672</v>
      </c>
      <c r="BB7639" s="3">
        <v>9015</v>
      </c>
      <c r="BC7639" s="3">
        <v>9145</v>
      </c>
      <c r="BD7639" s="3">
        <v>9170</v>
      </c>
      <c r="BE7639" s="3">
        <v>10948</v>
      </c>
      <c r="BF7639" s="3">
        <v>10831</v>
      </c>
      <c r="BG7639" s="3">
        <v>10764</v>
      </c>
      <c r="BH7639" s="3">
        <v>11176</v>
      </c>
      <c r="BI7639" s="3">
        <v>11918</v>
      </c>
      <c r="BJ7639" s="3">
        <v>11564</v>
      </c>
      <c r="BK7639" s="3">
        <v>11772</v>
      </c>
      <c r="BL7639" s="3">
        <v>11480</v>
      </c>
      <c r="BM7639" s="3">
        <v>10801</v>
      </c>
      <c r="BN7639" s="3">
        <v>10740</v>
      </c>
    </row>
    <row r="7640" spans="1:66" x14ac:dyDescent="0.3">
      <c r="A7640" s="3" t="s">
        <v>1565</v>
      </c>
      <c r="B7640" s="3" t="s">
        <v>86</v>
      </c>
      <c r="C7640" s="3" t="s">
        <v>705</v>
      </c>
      <c r="D7640" s="3">
        <v>6414</v>
      </c>
      <c r="E7640" s="3">
        <v>6290</v>
      </c>
      <c r="F7640" s="3">
        <v>6842</v>
      </c>
      <c r="G7640" s="3">
        <v>6666</v>
      </c>
      <c r="H7640" s="3">
        <v>9235</v>
      </c>
      <c r="I7640" s="3">
        <v>9660</v>
      </c>
      <c r="J7640" s="3">
        <v>10130</v>
      </c>
      <c r="K7640" s="3">
        <v>9541</v>
      </c>
      <c r="L7640" s="3">
        <v>9963</v>
      </c>
      <c r="M7640" s="3">
        <v>10002</v>
      </c>
      <c r="N7640" s="3">
        <v>10932</v>
      </c>
      <c r="O7640" s="3">
        <v>10314</v>
      </c>
      <c r="P7640" s="3">
        <v>10960</v>
      </c>
      <c r="Q7640" s="3">
        <v>11265</v>
      </c>
      <c r="R7640" s="3">
        <v>11133</v>
      </c>
      <c r="S7640" s="3">
        <v>10799</v>
      </c>
      <c r="T7640" s="3">
        <v>11554</v>
      </c>
      <c r="U7640" s="3">
        <v>11788</v>
      </c>
      <c r="V7640" s="3">
        <v>12507</v>
      </c>
      <c r="W7640" s="3">
        <v>12307</v>
      </c>
      <c r="X7640" s="3">
        <v>11893</v>
      </c>
      <c r="Y7640" s="3">
        <v>7247</v>
      </c>
      <c r="Z7640" s="3">
        <v>6670</v>
      </c>
      <c r="AA7640" s="3">
        <v>8501</v>
      </c>
      <c r="AB7640" s="3">
        <v>9383</v>
      </c>
      <c r="AC7640" s="3">
        <v>7788</v>
      </c>
      <c r="AD7640" s="3">
        <v>7587</v>
      </c>
      <c r="AE7640" s="3">
        <v>8904</v>
      </c>
      <c r="AF7640" s="3">
        <v>9533</v>
      </c>
      <c r="AG7640" s="3">
        <v>9528</v>
      </c>
      <c r="AH7640" s="3">
        <v>9111</v>
      </c>
      <c r="AI7640" s="3">
        <v>7953</v>
      </c>
      <c r="AJ7640" s="3">
        <v>9463</v>
      </c>
      <c r="AK7640" s="3">
        <v>8739</v>
      </c>
      <c r="AL7640" s="3">
        <v>9103</v>
      </c>
      <c r="AM7640" s="3">
        <v>8460</v>
      </c>
      <c r="AN7640" s="3">
        <v>10115</v>
      </c>
      <c r="AO7640" s="3">
        <v>9993</v>
      </c>
      <c r="AP7640" s="3">
        <v>9546</v>
      </c>
      <c r="AQ7640" s="3">
        <v>10452</v>
      </c>
      <c r="AR7640" s="3">
        <v>8749</v>
      </c>
      <c r="AS7640" s="3">
        <v>10012</v>
      </c>
      <c r="AT7640" s="3">
        <v>10110</v>
      </c>
      <c r="AU7640" s="3">
        <v>10401</v>
      </c>
      <c r="AV7640" s="3">
        <v>9815</v>
      </c>
      <c r="AW7640" s="3">
        <v>9883</v>
      </c>
      <c r="AX7640" s="3">
        <v>10499</v>
      </c>
      <c r="AY7640" s="3">
        <v>10463</v>
      </c>
      <c r="AZ7640" s="3">
        <v>9615</v>
      </c>
      <c r="BA7640" s="3">
        <v>8672</v>
      </c>
      <c r="BB7640" s="3">
        <v>9015</v>
      </c>
      <c r="BC7640" s="3">
        <v>9145</v>
      </c>
      <c r="BD7640" s="3">
        <v>9170</v>
      </c>
      <c r="BE7640" s="3">
        <v>10948</v>
      </c>
      <c r="BF7640" s="3">
        <v>10831</v>
      </c>
      <c r="BG7640" s="3">
        <v>10764</v>
      </c>
      <c r="BH7640" s="3">
        <v>11176</v>
      </c>
      <c r="BI7640" s="3">
        <v>11918</v>
      </c>
      <c r="BJ7640" s="3">
        <v>11564</v>
      </c>
      <c r="BK7640" s="3">
        <v>11772</v>
      </c>
      <c r="BL7640" s="3">
        <v>11480</v>
      </c>
      <c r="BM7640" s="3">
        <v>11483</v>
      </c>
      <c r="BN7640" s="3">
        <v>11420</v>
      </c>
    </row>
    <row r="7641" spans="1:66" x14ac:dyDescent="0.3">
      <c r="A7641" s="3" t="s">
        <v>1565</v>
      </c>
      <c r="B7641" s="3" t="s">
        <v>86</v>
      </c>
      <c r="C7641" s="3" t="s">
        <v>709</v>
      </c>
      <c r="D7641" s="3">
        <v>6414</v>
      </c>
      <c r="E7641" s="3">
        <v>6290</v>
      </c>
      <c r="F7641" s="3">
        <v>6842</v>
      </c>
      <c r="G7641" s="3">
        <v>6666</v>
      </c>
      <c r="H7641" s="3">
        <v>9235</v>
      </c>
      <c r="I7641" s="3">
        <v>9660</v>
      </c>
      <c r="J7641" s="3">
        <v>10130</v>
      </c>
      <c r="K7641" s="3">
        <v>9541</v>
      </c>
      <c r="L7641" s="3">
        <v>9963</v>
      </c>
      <c r="M7641" s="3">
        <v>10002</v>
      </c>
      <c r="N7641" s="3">
        <v>10932</v>
      </c>
      <c r="O7641" s="3">
        <v>10314</v>
      </c>
      <c r="P7641" s="3">
        <v>10960</v>
      </c>
      <c r="Q7641" s="3">
        <v>11265</v>
      </c>
      <c r="R7641" s="3">
        <v>11133</v>
      </c>
      <c r="S7641" s="3">
        <v>10799</v>
      </c>
      <c r="T7641" s="3">
        <v>11554</v>
      </c>
      <c r="U7641" s="3">
        <v>11788</v>
      </c>
      <c r="V7641" s="3">
        <v>12507</v>
      </c>
      <c r="W7641" s="3">
        <v>12307</v>
      </c>
      <c r="X7641" s="3">
        <v>11893</v>
      </c>
      <c r="Y7641" s="3">
        <v>7247</v>
      </c>
      <c r="Z7641" s="3">
        <v>6670</v>
      </c>
      <c r="AA7641" s="3">
        <v>8501</v>
      </c>
      <c r="AB7641" s="3">
        <v>9383</v>
      </c>
      <c r="AC7641" s="3">
        <v>7788</v>
      </c>
      <c r="AD7641" s="3">
        <v>7587</v>
      </c>
      <c r="AE7641" s="3">
        <v>8904</v>
      </c>
      <c r="AF7641" s="3">
        <v>9533</v>
      </c>
      <c r="AG7641" s="3">
        <v>9528</v>
      </c>
      <c r="AH7641" s="3">
        <v>9111</v>
      </c>
      <c r="AI7641" s="3">
        <v>7953</v>
      </c>
      <c r="AJ7641" s="3">
        <v>9463</v>
      </c>
      <c r="AK7641" s="3">
        <v>8739</v>
      </c>
      <c r="AL7641" s="3">
        <v>9103</v>
      </c>
      <c r="AM7641" s="3">
        <v>8460</v>
      </c>
      <c r="AN7641" s="3">
        <v>10115</v>
      </c>
      <c r="AO7641" s="3">
        <v>9993</v>
      </c>
      <c r="AP7641" s="3">
        <v>9546</v>
      </c>
      <c r="AQ7641" s="3">
        <v>10452</v>
      </c>
      <c r="AR7641" s="3">
        <v>8749</v>
      </c>
      <c r="AS7641" s="3">
        <v>10012</v>
      </c>
      <c r="AT7641" s="3">
        <v>10110</v>
      </c>
      <c r="AU7641" s="3">
        <v>10401</v>
      </c>
      <c r="AV7641" s="3">
        <v>9815</v>
      </c>
      <c r="AW7641" s="3">
        <v>9883</v>
      </c>
      <c r="AX7641" s="3">
        <v>10499</v>
      </c>
      <c r="AY7641" s="3">
        <v>10463</v>
      </c>
      <c r="AZ7641" s="3">
        <v>9615</v>
      </c>
      <c r="BA7641" s="3">
        <v>8672</v>
      </c>
      <c r="BB7641" s="3">
        <v>9015</v>
      </c>
      <c r="BC7641" s="3">
        <v>9145</v>
      </c>
      <c r="BD7641" s="3">
        <v>9170</v>
      </c>
      <c r="BE7641" s="3">
        <v>10948</v>
      </c>
      <c r="BF7641" s="3">
        <v>10831</v>
      </c>
      <c r="BG7641" s="3">
        <v>10764</v>
      </c>
      <c r="BH7641" s="3">
        <v>11176</v>
      </c>
      <c r="BI7641" s="3">
        <v>11918</v>
      </c>
      <c r="BJ7641" s="3">
        <v>11564</v>
      </c>
      <c r="BK7641" s="3">
        <v>11772</v>
      </c>
      <c r="BL7641" s="3">
        <v>11480</v>
      </c>
      <c r="BM7641" s="3">
        <v>11483</v>
      </c>
      <c r="BN7641" s="3">
        <v>11420</v>
      </c>
    </row>
    <row r="7642" spans="1:66" x14ac:dyDescent="0.3">
      <c r="A7642" s="3" t="s">
        <v>1565</v>
      </c>
      <c r="B7642" s="3" t="s">
        <v>86</v>
      </c>
      <c r="C7642" s="3" t="s">
        <v>1404</v>
      </c>
      <c r="AZ7642" s="3">
        <v>0</v>
      </c>
      <c r="BA7642" s="3">
        <v>0</v>
      </c>
      <c r="BB7642" s="3">
        <v>0</v>
      </c>
      <c r="BC7642" s="3">
        <v>100</v>
      </c>
      <c r="BD7642" s="3">
        <v>0</v>
      </c>
      <c r="BE7642" s="3">
        <v>0</v>
      </c>
      <c r="BF7642" s="3">
        <v>0</v>
      </c>
      <c r="BG7642" s="3">
        <v>0</v>
      </c>
      <c r="BH7642" s="3">
        <v>0</v>
      </c>
      <c r="BI7642" s="3">
        <v>0</v>
      </c>
      <c r="BJ7642" s="3">
        <v>0</v>
      </c>
      <c r="BK7642" s="3">
        <v>0</v>
      </c>
      <c r="BL7642" s="3">
        <v>0</v>
      </c>
      <c r="BM7642" s="3">
        <v>0</v>
      </c>
      <c r="BN7642" s="3">
        <v>0</v>
      </c>
    </row>
    <row r="7643" spans="1:66" x14ac:dyDescent="0.3">
      <c r="A7643" s="3" t="s">
        <v>1565</v>
      </c>
      <c r="B7643" s="3" t="s">
        <v>86</v>
      </c>
      <c r="C7643" s="3" t="s">
        <v>550</v>
      </c>
      <c r="D7643" s="3">
        <v>19969</v>
      </c>
      <c r="E7643" s="3">
        <v>19043</v>
      </c>
      <c r="F7643" s="3">
        <v>20738</v>
      </c>
      <c r="G7643" s="3">
        <v>20732</v>
      </c>
      <c r="H7643" s="3">
        <v>23658</v>
      </c>
      <c r="I7643" s="3">
        <v>25751</v>
      </c>
      <c r="J7643" s="3">
        <v>25753</v>
      </c>
      <c r="K7643" s="3">
        <v>26284</v>
      </c>
      <c r="L7643" s="3">
        <v>29987</v>
      </c>
      <c r="M7643" s="3">
        <v>29345</v>
      </c>
      <c r="N7643" s="3">
        <v>29198</v>
      </c>
      <c r="O7643" s="3">
        <v>27595</v>
      </c>
      <c r="P7643" s="3">
        <v>28532</v>
      </c>
      <c r="Q7643" s="3">
        <v>30807</v>
      </c>
      <c r="R7643" s="3">
        <v>28842</v>
      </c>
      <c r="S7643" s="3">
        <v>27794</v>
      </c>
      <c r="T7643" s="3">
        <v>27778</v>
      </c>
      <c r="U7643" s="3">
        <v>29887</v>
      </c>
      <c r="V7643" s="3">
        <v>30708</v>
      </c>
      <c r="W7643" s="3">
        <v>30324</v>
      </c>
      <c r="X7643" s="3">
        <v>26952</v>
      </c>
      <c r="Y7643" s="3">
        <v>21648</v>
      </c>
      <c r="Z7643" s="3">
        <v>21057</v>
      </c>
      <c r="AA7643" s="3">
        <v>21294</v>
      </c>
      <c r="AB7643" s="3">
        <v>22575</v>
      </c>
      <c r="AC7643" s="3">
        <v>20208</v>
      </c>
      <c r="AD7643" s="3">
        <v>20941</v>
      </c>
      <c r="AE7643" s="3">
        <v>24940</v>
      </c>
      <c r="AF7643" s="3">
        <v>22826</v>
      </c>
      <c r="AG7643" s="3">
        <v>27435</v>
      </c>
      <c r="AH7643" s="3">
        <v>26497</v>
      </c>
      <c r="AI7643" s="3">
        <v>24107</v>
      </c>
      <c r="AJ7643" s="3">
        <v>27506</v>
      </c>
      <c r="AK7643" s="3">
        <v>24279</v>
      </c>
      <c r="AL7643" s="3">
        <v>26023</v>
      </c>
      <c r="AM7643" s="3">
        <v>25319</v>
      </c>
      <c r="AN7643" s="3">
        <v>29643</v>
      </c>
      <c r="AO7643" s="3">
        <v>32015</v>
      </c>
      <c r="AP7643" s="3">
        <v>31486</v>
      </c>
      <c r="AQ7643" s="3">
        <v>34373</v>
      </c>
      <c r="AR7643" s="3">
        <v>29421</v>
      </c>
      <c r="AS7643" s="3">
        <v>31563</v>
      </c>
      <c r="AT7643" s="3">
        <v>30090</v>
      </c>
      <c r="AU7643" s="3">
        <v>29130</v>
      </c>
      <c r="AV7643" s="3">
        <v>27980</v>
      </c>
      <c r="AW7643" s="3">
        <v>24794</v>
      </c>
      <c r="AX7643" s="3">
        <v>26514</v>
      </c>
      <c r="AY7643" s="3">
        <v>28697</v>
      </c>
      <c r="AZ7643" s="3">
        <v>29008</v>
      </c>
      <c r="BA7643" s="3">
        <v>24029</v>
      </c>
      <c r="BB7643" s="3">
        <v>21165</v>
      </c>
      <c r="BC7643" s="3">
        <v>20580</v>
      </c>
      <c r="BD7643" s="3">
        <v>21279</v>
      </c>
      <c r="BE7643" s="3">
        <v>20852</v>
      </c>
      <c r="BF7643" s="3">
        <v>19847</v>
      </c>
      <c r="BG7643" s="3">
        <v>21010</v>
      </c>
      <c r="BH7643" s="3">
        <v>22072</v>
      </c>
      <c r="BI7643" s="3">
        <v>21241</v>
      </c>
      <c r="BJ7643" s="3">
        <v>20986</v>
      </c>
      <c r="BK7643" s="3">
        <v>21280</v>
      </c>
      <c r="BL7643" s="3">
        <v>19860</v>
      </c>
      <c r="BM7643" s="3">
        <v>19429</v>
      </c>
      <c r="BN7643" s="3">
        <v>19897</v>
      </c>
    </row>
    <row r="7644" spans="1:66" x14ac:dyDescent="0.3">
      <c r="A7644" s="3" t="s">
        <v>1565</v>
      </c>
      <c r="B7644" s="3" t="s">
        <v>86</v>
      </c>
      <c r="C7644" s="3" t="s">
        <v>548</v>
      </c>
      <c r="D7644" s="3">
        <v>24677</v>
      </c>
      <c r="E7644" s="3">
        <v>23098</v>
      </c>
      <c r="F7644" s="3">
        <v>25857</v>
      </c>
      <c r="G7644" s="3">
        <v>26076</v>
      </c>
      <c r="H7644" s="3">
        <v>28724</v>
      </c>
      <c r="I7644" s="3">
        <v>32953</v>
      </c>
      <c r="J7644" s="3">
        <v>32284</v>
      </c>
      <c r="K7644" s="3">
        <v>31808</v>
      </c>
      <c r="L7644" s="3">
        <v>35623</v>
      </c>
      <c r="M7644" s="3">
        <v>34755</v>
      </c>
      <c r="N7644" s="3">
        <v>34285</v>
      </c>
      <c r="O7644" s="3">
        <v>32461</v>
      </c>
      <c r="P7644" s="3">
        <v>33082</v>
      </c>
      <c r="Q7644" s="3">
        <v>35553</v>
      </c>
      <c r="R7644" s="3">
        <v>33267</v>
      </c>
      <c r="S7644" s="3">
        <v>32074</v>
      </c>
      <c r="T7644" s="3">
        <v>33103</v>
      </c>
      <c r="U7644" s="3">
        <v>34879</v>
      </c>
      <c r="V7644" s="3">
        <v>35467</v>
      </c>
      <c r="W7644" s="3">
        <v>34068</v>
      </c>
      <c r="X7644" s="3">
        <v>29996</v>
      </c>
      <c r="Y7644" s="3">
        <v>24505</v>
      </c>
      <c r="Z7644" s="3">
        <v>23669</v>
      </c>
      <c r="AA7644" s="3">
        <v>24219</v>
      </c>
      <c r="AB7644" s="3">
        <v>25519</v>
      </c>
      <c r="AC7644" s="3">
        <v>23216</v>
      </c>
      <c r="AD7644" s="3">
        <v>23955</v>
      </c>
      <c r="AE7644" s="3">
        <v>27873</v>
      </c>
      <c r="AF7644" s="3">
        <v>26063</v>
      </c>
      <c r="AG7644" s="3">
        <v>30217</v>
      </c>
      <c r="AH7644" s="3">
        <v>29009</v>
      </c>
      <c r="AI7644" s="3">
        <v>26483</v>
      </c>
      <c r="AJ7644" s="3">
        <v>29856</v>
      </c>
      <c r="AK7644" s="3">
        <v>26881</v>
      </c>
      <c r="AL7644" s="3">
        <v>28478</v>
      </c>
      <c r="AM7644" s="3">
        <v>27783</v>
      </c>
      <c r="AN7644" s="3">
        <v>32313</v>
      </c>
      <c r="AO7644" s="3">
        <v>34722</v>
      </c>
      <c r="AP7644" s="3">
        <v>34338</v>
      </c>
      <c r="AQ7644" s="3">
        <v>37551</v>
      </c>
      <c r="AR7644" s="3">
        <v>31677</v>
      </c>
      <c r="AS7644" s="3">
        <v>33661</v>
      </c>
      <c r="AT7644" s="3">
        <v>31999</v>
      </c>
      <c r="AU7644" s="3">
        <v>31076</v>
      </c>
      <c r="AV7644" s="3">
        <v>31995</v>
      </c>
      <c r="AW7644" s="3">
        <v>28670</v>
      </c>
      <c r="AX7644" s="3">
        <v>30428</v>
      </c>
      <c r="AY7644" s="3">
        <v>32114</v>
      </c>
      <c r="AZ7644" s="3">
        <v>32431</v>
      </c>
      <c r="BA7644" s="3">
        <v>27305</v>
      </c>
      <c r="BB7644" s="3">
        <v>24388</v>
      </c>
      <c r="BC7644" s="3">
        <v>23773</v>
      </c>
      <c r="BD7644" s="3">
        <v>24614</v>
      </c>
      <c r="BE7644" s="3">
        <v>24478</v>
      </c>
      <c r="BF7644" s="3">
        <v>23035</v>
      </c>
      <c r="BG7644" s="3">
        <v>24485</v>
      </c>
      <c r="BH7644" s="3">
        <v>25294</v>
      </c>
      <c r="BI7644" s="3">
        <v>24118</v>
      </c>
      <c r="BJ7644" s="3">
        <v>24670</v>
      </c>
      <c r="BK7644" s="3">
        <v>23771</v>
      </c>
      <c r="BL7644" s="3">
        <v>23263</v>
      </c>
      <c r="BM7644" s="3">
        <v>23276</v>
      </c>
      <c r="BN7644" s="3">
        <v>23518</v>
      </c>
    </row>
    <row r="7645" spans="1:66" x14ac:dyDescent="0.3">
      <c r="A7645" s="3" t="s">
        <v>1565</v>
      </c>
      <c r="B7645" s="3" t="s">
        <v>86</v>
      </c>
      <c r="C7645" s="3" t="s">
        <v>429</v>
      </c>
      <c r="D7645" s="3">
        <v>24677</v>
      </c>
      <c r="E7645" s="3">
        <v>23098</v>
      </c>
      <c r="F7645" s="3">
        <v>25857</v>
      </c>
      <c r="G7645" s="3">
        <v>26076</v>
      </c>
      <c r="H7645" s="3">
        <v>28724</v>
      </c>
      <c r="I7645" s="3">
        <v>32953</v>
      </c>
      <c r="J7645" s="3">
        <v>32284</v>
      </c>
      <c r="K7645" s="3">
        <v>31808</v>
      </c>
      <c r="L7645" s="3">
        <v>35623</v>
      </c>
      <c r="M7645" s="3">
        <v>34755</v>
      </c>
      <c r="N7645" s="3">
        <v>34285</v>
      </c>
      <c r="O7645" s="3">
        <v>32461</v>
      </c>
      <c r="P7645" s="3">
        <v>33082</v>
      </c>
      <c r="Q7645" s="3">
        <v>35553</v>
      </c>
      <c r="R7645" s="3">
        <v>33267</v>
      </c>
      <c r="S7645" s="3">
        <v>32074</v>
      </c>
      <c r="T7645" s="3">
        <v>33103</v>
      </c>
      <c r="U7645" s="3">
        <v>34879</v>
      </c>
      <c r="V7645" s="3">
        <v>35467</v>
      </c>
      <c r="W7645" s="3">
        <v>34068</v>
      </c>
      <c r="X7645" s="3">
        <v>29996</v>
      </c>
      <c r="Y7645" s="3">
        <v>24505</v>
      </c>
      <c r="Z7645" s="3">
        <v>23669</v>
      </c>
      <c r="AA7645" s="3">
        <v>24219</v>
      </c>
      <c r="AB7645" s="3">
        <v>25519</v>
      </c>
      <c r="AC7645" s="3">
        <v>23216</v>
      </c>
      <c r="AD7645" s="3">
        <v>23955</v>
      </c>
      <c r="AE7645" s="3">
        <v>27873</v>
      </c>
      <c r="AF7645" s="3">
        <v>26063</v>
      </c>
      <c r="AG7645" s="3">
        <v>30217</v>
      </c>
      <c r="AH7645" s="3">
        <v>29009</v>
      </c>
      <c r="AI7645" s="3">
        <v>26483</v>
      </c>
      <c r="AJ7645" s="3">
        <v>29856</v>
      </c>
      <c r="AK7645" s="3">
        <v>26881</v>
      </c>
      <c r="AL7645" s="3">
        <v>28478</v>
      </c>
      <c r="AM7645" s="3">
        <v>27783</v>
      </c>
      <c r="AN7645" s="3">
        <v>32313</v>
      </c>
      <c r="AO7645" s="3">
        <v>34722</v>
      </c>
      <c r="AP7645" s="3">
        <v>34338</v>
      </c>
      <c r="AQ7645" s="3">
        <v>37551</v>
      </c>
      <c r="AR7645" s="3">
        <v>31677</v>
      </c>
      <c r="AS7645" s="3">
        <v>33661</v>
      </c>
      <c r="AT7645" s="3">
        <v>31999</v>
      </c>
      <c r="AU7645" s="3">
        <v>31076</v>
      </c>
      <c r="AV7645" s="3">
        <v>30101</v>
      </c>
      <c r="AW7645" s="3">
        <v>26824</v>
      </c>
      <c r="AX7645" s="3">
        <v>28592</v>
      </c>
      <c r="AY7645" s="3">
        <v>30614</v>
      </c>
      <c r="AZ7645" s="3">
        <v>30532</v>
      </c>
      <c r="BA7645" s="3">
        <v>25535</v>
      </c>
      <c r="BB7645" s="3">
        <v>22456</v>
      </c>
      <c r="BC7645" s="3">
        <v>21756</v>
      </c>
      <c r="BD7645" s="3">
        <v>22276</v>
      </c>
      <c r="BE7645" s="3">
        <v>21876</v>
      </c>
      <c r="BF7645" s="3">
        <v>20955</v>
      </c>
      <c r="BG7645" s="3">
        <v>22125</v>
      </c>
      <c r="BH7645" s="3">
        <v>23144</v>
      </c>
      <c r="BI7645" s="3">
        <v>22217</v>
      </c>
      <c r="BJ7645" s="3">
        <v>21922</v>
      </c>
      <c r="BK7645" s="3">
        <v>22192</v>
      </c>
      <c r="BL7645" s="3">
        <v>20681</v>
      </c>
      <c r="BM7645" s="3">
        <v>20958</v>
      </c>
      <c r="BN7645" s="3">
        <v>21442</v>
      </c>
    </row>
    <row r="7646" spans="1:66" x14ac:dyDescent="0.3">
      <c r="A7646" s="3" t="s">
        <v>1565</v>
      </c>
      <c r="B7646" s="3" t="s">
        <v>86</v>
      </c>
      <c r="C7646" s="3" t="s">
        <v>545</v>
      </c>
      <c r="D7646" s="3">
        <v>87192</v>
      </c>
      <c r="E7646" s="3">
        <v>87180</v>
      </c>
      <c r="F7646" s="3">
        <v>91846</v>
      </c>
      <c r="G7646" s="3">
        <v>93732</v>
      </c>
      <c r="H7646" s="3">
        <v>97338</v>
      </c>
      <c r="I7646" s="3">
        <v>100013</v>
      </c>
      <c r="J7646" s="3">
        <v>105240</v>
      </c>
      <c r="K7646" s="3">
        <v>107595</v>
      </c>
      <c r="L7646" s="3">
        <v>114717</v>
      </c>
      <c r="M7646" s="3">
        <v>119681</v>
      </c>
      <c r="N7646" s="3">
        <v>123739</v>
      </c>
      <c r="O7646" s="3">
        <v>126850</v>
      </c>
      <c r="P7646" s="3">
        <v>136738</v>
      </c>
      <c r="Q7646" s="3">
        <v>142598</v>
      </c>
      <c r="R7646" s="3">
        <v>138830</v>
      </c>
      <c r="S7646" s="3">
        <v>140790</v>
      </c>
      <c r="T7646" s="3">
        <v>147775</v>
      </c>
      <c r="U7646" s="3">
        <v>151011</v>
      </c>
      <c r="V7646" s="3">
        <v>154729</v>
      </c>
      <c r="W7646" s="3">
        <v>149249</v>
      </c>
      <c r="X7646" s="3">
        <v>144198</v>
      </c>
      <c r="Y7646" s="3">
        <v>139678</v>
      </c>
      <c r="Z7646" s="3">
        <v>134233</v>
      </c>
      <c r="AA7646" s="3">
        <v>134813</v>
      </c>
      <c r="AB7646" s="3">
        <v>136500</v>
      </c>
      <c r="AC7646" s="3">
        <v>138713</v>
      </c>
      <c r="AD7646" s="3">
        <v>143318</v>
      </c>
      <c r="AE7646" s="3">
        <v>147423</v>
      </c>
      <c r="AF7646" s="3">
        <v>148764</v>
      </c>
      <c r="AG7646" s="3">
        <v>149366</v>
      </c>
      <c r="AH7646" s="3">
        <v>145613</v>
      </c>
      <c r="AI7646" s="3">
        <v>144036</v>
      </c>
      <c r="AJ7646" s="3">
        <v>142178</v>
      </c>
      <c r="AK7646" s="3">
        <v>151563</v>
      </c>
      <c r="AL7646" s="3">
        <v>152825</v>
      </c>
      <c r="AM7646" s="3">
        <v>155753</v>
      </c>
      <c r="AN7646" s="3">
        <v>160497</v>
      </c>
      <c r="AO7646" s="3">
        <v>165953</v>
      </c>
      <c r="AP7646" s="3">
        <v>169494</v>
      </c>
      <c r="AQ7646" s="3">
        <v>174499</v>
      </c>
      <c r="AR7646" s="3">
        <v>178997</v>
      </c>
      <c r="AS7646" s="3">
        <v>178280</v>
      </c>
      <c r="AT7646" s="3">
        <v>179498</v>
      </c>
      <c r="AU7646" s="3">
        <v>181234</v>
      </c>
      <c r="AV7646" s="3">
        <v>185319</v>
      </c>
      <c r="AW7646" s="3">
        <v>185028</v>
      </c>
      <c r="AX7646" s="3">
        <v>186808</v>
      </c>
      <c r="AY7646" s="3">
        <v>188757</v>
      </c>
      <c r="AZ7646" s="3">
        <v>182038</v>
      </c>
      <c r="BA7646" s="3">
        <v>171171</v>
      </c>
      <c r="BB7646" s="3">
        <v>166816</v>
      </c>
      <c r="BC7646" s="3">
        <v>164785</v>
      </c>
      <c r="BD7646" s="3">
        <v>160918</v>
      </c>
      <c r="BE7646" s="3">
        <v>163628</v>
      </c>
      <c r="BF7646" s="3">
        <v>166308</v>
      </c>
      <c r="BG7646" s="3">
        <v>165455</v>
      </c>
      <c r="BH7646" s="3">
        <v>165231</v>
      </c>
      <c r="BI7646" s="3">
        <v>164569</v>
      </c>
      <c r="BJ7646" s="3">
        <v>165553</v>
      </c>
      <c r="BK7646" s="3">
        <v>163772</v>
      </c>
      <c r="BL7646" s="3">
        <v>145715</v>
      </c>
      <c r="BM7646" s="3">
        <v>155453</v>
      </c>
      <c r="BN7646" s="3">
        <v>154234</v>
      </c>
    </row>
    <row r="7647" spans="1:66" x14ac:dyDescent="0.3">
      <c r="A7647" s="3" t="s">
        <v>1565</v>
      </c>
      <c r="B7647" s="3" t="s">
        <v>86</v>
      </c>
      <c r="C7647" s="3" t="s">
        <v>1554</v>
      </c>
      <c r="AZ7647" s="3">
        <v>12</v>
      </c>
      <c r="BA7647" s="3">
        <v>11.5</v>
      </c>
      <c r="BB7647" s="3">
        <v>12.5</v>
      </c>
      <c r="BC7647" s="3">
        <v>12.7</v>
      </c>
      <c r="BD7647" s="3">
        <v>12</v>
      </c>
      <c r="BE7647" s="3">
        <v>13.5</v>
      </c>
      <c r="BF7647" s="3">
        <v>13.8</v>
      </c>
      <c r="BG7647" s="3">
        <v>15.9</v>
      </c>
      <c r="BH7647" s="3">
        <v>14.4</v>
      </c>
      <c r="BI7647" s="3">
        <v>15.5</v>
      </c>
      <c r="BJ7647" s="3">
        <v>17.100000000000001</v>
      </c>
      <c r="BK7647" s="3">
        <v>11.4</v>
      </c>
      <c r="BL7647" s="3">
        <v>19.3</v>
      </c>
      <c r="BM7647" s="3">
        <v>18.7</v>
      </c>
      <c r="BN7647" s="3">
        <v>18.3</v>
      </c>
    </row>
    <row r="7648" spans="1:66" x14ac:dyDescent="0.3">
      <c r="A7648" s="3" t="s">
        <v>1565</v>
      </c>
      <c r="B7648" s="3" t="s">
        <v>86</v>
      </c>
      <c r="C7648" s="3" t="s">
        <v>542</v>
      </c>
      <c r="D7648" s="3">
        <v>4532</v>
      </c>
      <c r="E7648" s="3">
        <v>3942</v>
      </c>
      <c r="F7648" s="3">
        <v>3838</v>
      </c>
      <c r="G7648" s="3">
        <v>3828</v>
      </c>
      <c r="H7648" s="3">
        <v>4116</v>
      </c>
      <c r="I7648" s="3">
        <v>4743</v>
      </c>
      <c r="J7648" s="3">
        <v>4346</v>
      </c>
      <c r="K7648" s="3">
        <v>3998</v>
      </c>
      <c r="L7648" s="3">
        <v>3924</v>
      </c>
      <c r="M7648" s="3">
        <v>4073</v>
      </c>
      <c r="N7648" s="3">
        <v>3972</v>
      </c>
      <c r="O7648" s="3">
        <v>3866</v>
      </c>
      <c r="P7648" s="3">
        <v>4140</v>
      </c>
      <c r="Q7648" s="3">
        <v>4458</v>
      </c>
      <c r="R7648" s="3">
        <v>4483</v>
      </c>
      <c r="S7648" s="3">
        <v>5589</v>
      </c>
      <c r="T7648" s="3">
        <v>6338</v>
      </c>
      <c r="U7648" s="3">
        <v>6752</v>
      </c>
      <c r="V7648" s="3">
        <v>6430</v>
      </c>
      <c r="W7648" s="3">
        <v>4522</v>
      </c>
      <c r="X7648" s="3">
        <v>5646</v>
      </c>
      <c r="Y7648" s="3">
        <v>4408</v>
      </c>
      <c r="Z7648" s="3">
        <v>3684</v>
      </c>
      <c r="AA7648" s="3">
        <v>5336</v>
      </c>
      <c r="AB7648" s="3">
        <v>7424</v>
      </c>
      <c r="AC7648" s="3">
        <v>3877</v>
      </c>
      <c r="AD7648" s="3">
        <v>5107</v>
      </c>
      <c r="AE7648" s="3">
        <v>5362</v>
      </c>
      <c r="AF7648" s="3">
        <v>6476</v>
      </c>
      <c r="AG7648" s="3">
        <v>5144</v>
      </c>
      <c r="AH7648" s="3">
        <v>3991</v>
      </c>
      <c r="AI7648" s="3">
        <v>3605</v>
      </c>
      <c r="AJ7648" s="3">
        <v>3243</v>
      </c>
      <c r="AK7648" s="3">
        <v>2909</v>
      </c>
      <c r="AL7648" s="3">
        <v>2847</v>
      </c>
      <c r="AM7648" s="3">
        <v>3189</v>
      </c>
      <c r="AN7648" s="3">
        <v>3130</v>
      </c>
      <c r="AO7648" s="3">
        <v>4719</v>
      </c>
      <c r="AP7648" s="3">
        <v>3153</v>
      </c>
      <c r="AQ7648" s="3">
        <v>3541</v>
      </c>
      <c r="AR7648" s="3">
        <v>3630</v>
      </c>
      <c r="AS7648" s="3">
        <v>3068</v>
      </c>
      <c r="AT7648" s="3">
        <v>3759</v>
      </c>
      <c r="AU7648" s="3">
        <v>3423</v>
      </c>
      <c r="AV7648" s="3">
        <v>3523</v>
      </c>
      <c r="AW7648" s="3">
        <v>2953</v>
      </c>
      <c r="AX7648" s="3">
        <v>2867</v>
      </c>
      <c r="AY7648" s="3">
        <v>3267</v>
      </c>
      <c r="AZ7648" s="3">
        <v>3437</v>
      </c>
      <c r="BA7648" s="3">
        <v>3895</v>
      </c>
      <c r="BB7648" s="3">
        <v>3746</v>
      </c>
      <c r="BC7648" s="3">
        <v>3420</v>
      </c>
      <c r="BD7648" s="3">
        <v>3374</v>
      </c>
      <c r="BE7648" s="3">
        <v>3297</v>
      </c>
      <c r="BF7648" s="3">
        <v>3057</v>
      </c>
      <c r="BG7648" s="3">
        <v>5921</v>
      </c>
      <c r="BH7648" s="3">
        <v>6048</v>
      </c>
      <c r="BI7648" s="3">
        <v>6178</v>
      </c>
      <c r="BJ7648" s="3">
        <v>6398</v>
      </c>
      <c r="BK7648" s="3">
        <v>6550</v>
      </c>
      <c r="BL7648" s="3">
        <v>6870</v>
      </c>
      <c r="BM7648" s="3">
        <v>6784</v>
      </c>
      <c r="BN7648" s="3">
        <v>7146</v>
      </c>
    </row>
    <row r="7649" spans="1:66" x14ac:dyDescent="0.3">
      <c r="A7649" s="3" t="s">
        <v>1565</v>
      </c>
      <c r="B7649" s="3" t="s">
        <v>86</v>
      </c>
      <c r="C7649" s="3" t="s">
        <v>539</v>
      </c>
      <c r="D7649" s="3">
        <v>201</v>
      </c>
      <c r="E7649" s="3">
        <v>205</v>
      </c>
      <c r="F7649" s="3">
        <v>209</v>
      </c>
      <c r="G7649" s="3">
        <v>220</v>
      </c>
      <c r="H7649" s="3">
        <v>220</v>
      </c>
      <c r="I7649" s="3">
        <v>223</v>
      </c>
      <c r="J7649" s="3">
        <v>314</v>
      </c>
      <c r="K7649" s="3">
        <v>345</v>
      </c>
      <c r="L7649" s="3">
        <v>495</v>
      </c>
      <c r="M7649" s="3">
        <v>581</v>
      </c>
      <c r="N7649" s="3">
        <v>1487</v>
      </c>
      <c r="O7649" s="3">
        <v>1907</v>
      </c>
      <c r="P7649" s="3">
        <v>3216</v>
      </c>
      <c r="Q7649" s="3">
        <v>3528</v>
      </c>
      <c r="R7649" s="3">
        <v>5343</v>
      </c>
      <c r="S7649" s="3">
        <v>3880</v>
      </c>
      <c r="T7649" s="3">
        <v>4175</v>
      </c>
      <c r="U7649" s="3">
        <v>5817</v>
      </c>
      <c r="V7649" s="3">
        <v>7164</v>
      </c>
      <c r="W7649" s="3">
        <v>4394</v>
      </c>
      <c r="X7649" s="3">
        <v>2248</v>
      </c>
      <c r="Y7649" s="3">
        <v>1056</v>
      </c>
      <c r="Z7649" s="3">
        <v>876</v>
      </c>
      <c r="AA7649" s="3">
        <v>626</v>
      </c>
      <c r="AB7649" s="3">
        <v>589</v>
      </c>
      <c r="AC7649" s="3">
        <v>649</v>
      </c>
      <c r="AD7649" s="3">
        <v>576</v>
      </c>
      <c r="AE7649" s="3">
        <v>608</v>
      </c>
      <c r="AF7649" s="3">
        <v>921</v>
      </c>
      <c r="AG7649" s="3">
        <v>1018</v>
      </c>
      <c r="AH7649" s="3">
        <v>588</v>
      </c>
      <c r="AI7649" s="3">
        <v>753</v>
      </c>
      <c r="AJ7649" s="3">
        <v>489</v>
      </c>
      <c r="AK7649" s="3">
        <v>565</v>
      </c>
      <c r="AL7649" s="3">
        <v>872</v>
      </c>
      <c r="AM7649" s="3">
        <v>642</v>
      </c>
      <c r="AN7649" s="3">
        <v>584</v>
      </c>
      <c r="AO7649" s="3">
        <v>574</v>
      </c>
      <c r="AP7649" s="3">
        <v>647</v>
      </c>
      <c r="AQ7649" s="3">
        <v>1006</v>
      </c>
      <c r="AR7649" s="3">
        <v>804</v>
      </c>
      <c r="AS7649" s="3">
        <v>798</v>
      </c>
      <c r="AT7649" s="3">
        <v>678</v>
      </c>
      <c r="AU7649" s="3">
        <v>869</v>
      </c>
      <c r="AV7649" s="3">
        <v>2634</v>
      </c>
      <c r="AW7649" s="3">
        <v>2569</v>
      </c>
      <c r="AX7649" s="3">
        <v>2420</v>
      </c>
      <c r="AY7649" s="3">
        <v>2092</v>
      </c>
      <c r="AZ7649" s="3">
        <v>2426</v>
      </c>
      <c r="BA7649" s="3">
        <v>2254</v>
      </c>
      <c r="BB7649" s="3">
        <v>2481</v>
      </c>
      <c r="BC7649" s="3">
        <v>2602</v>
      </c>
      <c r="BD7649" s="3">
        <v>2855</v>
      </c>
      <c r="BE7649" s="3">
        <v>3064</v>
      </c>
      <c r="BF7649" s="3">
        <v>2672</v>
      </c>
      <c r="BG7649" s="3">
        <v>2776</v>
      </c>
      <c r="BH7649" s="3">
        <v>2570</v>
      </c>
      <c r="BI7649" s="3">
        <v>2269</v>
      </c>
      <c r="BJ7649" s="3">
        <v>3195</v>
      </c>
      <c r="BK7649" s="3">
        <v>1890</v>
      </c>
      <c r="BL7649" s="3">
        <v>2807</v>
      </c>
      <c r="BM7649" s="3">
        <v>2635</v>
      </c>
      <c r="BN7649" s="3">
        <v>2904</v>
      </c>
    </row>
    <row r="7650" spans="1:66" x14ac:dyDescent="0.3">
      <c r="A7650" s="3" t="s">
        <v>1565</v>
      </c>
      <c r="B7650" s="3" t="s">
        <v>86</v>
      </c>
      <c r="C7650" s="3" t="s">
        <v>1406</v>
      </c>
      <c r="AZ7650" s="3">
        <v>1047</v>
      </c>
      <c r="BA7650" s="3">
        <v>1047</v>
      </c>
      <c r="BB7650" s="3">
        <v>1019</v>
      </c>
      <c r="BC7650" s="3">
        <v>1030</v>
      </c>
      <c r="BD7650" s="3">
        <v>1037</v>
      </c>
      <c r="BE7650" s="3">
        <v>987</v>
      </c>
      <c r="BF7650" s="3">
        <v>799</v>
      </c>
      <c r="BG7650" s="3">
        <v>788</v>
      </c>
      <c r="BH7650" s="3">
        <v>782</v>
      </c>
      <c r="BI7650" s="3">
        <v>779</v>
      </c>
      <c r="BJ7650" s="3">
        <v>723</v>
      </c>
      <c r="BK7650" s="3">
        <v>674</v>
      </c>
      <c r="BL7650" s="3">
        <v>649</v>
      </c>
      <c r="BM7650" s="3">
        <v>651</v>
      </c>
      <c r="BN7650" s="3">
        <v>652</v>
      </c>
    </row>
    <row r="7651" spans="1:66" x14ac:dyDescent="0.3">
      <c r="A7651" s="3" t="s">
        <v>1565</v>
      </c>
      <c r="B7651" s="3" t="s">
        <v>86</v>
      </c>
      <c r="C7651" s="3" t="s">
        <v>536</v>
      </c>
      <c r="D7651" s="3">
        <v>41102</v>
      </c>
      <c r="E7651" s="3">
        <v>37916</v>
      </c>
      <c r="F7651" s="3">
        <v>39493</v>
      </c>
      <c r="G7651" s="3">
        <v>39893</v>
      </c>
      <c r="H7651" s="3">
        <v>43225</v>
      </c>
      <c r="I7651" s="3">
        <v>47705</v>
      </c>
      <c r="J7651" s="3">
        <v>46386</v>
      </c>
      <c r="K7651" s="3">
        <v>45778</v>
      </c>
      <c r="L7651" s="3">
        <v>51509</v>
      </c>
      <c r="M7651" s="3">
        <v>51628</v>
      </c>
      <c r="N7651" s="3">
        <v>50718</v>
      </c>
      <c r="O7651" s="3">
        <v>47857</v>
      </c>
      <c r="P7651" s="3">
        <v>49713</v>
      </c>
      <c r="Q7651" s="3">
        <v>52678</v>
      </c>
      <c r="R7651" s="3">
        <v>50648</v>
      </c>
      <c r="S7651" s="3">
        <v>51495</v>
      </c>
      <c r="T7651" s="3">
        <v>55329</v>
      </c>
      <c r="U7651" s="3">
        <v>60316</v>
      </c>
      <c r="V7651" s="3">
        <v>60029</v>
      </c>
      <c r="W7651" s="3">
        <v>95074</v>
      </c>
      <c r="X7651" s="3">
        <v>87405</v>
      </c>
      <c r="Y7651" s="3">
        <v>76504</v>
      </c>
      <c r="Z7651" s="3">
        <v>71893</v>
      </c>
      <c r="AA7651" s="3">
        <v>67761</v>
      </c>
      <c r="AB7651" s="3">
        <v>57059</v>
      </c>
      <c r="AC7651" s="3">
        <v>53936</v>
      </c>
      <c r="AD7651" s="3">
        <v>40366</v>
      </c>
      <c r="AE7651" s="3">
        <v>44504</v>
      </c>
      <c r="AF7651" s="3">
        <v>37645</v>
      </c>
      <c r="AG7651" s="3">
        <v>43859</v>
      </c>
      <c r="AH7651" s="3">
        <v>40626</v>
      </c>
      <c r="AI7651" s="3">
        <v>37026</v>
      </c>
      <c r="AJ7651" s="3">
        <v>47759</v>
      </c>
      <c r="AK7651" s="3">
        <v>43286</v>
      </c>
      <c r="AL7651" s="3">
        <v>44866</v>
      </c>
      <c r="AM7651" s="3">
        <v>41901</v>
      </c>
      <c r="AN7651" s="3">
        <v>45978</v>
      </c>
      <c r="AO7651" s="3">
        <v>43371</v>
      </c>
      <c r="AP7651" s="3">
        <v>41011</v>
      </c>
      <c r="AQ7651" s="3">
        <v>45898</v>
      </c>
      <c r="AR7651" s="3">
        <v>40687</v>
      </c>
      <c r="AS7651" s="3">
        <v>44366</v>
      </c>
      <c r="AT7651" s="3">
        <v>45390</v>
      </c>
      <c r="AU7651" s="3">
        <v>51113</v>
      </c>
      <c r="AV7651" s="3">
        <v>42388</v>
      </c>
      <c r="AW7651" s="3">
        <v>41572</v>
      </c>
      <c r="AX7651" s="3">
        <v>42805</v>
      </c>
      <c r="AY7651" s="3">
        <v>40246</v>
      </c>
      <c r="AZ7651" s="3">
        <v>39400</v>
      </c>
      <c r="BA7651" s="3">
        <v>33220</v>
      </c>
      <c r="BB7651" s="3">
        <v>32552</v>
      </c>
      <c r="BC7651" s="3">
        <v>31402</v>
      </c>
      <c r="BD7651" s="3">
        <v>32409</v>
      </c>
      <c r="BE7651" s="3">
        <v>32453</v>
      </c>
      <c r="BF7651" s="3">
        <v>31452</v>
      </c>
      <c r="BG7651" s="3">
        <v>32610</v>
      </c>
      <c r="BH7651" s="3">
        <v>33517</v>
      </c>
      <c r="BI7651" s="3">
        <v>32948</v>
      </c>
      <c r="BJ7651" s="3">
        <v>32603</v>
      </c>
      <c r="BK7651" s="3">
        <v>31693</v>
      </c>
      <c r="BL7651" s="3">
        <v>31535</v>
      </c>
      <c r="BM7651" s="3">
        <v>30866</v>
      </c>
      <c r="BN7651" s="3">
        <v>32109</v>
      </c>
    </row>
    <row r="7652" spans="1:66" x14ac:dyDescent="0.3">
      <c r="A7652" s="3" t="s">
        <v>1565</v>
      </c>
      <c r="B7652" s="3" t="s">
        <v>86</v>
      </c>
      <c r="C7652" s="3" t="s">
        <v>533</v>
      </c>
      <c r="D7652" s="3">
        <v>10832</v>
      </c>
      <c r="E7652" s="3">
        <v>10441</v>
      </c>
      <c r="F7652" s="3">
        <v>10977</v>
      </c>
      <c r="G7652" s="3">
        <v>11553</v>
      </c>
      <c r="H7652" s="3">
        <v>10877</v>
      </c>
      <c r="I7652" s="3">
        <v>13682</v>
      </c>
      <c r="J7652" s="3">
        <v>14692</v>
      </c>
      <c r="K7652" s="3">
        <v>15581</v>
      </c>
      <c r="L7652" s="3">
        <v>16003</v>
      </c>
      <c r="M7652" s="3">
        <v>16581</v>
      </c>
      <c r="N7652" s="3">
        <v>16136</v>
      </c>
      <c r="O7652" s="3">
        <v>16047</v>
      </c>
      <c r="P7652" s="3">
        <v>17243</v>
      </c>
      <c r="Q7652" s="3">
        <v>17863</v>
      </c>
      <c r="R7652" s="3">
        <v>17271</v>
      </c>
      <c r="S7652" s="3">
        <v>17644</v>
      </c>
      <c r="T7652" s="3">
        <v>21341</v>
      </c>
      <c r="U7652" s="3">
        <v>21992</v>
      </c>
      <c r="V7652" s="3">
        <v>21378</v>
      </c>
      <c r="W7652" s="3">
        <v>12503</v>
      </c>
      <c r="X7652" s="3">
        <v>10966</v>
      </c>
      <c r="Y7652" s="3">
        <v>9454</v>
      </c>
      <c r="Z7652" s="3">
        <v>8003</v>
      </c>
      <c r="AA7652" s="3">
        <v>7091</v>
      </c>
      <c r="AB7652" s="3">
        <v>8078</v>
      </c>
      <c r="AC7652" s="3">
        <v>8878</v>
      </c>
      <c r="AD7652" s="3">
        <v>9400</v>
      </c>
      <c r="AE7652" s="3">
        <v>9654</v>
      </c>
      <c r="AF7652" s="3">
        <v>10090</v>
      </c>
      <c r="AG7652" s="3">
        <v>10657</v>
      </c>
      <c r="AH7652" s="3">
        <v>9510</v>
      </c>
      <c r="AI7652" s="3">
        <v>9275</v>
      </c>
      <c r="AJ7652" s="3">
        <v>9284</v>
      </c>
      <c r="AK7652" s="3">
        <v>9980</v>
      </c>
      <c r="AL7652" s="3">
        <v>9724</v>
      </c>
      <c r="AM7652" s="3">
        <v>9655</v>
      </c>
      <c r="AN7652" s="3">
        <v>11184</v>
      </c>
      <c r="AO7652" s="3">
        <v>10475</v>
      </c>
      <c r="AP7652" s="3">
        <v>9182</v>
      </c>
      <c r="AQ7652" s="3">
        <v>12105</v>
      </c>
      <c r="AR7652" s="3">
        <v>9796</v>
      </c>
      <c r="AS7652" s="3">
        <v>7456</v>
      </c>
      <c r="AT7652" s="3">
        <v>8693</v>
      </c>
      <c r="AU7652" s="3">
        <v>9912</v>
      </c>
      <c r="AV7652" s="3">
        <v>8754</v>
      </c>
      <c r="AW7652" s="3">
        <v>8170</v>
      </c>
      <c r="AX7652" s="3">
        <v>7182</v>
      </c>
      <c r="AY7652" s="3">
        <v>7794</v>
      </c>
      <c r="AZ7652" s="3">
        <v>7716</v>
      </c>
      <c r="BA7652" s="3">
        <v>7934</v>
      </c>
      <c r="BB7652" s="3">
        <v>7074</v>
      </c>
      <c r="BC7652" s="3">
        <v>6768</v>
      </c>
      <c r="BD7652" s="3">
        <v>5273</v>
      </c>
      <c r="BE7652" s="3">
        <v>5712</v>
      </c>
      <c r="BF7652" s="3">
        <v>6250</v>
      </c>
      <c r="BG7652" s="3">
        <v>5791</v>
      </c>
      <c r="BH7652" s="3">
        <v>5738</v>
      </c>
      <c r="BI7652" s="3">
        <v>5858</v>
      </c>
      <c r="BJ7652" s="3">
        <v>6465</v>
      </c>
      <c r="BK7652" s="3">
        <v>7095</v>
      </c>
      <c r="BL7652" s="3">
        <v>6141</v>
      </c>
      <c r="BM7652" s="3">
        <v>6336</v>
      </c>
      <c r="BN7652" s="3">
        <v>6585</v>
      </c>
    </row>
    <row r="7653" spans="1:66" x14ac:dyDescent="0.3">
      <c r="A7653" s="3" t="s">
        <v>1565</v>
      </c>
      <c r="B7653" s="3" t="s">
        <v>86</v>
      </c>
      <c r="C7653" s="3" t="s">
        <v>527</v>
      </c>
      <c r="D7653" s="3">
        <v>143859</v>
      </c>
      <c r="E7653" s="3">
        <v>139683</v>
      </c>
      <c r="F7653" s="3">
        <v>146363</v>
      </c>
      <c r="G7653" s="3">
        <v>149227</v>
      </c>
      <c r="H7653" s="3">
        <v>155776</v>
      </c>
      <c r="I7653" s="3">
        <v>166366</v>
      </c>
      <c r="J7653" s="3">
        <v>170979</v>
      </c>
      <c r="K7653" s="3">
        <v>173297</v>
      </c>
      <c r="L7653" s="3">
        <v>186647</v>
      </c>
      <c r="M7653" s="3">
        <v>192543</v>
      </c>
      <c r="N7653" s="3">
        <v>196053</v>
      </c>
      <c r="O7653" s="3">
        <v>196527</v>
      </c>
      <c r="P7653" s="3">
        <v>211050</v>
      </c>
      <c r="Q7653" s="3">
        <v>221125</v>
      </c>
      <c r="R7653" s="3">
        <v>216575</v>
      </c>
      <c r="S7653" s="3">
        <v>219398</v>
      </c>
      <c r="T7653" s="3">
        <v>234957</v>
      </c>
      <c r="U7653" s="3">
        <v>245888</v>
      </c>
      <c r="V7653" s="3">
        <v>249731</v>
      </c>
      <c r="W7653" s="3">
        <v>265742</v>
      </c>
      <c r="X7653" s="3">
        <v>250463</v>
      </c>
      <c r="Y7653" s="3">
        <v>231100</v>
      </c>
      <c r="Z7653" s="3">
        <v>218689</v>
      </c>
      <c r="AA7653" s="3">
        <v>215628</v>
      </c>
      <c r="AB7653" s="3">
        <v>209652</v>
      </c>
      <c r="AC7653" s="3">
        <v>206053</v>
      </c>
      <c r="AD7653" s="3">
        <v>198766</v>
      </c>
      <c r="AE7653" s="3">
        <v>207551</v>
      </c>
      <c r="AF7653" s="3">
        <v>203896</v>
      </c>
      <c r="AG7653" s="3">
        <v>210044</v>
      </c>
      <c r="AH7653" s="3">
        <v>200328</v>
      </c>
      <c r="AI7653" s="3">
        <v>194695</v>
      </c>
      <c r="AJ7653" s="3">
        <v>202953</v>
      </c>
      <c r="AK7653" s="3">
        <v>208304</v>
      </c>
      <c r="AL7653" s="3">
        <v>211134</v>
      </c>
      <c r="AM7653" s="3">
        <v>211140</v>
      </c>
      <c r="AN7653" s="3">
        <v>221373</v>
      </c>
      <c r="AO7653" s="3">
        <v>225093</v>
      </c>
      <c r="AP7653" s="3">
        <v>223486</v>
      </c>
      <c r="AQ7653" s="3">
        <v>237048</v>
      </c>
      <c r="AR7653" s="3">
        <v>233915</v>
      </c>
      <c r="AS7653" s="3">
        <v>233968</v>
      </c>
      <c r="AT7653" s="3">
        <v>238017</v>
      </c>
      <c r="AU7653" s="3">
        <v>246550</v>
      </c>
      <c r="AV7653" s="3">
        <v>242618</v>
      </c>
      <c r="AW7653" s="3">
        <v>240292</v>
      </c>
      <c r="AX7653" s="3">
        <v>242083</v>
      </c>
      <c r="AY7653" s="3">
        <v>242156</v>
      </c>
      <c r="AZ7653" s="3">
        <v>235017</v>
      </c>
      <c r="BA7653" s="3">
        <v>218475</v>
      </c>
      <c r="BB7653" s="3">
        <v>212670</v>
      </c>
      <c r="BC7653" s="3">
        <v>208976</v>
      </c>
      <c r="BD7653" s="3">
        <v>204829</v>
      </c>
      <c r="BE7653" s="3">
        <v>208154</v>
      </c>
      <c r="BF7653" s="3">
        <v>209739</v>
      </c>
      <c r="BG7653" s="3">
        <v>212552</v>
      </c>
      <c r="BH7653" s="3">
        <v>213105</v>
      </c>
      <c r="BI7653" s="3">
        <v>211823</v>
      </c>
      <c r="BJ7653" s="3">
        <v>214213</v>
      </c>
      <c r="BK7653" s="3">
        <v>211000</v>
      </c>
      <c r="BL7653" s="3">
        <v>193067</v>
      </c>
      <c r="BM7653" s="3">
        <v>202073</v>
      </c>
      <c r="BN7653" s="3">
        <v>202977</v>
      </c>
    </row>
    <row r="7654" spans="1:66" x14ac:dyDescent="0.3">
      <c r="A7654" s="3" t="s">
        <v>1565</v>
      </c>
      <c r="B7654" s="3" t="s">
        <v>86</v>
      </c>
      <c r="C7654" s="3" t="s">
        <v>1317</v>
      </c>
      <c r="D7654" s="3">
        <v>14.8</v>
      </c>
      <c r="E7654" s="3">
        <v>14.2</v>
      </c>
      <c r="F7654" s="3">
        <v>14.7</v>
      </c>
      <c r="G7654" s="3">
        <v>14.9</v>
      </c>
      <c r="H7654" s="3">
        <v>15.5</v>
      </c>
      <c r="I7654" s="3">
        <v>16.3</v>
      </c>
      <c r="J7654" s="3">
        <v>16.600000000000001</v>
      </c>
      <c r="K7654" s="3">
        <v>16.600000000000001</v>
      </c>
      <c r="L7654" s="3">
        <v>17.7</v>
      </c>
      <c r="M7654" s="3">
        <v>18.2</v>
      </c>
      <c r="N7654" s="3">
        <v>18.399999999999999</v>
      </c>
      <c r="O7654" s="3">
        <v>18.3</v>
      </c>
      <c r="P7654" s="3">
        <v>19.600000000000001</v>
      </c>
      <c r="Q7654" s="3">
        <v>20.5</v>
      </c>
      <c r="R7654" s="3">
        <v>20.100000000000001</v>
      </c>
      <c r="S7654" s="3">
        <v>20.399999999999999</v>
      </c>
      <c r="T7654" s="3">
        <v>21.9</v>
      </c>
      <c r="U7654" s="3">
        <v>22.8</v>
      </c>
      <c r="V7654" s="3">
        <v>23.1</v>
      </c>
      <c r="W7654" s="3">
        <v>24.6</v>
      </c>
      <c r="X7654" s="3">
        <v>23.2</v>
      </c>
      <c r="Y7654" s="3">
        <v>21.4</v>
      </c>
      <c r="Z7654" s="3">
        <v>20.3</v>
      </c>
      <c r="AA7654" s="3">
        <v>20.100000000000001</v>
      </c>
      <c r="AB7654" s="3">
        <v>19.5</v>
      </c>
      <c r="AC7654" s="3">
        <v>19.2</v>
      </c>
      <c r="AD7654" s="3">
        <v>18.5</v>
      </c>
      <c r="AE7654" s="3">
        <v>19.3</v>
      </c>
      <c r="AF7654" s="3">
        <v>18.899999999999999</v>
      </c>
      <c r="AG7654" s="3">
        <v>19.399999999999999</v>
      </c>
      <c r="AH7654" s="3">
        <v>18.399999999999999</v>
      </c>
      <c r="AI7654" s="3">
        <v>17.8</v>
      </c>
      <c r="AJ7654" s="3">
        <v>18.399999999999999</v>
      </c>
      <c r="AK7654" s="3">
        <v>18.8</v>
      </c>
      <c r="AL7654" s="3">
        <v>18.899999999999999</v>
      </c>
      <c r="AM7654" s="3">
        <v>18.8</v>
      </c>
      <c r="AN7654" s="3">
        <v>19.7</v>
      </c>
      <c r="AO7654" s="3">
        <v>20</v>
      </c>
      <c r="AP7654" s="3">
        <v>19.8</v>
      </c>
      <c r="AQ7654" s="3">
        <v>20.9</v>
      </c>
      <c r="AR7654" s="3">
        <v>20.6</v>
      </c>
      <c r="AS7654" s="3">
        <v>20.5</v>
      </c>
      <c r="AT7654" s="3">
        <v>20.9</v>
      </c>
      <c r="AU7654" s="3">
        <v>21.6</v>
      </c>
      <c r="AV7654" s="3">
        <v>21.2</v>
      </c>
      <c r="AW7654" s="3">
        <v>21</v>
      </c>
      <c r="AX7654" s="3">
        <v>21.1</v>
      </c>
      <c r="AY7654" s="3">
        <v>21.1</v>
      </c>
      <c r="AZ7654" s="3">
        <v>20.399999999999999</v>
      </c>
      <c r="BA7654" s="3">
        <v>19</v>
      </c>
      <c r="BB7654" s="3">
        <v>18.399999999999999</v>
      </c>
      <c r="BC7654" s="3">
        <v>18.100000000000001</v>
      </c>
      <c r="BD7654" s="3">
        <v>17.7</v>
      </c>
      <c r="BE7654" s="3">
        <v>18</v>
      </c>
      <c r="BF7654" s="3">
        <v>18.100000000000001</v>
      </c>
      <c r="BG7654" s="3">
        <v>18.3</v>
      </c>
      <c r="BH7654" s="3">
        <v>18.3</v>
      </c>
      <c r="BI7654" s="3">
        <v>18.2</v>
      </c>
      <c r="BJ7654" s="3">
        <v>18.3</v>
      </c>
      <c r="BK7654" s="3">
        <v>18</v>
      </c>
      <c r="BL7654" s="3">
        <v>16.399999999999999</v>
      </c>
      <c r="BM7654" s="3">
        <v>17.2</v>
      </c>
      <c r="BN7654" s="3">
        <v>17.3</v>
      </c>
    </row>
    <row r="7655" spans="1:66" x14ac:dyDescent="0.3">
      <c r="A7655" s="3" t="s">
        <v>1565</v>
      </c>
      <c r="B7655" s="3" t="s">
        <v>86</v>
      </c>
      <c r="C7655" s="3" t="s">
        <v>433</v>
      </c>
      <c r="D7655" s="3">
        <v>143658</v>
      </c>
      <c r="E7655" s="3">
        <v>139478</v>
      </c>
      <c r="F7655" s="3">
        <v>146154</v>
      </c>
      <c r="G7655" s="3">
        <v>149007</v>
      </c>
      <c r="H7655" s="3">
        <v>155556</v>
      </c>
      <c r="I7655" s="3">
        <v>166143</v>
      </c>
      <c r="J7655" s="3">
        <v>170664</v>
      </c>
      <c r="K7655" s="3">
        <v>172951</v>
      </c>
      <c r="L7655" s="3">
        <v>186153</v>
      </c>
      <c r="M7655" s="3">
        <v>191963</v>
      </c>
      <c r="N7655" s="3">
        <v>194565</v>
      </c>
      <c r="O7655" s="3">
        <v>194620</v>
      </c>
      <c r="P7655" s="3">
        <v>207834</v>
      </c>
      <c r="Q7655" s="3">
        <v>217597</v>
      </c>
      <c r="R7655" s="3">
        <v>211232</v>
      </c>
      <c r="S7655" s="3">
        <v>215518</v>
      </c>
      <c r="T7655" s="3">
        <v>230782</v>
      </c>
      <c r="U7655" s="3">
        <v>240071</v>
      </c>
      <c r="V7655" s="3">
        <v>242566</v>
      </c>
      <c r="W7655" s="3">
        <v>261348</v>
      </c>
      <c r="X7655" s="3">
        <v>248215</v>
      </c>
      <c r="Y7655" s="3">
        <v>230044</v>
      </c>
      <c r="Z7655" s="3">
        <v>217813</v>
      </c>
      <c r="AA7655" s="3">
        <v>215001</v>
      </c>
      <c r="AB7655" s="3">
        <v>209063</v>
      </c>
      <c r="AC7655" s="3">
        <v>205404</v>
      </c>
      <c r="AD7655" s="3">
        <v>198191</v>
      </c>
      <c r="AE7655" s="3">
        <v>206943</v>
      </c>
      <c r="AF7655" s="3">
        <v>202975</v>
      </c>
      <c r="AG7655" s="3">
        <v>209025</v>
      </c>
      <c r="AH7655" s="3">
        <v>199740</v>
      </c>
      <c r="AI7655" s="3">
        <v>193942</v>
      </c>
      <c r="AJ7655" s="3">
        <v>202464</v>
      </c>
      <c r="AK7655" s="3">
        <v>207739</v>
      </c>
      <c r="AL7655" s="3">
        <v>210262</v>
      </c>
      <c r="AM7655" s="3">
        <v>210498</v>
      </c>
      <c r="AN7655" s="3">
        <v>220789</v>
      </c>
      <c r="AO7655" s="3">
        <v>224519</v>
      </c>
      <c r="AP7655" s="3">
        <v>222839</v>
      </c>
      <c r="AQ7655" s="3">
        <v>236042</v>
      </c>
      <c r="AR7655" s="3">
        <v>233110</v>
      </c>
      <c r="AS7655" s="3">
        <v>233170</v>
      </c>
      <c r="AT7655" s="3">
        <v>237339</v>
      </c>
      <c r="AU7655" s="3">
        <v>245681</v>
      </c>
      <c r="AV7655" s="3">
        <v>239984</v>
      </c>
      <c r="AW7655" s="3">
        <v>237723</v>
      </c>
      <c r="AX7655" s="3">
        <v>239663</v>
      </c>
      <c r="AY7655" s="3">
        <v>240064</v>
      </c>
      <c r="AZ7655" s="3">
        <v>232591</v>
      </c>
      <c r="BA7655" s="3">
        <v>216221</v>
      </c>
      <c r="BB7655" s="3">
        <v>210188</v>
      </c>
      <c r="BC7655" s="3">
        <v>206375</v>
      </c>
      <c r="BD7655" s="3">
        <v>201974</v>
      </c>
      <c r="BE7655" s="3">
        <v>205090</v>
      </c>
      <c r="BF7655" s="3">
        <v>207067</v>
      </c>
      <c r="BG7655" s="3">
        <v>209777</v>
      </c>
      <c r="BH7655" s="3">
        <v>210534</v>
      </c>
      <c r="BI7655" s="3">
        <v>209554</v>
      </c>
      <c r="BJ7655" s="3">
        <v>211019</v>
      </c>
      <c r="BK7655" s="3">
        <v>209110</v>
      </c>
      <c r="BL7655" s="3">
        <v>190260</v>
      </c>
      <c r="BM7655" s="3">
        <v>199439</v>
      </c>
      <c r="BN7655" s="3">
        <v>200073</v>
      </c>
    </row>
    <row r="7656" spans="1:66" x14ac:dyDescent="0.3">
      <c r="A7656" s="3" t="s">
        <v>1565</v>
      </c>
      <c r="B7656" s="3" t="s">
        <v>86</v>
      </c>
      <c r="C7656" s="3" t="s">
        <v>525</v>
      </c>
      <c r="D7656" s="3">
        <v>0</v>
      </c>
      <c r="E7656" s="3">
        <v>0</v>
      </c>
      <c r="F7656" s="3">
        <v>0</v>
      </c>
      <c r="G7656" s="3">
        <v>0</v>
      </c>
      <c r="H7656" s="3">
        <v>0</v>
      </c>
      <c r="I7656" s="3">
        <v>0</v>
      </c>
      <c r="J7656" s="3">
        <v>0</v>
      </c>
      <c r="K7656" s="3">
        <v>0</v>
      </c>
      <c r="L7656" s="3">
        <v>0</v>
      </c>
      <c r="M7656" s="3">
        <v>0</v>
      </c>
      <c r="N7656" s="3">
        <v>0</v>
      </c>
      <c r="O7656" s="3">
        <v>0</v>
      </c>
      <c r="P7656" s="3">
        <v>0</v>
      </c>
      <c r="Q7656" s="3">
        <v>0</v>
      </c>
      <c r="R7656" s="3">
        <v>0</v>
      </c>
      <c r="S7656" s="3">
        <v>0</v>
      </c>
      <c r="T7656" s="3">
        <v>0</v>
      </c>
      <c r="U7656" s="3">
        <v>0</v>
      </c>
      <c r="V7656" s="3">
        <v>0</v>
      </c>
      <c r="W7656" s="3">
        <v>0</v>
      </c>
      <c r="X7656" s="3">
        <v>0</v>
      </c>
      <c r="Y7656" s="3">
        <v>0</v>
      </c>
      <c r="Z7656" s="3">
        <v>0</v>
      </c>
      <c r="AA7656" s="3">
        <v>0</v>
      </c>
      <c r="AB7656" s="3">
        <v>0</v>
      </c>
      <c r="AC7656" s="3">
        <v>0</v>
      </c>
      <c r="AD7656" s="3">
        <v>0</v>
      </c>
      <c r="AE7656" s="3">
        <v>0</v>
      </c>
      <c r="AF7656" s="3">
        <v>0</v>
      </c>
      <c r="AG7656" s="3">
        <v>0</v>
      </c>
      <c r="AH7656" s="3">
        <v>0</v>
      </c>
      <c r="AI7656" s="3">
        <v>0</v>
      </c>
      <c r="AJ7656" s="3">
        <v>0</v>
      </c>
      <c r="AK7656" s="3">
        <v>0</v>
      </c>
      <c r="AL7656" s="3">
        <v>0</v>
      </c>
      <c r="AM7656" s="3">
        <v>0</v>
      </c>
      <c r="AN7656" s="3">
        <v>0</v>
      </c>
      <c r="AO7656" s="3">
        <v>0</v>
      </c>
      <c r="AP7656" s="3">
        <v>0</v>
      </c>
      <c r="AQ7656" s="3">
        <v>0</v>
      </c>
      <c r="AR7656" s="3">
        <v>0</v>
      </c>
      <c r="AS7656" s="3">
        <v>0</v>
      </c>
      <c r="AT7656" s="3">
        <v>0</v>
      </c>
      <c r="AU7656" s="3">
        <v>0</v>
      </c>
      <c r="AV7656" s="3">
        <v>0</v>
      </c>
      <c r="AW7656" s="3">
        <v>0</v>
      </c>
      <c r="AX7656" s="3">
        <v>0</v>
      </c>
      <c r="AY7656" s="3">
        <v>0</v>
      </c>
      <c r="AZ7656" s="3">
        <v>0</v>
      </c>
      <c r="BA7656" s="3">
        <v>0</v>
      </c>
      <c r="BB7656" s="3">
        <v>0</v>
      </c>
      <c r="BC7656" s="3">
        <v>0</v>
      </c>
      <c r="BD7656" s="3">
        <v>0</v>
      </c>
      <c r="BE7656" s="3">
        <v>0</v>
      </c>
      <c r="BF7656" s="3">
        <v>0</v>
      </c>
      <c r="BG7656" s="3">
        <v>0</v>
      </c>
      <c r="BH7656" s="3">
        <v>0</v>
      </c>
      <c r="BI7656" s="3">
        <v>0</v>
      </c>
      <c r="BJ7656" s="3">
        <v>0</v>
      </c>
      <c r="BK7656" s="3">
        <v>0</v>
      </c>
      <c r="BL7656" s="3">
        <v>0</v>
      </c>
      <c r="BM7656" s="3">
        <v>0</v>
      </c>
      <c r="BN7656" s="3">
        <v>0</v>
      </c>
    </row>
    <row r="7657" spans="1:66" x14ac:dyDescent="0.3">
      <c r="A7657" s="3" t="s">
        <v>1565</v>
      </c>
      <c r="B7657" s="3" t="s">
        <v>86</v>
      </c>
      <c r="C7657" s="3" t="s">
        <v>523</v>
      </c>
      <c r="D7657" s="3">
        <v>0</v>
      </c>
      <c r="E7657" s="3">
        <v>0</v>
      </c>
      <c r="F7657" s="3">
        <v>0</v>
      </c>
      <c r="G7657" s="3">
        <v>0</v>
      </c>
      <c r="H7657" s="3">
        <v>0</v>
      </c>
      <c r="I7657" s="3">
        <v>0</v>
      </c>
      <c r="J7657" s="3">
        <v>0</v>
      </c>
      <c r="K7657" s="3">
        <v>0</v>
      </c>
      <c r="L7657" s="3">
        <v>0</v>
      </c>
      <c r="M7657" s="3">
        <v>0</v>
      </c>
      <c r="N7657" s="3">
        <v>0</v>
      </c>
      <c r="O7657" s="3">
        <v>0</v>
      </c>
      <c r="P7657" s="3">
        <v>0</v>
      </c>
      <c r="Q7657" s="3">
        <v>0</v>
      </c>
      <c r="R7657" s="3">
        <v>0</v>
      </c>
      <c r="S7657" s="3">
        <v>0</v>
      </c>
      <c r="T7657" s="3">
        <v>0</v>
      </c>
      <c r="U7657" s="3">
        <v>0</v>
      </c>
      <c r="V7657" s="3">
        <v>0</v>
      </c>
      <c r="W7657" s="3">
        <v>0</v>
      </c>
      <c r="X7657" s="3">
        <v>0</v>
      </c>
      <c r="Y7657" s="3">
        <v>0</v>
      </c>
      <c r="Z7657" s="3">
        <v>0</v>
      </c>
      <c r="AA7657" s="3">
        <v>0</v>
      </c>
      <c r="AB7657" s="3">
        <v>0</v>
      </c>
      <c r="AC7657" s="3">
        <v>0</v>
      </c>
      <c r="AD7657" s="3">
        <v>0</v>
      </c>
      <c r="AE7657" s="3">
        <v>0</v>
      </c>
      <c r="AF7657" s="3">
        <v>0</v>
      </c>
      <c r="AG7657" s="3">
        <v>0</v>
      </c>
      <c r="AH7657" s="3">
        <v>0</v>
      </c>
      <c r="AI7657" s="3">
        <v>0</v>
      </c>
      <c r="AJ7657" s="3">
        <v>0</v>
      </c>
      <c r="AK7657" s="3">
        <v>0</v>
      </c>
      <c r="AL7657" s="3">
        <v>0</v>
      </c>
      <c r="AM7657" s="3">
        <v>0</v>
      </c>
      <c r="AN7657" s="3">
        <v>0</v>
      </c>
      <c r="AO7657" s="3">
        <v>0</v>
      </c>
      <c r="AP7657" s="3">
        <v>0</v>
      </c>
      <c r="AQ7657" s="3">
        <v>0</v>
      </c>
      <c r="AR7657" s="3">
        <v>0</v>
      </c>
      <c r="AS7657" s="3">
        <v>0</v>
      </c>
      <c r="AT7657" s="3">
        <v>0</v>
      </c>
      <c r="AU7657" s="3">
        <v>0</v>
      </c>
      <c r="AV7657" s="3">
        <v>1893</v>
      </c>
      <c r="AW7657" s="3">
        <v>1846</v>
      </c>
      <c r="AX7657" s="3">
        <v>1836</v>
      </c>
      <c r="AY7657" s="3">
        <v>1500</v>
      </c>
      <c r="AZ7657" s="3">
        <v>1900</v>
      </c>
      <c r="BA7657" s="3">
        <v>1770</v>
      </c>
      <c r="BB7657" s="3">
        <v>1932</v>
      </c>
      <c r="BC7657" s="3">
        <v>2017</v>
      </c>
      <c r="BD7657" s="3">
        <v>2339</v>
      </c>
      <c r="BE7657" s="3">
        <v>2602</v>
      </c>
      <c r="BF7657" s="3">
        <v>2080</v>
      </c>
      <c r="BG7657" s="3">
        <v>2360</v>
      </c>
      <c r="BH7657" s="3">
        <v>2150</v>
      </c>
      <c r="BI7657" s="3">
        <v>1901</v>
      </c>
      <c r="BJ7657" s="3">
        <v>2748</v>
      </c>
      <c r="BK7657" s="3">
        <v>1579</v>
      </c>
      <c r="BL7657" s="3">
        <v>2581</v>
      </c>
      <c r="BM7657" s="3">
        <v>2317</v>
      </c>
      <c r="BN7657" s="3">
        <v>2076</v>
      </c>
    </row>
    <row r="7658" spans="1:66" x14ac:dyDescent="0.3">
      <c r="A7658" s="3" t="s">
        <v>1565</v>
      </c>
      <c r="B7658" s="3" t="s">
        <v>86</v>
      </c>
      <c r="C7658" s="3" t="s">
        <v>520</v>
      </c>
      <c r="D7658" s="3">
        <v>2986</v>
      </c>
      <c r="E7658" s="3">
        <v>3901</v>
      </c>
      <c r="F7658" s="3">
        <v>3922</v>
      </c>
      <c r="G7658" s="3">
        <v>4151</v>
      </c>
      <c r="H7658" s="3">
        <v>4200</v>
      </c>
      <c r="I7658" s="3">
        <v>4184</v>
      </c>
      <c r="J7658" s="3">
        <v>4010</v>
      </c>
      <c r="K7658" s="3">
        <v>4246</v>
      </c>
      <c r="L7658" s="3">
        <v>4010</v>
      </c>
      <c r="M7658" s="3">
        <v>4058</v>
      </c>
      <c r="N7658" s="3">
        <v>3498</v>
      </c>
      <c r="O7658" s="3">
        <v>3296</v>
      </c>
      <c r="P7658" s="3">
        <v>3593</v>
      </c>
      <c r="Q7658" s="3">
        <v>3686</v>
      </c>
      <c r="R7658" s="3">
        <v>4302</v>
      </c>
      <c r="S7658" s="3">
        <v>4827</v>
      </c>
      <c r="T7658" s="3">
        <v>4260</v>
      </c>
      <c r="U7658" s="3">
        <v>4529</v>
      </c>
      <c r="V7658" s="3">
        <v>4272</v>
      </c>
      <c r="W7658" s="3">
        <v>4488</v>
      </c>
      <c r="X7658" s="3">
        <v>4034</v>
      </c>
      <c r="Y7658" s="3">
        <v>3533</v>
      </c>
      <c r="Z7658" s="3">
        <v>3338</v>
      </c>
      <c r="AA7658" s="3">
        <v>3182</v>
      </c>
      <c r="AB7658" s="3">
        <v>3611</v>
      </c>
      <c r="AC7658" s="3">
        <v>3573</v>
      </c>
      <c r="AD7658" s="3">
        <v>3685</v>
      </c>
      <c r="AE7658" s="3">
        <v>4423</v>
      </c>
      <c r="AF7658" s="3">
        <v>4393</v>
      </c>
      <c r="AG7658" s="3">
        <v>4679</v>
      </c>
      <c r="AH7658" s="3">
        <v>4966</v>
      </c>
      <c r="AI7658" s="3">
        <v>4853</v>
      </c>
      <c r="AJ7658" s="3">
        <v>5760</v>
      </c>
      <c r="AK7658" s="3">
        <v>5267</v>
      </c>
      <c r="AL7658" s="3">
        <v>5483</v>
      </c>
      <c r="AM7658" s="3">
        <v>5359</v>
      </c>
      <c r="AN7658" s="3">
        <v>5778</v>
      </c>
      <c r="AO7658" s="3">
        <v>5004</v>
      </c>
      <c r="AP7658" s="3">
        <v>6528</v>
      </c>
      <c r="AQ7658" s="3">
        <v>7189</v>
      </c>
      <c r="AR7658" s="3">
        <v>4907</v>
      </c>
      <c r="AS7658" s="3">
        <v>7247</v>
      </c>
      <c r="AT7658" s="3">
        <v>6801</v>
      </c>
      <c r="AU7658" s="3">
        <v>6626</v>
      </c>
      <c r="AV7658" s="3">
        <v>5386</v>
      </c>
      <c r="AW7658" s="3">
        <v>2671</v>
      </c>
      <c r="AX7658" s="3">
        <v>3734</v>
      </c>
      <c r="AY7658" s="3">
        <v>7213</v>
      </c>
      <c r="AZ7658" s="3">
        <v>9045</v>
      </c>
      <c r="BA7658" s="3">
        <v>8624</v>
      </c>
      <c r="BB7658" s="3">
        <v>6084</v>
      </c>
      <c r="BC7658" s="3">
        <v>5849</v>
      </c>
      <c r="BD7658" s="3">
        <v>6051</v>
      </c>
      <c r="BE7658" s="3">
        <v>4711</v>
      </c>
      <c r="BF7658" s="3">
        <v>3564</v>
      </c>
      <c r="BG7658" s="3">
        <v>3832</v>
      </c>
      <c r="BH7658" s="3">
        <v>3972</v>
      </c>
      <c r="BI7658" s="3">
        <v>3968</v>
      </c>
      <c r="BJ7658" s="3">
        <v>3877</v>
      </c>
      <c r="BK7658" s="3">
        <v>3745</v>
      </c>
      <c r="BL7658" s="3">
        <v>2593</v>
      </c>
      <c r="BM7658" s="3">
        <v>3555</v>
      </c>
      <c r="BN7658" s="3">
        <v>3151</v>
      </c>
    </row>
    <row r="7659" spans="1:66" x14ac:dyDescent="0.3">
      <c r="A7659" s="3" t="s">
        <v>1565</v>
      </c>
      <c r="B7659" s="3" t="s">
        <v>86</v>
      </c>
      <c r="C7659" s="3" t="s">
        <v>518</v>
      </c>
      <c r="D7659" s="3">
        <v>2986</v>
      </c>
      <c r="E7659" s="3">
        <v>3901</v>
      </c>
      <c r="F7659" s="3">
        <v>3922</v>
      </c>
      <c r="G7659" s="3">
        <v>4151</v>
      </c>
      <c r="H7659" s="3">
        <v>4200</v>
      </c>
      <c r="I7659" s="3">
        <v>4184</v>
      </c>
      <c r="J7659" s="3">
        <v>4010</v>
      </c>
      <c r="K7659" s="3">
        <v>4246</v>
      </c>
      <c r="L7659" s="3">
        <v>4010</v>
      </c>
      <c r="M7659" s="3">
        <v>4058</v>
      </c>
      <c r="N7659" s="3">
        <v>3498</v>
      </c>
      <c r="O7659" s="3">
        <v>3296</v>
      </c>
      <c r="P7659" s="3">
        <v>3593</v>
      </c>
      <c r="Q7659" s="3">
        <v>3686</v>
      </c>
      <c r="R7659" s="3">
        <v>4302</v>
      </c>
      <c r="S7659" s="3">
        <v>4827</v>
      </c>
      <c r="T7659" s="3">
        <v>4260</v>
      </c>
      <c r="U7659" s="3">
        <v>4529</v>
      </c>
      <c r="V7659" s="3">
        <v>4272</v>
      </c>
      <c r="W7659" s="3">
        <v>4488</v>
      </c>
      <c r="X7659" s="3">
        <v>4034</v>
      </c>
      <c r="Y7659" s="3">
        <v>3533</v>
      </c>
      <c r="Z7659" s="3">
        <v>3338</v>
      </c>
      <c r="AA7659" s="3">
        <v>3182</v>
      </c>
      <c r="AB7659" s="3">
        <v>3611</v>
      </c>
      <c r="AC7659" s="3">
        <v>3573</v>
      </c>
      <c r="AD7659" s="3">
        <v>3685</v>
      </c>
      <c r="AE7659" s="3">
        <v>4423</v>
      </c>
      <c r="AF7659" s="3">
        <v>4393</v>
      </c>
      <c r="AG7659" s="3">
        <v>4679</v>
      </c>
      <c r="AH7659" s="3">
        <v>4966</v>
      </c>
      <c r="AI7659" s="3">
        <v>4853</v>
      </c>
      <c r="AJ7659" s="3">
        <v>5760</v>
      </c>
      <c r="AK7659" s="3">
        <v>5267</v>
      </c>
      <c r="AL7659" s="3">
        <v>5483</v>
      </c>
      <c r="AM7659" s="3">
        <v>5359</v>
      </c>
      <c r="AN7659" s="3">
        <v>5778</v>
      </c>
      <c r="AO7659" s="3">
        <v>5004</v>
      </c>
      <c r="AP7659" s="3">
        <v>6528</v>
      </c>
      <c r="AQ7659" s="3">
        <v>7189</v>
      </c>
      <c r="AR7659" s="3">
        <v>4907</v>
      </c>
      <c r="AS7659" s="3">
        <v>7247</v>
      </c>
      <c r="AT7659" s="3">
        <v>6801</v>
      </c>
      <c r="AU7659" s="3">
        <v>6626</v>
      </c>
      <c r="AV7659" s="3">
        <v>7280</v>
      </c>
      <c r="AW7659" s="3">
        <v>4517</v>
      </c>
      <c r="AX7659" s="3">
        <v>5570</v>
      </c>
      <c r="AY7659" s="3">
        <v>8713</v>
      </c>
      <c r="AZ7659" s="3">
        <v>10945</v>
      </c>
      <c r="BA7659" s="3">
        <v>10394</v>
      </c>
      <c r="BB7659" s="3">
        <v>8016</v>
      </c>
      <c r="BC7659" s="3">
        <v>7866</v>
      </c>
      <c r="BD7659" s="3">
        <v>8389</v>
      </c>
      <c r="BE7659" s="3">
        <v>7313</v>
      </c>
      <c r="BF7659" s="3">
        <v>5644</v>
      </c>
      <c r="BG7659" s="3">
        <v>6192</v>
      </c>
      <c r="BH7659" s="3">
        <v>6122</v>
      </c>
      <c r="BI7659" s="3">
        <v>5869</v>
      </c>
      <c r="BJ7659" s="3">
        <v>6625</v>
      </c>
      <c r="BK7659" s="3">
        <v>5324</v>
      </c>
      <c r="BL7659" s="3">
        <v>5174</v>
      </c>
      <c r="BM7659" s="3">
        <v>5872</v>
      </c>
      <c r="BN7659" s="3">
        <v>5227</v>
      </c>
    </row>
    <row r="7660" spans="1:66" x14ac:dyDescent="0.3">
      <c r="A7660" s="3" t="s">
        <v>1565</v>
      </c>
      <c r="B7660" s="3" t="s">
        <v>86</v>
      </c>
      <c r="C7660" s="3" t="s">
        <v>1209</v>
      </c>
      <c r="D7660" s="3">
        <v>2986</v>
      </c>
      <c r="E7660" s="3">
        <v>3901</v>
      </c>
      <c r="F7660" s="3">
        <v>3922</v>
      </c>
      <c r="G7660" s="3">
        <v>4151</v>
      </c>
      <c r="H7660" s="3">
        <v>4200</v>
      </c>
      <c r="I7660" s="3">
        <v>4184</v>
      </c>
      <c r="J7660" s="3">
        <v>4010</v>
      </c>
      <c r="K7660" s="3">
        <v>4246</v>
      </c>
      <c r="L7660" s="3">
        <v>4010</v>
      </c>
      <c r="M7660" s="3">
        <v>4058</v>
      </c>
      <c r="N7660" s="3">
        <v>3498</v>
      </c>
      <c r="O7660" s="3">
        <v>3296</v>
      </c>
      <c r="P7660" s="3">
        <v>3593</v>
      </c>
      <c r="Q7660" s="3">
        <v>3686</v>
      </c>
      <c r="R7660" s="3">
        <v>4302</v>
      </c>
      <c r="S7660" s="3">
        <v>4827</v>
      </c>
      <c r="T7660" s="3">
        <v>4260</v>
      </c>
      <c r="U7660" s="3">
        <v>4529</v>
      </c>
      <c r="V7660" s="3">
        <v>4272</v>
      </c>
      <c r="W7660" s="3">
        <v>4488</v>
      </c>
      <c r="X7660" s="3">
        <v>4034</v>
      </c>
      <c r="Y7660" s="3">
        <v>3533</v>
      </c>
      <c r="Z7660" s="3">
        <v>3338</v>
      </c>
      <c r="AA7660" s="3">
        <v>3182</v>
      </c>
      <c r="AB7660" s="3">
        <v>3611</v>
      </c>
      <c r="AC7660" s="3">
        <v>3573</v>
      </c>
      <c r="AD7660" s="3">
        <v>3685</v>
      </c>
      <c r="AE7660" s="3">
        <v>4423</v>
      </c>
      <c r="AF7660" s="3">
        <v>4393</v>
      </c>
      <c r="AG7660" s="3">
        <v>4679</v>
      </c>
      <c r="AH7660" s="3">
        <v>4966</v>
      </c>
      <c r="AI7660" s="3">
        <v>4853</v>
      </c>
      <c r="AJ7660" s="3">
        <v>5760</v>
      </c>
      <c r="AK7660" s="3">
        <v>5267</v>
      </c>
      <c r="AL7660" s="3">
        <v>5483</v>
      </c>
      <c r="AM7660" s="3">
        <v>5359</v>
      </c>
      <c r="AN7660" s="3">
        <v>5778</v>
      </c>
      <c r="AO7660" s="3">
        <v>5004</v>
      </c>
      <c r="AP7660" s="3">
        <v>6528</v>
      </c>
      <c r="AQ7660" s="3">
        <v>7189</v>
      </c>
      <c r="AR7660" s="3">
        <v>4907</v>
      </c>
      <c r="AS7660" s="3">
        <v>7247</v>
      </c>
      <c r="AT7660" s="3">
        <v>6801</v>
      </c>
      <c r="AU7660" s="3">
        <v>6626</v>
      </c>
      <c r="AV7660" s="3">
        <v>5386</v>
      </c>
      <c r="AW7660" s="3">
        <v>2671</v>
      </c>
      <c r="AX7660" s="3">
        <v>3734</v>
      </c>
      <c r="AY7660" s="3">
        <v>7213</v>
      </c>
      <c r="AZ7660" s="3">
        <v>9045</v>
      </c>
      <c r="BA7660" s="3">
        <v>8624</v>
      </c>
      <c r="BB7660" s="3">
        <v>6084</v>
      </c>
      <c r="BC7660" s="3">
        <v>5849</v>
      </c>
      <c r="BD7660" s="3">
        <v>6051</v>
      </c>
      <c r="BE7660" s="3">
        <v>4711</v>
      </c>
      <c r="BF7660" s="3">
        <v>3564</v>
      </c>
      <c r="BG7660" s="3">
        <v>3832</v>
      </c>
      <c r="BH7660" s="3">
        <v>3972</v>
      </c>
      <c r="BI7660" s="3">
        <v>3968</v>
      </c>
      <c r="BJ7660" s="3">
        <v>3877</v>
      </c>
      <c r="BK7660" s="3">
        <v>3745</v>
      </c>
      <c r="BL7660" s="3">
        <v>2593</v>
      </c>
      <c r="BM7660" s="3">
        <v>3555</v>
      </c>
      <c r="BN7660" s="3">
        <v>3151</v>
      </c>
    </row>
    <row r="7661" spans="1:66" x14ac:dyDescent="0.3">
      <c r="A7661" s="3" t="s">
        <v>1565</v>
      </c>
      <c r="B7661" s="3" t="s">
        <v>86</v>
      </c>
      <c r="C7661" s="3" t="s">
        <v>1588</v>
      </c>
      <c r="BH7661" s="3">
        <v>4.0999999999999996</v>
      </c>
      <c r="BI7661" s="3">
        <v>6</v>
      </c>
      <c r="BJ7661" s="3">
        <v>7.7</v>
      </c>
      <c r="BK7661" s="3">
        <v>9</v>
      </c>
      <c r="BL7661" s="3">
        <v>9.8000000000000007</v>
      </c>
      <c r="BM7661" s="3">
        <v>12.9</v>
      </c>
      <c r="BN7661" s="3">
        <v>16.5</v>
      </c>
    </row>
    <row r="7662" spans="1:66" x14ac:dyDescent="0.3">
      <c r="A7662" s="3" t="s">
        <v>1565</v>
      </c>
      <c r="B7662" s="3" t="s">
        <v>86</v>
      </c>
      <c r="C7662" s="3" t="s">
        <v>1644</v>
      </c>
      <c r="BJ7662" s="3">
        <v>16</v>
      </c>
      <c r="BK7662" s="3">
        <v>17</v>
      </c>
      <c r="BL7662" s="3">
        <v>21</v>
      </c>
      <c r="BM7662" s="3">
        <v>24</v>
      </c>
      <c r="BN7662" s="3">
        <v>35</v>
      </c>
    </row>
    <row r="7663" spans="1:66" x14ac:dyDescent="0.3">
      <c r="A7663" s="3" t="s">
        <v>1565</v>
      </c>
      <c r="B7663" s="3" t="s">
        <v>86</v>
      </c>
      <c r="C7663" s="3" t="s">
        <v>516</v>
      </c>
      <c r="D7663" s="3">
        <v>0</v>
      </c>
      <c r="E7663" s="3">
        <v>0</v>
      </c>
      <c r="F7663" s="3">
        <v>0</v>
      </c>
      <c r="G7663" s="3">
        <v>0</v>
      </c>
      <c r="H7663" s="3">
        <v>0</v>
      </c>
      <c r="I7663" s="3">
        <v>0</v>
      </c>
      <c r="J7663" s="3">
        <v>0</v>
      </c>
      <c r="K7663" s="3">
        <v>0</v>
      </c>
      <c r="L7663" s="3">
        <v>0</v>
      </c>
      <c r="M7663" s="3">
        <v>0</v>
      </c>
      <c r="N7663" s="3">
        <v>0</v>
      </c>
      <c r="O7663" s="3">
        <v>0</v>
      </c>
      <c r="P7663" s="3">
        <v>0</v>
      </c>
      <c r="Q7663" s="3">
        <v>0</v>
      </c>
      <c r="R7663" s="3">
        <v>0</v>
      </c>
      <c r="S7663" s="3">
        <v>0</v>
      </c>
      <c r="T7663" s="3">
        <v>0</v>
      </c>
      <c r="U7663" s="3">
        <v>0</v>
      </c>
      <c r="V7663" s="3">
        <v>0</v>
      </c>
      <c r="W7663" s="3">
        <v>0</v>
      </c>
      <c r="X7663" s="3">
        <v>0</v>
      </c>
      <c r="Y7663" s="3">
        <v>0</v>
      </c>
      <c r="Z7663" s="3">
        <v>0</v>
      </c>
      <c r="AA7663" s="3">
        <v>0</v>
      </c>
      <c r="AB7663" s="3">
        <v>0</v>
      </c>
      <c r="AC7663" s="3">
        <v>0</v>
      </c>
      <c r="AD7663" s="3">
        <v>0</v>
      </c>
      <c r="AE7663" s="3">
        <v>0</v>
      </c>
      <c r="AF7663" s="3">
        <v>0</v>
      </c>
      <c r="AG7663" s="3">
        <v>0</v>
      </c>
      <c r="AH7663" s="3">
        <v>0</v>
      </c>
      <c r="AI7663" s="3">
        <v>0</v>
      </c>
      <c r="AJ7663" s="3">
        <v>0</v>
      </c>
      <c r="AK7663" s="3">
        <v>0</v>
      </c>
      <c r="AL7663" s="3">
        <v>0</v>
      </c>
      <c r="AM7663" s="3">
        <v>0</v>
      </c>
      <c r="AN7663" s="3">
        <v>0</v>
      </c>
      <c r="AO7663" s="3">
        <v>0</v>
      </c>
      <c r="AP7663" s="3">
        <v>0</v>
      </c>
      <c r="AQ7663" s="3">
        <v>0</v>
      </c>
      <c r="AR7663" s="3">
        <v>0</v>
      </c>
      <c r="AS7663" s="3">
        <v>0</v>
      </c>
      <c r="AT7663" s="3">
        <v>0</v>
      </c>
      <c r="AU7663" s="3">
        <v>0</v>
      </c>
      <c r="AV7663" s="3">
        <v>0</v>
      </c>
      <c r="AW7663" s="3">
        <v>0</v>
      </c>
      <c r="AX7663" s="3">
        <v>0</v>
      </c>
      <c r="AY7663" s="3">
        <v>0</v>
      </c>
      <c r="AZ7663" s="3">
        <v>0</v>
      </c>
      <c r="BA7663" s="3">
        <v>0</v>
      </c>
      <c r="BB7663" s="3">
        <v>0</v>
      </c>
      <c r="BC7663" s="3">
        <v>0</v>
      </c>
      <c r="BD7663" s="3">
        <v>0</v>
      </c>
      <c r="BE7663" s="3">
        <v>0</v>
      </c>
      <c r="BF7663" s="3">
        <v>0</v>
      </c>
      <c r="BG7663" s="3">
        <v>0</v>
      </c>
      <c r="BH7663" s="3">
        <v>0</v>
      </c>
      <c r="BI7663" s="3">
        <v>0</v>
      </c>
      <c r="BJ7663" s="3">
        <v>0</v>
      </c>
      <c r="BK7663" s="3">
        <v>0</v>
      </c>
      <c r="BL7663" s="3">
        <v>0</v>
      </c>
      <c r="BM7663" s="3">
        <v>0</v>
      </c>
      <c r="BN7663" s="3">
        <v>0</v>
      </c>
    </row>
    <row r="7664" spans="1:66" x14ac:dyDescent="0.3">
      <c r="A7664" s="3" t="s">
        <v>1565</v>
      </c>
      <c r="B7664" s="3" t="s">
        <v>86</v>
      </c>
      <c r="C7664" s="3" t="s">
        <v>514</v>
      </c>
      <c r="D7664" s="3">
        <v>0</v>
      </c>
      <c r="E7664" s="3">
        <v>0</v>
      </c>
      <c r="F7664" s="3">
        <v>0</v>
      </c>
      <c r="G7664" s="3">
        <v>0</v>
      </c>
      <c r="H7664" s="3">
        <v>0</v>
      </c>
      <c r="I7664" s="3">
        <v>0</v>
      </c>
      <c r="J7664" s="3">
        <v>0</v>
      </c>
      <c r="K7664" s="3">
        <v>0</v>
      </c>
      <c r="L7664" s="3">
        <v>0</v>
      </c>
      <c r="M7664" s="3">
        <v>0</v>
      </c>
      <c r="N7664" s="3">
        <v>0</v>
      </c>
      <c r="O7664" s="3">
        <v>0</v>
      </c>
      <c r="P7664" s="3">
        <v>0</v>
      </c>
      <c r="Q7664" s="3">
        <v>0</v>
      </c>
      <c r="R7664" s="3">
        <v>0</v>
      </c>
      <c r="S7664" s="3">
        <v>0</v>
      </c>
      <c r="T7664" s="3">
        <v>0</v>
      </c>
      <c r="U7664" s="3">
        <v>0</v>
      </c>
      <c r="V7664" s="3">
        <v>0</v>
      </c>
      <c r="W7664" s="3">
        <v>0</v>
      </c>
      <c r="X7664" s="3">
        <v>0</v>
      </c>
      <c r="Y7664" s="3">
        <v>0</v>
      </c>
      <c r="Z7664" s="3">
        <v>0</v>
      </c>
      <c r="AA7664" s="3">
        <v>0</v>
      </c>
      <c r="AB7664" s="3">
        <v>0</v>
      </c>
      <c r="AC7664" s="3">
        <v>0</v>
      </c>
      <c r="AD7664" s="3">
        <v>0</v>
      </c>
      <c r="AE7664" s="3">
        <v>0</v>
      </c>
      <c r="AF7664" s="3">
        <v>0</v>
      </c>
      <c r="AG7664" s="3">
        <v>0</v>
      </c>
      <c r="AH7664" s="3">
        <v>0</v>
      </c>
      <c r="AI7664" s="3">
        <v>0</v>
      </c>
      <c r="AJ7664" s="3">
        <v>0</v>
      </c>
      <c r="AK7664" s="3">
        <v>0</v>
      </c>
      <c r="AL7664" s="3">
        <v>0</v>
      </c>
      <c r="AM7664" s="3">
        <v>0</v>
      </c>
      <c r="AN7664" s="3">
        <v>0</v>
      </c>
      <c r="AO7664" s="3">
        <v>0</v>
      </c>
      <c r="AP7664" s="3">
        <v>0</v>
      </c>
      <c r="AQ7664" s="3">
        <v>0</v>
      </c>
      <c r="AR7664" s="3">
        <v>0</v>
      </c>
      <c r="AS7664" s="3">
        <v>0</v>
      </c>
      <c r="AT7664" s="3">
        <v>0</v>
      </c>
      <c r="AU7664" s="3">
        <v>0</v>
      </c>
      <c r="AV7664" s="3">
        <v>0</v>
      </c>
      <c r="AW7664" s="3">
        <v>0</v>
      </c>
      <c r="AX7664" s="3">
        <v>0</v>
      </c>
      <c r="AY7664" s="3">
        <v>0</v>
      </c>
      <c r="AZ7664" s="3">
        <v>0</v>
      </c>
      <c r="BA7664" s="3">
        <v>0</v>
      </c>
      <c r="BB7664" s="3">
        <v>0</v>
      </c>
      <c r="BC7664" s="3">
        <v>0</v>
      </c>
      <c r="BD7664" s="3">
        <v>0</v>
      </c>
      <c r="BE7664" s="3">
        <v>0</v>
      </c>
      <c r="BF7664" s="3">
        <v>0</v>
      </c>
      <c r="BG7664" s="3">
        <v>0</v>
      </c>
      <c r="BH7664" s="3">
        <v>0</v>
      </c>
      <c r="BI7664" s="3">
        <v>0</v>
      </c>
      <c r="BJ7664" s="3">
        <v>0</v>
      </c>
      <c r="BK7664" s="3">
        <v>0</v>
      </c>
      <c r="BL7664" s="3">
        <v>0</v>
      </c>
      <c r="BM7664" s="3">
        <v>0</v>
      </c>
      <c r="BN7664" s="3">
        <v>0</v>
      </c>
    </row>
    <row r="7665" spans="1:66" x14ac:dyDescent="0.3">
      <c r="A7665" s="3" t="s">
        <v>1565</v>
      </c>
      <c r="B7665" s="3" t="s">
        <v>86</v>
      </c>
      <c r="C7665" s="3" t="s">
        <v>797</v>
      </c>
      <c r="D7665" s="3">
        <v>0</v>
      </c>
      <c r="E7665" s="3">
        <v>0</v>
      </c>
      <c r="F7665" s="3">
        <v>0</v>
      </c>
      <c r="G7665" s="3">
        <v>0</v>
      </c>
      <c r="H7665" s="3">
        <v>0</v>
      </c>
      <c r="I7665" s="3">
        <v>0</v>
      </c>
      <c r="J7665" s="3">
        <v>0</v>
      </c>
      <c r="K7665" s="3">
        <v>0</v>
      </c>
      <c r="L7665" s="3">
        <v>0</v>
      </c>
      <c r="M7665" s="3">
        <v>0</v>
      </c>
      <c r="N7665" s="3">
        <v>0</v>
      </c>
      <c r="O7665" s="3">
        <v>0</v>
      </c>
      <c r="P7665" s="3">
        <v>0</v>
      </c>
      <c r="Q7665" s="3">
        <v>0</v>
      </c>
      <c r="R7665" s="3">
        <v>0</v>
      </c>
      <c r="S7665" s="3">
        <v>0</v>
      </c>
      <c r="T7665" s="3">
        <v>0</v>
      </c>
      <c r="U7665" s="3">
        <v>0</v>
      </c>
      <c r="V7665" s="3">
        <v>0</v>
      </c>
      <c r="W7665" s="3">
        <v>0</v>
      </c>
      <c r="X7665" s="3">
        <v>0</v>
      </c>
      <c r="Y7665" s="3">
        <v>0</v>
      </c>
      <c r="Z7665" s="3">
        <v>0</v>
      </c>
      <c r="AA7665" s="3">
        <v>0</v>
      </c>
      <c r="AB7665" s="3">
        <v>0</v>
      </c>
      <c r="AC7665" s="3">
        <v>0</v>
      </c>
      <c r="AD7665" s="3">
        <v>0</v>
      </c>
      <c r="AE7665" s="3">
        <v>0</v>
      </c>
      <c r="AF7665" s="3">
        <v>0</v>
      </c>
      <c r="AG7665" s="3">
        <v>0</v>
      </c>
      <c r="AH7665" s="3">
        <v>0</v>
      </c>
      <c r="AI7665" s="3">
        <v>0</v>
      </c>
      <c r="AJ7665" s="3">
        <v>0</v>
      </c>
      <c r="AK7665" s="3">
        <v>0</v>
      </c>
      <c r="AL7665" s="3">
        <v>0</v>
      </c>
      <c r="AM7665" s="3">
        <v>0</v>
      </c>
      <c r="AN7665" s="3">
        <v>0</v>
      </c>
      <c r="AO7665" s="3">
        <v>0</v>
      </c>
      <c r="AP7665" s="3">
        <v>0</v>
      </c>
      <c r="AQ7665" s="3">
        <v>0</v>
      </c>
      <c r="AR7665" s="3">
        <v>0</v>
      </c>
      <c r="AS7665" s="3">
        <v>0</v>
      </c>
      <c r="AT7665" s="3">
        <v>0</v>
      </c>
      <c r="AU7665" s="3">
        <v>0</v>
      </c>
      <c r="AV7665" s="3">
        <v>0</v>
      </c>
      <c r="AW7665" s="3">
        <v>0</v>
      </c>
      <c r="AX7665" s="3">
        <v>0</v>
      </c>
      <c r="AY7665" s="3">
        <v>0</v>
      </c>
      <c r="AZ7665" s="3">
        <v>0</v>
      </c>
      <c r="BA7665" s="3">
        <v>0</v>
      </c>
      <c r="BB7665" s="3">
        <v>0</v>
      </c>
      <c r="BC7665" s="3">
        <v>0</v>
      </c>
      <c r="BD7665" s="3">
        <v>0</v>
      </c>
      <c r="BE7665" s="3">
        <v>0</v>
      </c>
      <c r="BF7665" s="3">
        <v>0</v>
      </c>
      <c r="BG7665" s="3">
        <v>0</v>
      </c>
      <c r="BH7665" s="3">
        <v>0</v>
      </c>
      <c r="BI7665" s="3">
        <v>0</v>
      </c>
      <c r="BJ7665" s="3">
        <v>0</v>
      </c>
      <c r="BK7665" s="3">
        <v>0</v>
      </c>
      <c r="BL7665" s="3">
        <v>0</v>
      </c>
      <c r="BM7665" s="3">
        <v>0</v>
      </c>
      <c r="BN7665" s="3">
        <v>0</v>
      </c>
    </row>
    <row r="7666" spans="1:66" x14ac:dyDescent="0.3">
      <c r="A7666" s="3" t="s">
        <v>1565</v>
      </c>
      <c r="B7666" s="3" t="s">
        <v>86</v>
      </c>
      <c r="C7666" s="3" t="s">
        <v>741</v>
      </c>
      <c r="BB7666" s="3">
        <v>42</v>
      </c>
      <c r="BC7666" s="3">
        <v>41</v>
      </c>
      <c r="BD7666" s="3">
        <v>32</v>
      </c>
      <c r="BE7666" s="3">
        <v>44</v>
      </c>
      <c r="BF7666" s="3">
        <v>53</v>
      </c>
      <c r="BG7666" s="3">
        <v>72</v>
      </c>
      <c r="BH7666" s="3">
        <v>91</v>
      </c>
      <c r="BI7666" s="3">
        <v>34</v>
      </c>
      <c r="BJ7666" s="3">
        <v>63</v>
      </c>
      <c r="BK7666" s="3">
        <v>163</v>
      </c>
      <c r="BL7666" s="3">
        <v>64</v>
      </c>
      <c r="BM7666" s="3">
        <v>87</v>
      </c>
      <c r="BN7666" s="3">
        <v>90</v>
      </c>
    </row>
    <row r="7667" spans="1:66" x14ac:dyDescent="0.3">
      <c r="A7667" s="3" t="s">
        <v>1565</v>
      </c>
      <c r="B7667" s="3" t="s">
        <v>86</v>
      </c>
      <c r="C7667" s="3" t="s">
        <v>745</v>
      </c>
      <c r="BB7667" s="3">
        <v>1002</v>
      </c>
      <c r="BC7667" s="3">
        <v>1008</v>
      </c>
      <c r="BD7667" s="3">
        <v>751</v>
      </c>
      <c r="BE7667" s="3">
        <v>932</v>
      </c>
      <c r="BF7667" s="3">
        <v>971</v>
      </c>
      <c r="BG7667" s="3">
        <v>830</v>
      </c>
      <c r="BH7667" s="3">
        <v>940</v>
      </c>
      <c r="BI7667" s="3">
        <v>998</v>
      </c>
      <c r="BJ7667" s="3">
        <v>1122</v>
      </c>
      <c r="BK7667" s="3">
        <v>1239</v>
      </c>
      <c r="BL7667" s="3">
        <v>1497</v>
      </c>
      <c r="BM7667" s="3">
        <v>1517</v>
      </c>
      <c r="BN7667" s="3">
        <v>1726</v>
      </c>
    </row>
    <row r="7668" spans="1:66" x14ac:dyDescent="0.3">
      <c r="A7668" s="3" t="s">
        <v>1565</v>
      </c>
      <c r="B7668" s="3" t="s">
        <v>86</v>
      </c>
      <c r="C7668" s="3" t="s">
        <v>749</v>
      </c>
      <c r="BB7668" s="3">
        <v>1483</v>
      </c>
      <c r="BC7668" s="3">
        <v>1752</v>
      </c>
      <c r="BD7668" s="3">
        <v>1523</v>
      </c>
      <c r="BE7668" s="3">
        <v>1707</v>
      </c>
      <c r="BF7668" s="3">
        <v>1941</v>
      </c>
      <c r="BG7668" s="3">
        <v>1615</v>
      </c>
      <c r="BH7668" s="3">
        <v>1552</v>
      </c>
      <c r="BI7668" s="3">
        <v>1523</v>
      </c>
      <c r="BJ7668" s="3">
        <v>1324</v>
      </c>
      <c r="BK7668" s="3">
        <v>1396</v>
      </c>
      <c r="BL7668" s="3">
        <v>1543</v>
      </c>
      <c r="BM7668" s="3">
        <v>1673</v>
      </c>
      <c r="BN7668" s="3">
        <v>2309</v>
      </c>
    </row>
    <row r="7669" spans="1:66" x14ac:dyDescent="0.3">
      <c r="A7669" s="3" t="s">
        <v>1565</v>
      </c>
      <c r="B7669" s="3" t="s">
        <v>86</v>
      </c>
      <c r="C7669" s="3" t="s">
        <v>754</v>
      </c>
      <c r="BB7669" s="3">
        <v>5237</v>
      </c>
      <c r="BC7669" s="3">
        <v>5086</v>
      </c>
      <c r="BD7669" s="3">
        <v>3947</v>
      </c>
      <c r="BE7669" s="3">
        <v>4358</v>
      </c>
      <c r="BF7669" s="3">
        <v>4754</v>
      </c>
      <c r="BG7669" s="3">
        <v>4312</v>
      </c>
      <c r="BH7669" s="3">
        <v>4395</v>
      </c>
      <c r="BI7669" s="3">
        <v>4475</v>
      </c>
      <c r="BJ7669" s="3">
        <v>4922</v>
      </c>
      <c r="BK7669" s="3">
        <v>5603</v>
      </c>
      <c r="BL7669" s="3">
        <v>4794</v>
      </c>
      <c r="BM7669" s="3">
        <v>4955</v>
      </c>
      <c r="BN7669" s="3">
        <v>5149</v>
      </c>
    </row>
    <row r="7670" spans="1:66" x14ac:dyDescent="0.3">
      <c r="A7670" s="3" t="s">
        <v>1565</v>
      </c>
      <c r="B7670" s="3" t="s">
        <v>86</v>
      </c>
      <c r="C7670" s="3" t="s">
        <v>759</v>
      </c>
      <c r="BB7670" s="3">
        <v>7764</v>
      </c>
      <c r="BC7670" s="3">
        <v>7887</v>
      </c>
      <c r="BD7670" s="3">
        <v>6254</v>
      </c>
      <c r="BE7670" s="3">
        <v>7041</v>
      </c>
      <c r="BF7670" s="3">
        <v>7719</v>
      </c>
      <c r="BG7670" s="3">
        <v>6830</v>
      </c>
      <c r="BH7670" s="3">
        <v>6978</v>
      </c>
      <c r="BI7670" s="3">
        <v>7029</v>
      </c>
      <c r="BJ7670" s="3">
        <v>7432</v>
      </c>
      <c r="BK7670" s="3">
        <v>8401</v>
      </c>
      <c r="BL7670" s="3">
        <v>7897</v>
      </c>
      <c r="BM7670" s="3">
        <v>8231</v>
      </c>
      <c r="BN7670" s="3">
        <v>9274</v>
      </c>
    </row>
    <row r="7671" spans="1:66" x14ac:dyDescent="0.3">
      <c r="A7671" s="3" t="s">
        <v>1565</v>
      </c>
      <c r="B7671" s="3" t="s">
        <v>86</v>
      </c>
      <c r="C7671" s="3" t="s">
        <v>763</v>
      </c>
      <c r="BB7671" s="3">
        <v>7764</v>
      </c>
      <c r="BC7671" s="3">
        <v>7887</v>
      </c>
      <c r="BD7671" s="3">
        <v>6254</v>
      </c>
      <c r="BE7671" s="3">
        <v>7041</v>
      </c>
      <c r="BF7671" s="3">
        <v>7719</v>
      </c>
      <c r="BG7671" s="3">
        <v>6830</v>
      </c>
      <c r="BH7671" s="3">
        <v>6978</v>
      </c>
      <c r="BI7671" s="3">
        <v>7029</v>
      </c>
      <c r="BJ7671" s="3">
        <v>7432</v>
      </c>
      <c r="BK7671" s="3">
        <v>8401</v>
      </c>
      <c r="BL7671" s="3">
        <v>7897</v>
      </c>
      <c r="BM7671" s="3">
        <v>8231</v>
      </c>
      <c r="BN7671" s="3">
        <v>9274</v>
      </c>
    </row>
    <row r="7672" spans="1:66" x14ac:dyDescent="0.3">
      <c r="A7672" s="3" t="s">
        <v>1565</v>
      </c>
      <c r="B7672" s="3" t="s">
        <v>86</v>
      </c>
      <c r="C7672" s="3" t="s">
        <v>782</v>
      </c>
      <c r="BB7672" s="3">
        <v>1819</v>
      </c>
      <c r="BC7672" s="3">
        <v>1819</v>
      </c>
      <c r="BD7672" s="3">
        <v>1819</v>
      </c>
      <c r="BE7672" s="3">
        <v>1819</v>
      </c>
      <c r="BF7672" s="3">
        <v>1819</v>
      </c>
      <c r="BG7672" s="3">
        <v>1819</v>
      </c>
      <c r="BH7672" s="3">
        <v>1819</v>
      </c>
      <c r="BI7672" s="3">
        <v>1819</v>
      </c>
      <c r="BJ7672" s="3">
        <v>1819</v>
      </c>
      <c r="BK7672" s="3">
        <v>1819</v>
      </c>
      <c r="BL7672" s="3">
        <v>1819</v>
      </c>
      <c r="BM7672" s="3">
        <v>1819</v>
      </c>
      <c r="BN7672" s="3">
        <v>1819</v>
      </c>
    </row>
    <row r="7673" spans="1:66" x14ac:dyDescent="0.3">
      <c r="A7673" s="3" t="s">
        <v>1565</v>
      </c>
      <c r="B7673" s="3" t="s">
        <v>86</v>
      </c>
      <c r="C7673" s="3" t="s">
        <v>784</v>
      </c>
      <c r="BB7673" s="3">
        <v>1819</v>
      </c>
      <c r="BC7673" s="3">
        <v>1819</v>
      </c>
      <c r="BD7673" s="3">
        <v>1819</v>
      </c>
      <c r="BE7673" s="3">
        <v>1819</v>
      </c>
      <c r="BF7673" s="3">
        <v>1819</v>
      </c>
      <c r="BG7673" s="3">
        <v>1819</v>
      </c>
      <c r="BH7673" s="3">
        <v>1819</v>
      </c>
      <c r="BI7673" s="3">
        <v>1819</v>
      </c>
      <c r="BJ7673" s="3">
        <v>1819</v>
      </c>
      <c r="BK7673" s="3">
        <v>1819</v>
      </c>
      <c r="BL7673" s="3">
        <v>1819</v>
      </c>
      <c r="BM7673" s="3">
        <v>1819</v>
      </c>
      <c r="BN7673" s="3">
        <v>1819</v>
      </c>
    </row>
    <row r="7674" spans="1:66" x14ac:dyDescent="0.3">
      <c r="A7674" s="3" t="s">
        <v>1565</v>
      </c>
      <c r="B7674" s="3" t="s">
        <v>86</v>
      </c>
      <c r="C7674" s="3" t="s">
        <v>1418</v>
      </c>
      <c r="AZ7674" s="3">
        <v>214</v>
      </c>
      <c r="BA7674" s="3">
        <v>216</v>
      </c>
      <c r="BB7674" s="3">
        <v>231</v>
      </c>
      <c r="BC7674" s="3">
        <v>404</v>
      </c>
      <c r="BD7674" s="3">
        <v>738</v>
      </c>
      <c r="BE7674" s="3">
        <v>704</v>
      </c>
      <c r="BF7674" s="3">
        <v>715</v>
      </c>
      <c r="BG7674" s="3">
        <v>714</v>
      </c>
      <c r="BH7674" s="3">
        <v>827</v>
      </c>
      <c r="BI7674" s="3">
        <v>923</v>
      </c>
      <c r="BJ7674" s="3">
        <v>1054</v>
      </c>
      <c r="BK7674" s="3">
        <v>1068</v>
      </c>
      <c r="BL7674" s="3">
        <v>1204</v>
      </c>
      <c r="BM7674" s="3">
        <v>1816</v>
      </c>
      <c r="BN7674" s="3">
        <v>1785</v>
      </c>
    </row>
    <row r="7675" spans="1:66" x14ac:dyDescent="0.3">
      <c r="A7675" s="3" t="s">
        <v>1565</v>
      </c>
      <c r="B7675" s="3" t="s">
        <v>86</v>
      </c>
      <c r="C7675" s="3" t="s">
        <v>512</v>
      </c>
      <c r="D7675" s="3">
        <v>310</v>
      </c>
      <c r="E7675" s="3">
        <v>427</v>
      </c>
      <c r="F7675" s="3">
        <v>402</v>
      </c>
      <c r="G7675" s="3">
        <v>372</v>
      </c>
      <c r="H7675" s="3">
        <v>443</v>
      </c>
      <c r="I7675" s="3">
        <v>633</v>
      </c>
      <c r="J7675" s="3">
        <v>700</v>
      </c>
      <c r="K7675" s="3">
        <v>807</v>
      </c>
      <c r="L7675" s="3">
        <v>765</v>
      </c>
      <c r="M7675" s="3">
        <v>825</v>
      </c>
      <c r="N7675" s="3">
        <v>758</v>
      </c>
      <c r="O7675" s="3">
        <v>322</v>
      </c>
      <c r="P7675" s="3">
        <v>202</v>
      </c>
      <c r="Q7675" s="3">
        <v>96</v>
      </c>
      <c r="R7675" s="3">
        <v>323</v>
      </c>
      <c r="S7675" s="3">
        <v>592</v>
      </c>
      <c r="T7675" s="3">
        <v>897</v>
      </c>
      <c r="U7675" s="3">
        <v>639</v>
      </c>
      <c r="V7675" s="3">
        <v>587</v>
      </c>
      <c r="W7675" s="3">
        <v>712</v>
      </c>
      <c r="X7675" s="3">
        <v>255</v>
      </c>
      <c r="Y7675" s="3">
        <v>50</v>
      </c>
      <c r="Z7675" s="3">
        <v>1</v>
      </c>
      <c r="AA7675" s="3">
        <v>19</v>
      </c>
      <c r="AB7675" s="3">
        <v>40</v>
      </c>
      <c r="AC7675" s="3">
        <v>0</v>
      </c>
      <c r="AD7675" s="3">
        <v>4</v>
      </c>
      <c r="AE7675" s="3">
        <v>31</v>
      </c>
      <c r="AF7675" s="3">
        <v>12</v>
      </c>
      <c r="AG7675" s="3">
        <v>10</v>
      </c>
      <c r="AH7675" s="3">
        <v>5</v>
      </c>
      <c r="AI7675" s="3">
        <v>8</v>
      </c>
      <c r="AJ7675" s="3">
        <v>54</v>
      </c>
      <c r="AK7675" s="3">
        <v>16</v>
      </c>
      <c r="AL7675" s="3">
        <v>63</v>
      </c>
      <c r="AM7675" s="3">
        <v>56</v>
      </c>
      <c r="AN7675" s="3">
        <v>82</v>
      </c>
      <c r="AO7675" s="3">
        <v>59</v>
      </c>
      <c r="AP7675" s="3">
        <v>58</v>
      </c>
      <c r="AQ7675" s="3">
        <v>7</v>
      </c>
      <c r="AR7675" s="3">
        <v>12</v>
      </c>
      <c r="AS7675" s="3">
        <v>68</v>
      </c>
      <c r="AT7675" s="3">
        <v>102</v>
      </c>
      <c r="AU7675" s="3">
        <v>16</v>
      </c>
      <c r="AV7675" s="3">
        <v>1</v>
      </c>
      <c r="AW7675" s="3">
        <v>0</v>
      </c>
      <c r="AX7675" s="3">
        <v>1</v>
      </c>
      <c r="AY7675" s="3">
        <v>3</v>
      </c>
      <c r="AZ7675" s="3">
        <v>0</v>
      </c>
      <c r="BA7675" s="3">
        <v>0</v>
      </c>
      <c r="BB7675" s="3">
        <v>0</v>
      </c>
      <c r="BC7675" s="3">
        <v>0</v>
      </c>
      <c r="BD7675" s="3">
        <v>0</v>
      </c>
      <c r="BE7675" s="3">
        <v>0</v>
      </c>
      <c r="BF7675" s="3">
        <v>0</v>
      </c>
      <c r="BG7675" s="3">
        <v>6</v>
      </c>
      <c r="BH7675" s="3">
        <v>1</v>
      </c>
      <c r="BI7675" s="3">
        <v>0</v>
      </c>
      <c r="BJ7675" s="3">
        <v>7</v>
      </c>
      <c r="BK7675" s="3">
        <v>24</v>
      </c>
      <c r="BL7675" s="3">
        <v>11</v>
      </c>
      <c r="BM7675" s="3">
        <v>11</v>
      </c>
      <c r="BN7675" s="3">
        <v>11</v>
      </c>
    </row>
    <row r="7676" spans="1:66" x14ac:dyDescent="0.3">
      <c r="A7676" s="3" t="s">
        <v>1565</v>
      </c>
      <c r="B7676" s="3" t="s">
        <v>86</v>
      </c>
      <c r="C7676" s="3" t="s">
        <v>510</v>
      </c>
      <c r="D7676" s="3">
        <v>2118</v>
      </c>
      <c r="E7676" s="3">
        <v>1535</v>
      </c>
      <c r="F7676" s="3">
        <v>1342</v>
      </c>
      <c r="G7676" s="3">
        <v>1247</v>
      </c>
      <c r="H7676" s="3">
        <v>1610</v>
      </c>
      <c r="I7676" s="3">
        <v>1997</v>
      </c>
      <c r="J7676" s="3">
        <v>1355</v>
      </c>
      <c r="K7676" s="3">
        <v>1050</v>
      </c>
      <c r="L7676" s="3">
        <v>857</v>
      </c>
      <c r="M7676" s="3">
        <v>903</v>
      </c>
      <c r="N7676" s="3">
        <v>824</v>
      </c>
      <c r="O7676" s="3">
        <v>719</v>
      </c>
      <c r="P7676" s="3">
        <v>585</v>
      </c>
      <c r="Q7676" s="3">
        <v>669</v>
      </c>
      <c r="R7676" s="3">
        <v>799</v>
      </c>
      <c r="S7676" s="3">
        <v>1457</v>
      </c>
      <c r="T7676" s="3">
        <v>1640</v>
      </c>
      <c r="U7676" s="3">
        <v>2099</v>
      </c>
      <c r="V7676" s="3">
        <v>1830</v>
      </c>
      <c r="W7676" s="3">
        <v>1338</v>
      </c>
      <c r="X7676" s="3">
        <v>380</v>
      </c>
      <c r="Y7676" s="3">
        <v>28</v>
      </c>
      <c r="Z7676" s="3">
        <v>178</v>
      </c>
      <c r="AA7676" s="3">
        <v>29</v>
      </c>
      <c r="AB7676" s="3">
        <v>19</v>
      </c>
      <c r="AC7676" s="3">
        <v>83</v>
      </c>
      <c r="AD7676" s="3">
        <v>160</v>
      </c>
      <c r="AE7676" s="3">
        <v>50</v>
      </c>
      <c r="AF7676" s="3">
        <v>79</v>
      </c>
      <c r="AG7676" s="3">
        <v>18</v>
      </c>
      <c r="AH7676" s="3">
        <v>22</v>
      </c>
      <c r="AI7676" s="3">
        <v>40</v>
      </c>
      <c r="AJ7676" s="3">
        <v>73</v>
      </c>
      <c r="AK7676" s="3">
        <v>27</v>
      </c>
      <c r="AL7676" s="3">
        <v>7</v>
      </c>
      <c r="AM7676" s="3">
        <v>5</v>
      </c>
      <c r="AN7676" s="3">
        <v>2</v>
      </c>
      <c r="AO7676" s="3">
        <v>2</v>
      </c>
      <c r="AP7676" s="3">
        <v>1</v>
      </c>
      <c r="AQ7676" s="3">
        <v>0</v>
      </c>
      <c r="AR7676" s="3">
        <v>0</v>
      </c>
      <c r="AS7676" s="3">
        <v>1</v>
      </c>
      <c r="AT7676" s="3">
        <v>4</v>
      </c>
      <c r="AU7676" s="3">
        <v>2</v>
      </c>
      <c r="AV7676" s="3">
        <v>101</v>
      </c>
      <c r="AW7676" s="3">
        <v>108</v>
      </c>
      <c r="AX7676" s="3">
        <v>28</v>
      </c>
      <c r="AY7676" s="3">
        <v>1</v>
      </c>
      <c r="AZ7676" s="3">
        <v>8</v>
      </c>
      <c r="BA7676" s="3">
        <v>1</v>
      </c>
      <c r="BB7676" s="3">
        <v>6</v>
      </c>
      <c r="BC7676" s="3">
        <v>5</v>
      </c>
      <c r="BD7676" s="3">
        <v>0</v>
      </c>
      <c r="BE7676" s="3">
        <v>0</v>
      </c>
      <c r="BF7676" s="3">
        <v>0</v>
      </c>
      <c r="BG7676" s="3">
        <v>0</v>
      </c>
      <c r="BH7676" s="3">
        <v>0</v>
      </c>
      <c r="BI7676" s="3">
        <v>0</v>
      </c>
      <c r="BJ7676" s="3">
        <v>0</v>
      </c>
      <c r="BK7676" s="3">
        <v>0</v>
      </c>
      <c r="BL7676" s="3">
        <v>0</v>
      </c>
      <c r="BM7676" s="3">
        <v>0</v>
      </c>
      <c r="BN7676" s="3">
        <v>0</v>
      </c>
    </row>
    <row r="7677" spans="1:66" x14ac:dyDescent="0.3">
      <c r="A7677" s="3" t="s">
        <v>1565</v>
      </c>
      <c r="B7677" s="3" t="s">
        <v>86</v>
      </c>
      <c r="C7677" s="3" t="s">
        <v>508</v>
      </c>
      <c r="D7677" s="3">
        <v>94</v>
      </c>
      <c r="E7677" s="3">
        <v>96</v>
      </c>
      <c r="F7677" s="3">
        <v>98</v>
      </c>
      <c r="G7677" s="3">
        <v>103</v>
      </c>
      <c r="H7677" s="3">
        <v>103</v>
      </c>
      <c r="I7677" s="3">
        <v>105</v>
      </c>
      <c r="J7677" s="3">
        <v>147</v>
      </c>
      <c r="K7677" s="3">
        <v>162</v>
      </c>
      <c r="L7677" s="3">
        <v>231</v>
      </c>
      <c r="M7677" s="3">
        <v>272</v>
      </c>
      <c r="N7677" s="3">
        <v>697</v>
      </c>
      <c r="O7677" s="3">
        <v>635</v>
      </c>
      <c r="P7677" s="3">
        <v>885</v>
      </c>
      <c r="Q7677" s="3">
        <v>1820</v>
      </c>
      <c r="R7677" s="3">
        <v>2610</v>
      </c>
      <c r="S7677" s="3">
        <v>1312</v>
      </c>
      <c r="T7677" s="3">
        <v>1226</v>
      </c>
      <c r="U7677" s="3">
        <v>2600</v>
      </c>
      <c r="V7677" s="3">
        <v>3716</v>
      </c>
      <c r="W7677" s="3">
        <v>2715</v>
      </c>
      <c r="X7677" s="3">
        <v>605</v>
      </c>
      <c r="Y7677" s="3">
        <v>216</v>
      </c>
      <c r="Z7677" s="3">
        <v>143</v>
      </c>
      <c r="AA7677" s="3">
        <v>104</v>
      </c>
      <c r="AB7677" s="3">
        <v>111</v>
      </c>
      <c r="AC7677" s="3">
        <v>141</v>
      </c>
      <c r="AD7677" s="3">
        <v>82</v>
      </c>
      <c r="AE7677" s="3">
        <v>90</v>
      </c>
      <c r="AF7677" s="3">
        <v>387</v>
      </c>
      <c r="AG7677" s="3">
        <v>510</v>
      </c>
      <c r="AH7677" s="3">
        <v>136</v>
      </c>
      <c r="AI7677" s="3">
        <v>169</v>
      </c>
      <c r="AJ7677" s="3">
        <v>62</v>
      </c>
      <c r="AK7677" s="3">
        <v>21</v>
      </c>
      <c r="AL7677" s="3">
        <v>28</v>
      </c>
      <c r="AM7677" s="3">
        <v>0</v>
      </c>
      <c r="AN7677" s="3">
        <v>0</v>
      </c>
      <c r="AO7677" s="3">
        <v>0</v>
      </c>
      <c r="AP7677" s="3">
        <v>11</v>
      </c>
      <c r="AQ7677" s="3">
        <v>21</v>
      </c>
      <c r="AR7677" s="3">
        <v>13</v>
      </c>
      <c r="AS7677" s="3">
        <v>13</v>
      </c>
      <c r="AT7677" s="3">
        <v>8</v>
      </c>
      <c r="AU7677" s="3">
        <v>0</v>
      </c>
      <c r="AV7677" s="3">
        <v>0</v>
      </c>
      <c r="AW7677" s="3">
        <v>0</v>
      </c>
      <c r="AX7677" s="3">
        <v>0</v>
      </c>
      <c r="AY7677" s="3">
        <v>0</v>
      </c>
      <c r="AZ7677" s="3">
        <v>0</v>
      </c>
      <c r="BA7677" s="3">
        <v>0</v>
      </c>
      <c r="BB7677" s="3">
        <v>0</v>
      </c>
      <c r="BC7677" s="3">
        <v>0</v>
      </c>
      <c r="BD7677" s="3">
        <v>0</v>
      </c>
      <c r="BE7677" s="3">
        <v>0</v>
      </c>
      <c r="BF7677" s="3">
        <v>0</v>
      </c>
      <c r="BG7677" s="3">
        <v>0</v>
      </c>
      <c r="BH7677" s="3">
        <v>0</v>
      </c>
      <c r="BI7677" s="3">
        <v>0</v>
      </c>
      <c r="BJ7677" s="3">
        <v>0</v>
      </c>
      <c r="BK7677" s="3">
        <v>0</v>
      </c>
      <c r="BL7677" s="3">
        <v>0</v>
      </c>
      <c r="BM7677" s="3">
        <v>0</v>
      </c>
      <c r="BN7677" s="3">
        <v>0</v>
      </c>
    </row>
    <row r="7678" spans="1:66" x14ac:dyDescent="0.3">
      <c r="A7678" s="3" t="s">
        <v>1565</v>
      </c>
      <c r="B7678" s="3" t="s">
        <v>86</v>
      </c>
      <c r="C7678" s="3" t="s">
        <v>506</v>
      </c>
      <c r="D7678" s="3">
        <v>9082</v>
      </c>
      <c r="E7678" s="3">
        <v>7148</v>
      </c>
      <c r="F7678" s="3">
        <v>6405</v>
      </c>
      <c r="G7678" s="3">
        <v>6133</v>
      </c>
      <c r="H7678" s="3">
        <v>7058</v>
      </c>
      <c r="I7678" s="3">
        <v>8228</v>
      </c>
      <c r="J7678" s="3">
        <v>6023</v>
      </c>
      <c r="K7678" s="3">
        <v>4855</v>
      </c>
      <c r="L7678" s="3">
        <v>4154</v>
      </c>
      <c r="M7678" s="3">
        <v>4192</v>
      </c>
      <c r="N7678" s="3">
        <v>4166</v>
      </c>
      <c r="O7678" s="3">
        <v>3579</v>
      </c>
      <c r="P7678" s="3">
        <v>4177</v>
      </c>
      <c r="Q7678" s="3">
        <v>4533</v>
      </c>
      <c r="R7678" s="3">
        <v>4667</v>
      </c>
      <c r="S7678" s="3">
        <v>7038</v>
      </c>
      <c r="T7678" s="3">
        <v>7834</v>
      </c>
      <c r="U7678" s="3">
        <v>9913</v>
      </c>
      <c r="V7678" s="3">
        <v>7976</v>
      </c>
      <c r="W7678" s="3">
        <v>6550</v>
      </c>
      <c r="X7678" s="3">
        <v>5678</v>
      </c>
      <c r="Y7678" s="3">
        <v>5552</v>
      </c>
      <c r="Z7678" s="3">
        <v>2122</v>
      </c>
      <c r="AA7678" s="3">
        <v>3942</v>
      </c>
      <c r="AB7678" s="3">
        <v>2630</v>
      </c>
      <c r="AC7678" s="3">
        <v>2098</v>
      </c>
      <c r="AD7678" s="3">
        <v>2067</v>
      </c>
      <c r="AE7678" s="3">
        <v>1909</v>
      </c>
      <c r="AF7678" s="3">
        <v>2336</v>
      </c>
      <c r="AG7678" s="3">
        <v>1763</v>
      </c>
      <c r="AH7678" s="3">
        <v>1493</v>
      </c>
      <c r="AI7678" s="3">
        <v>1121</v>
      </c>
      <c r="AJ7678" s="3">
        <v>1417</v>
      </c>
      <c r="AK7678" s="3">
        <v>2073</v>
      </c>
      <c r="AL7678" s="3">
        <v>1919</v>
      </c>
      <c r="AM7678" s="3">
        <v>1362</v>
      </c>
      <c r="AN7678" s="3">
        <v>1600</v>
      </c>
      <c r="AO7678" s="3">
        <v>1185</v>
      </c>
      <c r="AP7678" s="3">
        <v>846</v>
      </c>
      <c r="AQ7678" s="3">
        <v>1193</v>
      </c>
      <c r="AR7678" s="3">
        <v>1485</v>
      </c>
      <c r="AS7678" s="3">
        <v>952</v>
      </c>
      <c r="AT7678" s="3">
        <v>852</v>
      </c>
      <c r="AU7678" s="3">
        <v>553</v>
      </c>
      <c r="AV7678" s="3">
        <v>648</v>
      </c>
      <c r="AW7678" s="3">
        <v>1315</v>
      </c>
      <c r="AX7678" s="3">
        <v>1346</v>
      </c>
      <c r="AY7678" s="3">
        <v>905</v>
      </c>
      <c r="AZ7678" s="3">
        <v>1250</v>
      </c>
      <c r="BA7678" s="3">
        <v>734</v>
      </c>
      <c r="BB7678" s="3">
        <v>653</v>
      </c>
      <c r="BC7678" s="3">
        <v>482</v>
      </c>
      <c r="BD7678" s="3">
        <v>197</v>
      </c>
      <c r="BE7678" s="3">
        <v>511</v>
      </c>
      <c r="BF7678" s="3">
        <v>352</v>
      </c>
      <c r="BG7678" s="3">
        <v>424</v>
      </c>
      <c r="BH7678" s="3">
        <v>611</v>
      </c>
      <c r="BI7678" s="3">
        <v>410</v>
      </c>
      <c r="BJ7678" s="3">
        <v>379</v>
      </c>
      <c r="BK7678" s="3">
        <v>284</v>
      </c>
      <c r="BL7678" s="3">
        <v>342</v>
      </c>
      <c r="BM7678" s="3">
        <v>367</v>
      </c>
      <c r="BN7678" s="3">
        <v>376</v>
      </c>
    </row>
    <row r="7679" spans="1:66" x14ac:dyDescent="0.3">
      <c r="A7679" s="3" t="s">
        <v>1565</v>
      </c>
      <c r="B7679" s="3" t="s">
        <v>86</v>
      </c>
      <c r="C7679" s="3" t="s">
        <v>503</v>
      </c>
      <c r="D7679" s="3">
        <v>11605</v>
      </c>
      <c r="E7679" s="3">
        <v>9206</v>
      </c>
      <c r="F7679" s="3">
        <v>8247</v>
      </c>
      <c r="G7679" s="3">
        <v>7856</v>
      </c>
      <c r="H7679" s="3">
        <v>9214</v>
      </c>
      <c r="I7679" s="3">
        <v>10963</v>
      </c>
      <c r="J7679" s="3">
        <v>8225</v>
      </c>
      <c r="K7679" s="3">
        <v>6874</v>
      </c>
      <c r="L7679" s="3">
        <v>6006</v>
      </c>
      <c r="M7679" s="3">
        <v>6191</v>
      </c>
      <c r="N7679" s="3">
        <v>6445</v>
      </c>
      <c r="O7679" s="3">
        <v>5254</v>
      </c>
      <c r="P7679" s="3">
        <v>5849</v>
      </c>
      <c r="Q7679" s="3">
        <v>7119</v>
      </c>
      <c r="R7679" s="3">
        <v>8398</v>
      </c>
      <c r="S7679" s="3">
        <v>10399</v>
      </c>
      <c r="T7679" s="3">
        <v>11597</v>
      </c>
      <c r="U7679" s="3">
        <v>15251</v>
      </c>
      <c r="V7679" s="3">
        <v>14109</v>
      </c>
      <c r="W7679" s="3">
        <v>11316</v>
      </c>
      <c r="X7679" s="3">
        <v>6918</v>
      </c>
      <c r="Y7679" s="3">
        <v>5846</v>
      </c>
      <c r="Z7679" s="3">
        <v>2444</v>
      </c>
      <c r="AA7679" s="3">
        <v>4093</v>
      </c>
      <c r="AB7679" s="3">
        <v>2800</v>
      </c>
      <c r="AC7679" s="3">
        <v>2322</v>
      </c>
      <c r="AD7679" s="3">
        <v>2313</v>
      </c>
      <c r="AE7679" s="3">
        <v>2079</v>
      </c>
      <c r="AF7679" s="3">
        <v>2814</v>
      </c>
      <c r="AG7679" s="3">
        <v>2300</v>
      </c>
      <c r="AH7679" s="3">
        <v>1656</v>
      </c>
      <c r="AI7679" s="3">
        <v>1338</v>
      </c>
      <c r="AJ7679" s="3">
        <v>1606</v>
      </c>
      <c r="AK7679" s="3">
        <v>2136</v>
      </c>
      <c r="AL7679" s="3">
        <v>2018</v>
      </c>
      <c r="AM7679" s="3">
        <v>1422</v>
      </c>
      <c r="AN7679" s="3">
        <v>1684</v>
      </c>
      <c r="AO7679" s="3">
        <v>1246</v>
      </c>
      <c r="AP7679" s="3">
        <v>916</v>
      </c>
      <c r="AQ7679" s="3">
        <v>1221</v>
      </c>
      <c r="AR7679" s="3">
        <v>1510</v>
      </c>
      <c r="AS7679" s="3">
        <v>1034</v>
      </c>
      <c r="AT7679" s="3">
        <v>966</v>
      </c>
      <c r="AU7679" s="3">
        <v>571</v>
      </c>
      <c r="AV7679" s="3">
        <v>750</v>
      </c>
      <c r="AW7679" s="3">
        <v>1424</v>
      </c>
      <c r="AX7679" s="3">
        <v>1375</v>
      </c>
      <c r="AY7679" s="3">
        <v>909</v>
      </c>
      <c r="AZ7679" s="3">
        <v>1258</v>
      </c>
      <c r="BA7679" s="3">
        <v>735</v>
      </c>
      <c r="BB7679" s="3">
        <v>659</v>
      </c>
      <c r="BC7679" s="3">
        <v>488</v>
      </c>
      <c r="BD7679" s="3">
        <v>197</v>
      </c>
      <c r="BE7679" s="3">
        <v>511</v>
      </c>
      <c r="BF7679" s="3">
        <v>353</v>
      </c>
      <c r="BG7679" s="3">
        <v>430</v>
      </c>
      <c r="BH7679" s="3">
        <v>612</v>
      </c>
      <c r="BI7679" s="3">
        <v>410</v>
      </c>
      <c r="BJ7679" s="3">
        <v>386</v>
      </c>
      <c r="BK7679" s="3">
        <v>308</v>
      </c>
      <c r="BL7679" s="3">
        <v>353</v>
      </c>
      <c r="BM7679" s="3">
        <v>378</v>
      </c>
      <c r="BN7679" s="3">
        <v>387</v>
      </c>
    </row>
    <row r="7680" spans="1:66" x14ac:dyDescent="0.3">
      <c r="A7680" s="3" t="s">
        <v>1565</v>
      </c>
      <c r="B7680" s="3" t="s">
        <v>86</v>
      </c>
      <c r="C7680" s="3" t="s">
        <v>439</v>
      </c>
      <c r="D7680" s="3">
        <v>11511</v>
      </c>
      <c r="E7680" s="3">
        <v>9111</v>
      </c>
      <c r="F7680" s="3">
        <v>8150</v>
      </c>
      <c r="G7680" s="3">
        <v>7753</v>
      </c>
      <c r="H7680" s="3">
        <v>9111</v>
      </c>
      <c r="I7680" s="3">
        <v>10859</v>
      </c>
      <c r="J7680" s="3">
        <v>8078</v>
      </c>
      <c r="K7680" s="3">
        <v>6712</v>
      </c>
      <c r="L7680" s="3">
        <v>5775</v>
      </c>
      <c r="M7680" s="3">
        <v>5920</v>
      </c>
      <c r="N7680" s="3">
        <v>5748</v>
      </c>
      <c r="O7680" s="3">
        <v>4620</v>
      </c>
      <c r="P7680" s="3">
        <v>4964</v>
      </c>
      <c r="Q7680" s="3">
        <v>5299</v>
      </c>
      <c r="R7680" s="3">
        <v>5788</v>
      </c>
      <c r="S7680" s="3">
        <v>9087</v>
      </c>
      <c r="T7680" s="3">
        <v>10371</v>
      </c>
      <c r="U7680" s="3">
        <v>12651</v>
      </c>
      <c r="V7680" s="3">
        <v>10393</v>
      </c>
      <c r="W7680" s="3">
        <v>8601</v>
      </c>
      <c r="X7680" s="3">
        <v>6313</v>
      </c>
      <c r="Y7680" s="3">
        <v>5630</v>
      </c>
      <c r="Z7680" s="3">
        <v>2301</v>
      </c>
      <c r="AA7680" s="3">
        <v>3990</v>
      </c>
      <c r="AB7680" s="3">
        <v>2689</v>
      </c>
      <c r="AC7680" s="3">
        <v>2181</v>
      </c>
      <c r="AD7680" s="3">
        <v>2231</v>
      </c>
      <c r="AE7680" s="3">
        <v>1989</v>
      </c>
      <c r="AF7680" s="3">
        <v>2427</v>
      </c>
      <c r="AG7680" s="3">
        <v>1790</v>
      </c>
      <c r="AH7680" s="3">
        <v>1520</v>
      </c>
      <c r="AI7680" s="3">
        <v>1169</v>
      </c>
      <c r="AJ7680" s="3">
        <v>1544</v>
      </c>
      <c r="AK7680" s="3">
        <v>2115</v>
      </c>
      <c r="AL7680" s="3">
        <v>1990</v>
      </c>
      <c r="AM7680" s="3">
        <v>1422</v>
      </c>
      <c r="AN7680" s="3">
        <v>1684</v>
      </c>
      <c r="AO7680" s="3">
        <v>1246</v>
      </c>
      <c r="AP7680" s="3">
        <v>905</v>
      </c>
      <c r="AQ7680" s="3">
        <v>1200</v>
      </c>
      <c r="AR7680" s="3">
        <v>1498</v>
      </c>
      <c r="AS7680" s="3">
        <v>1021</v>
      </c>
      <c r="AT7680" s="3">
        <v>958</v>
      </c>
      <c r="AU7680" s="3">
        <v>571</v>
      </c>
      <c r="AV7680" s="3">
        <v>750</v>
      </c>
      <c r="AW7680" s="3">
        <v>1424</v>
      </c>
      <c r="AX7680" s="3">
        <v>1375</v>
      </c>
      <c r="AY7680" s="3">
        <v>909</v>
      </c>
      <c r="AZ7680" s="3">
        <v>1258</v>
      </c>
      <c r="BA7680" s="3">
        <v>735</v>
      </c>
      <c r="BB7680" s="3">
        <v>659</v>
      </c>
      <c r="BC7680" s="3">
        <v>488</v>
      </c>
      <c r="BD7680" s="3">
        <v>197</v>
      </c>
      <c r="BE7680" s="3">
        <v>511</v>
      </c>
      <c r="BF7680" s="3">
        <v>353</v>
      </c>
      <c r="BG7680" s="3">
        <v>430</v>
      </c>
      <c r="BH7680" s="3">
        <v>612</v>
      </c>
      <c r="BI7680" s="3">
        <v>410</v>
      </c>
      <c r="BJ7680" s="3">
        <v>386</v>
      </c>
      <c r="BK7680" s="3">
        <v>308</v>
      </c>
      <c r="BL7680" s="3">
        <v>353</v>
      </c>
      <c r="BM7680" s="3">
        <v>378</v>
      </c>
      <c r="BN7680" s="3">
        <v>387</v>
      </c>
    </row>
    <row r="7681" spans="1:66" x14ac:dyDescent="0.3">
      <c r="A7681" s="3" t="s">
        <v>1565</v>
      </c>
      <c r="B7681" s="3" t="s">
        <v>86</v>
      </c>
      <c r="C7681" s="3" t="s">
        <v>501</v>
      </c>
      <c r="D7681" s="3">
        <v>5896</v>
      </c>
      <c r="E7681" s="3">
        <v>5719</v>
      </c>
      <c r="F7681" s="3">
        <v>6226</v>
      </c>
      <c r="G7681" s="3">
        <v>5958</v>
      </c>
      <c r="H7681" s="3">
        <v>6009</v>
      </c>
      <c r="I7681" s="3">
        <v>6175</v>
      </c>
      <c r="J7681" s="3">
        <v>5993</v>
      </c>
      <c r="K7681" s="3">
        <v>6007</v>
      </c>
      <c r="L7681" s="3">
        <v>6188</v>
      </c>
      <c r="M7681" s="3">
        <v>6007</v>
      </c>
      <c r="N7681" s="3">
        <v>6649</v>
      </c>
      <c r="O7681" s="3">
        <v>6333</v>
      </c>
      <c r="P7681" s="3">
        <v>6829</v>
      </c>
      <c r="Q7681" s="3">
        <v>7078</v>
      </c>
      <c r="R7681" s="3">
        <v>6808</v>
      </c>
      <c r="S7681" s="3">
        <v>6716</v>
      </c>
      <c r="T7681" s="3">
        <v>6492</v>
      </c>
      <c r="U7681" s="3">
        <v>6492</v>
      </c>
      <c r="V7681" s="3">
        <v>6684</v>
      </c>
      <c r="W7681" s="3">
        <v>6765</v>
      </c>
      <c r="X7681" s="3">
        <v>6490</v>
      </c>
      <c r="Y7681" s="3">
        <v>6721</v>
      </c>
      <c r="Z7681" s="3">
        <v>6191</v>
      </c>
      <c r="AA7681" s="3">
        <v>6658</v>
      </c>
      <c r="AB7681" s="3">
        <v>6936</v>
      </c>
      <c r="AC7681" s="3">
        <v>7134</v>
      </c>
      <c r="AD7681" s="3">
        <v>7534</v>
      </c>
      <c r="AE7681" s="3">
        <v>7622</v>
      </c>
      <c r="AF7681" s="3">
        <v>7920</v>
      </c>
      <c r="AG7681" s="3">
        <v>8000</v>
      </c>
      <c r="AH7681" s="3">
        <v>7503</v>
      </c>
      <c r="AI7681" s="3">
        <v>7341</v>
      </c>
      <c r="AJ7681" s="3">
        <v>7542</v>
      </c>
      <c r="AK7681" s="3">
        <v>7491</v>
      </c>
      <c r="AL7681" s="3">
        <v>7763</v>
      </c>
      <c r="AM7681" s="3">
        <v>7644</v>
      </c>
      <c r="AN7681" s="3">
        <v>8030</v>
      </c>
      <c r="AO7681" s="3">
        <v>7893</v>
      </c>
      <c r="AP7681" s="3">
        <v>7763</v>
      </c>
      <c r="AQ7681" s="3">
        <v>7715</v>
      </c>
      <c r="AR7681" s="3">
        <v>7772</v>
      </c>
      <c r="AS7681" s="3">
        <v>7906</v>
      </c>
      <c r="AT7681" s="3">
        <v>7852</v>
      </c>
      <c r="AU7681" s="3">
        <v>8163</v>
      </c>
      <c r="AV7681" s="3">
        <v>8355</v>
      </c>
      <c r="AW7681" s="3">
        <v>7763</v>
      </c>
      <c r="AX7681" s="3">
        <v>7770</v>
      </c>
      <c r="AY7681" s="3">
        <v>7611</v>
      </c>
      <c r="AZ7681" s="3">
        <v>7216</v>
      </c>
      <c r="BA7681" s="3">
        <v>7393</v>
      </c>
      <c r="BB7681" s="3">
        <v>7595</v>
      </c>
      <c r="BC7681" s="3">
        <v>7662</v>
      </c>
      <c r="BD7681" s="3">
        <v>7855</v>
      </c>
      <c r="BE7681" s="3">
        <v>7659</v>
      </c>
      <c r="BF7681" s="3">
        <v>7888</v>
      </c>
      <c r="BG7681" s="3">
        <v>7662</v>
      </c>
      <c r="BH7681" s="3">
        <v>8062</v>
      </c>
      <c r="BI7681" s="3">
        <v>8106</v>
      </c>
      <c r="BJ7681" s="3">
        <v>8195</v>
      </c>
      <c r="BK7681" s="3">
        <v>7829</v>
      </c>
      <c r="BL7681" s="3">
        <v>7466</v>
      </c>
      <c r="BM7681" s="3">
        <v>7704</v>
      </c>
      <c r="BN7681" s="3">
        <v>7658</v>
      </c>
    </row>
    <row r="7682" spans="1:66" x14ac:dyDescent="0.3">
      <c r="A7682" s="3" t="s">
        <v>1565</v>
      </c>
      <c r="B7682" s="3" t="s">
        <v>86</v>
      </c>
      <c r="C7682" s="3" t="s">
        <v>1556</v>
      </c>
      <c r="AZ7682" s="3">
        <v>0</v>
      </c>
      <c r="BA7682" s="3">
        <v>0</v>
      </c>
      <c r="BB7682" s="3">
        <v>0</v>
      </c>
      <c r="BC7682" s="3">
        <v>0</v>
      </c>
      <c r="BD7682" s="3">
        <v>0</v>
      </c>
      <c r="BE7682" s="3">
        <v>0</v>
      </c>
      <c r="BF7682" s="3">
        <v>0</v>
      </c>
      <c r="BG7682" s="3">
        <v>0</v>
      </c>
      <c r="BH7682" s="3">
        <v>0</v>
      </c>
      <c r="BI7682" s="3">
        <v>0</v>
      </c>
      <c r="BJ7682" s="3">
        <v>0</v>
      </c>
      <c r="BK7682" s="3">
        <v>0</v>
      </c>
      <c r="BL7682" s="3">
        <v>0</v>
      </c>
      <c r="BM7682" s="3">
        <v>0</v>
      </c>
      <c r="BN7682" s="3">
        <v>0</v>
      </c>
    </row>
    <row r="7683" spans="1:66" x14ac:dyDescent="0.3">
      <c r="A7683" s="3" t="s">
        <v>1565</v>
      </c>
      <c r="B7683" s="3" t="s">
        <v>86</v>
      </c>
      <c r="C7683" s="3" t="s">
        <v>499</v>
      </c>
      <c r="D7683" s="3">
        <v>0</v>
      </c>
      <c r="E7683" s="3">
        <v>0</v>
      </c>
      <c r="F7683" s="3">
        <v>0</v>
      </c>
      <c r="G7683" s="3">
        <v>0</v>
      </c>
      <c r="H7683" s="3">
        <v>2528</v>
      </c>
      <c r="I7683" s="3">
        <v>2737</v>
      </c>
      <c r="J7683" s="3">
        <v>3232</v>
      </c>
      <c r="K7683" s="3">
        <v>2691</v>
      </c>
      <c r="L7683" s="3">
        <v>2884</v>
      </c>
      <c r="M7683" s="3">
        <v>3161</v>
      </c>
      <c r="N7683" s="3">
        <v>3352</v>
      </c>
      <c r="O7683" s="3">
        <v>2909</v>
      </c>
      <c r="P7683" s="3">
        <v>3114</v>
      </c>
      <c r="Q7683" s="3">
        <v>3150</v>
      </c>
      <c r="R7683" s="3">
        <v>3125</v>
      </c>
      <c r="S7683" s="3">
        <v>2687</v>
      </c>
      <c r="T7683" s="3">
        <v>3014</v>
      </c>
      <c r="U7683" s="3">
        <v>3142</v>
      </c>
      <c r="V7683" s="3">
        <v>3779</v>
      </c>
      <c r="W7683" s="3">
        <v>3827</v>
      </c>
      <c r="X7683" s="3">
        <v>3679</v>
      </c>
      <c r="Y7683" s="3">
        <v>2563</v>
      </c>
      <c r="Z7683" s="3">
        <v>2386</v>
      </c>
      <c r="AA7683" s="3">
        <v>2804</v>
      </c>
      <c r="AB7683" s="3">
        <v>3748</v>
      </c>
      <c r="AC7683" s="3">
        <v>2882</v>
      </c>
      <c r="AD7683" s="3">
        <v>3012</v>
      </c>
      <c r="AE7683" s="3">
        <v>3358</v>
      </c>
      <c r="AF7683" s="3">
        <v>2645</v>
      </c>
      <c r="AG7683" s="3">
        <v>2489</v>
      </c>
      <c r="AH7683" s="3">
        <v>2484</v>
      </c>
      <c r="AI7683" s="3">
        <v>2174</v>
      </c>
      <c r="AJ7683" s="3">
        <v>2583</v>
      </c>
      <c r="AK7683" s="3">
        <v>2584</v>
      </c>
      <c r="AL7683" s="3">
        <v>2002</v>
      </c>
      <c r="AM7683" s="3">
        <v>1750</v>
      </c>
      <c r="AN7683" s="3">
        <v>1710</v>
      </c>
      <c r="AO7683" s="3">
        <v>1658</v>
      </c>
      <c r="AP7683" s="3">
        <v>2461</v>
      </c>
      <c r="AQ7683" s="3">
        <v>3335</v>
      </c>
      <c r="AR7683" s="3">
        <v>2234</v>
      </c>
      <c r="AS7683" s="3">
        <v>1623</v>
      </c>
      <c r="AT7683" s="3">
        <v>2117</v>
      </c>
      <c r="AU7683" s="3">
        <v>1664</v>
      </c>
      <c r="AV7683" s="3">
        <v>1055</v>
      </c>
      <c r="AW7683" s="3">
        <v>1293</v>
      </c>
      <c r="AX7683" s="3">
        <v>1700</v>
      </c>
      <c r="AY7683" s="3">
        <v>1894</v>
      </c>
      <c r="AZ7683" s="3">
        <v>2060</v>
      </c>
      <c r="BA7683" s="3">
        <v>1120</v>
      </c>
      <c r="BB7683" s="3">
        <v>633</v>
      </c>
      <c r="BC7683" s="3">
        <v>549</v>
      </c>
      <c r="BD7683" s="3">
        <v>357</v>
      </c>
      <c r="BE7683" s="3">
        <v>2485</v>
      </c>
      <c r="BF7683" s="3">
        <v>2637</v>
      </c>
      <c r="BG7683" s="3">
        <v>2466</v>
      </c>
      <c r="BH7683" s="3">
        <v>2325</v>
      </c>
      <c r="BI7683" s="3">
        <v>2464</v>
      </c>
      <c r="BJ7683" s="3">
        <v>2260</v>
      </c>
      <c r="BK7683" s="3">
        <v>2348</v>
      </c>
      <c r="BL7683" s="3">
        <v>2125</v>
      </c>
      <c r="BM7683" s="3">
        <v>1995</v>
      </c>
      <c r="BN7683" s="3">
        <v>2189</v>
      </c>
    </row>
    <row r="7684" spans="1:66" x14ac:dyDescent="0.3">
      <c r="A7684" s="3" t="s">
        <v>1565</v>
      </c>
      <c r="B7684" s="3" t="s">
        <v>86</v>
      </c>
      <c r="C7684" s="3" t="s">
        <v>696</v>
      </c>
      <c r="D7684" s="3">
        <v>0</v>
      </c>
      <c r="E7684" s="3">
        <v>0</v>
      </c>
      <c r="F7684" s="3">
        <v>0</v>
      </c>
      <c r="G7684" s="3">
        <v>0</v>
      </c>
      <c r="H7684" s="3">
        <v>0</v>
      </c>
      <c r="I7684" s="3">
        <v>0</v>
      </c>
      <c r="J7684" s="3">
        <v>0</v>
      </c>
      <c r="K7684" s="3">
        <v>0</v>
      </c>
      <c r="L7684" s="3">
        <v>0</v>
      </c>
      <c r="M7684" s="3">
        <v>0</v>
      </c>
      <c r="N7684" s="3">
        <v>0</v>
      </c>
      <c r="O7684" s="3">
        <v>0</v>
      </c>
      <c r="P7684" s="3">
        <v>0</v>
      </c>
      <c r="Q7684" s="3">
        <v>0</v>
      </c>
      <c r="R7684" s="3">
        <v>0</v>
      </c>
      <c r="S7684" s="3">
        <v>0</v>
      </c>
      <c r="T7684" s="3">
        <v>0</v>
      </c>
      <c r="U7684" s="3">
        <v>0</v>
      </c>
      <c r="V7684" s="3">
        <v>0</v>
      </c>
      <c r="W7684" s="3">
        <v>0</v>
      </c>
      <c r="X7684" s="3">
        <v>0</v>
      </c>
      <c r="Y7684" s="3">
        <v>0</v>
      </c>
      <c r="Z7684" s="3">
        <v>0</v>
      </c>
      <c r="AA7684" s="3">
        <v>0</v>
      </c>
      <c r="AB7684" s="3">
        <v>0</v>
      </c>
      <c r="AC7684" s="3">
        <v>0</v>
      </c>
      <c r="AD7684" s="3">
        <v>0</v>
      </c>
      <c r="AE7684" s="3">
        <v>0</v>
      </c>
      <c r="AF7684" s="3">
        <v>0</v>
      </c>
      <c r="AG7684" s="3">
        <v>0</v>
      </c>
      <c r="AH7684" s="3">
        <v>0</v>
      </c>
      <c r="AI7684" s="3">
        <v>0</v>
      </c>
      <c r="AJ7684" s="3">
        <v>0</v>
      </c>
      <c r="AK7684" s="3">
        <v>0</v>
      </c>
      <c r="AL7684" s="3">
        <v>0</v>
      </c>
      <c r="AM7684" s="3">
        <v>0</v>
      </c>
      <c r="AN7684" s="3">
        <v>0</v>
      </c>
      <c r="AO7684" s="3">
        <v>0</v>
      </c>
      <c r="AP7684" s="3">
        <v>0</v>
      </c>
      <c r="AQ7684" s="3">
        <v>0</v>
      </c>
      <c r="AR7684" s="3">
        <v>0</v>
      </c>
      <c r="AS7684" s="3">
        <v>0</v>
      </c>
      <c r="AT7684" s="3">
        <v>0</v>
      </c>
      <c r="AU7684" s="3">
        <v>0</v>
      </c>
      <c r="AV7684" s="3">
        <v>0</v>
      </c>
      <c r="AW7684" s="3">
        <v>0</v>
      </c>
      <c r="AX7684" s="3">
        <v>1</v>
      </c>
      <c r="AY7684" s="3">
        <v>1</v>
      </c>
      <c r="AZ7684" s="3">
        <v>1</v>
      </c>
      <c r="BA7684" s="3">
        <v>1</v>
      </c>
      <c r="BB7684" s="3">
        <v>5</v>
      </c>
      <c r="BC7684" s="3">
        <v>13</v>
      </c>
      <c r="BD7684" s="3">
        <v>47</v>
      </c>
      <c r="BE7684" s="3">
        <v>58</v>
      </c>
      <c r="BF7684" s="3">
        <v>69</v>
      </c>
      <c r="BG7684" s="3">
        <v>80</v>
      </c>
      <c r="BH7684" s="3">
        <v>86</v>
      </c>
      <c r="BI7684" s="3">
        <v>99</v>
      </c>
      <c r="BJ7684" s="3">
        <v>116</v>
      </c>
      <c r="BK7684" s="3">
        <v>121</v>
      </c>
      <c r="BL7684" s="3">
        <v>128</v>
      </c>
      <c r="BM7684" s="3">
        <v>133</v>
      </c>
      <c r="BN7684" s="3">
        <v>146</v>
      </c>
    </row>
    <row r="7685" spans="1:66" x14ac:dyDescent="0.3">
      <c r="A7685" s="3" t="s">
        <v>1565</v>
      </c>
      <c r="B7685" s="3" t="s">
        <v>86</v>
      </c>
      <c r="C7685" s="3" t="s">
        <v>497</v>
      </c>
      <c r="D7685" s="3">
        <v>0</v>
      </c>
      <c r="E7685" s="3">
        <v>0</v>
      </c>
      <c r="F7685" s="3">
        <v>0</v>
      </c>
      <c r="G7685" s="3">
        <v>0</v>
      </c>
      <c r="H7685" s="3">
        <v>0</v>
      </c>
      <c r="I7685" s="3">
        <v>0</v>
      </c>
      <c r="J7685" s="3">
        <v>0</v>
      </c>
      <c r="K7685" s="3">
        <v>0</v>
      </c>
      <c r="L7685" s="3">
        <v>0</v>
      </c>
      <c r="M7685" s="3">
        <v>0</v>
      </c>
      <c r="N7685" s="3">
        <v>0</v>
      </c>
      <c r="O7685" s="3">
        <v>0</v>
      </c>
      <c r="P7685" s="3">
        <v>0</v>
      </c>
      <c r="Q7685" s="3">
        <v>0</v>
      </c>
      <c r="R7685" s="3">
        <v>0</v>
      </c>
      <c r="S7685" s="3">
        <v>0</v>
      </c>
      <c r="T7685" s="3">
        <v>0</v>
      </c>
      <c r="U7685" s="3">
        <v>0</v>
      </c>
      <c r="V7685" s="3">
        <v>0</v>
      </c>
      <c r="W7685" s="3">
        <v>0</v>
      </c>
      <c r="X7685" s="3">
        <v>0</v>
      </c>
      <c r="Y7685" s="3">
        <v>0</v>
      </c>
      <c r="Z7685" s="3">
        <v>0</v>
      </c>
      <c r="AA7685" s="3">
        <v>0</v>
      </c>
      <c r="AB7685" s="3">
        <v>0</v>
      </c>
      <c r="AC7685" s="3">
        <v>0</v>
      </c>
      <c r="AD7685" s="3">
        <v>0</v>
      </c>
      <c r="AE7685" s="3">
        <v>0</v>
      </c>
      <c r="AF7685" s="3">
        <v>0</v>
      </c>
      <c r="AG7685" s="3">
        <v>0</v>
      </c>
      <c r="AH7685" s="3">
        <v>0</v>
      </c>
      <c r="AI7685" s="3">
        <v>0</v>
      </c>
      <c r="AJ7685" s="3">
        <v>0</v>
      </c>
      <c r="AK7685" s="3">
        <v>0</v>
      </c>
      <c r="AL7685" s="3">
        <v>0</v>
      </c>
      <c r="AM7685" s="3">
        <v>0</v>
      </c>
      <c r="AN7685" s="3">
        <v>0</v>
      </c>
      <c r="AO7685" s="3">
        <v>0</v>
      </c>
      <c r="AP7685" s="3">
        <v>0</v>
      </c>
      <c r="AQ7685" s="3">
        <v>0</v>
      </c>
      <c r="AR7685" s="3">
        <v>0</v>
      </c>
      <c r="AS7685" s="3">
        <v>0</v>
      </c>
      <c r="AT7685" s="3">
        <v>0</v>
      </c>
      <c r="AU7685" s="3">
        <v>0</v>
      </c>
      <c r="AV7685" s="3">
        <v>0</v>
      </c>
      <c r="AW7685" s="3">
        <v>0</v>
      </c>
      <c r="AX7685" s="3">
        <v>0</v>
      </c>
      <c r="AY7685" s="3">
        <v>0</v>
      </c>
      <c r="AZ7685" s="3">
        <v>0</v>
      </c>
      <c r="BA7685" s="3">
        <v>0</v>
      </c>
      <c r="BB7685" s="3">
        <v>13</v>
      </c>
      <c r="BC7685" s="3">
        <v>15</v>
      </c>
      <c r="BD7685" s="3">
        <v>36</v>
      </c>
      <c r="BE7685" s="3">
        <v>43</v>
      </c>
      <c r="BF7685" s="3">
        <v>51</v>
      </c>
      <c r="BG7685" s="3">
        <v>51</v>
      </c>
      <c r="BH7685" s="3">
        <v>61</v>
      </c>
      <c r="BI7685" s="3">
        <v>100</v>
      </c>
      <c r="BJ7685" s="3">
        <v>114</v>
      </c>
      <c r="BK7685" s="3">
        <v>136</v>
      </c>
      <c r="BL7685" s="3">
        <v>160</v>
      </c>
      <c r="BM7685" s="3">
        <v>665</v>
      </c>
      <c r="BN7685" s="3">
        <v>914</v>
      </c>
    </row>
    <row r="7686" spans="1:66" x14ac:dyDescent="0.3">
      <c r="A7686" s="3" t="s">
        <v>1565</v>
      </c>
      <c r="B7686" s="3" t="s">
        <v>86</v>
      </c>
      <c r="C7686" s="3" t="s">
        <v>1408</v>
      </c>
      <c r="AZ7686" s="3">
        <v>0</v>
      </c>
      <c r="BA7686" s="3">
        <v>0</v>
      </c>
      <c r="BB7686" s="3">
        <v>13</v>
      </c>
      <c r="BC7686" s="3">
        <v>22</v>
      </c>
      <c r="BD7686" s="3">
        <v>28</v>
      </c>
      <c r="BE7686" s="3">
        <v>32</v>
      </c>
      <c r="BF7686" s="3">
        <v>36</v>
      </c>
      <c r="BG7686" s="3">
        <v>43</v>
      </c>
      <c r="BH7686" s="3">
        <v>48</v>
      </c>
      <c r="BI7686" s="3">
        <v>69</v>
      </c>
      <c r="BJ7686" s="3">
        <v>84</v>
      </c>
      <c r="BK7686" s="3">
        <v>109</v>
      </c>
      <c r="BL7686" s="3">
        <v>112</v>
      </c>
      <c r="BM7686" s="3">
        <v>480</v>
      </c>
      <c r="BN7686" s="3">
        <v>481</v>
      </c>
    </row>
    <row r="7687" spans="1:66" x14ac:dyDescent="0.3">
      <c r="A7687" s="3" t="s">
        <v>1565</v>
      </c>
      <c r="B7687" s="3" t="s">
        <v>86</v>
      </c>
      <c r="C7687" s="3" t="s">
        <v>697</v>
      </c>
      <c r="D7687" s="3">
        <v>0</v>
      </c>
      <c r="E7687" s="3">
        <v>0</v>
      </c>
      <c r="F7687" s="3">
        <v>0</v>
      </c>
      <c r="G7687" s="3">
        <v>0</v>
      </c>
      <c r="H7687" s="3">
        <v>0</v>
      </c>
      <c r="I7687" s="3">
        <v>0</v>
      </c>
      <c r="J7687" s="3">
        <v>0</v>
      </c>
      <c r="K7687" s="3">
        <v>0</v>
      </c>
      <c r="L7687" s="3">
        <v>0</v>
      </c>
      <c r="M7687" s="3">
        <v>0</v>
      </c>
      <c r="N7687" s="3">
        <v>0</v>
      </c>
      <c r="O7687" s="3">
        <v>0</v>
      </c>
      <c r="P7687" s="3">
        <v>0</v>
      </c>
      <c r="Q7687" s="3">
        <v>0</v>
      </c>
      <c r="R7687" s="3">
        <v>0</v>
      </c>
      <c r="S7687" s="3">
        <v>0</v>
      </c>
      <c r="T7687" s="3">
        <v>0</v>
      </c>
      <c r="U7687" s="3">
        <v>0</v>
      </c>
      <c r="V7687" s="3">
        <v>0</v>
      </c>
      <c r="W7687" s="3">
        <v>0</v>
      </c>
      <c r="X7687" s="3">
        <v>0</v>
      </c>
      <c r="Y7687" s="3">
        <v>0</v>
      </c>
      <c r="Z7687" s="3">
        <v>0</v>
      </c>
      <c r="AA7687" s="3">
        <v>0</v>
      </c>
      <c r="AB7687" s="3">
        <v>0</v>
      </c>
      <c r="AC7687" s="3">
        <v>0</v>
      </c>
      <c r="AD7687" s="3">
        <v>0</v>
      </c>
      <c r="AE7687" s="3">
        <v>0</v>
      </c>
      <c r="AF7687" s="3">
        <v>0</v>
      </c>
      <c r="AG7687" s="3">
        <v>0</v>
      </c>
      <c r="AH7687" s="3">
        <v>0</v>
      </c>
      <c r="AI7687" s="3">
        <v>0</v>
      </c>
      <c r="AJ7687" s="3">
        <v>0</v>
      </c>
      <c r="AK7687" s="3">
        <v>0</v>
      </c>
      <c r="AL7687" s="3">
        <v>0</v>
      </c>
      <c r="AM7687" s="3">
        <v>0</v>
      </c>
      <c r="AN7687" s="3">
        <v>0</v>
      </c>
      <c r="AO7687" s="3">
        <v>0</v>
      </c>
      <c r="AP7687" s="3">
        <v>0</v>
      </c>
      <c r="AQ7687" s="3">
        <v>0</v>
      </c>
      <c r="AR7687" s="3">
        <v>0</v>
      </c>
      <c r="AS7687" s="3">
        <v>0</v>
      </c>
      <c r="AT7687" s="3">
        <v>0</v>
      </c>
      <c r="AU7687" s="3">
        <v>0</v>
      </c>
      <c r="AV7687" s="3">
        <v>0</v>
      </c>
      <c r="AW7687" s="3">
        <v>0</v>
      </c>
      <c r="AX7687" s="3">
        <v>0</v>
      </c>
      <c r="AY7687" s="3">
        <v>0</v>
      </c>
      <c r="AZ7687" s="3">
        <v>0</v>
      </c>
      <c r="BA7687" s="3">
        <v>0</v>
      </c>
      <c r="BB7687" s="3">
        <v>0</v>
      </c>
      <c r="BC7687" s="3">
        <v>1</v>
      </c>
      <c r="BD7687" s="3">
        <v>4</v>
      </c>
      <c r="BE7687" s="3">
        <v>6</v>
      </c>
      <c r="BF7687" s="3">
        <v>7</v>
      </c>
      <c r="BG7687" s="3">
        <v>7</v>
      </c>
      <c r="BH7687" s="3">
        <v>7</v>
      </c>
      <c r="BI7687" s="3">
        <v>8</v>
      </c>
      <c r="BJ7687" s="3">
        <v>9</v>
      </c>
      <c r="BK7687" s="3">
        <v>26</v>
      </c>
      <c r="BL7687" s="3">
        <v>29</v>
      </c>
      <c r="BM7687" s="3">
        <v>35</v>
      </c>
      <c r="BN7687" s="3">
        <v>39</v>
      </c>
    </row>
    <row r="7688" spans="1:66" x14ac:dyDescent="0.3">
      <c r="A7688" s="3" t="s">
        <v>1565</v>
      </c>
      <c r="B7688" s="3" t="s">
        <v>86</v>
      </c>
      <c r="C7688" s="3" t="s">
        <v>799</v>
      </c>
      <c r="AG7688" s="3">
        <v>0</v>
      </c>
      <c r="AH7688" s="3">
        <v>0</v>
      </c>
      <c r="AI7688" s="3">
        <v>0</v>
      </c>
      <c r="AJ7688" s="3">
        <v>0</v>
      </c>
      <c r="AK7688" s="3">
        <v>0</v>
      </c>
      <c r="AL7688" s="3">
        <v>0</v>
      </c>
      <c r="AM7688" s="3">
        <v>0</v>
      </c>
      <c r="AN7688" s="3">
        <v>0</v>
      </c>
      <c r="AO7688" s="3">
        <v>0</v>
      </c>
      <c r="AP7688" s="3">
        <v>0</v>
      </c>
      <c r="AQ7688" s="3">
        <v>0</v>
      </c>
      <c r="AR7688" s="3">
        <v>0</v>
      </c>
      <c r="AS7688" s="3">
        <v>0</v>
      </c>
      <c r="AT7688" s="3">
        <v>0</v>
      </c>
      <c r="AU7688" s="3">
        <v>0</v>
      </c>
      <c r="AV7688" s="3">
        <v>0</v>
      </c>
      <c r="AW7688" s="3">
        <v>0</v>
      </c>
      <c r="AX7688" s="3">
        <v>0</v>
      </c>
      <c r="AY7688" s="3">
        <v>0</v>
      </c>
      <c r="AZ7688" s="3">
        <v>1</v>
      </c>
      <c r="BA7688" s="3">
        <v>1</v>
      </c>
      <c r="BB7688" s="3">
        <v>1</v>
      </c>
      <c r="BC7688" s="3">
        <v>2</v>
      </c>
      <c r="BD7688" s="3">
        <v>5</v>
      </c>
      <c r="BE7688" s="3">
        <v>9</v>
      </c>
      <c r="BF7688" s="3">
        <v>10</v>
      </c>
      <c r="BG7688" s="3">
        <v>14</v>
      </c>
      <c r="BH7688" s="3">
        <v>20</v>
      </c>
      <c r="BI7688" s="3">
        <v>27</v>
      </c>
      <c r="BJ7688" s="3">
        <v>34</v>
      </c>
      <c r="BK7688" s="3">
        <v>53</v>
      </c>
      <c r="BL7688" s="3">
        <v>83</v>
      </c>
      <c r="BM7688" s="3">
        <v>118</v>
      </c>
      <c r="BN7688" s="3">
        <v>148</v>
      </c>
    </row>
    <row r="7689" spans="1:66" x14ac:dyDescent="0.3">
      <c r="A7689" s="3" t="s">
        <v>1565</v>
      </c>
      <c r="B7689" s="3" t="s">
        <v>86</v>
      </c>
      <c r="C7689" s="3" t="s">
        <v>798</v>
      </c>
      <c r="D7689" s="3">
        <v>0</v>
      </c>
      <c r="E7689" s="3">
        <v>0</v>
      </c>
      <c r="F7689" s="3">
        <v>0</v>
      </c>
      <c r="G7689" s="3">
        <v>0</v>
      </c>
      <c r="H7689" s="3">
        <v>0</v>
      </c>
      <c r="I7689" s="3">
        <v>0</v>
      </c>
      <c r="J7689" s="3">
        <v>0</v>
      </c>
      <c r="K7689" s="3">
        <v>0</v>
      </c>
      <c r="L7689" s="3">
        <v>0</v>
      </c>
      <c r="M7689" s="3">
        <v>0</v>
      </c>
      <c r="N7689" s="3">
        <v>0</v>
      </c>
      <c r="O7689" s="3">
        <v>0</v>
      </c>
      <c r="P7689" s="3">
        <v>0</v>
      </c>
      <c r="Q7689" s="3">
        <v>0</v>
      </c>
      <c r="R7689" s="3">
        <v>0</v>
      </c>
      <c r="S7689" s="3">
        <v>0</v>
      </c>
      <c r="T7689" s="3">
        <v>0</v>
      </c>
      <c r="U7689" s="3">
        <v>0</v>
      </c>
      <c r="V7689" s="3">
        <v>0</v>
      </c>
      <c r="W7689" s="3">
        <v>0</v>
      </c>
      <c r="X7689" s="3">
        <v>0</v>
      </c>
      <c r="Y7689" s="3">
        <v>0</v>
      </c>
      <c r="Z7689" s="3">
        <v>0</v>
      </c>
      <c r="AA7689" s="3">
        <v>0</v>
      </c>
      <c r="AB7689" s="3">
        <v>0</v>
      </c>
      <c r="AC7689" s="3">
        <v>0</v>
      </c>
      <c r="AD7689" s="3">
        <v>0</v>
      </c>
      <c r="AE7689" s="3">
        <v>0</v>
      </c>
      <c r="AF7689" s="3">
        <v>0</v>
      </c>
      <c r="AG7689" s="3">
        <v>0</v>
      </c>
      <c r="AH7689" s="3">
        <v>0</v>
      </c>
      <c r="AI7689" s="3">
        <v>0</v>
      </c>
      <c r="AJ7689" s="3">
        <v>0</v>
      </c>
      <c r="AK7689" s="3">
        <v>0</v>
      </c>
      <c r="AL7689" s="3">
        <v>0</v>
      </c>
      <c r="AM7689" s="3">
        <v>0</v>
      </c>
      <c r="AN7689" s="3">
        <v>0</v>
      </c>
      <c r="AO7689" s="3">
        <v>0</v>
      </c>
      <c r="AP7689" s="3">
        <v>0</v>
      </c>
      <c r="AQ7689" s="3">
        <v>0</v>
      </c>
      <c r="AR7689" s="3">
        <v>0</v>
      </c>
      <c r="AS7689" s="3">
        <v>0</v>
      </c>
      <c r="AT7689" s="3">
        <v>0</v>
      </c>
      <c r="AU7689" s="3">
        <v>0</v>
      </c>
      <c r="AV7689" s="3">
        <v>0</v>
      </c>
      <c r="AW7689" s="3">
        <v>1</v>
      </c>
      <c r="AX7689" s="3">
        <v>1</v>
      </c>
      <c r="AY7689" s="3">
        <v>1</v>
      </c>
      <c r="AZ7689" s="3">
        <v>1</v>
      </c>
      <c r="BA7689" s="3">
        <v>2</v>
      </c>
      <c r="BB7689" s="3">
        <v>20</v>
      </c>
      <c r="BC7689" s="3">
        <v>31</v>
      </c>
      <c r="BD7689" s="3">
        <v>92</v>
      </c>
      <c r="BE7689" s="3">
        <v>115</v>
      </c>
      <c r="BF7689" s="3">
        <v>137</v>
      </c>
      <c r="BG7689" s="3">
        <v>151</v>
      </c>
      <c r="BH7689" s="3">
        <v>173</v>
      </c>
      <c r="BI7689" s="3">
        <v>234</v>
      </c>
      <c r="BJ7689" s="3">
        <v>272</v>
      </c>
      <c r="BK7689" s="3">
        <v>336</v>
      </c>
      <c r="BL7689" s="3">
        <v>400</v>
      </c>
      <c r="BM7689" s="3">
        <v>950</v>
      </c>
      <c r="BN7689" s="3">
        <v>1247</v>
      </c>
    </row>
    <row r="7690" spans="1:66" x14ac:dyDescent="0.3">
      <c r="A7690" s="3" t="s">
        <v>1565</v>
      </c>
      <c r="B7690" s="3" t="s">
        <v>86</v>
      </c>
      <c r="C7690" s="3" t="s">
        <v>1558</v>
      </c>
      <c r="AZ7690" s="3">
        <v>0</v>
      </c>
      <c r="BA7690" s="3">
        <v>0</v>
      </c>
      <c r="BB7690" s="3">
        <v>14.9</v>
      </c>
      <c r="BC7690" s="3">
        <v>13.4</v>
      </c>
      <c r="BD7690" s="3">
        <v>17.5</v>
      </c>
      <c r="BE7690" s="3">
        <v>16.8</v>
      </c>
      <c r="BF7690" s="3">
        <v>17.7</v>
      </c>
      <c r="BG7690" s="3">
        <v>16.8</v>
      </c>
      <c r="BH7690" s="3">
        <v>16.7</v>
      </c>
      <c r="BI7690" s="3">
        <v>18</v>
      </c>
      <c r="BJ7690" s="3">
        <v>17.600000000000001</v>
      </c>
      <c r="BK7690" s="3">
        <v>16.899999999999999</v>
      </c>
      <c r="BL7690" s="3">
        <v>16.8</v>
      </c>
      <c r="BM7690" s="3">
        <v>21.4</v>
      </c>
      <c r="BN7690" s="3">
        <v>21.9</v>
      </c>
    </row>
    <row r="7691" spans="1:66" x14ac:dyDescent="0.3">
      <c r="A7691" s="3" t="s">
        <v>1565</v>
      </c>
      <c r="B7691" s="3" t="s">
        <v>86</v>
      </c>
      <c r="C7691" s="3" t="s">
        <v>481</v>
      </c>
      <c r="D7691" s="3">
        <v>9734</v>
      </c>
      <c r="E7691" s="3">
        <v>9854</v>
      </c>
      <c r="F7691" s="3">
        <v>9929</v>
      </c>
      <c r="G7691" s="3">
        <v>9986</v>
      </c>
      <c r="H7691" s="3">
        <v>10080</v>
      </c>
      <c r="I7691" s="3">
        <v>10201</v>
      </c>
      <c r="J7691" s="3">
        <v>10330</v>
      </c>
      <c r="K7691" s="3">
        <v>10414</v>
      </c>
      <c r="L7691" s="3">
        <v>10516</v>
      </c>
      <c r="M7691" s="3">
        <v>10563</v>
      </c>
      <c r="N7691" s="3">
        <v>10664</v>
      </c>
      <c r="O7691" s="3">
        <v>10735</v>
      </c>
      <c r="P7691" s="3">
        <v>10747</v>
      </c>
      <c r="Q7691" s="3">
        <v>10767</v>
      </c>
      <c r="R7691" s="3">
        <v>10766</v>
      </c>
      <c r="S7691" s="3">
        <v>10770</v>
      </c>
      <c r="T7691" s="3">
        <v>10753</v>
      </c>
      <c r="U7691" s="3">
        <v>10771</v>
      </c>
      <c r="V7691" s="3">
        <v>10796</v>
      </c>
      <c r="W7691" s="3">
        <v>10798</v>
      </c>
      <c r="X7691" s="3">
        <v>10801</v>
      </c>
      <c r="Y7691" s="3">
        <v>10788</v>
      </c>
      <c r="Z7691" s="3">
        <v>10757</v>
      </c>
      <c r="AA7691" s="3">
        <v>10738</v>
      </c>
      <c r="AB7691" s="3">
        <v>10738</v>
      </c>
      <c r="AC7691" s="3">
        <v>10735</v>
      </c>
      <c r="AD7691" s="3">
        <v>10730</v>
      </c>
      <c r="AE7691" s="3">
        <v>10760</v>
      </c>
      <c r="AF7691" s="3">
        <v>10799</v>
      </c>
      <c r="AG7691" s="3">
        <v>10829</v>
      </c>
      <c r="AH7691" s="3">
        <v>10864</v>
      </c>
      <c r="AI7691" s="3">
        <v>10946</v>
      </c>
      <c r="AJ7691" s="3">
        <v>11029</v>
      </c>
      <c r="AK7691" s="3">
        <v>11101</v>
      </c>
      <c r="AL7691" s="3">
        <v>11152</v>
      </c>
      <c r="AM7691" s="3">
        <v>11203</v>
      </c>
      <c r="AN7691" s="3">
        <v>11243</v>
      </c>
      <c r="AO7691" s="3">
        <v>11277</v>
      </c>
      <c r="AP7691" s="3">
        <v>11312</v>
      </c>
      <c r="AQ7691" s="3">
        <v>11335</v>
      </c>
      <c r="AR7691" s="3">
        <v>11364</v>
      </c>
      <c r="AS7691" s="3">
        <v>11387</v>
      </c>
      <c r="AT7691" s="3">
        <v>11408</v>
      </c>
      <c r="AU7691" s="3">
        <v>11435</v>
      </c>
      <c r="AV7691" s="3">
        <v>11452</v>
      </c>
      <c r="AW7691" s="3">
        <v>11463</v>
      </c>
      <c r="AX7691" s="3">
        <v>11481</v>
      </c>
      <c r="AY7691" s="3">
        <v>11500</v>
      </c>
      <c r="AZ7691" s="3">
        <v>11515</v>
      </c>
      <c r="BA7691" s="3">
        <v>11529</v>
      </c>
      <c r="BB7691" s="3">
        <v>11539</v>
      </c>
      <c r="BC7691" s="3">
        <v>11546</v>
      </c>
      <c r="BD7691" s="3">
        <v>11551</v>
      </c>
      <c r="BE7691" s="3">
        <v>11580</v>
      </c>
      <c r="BF7691" s="3">
        <v>11607</v>
      </c>
      <c r="BG7691" s="3">
        <v>11622</v>
      </c>
      <c r="BH7691" s="3">
        <v>11640</v>
      </c>
      <c r="BI7691" s="3">
        <v>11666</v>
      </c>
      <c r="BJ7691" s="3">
        <v>11681</v>
      </c>
      <c r="BK7691" s="3">
        <v>11697</v>
      </c>
      <c r="BL7691" s="3">
        <v>11798</v>
      </c>
      <c r="BM7691" s="3">
        <v>11765</v>
      </c>
      <c r="BN7691" s="3">
        <v>11760</v>
      </c>
    </row>
    <row r="7692" spans="1:66" x14ac:dyDescent="0.3">
      <c r="A7692" s="3" t="s">
        <v>1565</v>
      </c>
      <c r="B7692" s="3" t="s">
        <v>86</v>
      </c>
      <c r="C7692" s="3" t="s">
        <v>478</v>
      </c>
      <c r="D7692" s="3">
        <v>0</v>
      </c>
      <c r="E7692" s="3">
        <v>0</v>
      </c>
      <c r="F7692" s="3">
        <v>0</v>
      </c>
      <c r="G7692" s="3">
        <v>0</v>
      </c>
      <c r="H7692" s="3">
        <v>0</v>
      </c>
      <c r="I7692" s="3">
        <v>0</v>
      </c>
      <c r="J7692" s="3">
        <v>0</v>
      </c>
      <c r="K7692" s="3">
        <v>0</v>
      </c>
      <c r="L7692" s="3">
        <v>0</v>
      </c>
      <c r="M7692" s="3">
        <v>0</v>
      </c>
      <c r="N7692" s="3">
        <v>0</v>
      </c>
      <c r="O7692" s="3">
        <v>0</v>
      </c>
      <c r="P7692" s="3">
        <v>0</v>
      </c>
      <c r="Q7692" s="3">
        <v>0</v>
      </c>
      <c r="R7692" s="3">
        <v>0</v>
      </c>
      <c r="S7692" s="3">
        <v>0</v>
      </c>
      <c r="T7692" s="3">
        <v>0</v>
      </c>
      <c r="U7692" s="3">
        <v>0</v>
      </c>
      <c r="V7692" s="3">
        <v>0</v>
      </c>
      <c r="W7692" s="3">
        <v>0</v>
      </c>
      <c r="X7692" s="3">
        <v>0</v>
      </c>
      <c r="Y7692" s="3">
        <v>-1723</v>
      </c>
      <c r="Z7692" s="3">
        <v>-1834</v>
      </c>
      <c r="AA7692" s="3">
        <v>-1154</v>
      </c>
      <c r="AB7692" s="3">
        <v>-1980</v>
      </c>
      <c r="AC7692" s="3">
        <v>-2066</v>
      </c>
      <c r="AD7692" s="3">
        <v>-1950</v>
      </c>
      <c r="AE7692" s="3">
        <v>-2023</v>
      </c>
      <c r="AF7692" s="3">
        <v>-1538</v>
      </c>
      <c r="AG7692" s="3">
        <v>-2125</v>
      </c>
      <c r="AH7692" s="3">
        <v>-1936</v>
      </c>
      <c r="AI7692" s="3">
        <v>-2387</v>
      </c>
      <c r="AJ7692" s="3">
        <v>-1905</v>
      </c>
      <c r="AK7692" s="3">
        <v>-2136</v>
      </c>
      <c r="AL7692" s="3">
        <v>-1551</v>
      </c>
      <c r="AM7692" s="3">
        <v>-1782</v>
      </c>
      <c r="AN7692" s="3">
        <v>-649</v>
      </c>
      <c r="AO7692" s="3">
        <v>-578</v>
      </c>
      <c r="AP7692" s="3">
        <v>-1747</v>
      </c>
      <c r="AQ7692" s="3">
        <v>-1592</v>
      </c>
      <c r="AR7692" s="3">
        <v>-2217</v>
      </c>
      <c r="AS7692" s="3">
        <v>-419</v>
      </c>
      <c r="AT7692" s="3">
        <v>-751</v>
      </c>
      <c r="AU7692" s="3">
        <v>-276</v>
      </c>
      <c r="AV7692" s="3">
        <v>-421</v>
      </c>
      <c r="AW7692" s="3">
        <v>15</v>
      </c>
      <c r="AX7692" s="3">
        <v>362</v>
      </c>
      <c r="AY7692" s="3">
        <v>335</v>
      </c>
      <c r="AZ7692" s="3">
        <v>-272</v>
      </c>
      <c r="BA7692" s="3">
        <v>-407</v>
      </c>
      <c r="BB7692" s="3">
        <v>149</v>
      </c>
      <c r="BC7692" s="3">
        <v>298</v>
      </c>
      <c r="BD7692" s="3">
        <v>328</v>
      </c>
      <c r="BE7692" s="3">
        <v>86</v>
      </c>
      <c r="BF7692" s="3">
        <v>-432</v>
      </c>
      <c r="BG7692" s="3">
        <v>-94</v>
      </c>
      <c r="BH7692" s="3">
        <v>47</v>
      </c>
      <c r="BI7692" s="3">
        <v>422</v>
      </c>
      <c r="BJ7692" s="3">
        <v>169</v>
      </c>
      <c r="BK7692" s="3">
        <v>749</v>
      </c>
      <c r="BL7692" s="3">
        <v>1093</v>
      </c>
      <c r="BM7692" s="3">
        <v>276</v>
      </c>
      <c r="BN7692" s="3">
        <v>0</v>
      </c>
    </row>
    <row r="7693" spans="1:66" x14ac:dyDescent="0.3">
      <c r="A7693" s="3" t="s">
        <v>1565</v>
      </c>
      <c r="B7693" s="3" t="s">
        <v>86</v>
      </c>
      <c r="C7693" s="3" t="s">
        <v>476</v>
      </c>
      <c r="D7693" s="3">
        <v>0</v>
      </c>
      <c r="E7693" s="3">
        <v>0</v>
      </c>
      <c r="F7693" s="3">
        <v>0</v>
      </c>
      <c r="G7693" s="3">
        <v>0</v>
      </c>
      <c r="H7693" s="3">
        <v>0</v>
      </c>
      <c r="I7693" s="3">
        <v>0</v>
      </c>
      <c r="J7693" s="3">
        <v>0</v>
      </c>
      <c r="K7693" s="3">
        <v>0</v>
      </c>
      <c r="L7693" s="3">
        <v>0</v>
      </c>
      <c r="M7693" s="3">
        <v>0</v>
      </c>
      <c r="N7693" s="3">
        <v>0</v>
      </c>
      <c r="O7693" s="3">
        <v>0</v>
      </c>
      <c r="P7693" s="3">
        <v>0</v>
      </c>
      <c r="Q7693" s="3">
        <v>0</v>
      </c>
      <c r="R7693" s="3">
        <v>0</v>
      </c>
      <c r="S7693" s="3">
        <v>0</v>
      </c>
      <c r="T7693" s="3">
        <v>0</v>
      </c>
      <c r="U7693" s="3">
        <v>0</v>
      </c>
      <c r="V7693" s="3">
        <v>0</v>
      </c>
      <c r="W7693" s="3">
        <v>0</v>
      </c>
      <c r="X7693" s="3">
        <v>0</v>
      </c>
      <c r="Y7693" s="3">
        <v>0</v>
      </c>
      <c r="Z7693" s="3">
        <v>0</v>
      </c>
      <c r="AA7693" s="3">
        <v>0</v>
      </c>
      <c r="AB7693" s="3">
        <v>0</v>
      </c>
      <c r="AC7693" s="3">
        <v>0</v>
      </c>
      <c r="AD7693" s="3">
        <v>0</v>
      </c>
      <c r="AE7693" s="3">
        <v>0</v>
      </c>
      <c r="AF7693" s="3">
        <v>0</v>
      </c>
      <c r="AG7693" s="3">
        <v>0</v>
      </c>
      <c r="AH7693" s="3">
        <v>0</v>
      </c>
      <c r="AI7693" s="3">
        <v>0</v>
      </c>
      <c r="AJ7693" s="3">
        <v>0</v>
      </c>
      <c r="AK7693" s="3">
        <v>0</v>
      </c>
      <c r="AL7693" s="3">
        <v>0</v>
      </c>
      <c r="AM7693" s="3">
        <v>0</v>
      </c>
      <c r="AN7693" s="3">
        <v>0</v>
      </c>
      <c r="AO7693" s="3">
        <v>0</v>
      </c>
      <c r="AP7693" s="3">
        <v>0</v>
      </c>
      <c r="AQ7693" s="3">
        <v>0</v>
      </c>
      <c r="AR7693" s="3">
        <v>0</v>
      </c>
      <c r="AS7693" s="3">
        <v>0</v>
      </c>
      <c r="AT7693" s="3">
        <v>0</v>
      </c>
      <c r="AU7693" s="3">
        <v>0</v>
      </c>
      <c r="AV7693" s="3">
        <v>0</v>
      </c>
      <c r="AW7693" s="3">
        <v>0</v>
      </c>
      <c r="AX7693" s="3">
        <v>0</v>
      </c>
      <c r="AY7693" s="3">
        <v>0</v>
      </c>
      <c r="AZ7693" s="3">
        <v>0</v>
      </c>
      <c r="BA7693" s="3">
        <v>0</v>
      </c>
      <c r="BB7693" s="3">
        <v>0</v>
      </c>
      <c r="BC7693" s="3">
        <v>0</v>
      </c>
      <c r="BD7693" s="3">
        <v>0</v>
      </c>
      <c r="BE7693" s="3">
        <v>0</v>
      </c>
      <c r="BF7693" s="3">
        <v>0</v>
      </c>
      <c r="BG7693" s="3">
        <v>0</v>
      </c>
      <c r="BH7693" s="3">
        <v>0</v>
      </c>
      <c r="BI7693" s="3">
        <v>0</v>
      </c>
      <c r="BJ7693" s="3">
        <v>0</v>
      </c>
      <c r="BK7693" s="3">
        <v>0</v>
      </c>
      <c r="BL7693" s="3">
        <v>0</v>
      </c>
      <c r="BM7693" s="3">
        <v>0</v>
      </c>
      <c r="BN7693" s="3">
        <v>0</v>
      </c>
    </row>
    <row r="7694" spans="1:66" x14ac:dyDescent="0.3">
      <c r="A7694" s="3" t="s">
        <v>1565</v>
      </c>
      <c r="B7694" s="3" t="s">
        <v>86</v>
      </c>
      <c r="C7694" s="3" t="s">
        <v>1410</v>
      </c>
      <c r="AZ7694" s="3">
        <v>65</v>
      </c>
      <c r="BA7694" s="3">
        <v>65</v>
      </c>
      <c r="BB7694" s="3">
        <v>60</v>
      </c>
      <c r="BC7694" s="3">
        <v>62</v>
      </c>
      <c r="BD7694" s="3">
        <v>60</v>
      </c>
      <c r="BE7694" s="3">
        <v>51</v>
      </c>
      <c r="BF7694" s="3">
        <v>57</v>
      </c>
      <c r="BG7694" s="3">
        <v>43</v>
      </c>
      <c r="BH7694" s="3">
        <v>49</v>
      </c>
      <c r="BI7694" s="3">
        <v>48</v>
      </c>
      <c r="BJ7694" s="3">
        <v>50</v>
      </c>
      <c r="BK7694" s="3">
        <v>44</v>
      </c>
      <c r="BL7694" s="3">
        <v>44</v>
      </c>
      <c r="BM7694" s="3">
        <v>45</v>
      </c>
      <c r="BN7694" s="3">
        <v>41</v>
      </c>
    </row>
    <row r="7695" spans="1:66" x14ac:dyDescent="0.3">
      <c r="A7695" s="3" t="s">
        <v>1565</v>
      </c>
      <c r="B7695" s="3" t="s">
        <v>86</v>
      </c>
      <c r="C7695" s="3" t="s">
        <v>1412</v>
      </c>
      <c r="AZ7695" s="3">
        <v>41</v>
      </c>
      <c r="BA7695" s="3">
        <v>43</v>
      </c>
      <c r="BB7695" s="3">
        <v>50</v>
      </c>
      <c r="BC7695" s="3">
        <v>58</v>
      </c>
      <c r="BD7695" s="3">
        <v>86</v>
      </c>
      <c r="BE7695" s="3">
        <v>94</v>
      </c>
      <c r="BF7695" s="3">
        <v>96</v>
      </c>
      <c r="BG7695" s="3">
        <v>95</v>
      </c>
      <c r="BH7695" s="3">
        <v>95</v>
      </c>
      <c r="BI7695" s="3">
        <v>100</v>
      </c>
      <c r="BJ7695" s="3">
        <v>100</v>
      </c>
      <c r="BK7695" s="3">
        <v>95</v>
      </c>
      <c r="BL7695" s="3">
        <v>95</v>
      </c>
      <c r="BM7695" s="3">
        <v>93</v>
      </c>
      <c r="BN7695" s="3">
        <v>64</v>
      </c>
    </row>
    <row r="7696" spans="1:66" x14ac:dyDescent="0.3">
      <c r="A7696" s="3" t="s">
        <v>1565</v>
      </c>
      <c r="B7696" s="3" t="s">
        <v>86</v>
      </c>
      <c r="C7696" s="3" t="s">
        <v>461</v>
      </c>
      <c r="D7696" s="3">
        <v>58</v>
      </c>
      <c r="E7696" s="3">
        <v>57</v>
      </c>
      <c r="F7696" s="3">
        <v>52</v>
      </c>
      <c r="G7696" s="3">
        <v>50</v>
      </c>
      <c r="H7696" s="3">
        <v>47</v>
      </c>
      <c r="I7696" s="3">
        <v>50</v>
      </c>
      <c r="J7696" s="3">
        <v>75</v>
      </c>
      <c r="K7696" s="3">
        <v>74</v>
      </c>
      <c r="L7696" s="3">
        <v>84</v>
      </c>
      <c r="M7696" s="3">
        <v>88</v>
      </c>
      <c r="N7696" s="3">
        <v>88</v>
      </c>
      <c r="O7696" s="3">
        <v>122</v>
      </c>
      <c r="P7696" s="3">
        <v>126</v>
      </c>
      <c r="Q7696" s="3">
        <v>162</v>
      </c>
      <c r="R7696" s="3">
        <v>159</v>
      </c>
      <c r="S7696" s="3">
        <v>142</v>
      </c>
      <c r="T7696" s="3">
        <v>171</v>
      </c>
      <c r="U7696" s="3">
        <v>143</v>
      </c>
      <c r="V7696" s="3">
        <v>147</v>
      </c>
      <c r="W7696" s="3">
        <v>144</v>
      </c>
      <c r="X7696" s="3">
        <v>141</v>
      </c>
      <c r="Y7696" s="3">
        <v>151</v>
      </c>
      <c r="Z7696" s="3">
        <v>118</v>
      </c>
      <c r="AA7696" s="3">
        <v>129</v>
      </c>
      <c r="AB7696" s="3">
        <v>127</v>
      </c>
      <c r="AC7696" s="3">
        <v>130</v>
      </c>
      <c r="AD7696" s="3">
        <v>127</v>
      </c>
      <c r="AE7696" s="3">
        <v>136</v>
      </c>
      <c r="AF7696" s="3">
        <v>141</v>
      </c>
      <c r="AG7696" s="3">
        <v>139</v>
      </c>
      <c r="AH7696" s="3">
        <v>138</v>
      </c>
      <c r="AI7696" s="3">
        <v>373</v>
      </c>
      <c r="AJ7696" s="3">
        <v>395</v>
      </c>
      <c r="AK7696" s="3">
        <v>425</v>
      </c>
      <c r="AL7696" s="3">
        <v>430</v>
      </c>
      <c r="AM7696" s="3">
        <v>430</v>
      </c>
      <c r="AN7696" s="3">
        <v>568</v>
      </c>
      <c r="AO7696" s="3">
        <v>510</v>
      </c>
      <c r="AP7696" s="3">
        <v>494</v>
      </c>
      <c r="AQ7696" s="3">
        <v>437</v>
      </c>
      <c r="AR7696" s="3">
        <v>386</v>
      </c>
      <c r="AS7696" s="3">
        <v>436</v>
      </c>
      <c r="AT7696" s="3">
        <v>386</v>
      </c>
      <c r="AU7696" s="3">
        <v>372</v>
      </c>
      <c r="AV7696" s="3">
        <v>369</v>
      </c>
      <c r="AW7696" s="3">
        <v>376</v>
      </c>
      <c r="AX7696" s="3">
        <v>263</v>
      </c>
      <c r="AY7696" s="3">
        <v>220</v>
      </c>
      <c r="AZ7696" s="3">
        <v>193</v>
      </c>
      <c r="BA7696" s="3">
        <v>123</v>
      </c>
      <c r="BB7696" s="3">
        <v>172</v>
      </c>
      <c r="BC7696" s="3">
        <v>152</v>
      </c>
      <c r="BD7696" s="3">
        <v>154</v>
      </c>
      <c r="BE7696" s="3">
        <v>183</v>
      </c>
      <c r="BF7696" s="3">
        <v>164</v>
      </c>
      <c r="BG7696" s="3">
        <v>137</v>
      </c>
      <c r="BH7696" s="3">
        <v>142</v>
      </c>
      <c r="BI7696" s="3">
        <v>114</v>
      </c>
      <c r="BJ7696" s="3">
        <v>140</v>
      </c>
      <c r="BK7696" s="3">
        <v>117</v>
      </c>
      <c r="BL7696" s="3">
        <v>104</v>
      </c>
      <c r="BM7696" s="3">
        <v>133</v>
      </c>
      <c r="BN7696" s="3">
        <v>147</v>
      </c>
    </row>
    <row r="7697" spans="1:66" x14ac:dyDescent="0.3">
      <c r="A7697" s="3" t="s">
        <v>1565</v>
      </c>
      <c r="B7697" s="3" t="s">
        <v>86</v>
      </c>
      <c r="C7697" s="3" t="s">
        <v>1560</v>
      </c>
      <c r="AZ7697" s="3">
        <v>23.8</v>
      </c>
      <c r="BA7697" s="3">
        <v>22.4</v>
      </c>
      <c r="BB7697" s="3">
        <v>20</v>
      </c>
      <c r="BC7697" s="3">
        <v>25.3</v>
      </c>
      <c r="BD7697" s="3">
        <v>24.2</v>
      </c>
      <c r="BE7697" s="3">
        <v>31.2</v>
      </c>
      <c r="BF7697" s="3">
        <v>31</v>
      </c>
      <c r="BG7697" s="3">
        <v>32.4</v>
      </c>
      <c r="BH7697" s="3">
        <v>32</v>
      </c>
      <c r="BI7697" s="3">
        <v>33.700000000000003</v>
      </c>
      <c r="BJ7697" s="3">
        <v>31.2</v>
      </c>
      <c r="BK7697" s="3">
        <v>32.5</v>
      </c>
      <c r="BL7697" s="3">
        <v>31</v>
      </c>
      <c r="BM7697" s="3">
        <v>29.4</v>
      </c>
      <c r="BN7697" s="3">
        <v>32.799999999999997</v>
      </c>
    </row>
    <row r="7698" spans="1:66" x14ac:dyDescent="0.3">
      <c r="A7698" s="3" t="s">
        <v>1565</v>
      </c>
      <c r="B7698" s="3" t="s">
        <v>86</v>
      </c>
      <c r="C7698" s="3" t="s">
        <v>681</v>
      </c>
      <c r="D7698" s="3">
        <v>0</v>
      </c>
      <c r="E7698" s="3">
        <v>0</v>
      </c>
      <c r="F7698" s="3">
        <v>0</v>
      </c>
      <c r="G7698" s="3">
        <v>0</v>
      </c>
      <c r="H7698" s="3">
        <v>0</v>
      </c>
      <c r="I7698" s="3">
        <v>0</v>
      </c>
      <c r="J7698" s="3">
        <v>0</v>
      </c>
      <c r="K7698" s="3">
        <v>0</v>
      </c>
      <c r="L7698" s="3">
        <v>0</v>
      </c>
      <c r="M7698" s="3">
        <v>0</v>
      </c>
      <c r="N7698" s="3">
        <v>0</v>
      </c>
      <c r="O7698" s="3">
        <v>0</v>
      </c>
      <c r="P7698" s="3">
        <v>0</v>
      </c>
      <c r="Q7698" s="3">
        <v>0</v>
      </c>
      <c r="R7698" s="3">
        <v>0</v>
      </c>
      <c r="S7698" s="3">
        <v>0</v>
      </c>
      <c r="T7698" s="3">
        <v>0</v>
      </c>
      <c r="U7698" s="3">
        <v>0</v>
      </c>
      <c r="V7698" s="3">
        <v>0</v>
      </c>
      <c r="W7698" s="3">
        <v>0</v>
      </c>
      <c r="X7698" s="3">
        <v>0</v>
      </c>
      <c r="Y7698" s="3">
        <v>0</v>
      </c>
      <c r="Z7698" s="3">
        <v>0</v>
      </c>
      <c r="AA7698" s="3">
        <v>0</v>
      </c>
      <c r="AB7698" s="3">
        <v>0</v>
      </c>
      <c r="AC7698" s="3">
        <v>0</v>
      </c>
      <c r="AD7698" s="3">
        <v>0</v>
      </c>
      <c r="AE7698" s="3">
        <v>0</v>
      </c>
      <c r="AF7698" s="3">
        <v>0</v>
      </c>
      <c r="AG7698" s="3">
        <v>0</v>
      </c>
      <c r="AH7698" s="3">
        <v>0</v>
      </c>
      <c r="AI7698" s="3">
        <v>0</v>
      </c>
      <c r="AJ7698" s="3">
        <v>0</v>
      </c>
      <c r="AK7698" s="3">
        <v>0</v>
      </c>
      <c r="AL7698" s="3">
        <v>0</v>
      </c>
      <c r="AM7698" s="3">
        <v>0</v>
      </c>
      <c r="AN7698" s="3">
        <v>0</v>
      </c>
      <c r="AO7698" s="3">
        <v>0</v>
      </c>
      <c r="AP7698" s="3">
        <v>0</v>
      </c>
      <c r="AQ7698" s="3">
        <v>0</v>
      </c>
      <c r="AR7698" s="3">
        <v>0</v>
      </c>
      <c r="AS7698" s="3">
        <v>0</v>
      </c>
      <c r="AT7698" s="3">
        <v>0</v>
      </c>
      <c r="AU7698" s="3">
        <v>0</v>
      </c>
      <c r="AV7698" s="3">
        <v>0</v>
      </c>
      <c r="AW7698" s="3">
        <v>0</v>
      </c>
      <c r="AX7698" s="3">
        <v>0</v>
      </c>
      <c r="AY7698" s="3">
        <v>0</v>
      </c>
      <c r="AZ7698" s="3">
        <v>0</v>
      </c>
      <c r="BA7698" s="3">
        <v>0</v>
      </c>
      <c r="BB7698" s="3">
        <v>0</v>
      </c>
      <c r="BC7698" s="3">
        <v>0</v>
      </c>
      <c r="BD7698" s="3">
        <v>0</v>
      </c>
      <c r="BE7698" s="3">
        <v>0</v>
      </c>
      <c r="BF7698" s="3">
        <v>0</v>
      </c>
      <c r="BG7698" s="3">
        <v>0</v>
      </c>
      <c r="BH7698" s="3">
        <v>3</v>
      </c>
      <c r="BI7698" s="3">
        <v>4</v>
      </c>
      <c r="BJ7698" s="3">
        <v>3</v>
      </c>
      <c r="BK7698" s="3">
        <v>3</v>
      </c>
      <c r="BL7698" s="3">
        <v>3</v>
      </c>
      <c r="BM7698" s="3">
        <v>3</v>
      </c>
      <c r="BN7698" s="3">
        <v>4</v>
      </c>
    </row>
    <row r="7699" spans="1:66" x14ac:dyDescent="0.3">
      <c r="A7699" s="3" t="s">
        <v>1565</v>
      </c>
      <c r="B7699" s="3" t="s">
        <v>86</v>
      </c>
      <c r="C7699" s="3" t="s">
        <v>458</v>
      </c>
      <c r="D7699" s="3">
        <v>0</v>
      </c>
      <c r="E7699" s="3">
        <v>0</v>
      </c>
      <c r="F7699" s="3">
        <v>0</v>
      </c>
      <c r="G7699" s="3">
        <v>0</v>
      </c>
      <c r="H7699" s="3">
        <v>0</v>
      </c>
      <c r="I7699" s="3">
        <v>0</v>
      </c>
      <c r="J7699" s="3">
        <v>0</v>
      </c>
      <c r="K7699" s="3">
        <v>0</v>
      </c>
      <c r="L7699" s="3">
        <v>0</v>
      </c>
      <c r="M7699" s="3">
        <v>0</v>
      </c>
      <c r="N7699" s="3">
        <v>0</v>
      </c>
      <c r="O7699" s="3">
        <v>0</v>
      </c>
      <c r="P7699" s="3">
        <v>0</v>
      </c>
      <c r="Q7699" s="3">
        <v>0</v>
      </c>
      <c r="R7699" s="3">
        <v>0</v>
      </c>
      <c r="S7699" s="3">
        <v>0</v>
      </c>
      <c r="T7699" s="3">
        <v>0</v>
      </c>
      <c r="U7699" s="3">
        <v>0</v>
      </c>
      <c r="V7699" s="3">
        <v>0</v>
      </c>
      <c r="W7699" s="3">
        <v>0</v>
      </c>
      <c r="X7699" s="3">
        <v>0</v>
      </c>
      <c r="Y7699" s="3">
        <v>0</v>
      </c>
      <c r="Z7699" s="3">
        <v>0</v>
      </c>
      <c r="AA7699" s="3">
        <v>0</v>
      </c>
      <c r="AB7699" s="3">
        <v>0</v>
      </c>
      <c r="AC7699" s="3">
        <v>0</v>
      </c>
      <c r="AD7699" s="3">
        <v>0</v>
      </c>
      <c r="AE7699" s="3">
        <v>0</v>
      </c>
      <c r="AF7699" s="3">
        <v>0</v>
      </c>
      <c r="AG7699" s="3">
        <v>0</v>
      </c>
      <c r="AH7699" s="3">
        <v>0</v>
      </c>
      <c r="AI7699" s="3">
        <v>0</v>
      </c>
      <c r="AJ7699" s="3">
        <v>0</v>
      </c>
      <c r="AK7699" s="3">
        <v>0</v>
      </c>
      <c r="AL7699" s="3">
        <v>0</v>
      </c>
      <c r="AM7699" s="3">
        <v>0</v>
      </c>
      <c r="AN7699" s="3">
        <v>0</v>
      </c>
      <c r="AO7699" s="3">
        <v>0</v>
      </c>
      <c r="AP7699" s="3">
        <v>0</v>
      </c>
      <c r="AQ7699" s="3">
        <v>0</v>
      </c>
      <c r="AR7699" s="3">
        <v>0</v>
      </c>
      <c r="AS7699" s="3">
        <v>0</v>
      </c>
      <c r="AT7699" s="3">
        <v>0</v>
      </c>
      <c r="AU7699" s="3">
        <v>0</v>
      </c>
      <c r="AV7699" s="3">
        <v>0</v>
      </c>
      <c r="AW7699" s="3">
        <v>13</v>
      </c>
      <c r="AX7699" s="3">
        <v>14</v>
      </c>
      <c r="AY7699" s="3">
        <v>15</v>
      </c>
      <c r="AZ7699" s="3">
        <v>15</v>
      </c>
      <c r="BA7699" s="3">
        <v>14</v>
      </c>
      <c r="BB7699" s="3">
        <v>13</v>
      </c>
      <c r="BC7699" s="3">
        <v>197</v>
      </c>
      <c r="BD7699" s="3">
        <v>973</v>
      </c>
      <c r="BE7699" s="3">
        <v>1117</v>
      </c>
      <c r="BF7699" s="3">
        <v>1118</v>
      </c>
      <c r="BG7699" s="3">
        <v>1169</v>
      </c>
      <c r="BH7699" s="3">
        <v>1191</v>
      </c>
      <c r="BI7699" s="3">
        <v>1530</v>
      </c>
      <c r="BJ7699" s="3">
        <v>1684</v>
      </c>
      <c r="BK7699" s="3">
        <v>1968</v>
      </c>
      <c r="BL7699" s="3">
        <v>2207</v>
      </c>
      <c r="BM7699" s="3">
        <v>2496</v>
      </c>
      <c r="BN7699" s="3">
        <v>3049</v>
      </c>
    </row>
    <row r="7700" spans="1:66" x14ac:dyDescent="0.3">
      <c r="A7700" s="3" t="s">
        <v>1565</v>
      </c>
      <c r="B7700" s="3" t="s">
        <v>86</v>
      </c>
      <c r="C7700" s="3" t="s">
        <v>1414</v>
      </c>
      <c r="AZ7700" s="3">
        <v>7</v>
      </c>
      <c r="BA7700" s="3">
        <v>7</v>
      </c>
      <c r="BB7700" s="3">
        <v>7</v>
      </c>
      <c r="BC7700" s="3">
        <v>160</v>
      </c>
      <c r="BD7700" s="3">
        <v>462</v>
      </c>
      <c r="BE7700" s="3">
        <v>424</v>
      </c>
      <c r="BF7700" s="3">
        <v>424</v>
      </c>
      <c r="BG7700" s="3">
        <v>432</v>
      </c>
      <c r="BH7700" s="3">
        <v>534</v>
      </c>
      <c r="BI7700" s="3">
        <v>604</v>
      </c>
      <c r="BJ7700" s="3">
        <v>718</v>
      </c>
      <c r="BK7700" s="3">
        <v>718</v>
      </c>
      <c r="BL7700" s="3">
        <v>853</v>
      </c>
      <c r="BM7700" s="3">
        <v>1097</v>
      </c>
      <c r="BN7700" s="3">
        <v>1097</v>
      </c>
    </row>
    <row r="7701" spans="1:66" x14ac:dyDescent="0.3">
      <c r="A7701" s="3" t="s">
        <v>1565</v>
      </c>
      <c r="B7701" s="3" t="s">
        <v>86</v>
      </c>
      <c r="C7701" s="3" t="s">
        <v>682</v>
      </c>
      <c r="D7701" s="3">
        <v>0</v>
      </c>
      <c r="E7701" s="3">
        <v>0</v>
      </c>
      <c r="F7701" s="3">
        <v>0</v>
      </c>
      <c r="G7701" s="3">
        <v>0</v>
      </c>
      <c r="H7701" s="3">
        <v>0</v>
      </c>
      <c r="I7701" s="3">
        <v>0</v>
      </c>
      <c r="J7701" s="3">
        <v>0</v>
      </c>
      <c r="K7701" s="3">
        <v>0</v>
      </c>
      <c r="L7701" s="3">
        <v>0</v>
      </c>
      <c r="M7701" s="3">
        <v>0</v>
      </c>
      <c r="N7701" s="3">
        <v>0</v>
      </c>
      <c r="O7701" s="3">
        <v>0</v>
      </c>
      <c r="P7701" s="3">
        <v>0</v>
      </c>
      <c r="Q7701" s="3">
        <v>0</v>
      </c>
      <c r="R7701" s="3">
        <v>0</v>
      </c>
      <c r="S7701" s="3">
        <v>0</v>
      </c>
      <c r="T7701" s="3">
        <v>0</v>
      </c>
      <c r="U7701" s="3">
        <v>0</v>
      </c>
      <c r="V7701" s="3">
        <v>0</v>
      </c>
      <c r="W7701" s="3">
        <v>0</v>
      </c>
      <c r="X7701" s="3">
        <v>0</v>
      </c>
      <c r="Y7701" s="3">
        <v>0</v>
      </c>
      <c r="Z7701" s="3">
        <v>0</v>
      </c>
      <c r="AA7701" s="3">
        <v>0</v>
      </c>
      <c r="AB7701" s="3">
        <v>0</v>
      </c>
      <c r="AC7701" s="3">
        <v>0</v>
      </c>
      <c r="AD7701" s="3">
        <v>0</v>
      </c>
      <c r="AE7701" s="3">
        <v>0</v>
      </c>
      <c r="AF7701" s="3">
        <v>0</v>
      </c>
      <c r="AG7701" s="3">
        <v>0</v>
      </c>
      <c r="AH7701" s="3">
        <v>0</v>
      </c>
      <c r="AI7701" s="3">
        <v>0</v>
      </c>
      <c r="AJ7701" s="3">
        <v>0</v>
      </c>
      <c r="AK7701" s="3">
        <v>0</v>
      </c>
      <c r="AL7701" s="3">
        <v>0</v>
      </c>
      <c r="AM7701" s="3">
        <v>0</v>
      </c>
      <c r="AN7701" s="3">
        <v>0</v>
      </c>
      <c r="AO7701" s="3">
        <v>0</v>
      </c>
      <c r="AP7701" s="3">
        <v>0</v>
      </c>
      <c r="AQ7701" s="3">
        <v>0</v>
      </c>
      <c r="AR7701" s="3">
        <v>0</v>
      </c>
      <c r="AS7701" s="3">
        <v>0</v>
      </c>
      <c r="AT7701" s="3">
        <v>0</v>
      </c>
      <c r="AU7701" s="3">
        <v>0</v>
      </c>
      <c r="AV7701" s="3">
        <v>0</v>
      </c>
      <c r="AW7701" s="3">
        <v>0</v>
      </c>
      <c r="AX7701" s="3">
        <v>0</v>
      </c>
      <c r="AY7701" s="3">
        <v>0</v>
      </c>
      <c r="AZ7701" s="3">
        <v>0</v>
      </c>
      <c r="BA7701" s="3">
        <v>0</v>
      </c>
      <c r="BB7701" s="3">
        <v>0</v>
      </c>
      <c r="BC7701" s="3">
        <v>2</v>
      </c>
      <c r="BD7701" s="3">
        <v>12</v>
      </c>
      <c r="BE7701" s="3">
        <v>29</v>
      </c>
      <c r="BF7701" s="3">
        <v>35</v>
      </c>
      <c r="BG7701" s="3">
        <v>34</v>
      </c>
      <c r="BH7701" s="3">
        <v>52</v>
      </c>
      <c r="BI7701" s="3">
        <v>55</v>
      </c>
      <c r="BJ7701" s="3">
        <v>63</v>
      </c>
      <c r="BK7701" s="3">
        <v>72</v>
      </c>
      <c r="BL7701" s="3">
        <v>79</v>
      </c>
      <c r="BM7701" s="3">
        <v>88</v>
      </c>
      <c r="BN7701" s="3">
        <v>101</v>
      </c>
    </row>
    <row r="7702" spans="1:66" x14ac:dyDescent="0.3">
      <c r="A7702" s="3" t="s">
        <v>1565</v>
      </c>
      <c r="B7702" s="3" t="s">
        <v>86</v>
      </c>
      <c r="C7702" s="3" t="s">
        <v>683</v>
      </c>
      <c r="D7702" s="3">
        <v>0</v>
      </c>
      <c r="E7702" s="3">
        <v>0</v>
      </c>
      <c r="F7702" s="3">
        <v>0</v>
      </c>
      <c r="G7702" s="3">
        <v>0</v>
      </c>
      <c r="H7702" s="3">
        <v>0</v>
      </c>
      <c r="I7702" s="3">
        <v>0</v>
      </c>
      <c r="J7702" s="3">
        <v>0</v>
      </c>
      <c r="K7702" s="3">
        <v>0</v>
      </c>
      <c r="L7702" s="3">
        <v>0</v>
      </c>
      <c r="M7702" s="3">
        <v>0</v>
      </c>
      <c r="N7702" s="3">
        <v>0</v>
      </c>
      <c r="O7702" s="3">
        <v>0</v>
      </c>
      <c r="P7702" s="3">
        <v>0</v>
      </c>
      <c r="Q7702" s="3">
        <v>0</v>
      </c>
      <c r="R7702" s="3">
        <v>0</v>
      </c>
      <c r="S7702" s="3">
        <v>0</v>
      </c>
      <c r="T7702" s="3">
        <v>0</v>
      </c>
      <c r="U7702" s="3">
        <v>0</v>
      </c>
      <c r="V7702" s="3">
        <v>0</v>
      </c>
      <c r="W7702" s="3">
        <v>0</v>
      </c>
      <c r="X7702" s="3">
        <v>0</v>
      </c>
      <c r="Y7702" s="3">
        <v>0</v>
      </c>
      <c r="Z7702" s="3">
        <v>0</v>
      </c>
      <c r="AA7702" s="3">
        <v>0</v>
      </c>
      <c r="AB7702" s="3">
        <v>0</v>
      </c>
      <c r="AC7702" s="3">
        <v>0</v>
      </c>
      <c r="AD7702" s="3">
        <v>0</v>
      </c>
      <c r="AE7702" s="3">
        <v>0</v>
      </c>
      <c r="AF7702" s="3">
        <v>0</v>
      </c>
      <c r="AG7702" s="3">
        <v>0</v>
      </c>
      <c r="AH7702" s="3">
        <v>0</v>
      </c>
      <c r="AI7702" s="3">
        <v>0</v>
      </c>
      <c r="AJ7702" s="3">
        <v>0</v>
      </c>
      <c r="AK7702" s="3">
        <v>0</v>
      </c>
      <c r="AL7702" s="3">
        <v>0</v>
      </c>
      <c r="AM7702" s="3">
        <v>0</v>
      </c>
      <c r="AN7702" s="3">
        <v>0</v>
      </c>
      <c r="AO7702" s="3">
        <v>0</v>
      </c>
      <c r="AP7702" s="3">
        <v>0</v>
      </c>
      <c r="AQ7702" s="3">
        <v>0</v>
      </c>
      <c r="AR7702" s="3">
        <v>0</v>
      </c>
      <c r="AS7702" s="3">
        <v>0</v>
      </c>
      <c r="AT7702" s="3">
        <v>0</v>
      </c>
      <c r="AU7702" s="3">
        <v>0</v>
      </c>
      <c r="AV7702" s="3">
        <v>0</v>
      </c>
      <c r="AW7702" s="3">
        <v>13</v>
      </c>
      <c r="AX7702" s="3">
        <v>14</v>
      </c>
      <c r="AY7702" s="3">
        <v>15</v>
      </c>
      <c r="AZ7702" s="3">
        <v>15</v>
      </c>
      <c r="BA7702" s="3">
        <v>14</v>
      </c>
      <c r="BB7702" s="3">
        <v>13</v>
      </c>
      <c r="BC7702" s="3">
        <v>198</v>
      </c>
      <c r="BD7702" s="3">
        <v>985</v>
      </c>
      <c r="BE7702" s="3">
        <v>1146</v>
      </c>
      <c r="BF7702" s="3">
        <v>1153</v>
      </c>
      <c r="BG7702" s="3">
        <v>1203</v>
      </c>
      <c r="BH7702" s="3">
        <v>1245</v>
      </c>
      <c r="BI7702" s="3">
        <v>1589</v>
      </c>
      <c r="BJ7702" s="3">
        <v>1750</v>
      </c>
      <c r="BK7702" s="3">
        <v>2043</v>
      </c>
      <c r="BL7702" s="3">
        <v>2289</v>
      </c>
      <c r="BM7702" s="3">
        <v>2587</v>
      </c>
      <c r="BN7702" s="3">
        <v>3154</v>
      </c>
    </row>
    <row r="7703" spans="1:66" x14ac:dyDescent="0.3">
      <c r="A7703" s="3" t="s">
        <v>1565</v>
      </c>
      <c r="B7703" s="3" t="s">
        <v>86</v>
      </c>
      <c r="C7703" s="3" t="s">
        <v>690</v>
      </c>
      <c r="D7703" s="3">
        <v>0</v>
      </c>
      <c r="E7703" s="3">
        <v>0</v>
      </c>
      <c r="F7703" s="3">
        <v>0</v>
      </c>
      <c r="G7703" s="3">
        <v>0</v>
      </c>
      <c r="H7703" s="3">
        <v>0</v>
      </c>
      <c r="I7703" s="3">
        <v>0</v>
      </c>
      <c r="J7703" s="3">
        <v>0</v>
      </c>
      <c r="K7703" s="3">
        <v>0</v>
      </c>
      <c r="L7703" s="3">
        <v>0</v>
      </c>
      <c r="M7703" s="3">
        <v>0</v>
      </c>
      <c r="N7703" s="3">
        <v>0</v>
      </c>
      <c r="O7703" s="3">
        <v>0</v>
      </c>
      <c r="P7703" s="3">
        <v>0</v>
      </c>
      <c r="Q7703" s="3">
        <v>0</v>
      </c>
      <c r="R7703" s="3">
        <v>0</v>
      </c>
      <c r="S7703" s="3">
        <v>0</v>
      </c>
      <c r="T7703" s="3">
        <v>0</v>
      </c>
      <c r="U7703" s="3">
        <v>0</v>
      </c>
      <c r="V7703" s="3">
        <v>0</v>
      </c>
      <c r="W7703" s="3">
        <v>0</v>
      </c>
      <c r="X7703" s="3">
        <v>0</v>
      </c>
      <c r="Y7703" s="3">
        <v>0</v>
      </c>
      <c r="Z7703" s="3">
        <v>0</v>
      </c>
      <c r="AA7703" s="3">
        <v>0</v>
      </c>
      <c r="AB7703" s="3">
        <v>0</v>
      </c>
      <c r="AC7703" s="3">
        <v>0</v>
      </c>
      <c r="AD7703" s="3">
        <v>0</v>
      </c>
      <c r="AE7703" s="3">
        <v>0</v>
      </c>
      <c r="AF7703" s="3">
        <v>0</v>
      </c>
      <c r="AG7703" s="3">
        <v>0</v>
      </c>
      <c r="AH7703" s="3">
        <v>0</v>
      </c>
      <c r="AI7703" s="3">
        <v>0</v>
      </c>
      <c r="AJ7703" s="3">
        <v>0</v>
      </c>
      <c r="AK7703" s="3">
        <v>0</v>
      </c>
      <c r="AL7703" s="3">
        <v>0</v>
      </c>
      <c r="AM7703" s="3">
        <v>0</v>
      </c>
      <c r="AN7703" s="3">
        <v>0</v>
      </c>
      <c r="AO7703" s="3">
        <v>0</v>
      </c>
      <c r="AP7703" s="3">
        <v>0</v>
      </c>
      <c r="AQ7703" s="3">
        <v>0</v>
      </c>
      <c r="AR7703" s="3">
        <v>0</v>
      </c>
      <c r="AS7703" s="3">
        <v>0</v>
      </c>
      <c r="AT7703" s="3">
        <v>0</v>
      </c>
      <c r="AU7703" s="3">
        <v>0</v>
      </c>
      <c r="AV7703" s="3">
        <v>0</v>
      </c>
      <c r="AW7703" s="3">
        <v>0</v>
      </c>
      <c r="AX7703" s="3">
        <v>0</v>
      </c>
      <c r="AY7703" s="3">
        <v>0</v>
      </c>
      <c r="AZ7703" s="3">
        <v>0</v>
      </c>
      <c r="BA7703" s="3">
        <v>0</v>
      </c>
      <c r="BB7703" s="3">
        <v>0</v>
      </c>
      <c r="BC7703" s="3">
        <v>2</v>
      </c>
      <c r="BD7703" s="3">
        <v>12</v>
      </c>
      <c r="BE7703" s="3">
        <v>29</v>
      </c>
      <c r="BF7703" s="3">
        <v>35</v>
      </c>
      <c r="BG7703" s="3">
        <v>34</v>
      </c>
      <c r="BH7703" s="3">
        <v>54</v>
      </c>
      <c r="BI7703" s="3">
        <v>59</v>
      </c>
      <c r="BJ7703" s="3">
        <v>66</v>
      </c>
      <c r="BK7703" s="3">
        <v>75</v>
      </c>
      <c r="BL7703" s="3">
        <v>82</v>
      </c>
      <c r="BM7703" s="3">
        <v>91</v>
      </c>
      <c r="BN7703" s="3">
        <v>105</v>
      </c>
    </row>
    <row r="7704" spans="1:66" x14ac:dyDescent="0.3">
      <c r="A7704" s="3" t="s">
        <v>1565</v>
      </c>
      <c r="B7704" s="3" t="s">
        <v>86</v>
      </c>
      <c r="C7704" s="3" t="s">
        <v>1365</v>
      </c>
      <c r="D7704" s="3">
        <v>652</v>
      </c>
      <c r="E7704" s="3">
        <v>665</v>
      </c>
      <c r="F7704" s="3">
        <v>687</v>
      </c>
      <c r="G7704" s="3">
        <v>553</v>
      </c>
      <c r="H7704" s="3">
        <v>706</v>
      </c>
      <c r="I7704" s="3">
        <v>669</v>
      </c>
      <c r="J7704" s="3">
        <v>647</v>
      </c>
      <c r="K7704" s="3">
        <v>523</v>
      </c>
      <c r="L7704" s="3">
        <v>689</v>
      </c>
      <c r="M7704" s="3">
        <v>661</v>
      </c>
      <c r="N7704" s="3">
        <v>801</v>
      </c>
      <c r="O7704" s="3">
        <v>703</v>
      </c>
      <c r="P7704" s="3">
        <v>586</v>
      </c>
      <c r="Q7704" s="3">
        <v>804</v>
      </c>
      <c r="R7704" s="3">
        <v>565</v>
      </c>
      <c r="S7704" s="3">
        <v>758</v>
      </c>
      <c r="T7704" s="3">
        <v>520</v>
      </c>
      <c r="U7704" s="3">
        <v>803</v>
      </c>
      <c r="V7704" s="3">
        <v>716</v>
      </c>
      <c r="W7704" s="3">
        <v>558</v>
      </c>
      <c r="X7704" s="3">
        <v>790</v>
      </c>
      <c r="Y7704" s="3">
        <v>634</v>
      </c>
      <c r="Z7704" s="3">
        <v>618</v>
      </c>
      <c r="AA7704" s="3">
        <v>875</v>
      </c>
      <c r="AB7704" s="3">
        <v>666</v>
      </c>
      <c r="AC7704" s="3">
        <v>615</v>
      </c>
      <c r="AD7704" s="3">
        <v>743</v>
      </c>
      <c r="AE7704" s="3">
        <v>881</v>
      </c>
      <c r="AF7704" s="3">
        <v>867</v>
      </c>
      <c r="AG7704" s="3">
        <v>639</v>
      </c>
      <c r="AH7704" s="3">
        <v>591</v>
      </c>
      <c r="AI7704" s="3">
        <v>960</v>
      </c>
      <c r="AJ7704" s="3">
        <v>456</v>
      </c>
      <c r="AK7704" s="3">
        <v>759</v>
      </c>
      <c r="AL7704" s="3">
        <v>658</v>
      </c>
      <c r="AM7704" s="3">
        <v>874</v>
      </c>
      <c r="AN7704" s="3">
        <v>640</v>
      </c>
      <c r="AO7704" s="3">
        <v>538</v>
      </c>
      <c r="AP7704" s="3">
        <v>845</v>
      </c>
      <c r="AQ7704" s="3">
        <v>866</v>
      </c>
      <c r="AR7704" s="3">
        <v>621</v>
      </c>
      <c r="AS7704" s="3">
        <v>709</v>
      </c>
      <c r="AT7704" s="3">
        <v>966</v>
      </c>
      <c r="AU7704" s="3">
        <v>615</v>
      </c>
      <c r="AV7704" s="3">
        <v>655</v>
      </c>
      <c r="AW7704" s="3">
        <v>972</v>
      </c>
      <c r="AX7704" s="3">
        <v>736</v>
      </c>
      <c r="AY7704" s="3">
        <v>903</v>
      </c>
      <c r="AZ7704" s="3">
        <v>728</v>
      </c>
      <c r="BA7704" s="3">
        <v>589</v>
      </c>
      <c r="BB7704" s="3">
        <v>1000</v>
      </c>
      <c r="BC7704" s="3">
        <v>904</v>
      </c>
      <c r="BD7704" s="3">
        <v>963</v>
      </c>
      <c r="BE7704" s="3">
        <v>718</v>
      </c>
      <c r="BF7704" s="3">
        <v>643</v>
      </c>
      <c r="BG7704" s="3">
        <v>792</v>
      </c>
      <c r="BH7704" s="3">
        <v>1044</v>
      </c>
      <c r="BI7704" s="3">
        <v>733</v>
      </c>
      <c r="BJ7704" s="3">
        <v>1062</v>
      </c>
      <c r="BK7704" s="3">
        <v>945</v>
      </c>
      <c r="BL7704" s="3">
        <v>876</v>
      </c>
      <c r="BM7704" s="3">
        <v>928</v>
      </c>
      <c r="BN7704" s="3">
        <v>863</v>
      </c>
    </row>
    <row r="7705" spans="1:66" x14ac:dyDescent="0.3">
      <c r="A7705" s="3" t="s">
        <v>1565</v>
      </c>
      <c r="B7705" s="3" t="s">
        <v>86</v>
      </c>
      <c r="C7705" s="3" t="s">
        <v>1363</v>
      </c>
      <c r="D7705" s="3">
        <v>6454</v>
      </c>
      <c r="E7705" s="3">
        <v>6173</v>
      </c>
      <c r="F7705" s="3">
        <v>6407</v>
      </c>
      <c r="G7705" s="3">
        <v>6603</v>
      </c>
      <c r="H7705" s="3">
        <v>5898</v>
      </c>
      <c r="I7705" s="3">
        <v>6029</v>
      </c>
      <c r="J7705" s="3">
        <v>6468</v>
      </c>
      <c r="K7705" s="3">
        <v>6220</v>
      </c>
      <c r="L7705" s="3">
        <v>6300</v>
      </c>
      <c r="M7705" s="3">
        <v>6412</v>
      </c>
      <c r="N7705" s="3">
        <v>6119</v>
      </c>
      <c r="O7705" s="3">
        <v>6017</v>
      </c>
      <c r="P7705" s="3">
        <v>6347</v>
      </c>
      <c r="Q7705" s="3">
        <v>5510</v>
      </c>
      <c r="R7705" s="3">
        <v>5937</v>
      </c>
      <c r="S7705" s="3">
        <v>5839</v>
      </c>
      <c r="T7705" s="3">
        <v>6464</v>
      </c>
      <c r="U7705" s="3">
        <v>6312</v>
      </c>
      <c r="V7705" s="3">
        <v>6839</v>
      </c>
      <c r="W7705" s="3">
        <v>6462</v>
      </c>
      <c r="X7705" s="3">
        <v>6551</v>
      </c>
      <c r="Y7705" s="3">
        <v>6311</v>
      </c>
      <c r="Z7705" s="3">
        <v>6012</v>
      </c>
      <c r="AA7705" s="3">
        <v>5999</v>
      </c>
      <c r="AB7705" s="3">
        <v>6069</v>
      </c>
      <c r="AC7705" s="3">
        <v>5982</v>
      </c>
      <c r="AD7705" s="3">
        <v>5655</v>
      </c>
      <c r="AE7705" s="3">
        <v>5564</v>
      </c>
      <c r="AF7705" s="3">
        <v>6245</v>
      </c>
      <c r="AG7705" s="3">
        <v>6346</v>
      </c>
      <c r="AH7705" s="3">
        <v>5134</v>
      </c>
      <c r="AI7705" s="3">
        <v>5335</v>
      </c>
      <c r="AJ7705" s="3">
        <v>5879</v>
      </c>
      <c r="AK7705" s="3">
        <v>6111</v>
      </c>
      <c r="AL7705" s="3">
        <v>5999</v>
      </c>
      <c r="AM7705" s="3">
        <v>6220</v>
      </c>
      <c r="AN7705" s="3">
        <v>6314</v>
      </c>
      <c r="AO7705" s="3">
        <v>6070</v>
      </c>
      <c r="AP7705" s="3">
        <v>4853</v>
      </c>
      <c r="AQ7705" s="3">
        <v>5533</v>
      </c>
      <c r="AR7705" s="3">
        <v>5861</v>
      </c>
      <c r="AS7705" s="3">
        <v>5337</v>
      </c>
      <c r="AT7705" s="3">
        <v>5553</v>
      </c>
      <c r="AU7705" s="3">
        <v>6044</v>
      </c>
      <c r="AV7705" s="3">
        <v>5689</v>
      </c>
      <c r="AW7705" s="3">
        <v>5848</v>
      </c>
      <c r="AX7705" s="3">
        <v>5229</v>
      </c>
      <c r="AY7705" s="3">
        <v>5550</v>
      </c>
      <c r="AZ7705" s="3">
        <v>5997</v>
      </c>
      <c r="BA7705" s="3">
        <v>5907</v>
      </c>
      <c r="BB7705" s="3">
        <v>5867</v>
      </c>
      <c r="BC7705" s="3">
        <v>5559</v>
      </c>
      <c r="BD7705" s="3">
        <v>4985</v>
      </c>
      <c r="BE7705" s="3">
        <v>5903</v>
      </c>
      <c r="BF7705" s="3">
        <v>6450</v>
      </c>
      <c r="BG7705" s="3">
        <v>5674</v>
      </c>
      <c r="BH7705" s="3">
        <v>5238</v>
      </c>
      <c r="BI7705" s="3">
        <v>5072</v>
      </c>
      <c r="BJ7705" s="3">
        <v>5765</v>
      </c>
      <c r="BK7705" s="3">
        <v>5571</v>
      </c>
      <c r="BL7705" s="3">
        <v>5250</v>
      </c>
      <c r="BM7705" s="3">
        <v>5213</v>
      </c>
      <c r="BN7705" s="3">
        <v>5698</v>
      </c>
    </row>
    <row r="7706" spans="1:66" x14ac:dyDescent="0.3">
      <c r="A7706" s="3" t="s">
        <v>1565</v>
      </c>
      <c r="B7706" s="3" t="s">
        <v>88</v>
      </c>
      <c r="C7706" s="3" t="s">
        <v>176</v>
      </c>
      <c r="D7706" s="3">
        <v>0</v>
      </c>
      <c r="E7706" s="3">
        <v>0</v>
      </c>
      <c r="F7706" s="3">
        <v>0</v>
      </c>
      <c r="G7706" s="3">
        <v>0</v>
      </c>
      <c r="H7706" s="3">
        <v>0</v>
      </c>
      <c r="I7706" s="3">
        <v>0</v>
      </c>
      <c r="J7706" s="3">
        <v>0</v>
      </c>
      <c r="K7706" s="3">
        <v>0</v>
      </c>
      <c r="L7706" s="3">
        <v>0</v>
      </c>
      <c r="M7706" s="3">
        <v>0</v>
      </c>
      <c r="N7706" s="3">
        <v>0</v>
      </c>
      <c r="O7706" s="3">
        <v>0</v>
      </c>
      <c r="P7706" s="3">
        <v>0</v>
      </c>
      <c r="Q7706" s="3">
        <v>0</v>
      </c>
      <c r="R7706" s="3">
        <v>0</v>
      </c>
      <c r="S7706" s="3">
        <v>0</v>
      </c>
      <c r="T7706" s="3">
        <v>0</v>
      </c>
      <c r="U7706" s="3">
        <v>0</v>
      </c>
      <c r="V7706" s="3">
        <v>0</v>
      </c>
      <c r="W7706" s="3">
        <v>0</v>
      </c>
      <c r="X7706" s="3">
        <v>0</v>
      </c>
      <c r="Y7706" s="3">
        <v>33</v>
      </c>
      <c r="Z7706" s="3">
        <v>28</v>
      </c>
      <c r="AA7706" s="3">
        <v>4</v>
      </c>
      <c r="AB7706" s="3">
        <v>0</v>
      </c>
      <c r="AC7706" s="3">
        <v>20</v>
      </c>
      <c r="AD7706" s="3">
        <v>3</v>
      </c>
      <c r="AE7706" s="3">
        <v>0</v>
      </c>
      <c r="AF7706" s="3">
        <v>-5</v>
      </c>
      <c r="AG7706" s="3">
        <v>1</v>
      </c>
      <c r="AH7706" s="3">
        <v>1</v>
      </c>
      <c r="AI7706" s="3">
        <v>0</v>
      </c>
      <c r="AJ7706" s="3">
        <v>1</v>
      </c>
      <c r="AK7706" s="3">
        <v>1</v>
      </c>
      <c r="AL7706" s="3">
        <v>32</v>
      </c>
      <c r="AM7706" s="3">
        <v>29</v>
      </c>
      <c r="AN7706" s="3">
        <v>37</v>
      </c>
      <c r="AO7706" s="3">
        <v>48</v>
      </c>
      <c r="AP7706" s="3">
        <v>22</v>
      </c>
      <c r="AQ7706" s="3">
        <v>35</v>
      </c>
      <c r="AR7706" s="3">
        <v>22</v>
      </c>
      <c r="AS7706" s="3">
        <v>36</v>
      </c>
      <c r="AT7706" s="3">
        <v>43</v>
      </c>
      <c r="AU7706" s="3">
        <v>42</v>
      </c>
      <c r="AV7706" s="3">
        <v>60</v>
      </c>
      <c r="AW7706" s="3">
        <v>49</v>
      </c>
      <c r="AX7706" s="3">
        <v>4</v>
      </c>
      <c r="AY7706" s="3">
        <v>11</v>
      </c>
      <c r="AZ7706" s="3">
        <v>1</v>
      </c>
      <c r="BA7706" s="3">
        <v>-5</v>
      </c>
      <c r="BB7706" s="3">
        <v>-1</v>
      </c>
      <c r="BC7706" s="3">
        <v>0</v>
      </c>
      <c r="BD7706" s="3">
        <v>0</v>
      </c>
      <c r="BE7706" s="3">
        <v>-2</v>
      </c>
      <c r="BF7706" s="3">
        <v>-1</v>
      </c>
      <c r="BG7706" s="3">
        <v>-2</v>
      </c>
      <c r="BH7706" s="3">
        <v>-2</v>
      </c>
      <c r="BI7706" s="3">
        <v>-1</v>
      </c>
      <c r="BJ7706" s="3">
        <v>-9</v>
      </c>
      <c r="BK7706" s="3">
        <v>-7</v>
      </c>
      <c r="BL7706" s="3">
        <v>-5</v>
      </c>
      <c r="BM7706" s="3">
        <v>-5</v>
      </c>
      <c r="BN7706" s="3">
        <v>-4</v>
      </c>
    </row>
    <row r="7707" spans="1:66" x14ac:dyDescent="0.3">
      <c r="A7707" s="3" t="s">
        <v>1565</v>
      </c>
      <c r="B7707" s="3" t="s">
        <v>88</v>
      </c>
      <c r="C7707" s="3" t="s">
        <v>174</v>
      </c>
      <c r="D7707" s="3">
        <v>2034</v>
      </c>
      <c r="E7707" s="3">
        <v>2072</v>
      </c>
      <c r="F7707" s="3">
        <v>2553</v>
      </c>
      <c r="G7707" s="3">
        <v>2700</v>
      </c>
      <c r="H7707" s="3">
        <v>3214</v>
      </c>
      <c r="I7707" s="3">
        <v>3586</v>
      </c>
      <c r="J7707" s="3">
        <v>3302</v>
      </c>
      <c r="K7707" s="3">
        <v>3239</v>
      </c>
      <c r="L7707" s="3">
        <v>3304</v>
      </c>
      <c r="M7707" s="3">
        <v>3433</v>
      </c>
      <c r="N7707" s="3">
        <v>4598</v>
      </c>
      <c r="O7707" s="3">
        <v>5227</v>
      </c>
      <c r="P7707" s="3">
        <v>4842</v>
      </c>
      <c r="Q7707" s="3">
        <v>5049</v>
      </c>
      <c r="R7707" s="3">
        <v>5506</v>
      </c>
      <c r="S7707" s="3">
        <v>5675</v>
      </c>
      <c r="T7707" s="3">
        <v>4728</v>
      </c>
      <c r="U7707" s="3">
        <v>4646</v>
      </c>
      <c r="V7707" s="3">
        <v>4385</v>
      </c>
      <c r="W7707" s="3">
        <v>4662</v>
      </c>
      <c r="X7707" s="3">
        <v>4826</v>
      </c>
      <c r="Y7707" s="3">
        <v>3353</v>
      </c>
      <c r="Z7707" s="3">
        <v>3436</v>
      </c>
      <c r="AA7707" s="3">
        <v>4332</v>
      </c>
      <c r="AB7707" s="3">
        <v>3093</v>
      </c>
      <c r="AC7707" s="3">
        <v>4003</v>
      </c>
      <c r="AD7707" s="3">
        <v>3281</v>
      </c>
      <c r="AE7707" s="3">
        <v>2729</v>
      </c>
      <c r="AF7707" s="3">
        <v>3564</v>
      </c>
      <c r="AG7707" s="3">
        <v>2750</v>
      </c>
      <c r="AH7707" s="3">
        <v>3508</v>
      </c>
      <c r="AI7707" s="3">
        <v>3433</v>
      </c>
      <c r="AJ7707" s="3">
        <v>2930</v>
      </c>
      <c r="AK7707" s="3">
        <v>3721</v>
      </c>
      <c r="AL7707" s="3">
        <v>3542</v>
      </c>
      <c r="AM7707" s="3">
        <v>3181</v>
      </c>
      <c r="AN7707" s="3">
        <v>2762</v>
      </c>
      <c r="AO7707" s="3">
        <v>1426</v>
      </c>
      <c r="AP7707" s="3">
        <v>2582</v>
      </c>
      <c r="AQ7707" s="3">
        <v>1719</v>
      </c>
      <c r="AR7707" s="3">
        <v>1964</v>
      </c>
      <c r="AS7707" s="3">
        <v>4395</v>
      </c>
      <c r="AT7707" s="3">
        <v>3892</v>
      </c>
      <c r="AU7707" s="3">
        <v>3077</v>
      </c>
      <c r="AV7707" s="3">
        <v>4081</v>
      </c>
      <c r="AW7707" s="3">
        <v>3762</v>
      </c>
      <c r="AX7707" s="3">
        <v>3273</v>
      </c>
      <c r="AY7707" s="3">
        <v>4256</v>
      </c>
      <c r="AZ7707" s="3">
        <v>2510</v>
      </c>
      <c r="BA7707" s="3">
        <v>2220</v>
      </c>
      <c r="BB7707" s="3">
        <v>2317</v>
      </c>
      <c r="BC7707" s="3">
        <v>1863</v>
      </c>
      <c r="BD7707" s="3">
        <v>2445</v>
      </c>
      <c r="BE7707" s="3">
        <v>2021</v>
      </c>
      <c r="BF7707" s="3">
        <v>1627</v>
      </c>
      <c r="BG7707" s="3">
        <v>2189</v>
      </c>
      <c r="BH7707" s="3">
        <v>1865</v>
      </c>
      <c r="BI7707" s="3">
        <v>1737</v>
      </c>
      <c r="BJ7707" s="3">
        <v>1524</v>
      </c>
      <c r="BK7707" s="3">
        <v>1687</v>
      </c>
      <c r="BL7707" s="3">
        <v>1610</v>
      </c>
      <c r="BM7707" s="3">
        <v>1649</v>
      </c>
      <c r="BN7707" s="3">
        <v>1733</v>
      </c>
    </row>
    <row r="7708" spans="1:66" x14ac:dyDescent="0.3">
      <c r="A7708" s="3" t="s">
        <v>1565</v>
      </c>
      <c r="B7708" s="3" t="s">
        <v>88</v>
      </c>
      <c r="C7708" s="3" t="s">
        <v>172</v>
      </c>
      <c r="D7708" s="3">
        <v>2034</v>
      </c>
      <c r="E7708" s="3">
        <v>2072</v>
      </c>
      <c r="F7708" s="3">
        <v>2553</v>
      </c>
      <c r="G7708" s="3">
        <v>2700</v>
      </c>
      <c r="H7708" s="3">
        <v>3214</v>
      </c>
      <c r="I7708" s="3">
        <v>3586</v>
      </c>
      <c r="J7708" s="3">
        <v>3302</v>
      </c>
      <c r="K7708" s="3">
        <v>3239</v>
      </c>
      <c r="L7708" s="3">
        <v>3304</v>
      </c>
      <c r="M7708" s="3">
        <v>3433</v>
      </c>
      <c r="N7708" s="3">
        <v>4598</v>
      </c>
      <c r="O7708" s="3">
        <v>5227</v>
      </c>
      <c r="P7708" s="3">
        <v>4842</v>
      </c>
      <c r="Q7708" s="3">
        <v>5049</v>
      </c>
      <c r="R7708" s="3">
        <v>5506</v>
      </c>
      <c r="S7708" s="3">
        <v>5675</v>
      </c>
      <c r="T7708" s="3">
        <v>4728</v>
      </c>
      <c r="U7708" s="3">
        <v>4646</v>
      </c>
      <c r="V7708" s="3">
        <v>4385</v>
      </c>
      <c r="W7708" s="3">
        <v>4662</v>
      </c>
      <c r="X7708" s="3">
        <v>4826</v>
      </c>
      <c r="Y7708" s="3">
        <v>3353</v>
      </c>
      <c r="Z7708" s="3">
        <v>3436</v>
      </c>
      <c r="AA7708" s="3">
        <v>4332</v>
      </c>
      <c r="AB7708" s="3">
        <v>3093</v>
      </c>
      <c r="AC7708" s="3">
        <v>4003</v>
      </c>
      <c r="AD7708" s="3">
        <v>3281</v>
      </c>
      <c r="AE7708" s="3">
        <v>2729</v>
      </c>
      <c r="AF7708" s="3">
        <v>3564</v>
      </c>
      <c r="AG7708" s="3">
        <v>2750</v>
      </c>
      <c r="AH7708" s="3">
        <v>3508</v>
      </c>
      <c r="AI7708" s="3">
        <v>3433</v>
      </c>
      <c r="AJ7708" s="3">
        <v>2930</v>
      </c>
      <c r="AK7708" s="3">
        <v>3721</v>
      </c>
      <c r="AL7708" s="3">
        <v>3542</v>
      </c>
      <c r="AM7708" s="3">
        <v>3181</v>
      </c>
      <c r="AN7708" s="3">
        <v>2762</v>
      </c>
      <c r="AO7708" s="3">
        <v>1426</v>
      </c>
      <c r="AP7708" s="3">
        <v>2582</v>
      </c>
      <c r="AQ7708" s="3">
        <v>1719</v>
      </c>
      <c r="AR7708" s="3">
        <v>1964</v>
      </c>
      <c r="AS7708" s="3">
        <v>4395</v>
      </c>
      <c r="AT7708" s="3">
        <v>3892</v>
      </c>
      <c r="AU7708" s="3">
        <v>3077</v>
      </c>
      <c r="AV7708" s="3">
        <v>4081</v>
      </c>
      <c r="AW7708" s="3">
        <v>3762</v>
      </c>
      <c r="AX7708" s="3">
        <v>3273</v>
      </c>
      <c r="AY7708" s="3">
        <v>4256</v>
      </c>
      <c r="AZ7708" s="3">
        <v>2510</v>
      </c>
      <c r="BA7708" s="3">
        <v>2220</v>
      </c>
      <c r="BB7708" s="3">
        <v>2317</v>
      </c>
      <c r="BC7708" s="3">
        <v>1863</v>
      </c>
      <c r="BD7708" s="3">
        <v>2445</v>
      </c>
      <c r="BE7708" s="3">
        <v>2021</v>
      </c>
      <c r="BF7708" s="3">
        <v>1627</v>
      </c>
      <c r="BG7708" s="3">
        <v>2189</v>
      </c>
      <c r="BH7708" s="3">
        <v>1865</v>
      </c>
      <c r="BI7708" s="3">
        <v>1737</v>
      </c>
      <c r="BJ7708" s="3">
        <v>1524</v>
      </c>
      <c r="BK7708" s="3">
        <v>1687</v>
      </c>
      <c r="BL7708" s="3">
        <v>1610</v>
      </c>
      <c r="BM7708" s="3">
        <v>1649</v>
      </c>
      <c r="BN7708" s="3">
        <v>1733</v>
      </c>
    </row>
    <row r="7709" spans="1:66" x14ac:dyDescent="0.3">
      <c r="A7709" s="3" t="s">
        <v>1565</v>
      </c>
      <c r="B7709" s="3" t="s">
        <v>88</v>
      </c>
      <c r="C7709" s="3" t="s">
        <v>389</v>
      </c>
      <c r="D7709" s="3">
        <v>2034</v>
      </c>
      <c r="E7709" s="3">
        <v>2072</v>
      </c>
      <c r="F7709" s="3">
        <v>2553</v>
      </c>
      <c r="G7709" s="3">
        <v>2700</v>
      </c>
      <c r="H7709" s="3">
        <v>3214</v>
      </c>
      <c r="I7709" s="3">
        <v>3586</v>
      </c>
      <c r="J7709" s="3">
        <v>3302</v>
      </c>
      <c r="K7709" s="3">
        <v>3239</v>
      </c>
      <c r="L7709" s="3">
        <v>3304</v>
      </c>
      <c r="M7709" s="3">
        <v>3433</v>
      </c>
      <c r="N7709" s="3">
        <v>4598</v>
      </c>
      <c r="O7709" s="3">
        <v>5227</v>
      </c>
      <c r="P7709" s="3">
        <v>4842</v>
      </c>
      <c r="Q7709" s="3">
        <v>5049</v>
      </c>
      <c r="R7709" s="3">
        <v>5506</v>
      </c>
      <c r="S7709" s="3">
        <v>5675</v>
      </c>
      <c r="T7709" s="3">
        <v>4728</v>
      </c>
      <c r="U7709" s="3">
        <v>4646</v>
      </c>
      <c r="V7709" s="3">
        <v>4385</v>
      </c>
      <c r="W7709" s="3">
        <v>4662</v>
      </c>
      <c r="X7709" s="3">
        <v>4826</v>
      </c>
      <c r="Y7709" s="3">
        <v>3353</v>
      </c>
      <c r="Z7709" s="3">
        <v>3436</v>
      </c>
      <c r="AA7709" s="3">
        <v>4332</v>
      </c>
      <c r="AB7709" s="3">
        <v>3093</v>
      </c>
      <c r="AC7709" s="3">
        <v>4003</v>
      </c>
      <c r="AD7709" s="3">
        <v>3281</v>
      </c>
      <c r="AE7709" s="3">
        <v>2729</v>
      </c>
      <c r="AF7709" s="3">
        <v>3564</v>
      </c>
      <c r="AG7709" s="3">
        <v>2750</v>
      </c>
      <c r="AH7709" s="3">
        <v>3508</v>
      </c>
      <c r="AI7709" s="3">
        <v>3433</v>
      </c>
      <c r="AJ7709" s="3">
        <v>2930</v>
      </c>
      <c r="AK7709" s="3">
        <v>3721</v>
      </c>
      <c r="AL7709" s="3">
        <v>3542</v>
      </c>
      <c r="AM7709" s="3">
        <v>3181</v>
      </c>
      <c r="AN7709" s="3">
        <v>2762</v>
      </c>
      <c r="AO7709" s="3">
        <v>1426</v>
      </c>
      <c r="AP7709" s="3">
        <v>2582</v>
      </c>
      <c r="AQ7709" s="3">
        <v>1719</v>
      </c>
      <c r="AR7709" s="3">
        <v>1964</v>
      </c>
      <c r="AS7709" s="3">
        <v>4395</v>
      </c>
      <c r="AT7709" s="3">
        <v>3892</v>
      </c>
      <c r="AU7709" s="3">
        <v>3077</v>
      </c>
      <c r="AV7709" s="3">
        <v>4081</v>
      </c>
      <c r="AW7709" s="3">
        <v>3762</v>
      </c>
      <c r="AX7709" s="3">
        <v>3273</v>
      </c>
      <c r="AY7709" s="3">
        <v>4256</v>
      </c>
      <c r="AZ7709" s="3">
        <v>2510</v>
      </c>
      <c r="BA7709" s="3">
        <v>2220</v>
      </c>
      <c r="BB7709" s="3">
        <v>2317</v>
      </c>
      <c r="BC7709" s="3">
        <v>1863</v>
      </c>
      <c r="BD7709" s="3">
        <v>2445</v>
      </c>
      <c r="BE7709" s="3">
        <v>2021</v>
      </c>
      <c r="BF7709" s="3">
        <v>1627</v>
      </c>
      <c r="BG7709" s="3">
        <v>2189</v>
      </c>
      <c r="BH7709" s="3">
        <v>1865</v>
      </c>
      <c r="BI7709" s="3">
        <v>1737</v>
      </c>
      <c r="BJ7709" s="3">
        <v>1524</v>
      </c>
      <c r="BK7709" s="3">
        <v>1687</v>
      </c>
      <c r="BL7709" s="3">
        <v>1610</v>
      </c>
      <c r="BM7709" s="3">
        <v>1649</v>
      </c>
      <c r="BN7709" s="3">
        <v>1733</v>
      </c>
    </row>
    <row r="7710" spans="1:66" x14ac:dyDescent="0.3">
      <c r="A7710" s="3" t="s">
        <v>1565</v>
      </c>
      <c r="B7710" s="3" t="s">
        <v>88</v>
      </c>
      <c r="C7710" s="3" t="s">
        <v>170</v>
      </c>
      <c r="D7710" s="3">
        <v>562</v>
      </c>
      <c r="E7710" s="3">
        <v>483</v>
      </c>
      <c r="F7710" s="3">
        <v>668</v>
      </c>
      <c r="G7710" s="3">
        <v>683</v>
      </c>
      <c r="H7710" s="3">
        <v>717</v>
      </c>
      <c r="I7710" s="3">
        <v>745</v>
      </c>
      <c r="J7710" s="3">
        <v>684</v>
      </c>
      <c r="K7710" s="3">
        <v>509</v>
      </c>
      <c r="L7710" s="3">
        <v>493</v>
      </c>
      <c r="M7710" s="3">
        <v>484</v>
      </c>
      <c r="N7710" s="3">
        <v>448</v>
      </c>
      <c r="O7710" s="3">
        <v>421</v>
      </c>
      <c r="P7710" s="3">
        <v>398</v>
      </c>
      <c r="Q7710" s="3">
        <v>387</v>
      </c>
      <c r="R7710" s="3">
        <v>368</v>
      </c>
      <c r="S7710" s="3">
        <v>309</v>
      </c>
      <c r="T7710" s="3">
        <v>300</v>
      </c>
      <c r="U7710" s="3">
        <v>331</v>
      </c>
      <c r="V7710" s="3">
        <v>351</v>
      </c>
      <c r="W7710" s="3">
        <v>307</v>
      </c>
      <c r="X7710" s="3">
        <v>328</v>
      </c>
      <c r="Y7710" s="3">
        <v>268</v>
      </c>
      <c r="Z7710" s="3">
        <v>155</v>
      </c>
      <c r="AA7710" s="3">
        <v>121</v>
      </c>
      <c r="AB7710" s="3">
        <v>188</v>
      </c>
      <c r="AC7710" s="3">
        <v>217</v>
      </c>
      <c r="AD7710" s="3">
        <v>250</v>
      </c>
      <c r="AE7710" s="3">
        <v>179</v>
      </c>
      <c r="AF7710" s="3">
        <v>172</v>
      </c>
      <c r="AG7710" s="3">
        <v>165</v>
      </c>
      <c r="AH7710" s="3">
        <v>146</v>
      </c>
      <c r="AI7710" s="3">
        <v>111</v>
      </c>
      <c r="AJ7710" s="3">
        <v>124</v>
      </c>
      <c r="AK7710" s="3">
        <v>104</v>
      </c>
      <c r="AL7710" s="3">
        <v>84</v>
      </c>
      <c r="AM7710" s="3">
        <v>154</v>
      </c>
      <c r="AN7710" s="3">
        <v>117</v>
      </c>
      <c r="AO7710" s="3">
        <v>80</v>
      </c>
      <c r="AP7710" s="3">
        <v>133</v>
      </c>
      <c r="AQ7710" s="3">
        <v>102</v>
      </c>
      <c r="AR7710" s="3">
        <v>108</v>
      </c>
      <c r="AS7710" s="3">
        <v>80</v>
      </c>
      <c r="AT7710" s="3">
        <v>121</v>
      </c>
      <c r="AU7710" s="3">
        <v>106</v>
      </c>
      <c r="AV7710" s="3">
        <v>133</v>
      </c>
      <c r="AW7710" s="3">
        <v>64</v>
      </c>
      <c r="AX7710" s="3">
        <v>261</v>
      </c>
      <c r="AY7710" s="3">
        <v>51</v>
      </c>
      <c r="AZ7710" s="3">
        <v>45</v>
      </c>
      <c r="BA7710" s="3">
        <v>245</v>
      </c>
      <c r="BB7710" s="3">
        <v>199</v>
      </c>
      <c r="BC7710" s="3">
        <v>186</v>
      </c>
      <c r="BD7710" s="3">
        <v>174</v>
      </c>
      <c r="BE7710" s="3">
        <v>131</v>
      </c>
      <c r="BF7710" s="3">
        <v>53</v>
      </c>
      <c r="BG7710" s="3">
        <v>58</v>
      </c>
      <c r="BH7710" s="3">
        <v>58</v>
      </c>
      <c r="BI7710" s="3">
        <v>60</v>
      </c>
      <c r="BJ7710" s="3">
        <v>66</v>
      </c>
      <c r="BK7710" s="3">
        <v>69</v>
      </c>
      <c r="BL7710" s="3">
        <v>62</v>
      </c>
      <c r="BM7710" s="3">
        <v>63</v>
      </c>
      <c r="BN7710" s="3">
        <v>65</v>
      </c>
    </row>
    <row r="7711" spans="1:66" x14ac:dyDescent="0.3">
      <c r="A7711" s="3" t="s">
        <v>1565</v>
      </c>
      <c r="B7711" s="3" t="s">
        <v>88</v>
      </c>
      <c r="C7711" s="3" t="s">
        <v>168</v>
      </c>
      <c r="D7711" s="3">
        <v>562</v>
      </c>
      <c r="E7711" s="3">
        <v>483</v>
      </c>
      <c r="F7711" s="3">
        <v>668</v>
      </c>
      <c r="G7711" s="3">
        <v>683</v>
      </c>
      <c r="H7711" s="3">
        <v>717</v>
      </c>
      <c r="I7711" s="3">
        <v>745</v>
      </c>
      <c r="J7711" s="3">
        <v>684</v>
      </c>
      <c r="K7711" s="3">
        <v>509</v>
      </c>
      <c r="L7711" s="3">
        <v>493</v>
      </c>
      <c r="M7711" s="3">
        <v>484</v>
      </c>
      <c r="N7711" s="3">
        <v>448</v>
      </c>
      <c r="O7711" s="3">
        <v>421</v>
      </c>
      <c r="P7711" s="3">
        <v>398</v>
      </c>
      <c r="Q7711" s="3">
        <v>387</v>
      </c>
      <c r="R7711" s="3">
        <v>368</v>
      </c>
      <c r="S7711" s="3">
        <v>309</v>
      </c>
      <c r="T7711" s="3">
        <v>300</v>
      </c>
      <c r="U7711" s="3">
        <v>331</v>
      </c>
      <c r="V7711" s="3">
        <v>351</v>
      </c>
      <c r="W7711" s="3">
        <v>307</v>
      </c>
      <c r="X7711" s="3">
        <v>328</v>
      </c>
      <c r="Y7711" s="3">
        <v>268</v>
      </c>
      <c r="Z7711" s="3">
        <v>155</v>
      </c>
      <c r="AA7711" s="3">
        <v>121</v>
      </c>
      <c r="AB7711" s="3">
        <v>188</v>
      </c>
      <c r="AC7711" s="3">
        <v>217</v>
      </c>
      <c r="AD7711" s="3">
        <v>250</v>
      </c>
      <c r="AE7711" s="3">
        <v>179</v>
      </c>
      <c r="AF7711" s="3">
        <v>172</v>
      </c>
      <c r="AG7711" s="3">
        <v>165</v>
      </c>
      <c r="AH7711" s="3">
        <v>146</v>
      </c>
      <c r="AI7711" s="3">
        <v>111</v>
      </c>
      <c r="AJ7711" s="3">
        <v>124</v>
      </c>
      <c r="AK7711" s="3">
        <v>104</v>
      </c>
      <c r="AL7711" s="3">
        <v>84</v>
      </c>
      <c r="AM7711" s="3">
        <v>154</v>
      </c>
      <c r="AN7711" s="3">
        <v>117</v>
      </c>
      <c r="AO7711" s="3">
        <v>80</v>
      </c>
      <c r="AP7711" s="3">
        <v>133</v>
      </c>
      <c r="AQ7711" s="3">
        <v>102</v>
      </c>
      <c r="AR7711" s="3">
        <v>108</v>
      </c>
      <c r="AS7711" s="3">
        <v>80</v>
      </c>
      <c r="AT7711" s="3">
        <v>121</v>
      </c>
      <c r="AU7711" s="3">
        <v>106</v>
      </c>
      <c r="AV7711" s="3">
        <v>133</v>
      </c>
      <c r="AW7711" s="3">
        <v>64</v>
      </c>
      <c r="AX7711" s="3">
        <v>261</v>
      </c>
      <c r="AY7711" s="3">
        <v>51</v>
      </c>
      <c r="AZ7711" s="3">
        <v>45</v>
      </c>
      <c r="BA7711" s="3">
        <v>245</v>
      </c>
      <c r="BB7711" s="3">
        <v>199</v>
      </c>
      <c r="BC7711" s="3">
        <v>186</v>
      </c>
      <c r="BD7711" s="3">
        <v>174</v>
      </c>
      <c r="BE7711" s="3">
        <v>131</v>
      </c>
      <c r="BF7711" s="3">
        <v>53</v>
      </c>
      <c r="BG7711" s="3">
        <v>58</v>
      </c>
      <c r="BH7711" s="3">
        <v>58</v>
      </c>
      <c r="BI7711" s="3">
        <v>60</v>
      </c>
      <c r="BJ7711" s="3">
        <v>66</v>
      </c>
      <c r="BK7711" s="3">
        <v>69</v>
      </c>
      <c r="BL7711" s="3">
        <v>62</v>
      </c>
      <c r="BM7711" s="3">
        <v>63</v>
      </c>
      <c r="BN7711" s="3">
        <v>65</v>
      </c>
    </row>
    <row r="7712" spans="1:66" x14ac:dyDescent="0.3">
      <c r="A7712" s="3" t="s">
        <v>1565</v>
      </c>
      <c r="B7712" s="3" t="s">
        <v>88</v>
      </c>
      <c r="C7712" s="3" t="s">
        <v>164</v>
      </c>
      <c r="D7712" s="3">
        <v>562</v>
      </c>
      <c r="E7712" s="3">
        <v>483</v>
      </c>
      <c r="F7712" s="3">
        <v>668</v>
      </c>
      <c r="G7712" s="3">
        <v>683</v>
      </c>
      <c r="H7712" s="3">
        <v>717</v>
      </c>
      <c r="I7712" s="3">
        <v>745</v>
      </c>
      <c r="J7712" s="3">
        <v>684</v>
      </c>
      <c r="K7712" s="3">
        <v>509</v>
      </c>
      <c r="L7712" s="3">
        <v>493</v>
      </c>
      <c r="M7712" s="3">
        <v>484</v>
      </c>
      <c r="N7712" s="3">
        <v>448</v>
      </c>
      <c r="O7712" s="3">
        <v>421</v>
      </c>
      <c r="P7712" s="3">
        <v>398</v>
      </c>
      <c r="Q7712" s="3">
        <v>387</v>
      </c>
      <c r="R7712" s="3">
        <v>368</v>
      </c>
      <c r="S7712" s="3">
        <v>309</v>
      </c>
      <c r="T7712" s="3">
        <v>300</v>
      </c>
      <c r="U7712" s="3">
        <v>331</v>
      </c>
      <c r="V7712" s="3">
        <v>351</v>
      </c>
      <c r="W7712" s="3">
        <v>307</v>
      </c>
      <c r="X7712" s="3">
        <v>328</v>
      </c>
      <c r="Y7712" s="3">
        <v>268</v>
      </c>
      <c r="Z7712" s="3">
        <v>155</v>
      </c>
      <c r="AA7712" s="3">
        <v>121</v>
      </c>
      <c r="AB7712" s="3">
        <v>188</v>
      </c>
      <c r="AC7712" s="3">
        <v>217</v>
      </c>
      <c r="AD7712" s="3">
        <v>250</v>
      </c>
      <c r="AE7712" s="3">
        <v>179</v>
      </c>
      <c r="AF7712" s="3">
        <v>172</v>
      </c>
      <c r="AG7712" s="3">
        <v>165</v>
      </c>
      <c r="AH7712" s="3">
        <v>146</v>
      </c>
      <c r="AI7712" s="3">
        <v>111</v>
      </c>
      <c r="AJ7712" s="3">
        <v>124</v>
      </c>
      <c r="AK7712" s="3">
        <v>104</v>
      </c>
      <c r="AL7712" s="3">
        <v>84</v>
      </c>
      <c r="AM7712" s="3">
        <v>154</v>
      </c>
      <c r="AN7712" s="3">
        <v>117</v>
      </c>
      <c r="AO7712" s="3">
        <v>80</v>
      </c>
      <c r="AP7712" s="3">
        <v>133</v>
      </c>
      <c r="AQ7712" s="3">
        <v>102</v>
      </c>
      <c r="AR7712" s="3">
        <v>108</v>
      </c>
      <c r="AS7712" s="3">
        <v>80</v>
      </c>
      <c r="AT7712" s="3">
        <v>121</v>
      </c>
      <c r="AU7712" s="3">
        <v>106</v>
      </c>
      <c r="AV7712" s="3">
        <v>133</v>
      </c>
      <c r="AW7712" s="3">
        <v>64</v>
      </c>
      <c r="AX7712" s="3">
        <v>261</v>
      </c>
      <c r="AY7712" s="3">
        <v>51</v>
      </c>
      <c r="AZ7712" s="3">
        <v>45</v>
      </c>
      <c r="BA7712" s="3">
        <v>245</v>
      </c>
      <c r="BB7712" s="3">
        <v>199</v>
      </c>
      <c r="BC7712" s="3">
        <v>186</v>
      </c>
      <c r="BD7712" s="3">
        <v>174</v>
      </c>
      <c r="BE7712" s="3">
        <v>131</v>
      </c>
      <c r="BF7712" s="3">
        <v>53</v>
      </c>
      <c r="BG7712" s="3">
        <v>58</v>
      </c>
      <c r="BH7712" s="3">
        <v>58</v>
      </c>
      <c r="BI7712" s="3">
        <v>60</v>
      </c>
      <c r="BJ7712" s="3">
        <v>66</v>
      </c>
      <c r="BK7712" s="3">
        <v>69</v>
      </c>
      <c r="BL7712" s="3">
        <v>62</v>
      </c>
      <c r="BM7712" s="3">
        <v>63</v>
      </c>
      <c r="BN7712" s="3">
        <v>65</v>
      </c>
    </row>
    <row r="7713" spans="1:66" x14ac:dyDescent="0.3">
      <c r="A7713" s="3" t="s">
        <v>1565</v>
      </c>
      <c r="B7713" s="3" t="s">
        <v>88</v>
      </c>
      <c r="C7713" s="3" t="s">
        <v>1368</v>
      </c>
      <c r="D7713" s="3">
        <v>0</v>
      </c>
      <c r="E7713" s="3">
        <v>0</v>
      </c>
      <c r="F7713" s="3">
        <v>0</v>
      </c>
      <c r="G7713" s="3">
        <v>0</v>
      </c>
      <c r="H7713" s="3">
        <v>0</v>
      </c>
      <c r="I7713" s="3">
        <v>0</v>
      </c>
      <c r="J7713" s="3">
        <v>0</v>
      </c>
      <c r="K7713" s="3">
        <v>0</v>
      </c>
      <c r="L7713" s="3">
        <v>0</v>
      </c>
      <c r="M7713" s="3">
        <v>0</v>
      </c>
      <c r="N7713" s="3">
        <v>0</v>
      </c>
      <c r="O7713" s="3">
        <v>0</v>
      </c>
      <c r="P7713" s="3">
        <v>0</v>
      </c>
      <c r="Q7713" s="3">
        <v>0</v>
      </c>
      <c r="R7713" s="3">
        <v>0</v>
      </c>
      <c r="S7713" s="3">
        <v>0</v>
      </c>
      <c r="T7713" s="3">
        <v>0</v>
      </c>
      <c r="U7713" s="3">
        <v>0</v>
      </c>
      <c r="V7713" s="3">
        <v>0</v>
      </c>
      <c r="W7713" s="3">
        <v>0</v>
      </c>
      <c r="X7713" s="3">
        <v>0</v>
      </c>
      <c r="Y7713" s="3">
        <v>0</v>
      </c>
      <c r="Z7713" s="3">
        <v>0</v>
      </c>
      <c r="AA7713" s="3">
        <v>0</v>
      </c>
      <c r="AB7713" s="3">
        <v>0</v>
      </c>
      <c r="AC7713" s="3">
        <v>0</v>
      </c>
      <c r="AD7713" s="3">
        <v>0</v>
      </c>
      <c r="AE7713" s="3">
        <v>0</v>
      </c>
      <c r="AF7713" s="3">
        <v>0</v>
      </c>
      <c r="AG7713" s="3">
        <v>0</v>
      </c>
      <c r="AH7713" s="3">
        <v>0</v>
      </c>
      <c r="AI7713" s="3">
        <v>0</v>
      </c>
      <c r="AJ7713" s="3">
        <v>0</v>
      </c>
      <c r="AK7713" s="3">
        <v>0</v>
      </c>
      <c r="AL7713" s="3">
        <v>0</v>
      </c>
      <c r="AM7713" s="3">
        <v>0</v>
      </c>
      <c r="AN7713" s="3">
        <v>0</v>
      </c>
      <c r="AO7713" s="3">
        <v>0</v>
      </c>
      <c r="AP7713" s="3">
        <v>0</v>
      </c>
      <c r="AQ7713" s="3">
        <v>0</v>
      </c>
      <c r="AR7713" s="3">
        <v>0</v>
      </c>
      <c r="AS7713" s="3">
        <v>0</v>
      </c>
      <c r="AT7713" s="3">
        <v>0</v>
      </c>
      <c r="AU7713" s="3">
        <v>0</v>
      </c>
      <c r="AV7713" s="3">
        <v>0</v>
      </c>
      <c r="AW7713" s="3">
        <v>0</v>
      </c>
      <c r="AX7713" s="3">
        <v>0</v>
      </c>
      <c r="AY7713" s="3">
        <v>0</v>
      </c>
      <c r="AZ7713" s="3">
        <v>0</v>
      </c>
      <c r="BA7713" s="3">
        <v>0</v>
      </c>
      <c r="BB7713" s="3">
        <v>0</v>
      </c>
      <c r="BC7713" s="3">
        <v>0</v>
      </c>
      <c r="BD7713" s="3">
        <v>0</v>
      </c>
      <c r="BE7713" s="3">
        <v>0</v>
      </c>
      <c r="BF7713" s="3">
        <v>0</v>
      </c>
      <c r="BG7713" s="3">
        <v>0</v>
      </c>
      <c r="BH7713" s="3">
        <v>0</v>
      </c>
      <c r="BI7713" s="3">
        <v>0</v>
      </c>
      <c r="BJ7713" s="3">
        <v>0</v>
      </c>
      <c r="BK7713" s="3">
        <v>0</v>
      </c>
      <c r="BL7713" s="3">
        <v>0</v>
      </c>
      <c r="BM7713" s="3">
        <v>0</v>
      </c>
      <c r="BN7713" s="3">
        <v>0</v>
      </c>
    </row>
    <row r="7714" spans="1:66" x14ac:dyDescent="0.3">
      <c r="A7714" s="3" t="s">
        <v>1565</v>
      </c>
      <c r="B7714" s="3" t="s">
        <v>88</v>
      </c>
      <c r="C7714" s="3" t="s">
        <v>1371</v>
      </c>
      <c r="D7714" s="3">
        <v>0</v>
      </c>
      <c r="E7714" s="3">
        <v>0</v>
      </c>
      <c r="F7714" s="3">
        <v>0</v>
      </c>
      <c r="G7714" s="3">
        <v>0</v>
      </c>
      <c r="H7714" s="3">
        <v>0</v>
      </c>
      <c r="I7714" s="3">
        <v>0</v>
      </c>
      <c r="J7714" s="3">
        <v>0</v>
      </c>
      <c r="K7714" s="3">
        <v>0</v>
      </c>
      <c r="L7714" s="3">
        <v>0</v>
      </c>
      <c r="M7714" s="3">
        <v>0</v>
      </c>
      <c r="N7714" s="3">
        <v>0</v>
      </c>
      <c r="O7714" s="3">
        <v>0</v>
      </c>
      <c r="P7714" s="3">
        <v>0</v>
      </c>
      <c r="Q7714" s="3">
        <v>0</v>
      </c>
      <c r="R7714" s="3">
        <v>0</v>
      </c>
      <c r="S7714" s="3">
        <v>0</v>
      </c>
      <c r="T7714" s="3">
        <v>0</v>
      </c>
      <c r="U7714" s="3">
        <v>0</v>
      </c>
      <c r="V7714" s="3">
        <v>0</v>
      </c>
      <c r="W7714" s="3">
        <v>0</v>
      </c>
      <c r="X7714" s="3">
        <v>0</v>
      </c>
      <c r="Y7714" s="3">
        <v>0</v>
      </c>
      <c r="Z7714" s="3">
        <v>0</v>
      </c>
      <c r="AA7714" s="3">
        <v>0</v>
      </c>
      <c r="AB7714" s="3">
        <v>0</v>
      </c>
      <c r="AC7714" s="3">
        <v>0</v>
      </c>
      <c r="AD7714" s="3">
        <v>0</v>
      </c>
      <c r="AE7714" s="3">
        <v>0</v>
      </c>
      <c r="AF7714" s="3">
        <v>0</v>
      </c>
      <c r="AG7714" s="3">
        <v>0</v>
      </c>
      <c r="AH7714" s="3">
        <v>0</v>
      </c>
      <c r="AI7714" s="3">
        <v>0</v>
      </c>
      <c r="AJ7714" s="3">
        <v>0</v>
      </c>
      <c r="AK7714" s="3">
        <v>0</v>
      </c>
      <c r="AL7714" s="3">
        <v>0</v>
      </c>
      <c r="AM7714" s="3">
        <v>0</v>
      </c>
      <c r="AN7714" s="3">
        <v>0</v>
      </c>
      <c r="AO7714" s="3">
        <v>0</v>
      </c>
      <c r="AP7714" s="3">
        <v>0</v>
      </c>
      <c r="AQ7714" s="3">
        <v>0</v>
      </c>
      <c r="AR7714" s="3">
        <v>0</v>
      </c>
      <c r="AS7714" s="3">
        <v>0</v>
      </c>
      <c r="AT7714" s="3">
        <v>0</v>
      </c>
      <c r="AU7714" s="3">
        <v>0</v>
      </c>
      <c r="AV7714" s="3">
        <v>0</v>
      </c>
      <c r="AW7714" s="3">
        <v>0</v>
      </c>
      <c r="AX7714" s="3">
        <v>0</v>
      </c>
      <c r="AY7714" s="3">
        <v>0</v>
      </c>
      <c r="AZ7714" s="3">
        <v>0</v>
      </c>
      <c r="BA7714" s="3">
        <v>0</v>
      </c>
      <c r="BB7714" s="3">
        <v>0</v>
      </c>
      <c r="BC7714" s="3">
        <v>0</v>
      </c>
      <c r="BD7714" s="3">
        <v>0</v>
      </c>
      <c r="BE7714" s="3">
        <v>0</v>
      </c>
      <c r="BF7714" s="3">
        <v>0</v>
      </c>
      <c r="BG7714" s="3">
        <v>0</v>
      </c>
      <c r="BH7714" s="3">
        <v>0</v>
      </c>
      <c r="BI7714" s="3">
        <v>0</v>
      </c>
      <c r="BJ7714" s="3">
        <v>0</v>
      </c>
      <c r="BK7714" s="3">
        <v>0</v>
      </c>
      <c r="BL7714" s="3">
        <v>0</v>
      </c>
      <c r="BM7714" s="3">
        <v>0</v>
      </c>
      <c r="BN7714" s="3">
        <v>0</v>
      </c>
    </row>
    <row r="7715" spans="1:66" x14ac:dyDescent="0.3">
      <c r="A7715" s="3" t="s">
        <v>1565</v>
      </c>
      <c r="B7715" s="3" t="s">
        <v>88</v>
      </c>
      <c r="C7715" s="3" t="s">
        <v>1325</v>
      </c>
      <c r="D7715" s="3">
        <v>0</v>
      </c>
      <c r="E7715" s="3">
        <v>0</v>
      </c>
      <c r="F7715" s="3">
        <v>0</v>
      </c>
      <c r="G7715" s="3">
        <v>0</v>
      </c>
      <c r="H7715" s="3">
        <v>0</v>
      </c>
      <c r="I7715" s="3">
        <v>0</v>
      </c>
      <c r="J7715" s="3">
        <v>0</v>
      </c>
      <c r="K7715" s="3">
        <v>0</v>
      </c>
      <c r="L7715" s="3">
        <v>0</v>
      </c>
      <c r="M7715" s="3">
        <v>0</v>
      </c>
      <c r="N7715" s="3">
        <v>0</v>
      </c>
      <c r="O7715" s="3">
        <v>0</v>
      </c>
      <c r="P7715" s="3">
        <v>0</v>
      </c>
      <c r="Q7715" s="3">
        <v>0</v>
      </c>
      <c r="R7715" s="3">
        <v>0</v>
      </c>
      <c r="S7715" s="3">
        <v>0</v>
      </c>
      <c r="T7715" s="3">
        <v>0</v>
      </c>
      <c r="U7715" s="3">
        <v>0</v>
      </c>
      <c r="V7715" s="3">
        <v>0</v>
      </c>
      <c r="W7715" s="3">
        <v>0</v>
      </c>
      <c r="X7715" s="3">
        <v>0</v>
      </c>
      <c r="Y7715" s="3">
        <v>0</v>
      </c>
      <c r="Z7715" s="3">
        <v>0</v>
      </c>
      <c r="AA7715" s="3">
        <v>0</v>
      </c>
      <c r="AB7715" s="3">
        <v>0</v>
      </c>
      <c r="AC7715" s="3">
        <v>0</v>
      </c>
      <c r="AD7715" s="3">
        <v>0</v>
      </c>
      <c r="AE7715" s="3">
        <v>0</v>
      </c>
      <c r="AF7715" s="3">
        <v>0</v>
      </c>
      <c r="AG7715" s="3">
        <v>0</v>
      </c>
      <c r="AH7715" s="3">
        <v>0</v>
      </c>
      <c r="AI7715" s="3">
        <v>0</v>
      </c>
      <c r="AJ7715" s="3">
        <v>0</v>
      </c>
      <c r="AK7715" s="3">
        <v>0</v>
      </c>
      <c r="AL7715" s="3">
        <v>0</v>
      </c>
      <c r="AM7715" s="3">
        <v>0</v>
      </c>
      <c r="AN7715" s="3">
        <v>0</v>
      </c>
      <c r="AO7715" s="3">
        <v>0</v>
      </c>
      <c r="AP7715" s="3">
        <v>0</v>
      </c>
      <c r="AQ7715" s="3">
        <v>0</v>
      </c>
      <c r="AR7715" s="3">
        <v>0</v>
      </c>
      <c r="AS7715" s="3">
        <v>7</v>
      </c>
      <c r="AT7715" s="3">
        <v>11</v>
      </c>
      <c r="AU7715" s="3">
        <v>9</v>
      </c>
      <c r="AV7715" s="3">
        <v>18</v>
      </c>
      <c r="AW7715" s="3">
        <v>60</v>
      </c>
      <c r="AX7715" s="3">
        <v>171</v>
      </c>
      <c r="AY7715" s="3">
        <v>232</v>
      </c>
      <c r="AZ7715" s="3">
        <v>199</v>
      </c>
      <c r="BA7715" s="3">
        <v>211</v>
      </c>
      <c r="BB7715" s="3">
        <v>171</v>
      </c>
      <c r="BC7715" s="3">
        <v>582</v>
      </c>
      <c r="BD7715" s="3">
        <v>572</v>
      </c>
      <c r="BE7715" s="3">
        <v>875</v>
      </c>
      <c r="BF7715" s="3">
        <v>878</v>
      </c>
      <c r="BG7715" s="3">
        <v>737</v>
      </c>
      <c r="BH7715" s="3">
        <v>1073</v>
      </c>
      <c r="BI7715" s="3">
        <v>1040</v>
      </c>
      <c r="BJ7715" s="3">
        <v>883</v>
      </c>
      <c r="BK7715" s="3">
        <v>657</v>
      </c>
      <c r="BL7715" s="3">
        <v>778</v>
      </c>
      <c r="BM7715" s="3">
        <v>730</v>
      </c>
      <c r="BN7715" s="3">
        <v>738</v>
      </c>
    </row>
    <row r="7716" spans="1:66" x14ac:dyDescent="0.3">
      <c r="A7716" s="3" t="s">
        <v>1565</v>
      </c>
      <c r="B7716" s="3" t="s">
        <v>88</v>
      </c>
      <c r="C7716" s="3" t="s">
        <v>1328</v>
      </c>
      <c r="D7716" s="3">
        <v>0</v>
      </c>
      <c r="E7716" s="3">
        <v>0</v>
      </c>
      <c r="F7716" s="3">
        <v>0</v>
      </c>
      <c r="G7716" s="3">
        <v>0</v>
      </c>
      <c r="H7716" s="3">
        <v>0</v>
      </c>
      <c r="I7716" s="3">
        <v>0</v>
      </c>
      <c r="J7716" s="3">
        <v>0</v>
      </c>
      <c r="K7716" s="3">
        <v>0</v>
      </c>
      <c r="L7716" s="3">
        <v>0</v>
      </c>
      <c r="M7716" s="3">
        <v>0</v>
      </c>
      <c r="N7716" s="3">
        <v>0</v>
      </c>
      <c r="O7716" s="3">
        <v>0</v>
      </c>
      <c r="P7716" s="3">
        <v>0</v>
      </c>
      <c r="Q7716" s="3">
        <v>0</v>
      </c>
      <c r="R7716" s="3">
        <v>0</v>
      </c>
      <c r="S7716" s="3">
        <v>0</v>
      </c>
      <c r="T7716" s="3">
        <v>0</v>
      </c>
      <c r="U7716" s="3">
        <v>0</v>
      </c>
      <c r="V7716" s="3">
        <v>0</v>
      </c>
      <c r="W7716" s="3">
        <v>0</v>
      </c>
      <c r="X7716" s="3">
        <v>0</v>
      </c>
      <c r="Y7716" s="3">
        <v>0</v>
      </c>
      <c r="Z7716" s="3">
        <v>0</v>
      </c>
      <c r="AA7716" s="3">
        <v>0</v>
      </c>
      <c r="AB7716" s="3">
        <v>0</v>
      </c>
      <c r="AC7716" s="3">
        <v>0</v>
      </c>
      <c r="AD7716" s="3">
        <v>0</v>
      </c>
      <c r="AE7716" s="3">
        <v>0</v>
      </c>
      <c r="AF7716" s="3">
        <v>0</v>
      </c>
      <c r="AG7716" s="3">
        <v>0</v>
      </c>
      <c r="AH7716" s="3">
        <v>0</v>
      </c>
      <c r="AI7716" s="3">
        <v>0</v>
      </c>
      <c r="AJ7716" s="3">
        <v>0</v>
      </c>
      <c r="AK7716" s="3">
        <v>0</v>
      </c>
      <c r="AL7716" s="3">
        <v>0</v>
      </c>
      <c r="AM7716" s="3">
        <v>0</v>
      </c>
      <c r="AN7716" s="3">
        <v>0</v>
      </c>
      <c r="AO7716" s="3">
        <v>0</v>
      </c>
      <c r="AP7716" s="3">
        <v>0</v>
      </c>
      <c r="AQ7716" s="3">
        <v>0</v>
      </c>
      <c r="AR7716" s="3">
        <v>0</v>
      </c>
      <c r="AS7716" s="3">
        <v>7</v>
      </c>
      <c r="AT7716" s="3">
        <v>11</v>
      </c>
      <c r="AU7716" s="3">
        <v>9</v>
      </c>
      <c r="AV7716" s="3">
        <v>18</v>
      </c>
      <c r="AW7716" s="3">
        <v>60</v>
      </c>
      <c r="AX7716" s="3">
        <v>171</v>
      </c>
      <c r="AY7716" s="3">
        <v>232</v>
      </c>
      <c r="AZ7716" s="3">
        <v>199</v>
      </c>
      <c r="BA7716" s="3">
        <v>211</v>
      </c>
      <c r="BB7716" s="3">
        <v>171</v>
      </c>
      <c r="BC7716" s="3">
        <v>582</v>
      </c>
      <c r="BD7716" s="3">
        <v>572</v>
      </c>
      <c r="BE7716" s="3">
        <v>875</v>
      </c>
      <c r="BF7716" s="3">
        <v>878</v>
      </c>
      <c r="BG7716" s="3">
        <v>737</v>
      </c>
      <c r="BH7716" s="3">
        <v>1073</v>
      </c>
      <c r="BI7716" s="3">
        <v>1040</v>
      </c>
      <c r="BJ7716" s="3">
        <v>883</v>
      </c>
      <c r="BK7716" s="3">
        <v>657</v>
      </c>
      <c r="BL7716" s="3">
        <v>778</v>
      </c>
      <c r="BM7716" s="3">
        <v>730</v>
      </c>
      <c r="BN7716" s="3">
        <v>738</v>
      </c>
    </row>
    <row r="7717" spans="1:66" x14ac:dyDescent="0.3">
      <c r="A7717" s="3" t="s">
        <v>1565</v>
      </c>
      <c r="B7717" s="3" t="s">
        <v>88</v>
      </c>
      <c r="C7717" s="3" t="s">
        <v>1534</v>
      </c>
      <c r="AZ7717" s="3">
        <v>64.099999999999994</v>
      </c>
      <c r="BA7717" s="3">
        <v>58</v>
      </c>
      <c r="BB7717" s="3">
        <v>70.900000000000006</v>
      </c>
      <c r="BC7717" s="3">
        <v>61.7</v>
      </c>
      <c r="BD7717" s="3">
        <v>69.7</v>
      </c>
      <c r="BE7717" s="3">
        <v>62.7</v>
      </c>
      <c r="BF7717" s="3">
        <v>66.3</v>
      </c>
      <c r="BG7717" s="3">
        <v>72.3</v>
      </c>
      <c r="BH7717" s="3">
        <v>71.2</v>
      </c>
      <c r="BI7717" s="3">
        <v>65.599999999999994</v>
      </c>
      <c r="BJ7717" s="3">
        <v>71</v>
      </c>
      <c r="BK7717" s="3">
        <v>68.3</v>
      </c>
      <c r="BL7717" s="3">
        <v>76.599999999999994</v>
      </c>
      <c r="BM7717" s="3">
        <v>68.2</v>
      </c>
      <c r="BN7717" s="3">
        <v>68</v>
      </c>
    </row>
    <row r="7718" spans="1:66" x14ac:dyDescent="0.3">
      <c r="A7718" s="3" t="s">
        <v>1565</v>
      </c>
      <c r="B7718" s="3" t="s">
        <v>88</v>
      </c>
      <c r="C7718" s="3" t="s">
        <v>767</v>
      </c>
      <c r="BB7718" s="3">
        <v>0</v>
      </c>
      <c r="BC7718" s="3">
        <v>0</v>
      </c>
      <c r="BD7718" s="3">
        <v>0</v>
      </c>
      <c r="BE7718" s="3">
        <v>0</v>
      </c>
      <c r="BF7718" s="3">
        <v>0</v>
      </c>
      <c r="BG7718" s="3">
        <v>0</v>
      </c>
      <c r="BH7718" s="3">
        <v>0</v>
      </c>
      <c r="BI7718" s="3">
        <v>0</v>
      </c>
      <c r="BJ7718" s="3">
        <v>0</v>
      </c>
      <c r="BK7718" s="3">
        <v>0</v>
      </c>
      <c r="BL7718" s="3">
        <v>0</v>
      </c>
      <c r="BM7718" s="3">
        <v>0</v>
      </c>
      <c r="BN7718" s="3">
        <v>0</v>
      </c>
    </row>
    <row r="7719" spans="1:66" x14ac:dyDescent="0.3">
      <c r="A7719" s="3" t="s">
        <v>1565</v>
      </c>
      <c r="B7719" s="3" t="s">
        <v>88</v>
      </c>
      <c r="C7719" s="3" t="s">
        <v>769</v>
      </c>
      <c r="BB7719" s="3">
        <v>0</v>
      </c>
      <c r="BC7719" s="3">
        <v>0</v>
      </c>
      <c r="BD7719" s="3">
        <v>0</v>
      </c>
      <c r="BE7719" s="3">
        <v>0</v>
      </c>
      <c r="BF7719" s="3">
        <v>0</v>
      </c>
      <c r="BG7719" s="3">
        <v>0</v>
      </c>
      <c r="BH7719" s="3">
        <v>0</v>
      </c>
      <c r="BI7719" s="3">
        <v>0</v>
      </c>
      <c r="BJ7719" s="3">
        <v>0</v>
      </c>
      <c r="BK7719" s="3">
        <v>0</v>
      </c>
      <c r="BL7719" s="3">
        <v>0</v>
      </c>
      <c r="BM7719" s="3">
        <v>0</v>
      </c>
      <c r="BN7719" s="3">
        <v>0</v>
      </c>
    </row>
    <row r="7720" spans="1:66" x14ac:dyDescent="0.3">
      <c r="A7720" s="3" t="s">
        <v>1565</v>
      </c>
      <c r="B7720" s="3" t="s">
        <v>88</v>
      </c>
      <c r="C7720" s="3" t="s">
        <v>1536</v>
      </c>
      <c r="BE7720" s="3">
        <v>0</v>
      </c>
      <c r="BF7720" s="3">
        <v>0</v>
      </c>
      <c r="BG7720" s="3">
        <v>0</v>
      </c>
      <c r="BH7720" s="3">
        <v>0</v>
      </c>
      <c r="BI7720" s="3">
        <v>0</v>
      </c>
      <c r="BJ7720" s="3">
        <v>0</v>
      </c>
      <c r="BK7720" s="3">
        <v>0</v>
      </c>
      <c r="BL7720" s="3">
        <v>6.4</v>
      </c>
      <c r="BM7720" s="3">
        <v>0</v>
      </c>
      <c r="BN7720" s="3">
        <v>0</v>
      </c>
    </row>
    <row r="7721" spans="1:66" x14ac:dyDescent="0.3">
      <c r="A7721" s="3" t="s">
        <v>1565</v>
      </c>
      <c r="B7721" s="3" t="s">
        <v>88</v>
      </c>
      <c r="C7721" s="3" t="s">
        <v>1387</v>
      </c>
      <c r="AZ7721" s="3">
        <v>0</v>
      </c>
      <c r="BA7721" s="3">
        <v>0</v>
      </c>
      <c r="BB7721" s="3">
        <v>0</v>
      </c>
      <c r="BC7721" s="3">
        <v>0</v>
      </c>
      <c r="BD7721" s="3">
        <v>0</v>
      </c>
      <c r="BE7721" s="3">
        <v>0</v>
      </c>
      <c r="BF7721" s="3">
        <v>0</v>
      </c>
      <c r="BG7721" s="3">
        <v>0</v>
      </c>
      <c r="BH7721" s="3">
        <v>0</v>
      </c>
      <c r="BI7721" s="3">
        <v>0</v>
      </c>
      <c r="BJ7721" s="3">
        <v>0</v>
      </c>
      <c r="BK7721" s="3">
        <v>0</v>
      </c>
      <c r="BL7721" s="3">
        <v>10</v>
      </c>
      <c r="BM7721" s="3">
        <v>10</v>
      </c>
      <c r="BN7721" s="3">
        <v>10</v>
      </c>
    </row>
    <row r="7722" spans="1:66" x14ac:dyDescent="0.3">
      <c r="A7722" s="3" t="s">
        <v>1565</v>
      </c>
      <c r="B7722" s="3" t="s">
        <v>88</v>
      </c>
      <c r="C7722" s="3" t="s">
        <v>1570</v>
      </c>
      <c r="BH7722" s="3">
        <v>0.6</v>
      </c>
      <c r="BI7722" s="3">
        <v>1.1000000000000001</v>
      </c>
      <c r="BJ7722" s="3">
        <v>3.7</v>
      </c>
      <c r="BK7722" s="3">
        <v>3.3</v>
      </c>
      <c r="BL7722" s="3">
        <v>3.2</v>
      </c>
      <c r="BM7722" s="3">
        <v>6.9</v>
      </c>
      <c r="BN7722" s="3">
        <v>14.1</v>
      </c>
    </row>
    <row r="7723" spans="1:66" x14ac:dyDescent="0.3">
      <c r="A7723" s="3" t="s">
        <v>1565</v>
      </c>
      <c r="B7723" s="3" t="s">
        <v>88</v>
      </c>
      <c r="C7723" s="3" t="s">
        <v>1638</v>
      </c>
      <c r="BJ7723" s="3">
        <v>4</v>
      </c>
      <c r="BK7723" s="3">
        <v>7</v>
      </c>
      <c r="BL7723" s="3">
        <v>8</v>
      </c>
      <c r="BM7723" s="3">
        <v>10</v>
      </c>
      <c r="BN7723" s="3">
        <v>23</v>
      </c>
    </row>
    <row r="7724" spans="1:66" x14ac:dyDescent="0.3">
      <c r="A7724" s="3" t="s">
        <v>1565</v>
      </c>
      <c r="B7724" s="3" t="s">
        <v>88</v>
      </c>
      <c r="C7724" s="3" t="s">
        <v>771</v>
      </c>
      <c r="BB7724" s="3">
        <v>0</v>
      </c>
      <c r="BC7724" s="3">
        <v>0</v>
      </c>
      <c r="BD7724" s="3">
        <v>0</v>
      </c>
      <c r="BE7724" s="3">
        <v>0</v>
      </c>
      <c r="BF7724" s="3">
        <v>0</v>
      </c>
      <c r="BG7724" s="3">
        <v>0</v>
      </c>
      <c r="BH7724" s="3">
        <v>0</v>
      </c>
      <c r="BI7724" s="3">
        <v>0</v>
      </c>
      <c r="BJ7724" s="3">
        <v>0</v>
      </c>
      <c r="BK7724" s="3">
        <v>0</v>
      </c>
      <c r="BL7724" s="3">
        <v>0</v>
      </c>
      <c r="BM7724" s="3">
        <v>0</v>
      </c>
      <c r="BN7724" s="3">
        <v>0</v>
      </c>
    </row>
    <row r="7725" spans="1:66" x14ac:dyDescent="0.3">
      <c r="A7725" s="3" t="s">
        <v>1565</v>
      </c>
      <c r="B7725" s="3" t="s">
        <v>88</v>
      </c>
      <c r="C7725" s="3" t="s">
        <v>773</v>
      </c>
      <c r="BB7725" s="3">
        <v>0</v>
      </c>
      <c r="BC7725" s="3">
        <v>0</v>
      </c>
      <c r="BD7725" s="3">
        <v>0</v>
      </c>
      <c r="BE7725" s="3">
        <v>0</v>
      </c>
      <c r="BF7725" s="3">
        <v>0</v>
      </c>
      <c r="BG7725" s="3">
        <v>0</v>
      </c>
      <c r="BH7725" s="3">
        <v>0</v>
      </c>
      <c r="BI7725" s="3">
        <v>0</v>
      </c>
      <c r="BJ7725" s="3">
        <v>0</v>
      </c>
      <c r="BK7725" s="3">
        <v>0</v>
      </c>
      <c r="BL7725" s="3">
        <v>0</v>
      </c>
      <c r="BM7725" s="3">
        <v>0</v>
      </c>
      <c r="BN7725" s="3">
        <v>0</v>
      </c>
    </row>
    <row r="7726" spans="1:66" x14ac:dyDescent="0.3">
      <c r="A7726" s="3" t="s">
        <v>1565</v>
      </c>
      <c r="B7726" s="3" t="s">
        <v>88</v>
      </c>
      <c r="C7726" s="3" t="s">
        <v>155</v>
      </c>
      <c r="D7726" s="3">
        <v>0</v>
      </c>
      <c r="E7726" s="3">
        <v>0</v>
      </c>
      <c r="F7726" s="3">
        <v>0</v>
      </c>
      <c r="G7726" s="3">
        <v>0</v>
      </c>
      <c r="H7726" s="3">
        <v>0</v>
      </c>
      <c r="I7726" s="3">
        <v>0</v>
      </c>
      <c r="J7726" s="3">
        <v>0</v>
      </c>
      <c r="K7726" s="3">
        <v>0</v>
      </c>
      <c r="L7726" s="3">
        <v>0</v>
      </c>
      <c r="M7726" s="3">
        <v>0</v>
      </c>
      <c r="N7726" s="3">
        <v>0</v>
      </c>
      <c r="O7726" s="3">
        <v>0</v>
      </c>
      <c r="P7726" s="3">
        <v>0</v>
      </c>
      <c r="Q7726" s="3">
        <v>0</v>
      </c>
      <c r="R7726" s="3">
        <v>0</v>
      </c>
      <c r="S7726" s="3">
        <v>0</v>
      </c>
      <c r="T7726" s="3">
        <v>0</v>
      </c>
      <c r="U7726" s="3">
        <v>0</v>
      </c>
      <c r="V7726" s="3">
        <v>0</v>
      </c>
      <c r="W7726" s="3">
        <v>0</v>
      </c>
      <c r="X7726" s="3">
        <v>0</v>
      </c>
      <c r="Y7726" s="3">
        <v>0</v>
      </c>
      <c r="Z7726" s="3">
        <v>0</v>
      </c>
      <c r="AA7726" s="3">
        <v>0</v>
      </c>
      <c r="AB7726" s="3">
        <v>0</v>
      </c>
      <c r="AC7726" s="3">
        <v>0</v>
      </c>
      <c r="AD7726" s="3">
        <v>0</v>
      </c>
      <c r="AE7726" s="3">
        <v>0</v>
      </c>
      <c r="AF7726" s="3">
        <v>0</v>
      </c>
      <c r="AG7726" s="3">
        <v>0</v>
      </c>
      <c r="AH7726" s="3">
        <v>0</v>
      </c>
      <c r="AI7726" s="3">
        <v>0</v>
      </c>
      <c r="AJ7726" s="3">
        <v>0</v>
      </c>
      <c r="AK7726" s="3">
        <v>0</v>
      </c>
      <c r="AL7726" s="3">
        <v>0</v>
      </c>
      <c r="AM7726" s="3">
        <v>0</v>
      </c>
      <c r="AN7726" s="3">
        <v>0</v>
      </c>
      <c r="AO7726" s="3">
        <v>0</v>
      </c>
      <c r="AP7726" s="3">
        <v>0</v>
      </c>
      <c r="AQ7726" s="3">
        <v>0</v>
      </c>
      <c r="AR7726" s="3">
        <v>0</v>
      </c>
      <c r="AS7726" s="3">
        <v>0</v>
      </c>
      <c r="AT7726" s="3">
        <v>0</v>
      </c>
      <c r="AU7726" s="3">
        <v>0</v>
      </c>
      <c r="AV7726" s="3">
        <v>0</v>
      </c>
      <c r="AW7726" s="3">
        <v>0</v>
      </c>
      <c r="AX7726" s="3">
        <v>0</v>
      </c>
      <c r="AY7726" s="3">
        <v>0</v>
      </c>
      <c r="AZ7726" s="3">
        <v>0</v>
      </c>
      <c r="BA7726" s="3">
        <v>0</v>
      </c>
      <c r="BB7726" s="3">
        <v>0</v>
      </c>
      <c r="BC7726" s="3">
        <v>0</v>
      </c>
      <c r="BD7726" s="3">
        <v>0</v>
      </c>
      <c r="BE7726" s="3">
        <v>0</v>
      </c>
      <c r="BF7726" s="3">
        <v>0</v>
      </c>
      <c r="BG7726" s="3">
        <v>0</v>
      </c>
      <c r="BH7726" s="3">
        <v>0</v>
      </c>
      <c r="BI7726" s="3">
        <v>0</v>
      </c>
      <c r="BJ7726" s="3">
        <v>0</v>
      </c>
      <c r="BK7726" s="3">
        <v>0</v>
      </c>
      <c r="BL7726" s="3">
        <v>0</v>
      </c>
      <c r="BM7726" s="3">
        <v>0</v>
      </c>
      <c r="BN7726" s="3">
        <v>0</v>
      </c>
    </row>
    <row r="7727" spans="1:66" x14ac:dyDescent="0.3">
      <c r="A7727" s="3" t="s">
        <v>1565</v>
      </c>
      <c r="B7727" s="3" t="s">
        <v>88</v>
      </c>
      <c r="C7727" s="3" t="s">
        <v>1538</v>
      </c>
      <c r="AZ7727" s="3">
        <v>78.3</v>
      </c>
      <c r="BA7727" s="3">
        <v>73.3</v>
      </c>
      <c r="BB7727" s="3">
        <v>67.7</v>
      </c>
      <c r="BC7727" s="3">
        <v>74.599999999999994</v>
      </c>
      <c r="BD7727" s="3">
        <v>63.5</v>
      </c>
      <c r="BE7727" s="3">
        <v>65</v>
      </c>
      <c r="BF7727" s="3">
        <v>65.3</v>
      </c>
      <c r="BG7727" s="3">
        <v>53.7</v>
      </c>
      <c r="BH7727" s="3">
        <v>44.3</v>
      </c>
      <c r="BI7727" s="3">
        <v>45.6</v>
      </c>
      <c r="BJ7727" s="3">
        <v>40.700000000000003</v>
      </c>
      <c r="BK7727" s="3">
        <v>27.5</v>
      </c>
      <c r="BL7727" s="3">
        <v>21</v>
      </c>
      <c r="BM7727" s="3">
        <v>40</v>
      </c>
      <c r="BN7727" s="3">
        <v>32.5</v>
      </c>
    </row>
    <row r="7728" spans="1:66" x14ac:dyDescent="0.3">
      <c r="A7728" s="3" t="s">
        <v>1565</v>
      </c>
      <c r="B7728" s="3" t="s">
        <v>88</v>
      </c>
      <c r="C7728" s="3" t="s">
        <v>153</v>
      </c>
      <c r="D7728" s="3">
        <v>21</v>
      </c>
      <c r="E7728" s="3">
        <v>14</v>
      </c>
      <c r="F7728" s="3">
        <v>14</v>
      </c>
      <c r="G7728" s="3">
        <v>11</v>
      </c>
      <c r="H7728" s="3">
        <v>8</v>
      </c>
      <c r="I7728" s="3">
        <v>8</v>
      </c>
      <c r="J7728" s="3">
        <v>9</v>
      </c>
      <c r="K7728" s="3">
        <v>7</v>
      </c>
      <c r="L7728" s="3">
        <v>4</v>
      </c>
      <c r="M7728" s="3">
        <v>2</v>
      </c>
      <c r="N7728" s="3">
        <v>3</v>
      </c>
      <c r="O7728" s="3">
        <v>2</v>
      </c>
      <c r="P7728" s="3">
        <v>2</v>
      </c>
      <c r="Q7728" s="3">
        <v>2</v>
      </c>
      <c r="R7728" s="3">
        <v>3</v>
      </c>
      <c r="S7728" s="3">
        <v>2</v>
      </c>
      <c r="T7728" s="3">
        <v>2</v>
      </c>
      <c r="U7728" s="3">
        <v>5</v>
      </c>
      <c r="V7728" s="3">
        <v>3</v>
      </c>
      <c r="W7728" s="3">
        <v>12</v>
      </c>
      <c r="X7728" s="3">
        <v>24</v>
      </c>
      <c r="Y7728" s="3">
        <v>3</v>
      </c>
      <c r="Z7728" s="3">
        <v>13</v>
      </c>
      <c r="AA7728" s="3">
        <v>2</v>
      </c>
      <c r="AB7728" s="3">
        <v>5</v>
      </c>
      <c r="AC7728" s="3">
        <v>2</v>
      </c>
      <c r="AD7728" s="3">
        <v>3</v>
      </c>
      <c r="AE7728" s="3">
        <v>2</v>
      </c>
      <c r="AF7728" s="3">
        <v>6</v>
      </c>
      <c r="AG7728" s="3">
        <v>0</v>
      </c>
      <c r="AH7728" s="3">
        <v>0</v>
      </c>
      <c r="AI7728" s="3">
        <v>1</v>
      </c>
      <c r="AJ7728" s="3">
        <v>1</v>
      </c>
      <c r="AK7728" s="3">
        <v>0</v>
      </c>
      <c r="AL7728" s="3">
        <v>1</v>
      </c>
      <c r="AM7728" s="3">
        <v>10</v>
      </c>
      <c r="AN7728" s="3">
        <v>1</v>
      </c>
      <c r="AO7728" s="3">
        <v>259</v>
      </c>
      <c r="AP7728" s="3">
        <v>1</v>
      </c>
      <c r="AQ7728" s="3">
        <v>2</v>
      </c>
      <c r="AR7728" s="3">
        <v>0</v>
      </c>
      <c r="AS7728" s="3">
        <v>1</v>
      </c>
      <c r="AT7728" s="3">
        <v>1</v>
      </c>
      <c r="AU7728" s="3">
        <v>1</v>
      </c>
      <c r="AV7728" s="3">
        <v>0</v>
      </c>
      <c r="AW7728" s="3">
        <v>1</v>
      </c>
      <c r="AX7728" s="3">
        <v>3</v>
      </c>
      <c r="AY7728" s="3">
        <v>0</v>
      </c>
      <c r="AZ7728" s="3">
        <v>0</v>
      </c>
      <c r="BA7728" s="3">
        <v>0</v>
      </c>
      <c r="BB7728" s="3">
        <v>0</v>
      </c>
      <c r="BC7728" s="3">
        <v>0</v>
      </c>
      <c r="BD7728" s="3">
        <v>0</v>
      </c>
      <c r="BE7728" s="3">
        <v>0</v>
      </c>
      <c r="BF7728" s="3">
        <v>0</v>
      </c>
      <c r="BG7728" s="3">
        <v>0</v>
      </c>
      <c r="BH7728" s="3">
        <v>0</v>
      </c>
      <c r="BI7728" s="3">
        <v>0</v>
      </c>
      <c r="BJ7728" s="3">
        <v>0</v>
      </c>
      <c r="BK7728" s="3">
        <v>0</v>
      </c>
      <c r="BL7728" s="3">
        <v>0</v>
      </c>
      <c r="BM7728" s="3">
        <v>0</v>
      </c>
      <c r="BN7728" s="3">
        <v>0</v>
      </c>
    </row>
    <row r="7729" spans="1:66" x14ac:dyDescent="0.3">
      <c r="A7729" s="3" t="s">
        <v>1565</v>
      </c>
      <c r="B7729" s="3" t="s">
        <v>88</v>
      </c>
      <c r="C7729" s="3" t="s">
        <v>150</v>
      </c>
      <c r="D7729" s="3">
        <v>0</v>
      </c>
      <c r="E7729" s="3">
        <v>10</v>
      </c>
      <c r="F7729" s="3">
        <v>0</v>
      </c>
      <c r="G7729" s="3">
        <v>32</v>
      </c>
      <c r="H7729" s="3">
        <v>9</v>
      </c>
      <c r="I7729" s="3">
        <v>1</v>
      </c>
      <c r="J7729" s="3">
        <v>0</v>
      </c>
      <c r="K7729" s="3">
        <v>0</v>
      </c>
      <c r="L7729" s="3">
        <v>2</v>
      </c>
      <c r="M7729" s="3">
        <v>1</v>
      </c>
      <c r="N7729" s="3">
        <v>1</v>
      </c>
      <c r="O7729" s="3">
        <v>1</v>
      </c>
      <c r="P7729" s="3">
        <v>1</v>
      </c>
      <c r="Q7729" s="3">
        <v>2</v>
      </c>
      <c r="R7729" s="3">
        <v>1</v>
      </c>
      <c r="S7729" s="3">
        <v>0</v>
      </c>
      <c r="T7729" s="3">
        <v>0</v>
      </c>
      <c r="U7729" s="3">
        <v>438</v>
      </c>
      <c r="V7729" s="3">
        <v>2075</v>
      </c>
      <c r="W7729" s="3">
        <v>2975</v>
      </c>
      <c r="X7729" s="3">
        <v>5752</v>
      </c>
      <c r="Y7729" s="3">
        <v>8368</v>
      </c>
      <c r="Z7729" s="3">
        <v>11096</v>
      </c>
      <c r="AA7729" s="3">
        <v>12042</v>
      </c>
      <c r="AB7729" s="3">
        <v>12541</v>
      </c>
      <c r="AC7729" s="3">
        <v>12747</v>
      </c>
      <c r="AD7729" s="3">
        <v>11628</v>
      </c>
      <c r="AE7729" s="3">
        <v>12861</v>
      </c>
      <c r="AF7729" s="3">
        <v>14435</v>
      </c>
      <c r="AG7729" s="3">
        <v>14423</v>
      </c>
      <c r="AH7729" s="3">
        <v>14957</v>
      </c>
      <c r="AI7729" s="3">
        <v>16585</v>
      </c>
      <c r="AJ7729" s="3">
        <v>17580</v>
      </c>
      <c r="AK7729" s="3">
        <v>18722</v>
      </c>
      <c r="AL7729" s="3">
        <v>18089</v>
      </c>
      <c r="AM7729" s="3">
        <v>19276</v>
      </c>
      <c r="AN7729" s="3">
        <v>20402</v>
      </c>
      <c r="AO7729" s="3">
        <v>21151</v>
      </c>
      <c r="AP7729" s="3">
        <v>20013</v>
      </c>
      <c r="AQ7729" s="3">
        <v>19567</v>
      </c>
      <c r="AR7729" s="3">
        <v>20708</v>
      </c>
      <c r="AS7729" s="3">
        <v>20500</v>
      </c>
      <c r="AT7729" s="3">
        <v>21365</v>
      </c>
      <c r="AU7729" s="3">
        <v>21580</v>
      </c>
      <c r="AV7729" s="3">
        <v>20294</v>
      </c>
      <c r="AW7729" s="3">
        <v>21952</v>
      </c>
      <c r="AX7729" s="3">
        <v>21188</v>
      </c>
      <c r="AY7729" s="3">
        <v>20547</v>
      </c>
      <c r="AZ7729" s="3">
        <v>21957</v>
      </c>
      <c r="BA7729" s="3">
        <v>20959</v>
      </c>
      <c r="BB7729" s="3">
        <v>19363</v>
      </c>
      <c r="BC7729" s="3">
        <v>21307</v>
      </c>
      <c r="BD7729" s="3">
        <v>18317</v>
      </c>
      <c r="BE7729" s="3">
        <v>18794</v>
      </c>
      <c r="BF7729" s="3">
        <v>18743</v>
      </c>
      <c r="BG7729" s="3">
        <v>15647</v>
      </c>
      <c r="BH7729" s="3">
        <v>12170</v>
      </c>
      <c r="BI7729" s="3">
        <v>10940</v>
      </c>
      <c r="BJ7729" s="3">
        <v>9541</v>
      </c>
      <c r="BK7729" s="3">
        <v>5206</v>
      </c>
      <c r="BL7729" s="3">
        <v>3970</v>
      </c>
      <c r="BM7729" s="3">
        <v>7435</v>
      </c>
      <c r="BN7729" s="3">
        <v>5854</v>
      </c>
    </row>
    <row r="7730" spans="1:66" x14ac:dyDescent="0.3">
      <c r="A7730" s="3" t="s">
        <v>1565</v>
      </c>
      <c r="B7730" s="3" t="s">
        <v>88</v>
      </c>
      <c r="C7730" s="3" t="s">
        <v>1390</v>
      </c>
      <c r="AZ7730" s="3">
        <v>5302</v>
      </c>
      <c r="BA7730" s="3">
        <v>5330</v>
      </c>
      <c r="BB7730" s="3">
        <v>5330</v>
      </c>
      <c r="BC7730" s="3">
        <v>5307</v>
      </c>
      <c r="BD7730" s="3">
        <v>5294</v>
      </c>
      <c r="BE7730" s="3">
        <v>5305</v>
      </c>
      <c r="BF7730" s="3">
        <v>5257</v>
      </c>
      <c r="BG7730" s="3">
        <v>5327</v>
      </c>
      <c r="BH7730" s="3">
        <v>4866</v>
      </c>
      <c r="BI7730" s="3">
        <v>4335</v>
      </c>
      <c r="BJ7730" s="3">
        <v>4304</v>
      </c>
      <c r="BK7730" s="3">
        <v>3246</v>
      </c>
      <c r="BL7730" s="3">
        <v>3255</v>
      </c>
      <c r="BM7730" s="3">
        <v>3247</v>
      </c>
      <c r="BN7730" s="3">
        <v>3245</v>
      </c>
    </row>
    <row r="7731" spans="1:66" x14ac:dyDescent="0.3">
      <c r="A7731" s="3" t="s">
        <v>1565</v>
      </c>
      <c r="B7731" s="3" t="s">
        <v>88</v>
      </c>
      <c r="C7731" s="3" t="s">
        <v>147</v>
      </c>
      <c r="D7731" s="3">
        <v>25</v>
      </c>
      <c r="E7731" s="3">
        <v>18</v>
      </c>
      <c r="F7731" s="3">
        <v>10</v>
      </c>
      <c r="G7731" s="3">
        <v>10</v>
      </c>
      <c r="H7731" s="3">
        <v>14</v>
      </c>
      <c r="I7731" s="3">
        <v>11</v>
      </c>
      <c r="J7731" s="3">
        <v>9</v>
      </c>
      <c r="K7731" s="3">
        <v>8</v>
      </c>
      <c r="L7731" s="3">
        <v>8</v>
      </c>
      <c r="M7731" s="3">
        <v>0</v>
      </c>
      <c r="N7731" s="3">
        <v>0</v>
      </c>
      <c r="O7731" s="3">
        <v>3</v>
      </c>
      <c r="P7731" s="3">
        <v>3</v>
      </c>
      <c r="Q7731" s="3">
        <v>170</v>
      </c>
      <c r="R7731" s="3">
        <v>177</v>
      </c>
      <c r="S7731" s="3">
        <v>20</v>
      </c>
      <c r="T7731" s="3">
        <v>69</v>
      </c>
      <c r="U7731" s="3">
        <v>231</v>
      </c>
      <c r="V7731" s="3">
        <v>384</v>
      </c>
      <c r="W7731" s="3">
        <v>391</v>
      </c>
      <c r="X7731" s="3">
        <v>264</v>
      </c>
      <c r="Y7731" s="3">
        <v>676</v>
      </c>
      <c r="Z7731" s="3">
        <v>669</v>
      </c>
      <c r="AA7731" s="3">
        <v>585</v>
      </c>
      <c r="AB7731" s="3">
        <v>707</v>
      </c>
      <c r="AC7731" s="3">
        <v>852</v>
      </c>
      <c r="AD7731" s="3">
        <v>763</v>
      </c>
      <c r="AE7731" s="3">
        <v>613</v>
      </c>
      <c r="AF7731" s="3">
        <v>563</v>
      </c>
      <c r="AG7731" s="3">
        <v>663</v>
      </c>
      <c r="AH7731" s="3">
        <v>557</v>
      </c>
      <c r="AI7731" s="3">
        <v>676</v>
      </c>
      <c r="AJ7731" s="3">
        <v>730</v>
      </c>
      <c r="AK7731" s="3">
        <v>1198</v>
      </c>
      <c r="AL7731" s="3">
        <v>764</v>
      </c>
      <c r="AM7731" s="3">
        <v>1455</v>
      </c>
      <c r="AN7731" s="3">
        <v>738</v>
      </c>
      <c r="AO7731" s="3">
        <v>736</v>
      </c>
      <c r="AP7731" s="3">
        <v>698</v>
      </c>
      <c r="AQ7731" s="3">
        <v>719</v>
      </c>
      <c r="AR7731" s="3">
        <v>714</v>
      </c>
      <c r="AS7731" s="3">
        <v>724</v>
      </c>
      <c r="AT7731" s="3">
        <v>724</v>
      </c>
      <c r="AU7731" s="3">
        <v>702</v>
      </c>
      <c r="AV7731" s="3">
        <v>714</v>
      </c>
      <c r="AW7731" s="3">
        <v>727</v>
      </c>
      <c r="AX7731" s="3">
        <v>732</v>
      </c>
      <c r="AY7731" s="3">
        <v>747</v>
      </c>
      <c r="AZ7731" s="3">
        <v>713</v>
      </c>
      <c r="BA7731" s="3">
        <v>630</v>
      </c>
      <c r="BB7731" s="3">
        <v>650</v>
      </c>
      <c r="BC7731" s="3">
        <v>625</v>
      </c>
      <c r="BD7731" s="3">
        <v>606</v>
      </c>
      <c r="BE7731" s="3">
        <v>634</v>
      </c>
      <c r="BF7731" s="3">
        <v>691</v>
      </c>
      <c r="BG7731" s="3">
        <v>602</v>
      </c>
      <c r="BH7731" s="3">
        <v>591</v>
      </c>
      <c r="BI7731" s="3">
        <v>474</v>
      </c>
      <c r="BJ7731" s="3">
        <v>356</v>
      </c>
      <c r="BK7731" s="3">
        <v>241</v>
      </c>
      <c r="BL7731" s="3">
        <v>157</v>
      </c>
      <c r="BM7731" s="3">
        <v>148</v>
      </c>
      <c r="BN7731" s="3">
        <v>201</v>
      </c>
    </row>
    <row r="7732" spans="1:66" x14ac:dyDescent="0.3">
      <c r="A7732" s="3" t="s">
        <v>1565</v>
      </c>
      <c r="B7732" s="3" t="s">
        <v>88</v>
      </c>
      <c r="C7732" s="3" t="s">
        <v>144</v>
      </c>
      <c r="D7732" s="3">
        <v>0</v>
      </c>
      <c r="E7732" s="3">
        <v>0</v>
      </c>
      <c r="F7732" s="3">
        <v>0</v>
      </c>
      <c r="G7732" s="3">
        <v>0</v>
      </c>
      <c r="H7732" s="3">
        <v>0</v>
      </c>
      <c r="I7732" s="3">
        <v>0</v>
      </c>
      <c r="J7732" s="3">
        <v>0</v>
      </c>
      <c r="K7732" s="3">
        <v>0</v>
      </c>
      <c r="L7732" s="3">
        <v>0</v>
      </c>
      <c r="M7732" s="3">
        <v>0</v>
      </c>
      <c r="N7732" s="3">
        <v>0</v>
      </c>
      <c r="O7732" s="3">
        <v>0</v>
      </c>
      <c r="P7732" s="3">
        <v>0</v>
      </c>
      <c r="Q7732" s="3">
        <v>0</v>
      </c>
      <c r="R7732" s="3">
        <v>0</v>
      </c>
      <c r="S7732" s="3">
        <v>0</v>
      </c>
      <c r="T7732" s="3">
        <v>0</v>
      </c>
      <c r="U7732" s="3">
        <v>0</v>
      </c>
      <c r="V7732" s="3">
        <v>0</v>
      </c>
      <c r="W7732" s="3">
        <v>0</v>
      </c>
      <c r="X7732" s="3">
        <v>0</v>
      </c>
      <c r="Y7732" s="3">
        <v>0</v>
      </c>
      <c r="Z7732" s="3">
        <v>0</v>
      </c>
      <c r="AA7732" s="3">
        <v>0</v>
      </c>
      <c r="AB7732" s="3">
        <v>0</v>
      </c>
      <c r="AC7732" s="3">
        <v>0</v>
      </c>
      <c r="AD7732" s="3">
        <v>0</v>
      </c>
      <c r="AE7732" s="3">
        <v>0</v>
      </c>
      <c r="AF7732" s="3">
        <v>0</v>
      </c>
      <c r="AG7732" s="3">
        <v>0</v>
      </c>
      <c r="AH7732" s="3">
        <v>0</v>
      </c>
      <c r="AI7732" s="3">
        <v>0</v>
      </c>
      <c r="AJ7732" s="3">
        <v>0</v>
      </c>
      <c r="AK7732" s="3">
        <v>0</v>
      </c>
      <c r="AL7732" s="3">
        <v>0</v>
      </c>
      <c r="AM7732" s="3">
        <v>0</v>
      </c>
      <c r="AN7732" s="3">
        <v>0</v>
      </c>
      <c r="AO7732" s="3">
        <v>0</v>
      </c>
      <c r="AP7732" s="3">
        <v>0</v>
      </c>
      <c r="AQ7732" s="3">
        <v>0</v>
      </c>
      <c r="AR7732" s="3">
        <v>0</v>
      </c>
      <c r="AS7732" s="3">
        <v>0</v>
      </c>
      <c r="AT7732" s="3">
        <v>0</v>
      </c>
      <c r="AU7732" s="3">
        <v>0</v>
      </c>
      <c r="AV7732" s="3">
        <v>0</v>
      </c>
      <c r="AW7732" s="3">
        <v>0</v>
      </c>
      <c r="AX7732" s="3">
        <v>0</v>
      </c>
      <c r="AY7732" s="3">
        <v>0</v>
      </c>
      <c r="AZ7732" s="3">
        <v>0</v>
      </c>
      <c r="BA7732" s="3">
        <v>0</v>
      </c>
      <c r="BB7732" s="3">
        <v>0</v>
      </c>
      <c r="BC7732" s="3">
        <v>0</v>
      </c>
      <c r="BD7732" s="3">
        <v>0</v>
      </c>
      <c r="BE7732" s="3">
        <v>0</v>
      </c>
      <c r="BF7732" s="3">
        <v>0</v>
      </c>
      <c r="BG7732" s="3">
        <v>0</v>
      </c>
      <c r="BH7732" s="3">
        <v>0</v>
      </c>
      <c r="BI7732" s="3">
        <v>0</v>
      </c>
      <c r="BJ7732" s="3">
        <v>0</v>
      </c>
      <c r="BK7732" s="3">
        <v>0</v>
      </c>
      <c r="BL7732" s="3">
        <v>0</v>
      </c>
      <c r="BM7732" s="3">
        <v>0</v>
      </c>
      <c r="BN7732" s="3">
        <v>0</v>
      </c>
    </row>
    <row r="7733" spans="1:66" x14ac:dyDescent="0.3">
      <c r="A7733" s="3" t="s">
        <v>1565</v>
      </c>
      <c r="B7733" s="3" t="s">
        <v>88</v>
      </c>
      <c r="C7733" s="3" t="s">
        <v>128</v>
      </c>
      <c r="D7733" s="3">
        <v>25</v>
      </c>
      <c r="E7733" s="3">
        <v>18</v>
      </c>
      <c r="F7733" s="3">
        <v>10</v>
      </c>
      <c r="G7733" s="3">
        <v>10</v>
      </c>
      <c r="H7733" s="3">
        <v>14</v>
      </c>
      <c r="I7733" s="3">
        <v>11</v>
      </c>
      <c r="J7733" s="3">
        <v>9</v>
      </c>
      <c r="K7733" s="3">
        <v>8</v>
      </c>
      <c r="L7733" s="3">
        <v>8</v>
      </c>
      <c r="M7733" s="3">
        <v>0</v>
      </c>
      <c r="N7733" s="3">
        <v>0</v>
      </c>
      <c r="O7733" s="3">
        <v>3</v>
      </c>
      <c r="P7733" s="3">
        <v>3</v>
      </c>
      <c r="Q7733" s="3">
        <v>170</v>
      </c>
      <c r="R7733" s="3">
        <v>177</v>
      </c>
      <c r="S7733" s="3">
        <v>20</v>
      </c>
      <c r="T7733" s="3">
        <v>69</v>
      </c>
      <c r="U7733" s="3">
        <v>231</v>
      </c>
      <c r="V7733" s="3">
        <v>384</v>
      </c>
      <c r="W7733" s="3">
        <v>391</v>
      </c>
      <c r="X7733" s="3">
        <v>264</v>
      </c>
      <c r="Y7733" s="3">
        <v>676</v>
      </c>
      <c r="Z7733" s="3">
        <v>669</v>
      </c>
      <c r="AA7733" s="3">
        <v>585</v>
      </c>
      <c r="AB7733" s="3">
        <v>707</v>
      </c>
      <c r="AC7733" s="3">
        <v>852</v>
      </c>
      <c r="AD7733" s="3">
        <v>763</v>
      </c>
      <c r="AE7733" s="3">
        <v>613</v>
      </c>
      <c r="AF7733" s="3">
        <v>563</v>
      </c>
      <c r="AG7733" s="3">
        <v>663</v>
      </c>
      <c r="AH7733" s="3">
        <v>557</v>
      </c>
      <c r="AI7733" s="3">
        <v>676</v>
      </c>
      <c r="AJ7733" s="3">
        <v>730</v>
      </c>
      <c r="AK7733" s="3">
        <v>1198</v>
      </c>
      <c r="AL7733" s="3">
        <v>764</v>
      </c>
      <c r="AM7733" s="3">
        <v>1455</v>
      </c>
      <c r="AN7733" s="3">
        <v>738</v>
      </c>
      <c r="AO7733" s="3">
        <v>736</v>
      </c>
      <c r="AP7733" s="3">
        <v>698</v>
      </c>
      <c r="AQ7733" s="3">
        <v>719</v>
      </c>
      <c r="AR7733" s="3">
        <v>714</v>
      </c>
      <c r="AS7733" s="3">
        <v>724</v>
      </c>
      <c r="AT7733" s="3">
        <v>724</v>
      </c>
      <c r="AU7733" s="3">
        <v>702</v>
      </c>
      <c r="AV7733" s="3">
        <v>714</v>
      </c>
      <c r="AW7733" s="3">
        <v>727</v>
      </c>
      <c r="AX7733" s="3">
        <v>732</v>
      </c>
      <c r="AY7733" s="3">
        <v>747</v>
      </c>
      <c r="AZ7733" s="3">
        <v>713</v>
      </c>
      <c r="BA7733" s="3">
        <v>630</v>
      </c>
      <c r="BB7733" s="3">
        <v>650</v>
      </c>
      <c r="BC7733" s="3">
        <v>625</v>
      </c>
      <c r="BD7733" s="3">
        <v>606</v>
      </c>
      <c r="BE7733" s="3">
        <v>634</v>
      </c>
      <c r="BF7733" s="3">
        <v>691</v>
      </c>
      <c r="BG7733" s="3">
        <v>602</v>
      </c>
      <c r="BH7733" s="3">
        <v>591</v>
      </c>
      <c r="BI7733" s="3">
        <v>474</v>
      </c>
      <c r="BJ7733" s="3">
        <v>356</v>
      </c>
      <c r="BK7733" s="3">
        <v>241</v>
      </c>
      <c r="BL7733" s="3">
        <v>157</v>
      </c>
      <c r="BM7733" s="3">
        <v>148</v>
      </c>
      <c r="BN7733" s="3">
        <v>201</v>
      </c>
    </row>
    <row r="7734" spans="1:66" x14ac:dyDescent="0.3">
      <c r="A7734" s="3" t="s">
        <v>1565</v>
      </c>
      <c r="B7734" s="3" t="s">
        <v>88</v>
      </c>
      <c r="C7734" s="3" t="s">
        <v>126</v>
      </c>
      <c r="D7734" s="3">
        <v>30</v>
      </c>
      <c r="E7734" s="3">
        <v>19</v>
      </c>
      <c r="F7734" s="3">
        <v>21</v>
      </c>
      <c r="G7734" s="3">
        <v>15</v>
      </c>
      <c r="H7734" s="3">
        <v>12</v>
      </c>
      <c r="I7734" s="3">
        <v>10</v>
      </c>
      <c r="J7734" s="3">
        <v>12</v>
      </c>
      <c r="K7734" s="3">
        <v>9</v>
      </c>
      <c r="L7734" s="3">
        <v>5</v>
      </c>
      <c r="M7734" s="3">
        <v>3</v>
      </c>
      <c r="N7734" s="3">
        <v>3</v>
      </c>
      <c r="O7734" s="3">
        <v>2</v>
      </c>
      <c r="P7734" s="3">
        <v>1</v>
      </c>
      <c r="Q7734" s="3">
        <v>1</v>
      </c>
      <c r="R7734" s="3">
        <v>1</v>
      </c>
      <c r="S7734" s="3">
        <v>1</v>
      </c>
      <c r="T7734" s="3">
        <v>1</v>
      </c>
      <c r="U7734" s="3">
        <v>2</v>
      </c>
      <c r="V7734" s="3">
        <v>1</v>
      </c>
      <c r="W7734" s="3">
        <v>3</v>
      </c>
      <c r="X7734" s="3">
        <v>6</v>
      </c>
      <c r="Y7734" s="3">
        <v>1</v>
      </c>
      <c r="Z7734" s="3">
        <v>3</v>
      </c>
      <c r="AA7734" s="3">
        <v>0</v>
      </c>
      <c r="AB7734" s="3">
        <v>1</v>
      </c>
      <c r="AC7734" s="3">
        <v>1</v>
      </c>
      <c r="AD7734" s="3">
        <v>1</v>
      </c>
      <c r="AE7734" s="3">
        <v>1</v>
      </c>
      <c r="AF7734" s="3">
        <v>2</v>
      </c>
      <c r="AG7734" s="3">
        <v>0</v>
      </c>
      <c r="AH7734" s="3">
        <v>0</v>
      </c>
      <c r="AI7734" s="3">
        <v>0</v>
      </c>
      <c r="AJ7734" s="3">
        <v>0</v>
      </c>
      <c r="AK7734" s="3">
        <v>0</v>
      </c>
      <c r="AL7734" s="3">
        <v>0</v>
      </c>
      <c r="AM7734" s="3">
        <v>1</v>
      </c>
      <c r="AN7734" s="3">
        <v>0</v>
      </c>
      <c r="AO7734" s="3">
        <v>32</v>
      </c>
      <c r="AP7734" s="3">
        <v>0</v>
      </c>
      <c r="AQ7734" s="3">
        <v>0</v>
      </c>
      <c r="AR7734" s="3">
        <v>0</v>
      </c>
      <c r="AS7734" s="3">
        <v>0</v>
      </c>
      <c r="AT7734" s="3">
        <v>0</v>
      </c>
      <c r="AU7734" s="3">
        <v>0</v>
      </c>
      <c r="AV7734" s="3">
        <v>0</v>
      </c>
      <c r="AW7734" s="3">
        <v>0</v>
      </c>
      <c r="AX7734" s="3">
        <v>0</v>
      </c>
      <c r="AY7734" s="3">
        <v>0</v>
      </c>
      <c r="AZ7734" s="3">
        <v>0</v>
      </c>
      <c r="BA7734" s="3">
        <v>0</v>
      </c>
      <c r="BB7734" s="3">
        <v>0</v>
      </c>
      <c r="BC7734" s="3">
        <v>0</v>
      </c>
      <c r="BD7734" s="3">
        <v>0</v>
      </c>
      <c r="BE7734" s="3">
        <v>0</v>
      </c>
      <c r="BF7734" s="3">
        <v>0</v>
      </c>
      <c r="BG7734" s="3">
        <v>0</v>
      </c>
      <c r="BH7734" s="3">
        <v>0</v>
      </c>
      <c r="BI7734" s="3">
        <v>0</v>
      </c>
      <c r="BJ7734" s="3">
        <v>0</v>
      </c>
      <c r="BK7734" s="3">
        <v>0</v>
      </c>
      <c r="BL7734" s="3">
        <v>0</v>
      </c>
      <c r="BM7734" s="3">
        <v>0</v>
      </c>
      <c r="BN7734" s="3">
        <v>0</v>
      </c>
    </row>
    <row r="7735" spans="1:66" x14ac:dyDescent="0.3">
      <c r="A7735" s="3" t="s">
        <v>1565</v>
      </c>
      <c r="B7735" s="3" t="s">
        <v>88</v>
      </c>
      <c r="C7735" s="3" t="s">
        <v>124</v>
      </c>
      <c r="D7735" s="3">
        <v>77</v>
      </c>
      <c r="E7735" s="3">
        <v>61</v>
      </c>
      <c r="F7735" s="3">
        <v>46</v>
      </c>
      <c r="G7735" s="3">
        <v>68</v>
      </c>
      <c r="H7735" s="3">
        <v>43</v>
      </c>
      <c r="I7735" s="3">
        <v>30</v>
      </c>
      <c r="J7735" s="3">
        <v>30</v>
      </c>
      <c r="K7735" s="3">
        <v>24</v>
      </c>
      <c r="L7735" s="3">
        <v>20</v>
      </c>
      <c r="M7735" s="3">
        <v>6</v>
      </c>
      <c r="N7735" s="3">
        <v>7</v>
      </c>
      <c r="O7735" s="3">
        <v>7</v>
      </c>
      <c r="P7735" s="3">
        <v>7</v>
      </c>
      <c r="Q7735" s="3">
        <v>175</v>
      </c>
      <c r="R7735" s="3">
        <v>181</v>
      </c>
      <c r="S7735" s="3">
        <v>23</v>
      </c>
      <c r="T7735" s="3">
        <v>73</v>
      </c>
      <c r="U7735" s="3">
        <v>675</v>
      </c>
      <c r="V7735" s="3">
        <v>2463</v>
      </c>
      <c r="W7735" s="3">
        <v>3382</v>
      </c>
      <c r="X7735" s="3">
        <v>6046</v>
      </c>
      <c r="Y7735" s="3">
        <v>9048</v>
      </c>
      <c r="Z7735" s="3">
        <v>11781</v>
      </c>
      <c r="AA7735" s="3">
        <v>12629</v>
      </c>
      <c r="AB7735" s="3">
        <v>13254</v>
      </c>
      <c r="AC7735" s="3">
        <v>13602</v>
      </c>
      <c r="AD7735" s="3">
        <v>12395</v>
      </c>
      <c r="AE7735" s="3">
        <v>13476</v>
      </c>
      <c r="AF7735" s="3">
        <v>15006</v>
      </c>
      <c r="AG7735" s="3">
        <v>15086</v>
      </c>
      <c r="AH7735" s="3">
        <v>15514</v>
      </c>
      <c r="AI7735" s="3">
        <v>17263</v>
      </c>
      <c r="AJ7735" s="3">
        <v>18311</v>
      </c>
      <c r="AK7735" s="3">
        <v>19920</v>
      </c>
      <c r="AL7735" s="3">
        <v>18854</v>
      </c>
      <c r="AM7735" s="3">
        <v>20742</v>
      </c>
      <c r="AN7735" s="3">
        <v>21141</v>
      </c>
      <c r="AO7735" s="3">
        <v>22178</v>
      </c>
      <c r="AP7735" s="3">
        <v>20711</v>
      </c>
      <c r="AQ7735" s="3">
        <v>20288</v>
      </c>
      <c r="AR7735" s="3">
        <v>21422</v>
      </c>
      <c r="AS7735" s="3">
        <v>21224</v>
      </c>
      <c r="AT7735" s="3">
        <v>22090</v>
      </c>
      <c r="AU7735" s="3">
        <v>22283</v>
      </c>
      <c r="AV7735" s="3">
        <v>21008</v>
      </c>
      <c r="AW7735" s="3">
        <v>22680</v>
      </c>
      <c r="AX7735" s="3">
        <v>21923</v>
      </c>
      <c r="AY7735" s="3">
        <v>21295</v>
      </c>
      <c r="AZ7735" s="3">
        <v>22670</v>
      </c>
      <c r="BA7735" s="3">
        <v>21589</v>
      </c>
      <c r="BB7735" s="3">
        <v>20013</v>
      </c>
      <c r="BC7735" s="3">
        <v>21932</v>
      </c>
      <c r="BD7735" s="3">
        <v>18923</v>
      </c>
      <c r="BE7735" s="3">
        <v>19428</v>
      </c>
      <c r="BF7735" s="3">
        <v>19434</v>
      </c>
      <c r="BG7735" s="3">
        <v>16249</v>
      </c>
      <c r="BH7735" s="3">
        <v>12761</v>
      </c>
      <c r="BI7735" s="3">
        <v>11413</v>
      </c>
      <c r="BJ7735" s="3">
        <v>9897</v>
      </c>
      <c r="BK7735" s="3">
        <v>5446</v>
      </c>
      <c r="BL7735" s="3">
        <v>4127</v>
      </c>
      <c r="BM7735" s="3">
        <v>7583</v>
      </c>
      <c r="BN7735" s="3">
        <v>6055</v>
      </c>
    </row>
    <row r="7736" spans="1:66" x14ac:dyDescent="0.3">
      <c r="A7736" s="3" t="s">
        <v>1565</v>
      </c>
      <c r="B7736" s="3" t="s">
        <v>88</v>
      </c>
      <c r="C7736" s="3" t="s">
        <v>393</v>
      </c>
      <c r="D7736" s="3">
        <v>77</v>
      </c>
      <c r="E7736" s="3">
        <v>51</v>
      </c>
      <c r="F7736" s="3">
        <v>46</v>
      </c>
      <c r="G7736" s="3">
        <v>36</v>
      </c>
      <c r="H7736" s="3">
        <v>34</v>
      </c>
      <c r="I7736" s="3">
        <v>29</v>
      </c>
      <c r="J7736" s="3">
        <v>30</v>
      </c>
      <c r="K7736" s="3">
        <v>24</v>
      </c>
      <c r="L7736" s="3">
        <v>17</v>
      </c>
      <c r="M7736" s="3">
        <v>5</v>
      </c>
      <c r="N7736" s="3">
        <v>6</v>
      </c>
      <c r="O7736" s="3">
        <v>6</v>
      </c>
      <c r="P7736" s="3">
        <v>6</v>
      </c>
      <c r="Q7736" s="3">
        <v>173</v>
      </c>
      <c r="R7736" s="3">
        <v>181</v>
      </c>
      <c r="S7736" s="3">
        <v>23</v>
      </c>
      <c r="T7736" s="3">
        <v>73</v>
      </c>
      <c r="U7736" s="3">
        <v>238</v>
      </c>
      <c r="V7736" s="3">
        <v>388</v>
      </c>
      <c r="W7736" s="3">
        <v>406</v>
      </c>
      <c r="X7736" s="3">
        <v>294</v>
      </c>
      <c r="Y7736" s="3">
        <v>680</v>
      </c>
      <c r="Z7736" s="3">
        <v>685</v>
      </c>
      <c r="AA7736" s="3">
        <v>587</v>
      </c>
      <c r="AB7736" s="3">
        <v>712</v>
      </c>
      <c r="AC7736" s="3">
        <v>855</v>
      </c>
      <c r="AD7736" s="3">
        <v>766</v>
      </c>
      <c r="AE7736" s="3">
        <v>616</v>
      </c>
      <c r="AF7736" s="3">
        <v>571</v>
      </c>
      <c r="AG7736" s="3">
        <v>663</v>
      </c>
      <c r="AH7736" s="3">
        <v>557</v>
      </c>
      <c r="AI7736" s="3">
        <v>677</v>
      </c>
      <c r="AJ7736" s="3">
        <v>731</v>
      </c>
      <c r="AK7736" s="3">
        <v>1198</v>
      </c>
      <c r="AL7736" s="3">
        <v>765</v>
      </c>
      <c r="AM7736" s="3">
        <v>1466</v>
      </c>
      <c r="AN7736" s="3">
        <v>739</v>
      </c>
      <c r="AO7736" s="3">
        <v>1027</v>
      </c>
      <c r="AP7736" s="3">
        <v>699</v>
      </c>
      <c r="AQ7736" s="3">
        <v>721</v>
      </c>
      <c r="AR7736" s="3">
        <v>714</v>
      </c>
      <c r="AS7736" s="3">
        <v>724</v>
      </c>
      <c r="AT7736" s="3">
        <v>725</v>
      </c>
      <c r="AU7736" s="3">
        <v>703</v>
      </c>
      <c r="AV7736" s="3">
        <v>714</v>
      </c>
      <c r="AW7736" s="3">
        <v>728</v>
      </c>
      <c r="AX7736" s="3">
        <v>735</v>
      </c>
      <c r="AY7736" s="3">
        <v>747</v>
      </c>
      <c r="AZ7736" s="3">
        <v>713</v>
      </c>
      <c r="BA7736" s="3">
        <v>630</v>
      </c>
      <c r="BB7736" s="3">
        <v>650</v>
      </c>
      <c r="BC7736" s="3">
        <v>625</v>
      </c>
      <c r="BD7736" s="3">
        <v>606</v>
      </c>
      <c r="BE7736" s="3">
        <v>634</v>
      </c>
      <c r="BF7736" s="3">
        <v>691</v>
      </c>
      <c r="BG7736" s="3">
        <v>602</v>
      </c>
      <c r="BH7736" s="3">
        <v>591</v>
      </c>
      <c r="BI7736" s="3">
        <v>474</v>
      </c>
      <c r="BJ7736" s="3">
        <v>356</v>
      </c>
      <c r="BK7736" s="3">
        <v>241</v>
      </c>
      <c r="BL7736" s="3">
        <v>157</v>
      </c>
      <c r="BM7736" s="3">
        <v>148</v>
      </c>
      <c r="BN7736" s="3">
        <v>201</v>
      </c>
    </row>
    <row r="7737" spans="1:66" x14ac:dyDescent="0.3">
      <c r="A7737" s="3" t="s">
        <v>1565</v>
      </c>
      <c r="B7737" s="3" t="s">
        <v>88</v>
      </c>
      <c r="C7737" s="3" t="s">
        <v>122</v>
      </c>
      <c r="D7737" s="3">
        <v>0</v>
      </c>
      <c r="E7737" s="3">
        <v>0</v>
      </c>
      <c r="F7737" s="3">
        <v>0</v>
      </c>
      <c r="G7737" s="3">
        <v>0</v>
      </c>
      <c r="H7737" s="3">
        <v>0</v>
      </c>
      <c r="I7737" s="3">
        <v>0</v>
      </c>
      <c r="J7737" s="3">
        <v>0</v>
      </c>
      <c r="K7737" s="3">
        <v>0</v>
      </c>
      <c r="L7737" s="3">
        <v>0</v>
      </c>
      <c r="M7737" s="3">
        <v>0</v>
      </c>
      <c r="N7737" s="3">
        <v>0</v>
      </c>
      <c r="O7737" s="3">
        <v>0</v>
      </c>
      <c r="P7737" s="3">
        <v>0</v>
      </c>
      <c r="Q7737" s="3">
        <v>0</v>
      </c>
      <c r="R7737" s="3">
        <v>0</v>
      </c>
      <c r="S7737" s="3">
        <v>0</v>
      </c>
      <c r="T7737" s="3">
        <v>0</v>
      </c>
      <c r="U7737" s="3">
        <v>0</v>
      </c>
      <c r="V7737" s="3">
        <v>0</v>
      </c>
      <c r="W7737" s="3">
        <v>0</v>
      </c>
      <c r="X7737" s="3">
        <v>0</v>
      </c>
      <c r="Y7737" s="3">
        <v>0</v>
      </c>
      <c r="Z7737" s="3">
        <v>0</v>
      </c>
      <c r="AA7737" s="3">
        <v>0</v>
      </c>
      <c r="AB7737" s="3">
        <v>0</v>
      </c>
      <c r="AC7737" s="3">
        <v>0</v>
      </c>
      <c r="AD7737" s="3">
        <v>0</v>
      </c>
      <c r="AE7737" s="3">
        <v>0</v>
      </c>
      <c r="AF7737" s="3">
        <v>0</v>
      </c>
      <c r="AG7737" s="3">
        <v>0</v>
      </c>
      <c r="AH7737" s="3">
        <v>0</v>
      </c>
      <c r="AI7737" s="3">
        <v>0</v>
      </c>
      <c r="AJ7737" s="3">
        <v>0</v>
      </c>
      <c r="AK7737" s="3">
        <v>0</v>
      </c>
      <c r="AL7737" s="3">
        <v>0</v>
      </c>
      <c r="AM7737" s="3">
        <v>0</v>
      </c>
      <c r="AN7737" s="3">
        <v>0</v>
      </c>
      <c r="AO7737" s="3">
        <v>0</v>
      </c>
      <c r="AP7737" s="3">
        <v>0</v>
      </c>
      <c r="AQ7737" s="3">
        <v>0</v>
      </c>
      <c r="AR7737" s="3">
        <v>0</v>
      </c>
      <c r="AS7737" s="3">
        <v>0</v>
      </c>
      <c r="AT7737" s="3">
        <v>0</v>
      </c>
      <c r="AU7737" s="3">
        <v>0</v>
      </c>
      <c r="AV7737" s="3">
        <v>0</v>
      </c>
      <c r="AW7737" s="3">
        <v>0</v>
      </c>
      <c r="AX7737" s="3">
        <v>0</v>
      </c>
      <c r="AY7737" s="3">
        <v>0</v>
      </c>
      <c r="AZ7737" s="3">
        <v>0</v>
      </c>
      <c r="BA7737" s="3">
        <v>0</v>
      </c>
      <c r="BB7737" s="3">
        <v>0</v>
      </c>
      <c r="BC7737" s="3">
        <v>0</v>
      </c>
      <c r="BD7737" s="3">
        <v>0</v>
      </c>
      <c r="BE7737" s="3">
        <v>0</v>
      </c>
      <c r="BF7737" s="3">
        <v>0</v>
      </c>
      <c r="BG7737" s="3">
        <v>0</v>
      </c>
      <c r="BH7737" s="3">
        <v>0</v>
      </c>
      <c r="BI7737" s="3">
        <v>0</v>
      </c>
      <c r="BJ7737" s="3">
        <v>0</v>
      </c>
      <c r="BK7737" s="3">
        <v>0</v>
      </c>
      <c r="BL7737" s="3">
        <v>0</v>
      </c>
      <c r="BM7737" s="3">
        <v>0</v>
      </c>
      <c r="BN7737" s="3">
        <v>0</v>
      </c>
    </row>
    <row r="7738" spans="1:66" x14ac:dyDescent="0.3">
      <c r="A7738" s="3" t="s">
        <v>1565</v>
      </c>
      <c r="B7738" s="3" t="s">
        <v>88</v>
      </c>
      <c r="C7738" s="3" t="s">
        <v>1540</v>
      </c>
      <c r="AZ7738" s="3">
        <v>40.700000000000003</v>
      </c>
      <c r="BA7738" s="3">
        <v>45.3</v>
      </c>
      <c r="BB7738" s="3">
        <v>41</v>
      </c>
      <c r="BC7738" s="3">
        <v>38.799999999999997</v>
      </c>
      <c r="BD7738" s="3">
        <v>45.4</v>
      </c>
      <c r="BE7738" s="3">
        <v>37.200000000000003</v>
      </c>
      <c r="BF7738" s="3">
        <v>36</v>
      </c>
      <c r="BG7738" s="3">
        <v>51.6</v>
      </c>
      <c r="BH7738" s="3">
        <v>51.3</v>
      </c>
      <c r="BI7738" s="3">
        <v>44.4</v>
      </c>
      <c r="BJ7738" s="3">
        <v>56.2</v>
      </c>
      <c r="BK7738" s="3">
        <v>57.6</v>
      </c>
      <c r="BL7738" s="3">
        <v>56.5</v>
      </c>
      <c r="BM7738" s="3">
        <v>42.4</v>
      </c>
      <c r="BN7738" s="3">
        <v>35.700000000000003</v>
      </c>
    </row>
    <row r="7739" spans="1:66" x14ac:dyDescent="0.3">
      <c r="A7739" s="3" t="s">
        <v>1565</v>
      </c>
      <c r="B7739" s="3" t="s">
        <v>88</v>
      </c>
      <c r="C7739" s="3" t="s">
        <v>120</v>
      </c>
      <c r="D7739" s="3">
        <v>1325</v>
      </c>
      <c r="E7739" s="3">
        <v>1334</v>
      </c>
      <c r="F7739" s="3">
        <v>1511</v>
      </c>
      <c r="G7739" s="3">
        <v>2150</v>
      </c>
      <c r="H7739" s="3">
        <v>2315</v>
      </c>
      <c r="I7739" s="3">
        <v>1582</v>
      </c>
      <c r="J7739" s="3">
        <v>1797</v>
      </c>
      <c r="K7739" s="3">
        <v>2012</v>
      </c>
      <c r="L7739" s="3">
        <v>2856</v>
      </c>
      <c r="M7739" s="3">
        <v>2835</v>
      </c>
      <c r="N7739" s="3">
        <v>3351</v>
      </c>
      <c r="O7739" s="3">
        <v>2773</v>
      </c>
      <c r="P7739" s="3">
        <v>3719</v>
      </c>
      <c r="Q7739" s="3">
        <v>4094</v>
      </c>
      <c r="R7739" s="3">
        <v>4281</v>
      </c>
      <c r="S7739" s="3">
        <v>4809</v>
      </c>
      <c r="T7739" s="3">
        <v>5673</v>
      </c>
      <c r="U7739" s="3">
        <v>6210</v>
      </c>
      <c r="V7739" s="3">
        <v>6745</v>
      </c>
      <c r="W7739" s="3">
        <v>8149</v>
      </c>
      <c r="X7739" s="3">
        <v>8030</v>
      </c>
      <c r="Y7739" s="3">
        <v>9779</v>
      </c>
      <c r="Z7739" s="3">
        <v>9666</v>
      </c>
      <c r="AA7739" s="3">
        <v>9994</v>
      </c>
      <c r="AB7739" s="3">
        <v>10209</v>
      </c>
      <c r="AC7739" s="3">
        <v>10611</v>
      </c>
      <c r="AD7739" s="3">
        <v>9840</v>
      </c>
      <c r="AE7739" s="3">
        <v>10622</v>
      </c>
      <c r="AF7739" s="3">
        <v>11045</v>
      </c>
      <c r="AG7739" s="3">
        <v>10916</v>
      </c>
      <c r="AH7739" s="3">
        <v>11227</v>
      </c>
      <c r="AI7739" s="3">
        <v>10373</v>
      </c>
      <c r="AJ7739" s="3">
        <v>11386</v>
      </c>
      <c r="AK7739" s="3">
        <v>12537</v>
      </c>
      <c r="AL7739" s="3">
        <v>12856</v>
      </c>
      <c r="AM7739" s="3">
        <v>13501</v>
      </c>
      <c r="AN7739" s="3">
        <v>16070</v>
      </c>
      <c r="AO7739" s="3">
        <v>16865</v>
      </c>
      <c r="AP7739" s="3">
        <v>17673</v>
      </c>
      <c r="AQ7739" s="3">
        <v>18842</v>
      </c>
      <c r="AR7739" s="3">
        <v>24586</v>
      </c>
      <c r="AS7739" s="3">
        <v>30601</v>
      </c>
      <c r="AT7739" s="3">
        <v>26923</v>
      </c>
      <c r="AU7739" s="3">
        <v>26617</v>
      </c>
      <c r="AV7739" s="3">
        <v>18787</v>
      </c>
      <c r="AW7739" s="3">
        <v>24296</v>
      </c>
      <c r="AX7739" s="3">
        <v>27818</v>
      </c>
      <c r="AY7739" s="3">
        <v>29102</v>
      </c>
      <c r="AZ7739" s="3">
        <v>30330</v>
      </c>
      <c r="BA7739" s="3">
        <v>26560</v>
      </c>
      <c r="BB7739" s="3">
        <v>26963</v>
      </c>
      <c r="BC7739" s="3">
        <v>27539</v>
      </c>
      <c r="BD7739" s="3">
        <v>25497</v>
      </c>
      <c r="BE7739" s="3">
        <v>24327</v>
      </c>
      <c r="BF7739" s="3">
        <v>26185</v>
      </c>
      <c r="BG7739" s="3">
        <v>26241</v>
      </c>
      <c r="BH7739" s="3">
        <v>25316</v>
      </c>
      <c r="BI7739" s="3">
        <v>27142</v>
      </c>
      <c r="BJ7739" s="3">
        <v>26669</v>
      </c>
      <c r="BK7739" s="3">
        <v>25690</v>
      </c>
      <c r="BL7739" s="3">
        <v>24256</v>
      </c>
      <c r="BM7739" s="3">
        <v>24704</v>
      </c>
      <c r="BN7739" s="3">
        <v>24998</v>
      </c>
    </row>
    <row r="7740" spans="1:66" x14ac:dyDescent="0.3">
      <c r="A7740" s="3" t="s">
        <v>1565</v>
      </c>
      <c r="B7740" s="3" t="s">
        <v>88</v>
      </c>
      <c r="C7740" s="3" t="s">
        <v>13</v>
      </c>
      <c r="D7740" s="3">
        <v>72</v>
      </c>
      <c r="E7740" s="3">
        <v>120</v>
      </c>
      <c r="F7740" s="3">
        <v>98</v>
      </c>
      <c r="G7740" s="3">
        <v>91</v>
      </c>
      <c r="H7740" s="3">
        <v>62</v>
      </c>
      <c r="I7740" s="3">
        <v>68</v>
      </c>
      <c r="J7740" s="3">
        <v>90</v>
      </c>
      <c r="K7740" s="3">
        <v>100</v>
      </c>
      <c r="L7740" s="3">
        <v>122</v>
      </c>
      <c r="M7740" s="3">
        <v>120</v>
      </c>
      <c r="N7740" s="3">
        <v>95</v>
      </c>
      <c r="O7740" s="3">
        <v>166</v>
      </c>
      <c r="P7740" s="3">
        <v>360</v>
      </c>
      <c r="Q7740" s="3">
        <v>414</v>
      </c>
      <c r="R7740" s="3">
        <v>414</v>
      </c>
      <c r="S7740" s="3">
        <v>406</v>
      </c>
      <c r="T7740" s="3">
        <v>547</v>
      </c>
      <c r="U7740" s="3">
        <v>489</v>
      </c>
      <c r="V7740" s="3">
        <v>594</v>
      </c>
      <c r="W7740" s="3">
        <v>209</v>
      </c>
      <c r="X7740" s="3">
        <v>315</v>
      </c>
      <c r="Y7740" s="3">
        <v>524</v>
      </c>
      <c r="Z7740" s="3">
        <v>157</v>
      </c>
      <c r="AA7740" s="3">
        <v>597</v>
      </c>
      <c r="AB7740" s="3">
        <v>734</v>
      </c>
      <c r="AC7740" s="3">
        <v>732</v>
      </c>
      <c r="AD7740" s="3">
        <v>296</v>
      </c>
      <c r="AE7740" s="3">
        <v>449</v>
      </c>
      <c r="AF7740" s="3">
        <v>657</v>
      </c>
      <c r="AG7740" s="3">
        <v>743</v>
      </c>
      <c r="AH7740" s="3">
        <v>626</v>
      </c>
      <c r="AI7740" s="3">
        <v>484</v>
      </c>
      <c r="AJ7740" s="3">
        <v>371</v>
      </c>
      <c r="AK7740" s="3">
        <v>325</v>
      </c>
      <c r="AL7740" s="3">
        <v>239</v>
      </c>
      <c r="AM7740" s="3">
        <v>270</v>
      </c>
      <c r="AN7740" s="3">
        <v>383</v>
      </c>
      <c r="AO7740" s="3">
        <v>566</v>
      </c>
      <c r="AP7740" s="3">
        <v>619</v>
      </c>
      <c r="AQ7740" s="3">
        <v>362</v>
      </c>
      <c r="AR7740" s="3">
        <v>242</v>
      </c>
      <c r="AS7740" s="3">
        <v>673</v>
      </c>
      <c r="AT7740" s="3">
        <v>350</v>
      </c>
      <c r="AU7740" s="3">
        <v>98</v>
      </c>
      <c r="AV7740" s="3">
        <v>293</v>
      </c>
      <c r="AW7740" s="3">
        <v>252</v>
      </c>
      <c r="AX7740" s="3">
        <v>292</v>
      </c>
      <c r="AY7740" s="3">
        <v>473</v>
      </c>
      <c r="AZ7740" s="3">
        <v>614</v>
      </c>
      <c r="BA7740" s="3">
        <v>742</v>
      </c>
      <c r="BB7740" s="3">
        <v>651</v>
      </c>
      <c r="BC7740" s="3">
        <v>536</v>
      </c>
      <c r="BD7740" s="3">
        <v>688</v>
      </c>
      <c r="BE7740" s="3">
        <v>588</v>
      </c>
      <c r="BF7740" s="3">
        <v>641</v>
      </c>
      <c r="BG7740" s="3">
        <v>836</v>
      </c>
      <c r="BH7740" s="3">
        <v>949</v>
      </c>
      <c r="BI7740" s="3">
        <v>1027</v>
      </c>
      <c r="BJ7740" s="3">
        <v>556</v>
      </c>
      <c r="BK7740" s="3">
        <v>825</v>
      </c>
      <c r="BL7740" s="3">
        <v>789</v>
      </c>
      <c r="BM7740" s="3">
        <v>685</v>
      </c>
      <c r="BN7740" s="3">
        <v>709</v>
      </c>
    </row>
    <row r="7741" spans="1:66" x14ac:dyDescent="0.3">
      <c r="A7741" s="3" t="s">
        <v>1565</v>
      </c>
      <c r="B7741" s="3" t="s">
        <v>88</v>
      </c>
      <c r="C7741" s="3" t="s">
        <v>676</v>
      </c>
      <c r="D7741" s="3">
        <v>26</v>
      </c>
      <c r="E7741" s="3">
        <v>21</v>
      </c>
      <c r="F7741" s="3">
        <v>28</v>
      </c>
      <c r="G7741" s="3">
        <v>51</v>
      </c>
      <c r="H7741" s="3">
        <v>39</v>
      </c>
      <c r="I7741" s="3">
        <v>22</v>
      </c>
      <c r="J7741" s="3">
        <v>22</v>
      </c>
      <c r="K7741" s="3">
        <v>19</v>
      </c>
      <c r="L7741" s="3">
        <v>28</v>
      </c>
      <c r="M7741" s="3">
        <v>22</v>
      </c>
      <c r="N7741" s="3">
        <v>51</v>
      </c>
      <c r="O7741" s="3">
        <v>45</v>
      </c>
      <c r="P7741" s="3">
        <v>53</v>
      </c>
      <c r="Q7741" s="3">
        <v>49</v>
      </c>
      <c r="R7741" s="3">
        <v>40</v>
      </c>
      <c r="S7741" s="3">
        <v>55</v>
      </c>
      <c r="T7741" s="3">
        <v>51</v>
      </c>
      <c r="U7741" s="3">
        <v>72</v>
      </c>
      <c r="V7741" s="3">
        <v>84</v>
      </c>
      <c r="W7741" s="3">
        <v>60</v>
      </c>
      <c r="X7741" s="3">
        <v>59</v>
      </c>
      <c r="Y7741" s="3">
        <v>37</v>
      </c>
      <c r="Z7741" s="3">
        <v>56</v>
      </c>
      <c r="AA7741" s="3">
        <v>50</v>
      </c>
      <c r="AB7741" s="3">
        <v>58</v>
      </c>
      <c r="AC7741" s="3">
        <v>79</v>
      </c>
      <c r="AD7741" s="3">
        <v>116</v>
      </c>
      <c r="AE7741" s="3">
        <v>67</v>
      </c>
      <c r="AF7741" s="3">
        <v>56</v>
      </c>
      <c r="AG7741" s="3">
        <v>52</v>
      </c>
      <c r="AH7741" s="3">
        <v>28</v>
      </c>
      <c r="AI7741" s="3">
        <v>26</v>
      </c>
      <c r="AJ7741" s="3">
        <v>18</v>
      </c>
      <c r="AK7741" s="3">
        <v>21</v>
      </c>
      <c r="AL7741" s="3">
        <v>19</v>
      </c>
      <c r="AM7741" s="3">
        <v>17</v>
      </c>
      <c r="AN7741" s="3">
        <v>84</v>
      </c>
      <c r="AO7741" s="3">
        <v>20</v>
      </c>
      <c r="AP7741" s="3">
        <v>18</v>
      </c>
      <c r="AQ7741" s="3">
        <v>24</v>
      </c>
      <c r="AR7741" s="3">
        <v>77</v>
      </c>
      <c r="AS7741" s="3">
        <v>257</v>
      </c>
      <c r="AT7741" s="3">
        <v>18</v>
      </c>
      <c r="AU7741" s="3">
        <v>153</v>
      </c>
      <c r="AV7741" s="3">
        <v>31</v>
      </c>
      <c r="AW7741" s="3">
        <v>23</v>
      </c>
      <c r="AX7741" s="3">
        <v>46</v>
      </c>
      <c r="AY7741" s="3">
        <v>59</v>
      </c>
      <c r="AZ7741" s="3">
        <v>23</v>
      </c>
      <c r="BA7741" s="3">
        <v>23</v>
      </c>
      <c r="BB7741" s="3">
        <v>24</v>
      </c>
      <c r="BC7741" s="3">
        <v>30</v>
      </c>
      <c r="BD7741" s="3">
        <v>21</v>
      </c>
      <c r="BE7741" s="3">
        <v>18</v>
      </c>
      <c r="BF7741" s="3">
        <v>22</v>
      </c>
      <c r="BG7741" s="3">
        <v>17</v>
      </c>
      <c r="BH7741" s="3">
        <v>31</v>
      </c>
      <c r="BI7741" s="3">
        <v>27</v>
      </c>
      <c r="BJ7741" s="3">
        <v>31</v>
      </c>
      <c r="BK7741" s="3">
        <v>33</v>
      </c>
      <c r="BL7741" s="3">
        <v>51</v>
      </c>
      <c r="BM7741" s="3">
        <v>66</v>
      </c>
      <c r="BN7741" s="3">
        <v>53</v>
      </c>
    </row>
    <row r="7742" spans="1:66" x14ac:dyDescent="0.3">
      <c r="A7742" s="3" t="s">
        <v>1565</v>
      </c>
      <c r="B7742" s="3" t="s">
        <v>88</v>
      </c>
      <c r="C7742" s="3" t="s">
        <v>11</v>
      </c>
      <c r="D7742" s="3">
        <v>1193</v>
      </c>
      <c r="E7742" s="3">
        <v>1671</v>
      </c>
      <c r="F7742" s="3">
        <v>1593</v>
      </c>
      <c r="G7742" s="3">
        <v>1423</v>
      </c>
      <c r="H7742" s="3">
        <v>906</v>
      </c>
      <c r="I7742" s="3">
        <v>1203</v>
      </c>
      <c r="J7742" s="3">
        <v>1620</v>
      </c>
      <c r="K7742" s="3">
        <v>1754</v>
      </c>
      <c r="L7742" s="3">
        <v>2154</v>
      </c>
      <c r="M7742" s="3">
        <v>1944</v>
      </c>
      <c r="N7742" s="3">
        <v>2084</v>
      </c>
      <c r="O7742" s="3">
        <v>2488</v>
      </c>
      <c r="P7742" s="3">
        <v>3801</v>
      </c>
      <c r="Q7742" s="3">
        <v>4382</v>
      </c>
      <c r="R7742" s="3">
        <v>4102</v>
      </c>
      <c r="S7742" s="3">
        <v>4166</v>
      </c>
      <c r="T7742" s="3">
        <v>5569</v>
      </c>
      <c r="U7742" s="3">
        <v>6180</v>
      </c>
      <c r="V7742" s="3">
        <v>7072</v>
      </c>
      <c r="W7742" s="3">
        <v>6136</v>
      </c>
      <c r="X7742" s="3">
        <v>3705</v>
      </c>
      <c r="Y7742" s="3">
        <v>5052</v>
      </c>
      <c r="Z7742" s="3">
        <v>4632</v>
      </c>
      <c r="AA7742" s="3">
        <v>5873</v>
      </c>
      <c r="AB7742" s="3">
        <v>7214</v>
      </c>
      <c r="AC7742" s="3">
        <v>7215</v>
      </c>
      <c r="AD7742" s="3">
        <v>3663</v>
      </c>
      <c r="AE7742" s="3">
        <v>3225</v>
      </c>
      <c r="AF7742" s="3">
        <v>3331</v>
      </c>
      <c r="AG7742" s="3">
        <v>3237</v>
      </c>
      <c r="AH7742" s="3">
        <v>3592</v>
      </c>
      <c r="AI7742" s="3">
        <v>3193</v>
      </c>
      <c r="AJ7742" s="3">
        <v>4167</v>
      </c>
      <c r="AK7742" s="3">
        <v>3145</v>
      </c>
      <c r="AL7742" s="3">
        <v>3172</v>
      </c>
      <c r="AM7742" s="3">
        <v>2873</v>
      </c>
      <c r="AN7742" s="3">
        <v>3388</v>
      </c>
      <c r="AO7742" s="3">
        <v>3462</v>
      </c>
      <c r="AP7742" s="3">
        <v>3329</v>
      </c>
      <c r="AQ7742" s="3">
        <v>2921</v>
      </c>
      <c r="AR7742" s="3">
        <v>3341</v>
      </c>
      <c r="AS7742" s="3">
        <v>3769</v>
      </c>
      <c r="AT7742" s="3">
        <v>3459</v>
      </c>
      <c r="AU7742" s="3">
        <v>3768</v>
      </c>
      <c r="AV7742" s="3">
        <v>3645</v>
      </c>
      <c r="AW7742" s="3">
        <v>3449</v>
      </c>
      <c r="AX7742" s="3">
        <v>3797</v>
      </c>
      <c r="AY7742" s="3">
        <v>4112</v>
      </c>
      <c r="AZ7742" s="3">
        <v>4150</v>
      </c>
      <c r="BA7742" s="3">
        <v>2111</v>
      </c>
      <c r="BB7742" s="3">
        <v>2607</v>
      </c>
      <c r="BC7742" s="3">
        <v>2548</v>
      </c>
      <c r="BD7742" s="3">
        <v>4487</v>
      </c>
      <c r="BE7742" s="3">
        <v>4536</v>
      </c>
      <c r="BF7742" s="3">
        <v>5746</v>
      </c>
      <c r="BG7742" s="3">
        <v>3793</v>
      </c>
      <c r="BH7742" s="3">
        <v>4048</v>
      </c>
      <c r="BI7742" s="3">
        <v>6603</v>
      </c>
      <c r="BJ7742" s="3">
        <v>6027</v>
      </c>
      <c r="BK7742" s="3">
        <v>4538</v>
      </c>
      <c r="BL7742" s="3">
        <v>2409</v>
      </c>
      <c r="BM7742" s="3">
        <v>4963</v>
      </c>
      <c r="BN7742" s="3">
        <v>5016</v>
      </c>
    </row>
    <row r="7743" spans="1:66" x14ac:dyDescent="0.3">
      <c r="A7743" s="3" t="s">
        <v>1565</v>
      </c>
      <c r="B7743" s="3" t="s">
        <v>88</v>
      </c>
      <c r="C7743" s="3" t="s">
        <v>9</v>
      </c>
      <c r="D7743" s="3">
        <v>2</v>
      </c>
      <c r="E7743" s="3">
        <v>3</v>
      </c>
      <c r="F7743" s="3">
        <v>3</v>
      </c>
      <c r="G7743" s="3">
        <v>3</v>
      </c>
      <c r="H7743" s="3">
        <v>2</v>
      </c>
      <c r="I7743" s="3">
        <v>2</v>
      </c>
      <c r="J7743" s="3">
        <v>3</v>
      </c>
      <c r="K7743" s="3">
        <v>3</v>
      </c>
      <c r="L7743" s="3">
        <v>4</v>
      </c>
      <c r="M7743" s="3">
        <v>4</v>
      </c>
      <c r="N7743" s="3">
        <v>3</v>
      </c>
      <c r="O7743" s="3">
        <v>5</v>
      </c>
      <c r="P7743" s="3">
        <v>10</v>
      </c>
      <c r="Q7743" s="3">
        <v>12</v>
      </c>
      <c r="R7743" s="3">
        <v>12</v>
      </c>
      <c r="S7743" s="3">
        <v>12</v>
      </c>
      <c r="T7743" s="3">
        <v>16</v>
      </c>
      <c r="U7743" s="3">
        <v>14</v>
      </c>
      <c r="V7743" s="3">
        <v>17</v>
      </c>
      <c r="W7743" s="3">
        <v>6</v>
      </c>
      <c r="X7743" s="3">
        <v>15</v>
      </c>
      <c r="Y7743" s="3">
        <v>96</v>
      </c>
      <c r="Z7743" s="3">
        <v>1</v>
      </c>
      <c r="AA7743" s="3">
        <v>75</v>
      </c>
      <c r="AB7743" s="3">
        <v>92</v>
      </c>
      <c r="AC7743" s="3">
        <v>86</v>
      </c>
      <c r="AD7743" s="3">
        <v>31</v>
      </c>
      <c r="AE7743" s="3">
        <v>11</v>
      </c>
      <c r="AF7743" s="3">
        <v>29</v>
      </c>
      <c r="AG7743" s="3">
        <v>0</v>
      </c>
      <c r="AH7743" s="3">
        <v>0</v>
      </c>
      <c r="AI7743" s="3">
        <v>0</v>
      </c>
      <c r="AJ7743" s="3">
        <v>2</v>
      </c>
      <c r="AK7743" s="3">
        <v>0</v>
      </c>
      <c r="AL7743" s="3">
        <v>0</v>
      </c>
      <c r="AM7743" s="3">
        <v>11</v>
      </c>
      <c r="AN7743" s="3">
        <v>23</v>
      </c>
      <c r="AO7743" s="3">
        <v>4</v>
      </c>
      <c r="AP7743" s="3">
        <v>1</v>
      </c>
      <c r="AQ7743" s="3">
        <v>2</v>
      </c>
      <c r="AR7743" s="3">
        <v>2</v>
      </c>
      <c r="AS7743" s="3">
        <v>3</v>
      </c>
      <c r="AT7743" s="3">
        <v>2</v>
      </c>
      <c r="AU7743" s="3">
        <v>1</v>
      </c>
      <c r="AV7743" s="3">
        <v>1</v>
      </c>
      <c r="AW7743" s="3">
        <v>1</v>
      </c>
      <c r="AX7743" s="3">
        <v>1</v>
      </c>
      <c r="AY7743" s="3">
        <v>30</v>
      </c>
      <c r="AZ7743" s="3">
        <v>1</v>
      </c>
      <c r="BA7743" s="3">
        <v>3</v>
      </c>
      <c r="BB7743" s="3">
        <v>3</v>
      </c>
      <c r="BC7743" s="3">
        <v>13</v>
      </c>
      <c r="BD7743" s="3">
        <v>7</v>
      </c>
      <c r="BE7743" s="3">
        <v>6</v>
      </c>
      <c r="BF7743" s="3">
        <v>4</v>
      </c>
      <c r="BG7743" s="3">
        <v>1</v>
      </c>
      <c r="BH7743" s="3">
        <v>4</v>
      </c>
      <c r="BI7743" s="3">
        <v>2</v>
      </c>
      <c r="BJ7743" s="3">
        <v>2</v>
      </c>
      <c r="BK7743" s="3">
        <v>3</v>
      </c>
      <c r="BL7743" s="3">
        <v>47</v>
      </c>
      <c r="BM7743" s="3">
        <v>4</v>
      </c>
      <c r="BN7743" s="3">
        <v>4</v>
      </c>
    </row>
    <row r="7744" spans="1:66" x14ac:dyDescent="0.3">
      <c r="A7744" s="3" t="s">
        <v>1565</v>
      </c>
      <c r="B7744" s="3" t="s">
        <v>88</v>
      </c>
      <c r="C7744" s="3" t="s">
        <v>7</v>
      </c>
      <c r="D7744" s="3">
        <v>2618</v>
      </c>
      <c r="E7744" s="3">
        <v>3149</v>
      </c>
      <c r="F7744" s="3">
        <v>3233</v>
      </c>
      <c r="G7744" s="3">
        <v>3717</v>
      </c>
      <c r="H7744" s="3">
        <v>3324</v>
      </c>
      <c r="I7744" s="3">
        <v>2877</v>
      </c>
      <c r="J7744" s="3">
        <v>3531</v>
      </c>
      <c r="K7744" s="3">
        <v>3888</v>
      </c>
      <c r="L7744" s="3">
        <v>5163</v>
      </c>
      <c r="M7744" s="3">
        <v>4925</v>
      </c>
      <c r="N7744" s="3">
        <v>5584</v>
      </c>
      <c r="O7744" s="3">
        <v>5477</v>
      </c>
      <c r="P7744" s="3">
        <v>7944</v>
      </c>
      <c r="Q7744" s="3">
        <v>8951</v>
      </c>
      <c r="R7744" s="3">
        <v>8849</v>
      </c>
      <c r="S7744" s="3">
        <v>9449</v>
      </c>
      <c r="T7744" s="3">
        <v>11856</v>
      </c>
      <c r="U7744" s="3">
        <v>12965</v>
      </c>
      <c r="V7744" s="3">
        <v>14513</v>
      </c>
      <c r="W7744" s="3">
        <v>14560</v>
      </c>
      <c r="X7744" s="3">
        <v>12125</v>
      </c>
      <c r="Y7744" s="3">
        <v>15488</v>
      </c>
      <c r="Z7744" s="3">
        <v>14512</v>
      </c>
      <c r="AA7744" s="3">
        <v>16589</v>
      </c>
      <c r="AB7744" s="3">
        <v>18307</v>
      </c>
      <c r="AC7744" s="3">
        <v>18723</v>
      </c>
      <c r="AD7744" s="3">
        <v>13947</v>
      </c>
      <c r="AE7744" s="3">
        <v>14374</v>
      </c>
      <c r="AF7744" s="3">
        <v>15118</v>
      </c>
      <c r="AG7744" s="3">
        <v>14948</v>
      </c>
      <c r="AH7744" s="3">
        <v>15473</v>
      </c>
      <c r="AI7744" s="3">
        <v>14075</v>
      </c>
      <c r="AJ7744" s="3">
        <v>15945</v>
      </c>
      <c r="AK7744" s="3">
        <v>16029</v>
      </c>
      <c r="AL7744" s="3">
        <v>16287</v>
      </c>
      <c r="AM7744" s="3">
        <v>16672</v>
      </c>
      <c r="AN7744" s="3">
        <v>19948</v>
      </c>
      <c r="AO7744" s="3">
        <v>20917</v>
      </c>
      <c r="AP7744" s="3">
        <v>21640</v>
      </c>
      <c r="AQ7744" s="3">
        <v>22151</v>
      </c>
      <c r="AR7744" s="3">
        <v>28249</v>
      </c>
      <c r="AS7744" s="3">
        <v>35302</v>
      </c>
      <c r="AT7744" s="3">
        <v>30752</v>
      </c>
      <c r="AU7744" s="3">
        <v>30637</v>
      </c>
      <c r="AV7744" s="3">
        <v>22757</v>
      </c>
      <c r="AW7744" s="3">
        <v>28020</v>
      </c>
      <c r="AX7744" s="3">
        <v>31954</v>
      </c>
      <c r="AY7744" s="3">
        <v>33776</v>
      </c>
      <c r="AZ7744" s="3">
        <v>35118</v>
      </c>
      <c r="BA7744" s="3">
        <v>29439</v>
      </c>
      <c r="BB7744" s="3">
        <v>30247</v>
      </c>
      <c r="BC7744" s="3">
        <v>30667</v>
      </c>
      <c r="BD7744" s="3">
        <v>30699</v>
      </c>
      <c r="BE7744" s="3">
        <v>29475</v>
      </c>
      <c r="BF7744" s="3">
        <v>32598</v>
      </c>
      <c r="BG7744" s="3">
        <v>30888</v>
      </c>
      <c r="BH7744" s="3">
        <v>30348</v>
      </c>
      <c r="BI7744" s="3">
        <v>34802</v>
      </c>
      <c r="BJ7744" s="3">
        <v>33285</v>
      </c>
      <c r="BK7744" s="3">
        <v>31089</v>
      </c>
      <c r="BL7744" s="3">
        <v>27551</v>
      </c>
      <c r="BM7744" s="3">
        <v>30422</v>
      </c>
      <c r="BN7744" s="3">
        <v>30781</v>
      </c>
    </row>
    <row r="7745" spans="1:66" x14ac:dyDescent="0.3">
      <c r="A7745" s="3" t="s">
        <v>1565</v>
      </c>
      <c r="B7745" s="3" t="s">
        <v>88</v>
      </c>
      <c r="C7745" s="3" t="s">
        <v>397</v>
      </c>
      <c r="D7745" s="3">
        <v>2592</v>
      </c>
      <c r="E7745" s="3">
        <v>3128</v>
      </c>
      <c r="F7745" s="3">
        <v>3204</v>
      </c>
      <c r="G7745" s="3">
        <v>3666</v>
      </c>
      <c r="H7745" s="3">
        <v>3285</v>
      </c>
      <c r="I7745" s="3">
        <v>2854</v>
      </c>
      <c r="J7745" s="3">
        <v>3509</v>
      </c>
      <c r="K7745" s="3">
        <v>3869</v>
      </c>
      <c r="L7745" s="3">
        <v>5136</v>
      </c>
      <c r="M7745" s="3">
        <v>4903</v>
      </c>
      <c r="N7745" s="3">
        <v>5533</v>
      </c>
      <c r="O7745" s="3">
        <v>5432</v>
      </c>
      <c r="P7745" s="3">
        <v>7891</v>
      </c>
      <c r="Q7745" s="3">
        <v>8902</v>
      </c>
      <c r="R7745" s="3">
        <v>8809</v>
      </c>
      <c r="S7745" s="3">
        <v>9393</v>
      </c>
      <c r="T7745" s="3">
        <v>11804</v>
      </c>
      <c r="U7745" s="3">
        <v>12894</v>
      </c>
      <c r="V7745" s="3">
        <v>14429</v>
      </c>
      <c r="W7745" s="3">
        <v>14500</v>
      </c>
      <c r="X7745" s="3">
        <v>12066</v>
      </c>
      <c r="Y7745" s="3">
        <v>15450</v>
      </c>
      <c r="Z7745" s="3">
        <v>14456</v>
      </c>
      <c r="AA7745" s="3">
        <v>16540</v>
      </c>
      <c r="AB7745" s="3">
        <v>18248</v>
      </c>
      <c r="AC7745" s="3">
        <v>18644</v>
      </c>
      <c r="AD7745" s="3">
        <v>13831</v>
      </c>
      <c r="AE7745" s="3">
        <v>14307</v>
      </c>
      <c r="AF7745" s="3">
        <v>15063</v>
      </c>
      <c r="AG7745" s="3">
        <v>14896</v>
      </c>
      <c r="AH7745" s="3">
        <v>15444</v>
      </c>
      <c r="AI7745" s="3">
        <v>14049</v>
      </c>
      <c r="AJ7745" s="3">
        <v>15927</v>
      </c>
      <c r="AK7745" s="3">
        <v>16008</v>
      </c>
      <c r="AL7745" s="3">
        <v>16268</v>
      </c>
      <c r="AM7745" s="3">
        <v>16655</v>
      </c>
      <c r="AN7745" s="3">
        <v>19864</v>
      </c>
      <c r="AO7745" s="3">
        <v>20897</v>
      </c>
      <c r="AP7745" s="3">
        <v>21622</v>
      </c>
      <c r="AQ7745" s="3">
        <v>22127</v>
      </c>
      <c r="AR7745" s="3">
        <v>28172</v>
      </c>
      <c r="AS7745" s="3">
        <v>35045</v>
      </c>
      <c r="AT7745" s="3">
        <v>30734</v>
      </c>
      <c r="AU7745" s="3">
        <v>30484</v>
      </c>
      <c r="AV7745" s="3">
        <v>22726</v>
      </c>
      <c r="AW7745" s="3">
        <v>27998</v>
      </c>
      <c r="AX7745" s="3">
        <v>31908</v>
      </c>
      <c r="AY7745" s="3">
        <v>33717</v>
      </c>
      <c r="AZ7745" s="3">
        <v>35095</v>
      </c>
      <c r="BA7745" s="3">
        <v>29415</v>
      </c>
      <c r="BB7745" s="3">
        <v>30223</v>
      </c>
      <c r="BC7745" s="3">
        <v>30636</v>
      </c>
      <c r="BD7745" s="3">
        <v>30678</v>
      </c>
      <c r="BE7745" s="3">
        <v>29457</v>
      </c>
      <c r="BF7745" s="3">
        <v>32576</v>
      </c>
      <c r="BG7745" s="3">
        <v>30871</v>
      </c>
      <c r="BH7745" s="3">
        <v>30318</v>
      </c>
      <c r="BI7745" s="3">
        <v>34774</v>
      </c>
      <c r="BJ7745" s="3">
        <v>33254</v>
      </c>
      <c r="BK7745" s="3">
        <v>31056</v>
      </c>
      <c r="BL7745" s="3">
        <v>27501</v>
      </c>
      <c r="BM7745" s="3">
        <v>30356</v>
      </c>
      <c r="BN7745" s="3">
        <v>30728</v>
      </c>
    </row>
    <row r="7746" spans="1:66" x14ac:dyDescent="0.3">
      <c r="A7746" s="3" t="s">
        <v>1565</v>
      </c>
      <c r="B7746" s="3" t="s">
        <v>88</v>
      </c>
      <c r="C7746" s="3" t="s">
        <v>1361</v>
      </c>
      <c r="D7746" s="3">
        <v>26</v>
      </c>
      <c r="E7746" s="3">
        <v>21</v>
      </c>
      <c r="F7746" s="3">
        <v>28</v>
      </c>
      <c r="G7746" s="3">
        <v>51</v>
      </c>
      <c r="H7746" s="3">
        <v>39</v>
      </c>
      <c r="I7746" s="3">
        <v>22</v>
      </c>
      <c r="J7746" s="3">
        <v>22</v>
      </c>
      <c r="K7746" s="3">
        <v>19</v>
      </c>
      <c r="L7746" s="3">
        <v>28</v>
      </c>
      <c r="M7746" s="3">
        <v>22</v>
      </c>
      <c r="N7746" s="3">
        <v>51</v>
      </c>
      <c r="O7746" s="3">
        <v>45</v>
      </c>
      <c r="P7746" s="3">
        <v>53</v>
      </c>
      <c r="Q7746" s="3">
        <v>49</v>
      </c>
      <c r="R7746" s="3">
        <v>40</v>
      </c>
      <c r="S7746" s="3">
        <v>55</v>
      </c>
      <c r="T7746" s="3">
        <v>51</v>
      </c>
      <c r="U7746" s="3">
        <v>72</v>
      </c>
      <c r="V7746" s="3">
        <v>84</v>
      </c>
      <c r="W7746" s="3">
        <v>60</v>
      </c>
      <c r="X7746" s="3">
        <v>59</v>
      </c>
      <c r="Y7746" s="3">
        <v>37</v>
      </c>
      <c r="Z7746" s="3">
        <v>56</v>
      </c>
      <c r="AA7746" s="3">
        <v>50</v>
      </c>
      <c r="AB7746" s="3">
        <v>58</v>
      </c>
      <c r="AC7746" s="3">
        <v>79</v>
      </c>
      <c r="AD7746" s="3">
        <v>116</v>
      </c>
      <c r="AE7746" s="3">
        <v>67</v>
      </c>
      <c r="AF7746" s="3">
        <v>56</v>
      </c>
      <c r="AG7746" s="3">
        <v>52</v>
      </c>
      <c r="AH7746" s="3">
        <v>28</v>
      </c>
      <c r="AI7746" s="3">
        <v>26</v>
      </c>
      <c r="AJ7746" s="3">
        <v>18</v>
      </c>
      <c r="AK7746" s="3">
        <v>21</v>
      </c>
      <c r="AL7746" s="3">
        <v>19</v>
      </c>
      <c r="AM7746" s="3">
        <v>17</v>
      </c>
      <c r="AN7746" s="3">
        <v>84</v>
      </c>
      <c r="AO7746" s="3">
        <v>20</v>
      </c>
      <c r="AP7746" s="3">
        <v>18</v>
      </c>
      <c r="AQ7746" s="3">
        <v>24</v>
      </c>
      <c r="AR7746" s="3">
        <v>77</v>
      </c>
      <c r="AS7746" s="3">
        <v>257</v>
      </c>
      <c r="AT7746" s="3">
        <v>18</v>
      </c>
      <c r="AU7746" s="3">
        <v>153</v>
      </c>
      <c r="AV7746" s="3">
        <v>31</v>
      </c>
      <c r="AW7746" s="3">
        <v>23</v>
      </c>
      <c r="AX7746" s="3">
        <v>46</v>
      </c>
      <c r="AY7746" s="3">
        <v>59</v>
      </c>
      <c r="AZ7746" s="3">
        <v>23</v>
      </c>
      <c r="BA7746" s="3">
        <v>23</v>
      </c>
      <c r="BB7746" s="3">
        <v>24</v>
      </c>
      <c r="BC7746" s="3">
        <v>30</v>
      </c>
      <c r="BD7746" s="3">
        <v>21</v>
      </c>
      <c r="BE7746" s="3">
        <v>18</v>
      </c>
      <c r="BF7746" s="3">
        <v>22</v>
      </c>
      <c r="BG7746" s="3">
        <v>17</v>
      </c>
      <c r="BH7746" s="3">
        <v>31</v>
      </c>
      <c r="BI7746" s="3">
        <v>27</v>
      </c>
      <c r="BJ7746" s="3">
        <v>31</v>
      </c>
      <c r="BK7746" s="3">
        <v>33</v>
      </c>
      <c r="BL7746" s="3">
        <v>51</v>
      </c>
      <c r="BM7746" s="3">
        <v>66</v>
      </c>
      <c r="BN7746" s="3">
        <v>53</v>
      </c>
    </row>
    <row r="7747" spans="1:66" x14ac:dyDescent="0.3">
      <c r="A7747" s="3" t="s">
        <v>1565</v>
      </c>
      <c r="B7747" s="3" t="s">
        <v>88</v>
      </c>
      <c r="C7747" s="3" t="s">
        <v>1512</v>
      </c>
      <c r="D7747" s="3">
        <v>1325</v>
      </c>
      <c r="E7747" s="3">
        <v>1334</v>
      </c>
      <c r="F7747" s="3">
        <v>1511</v>
      </c>
      <c r="G7747" s="3">
        <v>2150</v>
      </c>
      <c r="H7747" s="3">
        <v>2315</v>
      </c>
      <c r="I7747" s="3">
        <v>1582</v>
      </c>
      <c r="J7747" s="3">
        <v>1797</v>
      </c>
      <c r="K7747" s="3">
        <v>2012</v>
      </c>
      <c r="L7747" s="3">
        <v>2856</v>
      </c>
      <c r="M7747" s="3">
        <v>2835</v>
      </c>
      <c r="N7747" s="3">
        <v>3351</v>
      </c>
      <c r="O7747" s="3">
        <v>2773</v>
      </c>
      <c r="P7747" s="3">
        <v>3719</v>
      </c>
      <c r="Q7747" s="3">
        <v>4094</v>
      </c>
      <c r="R7747" s="3">
        <v>4281</v>
      </c>
      <c r="S7747" s="3">
        <v>4809</v>
      </c>
      <c r="T7747" s="3">
        <v>5673</v>
      </c>
      <c r="U7747" s="3">
        <v>6210</v>
      </c>
      <c r="V7747" s="3">
        <v>6745</v>
      </c>
      <c r="W7747" s="3">
        <v>8149</v>
      </c>
      <c r="X7747" s="3">
        <v>8030</v>
      </c>
      <c r="Y7747" s="3">
        <v>9779</v>
      </c>
      <c r="Z7747" s="3">
        <v>9666</v>
      </c>
      <c r="AA7747" s="3">
        <v>9994</v>
      </c>
      <c r="AB7747" s="3">
        <v>10209</v>
      </c>
      <c r="AC7747" s="3">
        <v>10611</v>
      </c>
      <c r="AD7747" s="3">
        <v>9840</v>
      </c>
      <c r="AE7747" s="3">
        <v>10622</v>
      </c>
      <c r="AF7747" s="3">
        <v>11045</v>
      </c>
      <c r="AG7747" s="3">
        <v>10916</v>
      </c>
      <c r="AH7747" s="3">
        <v>11227</v>
      </c>
      <c r="AI7747" s="3">
        <v>10373</v>
      </c>
      <c r="AJ7747" s="3">
        <v>11386</v>
      </c>
      <c r="AK7747" s="3">
        <v>12537</v>
      </c>
      <c r="AL7747" s="3">
        <v>12856</v>
      </c>
      <c r="AM7747" s="3">
        <v>13501</v>
      </c>
      <c r="AN7747" s="3">
        <v>16070</v>
      </c>
      <c r="AO7747" s="3">
        <v>16865</v>
      </c>
      <c r="AP7747" s="3">
        <v>17673</v>
      </c>
      <c r="AQ7747" s="3">
        <v>18842</v>
      </c>
      <c r="AR7747" s="3">
        <v>24586</v>
      </c>
      <c r="AS7747" s="3">
        <v>30601</v>
      </c>
      <c r="AT7747" s="3">
        <v>26923</v>
      </c>
      <c r="AU7747" s="3">
        <v>26617</v>
      </c>
      <c r="AV7747" s="3">
        <v>18787</v>
      </c>
      <c r="AW7747" s="3">
        <v>24296</v>
      </c>
      <c r="AX7747" s="3">
        <v>27818</v>
      </c>
      <c r="AY7747" s="3">
        <v>29102</v>
      </c>
      <c r="AZ7747" s="3">
        <v>30330</v>
      </c>
      <c r="BA7747" s="3">
        <v>26235</v>
      </c>
      <c r="BB7747" s="3">
        <v>26738</v>
      </c>
      <c r="BC7747" s="3">
        <v>26987</v>
      </c>
      <c r="BD7747" s="3">
        <v>24946</v>
      </c>
      <c r="BE7747" s="3">
        <v>23388</v>
      </c>
      <c r="BF7747" s="3">
        <v>25234</v>
      </c>
      <c r="BG7747" s="3">
        <v>25234</v>
      </c>
      <c r="BH7747" s="3">
        <v>24007</v>
      </c>
      <c r="BI7747" s="3">
        <v>25828</v>
      </c>
      <c r="BJ7747" s="3">
        <v>25525</v>
      </c>
      <c r="BK7747" s="3">
        <v>24649</v>
      </c>
      <c r="BL7747" s="3">
        <v>23184</v>
      </c>
      <c r="BM7747" s="3">
        <v>24227</v>
      </c>
      <c r="BN7747" s="3">
        <v>24528</v>
      </c>
    </row>
    <row r="7748" spans="1:66" x14ac:dyDescent="0.3">
      <c r="A7748" s="3" t="s">
        <v>1565</v>
      </c>
      <c r="B7748" s="3" t="s">
        <v>88</v>
      </c>
      <c r="C7748" s="3" t="s">
        <v>1514</v>
      </c>
      <c r="D7748" s="3">
        <v>2618</v>
      </c>
      <c r="E7748" s="3">
        <v>3149</v>
      </c>
      <c r="F7748" s="3">
        <v>3233</v>
      </c>
      <c r="G7748" s="3">
        <v>3717</v>
      </c>
      <c r="H7748" s="3">
        <v>3324</v>
      </c>
      <c r="I7748" s="3">
        <v>2877</v>
      </c>
      <c r="J7748" s="3">
        <v>3531</v>
      </c>
      <c r="K7748" s="3">
        <v>3888</v>
      </c>
      <c r="L7748" s="3">
        <v>5163</v>
      </c>
      <c r="M7748" s="3">
        <v>4925</v>
      </c>
      <c r="N7748" s="3">
        <v>5584</v>
      </c>
      <c r="O7748" s="3">
        <v>5477</v>
      </c>
      <c r="P7748" s="3">
        <v>7944</v>
      </c>
      <c r="Q7748" s="3">
        <v>8951</v>
      </c>
      <c r="R7748" s="3">
        <v>8849</v>
      </c>
      <c r="S7748" s="3">
        <v>9449</v>
      </c>
      <c r="T7748" s="3">
        <v>11856</v>
      </c>
      <c r="U7748" s="3">
        <v>12965</v>
      </c>
      <c r="V7748" s="3">
        <v>14513</v>
      </c>
      <c r="W7748" s="3">
        <v>14560</v>
      </c>
      <c r="X7748" s="3">
        <v>12125</v>
      </c>
      <c r="Y7748" s="3">
        <v>15488</v>
      </c>
      <c r="Z7748" s="3">
        <v>14512</v>
      </c>
      <c r="AA7748" s="3">
        <v>16589</v>
      </c>
      <c r="AB7748" s="3">
        <v>18307</v>
      </c>
      <c r="AC7748" s="3">
        <v>18723</v>
      </c>
      <c r="AD7748" s="3">
        <v>13947</v>
      </c>
      <c r="AE7748" s="3">
        <v>14374</v>
      </c>
      <c r="AF7748" s="3">
        <v>15118</v>
      </c>
      <c r="AG7748" s="3">
        <v>14948</v>
      </c>
      <c r="AH7748" s="3">
        <v>15473</v>
      </c>
      <c r="AI7748" s="3">
        <v>14075</v>
      </c>
      <c r="AJ7748" s="3">
        <v>15945</v>
      </c>
      <c r="AK7748" s="3">
        <v>16029</v>
      </c>
      <c r="AL7748" s="3">
        <v>16287</v>
      </c>
      <c r="AM7748" s="3">
        <v>16672</v>
      </c>
      <c r="AN7748" s="3">
        <v>19948</v>
      </c>
      <c r="AO7748" s="3">
        <v>20917</v>
      </c>
      <c r="AP7748" s="3">
        <v>21640</v>
      </c>
      <c r="AQ7748" s="3">
        <v>22151</v>
      </c>
      <c r="AR7748" s="3">
        <v>28249</v>
      </c>
      <c r="AS7748" s="3">
        <v>35302</v>
      </c>
      <c r="AT7748" s="3">
        <v>30752</v>
      </c>
      <c r="AU7748" s="3">
        <v>30637</v>
      </c>
      <c r="AV7748" s="3">
        <v>22757</v>
      </c>
      <c r="AW7748" s="3">
        <v>28020</v>
      </c>
      <c r="AX7748" s="3">
        <v>31954</v>
      </c>
      <c r="AY7748" s="3">
        <v>33776</v>
      </c>
      <c r="AZ7748" s="3">
        <v>35118</v>
      </c>
      <c r="BA7748" s="3">
        <v>29113</v>
      </c>
      <c r="BB7748" s="3">
        <v>30022</v>
      </c>
      <c r="BC7748" s="3">
        <v>30115</v>
      </c>
      <c r="BD7748" s="3">
        <v>30148</v>
      </c>
      <c r="BE7748" s="3">
        <v>28536</v>
      </c>
      <c r="BF7748" s="3">
        <v>31647</v>
      </c>
      <c r="BG7748" s="3">
        <v>29881</v>
      </c>
      <c r="BH7748" s="3">
        <v>29039</v>
      </c>
      <c r="BI7748" s="3">
        <v>33487</v>
      </c>
      <c r="BJ7748" s="3">
        <v>32141</v>
      </c>
      <c r="BK7748" s="3">
        <v>30047</v>
      </c>
      <c r="BL7748" s="3">
        <v>26479</v>
      </c>
      <c r="BM7748" s="3">
        <v>29945</v>
      </c>
      <c r="BN7748" s="3">
        <v>30311</v>
      </c>
    </row>
    <row r="7749" spans="1:66" x14ac:dyDescent="0.3">
      <c r="A7749" s="3" t="s">
        <v>1565</v>
      </c>
      <c r="B7749" s="3" t="s">
        <v>88</v>
      </c>
      <c r="C7749" s="3" t="s">
        <v>5</v>
      </c>
      <c r="D7749" s="3">
        <v>0</v>
      </c>
      <c r="E7749" s="3">
        <v>0</v>
      </c>
      <c r="F7749" s="3">
        <v>0</v>
      </c>
      <c r="G7749" s="3">
        <v>0</v>
      </c>
      <c r="H7749" s="3">
        <v>0</v>
      </c>
      <c r="I7749" s="3">
        <v>0</v>
      </c>
      <c r="J7749" s="3">
        <v>0</v>
      </c>
      <c r="K7749" s="3">
        <v>0</v>
      </c>
      <c r="L7749" s="3">
        <v>0</v>
      </c>
      <c r="M7749" s="3">
        <v>0</v>
      </c>
      <c r="N7749" s="3">
        <v>0</v>
      </c>
      <c r="O7749" s="3">
        <v>0</v>
      </c>
      <c r="P7749" s="3">
        <v>0</v>
      </c>
      <c r="Q7749" s="3">
        <v>0</v>
      </c>
      <c r="R7749" s="3">
        <v>0</v>
      </c>
      <c r="S7749" s="3">
        <v>0</v>
      </c>
      <c r="T7749" s="3">
        <v>0</v>
      </c>
      <c r="U7749" s="3">
        <v>0</v>
      </c>
      <c r="V7749" s="3">
        <v>0</v>
      </c>
      <c r="W7749" s="3">
        <v>0</v>
      </c>
      <c r="X7749" s="3">
        <v>0</v>
      </c>
      <c r="Y7749" s="3">
        <v>0</v>
      </c>
      <c r="Z7749" s="3">
        <v>0</v>
      </c>
      <c r="AA7749" s="3">
        <v>0</v>
      </c>
      <c r="AB7749" s="3">
        <v>0</v>
      </c>
      <c r="AC7749" s="3">
        <v>0</v>
      </c>
      <c r="AD7749" s="3">
        <v>0</v>
      </c>
      <c r="AE7749" s="3">
        <v>0</v>
      </c>
      <c r="AF7749" s="3">
        <v>0</v>
      </c>
      <c r="AG7749" s="3">
        <v>0</v>
      </c>
      <c r="AH7749" s="3">
        <v>0</v>
      </c>
      <c r="AI7749" s="3">
        <v>0</v>
      </c>
      <c r="AJ7749" s="3">
        <v>0</v>
      </c>
      <c r="AK7749" s="3">
        <v>0</v>
      </c>
      <c r="AL7749" s="3">
        <v>0</v>
      </c>
      <c r="AM7749" s="3">
        <v>0</v>
      </c>
      <c r="AN7749" s="3">
        <v>0</v>
      </c>
      <c r="AO7749" s="3">
        <v>0</v>
      </c>
      <c r="AP7749" s="3">
        <v>0</v>
      </c>
      <c r="AQ7749" s="3">
        <v>0</v>
      </c>
      <c r="AR7749" s="3">
        <v>0</v>
      </c>
      <c r="AS7749" s="3">
        <v>0</v>
      </c>
      <c r="AT7749" s="3">
        <v>0</v>
      </c>
      <c r="AU7749" s="3">
        <v>0</v>
      </c>
      <c r="AV7749" s="3">
        <v>0</v>
      </c>
      <c r="AW7749" s="3">
        <v>0</v>
      </c>
      <c r="AX7749" s="3">
        <v>0</v>
      </c>
      <c r="AY7749" s="3">
        <v>0</v>
      </c>
      <c r="AZ7749" s="3">
        <v>0</v>
      </c>
      <c r="BA7749" s="3">
        <v>0</v>
      </c>
      <c r="BB7749" s="3">
        <v>0</v>
      </c>
      <c r="BC7749" s="3">
        <v>0</v>
      </c>
      <c r="BD7749" s="3">
        <v>0</v>
      </c>
      <c r="BE7749" s="3">
        <v>0</v>
      </c>
      <c r="BF7749" s="3">
        <v>0</v>
      </c>
      <c r="BG7749" s="3">
        <v>0</v>
      </c>
      <c r="BH7749" s="3">
        <v>0</v>
      </c>
      <c r="BI7749" s="3">
        <v>0</v>
      </c>
      <c r="BJ7749" s="3">
        <v>0</v>
      </c>
      <c r="BK7749" s="3">
        <v>0</v>
      </c>
      <c r="BL7749" s="3">
        <v>0</v>
      </c>
      <c r="BM7749" s="3">
        <v>0</v>
      </c>
      <c r="BN7749" s="3">
        <v>0</v>
      </c>
    </row>
    <row r="7750" spans="1:66" x14ac:dyDescent="0.3">
      <c r="A7750" s="3" t="s">
        <v>1565</v>
      </c>
      <c r="B7750" s="3" t="s">
        <v>88</v>
      </c>
      <c r="C7750" s="3" t="s">
        <v>1420</v>
      </c>
      <c r="AZ7750" s="3">
        <v>20262</v>
      </c>
      <c r="BA7750" s="3">
        <v>20849</v>
      </c>
      <c r="BB7750" s="3">
        <v>21022</v>
      </c>
      <c r="BC7750" s="3">
        <v>21824</v>
      </c>
      <c r="BD7750" s="3">
        <v>23485</v>
      </c>
      <c r="BE7750" s="3">
        <v>23300</v>
      </c>
      <c r="BF7750" s="3">
        <v>24048</v>
      </c>
      <c r="BG7750" s="3">
        <v>24835</v>
      </c>
      <c r="BH7750" s="3">
        <v>26016</v>
      </c>
      <c r="BI7750" s="3">
        <v>26691</v>
      </c>
      <c r="BJ7750" s="3">
        <v>27401</v>
      </c>
      <c r="BK7750" s="3">
        <v>27376</v>
      </c>
      <c r="BL7750" s="3">
        <v>28657</v>
      </c>
      <c r="BM7750" s="3">
        <v>29824</v>
      </c>
      <c r="BN7750" s="3">
        <v>32619</v>
      </c>
    </row>
    <row r="7751" spans="1:66" x14ac:dyDescent="0.3">
      <c r="A7751" s="3" t="s">
        <v>1565</v>
      </c>
      <c r="B7751" s="3" t="s">
        <v>88</v>
      </c>
      <c r="C7751" s="3" t="s">
        <v>3</v>
      </c>
      <c r="D7751" s="3">
        <v>0</v>
      </c>
      <c r="E7751" s="3">
        <v>0</v>
      </c>
      <c r="F7751" s="3">
        <v>0</v>
      </c>
      <c r="G7751" s="3">
        <v>0</v>
      </c>
      <c r="H7751" s="3">
        <v>0</v>
      </c>
      <c r="I7751" s="3">
        <v>0</v>
      </c>
      <c r="J7751" s="3">
        <v>0</v>
      </c>
      <c r="K7751" s="3">
        <v>0</v>
      </c>
      <c r="L7751" s="3">
        <v>0</v>
      </c>
      <c r="M7751" s="3">
        <v>0</v>
      </c>
      <c r="N7751" s="3">
        <v>0</v>
      </c>
      <c r="O7751" s="3">
        <v>0</v>
      </c>
      <c r="P7751" s="3">
        <v>0</v>
      </c>
      <c r="Q7751" s="3">
        <v>0</v>
      </c>
      <c r="R7751" s="3">
        <v>0</v>
      </c>
      <c r="S7751" s="3">
        <v>0</v>
      </c>
      <c r="T7751" s="3">
        <v>0</v>
      </c>
      <c r="U7751" s="3">
        <v>0</v>
      </c>
      <c r="V7751" s="3">
        <v>0</v>
      </c>
      <c r="W7751" s="3">
        <v>0</v>
      </c>
      <c r="X7751" s="3">
        <v>0</v>
      </c>
      <c r="Y7751" s="3">
        <v>0</v>
      </c>
      <c r="Z7751" s="3">
        <v>0</v>
      </c>
      <c r="AA7751" s="3">
        <v>0</v>
      </c>
      <c r="AB7751" s="3">
        <v>0</v>
      </c>
      <c r="AC7751" s="3">
        <v>0</v>
      </c>
      <c r="AD7751" s="3">
        <v>0</v>
      </c>
      <c r="AE7751" s="3">
        <v>0</v>
      </c>
      <c r="AF7751" s="3">
        <v>0</v>
      </c>
      <c r="AG7751" s="3">
        <v>0</v>
      </c>
      <c r="AH7751" s="3">
        <v>0</v>
      </c>
      <c r="AI7751" s="3">
        <v>0</v>
      </c>
      <c r="AJ7751" s="3">
        <v>0</v>
      </c>
      <c r="AK7751" s="3">
        <v>0</v>
      </c>
      <c r="AL7751" s="3">
        <v>0</v>
      </c>
      <c r="AM7751" s="3">
        <v>0</v>
      </c>
      <c r="AN7751" s="3">
        <v>0</v>
      </c>
      <c r="AO7751" s="3">
        <v>0</v>
      </c>
      <c r="AP7751" s="3">
        <v>0</v>
      </c>
      <c r="AQ7751" s="3">
        <v>0</v>
      </c>
      <c r="AR7751" s="3">
        <v>0</v>
      </c>
      <c r="AS7751" s="3">
        <v>0</v>
      </c>
      <c r="AT7751" s="3">
        <v>0</v>
      </c>
      <c r="AU7751" s="3">
        <v>0</v>
      </c>
      <c r="AV7751" s="3">
        <v>0</v>
      </c>
      <c r="AW7751" s="3">
        <v>0</v>
      </c>
      <c r="AX7751" s="3">
        <v>0</v>
      </c>
      <c r="AY7751" s="3">
        <v>0</v>
      </c>
      <c r="AZ7751" s="3">
        <v>0</v>
      </c>
      <c r="BA7751" s="3">
        <v>0</v>
      </c>
      <c r="BB7751" s="3">
        <v>0</v>
      </c>
      <c r="BC7751" s="3">
        <v>0</v>
      </c>
      <c r="BD7751" s="3">
        <v>0</v>
      </c>
      <c r="BE7751" s="3">
        <v>0</v>
      </c>
      <c r="BF7751" s="3">
        <v>0</v>
      </c>
      <c r="BG7751" s="3">
        <v>0</v>
      </c>
      <c r="BH7751" s="3">
        <v>0</v>
      </c>
      <c r="BI7751" s="3">
        <v>0</v>
      </c>
      <c r="BJ7751" s="3">
        <v>0</v>
      </c>
      <c r="BK7751" s="3">
        <v>0</v>
      </c>
      <c r="BL7751" s="3">
        <v>0</v>
      </c>
      <c r="BM7751" s="3">
        <v>0</v>
      </c>
      <c r="BN7751" s="3">
        <v>0</v>
      </c>
    </row>
    <row r="7752" spans="1:66" x14ac:dyDescent="0.3">
      <c r="A7752" s="3" t="s">
        <v>1565</v>
      </c>
      <c r="B7752" s="3" t="s">
        <v>88</v>
      </c>
      <c r="C7752" s="3" t="s">
        <v>685</v>
      </c>
      <c r="AH7752" s="3">
        <v>538</v>
      </c>
      <c r="AI7752" s="3">
        <v>-4964</v>
      </c>
      <c r="AJ7752" s="3">
        <v>-6943</v>
      </c>
      <c r="AK7752" s="3">
        <v>-7494</v>
      </c>
      <c r="AL7752" s="3">
        <v>-3913</v>
      </c>
      <c r="AM7752" s="3">
        <v>-6074</v>
      </c>
      <c r="AN7752" s="3">
        <v>-3221</v>
      </c>
      <c r="AO7752" s="3">
        <v>-3041</v>
      </c>
      <c r="AP7752" s="3">
        <v>-2730</v>
      </c>
      <c r="AQ7752" s="3">
        <v>-2316</v>
      </c>
      <c r="AR7752" s="3">
        <v>-4</v>
      </c>
      <c r="AS7752" s="3">
        <v>-282</v>
      </c>
      <c r="AT7752" s="3">
        <v>-4101</v>
      </c>
      <c r="AU7752" s="3">
        <v>-4480</v>
      </c>
      <c r="AV7752" s="3">
        <v>-3537</v>
      </c>
      <c r="AW7752" s="3">
        <v>-8748</v>
      </c>
      <c r="AX7752" s="3">
        <v>-9523</v>
      </c>
      <c r="AY7752" s="3">
        <v>-11852</v>
      </c>
      <c r="AZ7752" s="3">
        <v>-14385</v>
      </c>
      <c r="BA7752" s="3">
        <v>-15623</v>
      </c>
      <c r="BB7752" s="3">
        <v>-9246</v>
      </c>
      <c r="BC7752" s="3">
        <v>-9814</v>
      </c>
      <c r="BD7752" s="3">
        <v>-13439</v>
      </c>
      <c r="BE7752" s="3">
        <v>-8388</v>
      </c>
      <c r="BF7752" s="3">
        <v>-3324</v>
      </c>
      <c r="BG7752" s="3">
        <v>-9499</v>
      </c>
      <c r="BH7752" s="3">
        <v>-11853</v>
      </c>
      <c r="BI7752" s="3">
        <v>-8275</v>
      </c>
      <c r="BJ7752" s="3">
        <v>-17582</v>
      </c>
      <c r="BK7752" s="3">
        <v>-17026</v>
      </c>
      <c r="BL7752" s="3">
        <v>-16768</v>
      </c>
      <c r="BM7752" s="3">
        <v>-11920</v>
      </c>
      <c r="BN7752" s="3">
        <v>-10586</v>
      </c>
    </row>
    <row r="7753" spans="1:66" x14ac:dyDescent="0.3">
      <c r="A7753" s="3" t="s">
        <v>1565</v>
      </c>
      <c r="B7753" s="3" t="s">
        <v>88</v>
      </c>
      <c r="C7753" s="3" t="s">
        <v>0</v>
      </c>
      <c r="D7753" s="3">
        <v>0</v>
      </c>
      <c r="E7753" s="3">
        <v>0</v>
      </c>
      <c r="F7753" s="3">
        <v>0</v>
      </c>
      <c r="G7753" s="3">
        <v>0</v>
      </c>
      <c r="H7753" s="3">
        <v>0</v>
      </c>
      <c r="I7753" s="3">
        <v>0</v>
      </c>
      <c r="J7753" s="3">
        <v>0</v>
      </c>
      <c r="K7753" s="3">
        <v>0</v>
      </c>
      <c r="L7753" s="3">
        <v>0</v>
      </c>
      <c r="M7753" s="3">
        <v>0</v>
      </c>
      <c r="N7753" s="3">
        <v>0</v>
      </c>
      <c r="O7753" s="3">
        <v>0</v>
      </c>
      <c r="P7753" s="3">
        <v>0</v>
      </c>
      <c r="Q7753" s="3">
        <v>0</v>
      </c>
      <c r="R7753" s="3">
        <v>0</v>
      </c>
      <c r="S7753" s="3">
        <v>0</v>
      </c>
      <c r="T7753" s="3">
        <v>0</v>
      </c>
      <c r="U7753" s="3">
        <v>0</v>
      </c>
      <c r="V7753" s="3">
        <v>0</v>
      </c>
      <c r="W7753" s="3">
        <v>0</v>
      </c>
      <c r="X7753" s="3">
        <v>0</v>
      </c>
      <c r="Y7753" s="3">
        <v>0</v>
      </c>
      <c r="Z7753" s="3">
        <v>0</v>
      </c>
      <c r="AA7753" s="3">
        <v>0</v>
      </c>
      <c r="AB7753" s="3">
        <v>0</v>
      </c>
      <c r="AC7753" s="3">
        <v>0</v>
      </c>
      <c r="AD7753" s="3">
        <v>0</v>
      </c>
      <c r="AE7753" s="3">
        <v>0</v>
      </c>
      <c r="AF7753" s="3">
        <v>0</v>
      </c>
      <c r="AG7753" s="3">
        <v>0</v>
      </c>
      <c r="AH7753" s="3">
        <v>0</v>
      </c>
      <c r="AI7753" s="3">
        <v>0</v>
      </c>
      <c r="AJ7753" s="3">
        <v>0</v>
      </c>
      <c r="AK7753" s="3">
        <v>0</v>
      </c>
      <c r="AL7753" s="3">
        <v>0</v>
      </c>
      <c r="AM7753" s="3">
        <v>0</v>
      </c>
      <c r="AN7753" s="3">
        <v>0</v>
      </c>
      <c r="AO7753" s="3">
        <v>0</v>
      </c>
      <c r="AP7753" s="3">
        <v>0</v>
      </c>
      <c r="AQ7753" s="3">
        <v>0</v>
      </c>
      <c r="AR7753" s="3">
        <v>0</v>
      </c>
      <c r="AS7753" s="3">
        <v>0</v>
      </c>
      <c r="AT7753" s="3">
        <v>0</v>
      </c>
      <c r="AU7753" s="3">
        <v>0</v>
      </c>
      <c r="AV7753" s="3">
        <v>0</v>
      </c>
      <c r="AW7753" s="3">
        <v>0</v>
      </c>
      <c r="AX7753" s="3">
        <v>0</v>
      </c>
      <c r="AY7753" s="3">
        <v>0</v>
      </c>
      <c r="AZ7753" s="3">
        <v>0</v>
      </c>
      <c r="BA7753" s="3">
        <v>0</v>
      </c>
      <c r="BB7753" s="3">
        <v>0</v>
      </c>
      <c r="BC7753" s="3">
        <v>0</v>
      </c>
      <c r="BD7753" s="3">
        <v>0</v>
      </c>
      <c r="BE7753" s="3">
        <v>0</v>
      </c>
      <c r="BF7753" s="3">
        <v>0</v>
      </c>
      <c r="BG7753" s="3">
        <v>0</v>
      </c>
      <c r="BH7753" s="3">
        <v>0</v>
      </c>
      <c r="BI7753" s="3">
        <v>0</v>
      </c>
      <c r="BJ7753" s="3">
        <v>0</v>
      </c>
      <c r="BK7753" s="3">
        <v>0</v>
      </c>
      <c r="BL7753" s="3">
        <v>0</v>
      </c>
      <c r="BM7753" s="3">
        <v>0</v>
      </c>
      <c r="BN7753" s="3">
        <v>0</v>
      </c>
    </row>
    <row r="7754" spans="1:66" x14ac:dyDescent="0.3">
      <c r="A7754" s="3" t="s">
        <v>1565</v>
      </c>
      <c r="B7754" s="3" t="s">
        <v>88</v>
      </c>
      <c r="C7754" s="3" t="s">
        <v>1571</v>
      </c>
      <c r="BH7754" s="3">
        <v>1.3</v>
      </c>
      <c r="BI7754" s="3">
        <v>2.1</v>
      </c>
      <c r="BJ7754" s="3">
        <v>5.0999999999999996</v>
      </c>
      <c r="BK7754" s="3">
        <v>5</v>
      </c>
      <c r="BL7754" s="3">
        <v>5.0999999999999996</v>
      </c>
      <c r="BM7754" s="3">
        <v>13.7</v>
      </c>
      <c r="BN7754" s="3">
        <v>24.7</v>
      </c>
    </row>
    <row r="7755" spans="1:66" x14ac:dyDescent="0.3">
      <c r="A7755" s="3" t="s">
        <v>1565</v>
      </c>
      <c r="B7755" s="3" t="s">
        <v>88</v>
      </c>
      <c r="C7755" s="3" t="s">
        <v>1572</v>
      </c>
      <c r="BH7755" s="3">
        <v>0</v>
      </c>
      <c r="BI7755" s="3">
        <v>0.1</v>
      </c>
      <c r="BJ7755" s="3">
        <v>0.1</v>
      </c>
      <c r="BK7755" s="3">
        <v>0.1</v>
      </c>
      <c r="BL7755" s="3">
        <v>0.1</v>
      </c>
      <c r="BM7755" s="3">
        <v>0.4</v>
      </c>
      <c r="BN7755" s="3">
        <v>0.6</v>
      </c>
    </row>
    <row r="7756" spans="1:66" x14ac:dyDescent="0.3">
      <c r="A7756" s="3" t="s">
        <v>1565</v>
      </c>
      <c r="B7756" s="3" t="s">
        <v>88</v>
      </c>
      <c r="C7756" s="3" t="s">
        <v>654</v>
      </c>
      <c r="D7756" s="3">
        <v>0</v>
      </c>
      <c r="E7756" s="3">
        <v>0</v>
      </c>
      <c r="F7756" s="3">
        <v>0</v>
      </c>
      <c r="G7756" s="3">
        <v>0</v>
      </c>
      <c r="H7756" s="3">
        <v>0</v>
      </c>
      <c r="I7756" s="3">
        <v>0</v>
      </c>
      <c r="J7756" s="3">
        <v>0</v>
      </c>
      <c r="K7756" s="3">
        <v>0</v>
      </c>
      <c r="L7756" s="3">
        <v>0</v>
      </c>
      <c r="M7756" s="3">
        <v>0</v>
      </c>
      <c r="N7756" s="3">
        <v>0</v>
      </c>
      <c r="O7756" s="3">
        <v>0</v>
      </c>
      <c r="P7756" s="3">
        <v>0</v>
      </c>
      <c r="Q7756" s="3">
        <v>0</v>
      </c>
      <c r="R7756" s="3">
        <v>0</v>
      </c>
      <c r="S7756" s="3">
        <v>0</v>
      </c>
      <c r="T7756" s="3">
        <v>0</v>
      </c>
      <c r="U7756" s="3">
        <v>0</v>
      </c>
      <c r="V7756" s="3">
        <v>0</v>
      </c>
      <c r="W7756" s="3">
        <v>0</v>
      </c>
      <c r="X7756" s="3">
        <v>0</v>
      </c>
      <c r="Y7756" s="3">
        <v>102</v>
      </c>
      <c r="Z7756" s="3">
        <v>363</v>
      </c>
      <c r="AA7756" s="3">
        <v>173</v>
      </c>
      <c r="AB7756" s="3">
        <v>51</v>
      </c>
      <c r="AC7756" s="3">
        <v>46</v>
      </c>
      <c r="AD7756" s="3">
        <v>57</v>
      </c>
      <c r="AE7756" s="3">
        <v>0</v>
      </c>
      <c r="AF7756" s="3">
        <v>0</v>
      </c>
      <c r="AG7756" s="3">
        <v>0</v>
      </c>
      <c r="AH7756" s="3">
        <v>0</v>
      </c>
      <c r="AI7756" s="3">
        <v>0</v>
      </c>
      <c r="AJ7756" s="3">
        <v>0</v>
      </c>
      <c r="AK7756" s="3">
        <v>0</v>
      </c>
      <c r="AL7756" s="3">
        <v>0</v>
      </c>
      <c r="AM7756" s="3">
        <v>0</v>
      </c>
      <c r="AN7756" s="3">
        <v>0</v>
      </c>
      <c r="AO7756" s="3">
        <v>0</v>
      </c>
      <c r="AP7756" s="3">
        <v>0</v>
      </c>
      <c r="AQ7756" s="3">
        <v>0</v>
      </c>
      <c r="AR7756" s="3">
        <v>0</v>
      </c>
      <c r="AS7756" s="3">
        <v>0</v>
      </c>
      <c r="AT7756" s="3">
        <v>0</v>
      </c>
      <c r="AU7756" s="3">
        <v>0</v>
      </c>
      <c r="AV7756" s="3">
        <v>0</v>
      </c>
      <c r="AW7756" s="3">
        <v>999</v>
      </c>
      <c r="AX7756" s="3">
        <v>995</v>
      </c>
      <c r="AY7756" s="3">
        <v>1965</v>
      </c>
      <c r="AZ7756" s="3">
        <v>3691</v>
      </c>
      <c r="BA7756" s="3">
        <v>3371</v>
      </c>
      <c r="BB7756" s="3">
        <v>3549</v>
      </c>
      <c r="BC7756" s="3">
        <v>3477</v>
      </c>
      <c r="BD7756" s="3">
        <v>3622</v>
      </c>
      <c r="BE7756" s="3">
        <v>3433</v>
      </c>
      <c r="BF7756" s="3">
        <v>3975</v>
      </c>
      <c r="BG7756" s="3">
        <v>4268</v>
      </c>
      <c r="BH7756" s="3">
        <v>4275</v>
      </c>
      <c r="BI7756" s="3">
        <v>4212</v>
      </c>
      <c r="BJ7756" s="3">
        <v>4262</v>
      </c>
      <c r="BK7756" s="3">
        <v>4268</v>
      </c>
      <c r="BL7756" s="3">
        <v>3876</v>
      </c>
      <c r="BM7756" s="3">
        <v>4181</v>
      </c>
      <c r="BN7756" s="3">
        <v>4156</v>
      </c>
    </row>
    <row r="7757" spans="1:66" x14ac:dyDescent="0.3">
      <c r="A7757" s="3" t="s">
        <v>1565</v>
      </c>
      <c r="B7757" s="3" t="s">
        <v>88</v>
      </c>
      <c r="C7757" s="3" t="s">
        <v>653</v>
      </c>
      <c r="D7757" s="3">
        <v>0</v>
      </c>
      <c r="E7757" s="3">
        <v>0</v>
      </c>
      <c r="F7757" s="3">
        <v>0</v>
      </c>
      <c r="G7757" s="3">
        <v>0</v>
      </c>
      <c r="H7757" s="3">
        <v>0</v>
      </c>
      <c r="I7757" s="3">
        <v>0</v>
      </c>
      <c r="J7757" s="3">
        <v>0</v>
      </c>
      <c r="K7757" s="3">
        <v>0</v>
      </c>
      <c r="L7757" s="3">
        <v>0</v>
      </c>
      <c r="M7757" s="3">
        <v>0</v>
      </c>
      <c r="N7757" s="3">
        <v>0</v>
      </c>
      <c r="O7757" s="3">
        <v>0</v>
      </c>
      <c r="P7757" s="3">
        <v>0</v>
      </c>
      <c r="Q7757" s="3">
        <v>0</v>
      </c>
      <c r="R7757" s="3">
        <v>0</v>
      </c>
      <c r="S7757" s="3">
        <v>0</v>
      </c>
      <c r="T7757" s="3">
        <v>0</v>
      </c>
      <c r="U7757" s="3">
        <v>0</v>
      </c>
      <c r="V7757" s="3">
        <v>0</v>
      </c>
      <c r="W7757" s="3">
        <v>0</v>
      </c>
      <c r="X7757" s="3">
        <v>0</v>
      </c>
      <c r="Y7757" s="3">
        <v>1</v>
      </c>
      <c r="Z7757" s="3">
        <v>3</v>
      </c>
      <c r="AA7757" s="3">
        <v>2</v>
      </c>
      <c r="AB7757" s="3">
        <v>1</v>
      </c>
      <c r="AC7757" s="3">
        <v>0</v>
      </c>
      <c r="AD7757" s="3">
        <v>0</v>
      </c>
      <c r="AE7757" s="3">
        <v>0</v>
      </c>
      <c r="AF7757" s="3">
        <v>0</v>
      </c>
      <c r="AG7757" s="3">
        <v>0</v>
      </c>
      <c r="AH7757" s="3">
        <v>0</v>
      </c>
      <c r="AI7757" s="3">
        <v>0</v>
      </c>
      <c r="AJ7757" s="3">
        <v>0</v>
      </c>
      <c r="AK7757" s="3">
        <v>0</v>
      </c>
      <c r="AL7757" s="3">
        <v>0</v>
      </c>
      <c r="AM7757" s="3">
        <v>0</v>
      </c>
      <c r="AN7757" s="3">
        <v>0</v>
      </c>
      <c r="AO7757" s="3">
        <v>0</v>
      </c>
      <c r="AP7757" s="3">
        <v>0</v>
      </c>
      <c r="AQ7757" s="3">
        <v>0</v>
      </c>
      <c r="AR7757" s="3">
        <v>0</v>
      </c>
      <c r="AS7757" s="3">
        <v>0</v>
      </c>
      <c r="AT7757" s="3">
        <v>0</v>
      </c>
      <c r="AU7757" s="3">
        <v>0</v>
      </c>
      <c r="AV7757" s="3">
        <v>0</v>
      </c>
      <c r="AW7757" s="3">
        <v>3</v>
      </c>
      <c r="AX7757" s="3">
        <v>3</v>
      </c>
      <c r="AY7757" s="3">
        <v>10</v>
      </c>
      <c r="AZ7757" s="3">
        <v>17</v>
      </c>
      <c r="BA7757" s="3">
        <v>14</v>
      </c>
      <c r="BB7757" s="3">
        <v>13</v>
      </c>
      <c r="BC7757" s="3">
        <v>12</v>
      </c>
      <c r="BD7757" s="3">
        <v>13</v>
      </c>
      <c r="BE7757" s="3">
        <v>14</v>
      </c>
      <c r="BF7757" s="3">
        <v>14</v>
      </c>
      <c r="BG7757" s="3">
        <v>92</v>
      </c>
      <c r="BH7757" s="3">
        <v>90</v>
      </c>
      <c r="BI7757" s="3">
        <v>83</v>
      </c>
      <c r="BJ7757" s="3">
        <v>83</v>
      </c>
      <c r="BK7757" s="3">
        <v>85</v>
      </c>
      <c r="BL7757" s="3">
        <v>86</v>
      </c>
      <c r="BM7757" s="3">
        <v>87</v>
      </c>
      <c r="BN7757" s="3">
        <v>108</v>
      </c>
    </row>
    <row r="7758" spans="1:66" x14ac:dyDescent="0.3">
      <c r="A7758" s="3" t="s">
        <v>1565</v>
      </c>
      <c r="B7758" s="3" t="s">
        <v>88</v>
      </c>
      <c r="C7758" s="3" t="s">
        <v>652</v>
      </c>
      <c r="D7758" s="3">
        <v>0</v>
      </c>
      <c r="E7758" s="3">
        <v>0</v>
      </c>
      <c r="F7758" s="3">
        <v>0</v>
      </c>
      <c r="G7758" s="3">
        <v>0</v>
      </c>
      <c r="H7758" s="3">
        <v>0</v>
      </c>
      <c r="I7758" s="3">
        <v>0</v>
      </c>
      <c r="J7758" s="3">
        <v>0</v>
      </c>
      <c r="K7758" s="3">
        <v>0</v>
      </c>
      <c r="L7758" s="3">
        <v>0</v>
      </c>
      <c r="M7758" s="3">
        <v>0</v>
      </c>
      <c r="N7758" s="3">
        <v>0</v>
      </c>
      <c r="O7758" s="3">
        <v>0</v>
      </c>
      <c r="P7758" s="3">
        <v>0</v>
      </c>
      <c r="Q7758" s="3">
        <v>0</v>
      </c>
      <c r="R7758" s="3">
        <v>0</v>
      </c>
      <c r="S7758" s="3">
        <v>0</v>
      </c>
      <c r="T7758" s="3">
        <v>0</v>
      </c>
      <c r="U7758" s="3">
        <v>0</v>
      </c>
      <c r="V7758" s="3">
        <v>0</v>
      </c>
      <c r="W7758" s="3">
        <v>0</v>
      </c>
      <c r="X7758" s="3">
        <v>0</v>
      </c>
      <c r="Y7758" s="3">
        <v>1</v>
      </c>
      <c r="Z7758" s="3">
        <v>3</v>
      </c>
      <c r="AA7758" s="3">
        <v>1</v>
      </c>
      <c r="AB7758" s="3">
        <v>1</v>
      </c>
      <c r="AC7758" s="3">
        <v>1</v>
      </c>
      <c r="AD7758" s="3">
        <v>1</v>
      </c>
      <c r="AE7758" s="3">
        <v>0</v>
      </c>
      <c r="AF7758" s="3">
        <v>0</v>
      </c>
      <c r="AG7758" s="3">
        <v>0</v>
      </c>
      <c r="AH7758" s="3">
        <v>0</v>
      </c>
      <c r="AI7758" s="3">
        <v>0</v>
      </c>
      <c r="AJ7758" s="3">
        <v>0</v>
      </c>
      <c r="AK7758" s="3">
        <v>0</v>
      </c>
      <c r="AL7758" s="3">
        <v>0</v>
      </c>
      <c r="AM7758" s="3">
        <v>0</v>
      </c>
      <c r="AN7758" s="3">
        <v>0</v>
      </c>
      <c r="AO7758" s="3">
        <v>0</v>
      </c>
      <c r="AP7758" s="3">
        <v>0</v>
      </c>
      <c r="AQ7758" s="3">
        <v>0</v>
      </c>
      <c r="AR7758" s="3">
        <v>0</v>
      </c>
      <c r="AS7758" s="3">
        <v>0</v>
      </c>
      <c r="AT7758" s="3">
        <v>0</v>
      </c>
      <c r="AU7758" s="3">
        <v>0</v>
      </c>
      <c r="AV7758" s="3">
        <v>0</v>
      </c>
      <c r="AW7758" s="3">
        <v>37</v>
      </c>
      <c r="AX7758" s="3">
        <v>40</v>
      </c>
      <c r="AY7758" s="3">
        <v>57</v>
      </c>
      <c r="AZ7758" s="3">
        <v>94</v>
      </c>
      <c r="BA7758" s="3">
        <v>87</v>
      </c>
      <c r="BB7758" s="3">
        <v>66</v>
      </c>
      <c r="BC7758" s="3">
        <v>70</v>
      </c>
      <c r="BD7758" s="3">
        <v>68</v>
      </c>
      <c r="BE7758" s="3">
        <v>73</v>
      </c>
      <c r="BF7758" s="3">
        <v>62</v>
      </c>
      <c r="BG7758" s="3">
        <v>85</v>
      </c>
      <c r="BH7758" s="3">
        <v>91</v>
      </c>
      <c r="BI7758" s="3">
        <v>92</v>
      </c>
      <c r="BJ7758" s="3">
        <v>93</v>
      </c>
      <c r="BK7758" s="3">
        <v>88</v>
      </c>
      <c r="BL7758" s="3">
        <v>88</v>
      </c>
      <c r="BM7758" s="3">
        <v>88</v>
      </c>
      <c r="BN7758" s="3">
        <v>92</v>
      </c>
    </row>
    <row r="7759" spans="1:66" x14ac:dyDescent="0.3">
      <c r="A7759" s="3" t="s">
        <v>1565</v>
      </c>
      <c r="B7759" s="3" t="s">
        <v>88</v>
      </c>
      <c r="C7759" s="3" t="s">
        <v>651</v>
      </c>
      <c r="D7759" s="3">
        <v>0</v>
      </c>
      <c r="E7759" s="3">
        <v>0</v>
      </c>
      <c r="F7759" s="3">
        <v>0</v>
      </c>
      <c r="G7759" s="3">
        <v>0</v>
      </c>
      <c r="H7759" s="3">
        <v>0</v>
      </c>
      <c r="I7759" s="3">
        <v>0</v>
      </c>
      <c r="J7759" s="3">
        <v>0</v>
      </c>
      <c r="K7759" s="3">
        <v>0</v>
      </c>
      <c r="L7759" s="3">
        <v>0</v>
      </c>
      <c r="M7759" s="3">
        <v>0</v>
      </c>
      <c r="N7759" s="3">
        <v>0</v>
      </c>
      <c r="O7759" s="3">
        <v>0</v>
      </c>
      <c r="P7759" s="3">
        <v>0</v>
      </c>
      <c r="Q7759" s="3">
        <v>0</v>
      </c>
      <c r="R7759" s="3">
        <v>0</v>
      </c>
      <c r="S7759" s="3">
        <v>0</v>
      </c>
      <c r="T7759" s="3">
        <v>0</v>
      </c>
      <c r="U7759" s="3">
        <v>0</v>
      </c>
      <c r="V7759" s="3">
        <v>0</v>
      </c>
      <c r="W7759" s="3">
        <v>0</v>
      </c>
      <c r="X7759" s="3">
        <v>0</v>
      </c>
      <c r="Y7759" s="3">
        <v>104</v>
      </c>
      <c r="Z7759" s="3">
        <v>368</v>
      </c>
      <c r="AA7759" s="3">
        <v>176</v>
      </c>
      <c r="AB7759" s="3">
        <v>53</v>
      </c>
      <c r="AC7759" s="3">
        <v>48</v>
      </c>
      <c r="AD7759" s="3">
        <v>59</v>
      </c>
      <c r="AE7759" s="3">
        <v>0</v>
      </c>
      <c r="AF7759" s="3">
        <v>0</v>
      </c>
      <c r="AG7759" s="3">
        <v>0</v>
      </c>
      <c r="AH7759" s="3">
        <v>0</v>
      </c>
      <c r="AI7759" s="3">
        <v>0</v>
      </c>
      <c r="AJ7759" s="3">
        <v>0</v>
      </c>
      <c r="AK7759" s="3">
        <v>0</v>
      </c>
      <c r="AL7759" s="3">
        <v>0</v>
      </c>
      <c r="AM7759" s="3">
        <v>0</v>
      </c>
      <c r="AN7759" s="3">
        <v>0</v>
      </c>
      <c r="AO7759" s="3">
        <v>0</v>
      </c>
      <c r="AP7759" s="3">
        <v>0</v>
      </c>
      <c r="AQ7759" s="3">
        <v>0</v>
      </c>
      <c r="AR7759" s="3">
        <v>0</v>
      </c>
      <c r="AS7759" s="3">
        <v>0</v>
      </c>
      <c r="AT7759" s="3">
        <v>0</v>
      </c>
      <c r="AU7759" s="3">
        <v>0</v>
      </c>
      <c r="AV7759" s="3">
        <v>0</v>
      </c>
      <c r="AW7759" s="3">
        <v>1039</v>
      </c>
      <c r="AX7759" s="3">
        <v>1038</v>
      </c>
      <c r="AY7759" s="3">
        <v>2032</v>
      </c>
      <c r="AZ7759" s="3">
        <v>3801</v>
      </c>
      <c r="BA7759" s="3">
        <v>3472</v>
      </c>
      <c r="BB7759" s="3">
        <v>3628</v>
      </c>
      <c r="BC7759" s="3">
        <v>3559</v>
      </c>
      <c r="BD7759" s="3">
        <v>3703</v>
      </c>
      <c r="BE7759" s="3">
        <v>3520</v>
      </c>
      <c r="BF7759" s="3">
        <v>4051</v>
      </c>
      <c r="BG7759" s="3">
        <v>4445</v>
      </c>
      <c r="BH7759" s="3">
        <v>4455</v>
      </c>
      <c r="BI7759" s="3">
        <v>4387</v>
      </c>
      <c r="BJ7759" s="3">
        <v>4438</v>
      </c>
      <c r="BK7759" s="3">
        <v>4441</v>
      </c>
      <c r="BL7759" s="3">
        <v>4050</v>
      </c>
      <c r="BM7759" s="3">
        <v>4356</v>
      </c>
      <c r="BN7759" s="3">
        <v>4356</v>
      </c>
    </row>
    <row r="7760" spans="1:66" x14ac:dyDescent="0.3">
      <c r="A7760" s="3" t="s">
        <v>1565</v>
      </c>
      <c r="B7760" s="3" t="s">
        <v>88</v>
      </c>
      <c r="C7760" s="3" t="s">
        <v>790</v>
      </c>
      <c r="BB7760" s="3">
        <v>0</v>
      </c>
      <c r="BC7760" s="3">
        <v>0</v>
      </c>
      <c r="BD7760" s="3">
        <v>0</v>
      </c>
      <c r="BE7760" s="3">
        <v>0</v>
      </c>
      <c r="BF7760" s="3">
        <v>0</v>
      </c>
      <c r="BG7760" s="3">
        <v>0</v>
      </c>
      <c r="BH7760" s="3">
        <v>0</v>
      </c>
      <c r="BI7760" s="3">
        <v>0</v>
      </c>
      <c r="BJ7760" s="3">
        <v>0</v>
      </c>
      <c r="BK7760" s="3">
        <v>0</v>
      </c>
      <c r="BL7760" s="3">
        <v>0</v>
      </c>
      <c r="BM7760" s="3">
        <v>0</v>
      </c>
      <c r="BN7760" s="3">
        <v>0</v>
      </c>
    </row>
    <row r="7761" spans="1:66" x14ac:dyDescent="0.3">
      <c r="A7761" s="3" t="s">
        <v>1565</v>
      </c>
      <c r="B7761" s="3" t="s">
        <v>88</v>
      </c>
      <c r="C7761" s="3" t="s">
        <v>792</v>
      </c>
      <c r="BB7761" s="3">
        <v>0</v>
      </c>
      <c r="BC7761" s="3">
        <v>0</v>
      </c>
      <c r="BD7761" s="3">
        <v>0</v>
      </c>
      <c r="BE7761" s="3">
        <v>0</v>
      </c>
      <c r="BF7761" s="3">
        <v>0</v>
      </c>
      <c r="BG7761" s="3">
        <v>0</v>
      </c>
      <c r="BH7761" s="3">
        <v>0</v>
      </c>
      <c r="BI7761" s="3">
        <v>0</v>
      </c>
      <c r="BJ7761" s="3">
        <v>0</v>
      </c>
      <c r="BK7761" s="3">
        <v>0</v>
      </c>
      <c r="BL7761" s="3">
        <v>0</v>
      </c>
      <c r="BM7761" s="3">
        <v>0</v>
      </c>
      <c r="BN7761" s="3">
        <v>0</v>
      </c>
    </row>
    <row r="7762" spans="1:66" x14ac:dyDescent="0.3">
      <c r="A7762" s="3" t="s">
        <v>1565</v>
      </c>
      <c r="B7762" s="3" t="s">
        <v>88</v>
      </c>
      <c r="C7762" s="3" t="s">
        <v>649</v>
      </c>
      <c r="D7762" s="3">
        <v>0</v>
      </c>
      <c r="E7762" s="3">
        <v>0</v>
      </c>
      <c r="F7762" s="3">
        <v>0</v>
      </c>
      <c r="G7762" s="3">
        <v>0</v>
      </c>
      <c r="H7762" s="3">
        <v>0</v>
      </c>
      <c r="I7762" s="3">
        <v>0</v>
      </c>
      <c r="J7762" s="3">
        <v>0</v>
      </c>
      <c r="K7762" s="3">
        <v>0</v>
      </c>
      <c r="L7762" s="3">
        <v>0</v>
      </c>
      <c r="M7762" s="3">
        <v>0</v>
      </c>
      <c r="N7762" s="3">
        <v>0</v>
      </c>
      <c r="O7762" s="3">
        <v>0</v>
      </c>
      <c r="P7762" s="3">
        <v>0</v>
      </c>
      <c r="Q7762" s="3">
        <v>0</v>
      </c>
      <c r="R7762" s="3">
        <v>0</v>
      </c>
      <c r="S7762" s="3">
        <v>0</v>
      </c>
      <c r="T7762" s="3">
        <v>0</v>
      </c>
      <c r="U7762" s="3">
        <v>0</v>
      </c>
      <c r="V7762" s="3">
        <v>0</v>
      </c>
      <c r="W7762" s="3">
        <v>0</v>
      </c>
      <c r="X7762" s="3">
        <v>0</v>
      </c>
      <c r="Y7762" s="3">
        <v>0</v>
      </c>
      <c r="Z7762" s="3">
        <v>0</v>
      </c>
      <c r="AA7762" s="3">
        <v>0</v>
      </c>
      <c r="AB7762" s="3">
        <v>0</v>
      </c>
      <c r="AC7762" s="3">
        <v>0</v>
      </c>
      <c r="AD7762" s="3">
        <v>0</v>
      </c>
      <c r="AE7762" s="3">
        <v>0</v>
      </c>
      <c r="AF7762" s="3">
        <v>0</v>
      </c>
      <c r="AG7762" s="3">
        <v>0</v>
      </c>
      <c r="AH7762" s="3">
        <v>0</v>
      </c>
      <c r="AI7762" s="3">
        <v>0</v>
      </c>
      <c r="AJ7762" s="3">
        <v>0</v>
      </c>
      <c r="AK7762" s="3">
        <v>0</v>
      </c>
      <c r="AL7762" s="3">
        <v>0</v>
      </c>
      <c r="AM7762" s="3">
        <v>0</v>
      </c>
      <c r="AN7762" s="3">
        <v>0</v>
      </c>
      <c r="AO7762" s="3">
        <v>0</v>
      </c>
      <c r="AP7762" s="3">
        <v>0</v>
      </c>
      <c r="AQ7762" s="3">
        <v>0</v>
      </c>
      <c r="AR7762" s="3">
        <v>0</v>
      </c>
      <c r="AS7762" s="3">
        <v>0</v>
      </c>
      <c r="AT7762" s="3">
        <v>0</v>
      </c>
      <c r="AU7762" s="3">
        <v>0</v>
      </c>
      <c r="AV7762" s="3">
        <v>0</v>
      </c>
      <c r="AW7762" s="3">
        <v>0</v>
      </c>
      <c r="AX7762" s="3">
        <v>0</v>
      </c>
      <c r="AY7762" s="3">
        <v>0</v>
      </c>
      <c r="AZ7762" s="3">
        <v>0</v>
      </c>
      <c r="BA7762" s="3">
        <v>0</v>
      </c>
      <c r="BB7762" s="3">
        <v>0</v>
      </c>
      <c r="BC7762" s="3">
        <v>0</v>
      </c>
      <c r="BD7762" s="3">
        <v>0</v>
      </c>
      <c r="BE7762" s="3">
        <v>0</v>
      </c>
      <c r="BF7762" s="3">
        <v>0</v>
      </c>
      <c r="BG7762" s="3">
        <v>0</v>
      </c>
      <c r="BH7762" s="3">
        <v>0</v>
      </c>
      <c r="BI7762" s="3">
        <v>0</v>
      </c>
      <c r="BJ7762" s="3">
        <v>0</v>
      </c>
      <c r="BK7762" s="3">
        <v>0</v>
      </c>
      <c r="BL7762" s="3">
        <v>0</v>
      </c>
      <c r="BM7762" s="3">
        <v>0</v>
      </c>
      <c r="BN7762" s="3">
        <v>0</v>
      </c>
    </row>
    <row r="7763" spans="1:66" x14ac:dyDescent="0.3">
      <c r="A7763" s="3" t="s">
        <v>1565</v>
      </c>
      <c r="B7763" s="3" t="s">
        <v>88</v>
      </c>
      <c r="C7763" s="3" t="s">
        <v>647</v>
      </c>
      <c r="D7763" s="3">
        <v>1904</v>
      </c>
      <c r="E7763" s="3">
        <v>1983</v>
      </c>
      <c r="F7763" s="3">
        <v>2270</v>
      </c>
      <c r="G7763" s="3">
        <v>2518</v>
      </c>
      <c r="H7763" s="3">
        <v>2697</v>
      </c>
      <c r="I7763" s="3">
        <v>2945</v>
      </c>
      <c r="J7763" s="3">
        <v>3175</v>
      </c>
      <c r="K7763" s="3">
        <v>3353</v>
      </c>
      <c r="L7763" s="3">
        <v>3690</v>
      </c>
      <c r="M7763" s="3">
        <v>4084</v>
      </c>
      <c r="N7763" s="3">
        <v>4415</v>
      </c>
      <c r="O7763" s="3">
        <v>4741</v>
      </c>
      <c r="P7763" s="3">
        <v>5351</v>
      </c>
      <c r="Q7763" s="3">
        <v>5624</v>
      </c>
      <c r="R7763" s="3">
        <v>5806</v>
      </c>
      <c r="S7763" s="3">
        <v>6810</v>
      </c>
      <c r="T7763" s="3">
        <v>7122</v>
      </c>
      <c r="U7763" s="3">
        <v>7766</v>
      </c>
      <c r="V7763" s="3">
        <v>8174</v>
      </c>
      <c r="W7763" s="3">
        <v>8335</v>
      </c>
      <c r="X7763" s="3">
        <v>9005</v>
      </c>
      <c r="Y7763" s="3">
        <v>10624</v>
      </c>
      <c r="Z7763" s="3">
        <v>11372</v>
      </c>
      <c r="AA7763" s="3">
        <v>11768</v>
      </c>
      <c r="AB7763" s="3">
        <v>11228</v>
      </c>
      <c r="AC7763" s="3">
        <v>11706</v>
      </c>
      <c r="AD7763" s="3">
        <v>11650</v>
      </c>
      <c r="AE7763" s="3">
        <v>11594</v>
      </c>
      <c r="AF7763" s="3">
        <v>12132</v>
      </c>
      <c r="AG7763" s="3">
        <v>11885</v>
      </c>
      <c r="AH7763" s="3">
        <v>13663</v>
      </c>
      <c r="AI7763" s="3">
        <v>12665</v>
      </c>
      <c r="AJ7763" s="3">
        <v>12414</v>
      </c>
      <c r="AK7763" s="3">
        <v>12931</v>
      </c>
      <c r="AL7763" s="3">
        <v>13294</v>
      </c>
      <c r="AM7763" s="3">
        <v>13359</v>
      </c>
      <c r="AN7763" s="3">
        <v>13828</v>
      </c>
      <c r="AO7763" s="3">
        <v>14275</v>
      </c>
      <c r="AP7763" s="3">
        <v>15211</v>
      </c>
      <c r="AQ7763" s="3">
        <v>15164</v>
      </c>
      <c r="AR7763" s="3">
        <v>15989</v>
      </c>
      <c r="AS7763" s="3">
        <v>16515</v>
      </c>
      <c r="AT7763" s="3">
        <v>16661</v>
      </c>
      <c r="AU7763" s="3">
        <v>16958</v>
      </c>
      <c r="AV7763" s="3">
        <v>17020</v>
      </c>
      <c r="AW7763" s="3">
        <v>17477</v>
      </c>
      <c r="AX7763" s="3">
        <v>18197</v>
      </c>
      <c r="AY7763" s="3">
        <v>18634</v>
      </c>
      <c r="AZ7763" s="3">
        <v>19022</v>
      </c>
      <c r="BA7763" s="3">
        <v>18670</v>
      </c>
      <c r="BB7763" s="3">
        <v>19005</v>
      </c>
      <c r="BC7763" s="3">
        <v>19613</v>
      </c>
      <c r="BD7763" s="3">
        <v>19961</v>
      </c>
      <c r="BE7763" s="3">
        <v>19843</v>
      </c>
      <c r="BF7763" s="3">
        <v>20449</v>
      </c>
      <c r="BG7763" s="3">
        <v>20691</v>
      </c>
      <c r="BH7763" s="3">
        <v>20696</v>
      </c>
      <c r="BI7763" s="3">
        <v>20499</v>
      </c>
      <c r="BJ7763" s="3">
        <v>21229</v>
      </c>
      <c r="BK7763" s="3">
        <v>20086</v>
      </c>
      <c r="BL7763" s="3">
        <v>18699</v>
      </c>
      <c r="BM7763" s="3">
        <v>19999</v>
      </c>
      <c r="BN7763" s="3">
        <v>22212</v>
      </c>
    </row>
    <row r="7764" spans="1:66" x14ac:dyDescent="0.3">
      <c r="A7764" s="3" t="s">
        <v>1565</v>
      </c>
      <c r="B7764" s="3" t="s">
        <v>88</v>
      </c>
      <c r="C7764" s="3" t="s">
        <v>645</v>
      </c>
      <c r="D7764" s="3">
        <v>2561</v>
      </c>
      <c r="E7764" s="3">
        <v>2763</v>
      </c>
      <c r="F7764" s="3">
        <v>2899</v>
      </c>
      <c r="G7764" s="3">
        <v>3101</v>
      </c>
      <c r="H7764" s="3">
        <v>3302</v>
      </c>
      <c r="I7764" s="3">
        <v>3563</v>
      </c>
      <c r="J7764" s="3">
        <v>3983</v>
      </c>
      <c r="K7764" s="3">
        <v>4224</v>
      </c>
      <c r="L7764" s="3">
        <v>4441</v>
      </c>
      <c r="M7764" s="3">
        <v>4688</v>
      </c>
      <c r="N7764" s="3">
        <v>4888</v>
      </c>
      <c r="O7764" s="3">
        <v>5243</v>
      </c>
      <c r="P7764" s="3">
        <v>5962</v>
      </c>
      <c r="Q7764" s="3">
        <v>6430</v>
      </c>
      <c r="R7764" s="3">
        <v>6840</v>
      </c>
      <c r="S7764" s="3">
        <v>7233</v>
      </c>
      <c r="T7764" s="3">
        <v>8034</v>
      </c>
      <c r="U7764" s="3">
        <v>8743</v>
      </c>
      <c r="V7764" s="3">
        <v>9316</v>
      </c>
      <c r="W7764" s="3">
        <v>9835</v>
      </c>
      <c r="X7764" s="3">
        <v>9795</v>
      </c>
      <c r="Y7764" s="3">
        <v>10383</v>
      </c>
      <c r="Z7764" s="3">
        <v>10284</v>
      </c>
      <c r="AA7764" s="3">
        <v>10557</v>
      </c>
      <c r="AB7764" s="3">
        <v>10343</v>
      </c>
      <c r="AC7764" s="3">
        <v>10576</v>
      </c>
      <c r="AD7764" s="3">
        <v>10206</v>
      </c>
      <c r="AE7764" s="3">
        <v>10417</v>
      </c>
      <c r="AF7764" s="3">
        <v>10719</v>
      </c>
      <c r="AG7764" s="3">
        <v>11039</v>
      </c>
      <c r="AH7764" s="3">
        <v>11764</v>
      </c>
      <c r="AI7764" s="3">
        <v>11415</v>
      </c>
      <c r="AJ7764" s="3">
        <v>11599</v>
      </c>
      <c r="AK7764" s="3">
        <v>11699</v>
      </c>
      <c r="AL7764" s="3">
        <v>11721</v>
      </c>
      <c r="AM7764" s="3">
        <v>11714</v>
      </c>
      <c r="AN7764" s="3">
        <v>12160</v>
      </c>
      <c r="AO7764" s="3">
        <v>12802</v>
      </c>
      <c r="AP7764" s="3">
        <v>13175</v>
      </c>
      <c r="AQ7764" s="3">
        <v>13271</v>
      </c>
      <c r="AR7764" s="3">
        <v>13935</v>
      </c>
      <c r="AS7764" s="3">
        <v>13356</v>
      </c>
      <c r="AT7764" s="3">
        <v>12898</v>
      </c>
      <c r="AU7764" s="3">
        <v>13308</v>
      </c>
      <c r="AV7764" s="3">
        <v>14223</v>
      </c>
      <c r="AW7764" s="3">
        <v>14920</v>
      </c>
      <c r="AX7764" s="3">
        <v>15018</v>
      </c>
      <c r="AY7764" s="3">
        <v>15198</v>
      </c>
      <c r="AZ7764" s="3">
        <v>15395</v>
      </c>
      <c r="BA7764" s="3">
        <v>14233</v>
      </c>
      <c r="BB7764" s="3">
        <v>15152</v>
      </c>
      <c r="BC7764" s="3">
        <v>15809</v>
      </c>
      <c r="BD7764" s="3">
        <v>16570</v>
      </c>
      <c r="BE7764" s="3">
        <v>16886</v>
      </c>
      <c r="BF7764" s="3">
        <v>17773</v>
      </c>
      <c r="BG7764" s="3">
        <v>18029</v>
      </c>
      <c r="BH7764" s="3">
        <v>18031</v>
      </c>
      <c r="BI7764" s="3">
        <v>18156</v>
      </c>
      <c r="BJ7764" s="3">
        <v>19229</v>
      </c>
      <c r="BK7764" s="3">
        <v>20904</v>
      </c>
      <c r="BL7764" s="3">
        <v>20368</v>
      </c>
      <c r="BM7764" s="3">
        <v>20780</v>
      </c>
      <c r="BN7764" s="3">
        <v>21796</v>
      </c>
    </row>
    <row r="7765" spans="1:66" x14ac:dyDescent="0.3">
      <c r="A7765" s="3" t="s">
        <v>1565</v>
      </c>
      <c r="B7765" s="3" t="s">
        <v>88</v>
      </c>
      <c r="C7765" s="3" t="s">
        <v>643</v>
      </c>
      <c r="D7765" s="3">
        <v>2372</v>
      </c>
      <c r="E7765" s="3">
        <v>2472</v>
      </c>
      <c r="F7765" s="3">
        <v>2942</v>
      </c>
      <c r="G7765" s="3">
        <v>3462</v>
      </c>
      <c r="H7765" s="3">
        <v>3761</v>
      </c>
      <c r="I7765" s="3">
        <v>4086</v>
      </c>
      <c r="J7765" s="3">
        <v>4441</v>
      </c>
      <c r="K7765" s="3">
        <v>4563</v>
      </c>
      <c r="L7765" s="3">
        <v>5360</v>
      </c>
      <c r="M7765" s="3">
        <v>6397</v>
      </c>
      <c r="N7765" s="3">
        <v>7293</v>
      </c>
      <c r="O7765" s="3">
        <v>7776</v>
      </c>
      <c r="P7765" s="3">
        <v>9161</v>
      </c>
      <c r="Q7765" s="3">
        <v>9659</v>
      </c>
      <c r="R7765" s="3">
        <v>10188</v>
      </c>
      <c r="S7765" s="3">
        <v>9222</v>
      </c>
      <c r="T7765" s="3">
        <v>9303</v>
      </c>
      <c r="U7765" s="3">
        <v>10304</v>
      </c>
      <c r="V7765" s="3">
        <v>11053</v>
      </c>
      <c r="W7765" s="3">
        <v>10635</v>
      </c>
      <c r="X7765" s="3">
        <v>12309</v>
      </c>
      <c r="Y7765" s="3">
        <v>13351</v>
      </c>
      <c r="Z7765" s="3">
        <v>14138</v>
      </c>
      <c r="AA7765" s="3">
        <v>14644</v>
      </c>
      <c r="AB7765" s="3">
        <v>14259</v>
      </c>
      <c r="AC7765" s="3">
        <v>14400</v>
      </c>
      <c r="AD7765" s="3">
        <v>13903</v>
      </c>
      <c r="AE7765" s="3">
        <v>14085</v>
      </c>
      <c r="AF7765" s="3">
        <v>14475</v>
      </c>
      <c r="AG7765" s="3">
        <v>14083</v>
      </c>
      <c r="AH7765" s="3">
        <v>17077</v>
      </c>
      <c r="AI7765" s="3">
        <v>15325</v>
      </c>
      <c r="AJ7765" s="3">
        <v>14254</v>
      </c>
      <c r="AK7765" s="3">
        <v>15901</v>
      </c>
      <c r="AL7765" s="3">
        <v>16128</v>
      </c>
      <c r="AM7765" s="3">
        <v>16319</v>
      </c>
      <c r="AN7765" s="3">
        <v>17303</v>
      </c>
      <c r="AO7765" s="3">
        <v>17376</v>
      </c>
      <c r="AP7765" s="3">
        <v>19511</v>
      </c>
      <c r="AQ7765" s="3">
        <v>18301</v>
      </c>
      <c r="AR7765" s="3">
        <v>19640</v>
      </c>
      <c r="AS7765" s="3">
        <v>19796</v>
      </c>
      <c r="AT7765" s="3">
        <v>19927</v>
      </c>
      <c r="AU7765" s="3">
        <v>20162</v>
      </c>
      <c r="AV7765" s="3">
        <v>19699</v>
      </c>
      <c r="AW7765" s="3">
        <v>21309</v>
      </c>
      <c r="AX7765" s="3">
        <v>21690</v>
      </c>
      <c r="AY7765" s="3">
        <v>21361</v>
      </c>
      <c r="AZ7765" s="3">
        <v>21861</v>
      </c>
      <c r="BA7765" s="3">
        <v>21641</v>
      </c>
      <c r="BB7765" s="3">
        <v>23689</v>
      </c>
      <c r="BC7765" s="3">
        <v>24425</v>
      </c>
      <c r="BD7765" s="3">
        <v>22810</v>
      </c>
      <c r="BE7765" s="3">
        <v>23200</v>
      </c>
      <c r="BF7765" s="3">
        <v>23351</v>
      </c>
      <c r="BG7765" s="3">
        <v>22616</v>
      </c>
      <c r="BH7765" s="3">
        <v>22790</v>
      </c>
      <c r="BI7765" s="3">
        <v>21838</v>
      </c>
      <c r="BJ7765" s="3">
        <v>24117</v>
      </c>
      <c r="BK7765" s="3">
        <v>23806</v>
      </c>
      <c r="BL7765" s="3">
        <v>23232</v>
      </c>
      <c r="BM7765" s="3">
        <v>23746</v>
      </c>
      <c r="BN7765" s="3">
        <v>25479</v>
      </c>
    </row>
    <row r="7766" spans="1:66" x14ac:dyDescent="0.3">
      <c r="A7766" s="3" t="s">
        <v>1565</v>
      </c>
      <c r="B7766" s="3" t="s">
        <v>88</v>
      </c>
      <c r="C7766" s="3" t="s">
        <v>1312</v>
      </c>
      <c r="D7766" s="3">
        <v>1015</v>
      </c>
      <c r="E7766" s="3">
        <v>1039</v>
      </c>
      <c r="F7766" s="3">
        <v>1212</v>
      </c>
      <c r="G7766" s="3">
        <v>1419</v>
      </c>
      <c r="H7766" s="3">
        <v>1538</v>
      </c>
      <c r="I7766" s="3">
        <v>1675</v>
      </c>
      <c r="J7766" s="3">
        <v>1810</v>
      </c>
      <c r="K7766" s="3">
        <v>1833</v>
      </c>
      <c r="L7766" s="3">
        <v>2141</v>
      </c>
      <c r="M7766" s="3">
        <v>2524</v>
      </c>
      <c r="N7766" s="3">
        <v>2841</v>
      </c>
      <c r="O7766" s="3">
        <v>2970</v>
      </c>
      <c r="P7766" s="3">
        <v>3446</v>
      </c>
      <c r="Q7766" s="3">
        <v>3583</v>
      </c>
      <c r="R7766" s="3">
        <v>3725</v>
      </c>
      <c r="S7766" s="3">
        <v>3324</v>
      </c>
      <c r="T7766" s="3">
        <v>3291</v>
      </c>
      <c r="U7766" s="3">
        <v>3590</v>
      </c>
      <c r="V7766" s="3">
        <v>3789</v>
      </c>
      <c r="W7766" s="3">
        <v>3574</v>
      </c>
      <c r="X7766" s="3">
        <v>4048</v>
      </c>
      <c r="Y7766" s="3">
        <v>4312</v>
      </c>
      <c r="Z7766" s="3">
        <v>4410</v>
      </c>
      <c r="AA7766" s="3">
        <v>4451</v>
      </c>
      <c r="AB7766" s="3">
        <v>4340</v>
      </c>
      <c r="AC7766" s="3">
        <v>4402</v>
      </c>
      <c r="AD7766" s="3">
        <v>4274</v>
      </c>
      <c r="AE7766" s="3">
        <v>4388</v>
      </c>
      <c r="AF7766" s="3">
        <v>4570</v>
      </c>
      <c r="AG7766" s="3">
        <v>4470</v>
      </c>
      <c r="AH7766" s="3">
        <v>5423</v>
      </c>
      <c r="AI7766" s="3">
        <v>4826</v>
      </c>
      <c r="AJ7766" s="3">
        <v>4426</v>
      </c>
      <c r="AK7766" s="3">
        <v>4889</v>
      </c>
      <c r="AL7766" s="3">
        <v>4916</v>
      </c>
      <c r="AM7766" s="3">
        <v>4933</v>
      </c>
      <c r="AN7766" s="3">
        <v>5180</v>
      </c>
      <c r="AO7766" s="3">
        <v>5152</v>
      </c>
      <c r="AP7766" s="3">
        <v>5730</v>
      </c>
      <c r="AQ7766" s="3">
        <v>5325</v>
      </c>
      <c r="AR7766" s="3">
        <v>5686</v>
      </c>
      <c r="AS7766" s="3">
        <v>5710</v>
      </c>
      <c r="AT7766" s="3">
        <v>5711</v>
      </c>
      <c r="AU7766" s="3">
        <v>5753</v>
      </c>
      <c r="AV7766" s="3">
        <v>5588</v>
      </c>
      <c r="AW7766" s="3">
        <v>6005</v>
      </c>
      <c r="AX7766" s="3">
        <v>6035</v>
      </c>
      <c r="AY7766" s="3">
        <v>5877</v>
      </c>
      <c r="AZ7766" s="3">
        <v>5958</v>
      </c>
      <c r="BA7766" s="3">
        <v>5821</v>
      </c>
      <c r="BB7766" s="3">
        <v>6300</v>
      </c>
      <c r="BC7766" s="3">
        <v>6447</v>
      </c>
      <c r="BD7766" s="3">
        <v>5972</v>
      </c>
      <c r="BE7766" s="3">
        <v>6020</v>
      </c>
      <c r="BF7766" s="3">
        <v>6020</v>
      </c>
      <c r="BG7766" s="3">
        <v>5783</v>
      </c>
      <c r="BH7766" s="3">
        <v>5802</v>
      </c>
      <c r="BI7766" s="3">
        <v>5552</v>
      </c>
      <c r="BJ7766" s="3">
        <v>6116</v>
      </c>
      <c r="BK7766" s="3">
        <v>6011</v>
      </c>
      <c r="BL7766" s="3">
        <v>5859</v>
      </c>
      <c r="BM7766" s="3">
        <v>5949</v>
      </c>
      <c r="BN7766" s="3">
        <v>6339</v>
      </c>
    </row>
    <row r="7767" spans="1:66" x14ac:dyDescent="0.3">
      <c r="A7767" s="3" t="s">
        <v>1565</v>
      </c>
      <c r="B7767" s="3" t="s">
        <v>88</v>
      </c>
      <c r="C7767" s="3" t="s">
        <v>641</v>
      </c>
      <c r="D7767" s="3">
        <v>6838</v>
      </c>
      <c r="E7767" s="3">
        <v>7218</v>
      </c>
      <c r="F7767" s="3">
        <v>8112</v>
      </c>
      <c r="G7767" s="3">
        <v>9081</v>
      </c>
      <c r="H7767" s="3">
        <v>9760</v>
      </c>
      <c r="I7767" s="3">
        <v>10594</v>
      </c>
      <c r="J7767" s="3">
        <v>11599</v>
      </c>
      <c r="K7767" s="3">
        <v>12140</v>
      </c>
      <c r="L7767" s="3">
        <v>13491</v>
      </c>
      <c r="M7767" s="3">
        <v>15169</v>
      </c>
      <c r="N7767" s="3">
        <v>16596</v>
      </c>
      <c r="O7767" s="3">
        <v>17760</v>
      </c>
      <c r="P7767" s="3">
        <v>20474</v>
      </c>
      <c r="Q7767" s="3">
        <v>21713</v>
      </c>
      <c r="R7767" s="3">
        <v>22833</v>
      </c>
      <c r="S7767" s="3">
        <v>23266</v>
      </c>
      <c r="T7767" s="3">
        <v>24459</v>
      </c>
      <c r="U7767" s="3">
        <v>26813</v>
      </c>
      <c r="V7767" s="3">
        <v>28543</v>
      </c>
      <c r="W7767" s="3">
        <v>28805</v>
      </c>
      <c r="X7767" s="3">
        <v>31109</v>
      </c>
      <c r="Y7767" s="3">
        <v>34358</v>
      </c>
      <c r="Z7767" s="3">
        <v>35794</v>
      </c>
      <c r="AA7767" s="3">
        <v>36969</v>
      </c>
      <c r="AB7767" s="3">
        <v>35829</v>
      </c>
      <c r="AC7767" s="3">
        <v>36682</v>
      </c>
      <c r="AD7767" s="3">
        <v>35759</v>
      </c>
      <c r="AE7767" s="3">
        <v>36096</v>
      </c>
      <c r="AF7767" s="3">
        <v>37326</v>
      </c>
      <c r="AG7767" s="3">
        <v>37007</v>
      </c>
      <c r="AH7767" s="3">
        <v>42504</v>
      </c>
      <c r="AI7767" s="3">
        <v>39404</v>
      </c>
      <c r="AJ7767" s="3">
        <v>38267</v>
      </c>
      <c r="AK7767" s="3">
        <v>40531</v>
      </c>
      <c r="AL7767" s="3">
        <v>41143</v>
      </c>
      <c r="AM7767" s="3">
        <v>41392</v>
      </c>
      <c r="AN7767" s="3">
        <v>43291</v>
      </c>
      <c r="AO7767" s="3">
        <v>44453</v>
      </c>
      <c r="AP7767" s="3">
        <v>47897</v>
      </c>
      <c r="AQ7767" s="3">
        <v>46737</v>
      </c>
      <c r="AR7767" s="3">
        <v>49564</v>
      </c>
      <c r="AS7767" s="3">
        <v>49667</v>
      </c>
      <c r="AT7767" s="3">
        <v>49485</v>
      </c>
      <c r="AU7767" s="3">
        <v>50428</v>
      </c>
      <c r="AV7767" s="3">
        <v>50942</v>
      </c>
      <c r="AW7767" s="3">
        <v>53707</v>
      </c>
      <c r="AX7767" s="3">
        <v>54905</v>
      </c>
      <c r="AY7767" s="3">
        <v>55193</v>
      </c>
      <c r="AZ7767" s="3">
        <v>56279</v>
      </c>
      <c r="BA7767" s="3">
        <v>54545</v>
      </c>
      <c r="BB7767" s="3">
        <v>57846</v>
      </c>
      <c r="BC7767" s="3">
        <v>59847</v>
      </c>
      <c r="BD7767" s="3">
        <v>59341</v>
      </c>
      <c r="BE7767" s="3">
        <v>59929</v>
      </c>
      <c r="BF7767" s="3">
        <v>61573</v>
      </c>
      <c r="BG7767" s="3">
        <v>61336</v>
      </c>
      <c r="BH7767" s="3">
        <v>61517</v>
      </c>
      <c r="BI7767" s="3">
        <v>60492</v>
      </c>
      <c r="BJ7767" s="3">
        <v>64575</v>
      </c>
      <c r="BK7767" s="3">
        <v>64796</v>
      </c>
      <c r="BL7767" s="3">
        <v>62299</v>
      </c>
      <c r="BM7767" s="3">
        <v>64525</v>
      </c>
      <c r="BN7767" s="3">
        <v>69487</v>
      </c>
    </row>
    <row r="7768" spans="1:66" x14ac:dyDescent="0.3">
      <c r="A7768" s="3" t="s">
        <v>1565</v>
      </c>
      <c r="B7768" s="3" t="s">
        <v>88</v>
      </c>
      <c r="C7768" s="3" t="s">
        <v>1313</v>
      </c>
      <c r="D7768" s="3">
        <v>2927</v>
      </c>
      <c r="E7768" s="3">
        <v>3033</v>
      </c>
      <c r="F7768" s="3">
        <v>3342</v>
      </c>
      <c r="G7768" s="3">
        <v>3723</v>
      </c>
      <c r="H7768" s="3">
        <v>3990</v>
      </c>
      <c r="I7768" s="3">
        <v>4342</v>
      </c>
      <c r="J7768" s="3">
        <v>4727</v>
      </c>
      <c r="K7768" s="3">
        <v>4877</v>
      </c>
      <c r="L7768" s="3">
        <v>5390</v>
      </c>
      <c r="M7768" s="3">
        <v>5984</v>
      </c>
      <c r="N7768" s="3">
        <v>6465</v>
      </c>
      <c r="O7768" s="3">
        <v>6782</v>
      </c>
      <c r="P7768" s="3">
        <v>7701</v>
      </c>
      <c r="Q7768" s="3">
        <v>8054</v>
      </c>
      <c r="R7768" s="3">
        <v>8349</v>
      </c>
      <c r="S7768" s="3">
        <v>8385</v>
      </c>
      <c r="T7768" s="3">
        <v>8653</v>
      </c>
      <c r="U7768" s="3">
        <v>9343</v>
      </c>
      <c r="V7768" s="3">
        <v>9784</v>
      </c>
      <c r="W7768" s="3">
        <v>9681</v>
      </c>
      <c r="X7768" s="3">
        <v>10231</v>
      </c>
      <c r="Y7768" s="3">
        <v>11097</v>
      </c>
      <c r="Z7768" s="3">
        <v>11164</v>
      </c>
      <c r="AA7768" s="3">
        <v>11235</v>
      </c>
      <c r="AB7768" s="3">
        <v>10905</v>
      </c>
      <c r="AC7768" s="3">
        <v>11213</v>
      </c>
      <c r="AD7768" s="3">
        <v>10994</v>
      </c>
      <c r="AE7768" s="3">
        <v>11245</v>
      </c>
      <c r="AF7768" s="3">
        <v>11786</v>
      </c>
      <c r="AG7768" s="3">
        <v>11747</v>
      </c>
      <c r="AH7768" s="3">
        <v>13498</v>
      </c>
      <c r="AI7768" s="3">
        <v>12409</v>
      </c>
      <c r="AJ7768" s="3">
        <v>11882</v>
      </c>
      <c r="AK7768" s="3">
        <v>12462</v>
      </c>
      <c r="AL7768" s="3">
        <v>12540</v>
      </c>
      <c r="AM7768" s="3">
        <v>12512</v>
      </c>
      <c r="AN7768" s="3">
        <v>12961</v>
      </c>
      <c r="AO7768" s="3">
        <v>13179</v>
      </c>
      <c r="AP7768" s="3">
        <v>14066</v>
      </c>
      <c r="AQ7768" s="3">
        <v>13598</v>
      </c>
      <c r="AR7768" s="3">
        <v>14348</v>
      </c>
      <c r="AS7768" s="3">
        <v>14325</v>
      </c>
      <c r="AT7768" s="3">
        <v>14183</v>
      </c>
      <c r="AU7768" s="3">
        <v>14388</v>
      </c>
      <c r="AV7768" s="3">
        <v>14451</v>
      </c>
      <c r="AW7768" s="3">
        <v>15135</v>
      </c>
      <c r="AX7768" s="3">
        <v>15277</v>
      </c>
      <c r="AY7768" s="3">
        <v>15187</v>
      </c>
      <c r="AZ7768" s="3">
        <v>15339</v>
      </c>
      <c r="BA7768" s="3">
        <v>14672</v>
      </c>
      <c r="BB7768" s="3">
        <v>15385</v>
      </c>
      <c r="BC7768" s="3">
        <v>15796</v>
      </c>
      <c r="BD7768" s="3">
        <v>15537</v>
      </c>
      <c r="BE7768" s="3">
        <v>15550</v>
      </c>
      <c r="BF7768" s="3">
        <v>15873</v>
      </c>
      <c r="BG7768" s="3">
        <v>15685</v>
      </c>
      <c r="BH7768" s="3">
        <v>15660</v>
      </c>
      <c r="BI7768" s="3">
        <v>15378</v>
      </c>
      <c r="BJ7768" s="3">
        <v>16375</v>
      </c>
      <c r="BK7768" s="3">
        <v>16360</v>
      </c>
      <c r="BL7768" s="3">
        <v>15711</v>
      </c>
      <c r="BM7768" s="3">
        <v>16165</v>
      </c>
      <c r="BN7768" s="3">
        <v>17288</v>
      </c>
    </row>
    <row r="7769" spans="1:66" x14ac:dyDescent="0.3">
      <c r="A7769" s="3" t="s">
        <v>1565</v>
      </c>
      <c r="B7769" s="3" t="s">
        <v>88</v>
      </c>
      <c r="C7769" s="3" t="s">
        <v>401</v>
      </c>
      <c r="D7769" s="3">
        <v>6838</v>
      </c>
      <c r="E7769" s="3">
        <v>7218</v>
      </c>
      <c r="F7769" s="3">
        <v>8112</v>
      </c>
      <c r="G7769" s="3">
        <v>9081</v>
      </c>
      <c r="H7769" s="3">
        <v>9760</v>
      </c>
      <c r="I7769" s="3">
        <v>10594</v>
      </c>
      <c r="J7769" s="3">
        <v>11599</v>
      </c>
      <c r="K7769" s="3">
        <v>12140</v>
      </c>
      <c r="L7769" s="3">
        <v>13491</v>
      </c>
      <c r="M7769" s="3">
        <v>15169</v>
      </c>
      <c r="N7769" s="3">
        <v>16596</v>
      </c>
      <c r="O7769" s="3">
        <v>17760</v>
      </c>
      <c r="P7769" s="3">
        <v>20474</v>
      </c>
      <c r="Q7769" s="3">
        <v>21713</v>
      </c>
      <c r="R7769" s="3">
        <v>22833</v>
      </c>
      <c r="S7769" s="3">
        <v>23266</v>
      </c>
      <c r="T7769" s="3">
        <v>24459</v>
      </c>
      <c r="U7769" s="3">
        <v>26813</v>
      </c>
      <c r="V7769" s="3">
        <v>28543</v>
      </c>
      <c r="W7769" s="3">
        <v>28805</v>
      </c>
      <c r="X7769" s="3">
        <v>31109</v>
      </c>
      <c r="Y7769" s="3">
        <v>34358</v>
      </c>
      <c r="Z7769" s="3">
        <v>35794</v>
      </c>
      <c r="AA7769" s="3">
        <v>36969</v>
      </c>
      <c r="AB7769" s="3">
        <v>35829</v>
      </c>
      <c r="AC7769" s="3">
        <v>36682</v>
      </c>
      <c r="AD7769" s="3">
        <v>35759</v>
      </c>
      <c r="AE7769" s="3">
        <v>36096</v>
      </c>
      <c r="AF7769" s="3">
        <v>37326</v>
      </c>
      <c r="AG7769" s="3">
        <v>37007</v>
      </c>
      <c r="AH7769" s="3">
        <v>42504</v>
      </c>
      <c r="AI7769" s="3">
        <v>39404</v>
      </c>
      <c r="AJ7769" s="3">
        <v>38267</v>
      </c>
      <c r="AK7769" s="3">
        <v>40531</v>
      </c>
      <c r="AL7769" s="3">
        <v>41143</v>
      </c>
      <c r="AM7769" s="3">
        <v>41392</v>
      </c>
      <c r="AN7769" s="3">
        <v>43291</v>
      </c>
      <c r="AO7769" s="3">
        <v>44453</v>
      </c>
      <c r="AP7769" s="3">
        <v>47897</v>
      </c>
      <c r="AQ7769" s="3">
        <v>46737</v>
      </c>
      <c r="AR7769" s="3">
        <v>49564</v>
      </c>
      <c r="AS7769" s="3">
        <v>49667</v>
      </c>
      <c r="AT7769" s="3">
        <v>49485</v>
      </c>
      <c r="AU7769" s="3">
        <v>50428</v>
      </c>
      <c r="AV7769" s="3">
        <v>50942</v>
      </c>
      <c r="AW7769" s="3">
        <v>53707</v>
      </c>
      <c r="AX7769" s="3">
        <v>54905</v>
      </c>
      <c r="AY7769" s="3">
        <v>55193</v>
      </c>
      <c r="AZ7769" s="3">
        <v>56279</v>
      </c>
      <c r="BA7769" s="3">
        <v>54545</v>
      </c>
      <c r="BB7769" s="3">
        <v>57846</v>
      </c>
      <c r="BC7769" s="3">
        <v>59847</v>
      </c>
      <c r="BD7769" s="3">
        <v>59341</v>
      </c>
      <c r="BE7769" s="3">
        <v>59929</v>
      </c>
      <c r="BF7769" s="3">
        <v>61573</v>
      </c>
      <c r="BG7769" s="3">
        <v>61336</v>
      </c>
      <c r="BH7769" s="3">
        <v>61517</v>
      </c>
      <c r="BI7769" s="3">
        <v>60492</v>
      </c>
      <c r="BJ7769" s="3">
        <v>64575</v>
      </c>
      <c r="BK7769" s="3">
        <v>64796</v>
      </c>
      <c r="BL7769" s="3">
        <v>62299</v>
      </c>
      <c r="BM7769" s="3">
        <v>64525</v>
      </c>
      <c r="BN7769" s="3">
        <v>69487</v>
      </c>
    </row>
    <row r="7770" spans="1:66" x14ac:dyDescent="0.3">
      <c r="A7770" s="3" t="s">
        <v>1565</v>
      </c>
      <c r="B7770" s="3" t="s">
        <v>88</v>
      </c>
      <c r="C7770" s="3" t="s">
        <v>1642</v>
      </c>
      <c r="BJ7770" s="3">
        <v>6</v>
      </c>
      <c r="BK7770" s="3">
        <v>9</v>
      </c>
      <c r="BL7770" s="3">
        <v>11</v>
      </c>
      <c r="BM7770" s="3">
        <v>21</v>
      </c>
      <c r="BN7770" s="3">
        <v>42</v>
      </c>
    </row>
    <row r="7771" spans="1:66" x14ac:dyDescent="0.3">
      <c r="A7771" s="3" t="s">
        <v>1565</v>
      </c>
      <c r="B7771" s="3" t="s">
        <v>88</v>
      </c>
      <c r="C7771" s="3" t="s">
        <v>1573</v>
      </c>
      <c r="BG7771" s="3">
        <v>0</v>
      </c>
      <c r="BH7771" s="3">
        <v>0</v>
      </c>
      <c r="BI7771" s="3">
        <v>0</v>
      </c>
      <c r="BJ7771" s="3">
        <v>0</v>
      </c>
      <c r="BK7771" s="3">
        <v>0</v>
      </c>
      <c r="BL7771" s="3">
        <v>0</v>
      </c>
      <c r="BM7771" s="3">
        <v>0</v>
      </c>
      <c r="BN7771" s="3">
        <v>0</v>
      </c>
    </row>
    <row r="7772" spans="1:66" x14ac:dyDescent="0.3">
      <c r="A7772" s="3" t="s">
        <v>1565</v>
      </c>
      <c r="B7772" s="3" t="s">
        <v>88</v>
      </c>
      <c r="C7772" s="3" t="s">
        <v>1574</v>
      </c>
      <c r="BG7772" s="3">
        <v>6</v>
      </c>
      <c r="BH7772" s="3">
        <v>6</v>
      </c>
      <c r="BI7772" s="3">
        <v>15</v>
      </c>
      <c r="BJ7772" s="3">
        <v>11</v>
      </c>
      <c r="BK7772" s="3">
        <v>12</v>
      </c>
      <c r="BL7772" s="3">
        <v>7</v>
      </c>
      <c r="BM7772" s="3">
        <v>11</v>
      </c>
      <c r="BN7772" s="3">
        <v>8</v>
      </c>
    </row>
    <row r="7773" spans="1:66" x14ac:dyDescent="0.3">
      <c r="A7773" s="3" t="s">
        <v>1565</v>
      </c>
      <c r="B7773" s="3" t="s">
        <v>88</v>
      </c>
      <c r="C7773" s="3" t="s">
        <v>1575</v>
      </c>
      <c r="BG7773" s="3">
        <v>61</v>
      </c>
      <c r="BH7773" s="3">
        <v>82</v>
      </c>
      <c r="BI7773" s="3">
        <v>158</v>
      </c>
      <c r="BJ7773" s="3">
        <v>232</v>
      </c>
      <c r="BK7773" s="3">
        <v>309</v>
      </c>
      <c r="BL7773" s="3">
        <v>352</v>
      </c>
      <c r="BM7773" s="3">
        <v>439</v>
      </c>
      <c r="BN7773" s="3">
        <v>491</v>
      </c>
    </row>
    <row r="7774" spans="1:66" x14ac:dyDescent="0.3">
      <c r="A7774" s="3" t="s">
        <v>1565</v>
      </c>
      <c r="B7774" s="3" t="s">
        <v>88</v>
      </c>
      <c r="C7774" s="3" t="s">
        <v>1576</v>
      </c>
      <c r="BG7774" s="3">
        <v>2.1</v>
      </c>
      <c r="BH7774" s="3">
        <v>2.34</v>
      </c>
      <c r="BI7774" s="3">
        <v>2.5099999999999998</v>
      </c>
      <c r="BJ7774" s="3">
        <v>3.05</v>
      </c>
      <c r="BK7774" s="3">
        <v>3</v>
      </c>
      <c r="BL7774" s="3">
        <v>2.59</v>
      </c>
      <c r="BM7774" s="3">
        <v>2.6</v>
      </c>
      <c r="BN7774" s="3">
        <v>2.46</v>
      </c>
    </row>
    <row r="7775" spans="1:66" x14ac:dyDescent="0.3">
      <c r="A7775" s="3" t="s">
        <v>1565</v>
      </c>
      <c r="B7775" s="3" t="s">
        <v>88</v>
      </c>
      <c r="C7775" s="3" t="s">
        <v>1577</v>
      </c>
      <c r="BG7775" s="3">
        <v>122</v>
      </c>
      <c r="BH7775" s="3">
        <v>166</v>
      </c>
      <c r="BI7775" s="3">
        <v>266</v>
      </c>
      <c r="BJ7775" s="3">
        <v>300</v>
      </c>
      <c r="BK7775" s="3">
        <v>444</v>
      </c>
      <c r="BL7775" s="3">
        <v>715</v>
      </c>
      <c r="BM7775" s="3">
        <v>1117</v>
      </c>
      <c r="BN7775" s="3">
        <v>1137</v>
      </c>
    </row>
    <row r="7776" spans="1:66" x14ac:dyDescent="0.3">
      <c r="A7776" s="3" t="s">
        <v>1565</v>
      </c>
      <c r="B7776" s="3" t="s">
        <v>88</v>
      </c>
      <c r="C7776" s="3" t="s">
        <v>1578</v>
      </c>
      <c r="BG7776" s="3">
        <v>36</v>
      </c>
      <c r="BH7776" s="3">
        <v>46</v>
      </c>
      <c r="BI7776" s="3">
        <v>81</v>
      </c>
      <c r="BJ7776" s="3">
        <v>90</v>
      </c>
      <c r="BK7776" s="3">
        <v>135</v>
      </c>
      <c r="BL7776" s="3">
        <v>249</v>
      </c>
      <c r="BM7776" s="3">
        <v>300</v>
      </c>
      <c r="BN7776" s="3">
        <v>335</v>
      </c>
    </row>
    <row r="7777" spans="1:66" x14ac:dyDescent="0.3">
      <c r="A7777" s="3" t="s">
        <v>1565</v>
      </c>
      <c r="B7777" s="3" t="s">
        <v>88</v>
      </c>
      <c r="C7777" s="3" t="s">
        <v>1579</v>
      </c>
      <c r="BG7777" s="3">
        <v>55</v>
      </c>
      <c r="BH7777" s="3">
        <v>78</v>
      </c>
      <c r="BI7777" s="3">
        <v>93</v>
      </c>
      <c r="BJ7777" s="3">
        <v>57</v>
      </c>
      <c r="BK7777" s="3">
        <v>123</v>
      </c>
      <c r="BL7777" s="3">
        <v>356</v>
      </c>
      <c r="BM7777" s="3">
        <v>667</v>
      </c>
      <c r="BN7777" s="3">
        <v>638</v>
      </c>
    </row>
    <row r="7778" spans="1:66" x14ac:dyDescent="0.3">
      <c r="A7778" s="3" t="s">
        <v>1565</v>
      </c>
      <c r="B7778" s="3" t="s">
        <v>88</v>
      </c>
      <c r="C7778" s="3" t="s">
        <v>1580</v>
      </c>
      <c r="BG7778" s="3">
        <v>6.88</v>
      </c>
      <c r="BH7778" s="3">
        <v>6</v>
      </c>
      <c r="BI7778" s="3">
        <v>4.6500000000000004</v>
      </c>
      <c r="BJ7778" s="3">
        <v>3.17</v>
      </c>
      <c r="BK7778" s="3">
        <v>2.93</v>
      </c>
      <c r="BL7778" s="3">
        <v>2.46</v>
      </c>
      <c r="BM7778" s="3">
        <v>4.09</v>
      </c>
      <c r="BN7778" s="3">
        <v>3.8</v>
      </c>
    </row>
    <row r="7779" spans="1:66" x14ac:dyDescent="0.3">
      <c r="A7779" s="3" t="s">
        <v>1565</v>
      </c>
      <c r="B7779" s="3" t="s">
        <v>88</v>
      </c>
      <c r="C7779" s="3" t="s">
        <v>1581</v>
      </c>
      <c r="BG7779" s="3">
        <v>2</v>
      </c>
      <c r="BH7779" s="3">
        <v>2</v>
      </c>
      <c r="BI7779" s="3">
        <v>6</v>
      </c>
      <c r="BJ7779" s="3">
        <v>14</v>
      </c>
      <c r="BK7779" s="3">
        <v>19</v>
      </c>
      <c r="BL7779" s="3">
        <v>14</v>
      </c>
      <c r="BM7779" s="3">
        <v>14</v>
      </c>
      <c r="BN7779" s="3">
        <v>5</v>
      </c>
    </row>
    <row r="7780" spans="1:66" x14ac:dyDescent="0.3">
      <c r="A7780" s="3" t="s">
        <v>1565</v>
      </c>
      <c r="B7780" s="3" t="s">
        <v>88</v>
      </c>
      <c r="C7780" s="3" t="s">
        <v>1582</v>
      </c>
      <c r="BG7780" s="3">
        <v>22</v>
      </c>
      <c r="BH7780" s="3">
        <v>25</v>
      </c>
      <c r="BI7780" s="3">
        <v>48</v>
      </c>
      <c r="BJ7780" s="3">
        <v>47</v>
      </c>
      <c r="BK7780" s="3">
        <v>58</v>
      </c>
      <c r="BL7780" s="3">
        <v>51</v>
      </c>
      <c r="BM7780" s="3">
        <v>62</v>
      </c>
      <c r="BN7780" s="3">
        <v>80</v>
      </c>
    </row>
    <row r="7781" spans="1:66" x14ac:dyDescent="0.3">
      <c r="A7781" s="3" t="s">
        <v>1565</v>
      </c>
      <c r="B7781" s="3" t="s">
        <v>88</v>
      </c>
      <c r="C7781" s="3" t="s">
        <v>1583</v>
      </c>
      <c r="BG7781" s="3">
        <v>12</v>
      </c>
      <c r="BH7781" s="3">
        <v>19</v>
      </c>
      <c r="BI7781" s="3">
        <v>27</v>
      </c>
      <c r="BJ7781" s="3">
        <v>29</v>
      </c>
      <c r="BK7781" s="3">
        <v>58</v>
      </c>
      <c r="BL7781" s="3">
        <v>184</v>
      </c>
      <c r="BM7781" s="3">
        <v>224</v>
      </c>
      <c r="BN7781" s="3">
        <v>250</v>
      </c>
    </row>
    <row r="7782" spans="1:66" x14ac:dyDescent="0.3">
      <c r="A7782" s="3" t="s">
        <v>1565</v>
      </c>
      <c r="B7782" s="3" t="s">
        <v>88</v>
      </c>
      <c r="C7782" s="3" t="s">
        <v>1584</v>
      </c>
      <c r="BG7782" s="3">
        <v>16</v>
      </c>
      <c r="BH7782" s="3">
        <v>17</v>
      </c>
      <c r="BI7782" s="3">
        <v>15</v>
      </c>
      <c r="BJ7782" s="3">
        <v>15</v>
      </c>
      <c r="BK7782" s="3">
        <v>18</v>
      </c>
      <c r="BL7782" s="3">
        <v>15</v>
      </c>
      <c r="BM7782" s="3">
        <v>14</v>
      </c>
      <c r="BN7782" s="3">
        <v>13</v>
      </c>
    </row>
    <row r="7783" spans="1:66" x14ac:dyDescent="0.3">
      <c r="A7783" s="3" t="s">
        <v>1565</v>
      </c>
      <c r="B7783" s="3" t="s">
        <v>88</v>
      </c>
      <c r="C7783" s="3" t="s">
        <v>1585</v>
      </c>
      <c r="BG7783" s="3">
        <v>19</v>
      </c>
      <c r="BH7783" s="3">
        <v>27</v>
      </c>
      <c r="BI7783" s="3">
        <v>63</v>
      </c>
      <c r="BJ7783" s="3">
        <v>71</v>
      </c>
      <c r="BK7783" s="3">
        <v>111</v>
      </c>
      <c r="BL7783" s="3">
        <v>225</v>
      </c>
      <c r="BM7783" s="3">
        <v>268</v>
      </c>
      <c r="BN7783" s="3">
        <v>303</v>
      </c>
    </row>
    <row r="7784" spans="1:66" x14ac:dyDescent="0.3">
      <c r="A7784" s="3" t="s">
        <v>1565</v>
      </c>
      <c r="B7784" s="3" t="s">
        <v>88</v>
      </c>
      <c r="C7784" s="3" t="s">
        <v>1586</v>
      </c>
      <c r="BG7784" s="3">
        <v>1</v>
      </c>
      <c r="BH7784" s="3">
        <v>2</v>
      </c>
      <c r="BI7784" s="3">
        <v>3</v>
      </c>
      <c r="BJ7784" s="3">
        <v>4</v>
      </c>
      <c r="BK7784" s="3">
        <v>6</v>
      </c>
      <c r="BL7784" s="3">
        <v>9</v>
      </c>
      <c r="BM7784" s="3">
        <v>18</v>
      </c>
      <c r="BN7784" s="3">
        <v>19</v>
      </c>
    </row>
    <row r="7785" spans="1:66" x14ac:dyDescent="0.3">
      <c r="A7785" s="3" t="s">
        <v>1565</v>
      </c>
      <c r="B7785" s="3" t="s">
        <v>88</v>
      </c>
      <c r="C7785" s="3" t="s">
        <v>787</v>
      </c>
      <c r="BB7785" s="3">
        <v>0</v>
      </c>
      <c r="BC7785" s="3">
        <v>0</v>
      </c>
      <c r="BD7785" s="3">
        <v>0</v>
      </c>
      <c r="BE7785" s="3">
        <v>0</v>
      </c>
      <c r="BF7785" s="3">
        <v>0</v>
      </c>
      <c r="BG7785" s="3">
        <v>0</v>
      </c>
      <c r="BH7785" s="3">
        <v>0</v>
      </c>
      <c r="BI7785" s="3">
        <v>0</v>
      </c>
      <c r="BJ7785" s="3">
        <v>0</v>
      </c>
      <c r="BK7785" s="3">
        <v>0</v>
      </c>
      <c r="BL7785" s="3">
        <v>0</v>
      </c>
      <c r="BM7785" s="3">
        <v>0</v>
      </c>
      <c r="BN7785" s="3">
        <v>0</v>
      </c>
    </row>
    <row r="7786" spans="1:66" x14ac:dyDescent="0.3">
      <c r="A7786" s="3" t="s">
        <v>1565</v>
      </c>
      <c r="B7786" s="3" t="s">
        <v>88</v>
      </c>
      <c r="C7786" s="3" t="s">
        <v>789</v>
      </c>
      <c r="BB7786" s="3">
        <v>0</v>
      </c>
      <c r="BC7786" s="3">
        <v>0</v>
      </c>
      <c r="BD7786" s="3">
        <v>0</v>
      </c>
      <c r="BE7786" s="3">
        <v>0</v>
      </c>
      <c r="BF7786" s="3">
        <v>0</v>
      </c>
      <c r="BG7786" s="3">
        <v>0</v>
      </c>
      <c r="BH7786" s="3">
        <v>0</v>
      </c>
      <c r="BI7786" s="3">
        <v>0</v>
      </c>
      <c r="BJ7786" s="3">
        <v>0</v>
      </c>
      <c r="BK7786" s="3">
        <v>0</v>
      </c>
      <c r="BL7786" s="3">
        <v>0</v>
      </c>
      <c r="BM7786" s="3">
        <v>0</v>
      </c>
      <c r="BN7786" s="3">
        <v>0</v>
      </c>
    </row>
    <row r="7787" spans="1:66" x14ac:dyDescent="0.3">
      <c r="A7787" s="3" t="s">
        <v>1565</v>
      </c>
      <c r="B7787" s="3" t="s">
        <v>88</v>
      </c>
      <c r="C7787" s="3" t="s">
        <v>1416</v>
      </c>
      <c r="AZ7787" s="3">
        <v>18364</v>
      </c>
      <c r="BA7787" s="3">
        <v>18532</v>
      </c>
      <c r="BB7787" s="3">
        <v>18350</v>
      </c>
      <c r="BC7787" s="3">
        <v>18821</v>
      </c>
      <c r="BD7787" s="3">
        <v>19161</v>
      </c>
      <c r="BE7787" s="3">
        <v>18964</v>
      </c>
      <c r="BF7787" s="3">
        <v>19069</v>
      </c>
      <c r="BG7787" s="3">
        <v>18635</v>
      </c>
      <c r="BH7787" s="3">
        <v>18176</v>
      </c>
      <c r="BI7787" s="3">
        <v>18577</v>
      </c>
      <c r="BJ7787" s="3">
        <v>18102</v>
      </c>
      <c r="BK7787" s="3">
        <v>17979</v>
      </c>
      <c r="BL7787" s="3">
        <v>18102</v>
      </c>
      <c r="BM7787" s="3">
        <v>18185</v>
      </c>
      <c r="BN7787" s="3">
        <v>19790</v>
      </c>
    </row>
    <row r="7788" spans="1:66" x14ac:dyDescent="0.3">
      <c r="A7788" s="3" t="s">
        <v>1565</v>
      </c>
      <c r="B7788" s="3" t="s">
        <v>88</v>
      </c>
      <c r="C7788" s="3" t="s">
        <v>638</v>
      </c>
      <c r="D7788" s="3">
        <v>0</v>
      </c>
      <c r="E7788" s="3">
        <v>0</v>
      </c>
      <c r="F7788" s="3">
        <v>0</v>
      </c>
      <c r="G7788" s="3">
        <v>0</v>
      </c>
      <c r="H7788" s="3">
        <v>0</v>
      </c>
      <c r="I7788" s="3">
        <v>0</v>
      </c>
      <c r="J7788" s="3">
        <v>0</v>
      </c>
      <c r="K7788" s="3">
        <v>0</v>
      </c>
      <c r="L7788" s="3">
        <v>0</v>
      </c>
      <c r="M7788" s="3">
        <v>0</v>
      </c>
      <c r="N7788" s="3">
        <v>0</v>
      </c>
      <c r="O7788" s="3">
        <v>0</v>
      </c>
      <c r="P7788" s="3">
        <v>0</v>
      </c>
      <c r="Q7788" s="3">
        <v>0</v>
      </c>
      <c r="R7788" s="3">
        <v>0</v>
      </c>
      <c r="S7788" s="3">
        <v>0</v>
      </c>
      <c r="T7788" s="3">
        <v>0</v>
      </c>
      <c r="U7788" s="3">
        <v>0</v>
      </c>
      <c r="V7788" s="3">
        <v>0</v>
      </c>
      <c r="W7788" s="3">
        <v>0</v>
      </c>
      <c r="X7788" s="3">
        <v>0</v>
      </c>
      <c r="Y7788" s="3">
        <v>0</v>
      </c>
      <c r="Z7788" s="3">
        <v>0</v>
      </c>
      <c r="AA7788" s="3">
        <v>0</v>
      </c>
      <c r="AB7788" s="3">
        <v>0</v>
      </c>
      <c r="AC7788" s="3">
        <v>0</v>
      </c>
      <c r="AD7788" s="3">
        <v>0</v>
      </c>
      <c r="AE7788" s="3">
        <v>0</v>
      </c>
      <c r="AF7788" s="3">
        <v>0</v>
      </c>
      <c r="AG7788" s="3">
        <v>0</v>
      </c>
      <c r="AH7788" s="3">
        <v>0</v>
      </c>
      <c r="AI7788" s="3">
        <v>0</v>
      </c>
      <c r="AJ7788" s="3">
        <v>0</v>
      </c>
      <c r="AK7788" s="3">
        <v>0</v>
      </c>
      <c r="AL7788" s="3">
        <v>0</v>
      </c>
      <c r="AM7788" s="3">
        <v>0</v>
      </c>
      <c r="AN7788" s="3">
        <v>0</v>
      </c>
      <c r="AO7788" s="3">
        <v>0</v>
      </c>
      <c r="AP7788" s="3">
        <v>0</v>
      </c>
      <c r="AQ7788" s="3">
        <v>0</v>
      </c>
      <c r="AR7788" s="3">
        <v>0</v>
      </c>
      <c r="AS7788" s="3">
        <v>0</v>
      </c>
      <c r="AT7788" s="3">
        <v>0</v>
      </c>
      <c r="AU7788" s="3">
        <v>0</v>
      </c>
      <c r="AV7788" s="3">
        <v>0</v>
      </c>
      <c r="AW7788" s="3">
        <v>0</v>
      </c>
      <c r="AX7788" s="3">
        <v>0</v>
      </c>
      <c r="AY7788" s="3">
        <v>0</v>
      </c>
      <c r="AZ7788" s="3">
        <v>0</v>
      </c>
      <c r="BA7788" s="3">
        <v>0</v>
      </c>
      <c r="BB7788" s="3">
        <v>0</v>
      </c>
      <c r="BC7788" s="3">
        <v>0</v>
      </c>
      <c r="BD7788" s="3">
        <v>0</v>
      </c>
      <c r="BE7788" s="3">
        <v>0</v>
      </c>
      <c r="BF7788" s="3">
        <v>0</v>
      </c>
      <c r="BG7788" s="3">
        <v>0</v>
      </c>
      <c r="BH7788" s="3">
        <v>0</v>
      </c>
      <c r="BI7788" s="3">
        <v>0</v>
      </c>
      <c r="BJ7788" s="3">
        <v>0</v>
      </c>
      <c r="BK7788" s="3">
        <v>0</v>
      </c>
      <c r="BL7788" s="3">
        <v>0</v>
      </c>
      <c r="BM7788" s="3">
        <v>0</v>
      </c>
      <c r="BN7788" s="3">
        <v>0</v>
      </c>
    </row>
    <row r="7789" spans="1:66" x14ac:dyDescent="0.3">
      <c r="A7789" s="3" t="s">
        <v>1565</v>
      </c>
      <c r="B7789" s="3" t="s">
        <v>88</v>
      </c>
      <c r="C7789" s="3" t="s">
        <v>636</v>
      </c>
      <c r="D7789" s="3">
        <v>0</v>
      </c>
      <c r="E7789" s="3">
        <v>0</v>
      </c>
      <c r="F7789" s="3">
        <v>0</v>
      </c>
      <c r="G7789" s="3">
        <v>0</v>
      </c>
      <c r="H7789" s="3">
        <v>0</v>
      </c>
      <c r="I7789" s="3">
        <v>0</v>
      </c>
      <c r="J7789" s="3">
        <v>0</v>
      </c>
      <c r="K7789" s="3">
        <v>0</v>
      </c>
      <c r="L7789" s="3">
        <v>0</v>
      </c>
      <c r="M7789" s="3">
        <v>0</v>
      </c>
      <c r="N7789" s="3">
        <v>0</v>
      </c>
      <c r="O7789" s="3">
        <v>0</v>
      </c>
      <c r="P7789" s="3">
        <v>0</v>
      </c>
      <c r="Q7789" s="3">
        <v>0</v>
      </c>
      <c r="R7789" s="3">
        <v>0</v>
      </c>
      <c r="S7789" s="3">
        <v>0</v>
      </c>
      <c r="T7789" s="3">
        <v>0</v>
      </c>
      <c r="U7789" s="3">
        <v>0</v>
      </c>
      <c r="V7789" s="3">
        <v>0</v>
      </c>
      <c r="W7789" s="3">
        <v>0</v>
      </c>
      <c r="X7789" s="3">
        <v>0</v>
      </c>
      <c r="Y7789" s="3">
        <v>0</v>
      </c>
      <c r="Z7789" s="3">
        <v>0</v>
      </c>
      <c r="AA7789" s="3">
        <v>0</v>
      </c>
      <c r="AB7789" s="3">
        <v>0</v>
      </c>
      <c r="AC7789" s="3">
        <v>0</v>
      </c>
      <c r="AD7789" s="3">
        <v>0</v>
      </c>
      <c r="AE7789" s="3">
        <v>0</v>
      </c>
      <c r="AF7789" s="3">
        <v>0</v>
      </c>
      <c r="AG7789" s="3">
        <v>0</v>
      </c>
      <c r="AH7789" s="3">
        <v>0</v>
      </c>
      <c r="AI7789" s="3">
        <v>0</v>
      </c>
      <c r="AJ7789" s="3">
        <v>0</v>
      </c>
      <c r="AK7789" s="3">
        <v>0</v>
      </c>
      <c r="AL7789" s="3">
        <v>0</v>
      </c>
      <c r="AM7789" s="3">
        <v>0</v>
      </c>
      <c r="AN7789" s="3">
        <v>0</v>
      </c>
      <c r="AO7789" s="3">
        <v>0</v>
      </c>
      <c r="AP7789" s="3">
        <v>0</v>
      </c>
      <c r="AQ7789" s="3">
        <v>0</v>
      </c>
      <c r="AR7789" s="3">
        <v>0</v>
      </c>
      <c r="AS7789" s="3">
        <v>0</v>
      </c>
      <c r="AT7789" s="3">
        <v>0</v>
      </c>
      <c r="AU7789" s="3">
        <v>0</v>
      </c>
      <c r="AV7789" s="3">
        <v>0</v>
      </c>
      <c r="AW7789" s="3">
        <v>0</v>
      </c>
      <c r="AX7789" s="3">
        <v>0</v>
      </c>
      <c r="AY7789" s="3">
        <v>0</v>
      </c>
      <c r="AZ7789" s="3">
        <v>0</v>
      </c>
      <c r="BA7789" s="3">
        <v>0</v>
      </c>
      <c r="BB7789" s="3">
        <v>0</v>
      </c>
      <c r="BC7789" s="3">
        <v>0</v>
      </c>
      <c r="BD7789" s="3">
        <v>0</v>
      </c>
      <c r="BE7789" s="3">
        <v>0</v>
      </c>
      <c r="BF7789" s="3">
        <v>0</v>
      </c>
      <c r="BG7789" s="3">
        <v>0</v>
      </c>
      <c r="BH7789" s="3">
        <v>0</v>
      </c>
      <c r="BI7789" s="3">
        <v>0</v>
      </c>
      <c r="BJ7789" s="3">
        <v>0</v>
      </c>
      <c r="BK7789" s="3">
        <v>0</v>
      </c>
      <c r="BL7789" s="3">
        <v>0</v>
      </c>
      <c r="BM7789" s="3">
        <v>0</v>
      </c>
      <c r="BN7789" s="3">
        <v>0</v>
      </c>
    </row>
    <row r="7790" spans="1:66" x14ac:dyDescent="0.3">
      <c r="A7790" s="3" t="s">
        <v>1565</v>
      </c>
      <c r="B7790" s="3" t="s">
        <v>88</v>
      </c>
      <c r="C7790" s="3" t="s">
        <v>634</v>
      </c>
      <c r="D7790" s="3">
        <v>0</v>
      </c>
      <c r="E7790" s="3">
        <v>0</v>
      </c>
      <c r="F7790" s="3">
        <v>0</v>
      </c>
      <c r="G7790" s="3">
        <v>324</v>
      </c>
      <c r="H7790" s="3">
        <v>315</v>
      </c>
      <c r="I7790" s="3">
        <v>370</v>
      </c>
      <c r="J7790" s="3">
        <v>411</v>
      </c>
      <c r="K7790" s="3">
        <v>383</v>
      </c>
      <c r="L7790" s="3">
        <v>382</v>
      </c>
      <c r="M7790" s="3">
        <v>382</v>
      </c>
      <c r="N7790" s="3">
        <v>462</v>
      </c>
      <c r="O7790" s="3">
        <v>568</v>
      </c>
      <c r="P7790" s="3">
        <v>517</v>
      </c>
      <c r="Q7790" s="3">
        <v>423</v>
      </c>
      <c r="R7790" s="3">
        <v>491</v>
      </c>
      <c r="S7790" s="3">
        <v>572</v>
      </c>
      <c r="T7790" s="3">
        <v>600</v>
      </c>
      <c r="U7790" s="3">
        <v>577</v>
      </c>
      <c r="V7790" s="3">
        <v>632</v>
      </c>
      <c r="W7790" s="3">
        <v>412</v>
      </c>
      <c r="X7790" s="3">
        <v>477</v>
      </c>
      <c r="Y7790" s="3">
        <v>233</v>
      </c>
      <c r="Z7790" s="3">
        <v>216</v>
      </c>
      <c r="AA7790" s="3">
        <v>256</v>
      </c>
      <c r="AB7790" s="3">
        <v>301</v>
      </c>
      <c r="AC7790" s="3">
        <v>330</v>
      </c>
      <c r="AD7790" s="3">
        <v>0</v>
      </c>
      <c r="AE7790" s="3">
        <v>0</v>
      </c>
      <c r="AF7790" s="3">
        <v>0</v>
      </c>
      <c r="AG7790" s="3">
        <v>0</v>
      </c>
      <c r="AH7790" s="3">
        <v>0</v>
      </c>
      <c r="AI7790" s="3">
        <v>0</v>
      </c>
      <c r="AJ7790" s="3">
        <v>0</v>
      </c>
      <c r="AK7790" s="3">
        <v>0</v>
      </c>
      <c r="AL7790" s="3">
        <v>0</v>
      </c>
      <c r="AM7790" s="3">
        <v>0</v>
      </c>
      <c r="AN7790" s="3">
        <v>0</v>
      </c>
      <c r="AO7790" s="3">
        <v>0</v>
      </c>
      <c r="AP7790" s="3">
        <v>0</v>
      </c>
      <c r="AQ7790" s="3">
        <v>0</v>
      </c>
      <c r="AR7790" s="3">
        <v>0</v>
      </c>
      <c r="AS7790" s="3">
        <v>0</v>
      </c>
      <c r="AT7790" s="3">
        <v>0</v>
      </c>
      <c r="AU7790" s="3">
        <v>0</v>
      </c>
      <c r="AV7790" s="3">
        <v>0</v>
      </c>
      <c r="AW7790" s="3">
        <v>0</v>
      </c>
      <c r="AX7790" s="3">
        <v>0</v>
      </c>
      <c r="AY7790" s="3">
        <v>0</v>
      </c>
      <c r="AZ7790" s="3">
        <v>0</v>
      </c>
      <c r="BA7790" s="3">
        <v>0</v>
      </c>
      <c r="BB7790" s="3">
        <v>0</v>
      </c>
      <c r="BC7790" s="3">
        <v>0</v>
      </c>
      <c r="BD7790" s="3">
        <v>0</v>
      </c>
      <c r="BE7790" s="3">
        <v>0</v>
      </c>
      <c r="BF7790" s="3">
        <v>0</v>
      </c>
      <c r="BG7790" s="3">
        <v>0</v>
      </c>
      <c r="BH7790" s="3">
        <v>0</v>
      </c>
      <c r="BI7790" s="3">
        <v>0</v>
      </c>
      <c r="BJ7790" s="3">
        <v>0</v>
      </c>
      <c r="BK7790" s="3">
        <v>0</v>
      </c>
      <c r="BL7790" s="3">
        <v>0</v>
      </c>
      <c r="BM7790" s="3">
        <v>0</v>
      </c>
      <c r="BN7790" s="3">
        <v>0</v>
      </c>
    </row>
    <row r="7791" spans="1:66" x14ac:dyDescent="0.3">
      <c r="A7791" s="3" t="s">
        <v>1565</v>
      </c>
      <c r="B7791" s="3" t="s">
        <v>88</v>
      </c>
      <c r="C7791" s="3" t="s">
        <v>448</v>
      </c>
      <c r="AO7791" s="3">
        <v>79293.7</v>
      </c>
      <c r="AP7791" s="3">
        <v>81778.600000000006</v>
      </c>
      <c r="AQ7791" s="3">
        <v>84785.600000000006</v>
      </c>
      <c r="AR7791" s="3">
        <v>91645.7</v>
      </c>
      <c r="AS7791" s="3">
        <v>97505.3</v>
      </c>
      <c r="AT7791" s="3">
        <v>99916.9</v>
      </c>
      <c r="AU7791" s="3">
        <v>106175.1</v>
      </c>
      <c r="AV7791" s="3">
        <v>114237.5</v>
      </c>
      <c r="AW7791" s="3">
        <v>125961.4</v>
      </c>
      <c r="AX7791" s="3">
        <v>138352.29999999999</v>
      </c>
      <c r="AY7791" s="3">
        <v>146582.39999999999</v>
      </c>
      <c r="AZ7791" s="3">
        <v>161609</v>
      </c>
      <c r="BA7791" s="3">
        <v>147332.4</v>
      </c>
      <c r="BB7791" s="3">
        <v>155267.5</v>
      </c>
      <c r="BC7791" s="3">
        <v>167207.9</v>
      </c>
      <c r="BD7791" s="3">
        <v>175361.2</v>
      </c>
      <c r="BE7791" s="3">
        <v>184104.6</v>
      </c>
      <c r="BF7791" s="3">
        <v>197074.1</v>
      </c>
      <c r="BG7791" s="3">
        <v>187364.7</v>
      </c>
      <c r="BH7791" s="3">
        <v>182238.8</v>
      </c>
      <c r="BI7791" s="3">
        <v>192538.6</v>
      </c>
      <c r="BJ7791" s="3">
        <v>204193.9</v>
      </c>
      <c r="BK7791" s="3">
        <v>205262.6</v>
      </c>
      <c r="BL7791" s="3">
        <v>191653.5</v>
      </c>
      <c r="BM7791" s="3">
        <v>217730.8</v>
      </c>
      <c r="BN7791" s="3">
        <v>242738.5</v>
      </c>
    </row>
    <row r="7792" spans="1:66" x14ac:dyDescent="0.3">
      <c r="A7792" s="3" t="s">
        <v>1565</v>
      </c>
      <c r="B7792" s="3" t="s">
        <v>88</v>
      </c>
      <c r="C7792" s="3" t="s">
        <v>633</v>
      </c>
      <c r="AO7792" s="3">
        <v>111864.6</v>
      </c>
      <c r="AP7792" s="3">
        <v>114928.1</v>
      </c>
      <c r="AQ7792" s="3">
        <v>116968.4</v>
      </c>
      <c r="AR7792" s="3">
        <v>121170.2</v>
      </c>
      <c r="AS7792" s="3">
        <v>125695.7</v>
      </c>
      <c r="AT7792" s="3">
        <v>127930.2</v>
      </c>
      <c r="AU7792" s="3">
        <v>130147.8</v>
      </c>
      <c r="AV7792" s="3">
        <v>134606.6</v>
      </c>
      <c r="AW7792" s="3">
        <v>140360.1</v>
      </c>
      <c r="AX7792" s="3">
        <v>149367.1</v>
      </c>
      <c r="AY7792" s="3">
        <v>152879.6</v>
      </c>
      <c r="AZ7792" s="3">
        <v>158987.79999999999</v>
      </c>
      <c r="BA7792" s="3">
        <v>156856.79999999999</v>
      </c>
      <c r="BB7792" s="3">
        <v>158086.39999999999</v>
      </c>
      <c r="BC7792" s="3">
        <v>163859.29999999999</v>
      </c>
      <c r="BD7792" s="3">
        <v>172016</v>
      </c>
      <c r="BE7792" s="3">
        <v>176086.8</v>
      </c>
      <c r="BF7792" s="3">
        <v>186574.4</v>
      </c>
      <c r="BG7792" s="3">
        <v>193792.6</v>
      </c>
      <c r="BH7792" s="3">
        <v>190093.5</v>
      </c>
      <c r="BI7792" s="3">
        <v>192538.6</v>
      </c>
      <c r="BJ7792" s="3">
        <v>196030.5</v>
      </c>
      <c r="BK7792" s="3">
        <v>199462.1</v>
      </c>
      <c r="BL7792" s="3">
        <v>190751.7</v>
      </c>
      <c r="BM7792" s="3">
        <v>193518</v>
      </c>
      <c r="BN7792" s="3">
        <v>191583</v>
      </c>
    </row>
    <row r="7793" spans="1:66" x14ac:dyDescent="0.3">
      <c r="A7793" s="3" t="s">
        <v>1565</v>
      </c>
      <c r="B7793" s="3" t="s">
        <v>88</v>
      </c>
      <c r="C7793" s="3" t="s">
        <v>1542</v>
      </c>
      <c r="AZ7793" s="3">
        <v>0</v>
      </c>
      <c r="BA7793" s="3">
        <v>0</v>
      </c>
      <c r="BB7793" s="3">
        <v>0</v>
      </c>
      <c r="BC7793" s="3">
        <v>0</v>
      </c>
      <c r="BD7793" s="3">
        <v>0</v>
      </c>
      <c r="BE7793" s="3">
        <v>0</v>
      </c>
      <c r="BF7793" s="3">
        <v>0</v>
      </c>
      <c r="BG7793" s="3">
        <v>0</v>
      </c>
      <c r="BH7793" s="3">
        <v>0</v>
      </c>
      <c r="BI7793" s="3">
        <v>0</v>
      </c>
      <c r="BJ7793" s="3">
        <v>0</v>
      </c>
      <c r="BK7793" s="3">
        <v>0</v>
      </c>
      <c r="BL7793" s="3">
        <v>0</v>
      </c>
      <c r="BM7793" s="3">
        <v>0</v>
      </c>
      <c r="BN7793" s="3">
        <v>0</v>
      </c>
    </row>
    <row r="7794" spans="1:66" x14ac:dyDescent="0.3">
      <c r="A7794" s="3" t="s">
        <v>1565</v>
      </c>
      <c r="B7794" s="3" t="s">
        <v>88</v>
      </c>
      <c r="C7794" s="3" t="s">
        <v>630</v>
      </c>
      <c r="D7794" s="3">
        <v>0</v>
      </c>
      <c r="E7794" s="3">
        <v>0</v>
      </c>
      <c r="F7794" s="3">
        <v>0</v>
      </c>
      <c r="G7794" s="3">
        <v>0</v>
      </c>
      <c r="H7794" s="3">
        <v>0</v>
      </c>
      <c r="I7794" s="3">
        <v>0</v>
      </c>
      <c r="J7794" s="3">
        <v>0</v>
      </c>
      <c r="K7794" s="3">
        <v>0</v>
      </c>
      <c r="L7794" s="3">
        <v>0</v>
      </c>
      <c r="M7794" s="3">
        <v>0</v>
      </c>
      <c r="N7794" s="3">
        <v>0</v>
      </c>
      <c r="O7794" s="3">
        <v>0</v>
      </c>
      <c r="P7794" s="3">
        <v>0</v>
      </c>
      <c r="Q7794" s="3">
        <v>0</v>
      </c>
      <c r="R7794" s="3">
        <v>0</v>
      </c>
      <c r="S7794" s="3">
        <v>0</v>
      </c>
      <c r="T7794" s="3">
        <v>0</v>
      </c>
      <c r="U7794" s="3">
        <v>0</v>
      </c>
      <c r="V7794" s="3">
        <v>0</v>
      </c>
      <c r="W7794" s="3">
        <v>0</v>
      </c>
      <c r="X7794" s="3">
        <v>0</v>
      </c>
      <c r="Y7794" s="3">
        <v>0</v>
      </c>
      <c r="Z7794" s="3">
        <v>0</v>
      </c>
      <c r="AA7794" s="3">
        <v>0</v>
      </c>
      <c r="AB7794" s="3">
        <v>0</v>
      </c>
      <c r="AC7794" s="3">
        <v>0</v>
      </c>
      <c r="AD7794" s="3">
        <v>0</v>
      </c>
      <c r="AE7794" s="3">
        <v>0</v>
      </c>
      <c r="AF7794" s="3">
        <v>0</v>
      </c>
      <c r="AG7794" s="3">
        <v>0</v>
      </c>
      <c r="AH7794" s="3">
        <v>0</v>
      </c>
      <c r="AI7794" s="3">
        <v>0</v>
      </c>
      <c r="AJ7794" s="3">
        <v>0</v>
      </c>
      <c r="AK7794" s="3">
        <v>0</v>
      </c>
      <c r="AL7794" s="3">
        <v>0</v>
      </c>
      <c r="AM7794" s="3">
        <v>0</v>
      </c>
      <c r="AN7794" s="3">
        <v>0</v>
      </c>
      <c r="AO7794" s="3">
        <v>0</v>
      </c>
      <c r="AP7794" s="3">
        <v>0</v>
      </c>
      <c r="AQ7794" s="3">
        <v>0</v>
      </c>
      <c r="AR7794" s="3">
        <v>0</v>
      </c>
      <c r="AS7794" s="3">
        <v>0</v>
      </c>
      <c r="AT7794" s="3">
        <v>0</v>
      </c>
      <c r="AU7794" s="3">
        <v>0</v>
      </c>
      <c r="AV7794" s="3">
        <v>0</v>
      </c>
      <c r="AW7794" s="3">
        <v>0</v>
      </c>
      <c r="AX7794" s="3">
        <v>0</v>
      </c>
      <c r="AY7794" s="3">
        <v>0</v>
      </c>
      <c r="AZ7794" s="3">
        <v>0</v>
      </c>
      <c r="BA7794" s="3">
        <v>0</v>
      </c>
      <c r="BB7794" s="3">
        <v>0</v>
      </c>
      <c r="BC7794" s="3">
        <v>0</v>
      </c>
      <c r="BD7794" s="3">
        <v>0</v>
      </c>
      <c r="BE7794" s="3">
        <v>0</v>
      </c>
      <c r="BF7794" s="3">
        <v>0</v>
      </c>
      <c r="BG7794" s="3">
        <v>0</v>
      </c>
      <c r="BH7794" s="3">
        <v>0</v>
      </c>
      <c r="BI7794" s="3">
        <v>0</v>
      </c>
      <c r="BJ7794" s="3">
        <v>0</v>
      </c>
      <c r="BK7794" s="3">
        <v>0</v>
      </c>
      <c r="BL7794" s="3">
        <v>0</v>
      </c>
      <c r="BM7794" s="3">
        <v>0</v>
      </c>
      <c r="BN7794" s="3">
        <v>0</v>
      </c>
    </row>
    <row r="7795" spans="1:66" x14ac:dyDescent="0.3">
      <c r="A7795" s="3" t="s">
        <v>1565</v>
      </c>
      <c r="B7795" s="3" t="s">
        <v>88</v>
      </c>
      <c r="C7795" s="3" t="s">
        <v>1392</v>
      </c>
      <c r="AZ7795" s="3">
        <v>0</v>
      </c>
      <c r="BA7795" s="3">
        <v>0</v>
      </c>
      <c r="BB7795" s="3">
        <v>0</v>
      </c>
      <c r="BC7795" s="3">
        <v>0</v>
      </c>
      <c r="BD7795" s="3">
        <v>0</v>
      </c>
      <c r="BE7795" s="3">
        <v>0</v>
      </c>
      <c r="BF7795" s="3">
        <v>0</v>
      </c>
      <c r="BG7795" s="3">
        <v>0</v>
      </c>
      <c r="BH7795" s="3">
        <v>0</v>
      </c>
      <c r="BI7795" s="3">
        <v>0</v>
      </c>
      <c r="BJ7795" s="3">
        <v>0</v>
      </c>
      <c r="BK7795" s="3">
        <v>0</v>
      </c>
      <c r="BL7795" s="3">
        <v>0</v>
      </c>
      <c r="BM7795" s="3">
        <v>0</v>
      </c>
      <c r="BN7795" s="3">
        <v>0</v>
      </c>
    </row>
    <row r="7796" spans="1:66" x14ac:dyDescent="0.3">
      <c r="A7796" s="3" t="s">
        <v>1565</v>
      </c>
      <c r="B7796" s="3" t="s">
        <v>88</v>
      </c>
      <c r="C7796" s="3" t="s">
        <v>713</v>
      </c>
      <c r="D7796" s="3">
        <v>290</v>
      </c>
      <c r="E7796" s="3">
        <v>365</v>
      </c>
      <c r="F7796" s="3">
        <v>387</v>
      </c>
      <c r="G7796" s="3">
        <v>476</v>
      </c>
      <c r="H7796" s="3">
        <v>384</v>
      </c>
      <c r="I7796" s="3">
        <v>489</v>
      </c>
      <c r="J7796" s="3">
        <v>607</v>
      </c>
      <c r="K7796" s="3">
        <v>606</v>
      </c>
      <c r="L7796" s="3">
        <v>594</v>
      </c>
      <c r="M7796" s="3">
        <v>543</v>
      </c>
      <c r="N7796" s="3">
        <v>516</v>
      </c>
      <c r="O7796" s="3">
        <v>570</v>
      </c>
      <c r="P7796" s="3">
        <v>553</v>
      </c>
      <c r="Q7796" s="3">
        <v>517</v>
      </c>
      <c r="R7796" s="3">
        <v>471</v>
      </c>
      <c r="S7796" s="3">
        <v>474</v>
      </c>
      <c r="T7796" s="3">
        <v>500</v>
      </c>
      <c r="U7796" s="3">
        <v>600</v>
      </c>
      <c r="V7796" s="3">
        <v>681</v>
      </c>
      <c r="W7796" s="3">
        <v>165</v>
      </c>
      <c r="X7796" s="3">
        <v>235</v>
      </c>
      <c r="Y7796" s="3">
        <v>332</v>
      </c>
      <c r="Z7796" s="3">
        <v>419</v>
      </c>
      <c r="AA7796" s="3">
        <v>497</v>
      </c>
      <c r="AB7796" s="3">
        <v>134</v>
      </c>
      <c r="AC7796" s="3">
        <v>133</v>
      </c>
      <c r="AD7796" s="3">
        <v>105</v>
      </c>
      <c r="AE7796" s="3">
        <v>93</v>
      </c>
      <c r="AF7796" s="3">
        <v>102</v>
      </c>
      <c r="AG7796" s="3">
        <v>85</v>
      </c>
      <c r="AH7796" s="3">
        <v>97</v>
      </c>
      <c r="AI7796" s="3">
        <v>109</v>
      </c>
      <c r="AJ7796" s="3">
        <v>80</v>
      </c>
      <c r="AK7796" s="3">
        <v>94</v>
      </c>
      <c r="AL7796" s="3">
        <v>144</v>
      </c>
      <c r="AM7796" s="3">
        <v>59</v>
      </c>
      <c r="AN7796" s="3">
        <v>41</v>
      </c>
      <c r="AO7796" s="3">
        <v>58</v>
      </c>
      <c r="AP7796" s="3">
        <v>72</v>
      </c>
      <c r="AQ7796" s="3">
        <v>48</v>
      </c>
      <c r="AR7796" s="3">
        <v>44</v>
      </c>
      <c r="AS7796" s="3">
        <v>66</v>
      </c>
      <c r="AT7796" s="3">
        <v>49</v>
      </c>
      <c r="AU7796" s="3">
        <v>74</v>
      </c>
      <c r="AV7796" s="3">
        <v>51</v>
      </c>
      <c r="AW7796" s="3">
        <v>63</v>
      </c>
      <c r="AX7796" s="3">
        <v>64</v>
      </c>
      <c r="AY7796" s="3">
        <v>49</v>
      </c>
      <c r="AZ7796" s="3">
        <v>79</v>
      </c>
      <c r="BA7796" s="3">
        <v>70</v>
      </c>
      <c r="BB7796" s="3">
        <v>20</v>
      </c>
      <c r="BC7796" s="3">
        <v>22</v>
      </c>
      <c r="BD7796" s="3">
        <v>26</v>
      </c>
      <c r="BE7796" s="3">
        <v>36</v>
      </c>
      <c r="BF7796" s="3">
        <v>43</v>
      </c>
      <c r="BG7796" s="3">
        <v>56</v>
      </c>
      <c r="BH7796" s="3">
        <v>71</v>
      </c>
      <c r="BI7796" s="3">
        <v>262</v>
      </c>
      <c r="BJ7796" s="3">
        <v>165</v>
      </c>
      <c r="BK7796" s="3">
        <v>115</v>
      </c>
      <c r="BL7796" s="3">
        <v>125</v>
      </c>
      <c r="BM7796" s="3">
        <v>81</v>
      </c>
      <c r="BN7796" s="3">
        <v>96</v>
      </c>
    </row>
    <row r="7797" spans="1:66" x14ac:dyDescent="0.3">
      <c r="A7797" s="3" t="s">
        <v>1565</v>
      </c>
      <c r="B7797" s="3" t="s">
        <v>88</v>
      </c>
      <c r="C7797" s="3" t="s">
        <v>717</v>
      </c>
      <c r="D7797" s="3">
        <v>732</v>
      </c>
      <c r="E7797" s="3">
        <v>755</v>
      </c>
      <c r="F7797" s="3">
        <v>857</v>
      </c>
      <c r="G7797" s="3">
        <v>935</v>
      </c>
      <c r="H7797" s="3">
        <v>858</v>
      </c>
      <c r="I7797" s="3">
        <v>863</v>
      </c>
      <c r="J7797" s="3">
        <v>876</v>
      </c>
      <c r="K7797" s="3">
        <v>916</v>
      </c>
      <c r="L7797" s="3">
        <v>948</v>
      </c>
      <c r="M7797" s="3">
        <v>1029</v>
      </c>
      <c r="N7797" s="3">
        <v>1078</v>
      </c>
      <c r="O7797" s="3">
        <v>1035</v>
      </c>
      <c r="P7797" s="3">
        <v>1089</v>
      </c>
      <c r="Q7797" s="3">
        <v>1048</v>
      </c>
      <c r="R7797" s="3">
        <v>983</v>
      </c>
      <c r="S7797" s="3">
        <v>1046</v>
      </c>
      <c r="T7797" s="3">
        <v>1067</v>
      </c>
      <c r="U7797" s="3">
        <v>1052</v>
      </c>
      <c r="V7797" s="3">
        <v>1053</v>
      </c>
      <c r="W7797" s="3">
        <v>351</v>
      </c>
      <c r="X7797" s="3">
        <v>327</v>
      </c>
      <c r="Y7797" s="3">
        <v>351</v>
      </c>
      <c r="Z7797" s="3">
        <v>405</v>
      </c>
      <c r="AA7797" s="3">
        <v>481</v>
      </c>
      <c r="AB7797" s="3">
        <v>302</v>
      </c>
      <c r="AC7797" s="3">
        <v>377</v>
      </c>
      <c r="AD7797" s="3">
        <v>275</v>
      </c>
      <c r="AE7797" s="3">
        <v>253</v>
      </c>
      <c r="AF7797" s="3">
        <v>246</v>
      </c>
      <c r="AG7797" s="3">
        <v>280</v>
      </c>
      <c r="AH7797" s="3">
        <v>237</v>
      </c>
      <c r="AI7797" s="3">
        <v>255</v>
      </c>
      <c r="AJ7797" s="3">
        <v>207</v>
      </c>
      <c r="AK7797" s="3">
        <v>239</v>
      </c>
      <c r="AL7797" s="3">
        <v>223</v>
      </c>
      <c r="AM7797" s="3">
        <v>226</v>
      </c>
      <c r="AN7797" s="3">
        <v>303</v>
      </c>
      <c r="AO7797" s="3">
        <v>285</v>
      </c>
      <c r="AP7797" s="3">
        <v>301</v>
      </c>
      <c r="AQ7797" s="3">
        <v>426</v>
      </c>
      <c r="AR7797" s="3">
        <v>485</v>
      </c>
      <c r="AS7797" s="3">
        <v>461</v>
      </c>
      <c r="AT7797" s="3">
        <v>563</v>
      </c>
      <c r="AU7797" s="3">
        <v>605</v>
      </c>
      <c r="AV7797" s="3">
        <v>339</v>
      </c>
      <c r="AW7797" s="3">
        <v>370</v>
      </c>
      <c r="AX7797" s="3">
        <v>373</v>
      </c>
      <c r="AY7797" s="3">
        <v>365</v>
      </c>
      <c r="AZ7797" s="3">
        <v>350</v>
      </c>
      <c r="BA7797" s="3">
        <v>304</v>
      </c>
      <c r="BB7797" s="3">
        <v>465</v>
      </c>
      <c r="BC7797" s="3">
        <v>404</v>
      </c>
      <c r="BD7797" s="3">
        <v>323</v>
      </c>
      <c r="BE7797" s="3">
        <v>407</v>
      </c>
      <c r="BF7797" s="3">
        <v>480</v>
      </c>
      <c r="BG7797" s="3">
        <v>404</v>
      </c>
      <c r="BH7797" s="3">
        <v>449</v>
      </c>
      <c r="BI7797" s="3">
        <v>450</v>
      </c>
      <c r="BJ7797" s="3">
        <v>593</v>
      </c>
      <c r="BK7797" s="3">
        <v>617</v>
      </c>
      <c r="BL7797" s="3">
        <v>671</v>
      </c>
      <c r="BM7797" s="3">
        <v>688</v>
      </c>
      <c r="BN7797" s="3">
        <v>636</v>
      </c>
    </row>
    <row r="7798" spans="1:66" x14ac:dyDescent="0.3">
      <c r="A7798" s="3" t="s">
        <v>1565</v>
      </c>
      <c r="B7798" s="3" t="s">
        <v>88</v>
      </c>
      <c r="C7798" s="3" t="s">
        <v>722</v>
      </c>
      <c r="D7798" s="3">
        <v>1511</v>
      </c>
      <c r="E7798" s="3">
        <v>1635</v>
      </c>
      <c r="F7798" s="3">
        <v>1632</v>
      </c>
      <c r="G7798" s="3">
        <v>1909</v>
      </c>
      <c r="H7798" s="3">
        <v>1747</v>
      </c>
      <c r="I7798" s="3">
        <v>1704</v>
      </c>
      <c r="J7798" s="3">
        <v>1830</v>
      </c>
      <c r="K7798" s="3">
        <v>1695</v>
      </c>
      <c r="L7798" s="3">
        <v>1836</v>
      </c>
      <c r="M7798" s="3">
        <v>2310</v>
      </c>
      <c r="N7798" s="3">
        <v>2277</v>
      </c>
      <c r="O7798" s="3">
        <v>2047</v>
      </c>
      <c r="P7798" s="3">
        <v>2258</v>
      </c>
      <c r="Q7798" s="3">
        <v>2528</v>
      </c>
      <c r="R7798" s="3">
        <v>2396</v>
      </c>
      <c r="S7798" s="3">
        <v>2248</v>
      </c>
      <c r="T7798" s="3">
        <v>2234</v>
      </c>
      <c r="U7798" s="3">
        <v>2253</v>
      </c>
      <c r="V7798" s="3">
        <v>2835</v>
      </c>
      <c r="W7798" s="3">
        <v>6051</v>
      </c>
      <c r="X7798" s="3">
        <v>6683</v>
      </c>
      <c r="Y7798" s="3">
        <v>4592</v>
      </c>
      <c r="Z7798" s="3">
        <v>5093</v>
      </c>
      <c r="AA7798" s="3">
        <v>4579</v>
      </c>
      <c r="AB7798" s="3">
        <v>5093</v>
      </c>
      <c r="AC7798" s="3">
        <v>5517</v>
      </c>
      <c r="AD7798" s="3">
        <v>4106</v>
      </c>
      <c r="AE7798" s="3">
        <v>3792</v>
      </c>
      <c r="AF7798" s="3">
        <v>3252</v>
      </c>
      <c r="AG7798" s="3">
        <v>3821</v>
      </c>
      <c r="AH7798" s="3">
        <v>1693</v>
      </c>
      <c r="AI7798" s="3">
        <v>3154</v>
      </c>
      <c r="AJ7798" s="3">
        <v>3114</v>
      </c>
      <c r="AK7798" s="3">
        <v>4080</v>
      </c>
      <c r="AL7798" s="3">
        <v>4073</v>
      </c>
      <c r="AM7798" s="3">
        <v>2138</v>
      </c>
      <c r="AN7798" s="3">
        <v>2117</v>
      </c>
      <c r="AO7798" s="3">
        <v>2832</v>
      </c>
      <c r="AP7798" s="3">
        <v>1846</v>
      </c>
      <c r="AQ7798" s="3">
        <v>6454</v>
      </c>
      <c r="AR7798" s="3">
        <v>2751</v>
      </c>
      <c r="AS7798" s="3">
        <v>2320</v>
      </c>
      <c r="AT7798" s="3">
        <v>3728</v>
      </c>
      <c r="AU7798" s="3">
        <v>2532</v>
      </c>
      <c r="AV7798" s="3">
        <v>4923</v>
      </c>
      <c r="AW7798" s="3">
        <v>8532</v>
      </c>
      <c r="AX7798" s="3">
        <v>12462</v>
      </c>
      <c r="AY7798" s="3">
        <v>777</v>
      </c>
      <c r="AZ7798" s="3">
        <v>517</v>
      </c>
      <c r="BA7798" s="3">
        <v>346</v>
      </c>
      <c r="BB7798" s="3">
        <v>380</v>
      </c>
      <c r="BC7798" s="3">
        <v>518</v>
      </c>
      <c r="BD7798" s="3">
        <v>453</v>
      </c>
      <c r="BE7798" s="3">
        <v>370</v>
      </c>
      <c r="BF7798" s="3">
        <v>495</v>
      </c>
      <c r="BG7798" s="3">
        <v>486</v>
      </c>
      <c r="BH7798" s="3">
        <v>367</v>
      </c>
      <c r="BI7798" s="3">
        <v>330</v>
      </c>
      <c r="BJ7798" s="3">
        <v>469</v>
      </c>
      <c r="BK7798" s="3">
        <v>609</v>
      </c>
      <c r="BL7798" s="3">
        <v>478</v>
      </c>
      <c r="BM7798" s="3">
        <v>490</v>
      </c>
      <c r="BN7798" s="3">
        <v>442</v>
      </c>
    </row>
    <row r="7799" spans="1:66" x14ac:dyDescent="0.3">
      <c r="A7799" s="3" t="s">
        <v>1565</v>
      </c>
      <c r="B7799" s="3" t="s">
        <v>88</v>
      </c>
      <c r="C7799" s="3" t="s">
        <v>727</v>
      </c>
      <c r="D7799" s="3">
        <v>3901</v>
      </c>
      <c r="E7799" s="3">
        <v>4021</v>
      </c>
      <c r="F7799" s="3">
        <v>4566</v>
      </c>
      <c r="G7799" s="3">
        <v>4984</v>
      </c>
      <c r="H7799" s="3">
        <v>4574</v>
      </c>
      <c r="I7799" s="3">
        <v>4598</v>
      </c>
      <c r="J7799" s="3">
        <v>4667</v>
      </c>
      <c r="K7799" s="3">
        <v>4879</v>
      </c>
      <c r="L7799" s="3">
        <v>5052</v>
      </c>
      <c r="M7799" s="3">
        <v>5485</v>
      </c>
      <c r="N7799" s="3">
        <v>5747</v>
      </c>
      <c r="O7799" s="3">
        <v>5515</v>
      </c>
      <c r="P7799" s="3">
        <v>5806</v>
      </c>
      <c r="Q7799" s="3">
        <v>5584</v>
      </c>
      <c r="R7799" s="3">
        <v>5237</v>
      </c>
      <c r="S7799" s="3">
        <v>5575</v>
      </c>
      <c r="T7799" s="3">
        <v>5688</v>
      </c>
      <c r="U7799" s="3">
        <v>5604</v>
      </c>
      <c r="V7799" s="3">
        <v>5610</v>
      </c>
      <c r="W7799" s="3">
        <v>1869</v>
      </c>
      <c r="X7799" s="3">
        <v>1742</v>
      </c>
      <c r="Y7799" s="3">
        <v>1870</v>
      </c>
      <c r="Z7799" s="3">
        <v>2157</v>
      </c>
      <c r="AA7799" s="3">
        <v>2565</v>
      </c>
      <c r="AB7799" s="3">
        <v>1610</v>
      </c>
      <c r="AC7799" s="3">
        <v>2008</v>
      </c>
      <c r="AD7799" s="3">
        <v>1463</v>
      </c>
      <c r="AE7799" s="3">
        <v>1349</v>
      </c>
      <c r="AF7799" s="3">
        <v>1311</v>
      </c>
      <c r="AG7799" s="3">
        <v>1494</v>
      </c>
      <c r="AH7799" s="3">
        <v>1262</v>
      </c>
      <c r="AI7799" s="3">
        <v>1360</v>
      </c>
      <c r="AJ7799" s="3">
        <v>1101</v>
      </c>
      <c r="AK7799" s="3">
        <v>1274</v>
      </c>
      <c r="AL7799" s="3">
        <v>1186</v>
      </c>
      <c r="AM7799" s="3">
        <v>1203</v>
      </c>
      <c r="AN7799" s="3">
        <v>1615</v>
      </c>
      <c r="AO7799" s="3">
        <v>1518</v>
      </c>
      <c r="AP7799" s="3">
        <v>1603</v>
      </c>
      <c r="AQ7799" s="3">
        <v>2270</v>
      </c>
      <c r="AR7799" s="3">
        <v>2582</v>
      </c>
      <c r="AS7799" s="3">
        <v>2459</v>
      </c>
      <c r="AT7799" s="3">
        <v>3003</v>
      </c>
      <c r="AU7799" s="3">
        <v>2261</v>
      </c>
      <c r="AV7799" s="3">
        <v>2034</v>
      </c>
      <c r="AW7799" s="3">
        <v>1874</v>
      </c>
      <c r="AX7799" s="3">
        <v>1971</v>
      </c>
      <c r="AY7799" s="3">
        <v>2466</v>
      </c>
      <c r="AZ7799" s="3">
        <v>2131</v>
      </c>
      <c r="BA7799" s="3">
        <v>1997</v>
      </c>
      <c r="BB7799" s="3">
        <v>2140</v>
      </c>
      <c r="BC7799" s="3">
        <v>1850</v>
      </c>
      <c r="BD7799" s="3">
        <v>1479</v>
      </c>
      <c r="BE7799" s="3">
        <v>1946</v>
      </c>
      <c r="BF7799" s="3">
        <v>1942</v>
      </c>
      <c r="BG7799" s="3">
        <v>1809</v>
      </c>
      <c r="BH7799" s="3">
        <v>1670</v>
      </c>
      <c r="BI7799" s="3">
        <v>1819</v>
      </c>
      <c r="BJ7799" s="3">
        <v>2059</v>
      </c>
      <c r="BK7799" s="3">
        <v>2180</v>
      </c>
      <c r="BL7799" s="3">
        <v>2076</v>
      </c>
      <c r="BM7799" s="3">
        <v>2095</v>
      </c>
      <c r="BN7799" s="3">
        <v>2180</v>
      </c>
    </row>
    <row r="7800" spans="1:66" x14ac:dyDescent="0.3">
      <c r="A7800" s="3" t="s">
        <v>1565</v>
      </c>
      <c r="B7800" s="3" t="s">
        <v>88</v>
      </c>
      <c r="C7800" s="3" t="s">
        <v>733</v>
      </c>
      <c r="D7800" s="3">
        <v>6433</v>
      </c>
      <c r="E7800" s="3">
        <v>6775</v>
      </c>
      <c r="F7800" s="3">
        <v>7441</v>
      </c>
      <c r="G7800" s="3">
        <v>8304</v>
      </c>
      <c r="H7800" s="3">
        <v>7563</v>
      </c>
      <c r="I7800" s="3">
        <v>7654</v>
      </c>
      <c r="J7800" s="3">
        <v>7980</v>
      </c>
      <c r="K7800" s="3">
        <v>8096</v>
      </c>
      <c r="L7800" s="3">
        <v>8430</v>
      </c>
      <c r="M7800" s="3">
        <v>9367</v>
      </c>
      <c r="N7800" s="3">
        <v>9618</v>
      </c>
      <c r="O7800" s="3">
        <v>9167</v>
      </c>
      <c r="P7800" s="3">
        <v>9706</v>
      </c>
      <c r="Q7800" s="3">
        <v>9677</v>
      </c>
      <c r="R7800" s="3">
        <v>9087</v>
      </c>
      <c r="S7800" s="3">
        <v>9342</v>
      </c>
      <c r="T7800" s="3">
        <v>9490</v>
      </c>
      <c r="U7800" s="3">
        <v>9508</v>
      </c>
      <c r="V7800" s="3">
        <v>10179</v>
      </c>
      <c r="W7800" s="3">
        <v>8437</v>
      </c>
      <c r="X7800" s="3">
        <v>8987</v>
      </c>
      <c r="Y7800" s="3">
        <v>7145</v>
      </c>
      <c r="Z7800" s="3">
        <v>8073</v>
      </c>
      <c r="AA7800" s="3">
        <v>8122</v>
      </c>
      <c r="AB7800" s="3">
        <v>7138</v>
      </c>
      <c r="AC7800" s="3">
        <v>8035</v>
      </c>
      <c r="AD7800" s="3">
        <v>5950</v>
      </c>
      <c r="AE7800" s="3">
        <v>5487</v>
      </c>
      <c r="AF7800" s="3">
        <v>4911</v>
      </c>
      <c r="AG7800" s="3">
        <v>5681</v>
      </c>
      <c r="AH7800" s="3">
        <v>3289</v>
      </c>
      <c r="AI7800" s="3">
        <v>4878</v>
      </c>
      <c r="AJ7800" s="3">
        <v>4502</v>
      </c>
      <c r="AK7800" s="3">
        <v>5687</v>
      </c>
      <c r="AL7800" s="3">
        <v>5626</v>
      </c>
      <c r="AM7800" s="3">
        <v>3625</v>
      </c>
      <c r="AN7800" s="3">
        <v>4076</v>
      </c>
      <c r="AO7800" s="3">
        <v>4693</v>
      </c>
      <c r="AP7800" s="3">
        <v>3821</v>
      </c>
      <c r="AQ7800" s="3">
        <v>9198</v>
      </c>
      <c r="AR7800" s="3">
        <v>5862</v>
      </c>
      <c r="AS7800" s="3">
        <v>5306</v>
      </c>
      <c r="AT7800" s="3">
        <v>7343</v>
      </c>
      <c r="AU7800" s="3">
        <v>5472</v>
      </c>
      <c r="AV7800" s="3">
        <v>7348</v>
      </c>
      <c r="AW7800" s="3">
        <v>10840</v>
      </c>
      <c r="AX7800" s="3">
        <v>14870</v>
      </c>
      <c r="AY7800" s="3">
        <v>3656</v>
      </c>
      <c r="AZ7800" s="3">
        <v>3077</v>
      </c>
      <c r="BA7800" s="3">
        <v>2717</v>
      </c>
      <c r="BB7800" s="3">
        <v>3005</v>
      </c>
      <c r="BC7800" s="3">
        <v>2794</v>
      </c>
      <c r="BD7800" s="3">
        <v>2281</v>
      </c>
      <c r="BE7800" s="3">
        <v>2760</v>
      </c>
      <c r="BF7800" s="3">
        <v>2960</v>
      </c>
      <c r="BG7800" s="3">
        <v>2755</v>
      </c>
      <c r="BH7800" s="3">
        <v>2556</v>
      </c>
      <c r="BI7800" s="3">
        <v>2862</v>
      </c>
      <c r="BJ7800" s="3">
        <v>3286</v>
      </c>
      <c r="BK7800" s="3">
        <v>3521</v>
      </c>
      <c r="BL7800" s="3">
        <v>3350</v>
      </c>
      <c r="BM7800" s="3">
        <v>3354</v>
      </c>
      <c r="BN7800" s="3">
        <v>3355</v>
      </c>
    </row>
    <row r="7801" spans="1:66" x14ac:dyDescent="0.3">
      <c r="A7801" s="3" t="s">
        <v>1565</v>
      </c>
      <c r="B7801" s="3" t="s">
        <v>88</v>
      </c>
      <c r="C7801" s="3" t="s">
        <v>737</v>
      </c>
      <c r="D7801" s="3">
        <v>6433</v>
      </c>
      <c r="E7801" s="3">
        <v>6775</v>
      </c>
      <c r="F7801" s="3">
        <v>7441</v>
      </c>
      <c r="G7801" s="3">
        <v>8304</v>
      </c>
      <c r="H7801" s="3">
        <v>7563</v>
      </c>
      <c r="I7801" s="3">
        <v>7654</v>
      </c>
      <c r="J7801" s="3">
        <v>7980</v>
      </c>
      <c r="K7801" s="3">
        <v>8096</v>
      </c>
      <c r="L7801" s="3">
        <v>8430</v>
      </c>
      <c r="M7801" s="3">
        <v>9367</v>
      </c>
      <c r="N7801" s="3">
        <v>9618</v>
      </c>
      <c r="O7801" s="3">
        <v>9167</v>
      </c>
      <c r="P7801" s="3">
        <v>9706</v>
      </c>
      <c r="Q7801" s="3">
        <v>9677</v>
      </c>
      <c r="R7801" s="3">
        <v>9087</v>
      </c>
      <c r="S7801" s="3">
        <v>9342</v>
      </c>
      <c r="T7801" s="3">
        <v>9490</v>
      </c>
      <c r="U7801" s="3">
        <v>9508</v>
      </c>
      <c r="V7801" s="3">
        <v>10179</v>
      </c>
      <c r="W7801" s="3">
        <v>8437</v>
      </c>
      <c r="X7801" s="3">
        <v>8987</v>
      </c>
      <c r="Y7801" s="3">
        <v>7145</v>
      </c>
      <c r="Z7801" s="3">
        <v>8073</v>
      </c>
      <c r="AA7801" s="3">
        <v>8122</v>
      </c>
      <c r="AB7801" s="3">
        <v>7138</v>
      </c>
      <c r="AC7801" s="3">
        <v>8035</v>
      </c>
      <c r="AD7801" s="3">
        <v>5950</v>
      </c>
      <c r="AE7801" s="3">
        <v>5487</v>
      </c>
      <c r="AF7801" s="3">
        <v>4911</v>
      </c>
      <c r="AG7801" s="3">
        <v>5681</v>
      </c>
      <c r="AH7801" s="3">
        <v>3289</v>
      </c>
      <c r="AI7801" s="3">
        <v>4878</v>
      </c>
      <c r="AJ7801" s="3">
        <v>4502</v>
      </c>
      <c r="AK7801" s="3">
        <v>5687</v>
      </c>
      <c r="AL7801" s="3">
        <v>5626</v>
      </c>
      <c r="AM7801" s="3">
        <v>3625</v>
      </c>
      <c r="AN7801" s="3">
        <v>4076</v>
      </c>
      <c r="AO7801" s="3">
        <v>4693</v>
      </c>
      <c r="AP7801" s="3">
        <v>3821</v>
      </c>
      <c r="AQ7801" s="3">
        <v>9198</v>
      </c>
      <c r="AR7801" s="3">
        <v>5862</v>
      </c>
      <c r="AS7801" s="3">
        <v>5306</v>
      </c>
      <c r="AT7801" s="3">
        <v>7343</v>
      </c>
      <c r="AU7801" s="3">
        <v>5472</v>
      </c>
      <c r="AV7801" s="3">
        <v>7348</v>
      </c>
      <c r="AW7801" s="3">
        <v>10840</v>
      </c>
      <c r="AX7801" s="3">
        <v>14870</v>
      </c>
      <c r="AY7801" s="3">
        <v>3656</v>
      </c>
      <c r="AZ7801" s="3">
        <v>3077</v>
      </c>
      <c r="BA7801" s="3">
        <v>2717</v>
      </c>
      <c r="BB7801" s="3">
        <v>3005</v>
      </c>
      <c r="BC7801" s="3">
        <v>2794</v>
      </c>
      <c r="BD7801" s="3">
        <v>2281</v>
      </c>
      <c r="BE7801" s="3">
        <v>2760</v>
      </c>
      <c r="BF7801" s="3">
        <v>2960</v>
      </c>
      <c r="BG7801" s="3">
        <v>2755</v>
      </c>
      <c r="BH7801" s="3">
        <v>2556</v>
      </c>
      <c r="BI7801" s="3">
        <v>2862</v>
      </c>
      <c r="BJ7801" s="3">
        <v>3286</v>
      </c>
      <c r="BK7801" s="3">
        <v>3521</v>
      </c>
      <c r="BL7801" s="3">
        <v>3350</v>
      </c>
      <c r="BM7801" s="3">
        <v>3354</v>
      </c>
      <c r="BN7801" s="3">
        <v>3355</v>
      </c>
    </row>
    <row r="7802" spans="1:66" x14ac:dyDescent="0.3">
      <c r="A7802" s="3" t="s">
        <v>1565</v>
      </c>
      <c r="B7802" s="3" t="s">
        <v>88</v>
      </c>
      <c r="C7802" s="3" t="s">
        <v>1544</v>
      </c>
      <c r="BE7802" s="3">
        <v>4.7</v>
      </c>
      <c r="BF7802" s="3">
        <v>5.8</v>
      </c>
      <c r="BG7802" s="3">
        <v>3.1</v>
      </c>
      <c r="BH7802" s="3">
        <v>4</v>
      </c>
      <c r="BI7802" s="3">
        <v>6.2</v>
      </c>
      <c r="BJ7802" s="3">
        <v>6.8</v>
      </c>
      <c r="BK7802" s="3">
        <v>4.2</v>
      </c>
      <c r="BL7802" s="3">
        <v>4.9000000000000004</v>
      </c>
      <c r="BM7802" s="3">
        <v>3.6</v>
      </c>
      <c r="BN7802" s="3">
        <v>3.5</v>
      </c>
    </row>
    <row r="7803" spans="1:66" x14ac:dyDescent="0.3">
      <c r="A7803" s="3" t="s">
        <v>1565</v>
      </c>
      <c r="B7803" s="3" t="s">
        <v>88</v>
      </c>
      <c r="C7803" s="3" t="s">
        <v>1394</v>
      </c>
      <c r="AZ7803" s="3">
        <v>260</v>
      </c>
      <c r="BA7803" s="3">
        <v>260</v>
      </c>
      <c r="BB7803" s="3">
        <v>260</v>
      </c>
      <c r="BC7803" s="3">
        <v>260</v>
      </c>
      <c r="BD7803" s="3">
        <v>260</v>
      </c>
      <c r="BE7803" s="3">
        <v>260</v>
      </c>
      <c r="BF7803" s="3">
        <v>260</v>
      </c>
      <c r="BG7803" s="3">
        <v>258</v>
      </c>
      <c r="BH7803" s="3">
        <v>258</v>
      </c>
      <c r="BI7803" s="3">
        <v>258</v>
      </c>
      <c r="BJ7803" s="3">
        <v>258</v>
      </c>
      <c r="BK7803" s="3">
        <v>258</v>
      </c>
      <c r="BL7803" s="3">
        <v>258</v>
      </c>
      <c r="BM7803" s="3">
        <v>258</v>
      </c>
      <c r="BN7803" s="3">
        <v>258</v>
      </c>
    </row>
    <row r="7804" spans="1:66" x14ac:dyDescent="0.3">
      <c r="A7804" s="3" t="s">
        <v>1565</v>
      </c>
      <c r="B7804" s="3" t="s">
        <v>88</v>
      </c>
      <c r="C7804" s="3" t="s">
        <v>1546</v>
      </c>
      <c r="AZ7804" s="3">
        <v>51</v>
      </c>
      <c r="BA7804" s="3">
        <v>47.5</v>
      </c>
      <c r="BB7804" s="3">
        <v>37.4</v>
      </c>
      <c r="BC7804" s="3">
        <v>20</v>
      </c>
      <c r="BD7804" s="3">
        <v>15.2</v>
      </c>
      <c r="BE7804" s="3">
        <v>28.7</v>
      </c>
      <c r="BF7804" s="3">
        <v>18.899999999999999</v>
      </c>
      <c r="BG7804" s="3">
        <v>35.299999999999997</v>
      </c>
      <c r="BH7804" s="3">
        <v>34.1</v>
      </c>
      <c r="BI7804" s="3">
        <v>27</v>
      </c>
      <c r="BJ7804" s="3">
        <v>26.9</v>
      </c>
      <c r="BK7804" s="3">
        <v>51.6</v>
      </c>
      <c r="BL7804" s="3">
        <v>38.299999999999997</v>
      </c>
      <c r="BM7804" s="3">
        <v>37.6</v>
      </c>
      <c r="BN7804" s="3">
        <v>23.9</v>
      </c>
    </row>
    <row r="7805" spans="1:66" x14ac:dyDescent="0.3">
      <c r="A7805" s="3" t="s">
        <v>1565</v>
      </c>
      <c r="B7805" s="3" t="s">
        <v>88</v>
      </c>
      <c r="C7805" s="3" t="s">
        <v>1396</v>
      </c>
      <c r="AZ7805" s="3">
        <v>851</v>
      </c>
      <c r="BA7805" s="3">
        <v>854</v>
      </c>
      <c r="BB7805" s="3">
        <v>858</v>
      </c>
      <c r="BC7805" s="3">
        <v>858</v>
      </c>
      <c r="BD7805" s="3">
        <v>858</v>
      </c>
      <c r="BE7805" s="3">
        <v>867</v>
      </c>
      <c r="BF7805" s="3">
        <v>863</v>
      </c>
      <c r="BG7805" s="3">
        <v>862</v>
      </c>
      <c r="BH7805" s="3">
        <v>860</v>
      </c>
      <c r="BI7805" s="3">
        <v>862</v>
      </c>
      <c r="BJ7805" s="3">
        <v>864</v>
      </c>
      <c r="BK7805" s="3">
        <v>864</v>
      </c>
      <c r="BL7805" s="3">
        <v>850</v>
      </c>
      <c r="BM7805" s="3">
        <v>841</v>
      </c>
      <c r="BN7805" s="3">
        <v>844</v>
      </c>
    </row>
    <row r="7806" spans="1:66" x14ac:dyDescent="0.3">
      <c r="A7806" s="3" t="s">
        <v>1565</v>
      </c>
      <c r="B7806" s="3" t="s">
        <v>88</v>
      </c>
      <c r="C7806" s="3" t="s">
        <v>626</v>
      </c>
      <c r="D7806" s="3">
        <v>0</v>
      </c>
      <c r="E7806" s="3">
        <v>0</v>
      </c>
      <c r="F7806" s="3">
        <v>0</v>
      </c>
      <c r="G7806" s="3">
        <v>0</v>
      </c>
      <c r="H7806" s="3">
        <v>0</v>
      </c>
      <c r="I7806" s="3">
        <v>0</v>
      </c>
      <c r="J7806" s="3">
        <v>0</v>
      </c>
      <c r="K7806" s="3">
        <v>0</v>
      </c>
      <c r="L7806" s="3">
        <v>0</v>
      </c>
      <c r="M7806" s="3">
        <v>0</v>
      </c>
      <c r="N7806" s="3">
        <v>0</v>
      </c>
      <c r="O7806" s="3">
        <v>0</v>
      </c>
      <c r="P7806" s="3">
        <v>0</v>
      </c>
      <c r="Q7806" s="3">
        <v>0</v>
      </c>
      <c r="R7806" s="3">
        <v>0</v>
      </c>
      <c r="S7806" s="3">
        <v>0</v>
      </c>
      <c r="T7806" s="3">
        <v>0</v>
      </c>
      <c r="U7806" s="3">
        <v>0</v>
      </c>
      <c r="V7806" s="3">
        <v>0</v>
      </c>
      <c r="W7806" s="3">
        <v>0</v>
      </c>
      <c r="X7806" s="3">
        <v>0</v>
      </c>
      <c r="Y7806" s="3">
        <v>0</v>
      </c>
      <c r="Z7806" s="3">
        <v>0</v>
      </c>
      <c r="AA7806" s="3">
        <v>0</v>
      </c>
      <c r="AB7806" s="3">
        <v>0</v>
      </c>
      <c r="AC7806" s="3">
        <v>0</v>
      </c>
      <c r="AD7806" s="3">
        <v>0</v>
      </c>
      <c r="AE7806" s="3">
        <v>0</v>
      </c>
      <c r="AF7806" s="3">
        <v>0</v>
      </c>
      <c r="AG7806" s="3">
        <v>0</v>
      </c>
      <c r="AH7806" s="3">
        <v>0</v>
      </c>
      <c r="AI7806" s="3">
        <v>0</v>
      </c>
      <c r="AJ7806" s="3">
        <v>0</v>
      </c>
      <c r="AK7806" s="3">
        <v>0</v>
      </c>
      <c r="AL7806" s="3">
        <v>0</v>
      </c>
      <c r="AM7806" s="3">
        <v>0</v>
      </c>
      <c r="AN7806" s="3">
        <v>0</v>
      </c>
      <c r="AO7806" s="3">
        <v>0</v>
      </c>
      <c r="AP7806" s="3">
        <v>0</v>
      </c>
      <c r="AQ7806" s="3">
        <v>0</v>
      </c>
      <c r="AR7806" s="3">
        <v>0</v>
      </c>
      <c r="AS7806" s="3">
        <v>0</v>
      </c>
      <c r="AT7806" s="3">
        <v>0</v>
      </c>
      <c r="AU7806" s="3">
        <v>0</v>
      </c>
      <c r="AV7806" s="3">
        <v>0</v>
      </c>
      <c r="AW7806" s="3">
        <v>0</v>
      </c>
      <c r="AX7806" s="3">
        <v>0</v>
      </c>
      <c r="AY7806" s="3">
        <v>0</v>
      </c>
      <c r="AZ7806" s="3">
        <v>0</v>
      </c>
      <c r="BA7806" s="3">
        <v>0</v>
      </c>
      <c r="BB7806" s="3">
        <v>0</v>
      </c>
      <c r="BC7806" s="3">
        <v>0</v>
      </c>
      <c r="BD7806" s="3">
        <v>0</v>
      </c>
      <c r="BE7806" s="3">
        <v>0</v>
      </c>
      <c r="BF7806" s="3">
        <v>0</v>
      </c>
      <c r="BG7806" s="3">
        <v>0</v>
      </c>
      <c r="BH7806" s="3">
        <v>0</v>
      </c>
      <c r="BI7806" s="3">
        <v>0</v>
      </c>
      <c r="BJ7806" s="3">
        <v>0</v>
      </c>
      <c r="BK7806" s="3">
        <v>0</v>
      </c>
      <c r="BL7806" s="3">
        <v>0</v>
      </c>
      <c r="BM7806" s="3">
        <v>0</v>
      </c>
      <c r="BN7806" s="3">
        <v>0</v>
      </c>
    </row>
    <row r="7807" spans="1:66" x14ac:dyDescent="0.3">
      <c r="A7807" s="3" t="s">
        <v>1565</v>
      </c>
      <c r="B7807" s="3" t="s">
        <v>88</v>
      </c>
      <c r="C7807" s="3" t="s">
        <v>624</v>
      </c>
      <c r="D7807" s="3">
        <v>705</v>
      </c>
      <c r="E7807" s="3">
        <v>1002</v>
      </c>
      <c r="F7807" s="3">
        <v>731</v>
      </c>
      <c r="G7807" s="3">
        <v>190</v>
      </c>
      <c r="H7807" s="3">
        <v>306</v>
      </c>
      <c r="I7807" s="3">
        <v>825</v>
      </c>
      <c r="J7807" s="3">
        <v>512</v>
      </c>
      <c r="K7807" s="3">
        <v>726</v>
      </c>
      <c r="L7807" s="3">
        <v>1526</v>
      </c>
      <c r="M7807" s="3">
        <v>1886</v>
      </c>
      <c r="N7807" s="3">
        <v>1406</v>
      </c>
      <c r="O7807" s="3">
        <v>1383</v>
      </c>
      <c r="P7807" s="3">
        <v>1447</v>
      </c>
      <c r="Q7807" s="3">
        <v>3761</v>
      </c>
      <c r="R7807" s="3">
        <v>3590</v>
      </c>
      <c r="S7807" s="3">
        <v>2945</v>
      </c>
      <c r="T7807" s="3">
        <v>1541</v>
      </c>
      <c r="U7807" s="3">
        <v>1749</v>
      </c>
      <c r="V7807" s="3">
        <v>1763</v>
      </c>
      <c r="W7807" s="3">
        <v>2323</v>
      </c>
      <c r="X7807" s="3">
        <v>1315</v>
      </c>
      <c r="Y7807" s="3">
        <v>1122</v>
      </c>
      <c r="Z7807" s="3">
        <v>2090</v>
      </c>
      <c r="AA7807" s="3">
        <v>2500</v>
      </c>
      <c r="AB7807" s="3">
        <v>2339</v>
      </c>
      <c r="AC7807" s="3">
        <v>3980</v>
      </c>
      <c r="AD7807" s="3">
        <v>2951</v>
      </c>
      <c r="AE7807" s="3">
        <v>2948</v>
      </c>
      <c r="AF7807" s="3">
        <v>2045</v>
      </c>
      <c r="AG7807" s="3">
        <v>2392</v>
      </c>
      <c r="AH7807" s="3">
        <v>2731</v>
      </c>
      <c r="AI7807" s="3">
        <v>1922</v>
      </c>
      <c r="AJ7807" s="3">
        <v>3242</v>
      </c>
      <c r="AK7807" s="3">
        <v>4357</v>
      </c>
      <c r="AL7807" s="3">
        <v>2515</v>
      </c>
      <c r="AM7807" s="3">
        <v>2780</v>
      </c>
      <c r="AN7807" s="3">
        <v>2158</v>
      </c>
      <c r="AO7807" s="3">
        <v>2921</v>
      </c>
      <c r="AP7807" s="3">
        <v>3509</v>
      </c>
      <c r="AQ7807" s="3">
        <v>3175</v>
      </c>
      <c r="AR7807" s="3">
        <v>2277</v>
      </c>
      <c r="AS7807" s="3">
        <v>2345</v>
      </c>
      <c r="AT7807" s="3">
        <v>1988</v>
      </c>
      <c r="AU7807" s="3">
        <v>1798</v>
      </c>
      <c r="AV7807" s="3">
        <v>2977</v>
      </c>
      <c r="AW7807" s="3">
        <v>2630</v>
      </c>
      <c r="AX7807" s="3">
        <v>624</v>
      </c>
      <c r="AY7807" s="3">
        <v>3066</v>
      </c>
      <c r="AZ7807" s="3">
        <v>3811</v>
      </c>
      <c r="BA7807" s="3">
        <v>3553</v>
      </c>
      <c r="BB7807" s="3">
        <v>2809</v>
      </c>
      <c r="BC7807" s="3">
        <v>1507</v>
      </c>
      <c r="BD7807" s="3">
        <v>1146</v>
      </c>
      <c r="BE7807" s="3">
        <v>2178</v>
      </c>
      <c r="BF7807" s="3">
        <v>1428</v>
      </c>
      <c r="BG7807" s="3">
        <v>2664</v>
      </c>
      <c r="BH7807" s="3">
        <v>2573</v>
      </c>
      <c r="BI7807" s="3">
        <v>2036</v>
      </c>
      <c r="BJ7807" s="3">
        <v>2035</v>
      </c>
      <c r="BK7807" s="3">
        <v>3903</v>
      </c>
      <c r="BL7807" s="3">
        <v>2854</v>
      </c>
      <c r="BM7807" s="3">
        <v>2766</v>
      </c>
      <c r="BN7807" s="3">
        <v>1770</v>
      </c>
    </row>
    <row r="7808" spans="1:66" x14ac:dyDescent="0.3">
      <c r="A7808" s="3" t="s">
        <v>1565</v>
      </c>
      <c r="B7808" s="3" t="s">
        <v>88</v>
      </c>
      <c r="C7808" s="3" t="s">
        <v>623</v>
      </c>
      <c r="D7808" s="3">
        <v>0</v>
      </c>
      <c r="E7808" s="3">
        <v>0</v>
      </c>
      <c r="F7808" s="3">
        <v>0</v>
      </c>
      <c r="G7808" s="3">
        <v>0</v>
      </c>
      <c r="H7808" s="3">
        <v>0</v>
      </c>
      <c r="I7808" s="3">
        <v>0</v>
      </c>
      <c r="J7808" s="3">
        <v>0</v>
      </c>
      <c r="K7808" s="3">
        <v>0</v>
      </c>
      <c r="L7808" s="3">
        <v>0</v>
      </c>
      <c r="M7808" s="3">
        <v>0</v>
      </c>
      <c r="N7808" s="3">
        <v>0</v>
      </c>
      <c r="O7808" s="3">
        <v>0</v>
      </c>
      <c r="P7808" s="3">
        <v>0</v>
      </c>
      <c r="Q7808" s="3">
        <v>0</v>
      </c>
      <c r="R7808" s="3">
        <v>0</v>
      </c>
      <c r="S7808" s="3">
        <v>0</v>
      </c>
      <c r="T7808" s="3">
        <v>0</v>
      </c>
      <c r="U7808" s="3">
        <v>0</v>
      </c>
      <c r="V7808" s="3">
        <v>0</v>
      </c>
      <c r="W7808" s="3">
        <v>0</v>
      </c>
      <c r="X7808" s="3">
        <v>0</v>
      </c>
      <c r="Y7808" s="3">
        <v>0</v>
      </c>
      <c r="Z7808" s="3">
        <v>0</v>
      </c>
      <c r="AA7808" s="3">
        <v>0</v>
      </c>
      <c r="AB7808" s="3">
        <v>0</v>
      </c>
      <c r="AC7808" s="3">
        <v>0</v>
      </c>
      <c r="AD7808" s="3">
        <v>0</v>
      </c>
      <c r="AE7808" s="3">
        <v>0</v>
      </c>
      <c r="AF7808" s="3">
        <v>0</v>
      </c>
      <c r="AG7808" s="3">
        <v>0</v>
      </c>
      <c r="AH7808" s="3">
        <v>0</v>
      </c>
      <c r="AI7808" s="3">
        <v>0</v>
      </c>
      <c r="AJ7808" s="3">
        <v>0</v>
      </c>
      <c r="AK7808" s="3">
        <v>0</v>
      </c>
      <c r="AL7808" s="3">
        <v>0</v>
      </c>
      <c r="AM7808" s="3">
        <v>0</v>
      </c>
      <c r="AN7808" s="3">
        <v>0</v>
      </c>
      <c r="AO7808" s="3">
        <v>0</v>
      </c>
      <c r="AP7808" s="3">
        <v>0</v>
      </c>
      <c r="AQ7808" s="3">
        <v>0</v>
      </c>
      <c r="AR7808" s="3">
        <v>0</v>
      </c>
      <c r="AS7808" s="3">
        <v>0</v>
      </c>
      <c r="AT7808" s="3">
        <v>0</v>
      </c>
      <c r="AU7808" s="3">
        <v>0</v>
      </c>
      <c r="AV7808" s="3">
        <v>0</v>
      </c>
      <c r="AW7808" s="3">
        <v>0</v>
      </c>
      <c r="AX7808" s="3">
        <v>0</v>
      </c>
      <c r="AY7808" s="3">
        <v>0</v>
      </c>
      <c r="AZ7808" s="3">
        <v>0</v>
      </c>
      <c r="BA7808" s="3">
        <v>0</v>
      </c>
      <c r="BB7808" s="3">
        <v>0</v>
      </c>
      <c r="BC7808" s="3">
        <v>0</v>
      </c>
      <c r="BD7808" s="3">
        <v>0</v>
      </c>
      <c r="BE7808" s="3">
        <v>0</v>
      </c>
      <c r="BF7808" s="3">
        <v>0</v>
      </c>
      <c r="BG7808" s="3">
        <v>0</v>
      </c>
      <c r="BH7808" s="3">
        <v>0</v>
      </c>
      <c r="BI7808" s="3">
        <v>0</v>
      </c>
      <c r="BJ7808" s="3">
        <v>0</v>
      </c>
      <c r="BK7808" s="3">
        <v>0</v>
      </c>
      <c r="BL7808" s="3">
        <v>0</v>
      </c>
      <c r="BM7808" s="3">
        <v>0</v>
      </c>
      <c r="BN7808" s="3">
        <v>0</v>
      </c>
    </row>
    <row r="7809" spans="1:66" x14ac:dyDescent="0.3">
      <c r="A7809" s="3" t="s">
        <v>1565</v>
      </c>
      <c r="B7809" s="3" t="s">
        <v>88</v>
      </c>
      <c r="C7809" s="3" t="s">
        <v>621</v>
      </c>
      <c r="D7809" s="3">
        <v>705</v>
      </c>
      <c r="E7809" s="3">
        <v>1002</v>
      </c>
      <c r="F7809" s="3">
        <v>731</v>
      </c>
      <c r="G7809" s="3">
        <v>191</v>
      </c>
      <c r="H7809" s="3">
        <v>306</v>
      </c>
      <c r="I7809" s="3">
        <v>825</v>
      </c>
      <c r="J7809" s="3">
        <v>512</v>
      </c>
      <c r="K7809" s="3">
        <v>726</v>
      </c>
      <c r="L7809" s="3">
        <v>1526</v>
      </c>
      <c r="M7809" s="3">
        <v>1886</v>
      </c>
      <c r="N7809" s="3">
        <v>1406</v>
      </c>
      <c r="O7809" s="3">
        <v>1383</v>
      </c>
      <c r="P7809" s="3">
        <v>1447</v>
      </c>
      <c r="Q7809" s="3">
        <v>3761</v>
      </c>
      <c r="R7809" s="3">
        <v>3590</v>
      </c>
      <c r="S7809" s="3">
        <v>2945</v>
      </c>
      <c r="T7809" s="3">
        <v>1541</v>
      </c>
      <c r="U7809" s="3">
        <v>1749</v>
      </c>
      <c r="V7809" s="3">
        <v>1763</v>
      </c>
      <c r="W7809" s="3">
        <v>2323</v>
      </c>
      <c r="X7809" s="3">
        <v>1315</v>
      </c>
      <c r="Y7809" s="3">
        <v>1122</v>
      </c>
      <c r="Z7809" s="3">
        <v>2090</v>
      </c>
      <c r="AA7809" s="3">
        <v>2500</v>
      </c>
      <c r="AB7809" s="3">
        <v>2339</v>
      </c>
      <c r="AC7809" s="3">
        <v>3980</v>
      </c>
      <c r="AD7809" s="3">
        <v>2951</v>
      </c>
      <c r="AE7809" s="3">
        <v>2948</v>
      </c>
      <c r="AF7809" s="3">
        <v>2045</v>
      </c>
      <c r="AG7809" s="3">
        <v>2392</v>
      </c>
      <c r="AH7809" s="3">
        <v>2731</v>
      </c>
      <c r="AI7809" s="3">
        <v>1922</v>
      </c>
      <c r="AJ7809" s="3">
        <v>3242</v>
      </c>
      <c r="AK7809" s="3">
        <v>4357</v>
      </c>
      <c r="AL7809" s="3">
        <v>2515</v>
      </c>
      <c r="AM7809" s="3">
        <v>2780</v>
      </c>
      <c r="AN7809" s="3">
        <v>2158</v>
      </c>
      <c r="AO7809" s="3">
        <v>2921</v>
      </c>
      <c r="AP7809" s="3">
        <v>3509</v>
      </c>
      <c r="AQ7809" s="3">
        <v>3175</v>
      </c>
      <c r="AR7809" s="3">
        <v>2277</v>
      </c>
      <c r="AS7809" s="3">
        <v>2345</v>
      </c>
      <c r="AT7809" s="3">
        <v>1988</v>
      </c>
      <c r="AU7809" s="3">
        <v>1798</v>
      </c>
      <c r="AV7809" s="3">
        <v>2977</v>
      </c>
      <c r="AW7809" s="3">
        <v>2630</v>
      </c>
      <c r="AX7809" s="3">
        <v>624</v>
      </c>
      <c r="AY7809" s="3">
        <v>3066</v>
      </c>
      <c r="AZ7809" s="3">
        <v>3811</v>
      </c>
      <c r="BA7809" s="3">
        <v>3553</v>
      </c>
      <c r="BB7809" s="3">
        <v>2809</v>
      </c>
      <c r="BC7809" s="3">
        <v>1507</v>
      </c>
      <c r="BD7809" s="3">
        <v>1146</v>
      </c>
      <c r="BE7809" s="3">
        <v>2178</v>
      </c>
      <c r="BF7809" s="3">
        <v>1428</v>
      </c>
      <c r="BG7809" s="3">
        <v>2664</v>
      </c>
      <c r="BH7809" s="3">
        <v>2573</v>
      </c>
      <c r="BI7809" s="3">
        <v>2036</v>
      </c>
      <c r="BJ7809" s="3">
        <v>2035</v>
      </c>
      <c r="BK7809" s="3">
        <v>3903</v>
      </c>
      <c r="BL7809" s="3">
        <v>2854</v>
      </c>
      <c r="BM7809" s="3">
        <v>2766</v>
      </c>
      <c r="BN7809" s="3">
        <v>1770</v>
      </c>
    </row>
    <row r="7810" spans="1:66" x14ac:dyDescent="0.3">
      <c r="A7810" s="3" t="s">
        <v>1565</v>
      </c>
      <c r="B7810" s="3" t="s">
        <v>88</v>
      </c>
      <c r="C7810" s="3" t="s">
        <v>405</v>
      </c>
      <c r="D7810" s="3">
        <v>0</v>
      </c>
      <c r="E7810" s="3">
        <v>0</v>
      </c>
      <c r="F7810" s="3">
        <v>0</v>
      </c>
      <c r="G7810" s="3">
        <v>0</v>
      </c>
      <c r="H7810" s="3">
        <v>0</v>
      </c>
      <c r="I7810" s="3">
        <v>0</v>
      </c>
      <c r="J7810" s="3">
        <v>0</v>
      </c>
      <c r="K7810" s="3">
        <v>0</v>
      </c>
      <c r="L7810" s="3">
        <v>0</v>
      </c>
      <c r="M7810" s="3">
        <v>0</v>
      </c>
      <c r="N7810" s="3">
        <v>0</v>
      </c>
      <c r="O7810" s="3">
        <v>0</v>
      </c>
      <c r="P7810" s="3">
        <v>0</v>
      </c>
      <c r="Q7810" s="3">
        <v>0</v>
      </c>
      <c r="R7810" s="3">
        <v>0</v>
      </c>
      <c r="S7810" s="3">
        <v>0</v>
      </c>
      <c r="T7810" s="3">
        <v>0</v>
      </c>
      <c r="U7810" s="3">
        <v>0</v>
      </c>
      <c r="V7810" s="3">
        <v>0</v>
      </c>
      <c r="W7810" s="3">
        <v>0</v>
      </c>
      <c r="X7810" s="3">
        <v>0</v>
      </c>
      <c r="Y7810" s="3">
        <v>0</v>
      </c>
      <c r="Z7810" s="3">
        <v>0</v>
      </c>
      <c r="AA7810" s="3">
        <v>0</v>
      </c>
      <c r="AB7810" s="3">
        <v>0</v>
      </c>
      <c r="AC7810" s="3">
        <v>0</v>
      </c>
      <c r="AD7810" s="3">
        <v>0</v>
      </c>
      <c r="AE7810" s="3">
        <v>0</v>
      </c>
      <c r="AF7810" s="3">
        <v>0</v>
      </c>
      <c r="AG7810" s="3">
        <v>0</v>
      </c>
      <c r="AH7810" s="3">
        <v>0</v>
      </c>
      <c r="AI7810" s="3">
        <v>0</v>
      </c>
      <c r="AJ7810" s="3">
        <v>0</v>
      </c>
      <c r="AK7810" s="3">
        <v>0</v>
      </c>
      <c r="AL7810" s="3">
        <v>0</v>
      </c>
      <c r="AM7810" s="3">
        <v>0</v>
      </c>
      <c r="AN7810" s="3">
        <v>0</v>
      </c>
      <c r="AO7810" s="3">
        <v>0</v>
      </c>
      <c r="AP7810" s="3">
        <v>0</v>
      </c>
      <c r="AQ7810" s="3">
        <v>0</v>
      </c>
      <c r="AR7810" s="3">
        <v>0</v>
      </c>
      <c r="AS7810" s="3">
        <v>0</v>
      </c>
      <c r="AT7810" s="3">
        <v>0</v>
      </c>
      <c r="AU7810" s="3">
        <v>0</v>
      </c>
      <c r="AV7810" s="3">
        <v>0</v>
      </c>
      <c r="AW7810" s="3">
        <v>0</v>
      </c>
      <c r="AX7810" s="3">
        <v>0</v>
      </c>
      <c r="AY7810" s="3">
        <v>0</v>
      </c>
      <c r="AZ7810" s="3">
        <v>0</v>
      </c>
      <c r="BA7810" s="3">
        <v>0</v>
      </c>
      <c r="BB7810" s="3">
        <v>0</v>
      </c>
      <c r="BC7810" s="3">
        <v>0</v>
      </c>
      <c r="BD7810" s="3">
        <v>0</v>
      </c>
      <c r="BE7810" s="3">
        <v>0</v>
      </c>
      <c r="BF7810" s="3">
        <v>0</v>
      </c>
      <c r="BG7810" s="3">
        <v>0</v>
      </c>
      <c r="BH7810" s="3">
        <v>0</v>
      </c>
      <c r="BI7810" s="3">
        <v>0</v>
      </c>
      <c r="BJ7810" s="3">
        <v>0</v>
      </c>
      <c r="BK7810" s="3">
        <v>0</v>
      </c>
      <c r="BL7810" s="3">
        <v>0</v>
      </c>
      <c r="BM7810" s="3">
        <v>0</v>
      </c>
      <c r="BN7810" s="3">
        <v>0</v>
      </c>
    </row>
    <row r="7811" spans="1:66" x14ac:dyDescent="0.3">
      <c r="A7811" s="3" t="s">
        <v>1565</v>
      </c>
      <c r="B7811" s="3" t="s">
        <v>88</v>
      </c>
      <c r="C7811" s="3" t="s">
        <v>775</v>
      </c>
      <c r="BB7811" s="3">
        <v>0</v>
      </c>
      <c r="BC7811" s="3">
        <v>0</v>
      </c>
      <c r="BD7811" s="3">
        <v>0</v>
      </c>
      <c r="BE7811" s="3">
        <v>0</v>
      </c>
      <c r="BF7811" s="3">
        <v>0</v>
      </c>
      <c r="BG7811" s="3">
        <v>0</v>
      </c>
      <c r="BH7811" s="3">
        <v>0</v>
      </c>
      <c r="BI7811" s="3">
        <v>0</v>
      </c>
      <c r="BJ7811" s="3">
        <v>0</v>
      </c>
      <c r="BK7811" s="3">
        <v>0</v>
      </c>
      <c r="BL7811" s="3">
        <v>0</v>
      </c>
      <c r="BM7811" s="3">
        <v>0</v>
      </c>
      <c r="BN7811" s="3">
        <v>0</v>
      </c>
    </row>
    <row r="7812" spans="1:66" x14ac:dyDescent="0.3">
      <c r="A7812" s="3" t="s">
        <v>1565</v>
      </c>
      <c r="B7812" s="3" t="s">
        <v>88</v>
      </c>
      <c r="C7812" s="3" t="s">
        <v>777</v>
      </c>
      <c r="BB7812" s="3">
        <v>0</v>
      </c>
      <c r="BC7812" s="3">
        <v>0</v>
      </c>
      <c r="BD7812" s="3">
        <v>0</v>
      </c>
      <c r="BE7812" s="3">
        <v>0</v>
      </c>
      <c r="BF7812" s="3">
        <v>0</v>
      </c>
      <c r="BG7812" s="3">
        <v>0</v>
      </c>
      <c r="BH7812" s="3">
        <v>0</v>
      </c>
      <c r="BI7812" s="3">
        <v>0</v>
      </c>
      <c r="BJ7812" s="3">
        <v>0</v>
      </c>
      <c r="BK7812" s="3">
        <v>0</v>
      </c>
      <c r="BL7812" s="3">
        <v>0</v>
      </c>
      <c r="BM7812" s="3">
        <v>0</v>
      </c>
      <c r="BN7812" s="3">
        <v>0</v>
      </c>
    </row>
    <row r="7813" spans="1:66" x14ac:dyDescent="0.3">
      <c r="A7813" s="3" t="s">
        <v>1565</v>
      </c>
      <c r="B7813" s="3" t="s">
        <v>88</v>
      </c>
      <c r="C7813" s="3" t="s">
        <v>779</v>
      </c>
      <c r="BB7813" s="3">
        <v>0</v>
      </c>
      <c r="BC7813" s="3">
        <v>0</v>
      </c>
      <c r="BD7813" s="3">
        <v>0</v>
      </c>
      <c r="BE7813" s="3">
        <v>0</v>
      </c>
      <c r="BF7813" s="3">
        <v>0</v>
      </c>
      <c r="BG7813" s="3">
        <v>0</v>
      </c>
      <c r="BH7813" s="3">
        <v>0</v>
      </c>
      <c r="BI7813" s="3">
        <v>0</v>
      </c>
      <c r="BJ7813" s="3">
        <v>0</v>
      </c>
      <c r="BK7813" s="3">
        <v>0</v>
      </c>
      <c r="BL7813" s="3">
        <v>0</v>
      </c>
      <c r="BM7813" s="3">
        <v>0</v>
      </c>
      <c r="BN7813" s="3">
        <v>0</v>
      </c>
    </row>
    <row r="7814" spans="1:66" x14ac:dyDescent="0.3">
      <c r="A7814" s="3" t="s">
        <v>1565</v>
      </c>
      <c r="B7814" s="3" t="s">
        <v>88</v>
      </c>
      <c r="C7814" s="3" t="s">
        <v>781</v>
      </c>
      <c r="BB7814" s="3">
        <v>0</v>
      </c>
      <c r="BC7814" s="3">
        <v>0</v>
      </c>
      <c r="BD7814" s="3">
        <v>0</v>
      </c>
      <c r="BE7814" s="3">
        <v>0</v>
      </c>
      <c r="BF7814" s="3">
        <v>0</v>
      </c>
      <c r="BG7814" s="3">
        <v>0</v>
      </c>
      <c r="BH7814" s="3">
        <v>0</v>
      </c>
      <c r="BI7814" s="3">
        <v>0</v>
      </c>
      <c r="BJ7814" s="3">
        <v>0</v>
      </c>
      <c r="BK7814" s="3">
        <v>0</v>
      </c>
      <c r="BL7814" s="3">
        <v>0</v>
      </c>
      <c r="BM7814" s="3">
        <v>0</v>
      </c>
      <c r="BN7814" s="3">
        <v>0</v>
      </c>
    </row>
    <row r="7815" spans="1:66" x14ac:dyDescent="0.3">
      <c r="A7815" s="3" t="s">
        <v>1565</v>
      </c>
      <c r="B7815" s="3" t="s">
        <v>88</v>
      </c>
      <c r="C7815" s="3" t="s">
        <v>619</v>
      </c>
      <c r="D7815" s="3">
        <v>2920</v>
      </c>
      <c r="E7815" s="3">
        <v>3119</v>
      </c>
      <c r="F7815" s="3">
        <v>3591</v>
      </c>
      <c r="G7815" s="3">
        <v>3694</v>
      </c>
      <c r="H7815" s="3">
        <v>3799</v>
      </c>
      <c r="I7815" s="3">
        <v>3453</v>
      </c>
      <c r="J7815" s="3">
        <v>3809</v>
      </c>
      <c r="K7815" s="3">
        <v>4405</v>
      </c>
      <c r="L7815" s="3">
        <v>5048</v>
      </c>
      <c r="M7815" s="3">
        <v>4668</v>
      </c>
      <c r="N7815" s="3">
        <v>4378</v>
      </c>
      <c r="O7815" s="3">
        <v>4378</v>
      </c>
      <c r="P7815" s="3">
        <v>4143</v>
      </c>
      <c r="Q7815" s="3">
        <v>4017</v>
      </c>
      <c r="R7815" s="3">
        <v>4001</v>
      </c>
      <c r="S7815" s="3">
        <v>3916</v>
      </c>
      <c r="T7815" s="3">
        <v>3967</v>
      </c>
      <c r="U7815" s="3">
        <v>4183</v>
      </c>
      <c r="V7815" s="3">
        <v>4750</v>
      </c>
      <c r="W7815" s="3">
        <v>4564</v>
      </c>
      <c r="X7815" s="3">
        <v>4900</v>
      </c>
      <c r="Y7815" s="3">
        <v>5009</v>
      </c>
      <c r="Z7815" s="3">
        <v>5911</v>
      </c>
      <c r="AA7815" s="3">
        <v>5974</v>
      </c>
      <c r="AB7815" s="3">
        <v>7017</v>
      </c>
      <c r="AC7815" s="3">
        <v>5870</v>
      </c>
      <c r="AD7815" s="3">
        <v>5942</v>
      </c>
      <c r="AE7815" s="3">
        <v>7440</v>
      </c>
      <c r="AF7815" s="3">
        <v>7224</v>
      </c>
      <c r="AG7815" s="3">
        <v>9239</v>
      </c>
      <c r="AH7815" s="3">
        <v>7832</v>
      </c>
      <c r="AI7815" s="3">
        <v>10569</v>
      </c>
      <c r="AJ7815" s="3">
        <v>12948</v>
      </c>
      <c r="AK7815" s="3">
        <v>9012</v>
      </c>
      <c r="AL7815" s="3">
        <v>10345</v>
      </c>
      <c r="AM7815" s="3">
        <v>5359</v>
      </c>
      <c r="AN7815" s="3">
        <v>4707</v>
      </c>
      <c r="AO7815" s="3">
        <v>5259</v>
      </c>
      <c r="AP7815" s="3">
        <v>5348</v>
      </c>
      <c r="AQ7815" s="3">
        <v>6576</v>
      </c>
      <c r="AR7815" s="3">
        <v>6812</v>
      </c>
      <c r="AS7815" s="3">
        <v>7041</v>
      </c>
      <c r="AT7815" s="3">
        <v>6434</v>
      </c>
      <c r="AU7815" s="3">
        <v>6240</v>
      </c>
      <c r="AV7815" s="3">
        <v>6898</v>
      </c>
      <c r="AW7815" s="3">
        <v>5964</v>
      </c>
      <c r="AX7815" s="3">
        <v>5661</v>
      </c>
      <c r="AY7815" s="3">
        <v>5295</v>
      </c>
      <c r="AZ7815" s="3">
        <v>5591</v>
      </c>
      <c r="BA7815" s="3">
        <v>6447</v>
      </c>
      <c r="BB7815" s="3">
        <v>6375</v>
      </c>
      <c r="BC7815" s="3">
        <v>6365</v>
      </c>
      <c r="BD7815" s="3">
        <v>6603</v>
      </c>
      <c r="BE7815" s="3">
        <v>6522</v>
      </c>
      <c r="BF7815" s="3">
        <v>7498</v>
      </c>
      <c r="BG7815" s="3">
        <v>7185</v>
      </c>
      <c r="BH7815" s="3">
        <v>7163</v>
      </c>
      <c r="BI7815" s="3">
        <v>7650</v>
      </c>
      <c r="BJ7815" s="3">
        <v>7816</v>
      </c>
      <c r="BK7815" s="3">
        <v>7101</v>
      </c>
      <c r="BL7815" s="3">
        <v>6046</v>
      </c>
      <c r="BM7815" s="3">
        <v>7845</v>
      </c>
      <c r="BN7815" s="3">
        <v>8017</v>
      </c>
    </row>
    <row r="7816" spans="1:66" x14ac:dyDescent="0.3">
      <c r="A7816" s="3" t="s">
        <v>1565</v>
      </c>
      <c r="B7816" s="3" t="s">
        <v>88</v>
      </c>
      <c r="C7816" s="3" t="s">
        <v>617</v>
      </c>
      <c r="D7816" s="3">
        <v>2920</v>
      </c>
      <c r="E7816" s="3">
        <v>3119</v>
      </c>
      <c r="F7816" s="3">
        <v>3591</v>
      </c>
      <c r="G7816" s="3">
        <v>3694</v>
      </c>
      <c r="H7816" s="3">
        <v>3799</v>
      </c>
      <c r="I7816" s="3">
        <v>3453</v>
      </c>
      <c r="J7816" s="3">
        <v>3809</v>
      </c>
      <c r="K7816" s="3">
        <v>4405</v>
      </c>
      <c r="L7816" s="3">
        <v>5048</v>
      </c>
      <c r="M7816" s="3">
        <v>4668</v>
      </c>
      <c r="N7816" s="3">
        <v>4378</v>
      </c>
      <c r="O7816" s="3">
        <v>4378</v>
      </c>
      <c r="P7816" s="3">
        <v>4143</v>
      </c>
      <c r="Q7816" s="3">
        <v>4017</v>
      </c>
      <c r="R7816" s="3">
        <v>4001</v>
      </c>
      <c r="S7816" s="3">
        <v>3916</v>
      </c>
      <c r="T7816" s="3">
        <v>3967</v>
      </c>
      <c r="U7816" s="3">
        <v>4183</v>
      </c>
      <c r="V7816" s="3">
        <v>4750</v>
      </c>
      <c r="W7816" s="3">
        <v>4564</v>
      </c>
      <c r="X7816" s="3">
        <v>4900</v>
      </c>
      <c r="Y7816" s="3">
        <v>5009</v>
      </c>
      <c r="Z7816" s="3">
        <v>5911</v>
      </c>
      <c r="AA7816" s="3">
        <v>5974</v>
      </c>
      <c r="AB7816" s="3">
        <v>7017</v>
      </c>
      <c r="AC7816" s="3">
        <v>5870</v>
      </c>
      <c r="AD7816" s="3">
        <v>5942</v>
      </c>
      <c r="AE7816" s="3">
        <v>7440</v>
      </c>
      <c r="AF7816" s="3">
        <v>7224</v>
      </c>
      <c r="AG7816" s="3">
        <v>9239</v>
      </c>
      <c r="AH7816" s="3">
        <v>7832</v>
      </c>
      <c r="AI7816" s="3">
        <v>10569</v>
      </c>
      <c r="AJ7816" s="3">
        <v>12948</v>
      </c>
      <c r="AK7816" s="3">
        <v>9012</v>
      </c>
      <c r="AL7816" s="3">
        <v>10345</v>
      </c>
      <c r="AM7816" s="3">
        <v>5359</v>
      </c>
      <c r="AN7816" s="3">
        <v>4707</v>
      </c>
      <c r="AO7816" s="3">
        <v>5259</v>
      </c>
      <c r="AP7816" s="3">
        <v>5348</v>
      </c>
      <c r="AQ7816" s="3">
        <v>6576</v>
      </c>
      <c r="AR7816" s="3">
        <v>6812</v>
      </c>
      <c r="AS7816" s="3">
        <v>7041</v>
      </c>
      <c r="AT7816" s="3">
        <v>6434</v>
      </c>
      <c r="AU7816" s="3">
        <v>6240</v>
      </c>
      <c r="AV7816" s="3">
        <v>6898</v>
      </c>
      <c r="AW7816" s="3">
        <v>5964</v>
      </c>
      <c r="AX7816" s="3">
        <v>5661</v>
      </c>
      <c r="AY7816" s="3">
        <v>5295</v>
      </c>
      <c r="AZ7816" s="3">
        <v>5591</v>
      </c>
      <c r="BA7816" s="3">
        <v>6447</v>
      </c>
      <c r="BB7816" s="3">
        <v>6375</v>
      </c>
      <c r="BC7816" s="3">
        <v>6365</v>
      </c>
      <c r="BD7816" s="3">
        <v>6603</v>
      </c>
      <c r="BE7816" s="3">
        <v>6522</v>
      </c>
      <c r="BF7816" s="3">
        <v>7498</v>
      </c>
      <c r="BG7816" s="3">
        <v>7185</v>
      </c>
      <c r="BH7816" s="3">
        <v>7163</v>
      </c>
      <c r="BI7816" s="3">
        <v>7650</v>
      </c>
      <c r="BJ7816" s="3">
        <v>7816</v>
      </c>
      <c r="BK7816" s="3">
        <v>7101</v>
      </c>
      <c r="BL7816" s="3">
        <v>6046</v>
      </c>
      <c r="BM7816" s="3">
        <v>7845</v>
      </c>
      <c r="BN7816" s="3">
        <v>8017</v>
      </c>
    </row>
    <row r="7817" spans="1:66" x14ac:dyDescent="0.3">
      <c r="A7817" s="3" t="s">
        <v>1565</v>
      </c>
      <c r="B7817" s="3" t="s">
        <v>88</v>
      </c>
      <c r="C7817" s="3" t="s">
        <v>408</v>
      </c>
      <c r="D7817" s="3">
        <v>2920</v>
      </c>
      <c r="E7817" s="3">
        <v>3119</v>
      </c>
      <c r="F7817" s="3">
        <v>3591</v>
      </c>
      <c r="G7817" s="3">
        <v>3694</v>
      </c>
      <c r="H7817" s="3">
        <v>3799</v>
      </c>
      <c r="I7817" s="3">
        <v>3453</v>
      </c>
      <c r="J7817" s="3">
        <v>3809</v>
      </c>
      <c r="K7817" s="3">
        <v>4405</v>
      </c>
      <c r="L7817" s="3">
        <v>5048</v>
      </c>
      <c r="M7817" s="3">
        <v>4668</v>
      </c>
      <c r="N7817" s="3">
        <v>4378</v>
      </c>
      <c r="O7817" s="3">
        <v>4378</v>
      </c>
      <c r="P7817" s="3">
        <v>4143</v>
      </c>
      <c r="Q7817" s="3">
        <v>4017</v>
      </c>
      <c r="R7817" s="3">
        <v>4001</v>
      </c>
      <c r="S7817" s="3">
        <v>3916</v>
      </c>
      <c r="T7817" s="3">
        <v>3967</v>
      </c>
      <c r="U7817" s="3">
        <v>4183</v>
      </c>
      <c r="V7817" s="3">
        <v>4750</v>
      </c>
      <c r="W7817" s="3">
        <v>4564</v>
      </c>
      <c r="X7817" s="3">
        <v>4900</v>
      </c>
      <c r="Y7817" s="3">
        <v>5009</v>
      </c>
      <c r="Z7817" s="3">
        <v>5911</v>
      </c>
      <c r="AA7817" s="3">
        <v>5974</v>
      </c>
      <c r="AB7817" s="3">
        <v>7017</v>
      </c>
      <c r="AC7817" s="3">
        <v>5870</v>
      </c>
      <c r="AD7817" s="3">
        <v>5942</v>
      </c>
      <c r="AE7817" s="3">
        <v>7440</v>
      </c>
      <c r="AF7817" s="3">
        <v>7224</v>
      </c>
      <c r="AG7817" s="3">
        <v>9239</v>
      </c>
      <c r="AH7817" s="3">
        <v>7832</v>
      </c>
      <c r="AI7817" s="3">
        <v>10569</v>
      </c>
      <c r="AJ7817" s="3">
        <v>12948</v>
      </c>
      <c r="AK7817" s="3">
        <v>9012</v>
      </c>
      <c r="AL7817" s="3">
        <v>10345</v>
      </c>
      <c r="AM7817" s="3">
        <v>5359</v>
      </c>
      <c r="AN7817" s="3">
        <v>4707</v>
      </c>
      <c r="AO7817" s="3">
        <v>5259</v>
      </c>
      <c r="AP7817" s="3">
        <v>5348</v>
      </c>
      <c r="AQ7817" s="3">
        <v>6576</v>
      </c>
      <c r="AR7817" s="3">
        <v>6812</v>
      </c>
      <c r="AS7817" s="3">
        <v>7041</v>
      </c>
      <c r="AT7817" s="3">
        <v>6434</v>
      </c>
      <c r="AU7817" s="3">
        <v>6240</v>
      </c>
      <c r="AV7817" s="3">
        <v>6898</v>
      </c>
      <c r="AW7817" s="3">
        <v>5964</v>
      </c>
      <c r="AX7817" s="3">
        <v>5661</v>
      </c>
      <c r="AY7817" s="3">
        <v>5295</v>
      </c>
      <c r="AZ7817" s="3">
        <v>5591</v>
      </c>
      <c r="BA7817" s="3">
        <v>6447</v>
      </c>
      <c r="BB7817" s="3">
        <v>6375</v>
      </c>
      <c r="BC7817" s="3">
        <v>6365</v>
      </c>
      <c r="BD7817" s="3">
        <v>6603</v>
      </c>
      <c r="BE7817" s="3">
        <v>6522</v>
      </c>
      <c r="BF7817" s="3">
        <v>7498</v>
      </c>
      <c r="BG7817" s="3">
        <v>7185</v>
      </c>
      <c r="BH7817" s="3">
        <v>7163</v>
      </c>
      <c r="BI7817" s="3">
        <v>7650</v>
      </c>
      <c r="BJ7817" s="3">
        <v>7816</v>
      </c>
      <c r="BK7817" s="3">
        <v>7101</v>
      </c>
      <c r="BL7817" s="3">
        <v>6046</v>
      </c>
      <c r="BM7817" s="3">
        <v>7845</v>
      </c>
      <c r="BN7817" s="3">
        <v>8017</v>
      </c>
    </row>
    <row r="7818" spans="1:66" x14ac:dyDescent="0.3">
      <c r="A7818" s="3" t="s">
        <v>1565</v>
      </c>
      <c r="B7818" s="3" t="s">
        <v>88</v>
      </c>
      <c r="C7818" s="3" t="s">
        <v>615</v>
      </c>
      <c r="D7818" s="3">
        <v>83</v>
      </c>
      <c r="E7818" s="3">
        <v>75</v>
      </c>
      <c r="F7818" s="3">
        <v>72</v>
      </c>
      <c r="G7818" s="3">
        <v>132</v>
      </c>
      <c r="H7818" s="3">
        <v>92</v>
      </c>
      <c r="I7818" s="3">
        <v>353</v>
      </c>
      <c r="J7818" s="3">
        <v>354</v>
      </c>
      <c r="K7818" s="3">
        <v>125</v>
      </c>
      <c r="L7818" s="3">
        <v>173</v>
      </c>
      <c r="M7818" s="3">
        <v>194</v>
      </c>
      <c r="N7818" s="3">
        <v>233</v>
      </c>
      <c r="O7818" s="3">
        <v>183</v>
      </c>
      <c r="P7818" s="3">
        <v>174</v>
      </c>
      <c r="Q7818" s="3">
        <v>182</v>
      </c>
      <c r="R7818" s="3">
        <v>146</v>
      </c>
      <c r="S7818" s="3">
        <v>106</v>
      </c>
      <c r="T7818" s="3">
        <v>56</v>
      </c>
      <c r="U7818" s="3">
        <v>63</v>
      </c>
      <c r="V7818" s="3">
        <v>80</v>
      </c>
      <c r="W7818" s="3">
        <v>27</v>
      </c>
      <c r="X7818" s="3">
        <v>15</v>
      </c>
      <c r="Y7818" s="3">
        <v>38</v>
      </c>
      <c r="Z7818" s="3">
        <v>242</v>
      </c>
      <c r="AA7818" s="3">
        <v>13</v>
      </c>
      <c r="AB7818" s="3">
        <v>12</v>
      </c>
      <c r="AC7818" s="3">
        <v>20</v>
      </c>
      <c r="AD7818" s="3">
        <v>5</v>
      </c>
      <c r="AE7818" s="3">
        <v>5</v>
      </c>
      <c r="AF7818" s="3">
        <v>43</v>
      </c>
      <c r="AG7818" s="3">
        <v>88</v>
      </c>
      <c r="AH7818" s="3">
        <v>13</v>
      </c>
      <c r="AI7818" s="3">
        <v>10</v>
      </c>
      <c r="AJ7818" s="3">
        <v>4</v>
      </c>
      <c r="AK7818" s="3">
        <v>5</v>
      </c>
      <c r="AL7818" s="3">
        <v>4</v>
      </c>
      <c r="AM7818" s="3">
        <v>5</v>
      </c>
      <c r="AN7818" s="3">
        <v>5</v>
      </c>
      <c r="AO7818" s="3">
        <v>16</v>
      </c>
      <c r="AP7818" s="3">
        <v>21</v>
      </c>
      <c r="AQ7818" s="3">
        <v>12</v>
      </c>
      <c r="AR7818" s="3">
        <v>32</v>
      </c>
      <c r="AS7818" s="3">
        <v>8</v>
      </c>
      <c r="AT7818" s="3">
        <v>5</v>
      </c>
      <c r="AU7818" s="3">
        <v>5</v>
      </c>
      <c r="AV7818" s="3">
        <v>7</v>
      </c>
      <c r="AW7818" s="3">
        <v>9</v>
      </c>
      <c r="AX7818" s="3">
        <v>9</v>
      </c>
      <c r="AY7818" s="3">
        <v>8</v>
      </c>
      <c r="AZ7818" s="3">
        <v>4</v>
      </c>
      <c r="BA7818" s="3">
        <v>3</v>
      </c>
      <c r="BB7818" s="3">
        <v>3</v>
      </c>
      <c r="BC7818" s="3">
        <v>4</v>
      </c>
      <c r="BD7818" s="3">
        <v>2</v>
      </c>
      <c r="BE7818" s="3">
        <v>1</v>
      </c>
      <c r="BF7818" s="3">
        <v>1</v>
      </c>
      <c r="BG7818" s="3">
        <v>1</v>
      </c>
      <c r="BH7818" s="3">
        <v>0</v>
      </c>
      <c r="BI7818" s="3">
        <v>0</v>
      </c>
      <c r="BJ7818" s="3">
        <v>0</v>
      </c>
      <c r="BK7818" s="3">
        <v>0</v>
      </c>
      <c r="BL7818" s="3">
        <v>0</v>
      </c>
      <c r="BM7818" s="3">
        <v>0</v>
      </c>
      <c r="BN7818" s="3">
        <v>0</v>
      </c>
    </row>
    <row r="7819" spans="1:66" x14ac:dyDescent="0.3">
      <c r="A7819" s="3" t="s">
        <v>1565</v>
      </c>
      <c r="B7819" s="3" t="s">
        <v>88</v>
      </c>
      <c r="C7819" s="3" t="s">
        <v>613</v>
      </c>
      <c r="D7819" s="3">
        <v>330</v>
      </c>
      <c r="E7819" s="3">
        <v>295</v>
      </c>
      <c r="F7819" s="3">
        <v>298</v>
      </c>
      <c r="G7819" s="3">
        <v>354</v>
      </c>
      <c r="H7819" s="3">
        <v>217</v>
      </c>
      <c r="I7819" s="3">
        <v>514</v>
      </c>
      <c r="J7819" s="3">
        <v>555</v>
      </c>
      <c r="K7819" s="3">
        <v>832</v>
      </c>
      <c r="L7819" s="3">
        <v>871</v>
      </c>
      <c r="M7819" s="3">
        <v>759</v>
      </c>
      <c r="N7819" s="3">
        <v>819</v>
      </c>
      <c r="O7819" s="3">
        <v>663</v>
      </c>
      <c r="P7819" s="3">
        <v>466</v>
      </c>
      <c r="Q7819" s="3">
        <v>433</v>
      </c>
      <c r="R7819" s="3">
        <v>316</v>
      </c>
      <c r="S7819" s="3">
        <v>198</v>
      </c>
      <c r="T7819" s="3">
        <v>194</v>
      </c>
      <c r="U7819" s="3">
        <v>165</v>
      </c>
      <c r="V7819" s="3">
        <v>158</v>
      </c>
      <c r="W7819" s="3">
        <v>612</v>
      </c>
      <c r="X7819" s="3">
        <v>306</v>
      </c>
      <c r="Y7819" s="3">
        <v>249</v>
      </c>
      <c r="Z7819" s="3">
        <v>205</v>
      </c>
      <c r="AA7819" s="3">
        <v>95</v>
      </c>
      <c r="AB7819" s="3">
        <v>62</v>
      </c>
      <c r="AC7819" s="3">
        <v>64</v>
      </c>
      <c r="AD7819" s="3">
        <v>62</v>
      </c>
      <c r="AE7819" s="3">
        <v>36</v>
      </c>
      <c r="AF7819" s="3">
        <v>21</v>
      </c>
      <c r="AG7819" s="3">
        <v>12</v>
      </c>
      <c r="AH7819" s="3">
        <v>16</v>
      </c>
      <c r="AI7819" s="3">
        <v>12</v>
      </c>
      <c r="AJ7819" s="3">
        <v>17</v>
      </c>
      <c r="AK7819" s="3">
        <v>14</v>
      </c>
      <c r="AL7819" s="3">
        <v>23</v>
      </c>
      <c r="AM7819" s="3">
        <v>6</v>
      </c>
      <c r="AN7819" s="3">
        <v>7</v>
      </c>
      <c r="AO7819" s="3">
        <v>15</v>
      </c>
      <c r="AP7819" s="3">
        <v>12</v>
      </c>
      <c r="AQ7819" s="3">
        <v>25</v>
      </c>
      <c r="AR7819" s="3">
        <v>30</v>
      </c>
      <c r="AS7819" s="3">
        <v>37</v>
      </c>
      <c r="AT7819" s="3">
        <v>11</v>
      </c>
      <c r="AU7819" s="3">
        <v>10</v>
      </c>
      <c r="AV7819" s="3">
        <v>10</v>
      </c>
      <c r="AW7819" s="3">
        <v>21</v>
      </c>
      <c r="AX7819" s="3">
        <v>14</v>
      </c>
      <c r="AY7819" s="3">
        <v>11</v>
      </c>
      <c r="AZ7819" s="3">
        <v>8</v>
      </c>
      <c r="BA7819" s="3">
        <v>3</v>
      </c>
      <c r="BB7819" s="3">
        <v>4</v>
      </c>
      <c r="BC7819" s="3">
        <v>2</v>
      </c>
      <c r="BD7819" s="3">
        <v>4</v>
      </c>
      <c r="BE7819" s="3">
        <v>2</v>
      </c>
      <c r="BF7819" s="3">
        <v>2</v>
      </c>
      <c r="BG7819" s="3">
        <v>2</v>
      </c>
      <c r="BH7819" s="3">
        <v>2</v>
      </c>
      <c r="BI7819" s="3">
        <v>1</v>
      </c>
      <c r="BJ7819" s="3">
        <v>0</v>
      </c>
      <c r="BK7819" s="3">
        <v>0</v>
      </c>
      <c r="BL7819" s="3">
        <v>0</v>
      </c>
      <c r="BM7819" s="3">
        <v>1</v>
      </c>
      <c r="BN7819" s="3">
        <v>1</v>
      </c>
    </row>
    <row r="7820" spans="1:66" x14ac:dyDescent="0.3">
      <c r="A7820" s="3" t="s">
        <v>1565</v>
      </c>
      <c r="B7820" s="3" t="s">
        <v>88</v>
      </c>
      <c r="C7820" s="3" t="s">
        <v>611</v>
      </c>
      <c r="D7820" s="3">
        <v>18</v>
      </c>
      <c r="E7820" s="3">
        <v>17</v>
      </c>
      <c r="F7820" s="3">
        <v>16</v>
      </c>
      <c r="G7820" s="3">
        <v>29</v>
      </c>
      <c r="H7820" s="3">
        <v>20</v>
      </c>
      <c r="I7820" s="3">
        <v>78</v>
      </c>
      <c r="J7820" s="3">
        <v>79</v>
      </c>
      <c r="K7820" s="3">
        <v>28</v>
      </c>
      <c r="L7820" s="3">
        <v>39</v>
      </c>
      <c r="M7820" s="3">
        <v>43</v>
      </c>
      <c r="N7820" s="3">
        <v>52</v>
      </c>
      <c r="O7820" s="3">
        <v>41</v>
      </c>
      <c r="P7820" s="3">
        <v>39</v>
      </c>
      <c r="Q7820" s="3">
        <v>41</v>
      </c>
      <c r="R7820" s="3">
        <v>32</v>
      </c>
      <c r="S7820" s="3">
        <v>24</v>
      </c>
      <c r="T7820" s="3">
        <v>13</v>
      </c>
      <c r="U7820" s="3">
        <v>14</v>
      </c>
      <c r="V7820" s="3">
        <v>18</v>
      </c>
      <c r="W7820" s="3">
        <v>6</v>
      </c>
      <c r="X7820" s="3">
        <v>21</v>
      </c>
      <c r="Y7820" s="3">
        <v>15</v>
      </c>
      <c r="Z7820" s="3">
        <v>14</v>
      </c>
      <c r="AA7820" s="3">
        <v>13</v>
      </c>
      <c r="AB7820" s="3">
        <v>20</v>
      </c>
      <c r="AC7820" s="3">
        <v>30</v>
      </c>
      <c r="AD7820" s="3">
        <v>9</v>
      </c>
      <c r="AE7820" s="3">
        <v>22</v>
      </c>
      <c r="AF7820" s="3">
        <v>25</v>
      </c>
      <c r="AG7820" s="3">
        <v>19</v>
      </c>
      <c r="AH7820" s="3">
        <v>10</v>
      </c>
      <c r="AI7820" s="3">
        <v>10</v>
      </c>
      <c r="AJ7820" s="3">
        <v>11</v>
      </c>
      <c r="AK7820" s="3">
        <v>7</v>
      </c>
      <c r="AL7820" s="3">
        <v>5</v>
      </c>
      <c r="AM7820" s="3">
        <v>4</v>
      </c>
      <c r="AN7820" s="3">
        <v>20</v>
      </c>
      <c r="AO7820" s="3">
        <v>14</v>
      </c>
      <c r="AP7820" s="3">
        <v>13</v>
      </c>
      <c r="AQ7820" s="3">
        <v>9</v>
      </c>
      <c r="AR7820" s="3">
        <v>59</v>
      </c>
      <c r="AS7820" s="3">
        <v>7</v>
      </c>
      <c r="AT7820" s="3">
        <v>15</v>
      </c>
      <c r="AU7820" s="3">
        <v>14</v>
      </c>
      <c r="AV7820" s="3">
        <v>17</v>
      </c>
      <c r="AW7820" s="3">
        <v>6</v>
      </c>
      <c r="AX7820" s="3">
        <v>9</v>
      </c>
      <c r="AY7820" s="3">
        <v>8</v>
      </c>
      <c r="AZ7820" s="3">
        <v>3</v>
      </c>
      <c r="BA7820" s="3">
        <v>4</v>
      </c>
      <c r="BB7820" s="3">
        <v>5</v>
      </c>
      <c r="BC7820" s="3">
        <v>3</v>
      </c>
      <c r="BD7820" s="3">
        <v>1</v>
      </c>
      <c r="BE7820" s="3">
        <v>1</v>
      </c>
      <c r="BF7820" s="3">
        <v>2</v>
      </c>
      <c r="BG7820" s="3">
        <v>0</v>
      </c>
      <c r="BH7820" s="3">
        <v>0</v>
      </c>
      <c r="BI7820" s="3">
        <v>1</v>
      </c>
      <c r="BJ7820" s="3">
        <v>0</v>
      </c>
      <c r="BK7820" s="3">
        <v>0</v>
      </c>
      <c r="BL7820" s="3">
        <v>1</v>
      </c>
      <c r="BM7820" s="3">
        <v>1</v>
      </c>
      <c r="BN7820" s="3">
        <v>1</v>
      </c>
    </row>
    <row r="7821" spans="1:66" x14ac:dyDescent="0.3">
      <c r="A7821" s="3" t="s">
        <v>1565</v>
      </c>
      <c r="B7821" s="3" t="s">
        <v>88</v>
      </c>
      <c r="C7821" s="3" t="s">
        <v>609</v>
      </c>
      <c r="D7821" s="3">
        <v>431</v>
      </c>
      <c r="E7821" s="3">
        <v>387</v>
      </c>
      <c r="F7821" s="3">
        <v>386</v>
      </c>
      <c r="G7821" s="3">
        <v>515</v>
      </c>
      <c r="H7821" s="3">
        <v>329</v>
      </c>
      <c r="I7821" s="3">
        <v>945</v>
      </c>
      <c r="J7821" s="3">
        <v>988</v>
      </c>
      <c r="K7821" s="3">
        <v>984</v>
      </c>
      <c r="L7821" s="3">
        <v>1083</v>
      </c>
      <c r="M7821" s="3">
        <v>996</v>
      </c>
      <c r="N7821" s="3">
        <v>1103</v>
      </c>
      <c r="O7821" s="3">
        <v>886</v>
      </c>
      <c r="P7821" s="3">
        <v>678</v>
      </c>
      <c r="Q7821" s="3">
        <v>656</v>
      </c>
      <c r="R7821" s="3">
        <v>494</v>
      </c>
      <c r="S7821" s="3">
        <v>328</v>
      </c>
      <c r="T7821" s="3">
        <v>263</v>
      </c>
      <c r="U7821" s="3">
        <v>241</v>
      </c>
      <c r="V7821" s="3">
        <v>256</v>
      </c>
      <c r="W7821" s="3">
        <v>645</v>
      </c>
      <c r="X7821" s="3">
        <v>342</v>
      </c>
      <c r="Y7821" s="3">
        <v>302</v>
      </c>
      <c r="Z7821" s="3">
        <v>461</v>
      </c>
      <c r="AA7821" s="3">
        <v>120</v>
      </c>
      <c r="AB7821" s="3">
        <v>94</v>
      </c>
      <c r="AC7821" s="3">
        <v>114</v>
      </c>
      <c r="AD7821" s="3">
        <v>77</v>
      </c>
      <c r="AE7821" s="3">
        <v>63</v>
      </c>
      <c r="AF7821" s="3">
        <v>89</v>
      </c>
      <c r="AG7821" s="3">
        <v>120</v>
      </c>
      <c r="AH7821" s="3">
        <v>38</v>
      </c>
      <c r="AI7821" s="3">
        <v>31</v>
      </c>
      <c r="AJ7821" s="3">
        <v>31</v>
      </c>
      <c r="AK7821" s="3">
        <v>26</v>
      </c>
      <c r="AL7821" s="3">
        <v>32</v>
      </c>
      <c r="AM7821" s="3">
        <v>15</v>
      </c>
      <c r="AN7821" s="3">
        <v>32</v>
      </c>
      <c r="AO7821" s="3">
        <v>45</v>
      </c>
      <c r="AP7821" s="3">
        <v>46</v>
      </c>
      <c r="AQ7821" s="3">
        <v>45</v>
      </c>
      <c r="AR7821" s="3">
        <v>121</v>
      </c>
      <c r="AS7821" s="3">
        <v>51</v>
      </c>
      <c r="AT7821" s="3">
        <v>31</v>
      </c>
      <c r="AU7821" s="3">
        <v>29</v>
      </c>
      <c r="AV7821" s="3">
        <v>33</v>
      </c>
      <c r="AW7821" s="3">
        <v>35</v>
      </c>
      <c r="AX7821" s="3">
        <v>31</v>
      </c>
      <c r="AY7821" s="3">
        <v>28</v>
      </c>
      <c r="AZ7821" s="3">
        <v>15</v>
      </c>
      <c r="BA7821" s="3">
        <v>10</v>
      </c>
      <c r="BB7821" s="3">
        <v>11</v>
      </c>
      <c r="BC7821" s="3">
        <v>9</v>
      </c>
      <c r="BD7821" s="3">
        <v>6</v>
      </c>
      <c r="BE7821" s="3">
        <v>4</v>
      </c>
      <c r="BF7821" s="3">
        <v>5</v>
      </c>
      <c r="BG7821" s="3">
        <v>3</v>
      </c>
      <c r="BH7821" s="3">
        <v>2</v>
      </c>
      <c r="BI7821" s="3">
        <v>3</v>
      </c>
      <c r="BJ7821" s="3">
        <v>1</v>
      </c>
      <c r="BK7821" s="3">
        <v>1</v>
      </c>
      <c r="BL7821" s="3">
        <v>1</v>
      </c>
      <c r="BM7821" s="3">
        <v>2</v>
      </c>
      <c r="BN7821" s="3">
        <v>2</v>
      </c>
    </row>
    <row r="7822" spans="1:66" x14ac:dyDescent="0.3">
      <c r="A7822" s="3" t="s">
        <v>1565</v>
      </c>
      <c r="B7822" s="3" t="s">
        <v>88</v>
      </c>
      <c r="C7822" s="3" t="s">
        <v>412</v>
      </c>
      <c r="D7822" s="3">
        <v>431</v>
      </c>
      <c r="E7822" s="3">
        <v>387</v>
      </c>
      <c r="F7822" s="3">
        <v>386</v>
      </c>
      <c r="G7822" s="3">
        <v>515</v>
      </c>
      <c r="H7822" s="3">
        <v>329</v>
      </c>
      <c r="I7822" s="3">
        <v>945</v>
      </c>
      <c r="J7822" s="3">
        <v>988</v>
      </c>
      <c r="K7822" s="3">
        <v>984</v>
      </c>
      <c r="L7822" s="3">
        <v>1083</v>
      </c>
      <c r="M7822" s="3">
        <v>996</v>
      </c>
      <c r="N7822" s="3">
        <v>1103</v>
      </c>
      <c r="O7822" s="3">
        <v>886</v>
      </c>
      <c r="P7822" s="3">
        <v>678</v>
      </c>
      <c r="Q7822" s="3">
        <v>656</v>
      </c>
      <c r="R7822" s="3">
        <v>494</v>
      </c>
      <c r="S7822" s="3">
        <v>328</v>
      </c>
      <c r="T7822" s="3">
        <v>263</v>
      </c>
      <c r="U7822" s="3">
        <v>241</v>
      </c>
      <c r="V7822" s="3">
        <v>256</v>
      </c>
      <c r="W7822" s="3">
        <v>645</v>
      </c>
      <c r="X7822" s="3">
        <v>342</v>
      </c>
      <c r="Y7822" s="3">
        <v>302</v>
      </c>
      <c r="Z7822" s="3">
        <v>461</v>
      </c>
      <c r="AA7822" s="3">
        <v>120</v>
      </c>
      <c r="AB7822" s="3">
        <v>94</v>
      </c>
      <c r="AC7822" s="3">
        <v>114</v>
      </c>
      <c r="AD7822" s="3">
        <v>77</v>
      </c>
      <c r="AE7822" s="3">
        <v>63</v>
      </c>
      <c r="AF7822" s="3">
        <v>89</v>
      </c>
      <c r="AG7822" s="3">
        <v>120</v>
      </c>
      <c r="AH7822" s="3">
        <v>38</v>
      </c>
      <c r="AI7822" s="3">
        <v>31</v>
      </c>
      <c r="AJ7822" s="3">
        <v>31</v>
      </c>
      <c r="AK7822" s="3">
        <v>26</v>
      </c>
      <c r="AL7822" s="3">
        <v>32</v>
      </c>
      <c r="AM7822" s="3">
        <v>15</v>
      </c>
      <c r="AN7822" s="3">
        <v>32</v>
      </c>
      <c r="AO7822" s="3">
        <v>45</v>
      </c>
      <c r="AP7822" s="3">
        <v>46</v>
      </c>
      <c r="AQ7822" s="3">
        <v>45</v>
      </c>
      <c r="AR7822" s="3">
        <v>121</v>
      </c>
      <c r="AS7822" s="3">
        <v>51</v>
      </c>
      <c r="AT7822" s="3">
        <v>31</v>
      </c>
      <c r="AU7822" s="3">
        <v>29</v>
      </c>
      <c r="AV7822" s="3">
        <v>33</v>
      </c>
      <c r="AW7822" s="3">
        <v>35</v>
      </c>
      <c r="AX7822" s="3">
        <v>31</v>
      </c>
      <c r="AY7822" s="3">
        <v>28</v>
      </c>
      <c r="AZ7822" s="3">
        <v>15</v>
      </c>
      <c r="BA7822" s="3">
        <v>10</v>
      </c>
      <c r="BB7822" s="3">
        <v>11</v>
      </c>
      <c r="BC7822" s="3">
        <v>9</v>
      </c>
      <c r="BD7822" s="3">
        <v>6</v>
      </c>
      <c r="BE7822" s="3">
        <v>4</v>
      </c>
      <c r="BF7822" s="3">
        <v>5</v>
      </c>
      <c r="BG7822" s="3">
        <v>3</v>
      </c>
      <c r="BH7822" s="3">
        <v>2</v>
      </c>
      <c r="BI7822" s="3">
        <v>3</v>
      </c>
      <c r="BJ7822" s="3">
        <v>1</v>
      </c>
      <c r="BK7822" s="3">
        <v>1</v>
      </c>
      <c r="BL7822" s="3">
        <v>1</v>
      </c>
      <c r="BM7822" s="3">
        <v>2</v>
      </c>
      <c r="BN7822" s="3">
        <v>2</v>
      </c>
    </row>
    <row r="7823" spans="1:66" x14ac:dyDescent="0.3">
      <c r="A7823" s="3" t="s">
        <v>1565</v>
      </c>
      <c r="B7823" s="3" t="s">
        <v>88</v>
      </c>
      <c r="C7823" s="3" t="s">
        <v>1587</v>
      </c>
      <c r="BH7823" s="3">
        <v>3985.7</v>
      </c>
      <c r="BI7823" s="3">
        <v>3979.3</v>
      </c>
      <c r="BJ7823" s="3">
        <v>3928.6</v>
      </c>
      <c r="BK7823" s="3">
        <v>3922.6</v>
      </c>
      <c r="BL7823" s="3">
        <v>3738.2</v>
      </c>
      <c r="BM7823" s="3">
        <v>3863.8</v>
      </c>
      <c r="BN7823" s="3">
        <v>3953.9</v>
      </c>
    </row>
    <row r="7824" spans="1:66" x14ac:dyDescent="0.3">
      <c r="A7824" s="3" t="s">
        <v>1565</v>
      </c>
      <c r="B7824" s="3" t="s">
        <v>88</v>
      </c>
      <c r="C7824" s="3" t="s">
        <v>603</v>
      </c>
      <c r="D7824" s="3">
        <v>485</v>
      </c>
      <c r="E7824" s="3">
        <v>472</v>
      </c>
      <c r="F7824" s="3">
        <v>437</v>
      </c>
      <c r="G7824" s="3">
        <v>436</v>
      </c>
      <c r="H7824" s="3">
        <v>458</v>
      </c>
      <c r="I7824" s="3">
        <v>527</v>
      </c>
      <c r="J7824" s="3">
        <v>547</v>
      </c>
      <c r="K7824" s="3">
        <v>381</v>
      </c>
      <c r="L7824" s="3">
        <v>418</v>
      </c>
      <c r="M7824" s="3">
        <v>448</v>
      </c>
      <c r="N7824" s="3">
        <v>457</v>
      </c>
      <c r="O7824" s="3">
        <v>433</v>
      </c>
      <c r="P7824" s="3">
        <v>464</v>
      </c>
      <c r="Q7824" s="3">
        <v>549</v>
      </c>
      <c r="R7824" s="3">
        <v>526</v>
      </c>
      <c r="S7824" s="3">
        <v>537</v>
      </c>
      <c r="T7824" s="3">
        <v>596</v>
      </c>
      <c r="U7824" s="3">
        <v>777</v>
      </c>
      <c r="V7824" s="3">
        <v>834</v>
      </c>
      <c r="W7824" s="3">
        <v>873</v>
      </c>
      <c r="X7824" s="3">
        <v>777</v>
      </c>
      <c r="Y7824" s="3">
        <v>745</v>
      </c>
      <c r="Z7824" s="3">
        <v>680</v>
      </c>
      <c r="AA7824" s="3">
        <v>712</v>
      </c>
      <c r="AB7824" s="3">
        <v>759</v>
      </c>
      <c r="AC7824" s="3">
        <v>707</v>
      </c>
      <c r="AD7824" s="3">
        <v>692</v>
      </c>
      <c r="AE7824" s="3">
        <v>782</v>
      </c>
      <c r="AF7824" s="3">
        <v>754</v>
      </c>
      <c r="AG7824" s="3">
        <v>773</v>
      </c>
      <c r="AH7824" s="3">
        <v>796</v>
      </c>
      <c r="AI7824" s="3">
        <v>712</v>
      </c>
      <c r="AJ7824" s="3">
        <v>726</v>
      </c>
      <c r="AK7824" s="3">
        <v>739</v>
      </c>
      <c r="AL7824" s="3">
        <v>772</v>
      </c>
      <c r="AM7824" s="3">
        <v>759</v>
      </c>
      <c r="AN7824" s="3">
        <v>737</v>
      </c>
      <c r="AO7824" s="3">
        <v>778</v>
      </c>
      <c r="AP7824" s="3">
        <v>815</v>
      </c>
      <c r="AQ7824" s="3">
        <v>823</v>
      </c>
      <c r="AR7824" s="3">
        <v>811</v>
      </c>
      <c r="AS7824" s="3">
        <v>743</v>
      </c>
      <c r="AT7824" s="3">
        <v>734</v>
      </c>
      <c r="AU7824" s="3">
        <v>679</v>
      </c>
      <c r="AV7824" s="3">
        <v>688</v>
      </c>
      <c r="AW7824" s="3">
        <v>684</v>
      </c>
      <c r="AX7824" s="3">
        <v>667</v>
      </c>
      <c r="AY7824" s="3">
        <v>688</v>
      </c>
      <c r="AZ7824" s="3">
        <v>639</v>
      </c>
      <c r="BA7824" s="3">
        <v>575</v>
      </c>
      <c r="BB7824" s="3">
        <v>464</v>
      </c>
      <c r="BC7824" s="3">
        <v>440</v>
      </c>
      <c r="BD7824" s="3">
        <v>407</v>
      </c>
      <c r="BE7824" s="3">
        <v>413</v>
      </c>
      <c r="BF7824" s="3">
        <v>442</v>
      </c>
      <c r="BG7824" s="3">
        <v>471</v>
      </c>
      <c r="BH7824" s="3">
        <v>443</v>
      </c>
      <c r="BI7824" s="3">
        <v>420</v>
      </c>
      <c r="BJ7824" s="3">
        <v>395</v>
      </c>
      <c r="BK7824" s="3">
        <v>370</v>
      </c>
      <c r="BL7824" s="3">
        <v>335</v>
      </c>
      <c r="BM7824" s="3">
        <v>353</v>
      </c>
      <c r="BN7824" s="3">
        <v>375</v>
      </c>
    </row>
    <row r="7825" spans="1:66" x14ac:dyDescent="0.3">
      <c r="A7825" s="3" t="s">
        <v>1565</v>
      </c>
      <c r="B7825" s="3" t="s">
        <v>88</v>
      </c>
      <c r="C7825" s="3" t="s">
        <v>601</v>
      </c>
      <c r="D7825" s="3">
        <v>176</v>
      </c>
      <c r="E7825" s="3">
        <v>171</v>
      </c>
      <c r="F7825" s="3">
        <v>151</v>
      </c>
      <c r="G7825" s="3">
        <v>151</v>
      </c>
      <c r="H7825" s="3">
        <v>159</v>
      </c>
      <c r="I7825" s="3">
        <v>152</v>
      </c>
      <c r="J7825" s="3">
        <v>158</v>
      </c>
      <c r="K7825" s="3">
        <v>182</v>
      </c>
      <c r="L7825" s="3">
        <v>200</v>
      </c>
      <c r="M7825" s="3">
        <v>163</v>
      </c>
      <c r="N7825" s="3">
        <v>166</v>
      </c>
      <c r="O7825" s="3">
        <v>319</v>
      </c>
      <c r="P7825" s="3">
        <v>341</v>
      </c>
      <c r="Q7825" s="3">
        <v>526</v>
      </c>
      <c r="R7825" s="3">
        <v>503</v>
      </c>
      <c r="S7825" s="3">
        <v>274</v>
      </c>
      <c r="T7825" s="3">
        <v>304</v>
      </c>
      <c r="U7825" s="3">
        <v>579</v>
      </c>
      <c r="V7825" s="3">
        <v>621</v>
      </c>
      <c r="W7825" s="3">
        <v>650</v>
      </c>
      <c r="X7825" s="3">
        <v>579</v>
      </c>
      <c r="Y7825" s="3">
        <v>555</v>
      </c>
      <c r="Z7825" s="3">
        <v>506</v>
      </c>
      <c r="AA7825" s="3">
        <v>530</v>
      </c>
      <c r="AB7825" s="3">
        <v>565</v>
      </c>
      <c r="AC7825" s="3">
        <v>527</v>
      </c>
      <c r="AD7825" s="3">
        <v>515</v>
      </c>
      <c r="AE7825" s="3">
        <v>583</v>
      </c>
      <c r="AF7825" s="3">
        <v>562</v>
      </c>
      <c r="AG7825" s="3">
        <v>576</v>
      </c>
      <c r="AH7825" s="3">
        <v>593</v>
      </c>
      <c r="AI7825" s="3">
        <v>530</v>
      </c>
      <c r="AJ7825" s="3">
        <v>541</v>
      </c>
      <c r="AK7825" s="3">
        <v>551</v>
      </c>
      <c r="AL7825" s="3">
        <v>576</v>
      </c>
      <c r="AM7825" s="3">
        <v>566</v>
      </c>
      <c r="AN7825" s="3">
        <v>549</v>
      </c>
      <c r="AO7825" s="3">
        <v>580</v>
      </c>
      <c r="AP7825" s="3">
        <v>607</v>
      </c>
      <c r="AQ7825" s="3">
        <v>613</v>
      </c>
      <c r="AR7825" s="3">
        <v>604</v>
      </c>
      <c r="AS7825" s="3">
        <v>554</v>
      </c>
      <c r="AT7825" s="3">
        <v>547</v>
      </c>
      <c r="AU7825" s="3">
        <v>506</v>
      </c>
      <c r="AV7825" s="3">
        <v>512</v>
      </c>
      <c r="AW7825" s="3">
        <v>510</v>
      </c>
      <c r="AX7825" s="3">
        <v>497</v>
      </c>
      <c r="AY7825" s="3">
        <v>513</v>
      </c>
      <c r="AZ7825" s="3">
        <v>476</v>
      </c>
      <c r="BA7825" s="3">
        <v>428</v>
      </c>
      <c r="BB7825" s="3">
        <v>565</v>
      </c>
      <c r="BC7825" s="3">
        <v>563</v>
      </c>
      <c r="BD7825" s="3">
        <v>532</v>
      </c>
      <c r="BE7825" s="3">
        <v>573</v>
      </c>
      <c r="BF7825" s="3">
        <v>688</v>
      </c>
      <c r="BG7825" s="3">
        <v>840</v>
      </c>
      <c r="BH7825" s="3">
        <v>825</v>
      </c>
      <c r="BI7825" s="3">
        <v>447</v>
      </c>
      <c r="BJ7825" s="3">
        <v>449</v>
      </c>
      <c r="BK7825" s="3">
        <v>433</v>
      </c>
      <c r="BL7825" s="3">
        <v>358</v>
      </c>
      <c r="BM7825" s="3">
        <v>283</v>
      </c>
      <c r="BN7825" s="3">
        <v>287</v>
      </c>
    </row>
    <row r="7826" spans="1:66" x14ac:dyDescent="0.3">
      <c r="A7826" s="3" t="s">
        <v>1565</v>
      </c>
      <c r="B7826" s="3" t="s">
        <v>88</v>
      </c>
      <c r="C7826" s="3" t="s">
        <v>599</v>
      </c>
      <c r="D7826" s="3">
        <v>661</v>
      </c>
      <c r="E7826" s="3">
        <v>643</v>
      </c>
      <c r="F7826" s="3">
        <v>588</v>
      </c>
      <c r="G7826" s="3">
        <v>588</v>
      </c>
      <c r="H7826" s="3">
        <v>617</v>
      </c>
      <c r="I7826" s="3">
        <v>679</v>
      </c>
      <c r="J7826" s="3">
        <v>706</v>
      </c>
      <c r="K7826" s="3">
        <v>563</v>
      </c>
      <c r="L7826" s="3">
        <v>619</v>
      </c>
      <c r="M7826" s="3">
        <v>611</v>
      </c>
      <c r="N7826" s="3">
        <v>622</v>
      </c>
      <c r="O7826" s="3">
        <v>752</v>
      </c>
      <c r="P7826" s="3">
        <v>805</v>
      </c>
      <c r="Q7826" s="3">
        <v>1075</v>
      </c>
      <c r="R7826" s="3">
        <v>1029</v>
      </c>
      <c r="S7826" s="3">
        <v>810</v>
      </c>
      <c r="T7826" s="3">
        <v>900</v>
      </c>
      <c r="U7826" s="3">
        <v>1355</v>
      </c>
      <c r="V7826" s="3">
        <v>1456</v>
      </c>
      <c r="W7826" s="3">
        <v>1523</v>
      </c>
      <c r="X7826" s="3">
        <v>1356</v>
      </c>
      <c r="Y7826" s="3">
        <v>1301</v>
      </c>
      <c r="Z7826" s="3">
        <v>1186</v>
      </c>
      <c r="AA7826" s="3">
        <v>1242</v>
      </c>
      <c r="AB7826" s="3">
        <v>1324</v>
      </c>
      <c r="AC7826" s="3">
        <v>1234</v>
      </c>
      <c r="AD7826" s="3">
        <v>1207</v>
      </c>
      <c r="AE7826" s="3">
        <v>1364</v>
      </c>
      <c r="AF7826" s="3">
        <v>1316</v>
      </c>
      <c r="AG7826" s="3">
        <v>1349</v>
      </c>
      <c r="AH7826" s="3">
        <v>1389</v>
      </c>
      <c r="AI7826" s="3">
        <v>1242</v>
      </c>
      <c r="AJ7826" s="3">
        <v>1267</v>
      </c>
      <c r="AK7826" s="3">
        <v>1290</v>
      </c>
      <c r="AL7826" s="3">
        <v>1348</v>
      </c>
      <c r="AM7826" s="3">
        <v>1325</v>
      </c>
      <c r="AN7826" s="3">
        <v>1286</v>
      </c>
      <c r="AO7826" s="3">
        <v>1358</v>
      </c>
      <c r="AP7826" s="3">
        <v>1422</v>
      </c>
      <c r="AQ7826" s="3">
        <v>1437</v>
      </c>
      <c r="AR7826" s="3">
        <v>1415</v>
      </c>
      <c r="AS7826" s="3">
        <v>1297</v>
      </c>
      <c r="AT7826" s="3">
        <v>1281</v>
      </c>
      <c r="AU7826" s="3">
        <v>1185</v>
      </c>
      <c r="AV7826" s="3">
        <v>1200</v>
      </c>
      <c r="AW7826" s="3">
        <v>1194</v>
      </c>
      <c r="AX7826" s="3">
        <v>1163</v>
      </c>
      <c r="AY7826" s="3">
        <v>1201</v>
      </c>
      <c r="AZ7826" s="3">
        <v>1115</v>
      </c>
      <c r="BA7826" s="3">
        <v>1003</v>
      </c>
      <c r="BB7826" s="3">
        <v>1029</v>
      </c>
      <c r="BC7826" s="3">
        <v>1003</v>
      </c>
      <c r="BD7826" s="3">
        <v>939</v>
      </c>
      <c r="BE7826" s="3">
        <v>986</v>
      </c>
      <c r="BF7826" s="3">
        <v>1130</v>
      </c>
      <c r="BG7826" s="3">
        <v>1311</v>
      </c>
      <c r="BH7826" s="3">
        <v>1268</v>
      </c>
      <c r="BI7826" s="3">
        <v>867</v>
      </c>
      <c r="BJ7826" s="3">
        <v>844</v>
      </c>
      <c r="BK7826" s="3">
        <v>803</v>
      </c>
      <c r="BL7826" s="3">
        <v>693</v>
      </c>
      <c r="BM7826" s="3">
        <v>636</v>
      </c>
      <c r="BN7826" s="3">
        <v>663</v>
      </c>
    </row>
    <row r="7827" spans="1:66" x14ac:dyDescent="0.3">
      <c r="A7827" s="3" t="s">
        <v>1565</v>
      </c>
      <c r="B7827" s="3" t="s">
        <v>88</v>
      </c>
      <c r="C7827" s="3" t="s">
        <v>417</v>
      </c>
      <c r="D7827" s="3">
        <v>661</v>
      </c>
      <c r="E7827" s="3">
        <v>643</v>
      </c>
      <c r="F7827" s="3">
        <v>588</v>
      </c>
      <c r="G7827" s="3">
        <v>588</v>
      </c>
      <c r="H7827" s="3">
        <v>617</v>
      </c>
      <c r="I7827" s="3">
        <v>679</v>
      </c>
      <c r="J7827" s="3">
        <v>706</v>
      </c>
      <c r="K7827" s="3">
        <v>563</v>
      </c>
      <c r="L7827" s="3">
        <v>619</v>
      </c>
      <c r="M7827" s="3">
        <v>611</v>
      </c>
      <c r="N7827" s="3">
        <v>622</v>
      </c>
      <c r="O7827" s="3">
        <v>752</v>
      </c>
      <c r="P7827" s="3">
        <v>805</v>
      </c>
      <c r="Q7827" s="3">
        <v>1075</v>
      </c>
      <c r="R7827" s="3">
        <v>1029</v>
      </c>
      <c r="S7827" s="3">
        <v>810</v>
      </c>
      <c r="T7827" s="3">
        <v>900</v>
      </c>
      <c r="U7827" s="3">
        <v>1355</v>
      </c>
      <c r="V7827" s="3">
        <v>1456</v>
      </c>
      <c r="W7827" s="3">
        <v>1523</v>
      </c>
      <c r="X7827" s="3">
        <v>1356</v>
      </c>
      <c r="Y7827" s="3">
        <v>1301</v>
      </c>
      <c r="Z7827" s="3">
        <v>1186</v>
      </c>
      <c r="AA7827" s="3">
        <v>1242</v>
      </c>
      <c r="AB7827" s="3">
        <v>1324</v>
      </c>
      <c r="AC7827" s="3">
        <v>1234</v>
      </c>
      <c r="AD7827" s="3">
        <v>1207</v>
      </c>
      <c r="AE7827" s="3">
        <v>1364</v>
      </c>
      <c r="AF7827" s="3">
        <v>1316</v>
      </c>
      <c r="AG7827" s="3">
        <v>1349</v>
      </c>
      <c r="AH7827" s="3">
        <v>1389</v>
      </c>
      <c r="AI7827" s="3">
        <v>1242</v>
      </c>
      <c r="AJ7827" s="3">
        <v>1267</v>
      </c>
      <c r="AK7827" s="3">
        <v>1290</v>
      </c>
      <c r="AL7827" s="3">
        <v>1348</v>
      </c>
      <c r="AM7827" s="3">
        <v>1325</v>
      </c>
      <c r="AN7827" s="3">
        <v>1286</v>
      </c>
      <c r="AO7827" s="3">
        <v>1358</v>
      </c>
      <c r="AP7827" s="3">
        <v>1422</v>
      </c>
      <c r="AQ7827" s="3">
        <v>1437</v>
      </c>
      <c r="AR7827" s="3">
        <v>1415</v>
      </c>
      <c r="AS7827" s="3">
        <v>1297</v>
      </c>
      <c r="AT7827" s="3">
        <v>1281</v>
      </c>
      <c r="AU7827" s="3">
        <v>1185</v>
      </c>
      <c r="AV7827" s="3">
        <v>1200</v>
      </c>
      <c r="AW7827" s="3">
        <v>1194</v>
      </c>
      <c r="AX7827" s="3">
        <v>1163</v>
      </c>
      <c r="AY7827" s="3">
        <v>1201</v>
      </c>
      <c r="AZ7827" s="3">
        <v>1115</v>
      </c>
      <c r="BA7827" s="3">
        <v>1003</v>
      </c>
      <c r="BB7827" s="3">
        <v>1029</v>
      </c>
      <c r="BC7827" s="3">
        <v>1003</v>
      </c>
      <c r="BD7827" s="3">
        <v>939</v>
      </c>
      <c r="BE7827" s="3">
        <v>986</v>
      </c>
      <c r="BF7827" s="3">
        <v>1130</v>
      </c>
      <c r="BG7827" s="3">
        <v>1311</v>
      </c>
      <c r="BH7827" s="3">
        <v>1268</v>
      </c>
      <c r="BI7827" s="3">
        <v>867</v>
      </c>
      <c r="BJ7827" s="3">
        <v>844</v>
      </c>
      <c r="BK7827" s="3">
        <v>803</v>
      </c>
      <c r="BL7827" s="3">
        <v>693</v>
      </c>
      <c r="BM7827" s="3">
        <v>636</v>
      </c>
      <c r="BN7827" s="3">
        <v>663</v>
      </c>
    </row>
    <row r="7828" spans="1:66" x14ac:dyDescent="0.3">
      <c r="A7828" s="3" t="s">
        <v>1565</v>
      </c>
      <c r="B7828" s="3" t="s">
        <v>88</v>
      </c>
      <c r="C7828" s="3" t="s">
        <v>597</v>
      </c>
      <c r="D7828" s="3">
        <v>0</v>
      </c>
      <c r="E7828" s="3">
        <v>0</v>
      </c>
      <c r="F7828" s="3">
        <v>0</v>
      </c>
      <c r="G7828" s="3">
        <v>0</v>
      </c>
      <c r="H7828" s="3">
        <v>0</v>
      </c>
      <c r="I7828" s="3">
        <v>0</v>
      </c>
      <c r="J7828" s="3">
        <v>0</v>
      </c>
      <c r="K7828" s="3">
        <v>0</v>
      </c>
      <c r="L7828" s="3">
        <v>0</v>
      </c>
      <c r="M7828" s="3">
        <v>0</v>
      </c>
      <c r="N7828" s="3">
        <v>0</v>
      </c>
      <c r="O7828" s="3">
        <v>0</v>
      </c>
      <c r="P7828" s="3">
        <v>0</v>
      </c>
      <c r="Q7828" s="3">
        <v>0</v>
      </c>
      <c r="R7828" s="3">
        <v>0</v>
      </c>
      <c r="S7828" s="3">
        <v>0</v>
      </c>
      <c r="T7828" s="3">
        <v>0</v>
      </c>
      <c r="U7828" s="3">
        <v>0</v>
      </c>
      <c r="V7828" s="3">
        <v>0</v>
      </c>
      <c r="W7828" s="3">
        <v>0</v>
      </c>
      <c r="X7828" s="3">
        <v>0</v>
      </c>
      <c r="Y7828" s="3">
        <v>-1573</v>
      </c>
      <c r="Z7828" s="3">
        <v>-1129</v>
      </c>
      <c r="AA7828" s="3">
        <v>-767</v>
      </c>
      <c r="AB7828" s="3">
        <v>-334</v>
      </c>
      <c r="AC7828" s="3">
        <v>-1007</v>
      </c>
      <c r="AD7828" s="3">
        <v>-1367</v>
      </c>
      <c r="AE7828" s="3">
        <v>-621</v>
      </c>
      <c r="AF7828" s="3">
        <v>-285</v>
      </c>
      <c r="AG7828" s="3">
        <v>279</v>
      </c>
      <c r="AH7828" s="3">
        <v>270</v>
      </c>
      <c r="AI7828" s="3">
        <v>-131</v>
      </c>
      <c r="AJ7828" s="3">
        <v>387</v>
      </c>
      <c r="AK7828" s="3">
        <v>0</v>
      </c>
      <c r="AL7828" s="3">
        <v>0</v>
      </c>
      <c r="AM7828" s="3">
        <v>0</v>
      </c>
      <c r="AN7828" s="3">
        <v>0</v>
      </c>
      <c r="AO7828" s="3">
        <v>0</v>
      </c>
      <c r="AP7828" s="3">
        <v>0</v>
      </c>
      <c r="AQ7828" s="3">
        <v>0</v>
      </c>
      <c r="AR7828" s="3">
        <v>0</v>
      </c>
      <c r="AS7828" s="3">
        <v>0</v>
      </c>
      <c r="AT7828" s="3">
        <v>0</v>
      </c>
      <c r="AU7828" s="3">
        <v>0</v>
      </c>
      <c r="AV7828" s="3">
        <v>0</v>
      </c>
      <c r="AW7828" s="3">
        <v>0</v>
      </c>
      <c r="AX7828" s="3">
        <v>0</v>
      </c>
      <c r="AY7828" s="3">
        <v>0</v>
      </c>
      <c r="AZ7828" s="3">
        <v>0</v>
      </c>
      <c r="BA7828" s="3">
        <v>0</v>
      </c>
      <c r="BB7828" s="3">
        <v>0</v>
      </c>
      <c r="BC7828" s="3">
        <v>0</v>
      </c>
      <c r="BD7828" s="3">
        <v>0</v>
      </c>
      <c r="BE7828" s="3">
        <v>0</v>
      </c>
      <c r="BF7828" s="3">
        <v>0</v>
      </c>
      <c r="BG7828" s="3">
        <v>0</v>
      </c>
      <c r="BH7828" s="3">
        <v>0</v>
      </c>
      <c r="BI7828" s="3">
        <v>0</v>
      </c>
      <c r="BJ7828" s="3">
        <v>0</v>
      </c>
      <c r="BK7828" s="3">
        <v>0</v>
      </c>
      <c r="BL7828" s="3">
        <v>0</v>
      </c>
      <c r="BM7828" s="3">
        <v>0</v>
      </c>
      <c r="BN7828" s="3">
        <v>0</v>
      </c>
    </row>
    <row r="7829" spans="1:66" x14ac:dyDescent="0.3">
      <c r="A7829" s="3" t="s">
        <v>1565</v>
      </c>
      <c r="B7829" s="3" t="s">
        <v>88</v>
      </c>
      <c r="C7829" s="3" t="s">
        <v>595</v>
      </c>
      <c r="D7829" s="3">
        <v>21148</v>
      </c>
      <c r="E7829" s="3">
        <v>21799</v>
      </c>
      <c r="F7829" s="3">
        <v>22794</v>
      </c>
      <c r="G7829" s="3">
        <v>23441</v>
      </c>
      <c r="H7829" s="3">
        <v>23976</v>
      </c>
      <c r="I7829" s="3">
        <v>24799</v>
      </c>
      <c r="J7829" s="3">
        <v>26019</v>
      </c>
      <c r="K7829" s="3">
        <v>26839</v>
      </c>
      <c r="L7829" s="3">
        <v>28466</v>
      </c>
      <c r="M7829" s="3">
        <v>29935</v>
      </c>
      <c r="N7829" s="3">
        <v>31776</v>
      </c>
      <c r="O7829" s="3">
        <v>32997</v>
      </c>
      <c r="P7829" s="3">
        <v>35064</v>
      </c>
      <c r="Q7829" s="3">
        <v>36701</v>
      </c>
      <c r="R7829" s="3">
        <v>36309</v>
      </c>
      <c r="S7829" s="3">
        <v>37768</v>
      </c>
      <c r="T7829" s="3">
        <v>39833</v>
      </c>
      <c r="U7829" s="3">
        <v>41277</v>
      </c>
      <c r="V7829" s="3">
        <v>43166</v>
      </c>
      <c r="W7829" s="3">
        <v>40580</v>
      </c>
      <c r="X7829" s="3">
        <v>38974</v>
      </c>
      <c r="Y7829" s="3">
        <v>41012</v>
      </c>
      <c r="Z7829" s="3">
        <v>42763</v>
      </c>
      <c r="AA7829" s="3">
        <v>42034</v>
      </c>
      <c r="AB7829" s="3">
        <v>40562</v>
      </c>
      <c r="AC7829" s="3">
        <v>40855</v>
      </c>
      <c r="AD7829" s="3">
        <v>39316</v>
      </c>
      <c r="AE7829" s="3">
        <v>37551</v>
      </c>
      <c r="AF7829" s="3">
        <v>37673</v>
      </c>
      <c r="AG7829" s="3">
        <v>37668</v>
      </c>
      <c r="AH7829" s="3">
        <v>37790</v>
      </c>
      <c r="AI7829" s="3">
        <v>37690</v>
      </c>
      <c r="AJ7829" s="3">
        <v>38880</v>
      </c>
      <c r="AK7829" s="3">
        <v>39750</v>
      </c>
      <c r="AL7829" s="3">
        <v>40378</v>
      </c>
      <c r="AM7829" s="3">
        <v>41161</v>
      </c>
      <c r="AN7829" s="3">
        <v>42509</v>
      </c>
      <c r="AO7829" s="3">
        <v>41385</v>
      </c>
      <c r="AP7829" s="3">
        <v>41993</v>
      </c>
      <c r="AQ7829" s="3">
        <v>42847</v>
      </c>
      <c r="AR7829" s="3">
        <v>41617</v>
      </c>
      <c r="AS7829" s="3">
        <v>41721</v>
      </c>
      <c r="AT7829" s="3">
        <v>40750</v>
      </c>
      <c r="AU7829" s="3">
        <v>41841</v>
      </c>
      <c r="AV7829" s="3">
        <v>43518</v>
      </c>
      <c r="AW7829" s="3">
        <v>43421</v>
      </c>
      <c r="AX7829" s="3">
        <v>41869</v>
      </c>
      <c r="AY7829" s="3">
        <v>43898</v>
      </c>
      <c r="AZ7829" s="3">
        <v>43236</v>
      </c>
      <c r="BA7829" s="3">
        <v>42717</v>
      </c>
      <c r="BB7829" s="3">
        <v>44772</v>
      </c>
      <c r="BC7829" s="3">
        <v>42027</v>
      </c>
      <c r="BD7829" s="3">
        <v>44210</v>
      </c>
      <c r="BE7829" s="3">
        <v>43336</v>
      </c>
      <c r="BF7829" s="3">
        <v>46354</v>
      </c>
      <c r="BG7829" s="3">
        <v>44528</v>
      </c>
      <c r="BH7829" s="3">
        <v>45117</v>
      </c>
      <c r="BI7829" s="3">
        <v>43970</v>
      </c>
      <c r="BJ7829" s="3">
        <v>44963</v>
      </c>
      <c r="BK7829" s="3">
        <v>44331</v>
      </c>
      <c r="BL7829" s="3">
        <v>40315</v>
      </c>
      <c r="BM7829" s="3">
        <v>43243</v>
      </c>
      <c r="BN7829" s="3">
        <v>42634</v>
      </c>
    </row>
    <row r="7830" spans="1:66" x14ac:dyDescent="0.3">
      <c r="A7830" s="3" t="s">
        <v>1565</v>
      </c>
      <c r="B7830" s="3" t="s">
        <v>88</v>
      </c>
      <c r="C7830" s="3" t="s">
        <v>593</v>
      </c>
      <c r="D7830" s="3">
        <v>177</v>
      </c>
      <c r="E7830" s="3">
        <v>185</v>
      </c>
      <c r="F7830" s="3">
        <v>193</v>
      </c>
      <c r="G7830" s="3">
        <v>196</v>
      </c>
      <c r="H7830" s="3">
        <v>198</v>
      </c>
      <c r="I7830" s="3">
        <v>204</v>
      </c>
      <c r="J7830" s="3">
        <v>209</v>
      </c>
      <c r="K7830" s="3">
        <v>208</v>
      </c>
      <c r="L7830" s="3">
        <v>209</v>
      </c>
      <c r="M7830" s="3">
        <v>222</v>
      </c>
      <c r="N7830" s="3">
        <v>229</v>
      </c>
      <c r="O7830" s="3">
        <v>235</v>
      </c>
      <c r="P7830" s="3">
        <v>241</v>
      </c>
      <c r="Q7830" s="3">
        <v>250</v>
      </c>
      <c r="R7830" s="3">
        <v>251</v>
      </c>
      <c r="S7830" s="3">
        <v>264</v>
      </c>
      <c r="T7830" s="3">
        <v>276</v>
      </c>
      <c r="U7830" s="3">
        <v>282</v>
      </c>
      <c r="V7830" s="3">
        <v>290</v>
      </c>
      <c r="W7830" s="3">
        <v>295</v>
      </c>
      <c r="X7830" s="3">
        <v>301</v>
      </c>
      <c r="Y7830" s="3">
        <v>315</v>
      </c>
      <c r="Z7830" s="3">
        <v>321</v>
      </c>
      <c r="AA7830" s="3">
        <v>411</v>
      </c>
      <c r="AB7830" s="3">
        <v>599</v>
      </c>
      <c r="AC7830" s="3">
        <v>338</v>
      </c>
      <c r="AD7830" s="3">
        <v>346</v>
      </c>
      <c r="AE7830" s="3">
        <v>359</v>
      </c>
      <c r="AF7830" s="3">
        <v>341</v>
      </c>
      <c r="AG7830" s="3">
        <v>312</v>
      </c>
      <c r="AH7830" s="3">
        <v>374</v>
      </c>
      <c r="AI7830" s="3">
        <v>231</v>
      </c>
      <c r="AJ7830" s="3">
        <v>172</v>
      </c>
      <c r="AK7830" s="3">
        <v>37</v>
      </c>
      <c r="AL7830" s="3">
        <v>37</v>
      </c>
      <c r="AM7830" s="3">
        <v>38</v>
      </c>
      <c r="AN7830" s="3">
        <v>38</v>
      </c>
      <c r="AO7830" s="3">
        <v>37</v>
      </c>
      <c r="AP7830" s="3">
        <v>37</v>
      </c>
      <c r="AQ7830" s="3">
        <v>37</v>
      </c>
      <c r="AR7830" s="3">
        <v>38</v>
      </c>
      <c r="AS7830" s="3">
        <v>39</v>
      </c>
      <c r="AT7830" s="3">
        <v>76</v>
      </c>
      <c r="AU7830" s="3">
        <v>78</v>
      </c>
      <c r="AV7830" s="3">
        <v>129</v>
      </c>
      <c r="AW7830" s="3">
        <v>139</v>
      </c>
      <c r="AX7830" s="3">
        <v>123</v>
      </c>
      <c r="AY7830" s="3">
        <v>218</v>
      </c>
      <c r="AZ7830" s="3">
        <v>194</v>
      </c>
      <c r="BA7830" s="3">
        <v>174</v>
      </c>
      <c r="BB7830" s="3">
        <v>161</v>
      </c>
      <c r="BC7830" s="3">
        <v>149</v>
      </c>
      <c r="BD7830" s="3">
        <v>161</v>
      </c>
      <c r="BE7830" s="3">
        <v>178</v>
      </c>
      <c r="BF7830" s="3">
        <v>163</v>
      </c>
      <c r="BG7830" s="3">
        <v>955</v>
      </c>
      <c r="BH7830" s="3">
        <v>946</v>
      </c>
      <c r="BI7830" s="3">
        <v>864</v>
      </c>
      <c r="BJ7830" s="3">
        <v>879</v>
      </c>
      <c r="BK7830" s="3">
        <v>883</v>
      </c>
      <c r="BL7830" s="3">
        <v>890</v>
      </c>
      <c r="BM7830" s="3">
        <v>900</v>
      </c>
      <c r="BN7830" s="3">
        <v>1104</v>
      </c>
    </row>
    <row r="7831" spans="1:66" x14ac:dyDescent="0.3">
      <c r="A7831" s="3" t="s">
        <v>1565</v>
      </c>
      <c r="B7831" s="3" t="s">
        <v>88</v>
      </c>
      <c r="C7831" s="3" t="s">
        <v>591</v>
      </c>
      <c r="D7831" s="3">
        <v>1383</v>
      </c>
      <c r="E7831" s="3">
        <v>1287</v>
      </c>
      <c r="F7831" s="3">
        <v>1137</v>
      </c>
      <c r="G7831" s="3">
        <v>996</v>
      </c>
      <c r="H7831" s="3">
        <v>862</v>
      </c>
      <c r="I7831" s="3">
        <v>812</v>
      </c>
      <c r="J7831" s="3">
        <v>703</v>
      </c>
      <c r="K7831" s="3">
        <v>658</v>
      </c>
      <c r="L7831" s="3">
        <v>622</v>
      </c>
      <c r="M7831" s="3">
        <v>579</v>
      </c>
      <c r="N7831" s="3">
        <v>515</v>
      </c>
      <c r="O7831" s="3">
        <v>479</v>
      </c>
      <c r="P7831" s="3">
        <v>449</v>
      </c>
      <c r="Q7831" s="3">
        <v>485</v>
      </c>
      <c r="R7831" s="3">
        <v>437</v>
      </c>
      <c r="S7831" s="3">
        <v>437</v>
      </c>
      <c r="T7831" s="3">
        <v>369</v>
      </c>
      <c r="U7831" s="3">
        <v>344</v>
      </c>
      <c r="V7831" s="3">
        <v>306</v>
      </c>
      <c r="W7831" s="3">
        <v>404</v>
      </c>
      <c r="X7831" s="3">
        <v>359</v>
      </c>
      <c r="Y7831" s="3">
        <v>346</v>
      </c>
      <c r="Z7831" s="3">
        <v>325</v>
      </c>
      <c r="AA7831" s="3">
        <v>286</v>
      </c>
      <c r="AB7831" s="3">
        <v>747</v>
      </c>
      <c r="AC7831" s="3">
        <v>977</v>
      </c>
      <c r="AD7831" s="3">
        <v>907</v>
      </c>
      <c r="AE7831" s="3">
        <v>821</v>
      </c>
      <c r="AF7831" s="3">
        <v>792</v>
      </c>
      <c r="AG7831" s="3">
        <v>908</v>
      </c>
      <c r="AH7831" s="3">
        <v>834</v>
      </c>
      <c r="AI7831" s="3">
        <v>895</v>
      </c>
      <c r="AJ7831" s="3">
        <v>831</v>
      </c>
      <c r="AK7831" s="3">
        <v>1026</v>
      </c>
      <c r="AL7831" s="3">
        <v>1109</v>
      </c>
      <c r="AM7831" s="3">
        <v>1183</v>
      </c>
      <c r="AN7831" s="3">
        <v>1216</v>
      </c>
      <c r="AO7831" s="3">
        <v>1248</v>
      </c>
      <c r="AP7831" s="3">
        <v>1319</v>
      </c>
      <c r="AQ7831" s="3">
        <v>686</v>
      </c>
      <c r="AR7831" s="3">
        <v>671</v>
      </c>
      <c r="AS7831" s="3">
        <v>1268</v>
      </c>
      <c r="AT7831" s="3">
        <v>1398</v>
      </c>
      <c r="AU7831" s="3">
        <v>1442</v>
      </c>
      <c r="AV7831" s="3">
        <v>1691</v>
      </c>
      <c r="AW7831" s="3">
        <v>1590</v>
      </c>
      <c r="AX7831" s="3">
        <v>1683</v>
      </c>
      <c r="AY7831" s="3">
        <v>1269</v>
      </c>
      <c r="AZ7831" s="3">
        <v>1098</v>
      </c>
      <c r="BA7831" s="3">
        <v>1108</v>
      </c>
      <c r="BB7831" s="3">
        <v>833</v>
      </c>
      <c r="BC7831" s="3">
        <v>848</v>
      </c>
      <c r="BD7831" s="3">
        <v>834</v>
      </c>
      <c r="BE7831" s="3">
        <v>922</v>
      </c>
      <c r="BF7831" s="3">
        <v>719</v>
      </c>
      <c r="BG7831" s="3">
        <v>889</v>
      </c>
      <c r="BH7831" s="3">
        <v>957</v>
      </c>
      <c r="BI7831" s="3">
        <v>963</v>
      </c>
      <c r="BJ7831" s="3">
        <v>978</v>
      </c>
      <c r="BK7831" s="3">
        <v>917</v>
      </c>
      <c r="BL7831" s="3">
        <v>915</v>
      </c>
      <c r="BM7831" s="3">
        <v>907</v>
      </c>
      <c r="BN7831" s="3">
        <v>947</v>
      </c>
    </row>
    <row r="7832" spans="1:66" x14ac:dyDescent="0.3">
      <c r="A7832" s="3" t="s">
        <v>1565</v>
      </c>
      <c r="B7832" s="3" t="s">
        <v>88</v>
      </c>
      <c r="C7832" s="3" t="s">
        <v>588</v>
      </c>
      <c r="D7832" s="3">
        <v>22708</v>
      </c>
      <c r="E7832" s="3">
        <v>23271</v>
      </c>
      <c r="F7832" s="3">
        <v>24124</v>
      </c>
      <c r="G7832" s="3">
        <v>24632</v>
      </c>
      <c r="H7832" s="3">
        <v>25036</v>
      </c>
      <c r="I7832" s="3">
        <v>25815</v>
      </c>
      <c r="J7832" s="3">
        <v>26931</v>
      </c>
      <c r="K7832" s="3">
        <v>27705</v>
      </c>
      <c r="L7832" s="3">
        <v>29297</v>
      </c>
      <c r="M7832" s="3">
        <v>30735</v>
      </c>
      <c r="N7832" s="3">
        <v>32521</v>
      </c>
      <c r="O7832" s="3">
        <v>33711</v>
      </c>
      <c r="P7832" s="3">
        <v>35754</v>
      </c>
      <c r="Q7832" s="3">
        <v>37437</v>
      </c>
      <c r="R7832" s="3">
        <v>36997</v>
      </c>
      <c r="S7832" s="3">
        <v>38469</v>
      </c>
      <c r="T7832" s="3">
        <v>40477</v>
      </c>
      <c r="U7832" s="3">
        <v>41903</v>
      </c>
      <c r="V7832" s="3">
        <v>43763</v>
      </c>
      <c r="W7832" s="3">
        <v>41279</v>
      </c>
      <c r="X7832" s="3">
        <v>39633</v>
      </c>
      <c r="Y7832" s="3">
        <v>41673</v>
      </c>
      <c r="Z7832" s="3">
        <v>43409</v>
      </c>
      <c r="AA7832" s="3">
        <v>42731</v>
      </c>
      <c r="AB7832" s="3">
        <v>41908</v>
      </c>
      <c r="AC7832" s="3">
        <v>42170</v>
      </c>
      <c r="AD7832" s="3">
        <v>40568</v>
      </c>
      <c r="AE7832" s="3">
        <v>38731</v>
      </c>
      <c r="AF7832" s="3">
        <v>38806</v>
      </c>
      <c r="AG7832" s="3">
        <v>38888</v>
      </c>
      <c r="AH7832" s="3">
        <v>38998</v>
      </c>
      <c r="AI7832" s="3">
        <v>38816</v>
      </c>
      <c r="AJ7832" s="3">
        <v>39883</v>
      </c>
      <c r="AK7832" s="3">
        <v>40814</v>
      </c>
      <c r="AL7832" s="3">
        <v>41524</v>
      </c>
      <c r="AM7832" s="3">
        <v>42382</v>
      </c>
      <c r="AN7832" s="3">
        <v>43763</v>
      </c>
      <c r="AO7832" s="3">
        <v>42670</v>
      </c>
      <c r="AP7832" s="3">
        <v>43349</v>
      </c>
      <c r="AQ7832" s="3">
        <v>43571</v>
      </c>
      <c r="AR7832" s="3">
        <v>42325</v>
      </c>
      <c r="AS7832" s="3">
        <v>43027</v>
      </c>
      <c r="AT7832" s="3">
        <v>42224</v>
      </c>
      <c r="AU7832" s="3">
        <v>43361</v>
      </c>
      <c r="AV7832" s="3">
        <v>45338</v>
      </c>
      <c r="AW7832" s="3">
        <v>45150</v>
      </c>
      <c r="AX7832" s="3">
        <v>43675</v>
      </c>
      <c r="AY7832" s="3">
        <v>45385</v>
      </c>
      <c r="AZ7832" s="3">
        <v>44528</v>
      </c>
      <c r="BA7832" s="3">
        <v>43998</v>
      </c>
      <c r="BB7832" s="3">
        <v>45766</v>
      </c>
      <c r="BC7832" s="3">
        <v>43024</v>
      </c>
      <c r="BD7832" s="3">
        <v>45205</v>
      </c>
      <c r="BE7832" s="3">
        <v>44435</v>
      </c>
      <c r="BF7832" s="3">
        <v>47236</v>
      </c>
      <c r="BG7832" s="3">
        <v>46371</v>
      </c>
      <c r="BH7832" s="3">
        <v>47021</v>
      </c>
      <c r="BI7832" s="3">
        <v>45797</v>
      </c>
      <c r="BJ7832" s="3">
        <v>46820</v>
      </c>
      <c r="BK7832" s="3">
        <v>46131</v>
      </c>
      <c r="BL7832" s="3">
        <v>42121</v>
      </c>
      <c r="BM7832" s="3">
        <v>45050</v>
      </c>
      <c r="BN7832" s="3">
        <v>44685</v>
      </c>
    </row>
    <row r="7833" spans="1:66" x14ac:dyDescent="0.3">
      <c r="A7833" s="3" t="s">
        <v>1565</v>
      </c>
      <c r="B7833" s="3" t="s">
        <v>88</v>
      </c>
      <c r="C7833" s="3" t="s">
        <v>421</v>
      </c>
      <c r="D7833" s="3">
        <v>22708</v>
      </c>
      <c r="E7833" s="3">
        <v>23271</v>
      </c>
      <c r="F7833" s="3">
        <v>24124</v>
      </c>
      <c r="G7833" s="3">
        <v>24632</v>
      </c>
      <c r="H7833" s="3">
        <v>25036</v>
      </c>
      <c r="I7833" s="3">
        <v>25815</v>
      </c>
      <c r="J7833" s="3">
        <v>26931</v>
      </c>
      <c r="K7833" s="3">
        <v>27705</v>
      </c>
      <c r="L7833" s="3">
        <v>29297</v>
      </c>
      <c r="M7833" s="3">
        <v>30735</v>
      </c>
      <c r="N7833" s="3">
        <v>32521</v>
      </c>
      <c r="O7833" s="3">
        <v>33711</v>
      </c>
      <c r="P7833" s="3">
        <v>35754</v>
      </c>
      <c r="Q7833" s="3">
        <v>37437</v>
      </c>
      <c r="R7833" s="3">
        <v>36997</v>
      </c>
      <c r="S7833" s="3">
        <v>38469</v>
      </c>
      <c r="T7833" s="3">
        <v>40477</v>
      </c>
      <c r="U7833" s="3">
        <v>41903</v>
      </c>
      <c r="V7833" s="3">
        <v>43763</v>
      </c>
      <c r="W7833" s="3">
        <v>41279</v>
      </c>
      <c r="X7833" s="3">
        <v>39633</v>
      </c>
      <c r="Y7833" s="3">
        <v>41673</v>
      </c>
      <c r="Z7833" s="3">
        <v>43409</v>
      </c>
      <c r="AA7833" s="3">
        <v>42731</v>
      </c>
      <c r="AB7833" s="3">
        <v>41908</v>
      </c>
      <c r="AC7833" s="3">
        <v>42170</v>
      </c>
      <c r="AD7833" s="3">
        <v>40568</v>
      </c>
      <c r="AE7833" s="3">
        <v>38731</v>
      </c>
      <c r="AF7833" s="3">
        <v>38806</v>
      </c>
      <c r="AG7833" s="3">
        <v>38888</v>
      </c>
      <c r="AH7833" s="3">
        <v>38998</v>
      </c>
      <c r="AI7833" s="3">
        <v>38816</v>
      </c>
      <c r="AJ7833" s="3">
        <v>39883</v>
      </c>
      <c r="AK7833" s="3">
        <v>40814</v>
      </c>
      <c r="AL7833" s="3">
        <v>41524</v>
      </c>
      <c r="AM7833" s="3">
        <v>42382</v>
      </c>
      <c r="AN7833" s="3">
        <v>43763</v>
      </c>
      <c r="AO7833" s="3">
        <v>42670</v>
      </c>
      <c r="AP7833" s="3">
        <v>43349</v>
      </c>
      <c r="AQ7833" s="3">
        <v>43571</v>
      </c>
      <c r="AR7833" s="3">
        <v>42325</v>
      </c>
      <c r="AS7833" s="3">
        <v>43027</v>
      </c>
      <c r="AT7833" s="3">
        <v>42224</v>
      </c>
      <c r="AU7833" s="3">
        <v>43361</v>
      </c>
      <c r="AV7833" s="3">
        <v>45338</v>
      </c>
      <c r="AW7833" s="3">
        <v>45150</v>
      </c>
      <c r="AX7833" s="3">
        <v>43675</v>
      </c>
      <c r="AY7833" s="3">
        <v>45385</v>
      </c>
      <c r="AZ7833" s="3">
        <v>44528</v>
      </c>
      <c r="BA7833" s="3">
        <v>43998</v>
      </c>
      <c r="BB7833" s="3">
        <v>45766</v>
      </c>
      <c r="BC7833" s="3">
        <v>43024</v>
      </c>
      <c r="BD7833" s="3">
        <v>45205</v>
      </c>
      <c r="BE7833" s="3">
        <v>44435</v>
      </c>
      <c r="BF7833" s="3">
        <v>47236</v>
      </c>
      <c r="BG7833" s="3">
        <v>46371</v>
      </c>
      <c r="BH7833" s="3">
        <v>47021</v>
      </c>
      <c r="BI7833" s="3">
        <v>45797</v>
      </c>
      <c r="BJ7833" s="3">
        <v>46820</v>
      </c>
      <c r="BK7833" s="3">
        <v>46131</v>
      </c>
      <c r="BL7833" s="3">
        <v>42121</v>
      </c>
      <c r="BM7833" s="3">
        <v>45050</v>
      </c>
      <c r="BN7833" s="3">
        <v>44685</v>
      </c>
    </row>
    <row r="7834" spans="1:66" x14ac:dyDescent="0.3">
      <c r="A7834" s="3" t="s">
        <v>1565</v>
      </c>
      <c r="B7834" s="3" t="s">
        <v>88</v>
      </c>
      <c r="C7834" s="3" t="s">
        <v>586</v>
      </c>
      <c r="D7834" s="3">
        <v>38</v>
      </c>
      <c r="E7834" s="3">
        <v>42</v>
      </c>
      <c r="F7834" s="3">
        <v>46</v>
      </c>
      <c r="G7834" s="3">
        <v>25</v>
      </c>
      <c r="H7834" s="3">
        <v>25</v>
      </c>
      <c r="I7834" s="3">
        <v>24</v>
      </c>
      <c r="J7834" s="3">
        <v>16</v>
      </c>
      <c r="K7834" s="3">
        <v>15</v>
      </c>
      <c r="L7834" s="3">
        <v>17</v>
      </c>
      <c r="M7834" s="3">
        <v>16</v>
      </c>
      <c r="N7834" s="3">
        <v>14</v>
      </c>
      <c r="O7834" s="3">
        <v>0</v>
      </c>
      <c r="P7834" s="3">
        <v>0</v>
      </c>
      <c r="Q7834" s="3">
        <v>0</v>
      </c>
      <c r="R7834" s="3">
        <v>0</v>
      </c>
      <c r="S7834" s="3">
        <v>0</v>
      </c>
      <c r="T7834" s="3">
        <v>0</v>
      </c>
      <c r="U7834" s="3">
        <v>0</v>
      </c>
      <c r="V7834" s="3">
        <v>0</v>
      </c>
      <c r="W7834" s="3">
        <v>0</v>
      </c>
      <c r="X7834" s="3">
        <v>0</v>
      </c>
      <c r="Y7834" s="3">
        <v>0</v>
      </c>
      <c r="Z7834" s="3">
        <v>0</v>
      </c>
      <c r="AA7834" s="3">
        <v>0</v>
      </c>
      <c r="AB7834" s="3">
        <v>0</v>
      </c>
      <c r="AC7834" s="3">
        <v>0</v>
      </c>
      <c r="AD7834" s="3">
        <v>27</v>
      </c>
      <c r="AE7834" s="3">
        <v>27</v>
      </c>
      <c r="AF7834" s="3">
        <v>33</v>
      </c>
      <c r="AG7834" s="3">
        <v>30</v>
      </c>
      <c r="AH7834" s="3">
        <v>27</v>
      </c>
      <c r="AI7834" s="3">
        <v>51</v>
      </c>
      <c r="AJ7834" s="3">
        <v>34</v>
      </c>
      <c r="AK7834" s="3">
        <v>32</v>
      </c>
      <c r="AL7834" s="3">
        <v>35</v>
      </c>
      <c r="AM7834" s="3">
        <v>33</v>
      </c>
      <c r="AN7834" s="3">
        <v>58</v>
      </c>
      <c r="AO7834" s="3">
        <v>64</v>
      </c>
      <c r="AP7834" s="3">
        <v>78</v>
      </c>
      <c r="AQ7834" s="3">
        <v>73</v>
      </c>
      <c r="AR7834" s="3">
        <v>78</v>
      </c>
      <c r="AS7834" s="3">
        <v>42</v>
      </c>
      <c r="AT7834" s="3">
        <v>45</v>
      </c>
      <c r="AU7834" s="3">
        <v>42</v>
      </c>
      <c r="AV7834" s="3">
        <v>38</v>
      </c>
      <c r="AW7834" s="3">
        <v>38</v>
      </c>
      <c r="AX7834" s="3">
        <v>45</v>
      </c>
      <c r="AY7834" s="3">
        <v>45</v>
      </c>
      <c r="AZ7834" s="3">
        <v>47</v>
      </c>
      <c r="BA7834" s="3">
        <v>51</v>
      </c>
      <c r="BB7834" s="3">
        <v>53</v>
      </c>
      <c r="BC7834" s="3">
        <v>55</v>
      </c>
      <c r="BD7834" s="3">
        <v>54</v>
      </c>
      <c r="BE7834" s="3">
        <v>85</v>
      </c>
      <c r="BF7834" s="3">
        <v>91</v>
      </c>
      <c r="BG7834" s="3">
        <v>94</v>
      </c>
      <c r="BH7834" s="3">
        <v>95</v>
      </c>
      <c r="BI7834" s="3">
        <v>120</v>
      </c>
      <c r="BJ7834" s="3">
        <v>120</v>
      </c>
      <c r="BK7834" s="3">
        <v>109</v>
      </c>
      <c r="BL7834" s="3">
        <v>103</v>
      </c>
      <c r="BM7834" s="3">
        <v>103</v>
      </c>
      <c r="BN7834" s="3">
        <v>111</v>
      </c>
    </row>
    <row r="7835" spans="1:66" x14ac:dyDescent="0.3">
      <c r="A7835" s="3" t="s">
        <v>1565</v>
      </c>
      <c r="B7835" s="3" t="s">
        <v>88</v>
      </c>
      <c r="C7835" s="3" t="s">
        <v>580</v>
      </c>
      <c r="D7835" s="3">
        <v>0</v>
      </c>
      <c r="E7835" s="3">
        <v>0</v>
      </c>
      <c r="F7835" s="3">
        <v>0</v>
      </c>
      <c r="G7835" s="3">
        <v>0</v>
      </c>
      <c r="H7835" s="3">
        <v>0</v>
      </c>
      <c r="I7835" s="3">
        <v>0</v>
      </c>
      <c r="J7835" s="3">
        <v>0</v>
      </c>
      <c r="K7835" s="3">
        <v>0</v>
      </c>
      <c r="L7835" s="3">
        <v>0</v>
      </c>
      <c r="M7835" s="3">
        <v>0</v>
      </c>
      <c r="N7835" s="3">
        <v>0</v>
      </c>
      <c r="O7835" s="3">
        <v>0</v>
      </c>
      <c r="P7835" s="3">
        <v>0</v>
      </c>
      <c r="Q7835" s="3">
        <v>0</v>
      </c>
      <c r="R7835" s="3">
        <v>0</v>
      </c>
      <c r="S7835" s="3">
        <v>0</v>
      </c>
      <c r="T7835" s="3">
        <v>0</v>
      </c>
      <c r="U7835" s="3">
        <v>0</v>
      </c>
      <c r="V7835" s="3">
        <v>0</v>
      </c>
      <c r="W7835" s="3">
        <v>0</v>
      </c>
      <c r="X7835" s="3">
        <v>0</v>
      </c>
      <c r="Y7835" s="3">
        <v>0</v>
      </c>
      <c r="Z7835" s="3">
        <v>0</v>
      </c>
      <c r="AA7835" s="3">
        <v>0</v>
      </c>
      <c r="AB7835" s="3">
        <v>0</v>
      </c>
      <c r="AC7835" s="3">
        <v>0</v>
      </c>
      <c r="AD7835" s="3">
        <v>0</v>
      </c>
      <c r="AE7835" s="3">
        <v>0</v>
      </c>
      <c r="AF7835" s="3">
        <v>0</v>
      </c>
      <c r="AG7835" s="3">
        <v>0</v>
      </c>
      <c r="AH7835" s="3">
        <v>0</v>
      </c>
      <c r="AI7835" s="3">
        <v>0</v>
      </c>
      <c r="AJ7835" s="3">
        <v>0</v>
      </c>
      <c r="AK7835" s="3">
        <v>0</v>
      </c>
      <c r="AL7835" s="3">
        <v>0</v>
      </c>
      <c r="AM7835" s="3">
        <v>0</v>
      </c>
      <c r="AN7835" s="3">
        <v>0</v>
      </c>
      <c r="AO7835" s="3">
        <v>0</v>
      </c>
      <c r="AP7835" s="3">
        <v>0</v>
      </c>
      <c r="AQ7835" s="3">
        <v>0</v>
      </c>
      <c r="AR7835" s="3">
        <v>0</v>
      </c>
      <c r="AS7835" s="3">
        <v>0</v>
      </c>
      <c r="AT7835" s="3">
        <v>0</v>
      </c>
      <c r="AU7835" s="3">
        <v>0</v>
      </c>
      <c r="AV7835" s="3">
        <v>0</v>
      </c>
      <c r="AW7835" s="3">
        <v>0</v>
      </c>
      <c r="AX7835" s="3">
        <v>0</v>
      </c>
      <c r="AY7835" s="3">
        <v>0</v>
      </c>
      <c r="AZ7835" s="3">
        <v>0</v>
      </c>
      <c r="BA7835" s="3">
        <v>0</v>
      </c>
      <c r="BB7835" s="3">
        <v>0</v>
      </c>
      <c r="BC7835" s="3">
        <v>0</v>
      </c>
      <c r="BD7835" s="3">
        <v>0</v>
      </c>
      <c r="BE7835" s="3">
        <v>0</v>
      </c>
      <c r="BF7835" s="3">
        <v>0</v>
      </c>
      <c r="BG7835" s="3">
        <v>0</v>
      </c>
      <c r="BH7835" s="3">
        <v>0</v>
      </c>
      <c r="BI7835" s="3">
        <v>0</v>
      </c>
      <c r="BJ7835" s="3">
        <v>0</v>
      </c>
      <c r="BK7835" s="3">
        <v>0</v>
      </c>
      <c r="BL7835" s="3">
        <v>0</v>
      </c>
      <c r="BM7835" s="3">
        <v>0</v>
      </c>
      <c r="BN7835" s="3">
        <v>0</v>
      </c>
    </row>
    <row r="7836" spans="1:66" x14ac:dyDescent="0.3">
      <c r="A7836" s="3" t="s">
        <v>1565</v>
      </c>
      <c r="B7836" s="3" t="s">
        <v>88</v>
      </c>
      <c r="C7836" s="3" t="s">
        <v>578</v>
      </c>
      <c r="D7836" s="3">
        <v>8980</v>
      </c>
      <c r="E7836" s="3">
        <v>10054</v>
      </c>
      <c r="F7836" s="3">
        <v>8017</v>
      </c>
      <c r="G7836" s="3">
        <v>8878</v>
      </c>
      <c r="H7836" s="3">
        <v>8086</v>
      </c>
      <c r="I7836" s="3">
        <v>12556</v>
      </c>
      <c r="J7836" s="3">
        <v>13002</v>
      </c>
      <c r="K7836" s="3">
        <v>14184</v>
      </c>
      <c r="L7836" s="3">
        <v>13873</v>
      </c>
      <c r="M7836" s="3">
        <v>14049</v>
      </c>
      <c r="N7836" s="3">
        <v>22778</v>
      </c>
      <c r="O7836" s="3">
        <v>25871</v>
      </c>
      <c r="P7836" s="3">
        <v>24596</v>
      </c>
      <c r="Q7836" s="3">
        <v>26061</v>
      </c>
      <c r="R7836" s="3">
        <v>24064</v>
      </c>
      <c r="S7836" s="3">
        <v>23704</v>
      </c>
      <c r="T7836" s="3">
        <v>27128</v>
      </c>
      <c r="U7836" s="3">
        <v>27424</v>
      </c>
      <c r="V7836" s="3">
        <v>19082</v>
      </c>
      <c r="W7836" s="3">
        <v>25408</v>
      </c>
      <c r="X7836" s="3">
        <v>22742</v>
      </c>
      <c r="Y7836" s="3">
        <v>21966</v>
      </c>
      <c r="Z7836" s="3">
        <v>28816</v>
      </c>
      <c r="AA7836" s="3">
        <v>24555</v>
      </c>
      <c r="AB7836" s="3">
        <v>27534</v>
      </c>
      <c r="AC7836" s="3">
        <v>25316</v>
      </c>
      <c r="AD7836" s="3">
        <v>21117</v>
      </c>
      <c r="AE7836" s="3">
        <v>23735</v>
      </c>
      <c r="AF7836" s="3">
        <v>27740</v>
      </c>
      <c r="AG7836" s="3">
        <v>36482</v>
      </c>
      <c r="AH7836" s="3">
        <v>26030</v>
      </c>
      <c r="AI7836" s="3">
        <v>25091</v>
      </c>
      <c r="AJ7836" s="3">
        <v>25759</v>
      </c>
      <c r="AK7836" s="3">
        <v>26733</v>
      </c>
      <c r="AL7836" s="3">
        <v>26287</v>
      </c>
      <c r="AM7836" s="3">
        <v>30833</v>
      </c>
      <c r="AN7836" s="3">
        <v>33848</v>
      </c>
      <c r="AO7836" s="3">
        <v>26162</v>
      </c>
      <c r="AP7836" s="3">
        <v>24742</v>
      </c>
      <c r="AQ7836" s="3">
        <v>24456</v>
      </c>
      <c r="AR7836" s="3">
        <v>21686</v>
      </c>
      <c r="AS7836" s="3">
        <v>24308</v>
      </c>
      <c r="AT7836" s="3">
        <v>24126</v>
      </c>
      <c r="AU7836" s="3">
        <v>31356</v>
      </c>
      <c r="AV7836" s="3">
        <v>31448</v>
      </c>
      <c r="AW7836" s="3">
        <v>31665</v>
      </c>
      <c r="AX7836" s="3">
        <v>31510</v>
      </c>
      <c r="AY7836" s="3">
        <v>28663</v>
      </c>
      <c r="AZ7836" s="3">
        <v>27810</v>
      </c>
      <c r="BA7836" s="3">
        <v>29128</v>
      </c>
      <c r="BB7836" s="3">
        <v>30854</v>
      </c>
      <c r="BC7836" s="3">
        <v>31204</v>
      </c>
      <c r="BD7836" s="3">
        <v>33095</v>
      </c>
      <c r="BE7836" s="3">
        <v>42158</v>
      </c>
      <c r="BF7836" s="3">
        <v>47410</v>
      </c>
      <c r="BG7836" s="3">
        <v>47400</v>
      </c>
      <c r="BH7836" s="3">
        <v>50243</v>
      </c>
      <c r="BI7836" s="3">
        <v>51300</v>
      </c>
      <c r="BJ7836" s="3">
        <v>58068</v>
      </c>
      <c r="BK7836" s="3">
        <v>58828</v>
      </c>
      <c r="BL7836" s="3">
        <v>45525</v>
      </c>
      <c r="BM7836" s="3">
        <v>43864</v>
      </c>
      <c r="BN7836" s="3">
        <v>44319</v>
      </c>
    </row>
    <row r="7837" spans="1:66" x14ac:dyDescent="0.3">
      <c r="A7837" s="3" t="s">
        <v>1565</v>
      </c>
      <c r="B7837" s="3" t="s">
        <v>88</v>
      </c>
      <c r="C7837" s="3" t="s">
        <v>576</v>
      </c>
      <c r="D7837" s="3">
        <v>28827</v>
      </c>
      <c r="E7837" s="3">
        <v>23605</v>
      </c>
      <c r="F7837" s="3">
        <v>23898</v>
      </c>
      <c r="G7837" s="3">
        <v>26704</v>
      </c>
      <c r="H7837" s="3">
        <v>29219</v>
      </c>
      <c r="I7837" s="3">
        <v>27219</v>
      </c>
      <c r="J7837" s="3">
        <v>28261</v>
      </c>
      <c r="K7837" s="3">
        <v>38459</v>
      </c>
      <c r="L7837" s="3">
        <v>42751</v>
      </c>
      <c r="M7837" s="3">
        <v>41151</v>
      </c>
      <c r="N7837" s="3">
        <v>43921</v>
      </c>
      <c r="O7837" s="3">
        <v>41978</v>
      </c>
      <c r="P7837" s="3">
        <v>43852</v>
      </c>
      <c r="Q7837" s="3">
        <v>40403</v>
      </c>
      <c r="R7837" s="3">
        <v>41074</v>
      </c>
      <c r="S7837" s="3">
        <v>41806</v>
      </c>
      <c r="T7837" s="3">
        <v>44862</v>
      </c>
      <c r="U7837" s="3">
        <v>48253</v>
      </c>
      <c r="V7837" s="3">
        <v>45729</v>
      </c>
      <c r="W7837" s="3">
        <v>52036</v>
      </c>
      <c r="X7837" s="3">
        <v>47135</v>
      </c>
      <c r="Y7837" s="3">
        <v>40833</v>
      </c>
      <c r="Z7837" s="3">
        <v>45664</v>
      </c>
      <c r="AA7837" s="3">
        <v>44177</v>
      </c>
      <c r="AB7837" s="3">
        <v>44423</v>
      </c>
      <c r="AC7837" s="3">
        <v>40791</v>
      </c>
      <c r="AD7837" s="3">
        <v>36517</v>
      </c>
      <c r="AE7837" s="3">
        <v>32428</v>
      </c>
      <c r="AF7837" s="3">
        <v>47870</v>
      </c>
      <c r="AG7837" s="3">
        <v>38509</v>
      </c>
      <c r="AH7837" s="3">
        <v>37208</v>
      </c>
      <c r="AI7837" s="3">
        <v>39588</v>
      </c>
      <c r="AJ7837" s="3">
        <v>35190</v>
      </c>
      <c r="AK7837" s="3">
        <v>40766</v>
      </c>
      <c r="AL7837" s="3">
        <v>36504</v>
      </c>
      <c r="AM7837" s="3">
        <v>39639</v>
      </c>
      <c r="AN7837" s="3">
        <v>46152</v>
      </c>
      <c r="AO7837" s="3">
        <v>45086</v>
      </c>
      <c r="AP7837" s="3">
        <v>43800</v>
      </c>
      <c r="AQ7837" s="3">
        <v>39565</v>
      </c>
      <c r="AR7837" s="3">
        <v>43125</v>
      </c>
      <c r="AS7837" s="3">
        <v>40558</v>
      </c>
      <c r="AT7837" s="3">
        <v>40229</v>
      </c>
      <c r="AU7837" s="3">
        <v>37472</v>
      </c>
      <c r="AV7837" s="3">
        <v>37103</v>
      </c>
      <c r="AW7837" s="3">
        <v>39359</v>
      </c>
      <c r="AX7837" s="3">
        <v>35492</v>
      </c>
      <c r="AY7837" s="3">
        <v>40846</v>
      </c>
      <c r="AZ7837" s="3">
        <v>40772</v>
      </c>
      <c r="BA7837" s="3">
        <v>41421</v>
      </c>
      <c r="BB7837" s="3">
        <v>41822</v>
      </c>
      <c r="BC7837" s="3">
        <v>40393</v>
      </c>
      <c r="BD7837" s="3">
        <v>36106</v>
      </c>
      <c r="BE7837" s="3">
        <v>44238</v>
      </c>
      <c r="BF7837" s="3">
        <v>47041</v>
      </c>
      <c r="BG7837" s="3">
        <v>41982</v>
      </c>
      <c r="BH7837" s="3">
        <v>37064</v>
      </c>
      <c r="BI7837" s="3">
        <v>37833</v>
      </c>
      <c r="BJ7837" s="3">
        <v>46960</v>
      </c>
      <c r="BK7837" s="3">
        <v>48791</v>
      </c>
      <c r="BL7837" s="3">
        <v>42400</v>
      </c>
      <c r="BM7837" s="3">
        <v>43835</v>
      </c>
      <c r="BN7837" s="3">
        <v>45316</v>
      </c>
    </row>
    <row r="7838" spans="1:66" x14ac:dyDescent="0.3">
      <c r="A7838" s="3" t="s">
        <v>1565</v>
      </c>
      <c r="B7838" s="3" t="s">
        <v>88</v>
      </c>
      <c r="C7838" s="3" t="s">
        <v>573</v>
      </c>
      <c r="D7838" s="3">
        <v>82820</v>
      </c>
      <c r="E7838" s="3">
        <v>83053</v>
      </c>
      <c r="F7838" s="3">
        <v>97800</v>
      </c>
      <c r="G7838" s="3">
        <v>116425</v>
      </c>
      <c r="H7838" s="3">
        <v>123952</v>
      </c>
      <c r="I7838" s="3">
        <v>127231</v>
      </c>
      <c r="J7838" s="3">
        <v>147130</v>
      </c>
      <c r="K7838" s="3">
        <v>154247</v>
      </c>
      <c r="L7838" s="3">
        <v>162029</v>
      </c>
      <c r="M7838" s="3">
        <v>196106</v>
      </c>
      <c r="N7838" s="3">
        <v>234721</v>
      </c>
      <c r="O7838" s="3">
        <v>240771</v>
      </c>
      <c r="P7838" s="3">
        <v>260457</v>
      </c>
      <c r="Q7838" s="3">
        <v>270484</v>
      </c>
      <c r="R7838" s="3">
        <v>293842</v>
      </c>
      <c r="S7838" s="3">
        <v>300871</v>
      </c>
      <c r="T7838" s="3">
        <v>331003</v>
      </c>
      <c r="U7838" s="3">
        <v>333766</v>
      </c>
      <c r="V7838" s="3">
        <v>347634</v>
      </c>
      <c r="W7838" s="3">
        <v>334446</v>
      </c>
      <c r="X7838" s="3">
        <v>329940</v>
      </c>
      <c r="Y7838" s="3">
        <v>285702</v>
      </c>
      <c r="Z7838" s="3">
        <v>246923</v>
      </c>
      <c r="AA7838" s="3">
        <v>236950</v>
      </c>
      <c r="AB7838" s="3">
        <v>224987</v>
      </c>
      <c r="AC7838" s="3">
        <v>200686</v>
      </c>
      <c r="AD7838" s="3">
        <v>197239</v>
      </c>
      <c r="AE7838" s="3">
        <v>187895</v>
      </c>
      <c r="AF7838" s="3">
        <v>177222</v>
      </c>
      <c r="AG7838" s="3">
        <v>180617</v>
      </c>
      <c r="AH7838" s="3">
        <v>176242</v>
      </c>
      <c r="AI7838" s="3">
        <v>174885</v>
      </c>
      <c r="AJ7838" s="3">
        <v>156414</v>
      </c>
      <c r="AK7838" s="3">
        <v>159757</v>
      </c>
      <c r="AL7838" s="3">
        <v>160595</v>
      </c>
      <c r="AM7838" s="3">
        <v>160858</v>
      </c>
      <c r="AN7838" s="3">
        <v>143496</v>
      </c>
      <c r="AO7838" s="3">
        <v>135487</v>
      </c>
      <c r="AP7838" s="3">
        <v>181191</v>
      </c>
      <c r="AQ7838" s="3">
        <v>177045</v>
      </c>
      <c r="AR7838" s="3">
        <v>175758</v>
      </c>
      <c r="AS7838" s="3">
        <v>173893</v>
      </c>
      <c r="AT7838" s="3">
        <v>194770</v>
      </c>
      <c r="AU7838" s="3">
        <v>196710</v>
      </c>
      <c r="AV7838" s="3">
        <v>199907</v>
      </c>
      <c r="AW7838" s="3">
        <v>242178</v>
      </c>
      <c r="AX7838" s="3">
        <v>278602</v>
      </c>
      <c r="AY7838" s="3">
        <v>286686</v>
      </c>
      <c r="AZ7838" s="3">
        <v>282942</v>
      </c>
      <c r="BA7838" s="3">
        <v>284689</v>
      </c>
      <c r="BB7838" s="3">
        <v>288986</v>
      </c>
      <c r="BC7838" s="3">
        <v>264178</v>
      </c>
      <c r="BD7838" s="3">
        <v>317867</v>
      </c>
      <c r="BE7838" s="3">
        <v>247556</v>
      </c>
      <c r="BF7838" s="3">
        <v>207577</v>
      </c>
      <c r="BG7838" s="3">
        <v>254401</v>
      </c>
      <c r="BH7838" s="3">
        <v>276964</v>
      </c>
      <c r="BI7838" s="3">
        <v>228586</v>
      </c>
      <c r="BJ7838" s="3">
        <v>326213</v>
      </c>
      <c r="BK7838" s="3">
        <v>348744</v>
      </c>
      <c r="BL7838" s="3">
        <v>345716</v>
      </c>
      <c r="BM7838" s="3">
        <v>264522</v>
      </c>
      <c r="BN7838" s="3">
        <v>286901</v>
      </c>
    </row>
    <row r="7839" spans="1:66" x14ac:dyDescent="0.3">
      <c r="A7839" s="3" t="s">
        <v>1565</v>
      </c>
      <c r="B7839" s="3" t="s">
        <v>88</v>
      </c>
      <c r="C7839" s="3" t="s">
        <v>1398</v>
      </c>
      <c r="AZ7839" s="3">
        <v>12985</v>
      </c>
      <c r="BA7839" s="3">
        <v>13125</v>
      </c>
      <c r="BB7839" s="3">
        <v>12951</v>
      </c>
      <c r="BC7839" s="3">
        <v>13445</v>
      </c>
      <c r="BD7839" s="3">
        <v>13797</v>
      </c>
      <c r="BE7839" s="3">
        <v>13584</v>
      </c>
      <c r="BF7839" s="3">
        <v>13738</v>
      </c>
      <c r="BG7839" s="3">
        <v>13235</v>
      </c>
      <c r="BH7839" s="3">
        <v>13235</v>
      </c>
      <c r="BI7839" s="3">
        <v>14168</v>
      </c>
      <c r="BJ7839" s="3">
        <v>13724</v>
      </c>
      <c r="BK7839" s="3">
        <v>14658</v>
      </c>
      <c r="BL7839" s="3">
        <v>14767</v>
      </c>
      <c r="BM7839" s="3">
        <v>14863</v>
      </c>
      <c r="BN7839" s="3">
        <v>16479</v>
      </c>
    </row>
    <row r="7840" spans="1:66" x14ac:dyDescent="0.3">
      <c r="A7840" s="3" t="s">
        <v>1565</v>
      </c>
      <c r="B7840" s="3" t="s">
        <v>88</v>
      </c>
      <c r="C7840" s="3" t="s">
        <v>571</v>
      </c>
      <c r="D7840" s="3">
        <v>128045</v>
      </c>
      <c r="E7840" s="3">
        <v>125733</v>
      </c>
      <c r="F7840" s="3">
        <v>209639</v>
      </c>
      <c r="G7840" s="3">
        <v>263902</v>
      </c>
      <c r="H7840" s="3">
        <v>280861</v>
      </c>
      <c r="I7840" s="3">
        <v>236059</v>
      </c>
      <c r="J7840" s="3">
        <v>183285</v>
      </c>
      <c r="K7840" s="3">
        <v>175093</v>
      </c>
      <c r="L7840" s="3">
        <v>203030</v>
      </c>
      <c r="M7840" s="3">
        <v>219575</v>
      </c>
      <c r="N7840" s="3">
        <v>218289</v>
      </c>
      <c r="O7840" s="3">
        <v>227724</v>
      </c>
      <c r="P7840" s="3">
        <v>223244</v>
      </c>
      <c r="Q7840" s="3">
        <v>201046</v>
      </c>
      <c r="R7840" s="3">
        <v>228093</v>
      </c>
      <c r="S7840" s="3">
        <v>222517</v>
      </c>
      <c r="T7840" s="3">
        <v>275039</v>
      </c>
      <c r="U7840" s="3">
        <v>270721</v>
      </c>
      <c r="V7840" s="3">
        <v>273758</v>
      </c>
      <c r="W7840" s="3">
        <v>327733</v>
      </c>
      <c r="X7840" s="3">
        <v>245902</v>
      </c>
      <c r="Y7840" s="3">
        <v>252696</v>
      </c>
      <c r="Z7840" s="3">
        <v>275831</v>
      </c>
      <c r="AA7840" s="3">
        <v>244028</v>
      </c>
      <c r="AB7840" s="3">
        <v>274630</v>
      </c>
      <c r="AC7840" s="3">
        <v>244502</v>
      </c>
      <c r="AD7840" s="3">
        <v>232611</v>
      </c>
      <c r="AE7840" s="3">
        <v>287869</v>
      </c>
      <c r="AF7840" s="3">
        <v>263995</v>
      </c>
      <c r="AG7840" s="3">
        <v>276021</v>
      </c>
      <c r="AH7840" s="3">
        <v>306609</v>
      </c>
      <c r="AI7840" s="3">
        <v>269061</v>
      </c>
      <c r="AJ7840" s="3">
        <v>268146</v>
      </c>
      <c r="AK7840" s="3">
        <v>279275</v>
      </c>
      <c r="AL7840" s="3">
        <v>286851</v>
      </c>
      <c r="AM7840" s="3">
        <v>274901</v>
      </c>
      <c r="AN7840" s="3">
        <v>274053</v>
      </c>
      <c r="AO7840" s="3">
        <v>288181</v>
      </c>
      <c r="AP7840" s="3">
        <v>259647</v>
      </c>
      <c r="AQ7840" s="3">
        <v>235709</v>
      </c>
      <c r="AR7840" s="3">
        <v>231195</v>
      </c>
      <c r="AS7840" s="3">
        <v>188083</v>
      </c>
      <c r="AT7840" s="3">
        <v>182010</v>
      </c>
      <c r="AU7840" s="3">
        <v>208883</v>
      </c>
      <c r="AV7840" s="3">
        <v>210670</v>
      </c>
      <c r="AW7840" s="3">
        <v>209962</v>
      </c>
      <c r="AX7840" s="3">
        <v>226062</v>
      </c>
      <c r="AY7840" s="3">
        <v>242324</v>
      </c>
      <c r="AZ7840" s="3">
        <v>270239</v>
      </c>
      <c r="BA7840" s="3">
        <v>241774</v>
      </c>
      <c r="BB7840" s="3">
        <v>248636</v>
      </c>
      <c r="BC7840" s="3">
        <v>258758</v>
      </c>
      <c r="BD7840" s="3">
        <v>255541</v>
      </c>
      <c r="BE7840" s="3">
        <v>258509</v>
      </c>
      <c r="BF7840" s="3">
        <v>271232</v>
      </c>
      <c r="BG7840" s="3">
        <v>276277</v>
      </c>
      <c r="BH7840" s="3">
        <v>286933</v>
      </c>
      <c r="BI7840" s="3">
        <v>295458</v>
      </c>
      <c r="BJ7840" s="3">
        <v>317527</v>
      </c>
      <c r="BK7840" s="3">
        <v>321524</v>
      </c>
      <c r="BL7840" s="3">
        <v>325139</v>
      </c>
      <c r="BM7840" s="3">
        <v>308792</v>
      </c>
      <c r="BN7840" s="3">
        <v>319348</v>
      </c>
    </row>
    <row r="7841" spans="1:66" x14ac:dyDescent="0.3">
      <c r="A7841" s="3" t="s">
        <v>1565</v>
      </c>
      <c r="B7841" s="3" t="s">
        <v>88</v>
      </c>
      <c r="C7841" s="3" t="s">
        <v>569</v>
      </c>
      <c r="D7841" s="3">
        <v>59801</v>
      </c>
      <c r="E7841" s="3">
        <v>62918</v>
      </c>
      <c r="F7841" s="3">
        <v>62968</v>
      </c>
      <c r="G7841" s="3">
        <v>62637</v>
      </c>
      <c r="H7841" s="3">
        <v>67439</v>
      </c>
      <c r="I7841" s="3">
        <v>64848</v>
      </c>
      <c r="J7841" s="3">
        <v>67110</v>
      </c>
      <c r="K7841" s="3">
        <v>67395</v>
      </c>
      <c r="L7841" s="3">
        <v>74782</v>
      </c>
      <c r="M7841" s="3">
        <v>75310</v>
      </c>
      <c r="N7841" s="3">
        <v>77460</v>
      </c>
      <c r="O7841" s="3">
        <v>75238</v>
      </c>
      <c r="P7841" s="3">
        <v>77608</v>
      </c>
      <c r="Q7841" s="3">
        <v>73744</v>
      </c>
      <c r="R7841" s="3">
        <v>72937</v>
      </c>
      <c r="S7841" s="3">
        <v>79921</v>
      </c>
      <c r="T7841" s="3">
        <v>82078</v>
      </c>
      <c r="U7841" s="3">
        <v>86822</v>
      </c>
      <c r="V7841" s="3">
        <v>84046</v>
      </c>
      <c r="W7841" s="3">
        <v>85285</v>
      </c>
      <c r="X7841" s="3">
        <v>76599</v>
      </c>
      <c r="Y7841" s="3">
        <v>69774</v>
      </c>
      <c r="Z7841" s="3">
        <v>79528</v>
      </c>
      <c r="AA7841" s="3">
        <v>79240</v>
      </c>
      <c r="AB7841" s="3">
        <v>81379</v>
      </c>
      <c r="AC7841" s="3">
        <v>76112</v>
      </c>
      <c r="AD7841" s="3">
        <v>66641</v>
      </c>
      <c r="AE7841" s="3">
        <v>64164</v>
      </c>
      <c r="AF7841" s="3">
        <v>71970</v>
      </c>
      <c r="AG7841" s="3">
        <v>71793</v>
      </c>
      <c r="AH7841" s="3">
        <v>65618</v>
      </c>
      <c r="AI7841" s="3">
        <v>69200</v>
      </c>
      <c r="AJ7841" s="3">
        <v>65811</v>
      </c>
      <c r="AK7841" s="3">
        <v>78360</v>
      </c>
      <c r="AL7841" s="3">
        <v>69211</v>
      </c>
      <c r="AM7841" s="3">
        <v>68702</v>
      </c>
      <c r="AN7841" s="3">
        <v>76629</v>
      </c>
      <c r="AO7841" s="3">
        <v>71762</v>
      </c>
      <c r="AP7841" s="3">
        <v>66521</v>
      </c>
      <c r="AQ7841" s="3">
        <v>61611</v>
      </c>
      <c r="AR7841" s="3">
        <v>66862</v>
      </c>
      <c r="AS7841" s="3">
        <v>64617</v>
      </c>
      <c r="AT7841" s="3">
        <v>67163</v>
      </c>
      <c r="AU7841" s="3">
        <v>65681</v>
      </c>
      <c r="AV7841" s="3">
        <v>59449</v>
      </c>
      <c r="AW7841" s="3">
        <v>59372</v>
      </c>
      <c r="AX7841" s="3">
        <v>52734</v>
      </c>
      <c r="AY7841" s="3">
        <v>59861</v>
      </c>
      <c r="AZ7841" s="3">
        <v>66225</v>
      </c>
      <c r="BA7841" s="3">
        <v>62293</v>
      </c>
      <c r="BB7841" s="3">
        <v>65429</v>
      </c>
      <c r="BC7841" s="3">
        <v>61387</v>
      </c>
      <c r="BD7841" s="3">
        <v>49052</v>
      </c>
      <c r="BE7841" s="3">
        <v>66108</v>
      </c>
      <c r="BF7841" s="3">
        <v>69050</v>
      </c>
      <c r="BG7841" s="3">
        <v>59399</v>
      </c>
      <c r="BH7841" s="3">
        <v>50573</v>
      </c>
      <c r="BI7841" s="3">
        <v>51069</v>
      </c>
      <c r="BJ7841" s="3">
        <v>67340</v>
      </c>
      <c r="BK7841" s="3">
        <v>67890</v>
      </c>
      <c r="BL7841" s="3">
        <v>60719</v>
      </c>
      <c r="BM7841" s="3">
        <v>63876</v>
      </c>
      <c r="BN7841" s="3">
        <v>61185</v>
      </c>
    </row>
    <row r="7842" spans="1:66" x14ac:dyDescent="0.3">
      <c r="A7842" s="3" t="s">
        <v>1565</v>
      </c>
      <c r="B7842" s="3" t="s">
        <v>88</v>
      </c>
      <c r="C7842" s="3" t="s">
        <v>566</v>
      </c>
      <c r="D7842" s="3">
        <v>308473</v>
      </c>
      <c r="E7842" s="3">
        <v>305363</v>
      </c>
      <c r="F7842" s="3">
        <v>402322</v>
      </c>
      <c r="G7842" s="3">
        <v>478546</v>
      </c>
      <c r="H7842" s="3">
        <v>509557</v>
      </c>
      <c r="I7842" s="3">
        <v>467913</v>
      </c>
      <c r="J7842" s="3">
        <v>438788</v>
      </c>
      <c r="K7842" s="3">
        <v>449378</v>
      </c>
      <c r="L7842" s="3">
        <v>496465</v>
      </c>
      <c r="M7842" s="3">
        <v>546191</v>
      </c>
      <c r="N7842" s="3">
        <v>597169</v>
      </c>
      <c r="O7842" s="3">
        <v>611582</v>
      </c>
      <c r="P7842" s="3">
        <v>629757</v>
      </c>
      <c r="Q7842" s="3">
        <v>611738</v>
      </c>
      <c r="R7842" s="3">
        <v>660010</v>
      </c>
      <c r="S7842" s="3">
        <v>668819</v>
      </c>
      <c r="T7842" s="3">
        <v>760110</v>
      </c>
      <c r="U7842" s="3">
        <v>766986</v>
      </c>
      <c r="V7842" s="3">
        <v>770249</v>
      </c>
      <c r="W7842" s="3">
        <v>824908</v>
      </c>
      <c r="X7842" s="3">
        <v>722318</v>
      </c>
      <c r="Y7842" s="3">
        <v>670971</v>
      </c>
      <c r="Z7842" s="3">
        <v>676762</v>
      </c>
      <c r="AA7842" s="3">
        <v>628950</v>
      </c>
      <c r="AB7842" s="3">
        <v>652953</v>
      </c>
      <c r="AC7842" s="3">
        <v>587407</v>
      </c>
      <c r="AD7842" s="3">
        <v>554125</v>
      </c>
      <c r="AE7842" s="3">
        <v>596091</v>
      </c>
      <c r="AF7842" s="3">
        <v>588797</v>
      </c>
      <c r="AG7842" s="3">
        <v>603422</v>
      </c>
      <c r="AH7842" s="3">
        <v>611706</v>
      </c>
      <c r="AI7842" s="3">
        <v>577825</v>
      </c>
      <c r="AJ7842" s="3">
        <v>551321</v>
      </c>
      <c r="AK7842" s="3">
        <v>584891</v>
      </c>
      <c r="AL7842" s="3">
        <v>579447</v>
      </c>
      <c r="AM7842" s="3">
        <v>574934</v>
      </c>
      <c r="AN7842" s="3">
        <v>574177</v>
      </c>
      <c r="AO7842" s="3">
        <v>566678</v>
      </c>
      <c r="AP7842" s="3">
        <v>575901</v>
      </c>
      <c r="AQ7842" s="3">
        <v>538386</v>
      </c>
      <c r="AR7842" s="3">
        <v>538626</v>
      </c>
      <c r="AS7842" s="3">
        <v>491459</v>
      </c>
      <c r="AT7842" s="3">
        <v>508298</v>
      </c>
      <c r="AU7842" s="3">
        <v>540103</v>
      </c>
      <c r="AV7842" s="3">
        <v>538577</v>
      </c>
      <c r="AW7842" s="3">
        <v>582535</v>
      </c>
      <c r="AX7842" s="3">
        <v>624400</v>
      </c>
      <c r="AY7842" s="3">
        <v>658379</v>
      </c>
      <c r="AZ7842" s="3">
        <v>687988</v>
      </c>
      <c r="BA7842" s="3">
        <v>659305</v>
      </c>
      <c r="BB7842" s="3">
        <v>675727</v>
      </c>
      <c r="BC7842" s="3">
        <v>655920</v>
      </c>
      <c r="BD7842" s="3">
        <v>691661</v>
      </c>
      <c r="BE7842" s="3">
        <v>658569</v>
      </c>
      <c r="BF7842" s="3">
        <v>642310</v>
      </c>
      <c r="BG7842" s="3">
        <v>679459</v>
      </c>
      <c r="BH7842" s="3">
        <v>701777</v>
      </c>
      <c r="BI7842" s="3">
        <v>664246</v>
      </c>
      <c r="BJ7842" s="3">
        <v>816108</v>
      </c>
      <c r="BK7842" s="3">
        <v>845777</v>
      </c>
      <c r="BL7842" s="3">
        <v>819499</v>
      </c>
      <c r="BM7842" s="3">
        <v>724890</v>
      </c>
      <c r="BN7842" s="3">
        <v>757069</v>
      </c>
    </row>
    <row r="7843" spans="1:66" x14ac:dyDescent="0.3">
      <c r="A7843" s="3" t="s">
        <v>1565</v>
      </c>
      <c r="B7843" s="3" t="s">
        <v>88</v>
      </c>
      <c r="C7843" s="3" t="s">
        <v>1315</v>
      </c>
      <c r="D7843" s="3">
        <v>132.1</v>
      </c>
      <c r="E7843" s="3">
        <v>128.30000000000001</v>
      </c>
      <c r="F7843" s="3">
        <v>165.8</v>
      </c>
      <c r="G7843" s="3">
        <v>196.2</v>
      </c>
      <c r="H7843" s="3">
        <v>208.3</v>
      </c>
      <c r="I7843" s="3">
        <v>191.8</v>
      </c>
      <c r="J7843" s="3">
        <v>178.8</v>
      </c>
      <c r="K7843" s="3">
        <v>180.5</v>
      </c>
      <c r="L7843" s="3">
        <v>198.3</v>
      </c>
      <c r="M7843" s="3">
        <v>215.5</v>
      </c>
      <c r="N7843" s="3">
        <v>232.6</v>
      </c>
      <c r="O7843" s="3">
        <v>233.6</v>
      </c>
      <c r="P7843" s="3">
        <v>236.9</v>
      </c>
      <c r="Q7843" s="3">
        <v>226.9</v>
      </c>
      <c r="R7843" s="3">
        <v>241.3</v>
      </c>
      <c r="S7843" s="3">
        <v>241</v>
      </c>
      <c r="T7843" s="3">
        <v>268.89999999999998</v>
      </c>
      <c r="U7843" s="3">
        <v>267.2</v>
      </c>
      <c r="V7843" s="3">
        <v>264</v>
      </c>
      <c r="W7843" s="3">
        <v>277.3</v>
      </c>
      <c r="X7843" s="3">
        <v>237.5</v>
      </c>
      <c r="Y7843" s="3">
        <v>216.7</v>
      </c>
      <c r="Z7843" s="3">
        <v>211.1</v>
      </c>
      <c r="AA7843" s="3">
        <v>191.1</v>
      </c>
      <c r="AB7843" s="3">
        <v>198.7</v>
      </c>
      <c r="AC7843" s="3">
        <v>179.6</v>
      </c>
      <c r="AD7843" s="3">
        <v>170.4</v>
      </c>
      <c r="AE7843" s="3">
        <v>185.7</v>
      </c>
      <c r="AF7843" s="3">
        <v>185.9</v>
      </c>
      <c r="AG7843" s="3">
        <v>191.5</v>
      </c>
      <c r="AH7843" s="3">
        <v>194.3</v>
      </c>
      <c r="AI7843" s="3">
        <v>182</v>
      </c>
      <c r="AJ7843" s="3">
        <v>171.2</v>
      </c>
      <c r="AK7843" s="3">
        <v>179.8</v>
      </c>
      <c r="AL7843" s="3">
        <v>176.6</v>
      </c>
      <c r="AM7843" s="3">
        <v>173.8</v>
      </c>
      <c r="AN7843" s="3">
        <v>171.9</v>
      </c>
      <c r="AO7843" s="3">
        <v>168</v>
      </c>
      <c r="AP7843" s="3">
        <v>169.1</v>
      </c>
      <c r="AQ7843" s="3">
        <v>156.6</v>
      </c>
      <c r="AR7843" s="3">
        <v>155.9</v>
      </c>
      <c r="AS7843" s="3">
        <v>141.69999999999999</v>
      </c>
      <c r="AT7843" s="3">
        <v>145.69999999999999</v>
      </c>
      <c r="AU7843" s="3">
        <v>154.1</v>
      </c>
      <c r="AV7843" s="3">
        <v>152.80000000000001</v>
      </c>
      <c r="AW7843" s="3">
        <v>164.2</v>
      </c>
      <c r="AX7843" s="3">
        <v>173.7</v>
      </c>
      <c r="AY7843" s="3">
        <v>181.2</v>
      </c>
      <c r="AZ7843" s="3">
        <v>187.5</v>
      </c>
      <c r="BA7843" s="3">
        <v>177.3</v>
      </c>
      <c r="BB7843" s="3">
        <v>179.7</v>
      </c>
      <c r="BC7843" s="3">
        <v>173.1</v>
      </c>
      <c r="BD7843" s="3">
        <v>181.1</v>
      </c>
      <c r="BE7843" s="3">
        <v>170.9</v>
      </c>
      <c r="BF7843" s="3">
        <v>165.6</v>
      </c>
      <c r="BG7843" s="3">
        <v>173.8</v>
      </c>
      <c r="BH7843" s="3">
        <v>178.7</v>
      </c>
      <c r="BI7843" s="3">
        <v>168.9</v>
      </c>
      <c r="BJ7843" s="3">
        <v>207</v>
      </c>
      <c r="BK7843" s="3">
        <v>213.5</v>
      </c>
      <c r="BL7843" s="3">
        <v>206.7</v>
      </c>
      <c r="BM7843" s="3">
        <v>181.6</v>
      </c>
      <c r="BN7843" s="3">
        <v>188.4</v>
      </c>
    </row>
    <row r="7844" spans="1:66" x14ac:dyDescent="0.3">
      <c r="A7844" s="3" t="s">
        <v>1565</v>
      </c>
      <c r="B7844" s="3" t="s">
        <v>88</v>
      </c>
      <c r="C7844" s="3" t="s">
        <v>425</v>
      </c>
      <c r="D7844" s="3">
        <v>225653</v>
      </c>
      <c r="E7844" s="3">
        <v>222310</v>
      </c>
      <c r="F7844" s="3">
        <v>304522</v>
      </c>
      <c r="G7844" s="3">
        <v>362121</v>
      </c>
      <c r="H7844" s="3">
        <v>385605</v>
      </c>
      <c r="I7844" s="3">
        <v>340682</v>
      </c>
      <c r="J7844" s="3">
        <v>291658</v>
      </c>
      <c r="K7844" s="3">
        <v>295131</v>
      </c>
      <c r="L7844" s="3">
        <v>334436</v>
      </c>
      <c r="M7844" s="3">
        <v>350085</v>
      </c>
      <c r="N7844" s="3">
        <v>362448</v>
      </c>
      <c r="O7844" s="3">
        <v>370811</v>
      </c>
      <c r="P7844" s="3">
        <v>369300</v>
      </c>
      <c r="Q7844" s="3">
        <v>341254</v>
      </c>
      <c r="R7844" s="3">
        <v>366168</v>
      </c>
      <c r="S7844" s="3">
        <v>367948</v>
      </c>
      <c r="T7844" s="3">
        <v>429107</v>
      </c>
      <c r="U7844" s="3">
        <v>433220</v>
      </c>
      <c r="V7844" s="3">
        <v>422615</v>
      </c>
      <c r="W7844" s="3">
        <v>490462</v>
      </c>
      <c r="X7844" s="3">
        <v>392378</v>
      </c>
      <c r="Y7844" s="3">
        <v>385269</v>
      </c>
      <c r="Z7844" s="3">
        <v>429839</v>
      </c>
      <c r="AA7844" s="3">
        <v>392000</v>
      </c>
      <c r="AB7844" s="3">
        <v>427966</v>
      </c>
      <c r="AC7844" s="3">
        <v>386721</v>
      </c>
      <c r="AD7844" s="3">
        <v>356886</v>
      </c>
      <c r="AE7844" s="3">
        <v>408196</v>
      </c>
      <c r="AF7844" s="3">
        <v>411575</v>
      </c>
      <c r="AG7844" s="3">
        <v>422804</v>
      </c>
      <c r="AH7844" s="3">
        <v>435464</v>
      </c>
      <c r="AI7844" s="3">
        <v>402940</v>
      </c>
      <c r="AJ7844" s="3">
        <v>394907</v>
      </c>
      <c r="AK7844" s="3">
        <v>425134</v>
      </c>
      <c r="AL7844" s="3">
        <v>418852</v>
      </c>
      <c r="AM7844" s="3">
        <v>414075</v>
      </c>
      <c r="AN7844" s="3">
        <v>430681</v>
      </c>
      <c r="AO7844" s="3">
        <v>431191</v>
      </c>
      <c r="AP7844" s="3">
        <v>394711</v>
      </c>
      <c r="AQ7844" s="3">
        <v>361341</v>
      </c>
      <c r="AR7844" s="3">
        <v>362868</v>
      </c>
      <c r="AS7844" s="3">
        <v>317566</v>
      </c>
      <c r="AT7844" s="3">
        <v>313528</v>
      </c>
      <c r="AU7844" s="3">
        <v>343393</v>
      </c>
      <c r="AV7844" s="3">
        <v>338670</v>
      </c>
      <c r="AW7844" s="3">
        <v>340357</v>
      </c>
      <c r="AX7844" s="3">
        <v>345798</v>
      </c>
      <c r="AY7844" s="3">
        <v>371694</v>
      </c>
      <c r="AZ7844" s="3">
        <v>405046</v>
      </c>
      <c r="BA7844" s="3">
        <v>374616</v>
      </c>
      <c r="BB7844" s="3">
        <v>386741</v>
      </c>
      <c r="BC7844" s="3">
        <v>391742</v>
      </c>
      <c r="BD7844" s="3">
        <v>373794</v>
      </c>
      <c r="BE7844" s="3">
        <v>411013</v>
      </c>
      <c r="BF7844" s="3">
        <v>434733</v>
      </c>
      <c r="BG7844" s="3">
        <v>425058</v>
      </c>
      <c r="BH7844" s="3">
        <v>424813</v>
      </c>
      <c r="BI7844" s="3">
        <v>435660</v>
      </c>
      <c r="BJ7844" s="3">
        <v>489895</v>
      </c>
      <c r="BK7844" s="3">
        <v>497033</v>
      </c>
      <c r="BL7844" s="3">
        <v>473783</v>
      </c>
      <c r="BM7844" s="3">
        <v>460367</v>
      </c>
      <c r="BN7844" s="3">
        <v>470168</v>
      </c>
    </row>
    <row r="7845" spans="1:66" x14ac:dyDescent="0.3">
      <c r="A7845" s="3" t="s">
        <v>1565</v>
      </c>
      <c r="B7845" s="3" t="s">
        <v>88</v>
      </c>
      <c r="C7845" s="3" t="s">
        <v>1548</v>
      </c>
      <c r="AZ7845" s="3">
        <v>1.6</v>
      </c>
      <c r="BA7845" s="3">
        <v>1.7</v>
      </c>
      <c r="BB7845" s="3">
        <v>2.4</v>
      </c>
      <c r="BC7845" s="3">
        <v>3.2</v>
      </c>
      <c r="BD7845" s="3">
        <v>3</v>
      </c>
      <c r="BE7845" s="3">
        <v>0.6</v>
      </c>
      <c r="BF7845" s="3">
        <v>3.1</v>
      </c>
      <c r="BG7845" s="3">
        <v>4.9000000000000004</v>
      </c>
      <c r="BH7845" s="3">
        <v>7.5</v>
      </c>
      <c r="BI7845" s="3">
        <v>4.8</v>
      </c>
      <c r="BJ7845" s="3">
        <v>15.4</v>
      </c>
      <c r="BK7845" s="3">
        <v>16</v>
      </c>
      <c r="BL7845" s="3">
        <v>13.8</v>
      </c>
      <c r="BM7845" s="3">
        <v>15.2</v>
      </c>
      <c r="BN7845" s="3">
        <v>12.9</v>
      </c>
    </row>
    <row r="7846" spans="1:66" x14ac:dyDescent="0.3">
      <c r="A7846" s="3" t="s">
        <v>1565</v>
      </c>
      <c r="B7846" s="3" t="s">
        <v>88</v>
      </c>
      <c r="C7846" s="3" t="s">
        <v>1550</v>
      </c>
      <c r="AZ7846" s="3">
        <v>0</v>
      </c>
      <c r="BA7846" s="3">
        <v>0</v>
      </c>
      <c r="BB7846" s="3">
        <v>0</v>
      </c>
      <c r="BC7846" s="3">
        <v>0</v>
      </c>
      <c r="BD7846" s="3">
        <v>0</v>
      </c>
      <c r="BE7846" s="3">
        <v>0</v>
      </c>
      <c r="BF7846" s="3">
        <v>0</v>
      </c>
      <c r="BG7846" s="3">
        <v>0</v>
      </c>
      <c r="BH7846" s="3">
        <v>0</v>
      </c>
      <c r="BI7846" s="3">
        <v>0</v>
      </c>
      <c r="BJ7846" s="3">
        <v>0</v>
      </c>
      <c r="BK7846" s="3">
        <v>0</v>
      </c>
      <c r="BL7846" s="3">
        <v>0</v>
      </c>
      <c r="BM7846" s="3">
        <v>0</v>
      </c>
      <c r="BN7846" s="3">
        <v>0</v>
      </c>
    </row>
    <row r="7847" spans="1:66" x14ac:dyDescent="0.3">
      <c r="A7847" s="3" t="s">
        <v>1565</v>
      </c>
      <c r="B7847" s="3" t="s">
        <v>88</v>
      </c>
      <c r="C7847" s="3" t="s">
        <v>560</v>
      </c>
      <c r="D7847" s="3">
        <v>0</v>
      </c>
      <c r="E7847" s="3">
        <v>0</v>
      </c>
      <c r="F7847" s="3">
        <v>0</v>
      </c>
      <c r="G7847" s="3">
        <v>0</v>
      </c>
      <c r="H7847" s="3">
        <v>0</v>
      </c>
      <c r="I7847" s="3">
        <v>0</v>
      </c>
      <c r="J7847" s="3">
        <v>0</v>
      </c>
      <c r="K7847" s="3">
        <v>0</v>
      </c>
      <c r="L7847" s="3">
        <v>0</v>
      </c>
      <c r="M7847" s="3">
        <v>0</v>
      </c>
      <c r="N7847" s="3">
        <v>0</v>
      </c>
      <c r="O7847" s="3">
        <v>0</v>
      </c>
      <c r="P7847" s="3">
        <v>0</v>
      </c>
      <c r="Q7847" s="3">
        <v>0</v>
      </c>
      <c r="R7847" s="3">
        <v>0</v>
      </c>
      <c r="S7847" s="3">
        <v>0</v>
      </c>
      <c r="T7847" s="3">
        <v>0</v>
      </c>
      <c r="U7847" s="3">
        <v>0</v>
      </c>
      <c r="V7847" s="3">
        <v>0</v>
      </c>
      <c r="W7847" s="3">
        <v>0</v>
      </c>
      <c r="X7847" s="3">
        <v>0</v>
      </c>
      <c r="Y7847" s="3">
        <v>0</v>
      </c>
      <c r="Z7847" s="3">
        <v>0</v>
      </c>
      <c r="AA7847" s="3">
        <v>0</v>
      </c>
      <c r="AB7847" s="3">
        <v>0</v>
      </c>
      <c r="AC7847" s="3">
        <v>0</v>
      </c>
      <c r="AD7847" s="3">
        <v>0</v>
      </c>
      <c r="AE7847" s="3">
        <v>0</v>
      </c>
      <c r="AF7847" s="3">
        <v>0</v>
      </c>
      <c r="AG7847" s="3">
        <v>0</v>
      </c>
      <c r="AH7847" s="3">
        <v>0</v>
      </c>
      <c r="AI7847" s="3">
        <v>0</v>
      </c>
      <c r="AJ7847" s="3">
        <v>0</v>
      </c>
      <c r="AK7847" s="3">
        <v>0</v>
      </c>
      <c r="AL7847" s="3">
        <v>0</v>
      </c>
      <c r="AM7847" s="3">
        <v>0</v>
      </c>
      <c r="AN7847" s="3">
        <v>0</v>
      </c>
      <c r="AO7847" s="3">
        <v>0</v>
      </c>
      <c r="AP7847" s="3">
        <v>0</v>
      </c>
      <c r="AQ7847" s="3">
        <v>0</v>
      </c>
      <c r="AR7847" s="3">
        <v>0</v>
      </c>
      <c r="AS7847" s="3">
        <v>0</v>
      </c>
      <c r="AT7847" s="3">
        <v>0</v>
      </c>
      <c r="AU7847" s="3">
        <v>0</v>
      </c>
      <c r="AV7847" s="3">
        <v>0</v>
      </c>
      <c r="AW7847" s="3">
        <v>0</v>
      </c>
      <c r="AX7847" s="3">
        <v>0</v>
      </c>
      <c r="AY7847" s="3">
        <v>0</v>
      </c>
      <c r="AZ7847" s="3">
        <v>0</v>
      </c>
      <c r="BA7847" s="3">
        <v>0</v>
      </c>
      <c r="BB7847" s="3">
        <v>0</v>
      </c>
      <c r="BC7847" s="3">
        <v>0</v>
      </c>
      <c r="BD7847" s="3">
        <v>0</v>
      </c>
      <c r="BE7847" s="3">
        <v>0</v>
      </c>
      <c r="BF7847" s="3">
        <v>0</v>
      </c>
      <c r="BG7847" s="3">
        <v>0</v>
      </c>
      <c r="BH7847" s="3">
        <v>0</v>
      </c>
      <c r="BI7847" s="3">
        <v>0</v>
      </c>
      <c r="BJ7847" s="3">
        <v>0</v>
      </c>
      <c r="BK7847" s="3">
        <v>0</v>
      </c>
      <c r="BL7847" s="3">
        <v>0</v>
      </c>
      <c r="BM7847" s="3">
        <v>0</v>
      </c>
      <c r="BN7847" s="3">
        <v>0</v>
      </c>
    </row>
    <row r="7848" spans="1:66" x14ac:dyDescent="0.3">
      <c r="A7848" s="3" t="s">
        <v>1565</v>
      </c>
      <c r="B7848" s="3" t="s">
        <v>88</v>
      </c>
      <c r="C7848" s="3" t="s">
        <v>552</v>
      </c>
      <c r="D7848" s="3">
        <v>0</v>
      </c>
      <c r="E7848" s="3">
        <v>0</v>
      </c>
      <c r="F7848" s="3">
        <v>0</v>
      </c>
      <c r="G7848" s="3">
        <v>0</v>
      </c>
      <c r="H7848" s="3">
        <v>0</v>
      </c>
      <c r="I7848" s="3">
        <v>0</v>
      </c>
      <c r="J7848" s="3">
        <v>0</v>
      </c>
      <c r="K7848" s="3">
        <v>0</v>
      </c>
      <c r="L7848" s="3">
        <v>0</v>
      </c>
      <c r="M7848" s="3">
        <v>0</v>
      </c>
      <c r="N7848" s="3">
        <v>0</v>
      </c>
      <c r="O7848" s="3">
        <v>0</v>
      </c>
      <c r="P7848" s="3">
        <v>0</v>
      </c>
      <c r="Q7848" s="3">
        <v>0</v>
      </c>
      <c r="R7848" s="3">
        <v>0</v>
      </c>
      <c r="S7848" s="3">
        <v>0</v>
      </c>
      <c r="T7848" s="3">
        <v>0</v>
      </c>
      <c r="U7848" s="3">
        <v>0</v>
      </c>
      <c r="V7848" s="3">
        <v>0</v>
      </c>
      <c r="W7848" s="3">
        <v>0</v>
      </c>
      <c r="X7848" s="3">
        <v>0</v>
      </c>
      <c r="Y7848" s="3">
        <v>0</v>
      </c>
      <c r="Z7848" s="3">
        <v>0</v>
      </c>
      <c r="AA7848" s="3">
        <v>0</v>
      </c>
      <c r="AB7848" s="3">
        <v>0</v>
      </c>
      <c r="AC7848" s="3">
        <v>0</v>
      </c>
      <c r="AD7848" s="3">
        <v>0</v>
      </c>
      <c r="AE7848" s="3">
        <v>0</v>
      </c>
      <c r="AF7848" s="3">
        <v>0</v>
      </c>
      <c r="AG7848" s="3">
        <v>0</v>
      </c>
      <c r="AH7848" s="3">
        <v>0</v>
      </c>
      <c r="AI7848" s="3">
        <v>0</v>
      </c>
      <c r="AJ7848" s="3">
        <v>0</v>
      </c>
      <c r="AK7848" s="3">
        <v>0</v>
      </c>
      <c r="AL7848" s="3">
        <v>0</v>
      </c>
      <c r="AM7848" s="3">
        <v>0</v>
      </c>
      <c r="AN7848" s="3">
        <v>0</v>
      </c>
      <c r="AO7848" s="3">
        <v>0</v>
      </c>
      <c r="AP7848" s="3">
        <v>0</v>
      </c>
      <c r="AQ7848" s="3">
        <v>0</v>
      </c>
      <c r="AR7848" s="3">
        <v>0</v>
      </c>
      <c r="AS7848" s="3">
        <v>0</v>
      </c>
      <c r="AT7848" s="3">
        <v>0</v>
      </c>
      <c r="AU7848" s="3">
        <v>0</v>
      </c>
      <c r="AV7848" s="3">
        <v>0</v>
      </c>
      <c r="AW7848" s="3">
        <v>0</v>
      </c>
      <c r="AX7848" s="3">
        <v>0</v>
      </c>
      <c r="AY7848" s="3">
        <v>0</v>
      </c>
      <c r="AZ7848" s="3">
        <v>0</v>
      </c>
      <c r="BA7848" s="3">
        <v>0</v>
      </c>
      <c r="BB7848" s="3">
        <v>0</v>
      </c>
      <c r="BC7848" s="3">
        <v>0</v>
      </c>
      <c r="BD7848" s="3">
        <v>0</v>
      </c>
      <c r="BE7848" s="3">
        <v>0</v>
      </c>
      <c r="BF7848" s="3">
        <v>0</v>
      </c>
      <c r="BG7848" s="3">
        <v>0</v>
      </c>
      <c r="BH7848" s="3">
        <v>0</v>
      </c>
      <c r="BI7848" s="3">
        <v>0</v>
      </c>
      <c r="BJ7848" s="3">
        <v>0</v>
      </c>
      <c r="BK7848" s="3">
        <v>0</v>
      </c>
      <c r="BL7848" s="3">
        <v>0</v>
      </c>
      <c r="BM7848" s="3">
        <v>0</v>
      </c>
      <c r="BN7848" s="3">
        <v>0</v>
      </c>
    </row>
    <row r="7849" spans="1:66" x14ac:dyDescent="0.3">
      <c r="A7849" s="3" t="s">
        <v>1565</v>
      </c>
      <c r="B7849" s="3" t="s">
        <v>88</v>
      </c>
      <c r="C7849" s="3" t="s">
        <v>1400</v>
      </c>
      <c r="AZ7849" s="3">
        <v>0</v>
      </c>
      <c r="BA7849" s="3">
        <v>0</v>
      </c>
      <c r="BB7849" s="3">
        <v>0</v>
      </c>
      <c r="BC7849" s="3">
        <v>0</v>
      </c>
      <c r="BD7849" s="3">
        <v>0</v>
      </c>
      <c r="BE7849" s="3">
        <v>0</v>
      </c>
      <c r="BF7849" s="3">
        <v>0</v>
      </c>
      <c r="BG7849" s="3">
        <v>0</v>
      </c>
      <c r="BH7849" s="3">
        <v>0</v>
      </c>
      <c r="BI7849" s="3">
        <v>0</v>
      </c>
      <c r="BJ7849" s="3">
        <v>0</v>
      </c>
      <c r="BK7849" s="3">
        <v>0</v>
      </c>
      <c r="BL7849" s="3">
        <v>0</v>
      </c>
      <c r="BM7849" s="3">
        <v>0</v>
      </c>
      <c r="BN7849" s="3">
        <v>0</v>
      </c>
    </row>
    <row r="7850" spans="1:66" x14ac:dyDescent="0.3">
      <c r="A7850" s="3" t="s">
        <v>1565</v>
      </c>
      <c r="B7850" s="3" t="s">
        <v>88</v>
      </c>
      <c r="C7850" s="3" t="s">
        <v>1552</v>
      </c>
      <c r="AZ7850" s="3">
        <v>19.2</v>
      </c>
      <c r="BA7850" s="3">
        <v>16.7</v>
      </c>
      <c r="BB7850" s="3">
        <v>20.3</v>
      </c>
      <c r="BC7850" s="3">
        <v>19.8</v>
      </c>
      <c r="BD7850" s="3">
        <v>19.100000000000001</v>
      </c>
      <c r="BE7850" s="3">
        <v>14.4</v>
      </c>
      <c r="BF7850" s="3">
        <v>7.5</v>
      </c>
      <c r="BG7850" s="3">
        <v>6.6</v>
      </c>
      <c r="BH7850" s="3">
        <v>10.7</v>
      </c>
      <c r="BI7850" s="3">
        <v>7</v>
      </c>
      <c r="BJ7850" s="3">
        <v>9.6999999999999993</v>
      </c>
      <c r="BK7850" s="3">
        <v>12.2</v>
      </c>
      <c r="BL7850" s="3">
        <v>12.5</v>
      </c>
      <c r="BM7850" s="3">
        <v>8.1</v>
      </c>
      <c r="BN7850" s="3">
        <v>11.1</v>
      </c>
    </row>
    <row r="7851" spans="1:66" x14ac:dyDescent="0.3">
      <c r="A7851" s="3" t="s">
        <v>1565</v>
      </c>
      <c r="B7851" s="3" t="s">
        <v>88</v>
      </c>
      <c r="C7851" s="3" t="s">
        <v>1402</v>
      </c>
      <c r="AZ7851" s="3">
        <v>6</v>
      </c>
      <c r="BA7851" s="3">
        <v>6</v>
      </c>
      <c r="BB7851" s="3">
        <v>0</v>
      </c>
      <c r="BC7851" s="3">
        <v>0</v>
      </c>
      <c r="BD7851" s="3">
        <v>0</v>
      </c>
      <c r="BE7851" s="3">
        <v>0</v>
      </c>
      <c r="BF7851" s="3">
        <v>0</v>
      </c>
      <c r="BG7851" s="3">
        <v>0</v>
      </c>
      <c r="BH7851" s="3">
        <v>0</v>
      </c>
      <c r="BI7851" s="3">
        <v>0</v>
      </c>
      <c r="BJ7851" s="3">
        <v>0</v>
      </c>
      <c r="BK7851" s="3">
        <v>0</v>
      </c>
      <c r="BL7851" s="3">
        <v>0</v>
      </c>
      <c r="BM7851" s="3">
        <v>0</v>
      </c>
      <c r="BN7851" s="3">
        <v>0</v>
      </c>
    </row>
    <row r="7852" spans="1:66" x14ac:dyDescent="0.3">
      <c r="A7852" s="3" t="s">
        <v>1565</v>
      </c>
      <c r="B7852" s="3" t="s">
        <v>88</v>
      </c>
      <c r="C7852" s="3" t="s">
        <v>1376</v>
      </c>
      <c r="D7852" s="3">
        <v>0</v>
      </c>
      <c r="E7852" s="3">
        <v>0</v>
      </c>
      <c r="F7852" s="3">
        <v>0</v>
      </c>
      <c r="G7852" s="3">
        <v>0</v>
      </c>
      <c r="H7852" s="3">
        <v>0</v>
      </c>
      <c r="I7852" s="3">
        <v>0</v>
      </c>
      <c r="J7852" s="3">
        <v>0</v>
      </c>
      <c r="K7852" s="3">
        <v>0</v>
      </c>
      <c r="L7852" s="3">
        <v>0</v>
      </c>
      <c r="M7852" s="3">
        <v>0</v>
      </c>
      <c r="N7852" s="3">
        <v>0</v>
      </c>
      <c r="O7852" s="3">
        <v>0</v>
      </c>
      <c r="P7852" s="3">
        <v>0</v>
      </c>
      <c r="Q7852" s="3">
        <v>0</v>
      </c>
      <c r="R7852" s="3">
        <v>0</v>
      </c>
      <c r="S7852" s="3">
        <v>0</v>
      </c>
      <c r="T7852" s="3">
        <v>0</v>
      </c>
      <c r="U7852" s="3">
        <v>0</v>
      </c>
      <c r="V7852" s="3">
        <v>0</v>
      </c>
      <c r="W7852" s="3">
        <v>0</v>
      </c>
      <c r="X7852" s="3">
        <v>0</v>
      </c>
      <c r="Y7852" s="3">
        <v>0</v>
      </c>
      <c r="Z7852" s="3">
        <v>0</v>
      </c>
      <c r="AA7852" s="3">
        <v>0</v>
      </c>
      <c r="AB7852" s="3">
        <v>0</v>
      </c>
      <c r="AC7852" s="3">
        <v>0</v>
      </c>
      <c r="AD7852" s="3">
        <v>0</v>
      </c>
      <c r="AE7852" s="3">
        <v>0</v>
      </c>
      <c r="AF7852" s="3">
        <v>0</v>
      </c>
      <c r="AG7852" s="3">
        <v>0</v>
      </c>
      <c r="AH7852" s="3">
        <v>0</v>
      </c>
      <c r="AI7852" s="3">
        <v>0</v>
      </c>
      <c r="AJ7852" s="3">
        <v>0</v>
      </c>
      <c r="AK7852" s="3">
        <v>0</v>
      </c>
      <c r="AL7852" s="3">
        <v>0</v>
      </c>
      <c r="AM7852" s="3">
        <v>0</v>
      </c>
      <c r="AN7852" s="3">
        <v>0</v>
      </c>
      <c r="AO7852" s="3">
        <v>0</v>
      </c>
      <c r="AP7852" s="3">
        <v>0</v>
      </c>
      <c r="AQ7852" s="3">
        <v>0</v>
      </c>
      <c r="AR7852" s="3">
        <v>0</v>
      </c>
      <c r="AS7852" s="3">
        <v>0</v>
      </c>
      <c r="AT7852" s="3">
        <v>0</v>
      </c>
      <c r="AU7852" s="3">
        <v>0</v>
      </c>
      <c r="AV7852" s="3">
        <v>0</v>
      </c>
      <c r="AW7852" s="3">
        <v>0</v>
      </c>
      <c r="AX7852" s="3">
        <v>0</v>
      </c>
      <c r="AY7852" s="3">
        <v>0</v>
      </c>
      <c r="AZ7852" s="3">
        <v>0</v>
      </c>
      <c r="BA7852" s="3">
        <v>0</v>
      </c>
      <c r="BB7852" s="3">
        <v>0</v>
      </c>
      <c r="BC7852" s="3">
        <v>0</v>
      </c>
      <c r="BD7852" s="3">
        <v>0</v>
      </c>
      <c r="BE7852" s="3">
        <v>0</v>
      </c>
      <c r="BF7852" s="3">
        <v>0</v>
      </c>
      <c r="BG7852" s="3">
        <v>0</v>
      </c>
      <c r="BH7852" s="3">
        <v>0</v>
      </c>
      <c r="BI7852" s="3">
        <v>0</v>
      </c>
      <c r="BJ7852" s="3">
        <v>0</v>
      </c>
      <c r="BK7852" s="3">
        <v>0</v>
      </c>
      <c r="BL7852" s="3">
        <v>0</v>
      </c>
      <c r="BM7852" s="3">
        <v>420</v>
      </c>
      <c r="BN7852" s="3">
        <v>434</v>
      </c>
    </row>
    <row r="7853" spans="1:66" x14ac:dyDescent="0.3">
      <c r="A7853" s="3" t="s">
        <v>1565</v>
      </c>
      <c r="B7853" s="3" t="s">
        <v>88</v>
      </c>
      <c r="C7853" s="3" t="s">
        <v>701</v>
      </c>
      <c r="D7853" s="3">
        <v>5546</v>
      </c>
      <c r="E7853" s="3">
        <v>5363</v>
      </c>
      <c r="F7853" s="3">
        <v>5533</v>
      </c>
      <c r="G7853" s="3">
        <v>5701</v>
      </c>
      <c r="H7853" s="3">
        <v>5776</v>
      </c>
      <c r="I7853" s="3">
        <v>6067</v>
      </c>
      <c r="J7853" s="3">
        <v>6055</v>
      </c>
      <c r="K7853" s="3">
        <v>6096</v>
      </c>
      <c r="L7853" s="3">
        <v>6295</v>
      </c>
      <c r="M7853" s="3">
        <v>6630</v>
      </c>
      <c r="N7853" s="3">
        <v>6599</v>
      </c>
      <c r="O7853" s="3">
        <v>6195</v>
      </c>
      <c r="P7853" s="3">
        <v>6664</v>
      </c>
      <c r="Q7853" s="3">
        <v>6555</v>
      </c>
      <c r="R7853" s="3">
        <v>6608</v>
      </c>
      <c r="S7853" s="3">
        <v>7050</v>
      </c>
      <c r="T7853" s="3">
        <v>6922</v>
      </c>
      <c r="U7853" s="3">
        <v>6968</v>
      </c>
      <c r="V7853" s="3">
        <v>7096</v>
      </c>
      <c r="W7853" s="3">
        <v>6983</v>
      </c>
      <c r="X7853" s="3">
        <v>6766</v>
      </c>
      <c r="Y7853" s="3">
        <v>3636</v>
      </c>
      <c r="Z7853" s="3">
        <v>3198</v>
      </c>
      <c r="AA7853" s="3">
        <v>4035</v>
      </c>
      <c r="AB7853" s="3">
        <v>3710</v>
      </c>
      <c r="AC7853" s="3">
        <v>3188</v>
      </c>
      <c r="AD7853" s="3">
        <v>3091</v>
      </c>
      <c r="AE7853" s="3">
        <v>3834</v>
      </c>
      <c r="AF7853" s="3">
        <v>4807</v>
      </c>
      <c r="AG7853" s="3">
        <v>5046</v>
      </c>
      <c r="AH7853" s="3">
        <v>5154</v>
      </c>
      <c r="AI7853" s="3">
        <v>4299</v>
      </c>
      <c r="AJ7853" s="3">
        <v>5379</v>
      </c>
      <c r="AK7853" s="3">
        <v>4837</v>
      </c>
      <c r="AL7853" s="3">
        <v>5274</v>
      </c>
      <c r="AM7853" s="3">
        <v>5093</v>
      </c>
      <c r="AN7853" s="3">
        <v>6134</v>
      </c>
      <c r="AO7853" s="3">
        <v>6220</v>
      </c>
      <c r="AP7853" s="3">
        <v>5300</v>
      </c>
      <c r="AQ7853" s="3">
        <v>5569</v>
      </c>
      <c r="AR7853" s="3">
        <v>5177</v>
      </c>
      <c r="AS7853" s="3">
        <v>7032</v>
      </c>
      <c r="AT7853" s="3">
        <v>6496</v>
      </c>
      <c r="AU7853" s="3">
        <v>7203</v>
      </c>
      <c r="AV7853" s="3">
        <v>7137</v>
      </c>
      <c r="AW7853" s="3">
        <v>7570</v>
      </c>
      <c r="AX7853" s="3">
        <v>7975</v>
      </c>
      <c r="AY7853" s="3">
        <v>8189</v>
      </c>
      <c r="AZ7853" s="3">
        <v>7122</v>
      </c>
      <c r="BA7853" s="3">
        <v>7059</v>
      </c>
      <c r="BB7853" s="3">
        <v>7610</v>
      </c>
      <c r="BC7853" s="3">
        <v>7764</v>
      </c>
      <c r="BD7853" s="3">
        <v>7941</v>
      </c>
      <c r="BE7853" s="3">
        <v>7784</v>
      </c>
      <c r="BF7853" s="3">
        <v>7174</v>
      </c>
      <c r="BG7853" s="3">
        <v>7249</v>
      </c>
      <c r="BH7853" s="3">
        <v>7415</v>
      </c>
      <c r="BI7853" s="3">
        <v>7649</v>
      </c>
      <c r="BJ7853" s="3">
        <v>7508</v>
      </c>
      <c r="BK7853" s="3">
        <v>7637</v>
      </c>
      <c r="BL7853" s="3">
        <v>7606</v>
      </c>
      <c r="BM7853" s="3">
        <v>7284</v>
      </c>
      <c r="BN7853" s="3">
        <v>7243</v>
      </c>
    </row>
    <row r="7854" spans="1:66" x14ac:dyDescent="0.3">
      <c r="A7854" s="3" t="s">
        <v>1565</v>
      </c>
      <c r="B7854" s="3" t="s">
        <v>88</v>
      </c>
      <c r="C7854" s="3" t="s">
        <v>705</v>
      </c>
      <c r="D7854" s="3">
        <v>5546</v>
      </c>
      <c r="E7854" s="3">
        <v>5363</v>
      </c>
      <c r="F7854" s="3">
        <v>5533</v>
      </c>
      <c r="G7854" s="3">
        <v>5701</v>
      </c>
      <c r="H7854" s="3">
        <v>5776</v>
      </c>
      <c r="I7854" s="3">
        <v>6067</v>
      </c>
      <c r="J7854" s="3">
        <v>6055</v>
      </c>
      <c r="K7854" s="3">
        <v>6096</v>
      </c>
      <c r="L7854" s="3">
        <v>6295</v>
      </c>
      <c r="M7854" s="3">
        <v>6630</v>
      </c>
      <c r="N7854" s="3">
        <v>6599</v>
      </c>
      <c r="O7854" s="3">
        <v>6195</v>
      </c>
      <c r="P7854" s="3">
        <v>6664</v>
      </c>
      <c r="Q7854" s="3">
        <v>6555</v>
      </c>
      <c r="R7854" s="3">
        <v>6608</v>
      </c>
      <c r="S7854" s="3">
        <v>7050</v>
      </c>
      <c r="T7854" s="3">
        <v>6922</v>
      </c>
      <c r="U7854" s="3">
        <v>6968</v>
      </c>
      <c r="V7854" s="3">
        <v>7096</v>
      </c>
      <c r="W7854" s="3">
        <v>6983</v>
      </c>
      <c r="X7854" s="3">
        <v>6766</v>
      </c>
      <c r="Y7854" s="3">
        <v>3636</v>
      </c>
      <c r="Z7854" s="3">
        <v>3198</v>
      </c>
      <c r="AA7854" s="3">
        <v>4035</v>
      </c>
      <c r="AB7854" s="3">
        <v>3710</v>
      </c>
      <c r="AC7854" s="3">
        <v>3188</v>
      </c>
      <c r="AD7854" s="3">
        <v>3091</v>
      </c>
      <c r="AE7854" s="3">
        <v>3834</v>
      </c>
      <c r="AF7854" s="3">
        <v>4807</v>
      </c>
      <c r="AG7854" s="3">
        <v>5046</v>
      </c>
      <c r="AH7854" s="3">
        <v>5154</v>
      </c>
      <c r="AI7854" s="3">
        <v>4299</v>
      </c>
      <c r="AJ7854" s="3">
        <v>5379</v>
      </c>
      <c r="AK7854" s="3">
        <v>4837</v>
      </c>
      <c r="AL7854" s="3">
        <v>5274</v>
      </c>
      <c r="AM7854" s="3">
        <v>5093</v>
      </c>
      <c r="AN7854" s="3">
        <v>6134</v>
      </c>
      <c r="AO7854" s="3">
        <v>6220</v>
      </c>
      <c r="AP7854" s="3">
        <v>5300</v>
      </c>
      <c r="AQ7854" s="3">
        <v>5569</v>
      </c>
      <c r="AR7854" s="3">
        <v>5177</v>
      </c>
      <c r="AS7854" s="3">
        <v>7032</v>
      </c>
      <c r="AT7854" s="3">
        <v>6496</v>
      </c>
      <c r="AU7854" s="3">
        <v>7203</v>
      </c>
      <c r="AV7854" s="3">
        <v>7137</v>
      </c>
      <c r="AW7854" s="3">
        <v>7570</v>
      </c>
      <c r="AX7854" s="3">
        <v>7975</v>
      </c>
      <c r="AY7854" s="3">
        <v>8189</v>
      </c>
      <c r="AZ7854" s="3">
        <v>7122</v>
      </c>
      <c r="BA7854" s="3">
        <v>7059</v>
      </c>
      <c r="BB7854" s="3">
        <v>7610</v>
      </c>
      <c r="BC7854" s="3">
        <v>7764</v>
      </c>
      <c r="BD7854" s="3">
        <v>7941</v>
      </c>
      <c r="BE7854" s="3">
        <v>7784</v>
      </c>
      <c r="BF7854" s="3">
        <v>7174</v>
      </c>
      <c r="BG7854" s="3">
        <v>7249</v>
      </c>
      <c r="BH7854" s="3">
        <v>7415</v>
      </c>
      <c r="BI7854" s="3">
        <v>7649</v>
      </c>
      <c r="BJ7854" s="3">
        <v>7508</v>
      </c>
      <c r="BK7854" s="3">
        <v>7637</v>
      </c>
      <c r="BL7854" s="3">
        <v>7606</v>
      </c>
      <c r="BM7854" s="3">
        <v>7705</v>
      </c>
      <c r="BN7854" s="3">
        <v>7677</v>
      </c>
    </row>
    <row r="7855" spans="1:66" x14ac:dyDescent="0.3">
      <c r="A7855" s="3" t="s">
        <v>1565</v>
      </c>
      <c r="B7855" s="3" t="s">
        <v>88</v>
      </c>
      <c r="C7855" s="3" t="s">
        <v>709</v>
      </c>
      <c r="D7855" s="3">
        <v>5546</v>
      </c>
      <c r="E7855" s="3">
        <v>5363</v>
      </c>
      <c r="F7855" s="3">
        <v>5533</v>
      </c>
      <c r="G7855" s="3">
        <v>5701</v>
      </c>
      <c r="H7855" s="3">
        <v>5776</v>
      </c>
      <c r="I7855" s="3">
        <v>6067</v>
      </c>
      <c r="J7855" s="3">
        <v>6055</v>
      </c>
      <c r="K7855" s="3">
        <v>6096</v>
      </c>
      <c r="L7855" s="3">
        <v>6295</v>
      </c>
      <c r="M7855" s="3">
        <v>6630</v>
      </c>
      <c r="N7855" s="3">
        <v>6599</v>
      </c>
      <c r="O7855" s="3">
        <v>6195</v>
      </c>
      <c r="P7855" s="3">
        <v>6664</v>
      </c>
      <c r="Q7855" s="3">
        <v>6555</v>
      </c>
      <c r="R7855" s="3">
        <v>6608</v>
      </c>
      <c r="S7855" s="3">
        <v>7050</v>
      </c>
      <c r="T7855" s="3">
        <v>6922</v>
      </c>
      <c r="U7855" s="3">
        <v>6968</v>
      </c>
      <c r="V7855" s="3">
        <v>7096</v>
      </c>
      <c r="W7855" s="3">
        <v>6983</v>
      </c>
      <c r="X7855" s="3">
        <v>6766</v>
      </c>
      <c r="Y7855" s="3">
        <v>3636</v>
      </c>
      <c r="Z7855" s="3">
        <v>3198</v>
      </c>
      <c r="AA7855" s="3">
        <v>4035</v>
      </c>
      <c r="AB7855" s="3">
        <v>3710</v>
      </c>
      <c r="AC7855" s="3">
        <v>3188</v>
      </c>
      <c r="AD7855" s="3">
        <v>3091</v>
      </c>
      <c r="AE7855" s="3">
        <v>3834</v>
      </c>
      <c r="AF7855" s="3">
        <v>4807</v>
      </c>
      <c r="AG7855" s="3">
        <v>5046</v>
      </c>
      <c r="AH7855" s="3">
        <v>5154</v>
      </c>
      <c r="AI7855" s="3">
        <v>4299</v>
      </c>
      <c r="AJ7855" s="3">
        <v>5379</v>
      </c>
      <c r="AK7855" s="3">
        <v>4837</v>
      </c>
      <c r="AL7855" s="3">
        <v>5274</v>
      </c>
      <c r="AM7855" s="3">
        <v>5093</v>
      </c>
      <c r="AN7855" s="3">
        <v>6134</v>
      </c>
      <c r="AO7855" s="3">
        <v>6220</v>
      </c>
      <c r="AP7855" s="3">
        <v>5300</v>
      </c>
      <c r="AQ7855" s="3">
        <v>5569</v>
      </c>
      <c r="AR7855" s="3">
        <v>5177</v>
      </c>
      <c r="AS7855" s="3">
        <v>7032</v>
      </c>
      <c r="AT7855" s="3">
        <v>6496</v>
      </c>
      <c r="AU7855" s="3">
        <v>7203</v>
      </c>
      <c r="AV7855" s="3">
        <v>7137</v>
      </c>
      <c r="AW7855" s="3">
        <v>7570</v>
      </c>
      <c r="AX7855" s="3">
        <v>7975</v>
      </c>
      <c r="AY7855" s="3">
        <v>8189</v>
      </c>
      <c r="AZ7855" s="3">
        <v>7122</v>
      </c>
      <c r="BA7855" s="3">
        <v>7059</v>
      </c>
      <c r="BB7855" s="3">
        <v>7610</v>
      </c>
      <c r="BC7855" s="3">
        <v>7764</v>
      </c>
      <c r="BD7855" s="3">
        <v>7941</v>
      </c>
      <c r="BE7855" s="3">
        <v>7784</v>
      </c>
      <c r="BF7855" s="3">
        <v>7174</v>
      </c>
      <c r="BG7855" s="3">
        <v>7249</v>
      </c>
      <c r="BH7855" s="3">
        <v>7415</v>
      </c>
      <c r="BI7855" s="3">
        <v>7649</v>
      </c>
      <c r="BJ7855" s="3">
        <v>7508</v>
      </c>
      <c r="BK7855" s="3">
        <v>7637</v>
      </c>
      <c r="BL7855" s="3">
        <v>7606</v>
      </c>
      <c r="BM7855" s="3">
        <v>7705</v>
      </c>
      <c r="BN7855" s="3">
        <v>7677</v>
      </c>
    </row>
    <row r="7856" spans="1:66" x14ac:dyDescent="0.3">
      <c r="A7856" s="3" t="s">
        <v>1565</v>
      </c>
      <c r="B7856" s="3" t="s">
        <v>88</v>
      </c>
      <c r="C7856" s="3" t="s">
        <v>1404</v>
      </c>
      <c r="AZ7856" s="3">
        <v>0</v>
      </c>
      <c r="BA7856" s="3">
        <v>0</v>
      </c>
      <c r="BB7856" s="3">
        <v>0</v>
      </c>
      <c r="BC7856" s="3">
        <v>0</v>
      </c>
      <c r="BD7856" s="3">
        <v>0</v>
      </c>
      <c r="BE7856" s="3">
        <v>0</v>
      </c>
      <c r="BF7856" s="3">
        <v>0</v>
      </c>
      <c r="BG7856" s="3">
        <v>0</v>
      </c>
      <c r="BH7856" s="3">
        <v>0</v>
      </c>
      <c r="BI7856" s="3">
        <v>0</v>
      </c>
      <c r="BJ7856" s="3">
        <v>0</v>
      </c>
      <c r="BK7856" s="3">
        <v>0</v>
      </c>
      <c r="BL7856" s="3">
        <v>0</v>
      </c>
      <c r="BM7856" s="3">
        <v>0</v>
      </c>
      <c r="BN7856" s="3">
        <v>0</v>
      </c>
    </row>
    <row r="7857" spans="1:66" x14ac:dyDescent="0.3">
      <c r="A7857" s="3" t="s">
        <v>1565</v>
      </c>
      <c r="B7857" s="3" t="s">
        <v>88</v>
      </c>
      <c r="C7857" s="3" t="s">
        <v>550</v>
      </c>
      <c r="D7857" s="3">
        <v>10522</v>
      </c>
      <c r="E7857" s="3">
        <v>10339</v>
      </c>
      <c r="F7857" s="3">
        <v>10906</v>
      </c>
      <c r="G7857" s="3">
        <v>11127</v>
      </c>
      <c r="H7857" s="3">
        <v>11939</v>
      </c>
      <c r="I7857" s="3">
        <v>12857</v>
      </c>
      <c r="J7857" s="3">
        <v>12492</v>
      </c>
      <c r="K7857" s="3">
        <v>12955</v>
      </c>
      <c r="L7857" s="3">
        <v>13450</v>
      </c>
      <c r="M7857" s="3">
        <v>13625</v>
      </c>
      <c r="N7857" s="3">
        <v>14487</v>
      </c>
      <c r="O7857" s="3">
        <v>14824</v>
      </c>
      <c r="P7857" s="3">
        <v>13938</v>
      </c>
      <c r="Q7857" s="3">
        <v>14722</v>
      </c>
      <c r="R7857" s="3">
        <v>14853</v>
      </c>
      <c r="S7857" s="3">
        <v>15792</v>
      </c>
      <c r="T7857" s="3">
        <v>14584</v>
      </c>
      <c r="U7857" s="3">
        <v>14818</v>
      </c>
      <c r="V7857" s="3">
        <v>14630</v>
      </c>
      <c r="W7857" s="3">
        <v>15502</v>
      </c>
      <c r="X7857" s="3">
        <v>15047</v>
      </c>
      <c r="Y7857" s="3">
        <v>9768</v>
      </c>
      <c r="Z7857" s="3">
        <v>9158</v>
      </c>
      <c r="AA7857" s="3">
        <v>11108</v>
      </c>
      <c r="AB7857" s="3">
        <v>9107</v>
      </c>
      <c r="AC7857" s="3">
        <v>9347</v>
      </c>
      <c r="AD7857" s="3">
        <v>8676</v>
      </c>
      <c r="AE7857" s="3">
        <v>8924</v>
      </c>
      <c r="AF7857" s="3">
        <v>10759</v>
      </c>
      <c r="AG7857" s="3">
        <v>10306</v>
      </c>
      <c r="AH7857" s="3">
        <v>11306</v>
      </c>
      <c r="AI7857" s="3">
        <v>10281</v>
      </c>
      <c r="AJ7857" s="3">
        <v>11011</v>
      </c>
      <c r="AK7857" s="3">
        <v>11360</v>
      </c>
      <c r="AL7857" s="3">
        <v>11085</v>
      </c>
      <c r="AM7857" s="3">
        <v>10504</v>
      </c>
      <c r="AN7857" s="3">
        <v>11134</v>
      </c>
      <c r="AO7857" s="3">
        <v>9889</v>
      </c>
      <c r="AP7857" s="3">
        <v>10263</v>
      </c>
      <c r="AQ7857" s="3">
        <v>9790</v>
      </c>
      <c r="AR7857" s="3">
        <v>9689</v>
      </c>
      <c r="AS7857" s="3">
        <v>13858</v>
      </c>
      <c r="AT7857" s="3">
        <v>12845</v>
      </c>
      <c r="AU7857" s="3">
        <v>12747</v>
      </c>
      <c r="AV7857" s="3">
        <v>13586</v>
      </c>
      <c r="AW7857" s="3">
        <v>13857</v>
      </c>
      <c r="AX7857" s="3">
        <v>13630</v>
      </c>
      <c r="AY7857" s="3">
        <v>14740</v>
      </c>
      <c r="AZ7857" s="3">
        <v>11803</v>
      </c>
      <c r="BA7857" s="3">
        <v>11451</v>
      </c>
      <c r="BB7857" s="3">
        <v>12354</v>
      </c>
      <c r="BC7857" s="3">
        <v>12054</v>
      </c>
      <c r="BD7857" s="3">
        <v>12874</v>
      </c>
      <c r="BE7857" s="3">
        <v>12167</v>
      </c>
      <c r="BF7857" s="3">
        <v>11070</v>
      </c>
      <c r="BG7857" s="3">
        <v>11981</v>
      </c>
      <c r="BH7857" s="3">
        <v>11800</v>
      </c>
      <c r="BI7857" s="3">
        <v>11572</v>
      </c>
      <c r="BJ7857" s="3">
        <v>11268</v>
      </c>
      <c r="BK7857" s="3">
        <v>11583</v>
      </c>
      <c r="BL7857" s="3">
        <v>11257</v>
      </c>
      <c r="BM7857" s="3">
        <v>10863</v>
      </c>
      <c r="BN7857" s="3">
        <v>11114</v>
      </c>
    </row>
    <row r="7858" spans="1:66" x14ac:dyDescent="0.3">
      <c r="A7858" s="3" t="s">
        <v>1565</v>
      </c>
      <c r="B7858" s="3" t="s">
        <v>88</v>
      </c>
      <c r="C7858" s="3" t="s">
        <v>548</v>
      </c>
      <c r="D7858" s="3">
        <v>11670</v>
      </c>
      <c r="E7858" s="3">
        <v>11385</v>
      </c>
      <c r="F7858" s="3">
        <v>12099</v>
      </c>
      <c r="G7858" s="3">
        <v>12408</v>
      </c>
      <c r="H7858" s="3">
        <v>13226</v>
      </c>
      <c r="I7858" s="3">
        <v>14560</v>
      </c>
      <c r="J7858" s="3">
        <v>14156</v>
      </c>
      <c r="K7858" s="3">
        <v>13997</v>
      </c>
      <c r="L7858" s="3">
        <v>14574</v>
      </c>
      <c r="M7858" s="3">
        <v>14794</v>
      </c>
      <c r="N7858" s="3">
        <v>15675</v>
      </c>
      <c r="O7858" s="3">
        <v>15901</v>
      </c>
      <c r="P7858" s="3">
        <v>15011</v>
      </c>
      <c r="Q7858" s="3">
        <v>15882</v>
      </c>
      <c r="R7858" s="3">
        <v>15925</v>
      </c>
      <c r="S7858" s="3">
        <v>16767</v>
      </c>
      <c r="T7858" s="3">
        <v>15549</v>
      </c>
      <c r="U7858" s="3">
        <v>16002</v>
      </c>
      <c r="V7858" s="3">
        <v>15913</v>
      </c>
      <c r="W7858" s="3">
        <v>16715</v>
      </c>
      <c r="X7858" s="3">
        <v>16188</v>
      </c>
      <c r="Y7858" s="3">
        <v>10834</v>
      </c>
      <c r="Z7858" s="3">
        <v>10249</v>
      </c>
      <c r="AA7858" s="3">
        <v>11966</v>
      </c>
      <c r="AB7858" s="3">
        <v>10087</v>
      </c>
      <c r="AC7858" s="3">
        <v>10322</v>
      </c>
      <c r="AD7858" s="3">
        <v>9633</v>
      </c>
      <c r="AE7858" s="3">
        <v>9911</v>
      </c>
      <c r="AF7858" s="3">
        <v>11753</v>
      </c>
      <c r="AG7858" s="3">
        <v>11352</v>
      </c>
      <c r="AH7858" s="3">
        <v>12271</v>
      </c>
      <c r="AI7858" s="3">
        <v>11124</v>
      </c>
      <c r="AJ7858" s="3">
        <v>11875</v>
      </c>
      <c r="AK7858" s="3">
        <v>12216</v>
      </c>
      <c r="AL7858" s="3">
        <v>11950</v>
      </c>
      <c r="AM7858" s="3">
        <v>11427</v>
      </c>
      <c r="AN7858" s="3">
        <v>12013</v>
      </c>
      <c r="AO7858" s="3">
        <v>10778</v>
      </c>
      <c r="AP7858" s="3">
        <v>11244</v>
      </c>
      <c r="AQ7858" s="3">
        <v>10735</v>
      </c>
      <c r="AR7858" s="3">
        <v>10700</v>
      </c>
      <c r="AS7858" s="3">
        <v>14696</v>
      </c>
      <c r="AT7858" s="3">
        <v>13721</v>
      </c>
      <c r="AU7858" s="3">
        <v>13551</v>
      </c>
      <c r="AV7858" s="3">
        <v>14430</v>
      </c>
      <c r="AW7858" s="3">
        <v>14620</v>
      </c>
      <c r="AX7858" s="3">
        <v>14576</v>
      </c>
      <c r="AY7858" s="3">
        <v>15496</v>
      </c>
      <c r="AZ7858" s="3">
        <v>12494</v>
      </c>
      <c r="BA7858" s="3">
        <v>12279</v>
      </c>
      <c r="BB7858" s="3">
        <v>13024</v>
      </c>
      <c r="BC7858" s="3">
        <v>12687</v>
      </c>
      <c r="BD7858" s="3">
        <v>13458</v>
      </c>
      <c r="BE7858" s="3">
        <v>12713</v>
      </c>
      <c r="BF7858" s="3">
        <v>11568</v>
      </c>
      <c r="BG7858" s="3">
        <v>12512</v>
      </c>
      <c r="BH7858" s="3">
        <v>12301</v>
      </c>
      <c r="BI7858" s="3">
        <v>12054</v>
      </c>
      <c r="BJ7858" s="3">
        <v>11729</v>
      </c>
      <c r="BK7858" s="3">
        <v>12023</v>
      </c>
      <c r="BL7858" s="3">
        <v>11654</v>
      </c>
      <c r="BM7858" s="3">
        <v>11700</v>
      </c>
      <c r="BN7858" s="3">
        <v>11988</v>
      </c>
    </row>
    <row r="7859" spans="1:66" x14ac:dyDescent="0.3">
      <c r="A7859" s="3" t="s">
        <v>1565</v>
      </c>
      <c r="B7859" s="3" t="s">
        <v>88</v>
      </c>
      <c r="C7859" s="3" t="s">
        <v>429</v>
      </c>
      <c r="D7859" s="3">
        <v>11670</v>
      </c>
      <c r="E7859" s="3">
        <v>11385</v>
      </c>
      <c r="F7859" s="3">
        <v>12099</v>
      </c>
      <c r="G7859" s="3">
        <v>12408</v>
      </c>
      <c r="H7859" s="3">
        <v>13226</v>
      </c>
      <c r="I7859" s="3">
        <v>14560</v>
      </c>
      <c r="J7859" s="3">
        <v>14156</v>
      </c>
      <c r="K7859" s="3">
        <v>13997</v>
      </c>
      <c r="L7859" s="3">
        <v>14574</v>
      </c>
      <c r="M7859" s="3">
        <v>14794</v>
      </c>
      <c r="N7859" s="3">
        <v>15675</v>
      </c>
      <c r="O7859" s="3">
        <v>15901</v>
      </c>
      <c r="P7859" s="3">
        <v>15011</v>
      </c>
      <c r="Q7859" s="3">
        <v>15882</v>
      </c>
      <c r="R7859" s="3">
        <v>15925</v>
      </c>
      <c r="S7859" s="3">
        <v>16767</v>
      </c>
      <c r="T7859" s="3">
        <v>15549</v>
      </c>
      <c r="U7859" s="3">
        <v>16002</v>
      </c>
      <c r="V7859" s="3">
        <v>15913</v>
      </c>
      <c r="W7859" s="3">
        <v>16715</v>
      </c>
      <c r="X7859" s="3">
        <v>16188</v>
      </c>
      <c r="Y7859" s="3">
        <v>10834</v>
      </c>
      <c r="Z7859" s="3">
        <v>10249</v>
      </c>
      <c r="AA7859" s="3">
        <v>11966</v>
      </c>
      <c r="AB7859" s="3">
        <v>10087</v>
      </c>
      <c r="AC7859" s="3">
        <v>10322</v>
      </c>
      <c r="AD7859" s="3">
        <v>9633</v>
      </c>
      <c r="AE7859" s="3">
        <v>9911</v>
      </c>
      <c r="AF7859" s="3">
        <v>11753</v>
      </c>
      <c r="AG7859" s="3">
        <v>11352</v>
      </c>
      <c r="AH7859" s="3">
        <v>12271</v>
      </c>
      <c r="AI7859" s="3">
        <v>11124</v>
      </c>
      <c r="AJ7859" s="3">
        <v>11875</v>
      </c>
      <c r="AK7859" s="3">
        <v>12216</v>
      </c>
      <c r="AL7859" s="3">
        <v>11950</v>
      </c>
      <c r="AM7859" s="3">
        <v>11427</v>
      </c>
      <c r="AN7859" s="3">
        <v>12013</v>
      </c>
      <c r="AO7859" s="3">
        <v>10778</v>
      </c>
      <c r="AP7859" s="3">
        <v>11244</v>
      </c>
      <c r="AQ7859" s="3">
        <v>10735</v>
      </c>
      <c r="AR7859" s="3">
        <v>10700</v>
      </c>
      <c r="AS7859" s="3">
        <v>14696</v>
      </c>
      <c r="AT7859" s="3">
        <v>13721</v>
      </c>
      <c r="AU7859" s="3">
        <v>13551</v>
      </c>
      <c r="AV7859" s="3">
        <v>14430</v>
      </c>
      <c r="AW7859" s="3">
        <v>14620</v>
      </c>
      <c r="AX7859" s="3">
        <v>14576</v>
      </c>
      <c r="AY7859" s="3">
        <v>15496</v>
      </c>
      <c r="AZ7859" s="3">
        <v>12494</v>
      </c>
      <c r="BA7859" s="3">
        <v>12279</v>
      </c>
      <c r="BB7859" s="3">
        <v>13024</v>
      </c>
      <c r="BC7859" s="3">
        <v>12687</v>
      </c>
      <c r="BD7859" s="3">
        <v>13458</v>
      </c>
      <c r="BE7859" s="3">
        <v>12713</v>
      </c>
      <c r="BF7859" s="3">
        <v>11568</v>
      </c>
      <c r="BG7859" s="3">
        <v>12512</v>
      </c>
      <c r="BH7859" s="3">
        <v>12301</v>
      </c>
      <c r="BI7859" s="3">
        <v>12054</v>
      </c>
      <c r="BJ7859" s="3">
        <v>11729</v>
      </c>
      <c r="BK7859" s="3">
        <v>12023</v>
      </c>
      <c r="BL7859" s="3">
        <v>11654</v>
      </c>
      <c r="BM7859" s="3">
        <v>11700</v>
      </c>
      <c r="BN7859" s="3">
        <v>11988</v>
      </c>
    </row>
    <row r="7860" spans="1:66" x14ac:dyDescent="0.3">
      <c r="A7860" s="3" t="s">
        <v>1565</v>
      </c>
      <c r="B7860" s="3" t="s">
        <v>88</v>
      </c>
      <c r="C7860" s="3" t="s">
        <v>545</v>
      </c>
      <c r="D7860" s="3">
        <v>26737</v>
      </c>
      <c r="E7860" s="3">
        <v>27621</v>
      </c>
      <c r="F7860" s="3">
        <v>29566</v>
      </c>
      <c r="G7860" s="3">
        <v>31096</v>
      </c>
      <c r="H7860" s="3">
        <v>31871</v>
      </c>
      <c r="I7860" s="3">
        <v>31839</v>
      </c>
      <c r="J7860" s="3">
        <v>33699</v>
      </c>
      <c r="K7860" s="3">
        <v>34852</v>
      </c>
      <c r="L7860" s="3">
        <v>37965</v>
      </c>
      <c r="M7860" s="3">
        <v>39007</v>
      </c>
      <c r="N7860" s="3">
        <v>41000</v>
      </c>
      <c r="O7860" s="3">
        <v>41606</v>
      </c>
      <c r="P7860" s="3">
        <v>44635</v>
      </c>
      <c r="Q7860" s="3">
        <v>46302</v>
      </c>
      <c r="R7860" s="3">
        <v>45970</v>
      </c>
      <c r="S7860" s="3">
        <v>47854</v>
      </c>
      <c r="T7860" s="3">
        <v>50869</v>
      </c>
      <c r="U7860" s="3">
        <v>53377</v>
      </c>
      <c r="V7860" s="3">
        <v>56527</v>
      </c>
      <c r="W7860" s="3">
        <v>54638</v>
      </c>
      <c r="X7860" s="3">
        <v>53244</v>
      </c>
      <c r="Y7860" s="3">
        <v>57146</v>
      </c>
      <c r="Z7860" s="3">
        <v>59594</v>
      </c>
      <c r="AA7860" s="3">
        <v>59331</v>
      </c>
      <c r="AB7860" s="3">
        <v>58869</v>
      </c>
      <c r="AC7860" s="3">
        <v>58394</v>
      </c>
      <c r="AD7860" s="3">
        <v>56145</v>
      </c>
      <c r="AE7860" s="3">
        <v>56667</v>
      </c>
      <c r="AF7860" s="3">
        <v>56971</v>
      </c>
      <c r="AG7860" s="3">
        <v>58847</v>
      </c>
      <c r="AH7860" s="3">
        <v>57888</v>
      </c>
      <c r="AI7860" s="3">
        <v>59564</v>
      </c>
      <c r="AJ7860" s="3">
        <v>64144</v>
      </c>
      <c r="AK7860" s="3">
        <v>62237</v>
      </c>
      <c r="AL7860" s="3">
        <v>64580</v>
      </c>
      <c r="AM7860" s="3">
        <v>60994</v>
      </c>
      <c r="AN7860" s="3">
        <v>64181</v>
      </c>
      <c r="AO7860" s="3">
        <v>64425</v>
      </c>
      <c r="AP7860" s="3">
        <v>66035</v>
      </c>
      <c r="AQ7860" s="3">
        <v>69239</v>
      </c>
      <c r="AR7860" s="3">
        <v>73978</v>
      </c>
      <c r="AS7860" s="3">
        <v>80252</v>
      </c>
      <c r="AT7860" s="3">
        <v>75011</v>
      </c>
      <c r="AU7860" s="3">
        <v>75556</v>
      </c>
      <c r="AV7860" s="3">
        <v>70075</v>
      </c>
      <c r="AW7860" s="3">
        <v>74492</v>
      </c>
      <c r="AX7860" s="3">
        <v>76339</v>
      </c>
      <c r="AY7860" s="3">
        <v>79083</v>
      </c>
      <c r="AZ7860" s="3">
        <v>79919</v>
      </c>
      <c r="BA7860" s="3">
        <v>76613</v>
      </c>
      <c r="BB7860" s="3">
        <v>78792</v>
      </c>
      <c r="BC7860" s="3">
        <v>76578</v>
      </c>
      <c r="BD7860" s="3">
        <v>76916</v>
      </c>
      <c r="BE7860" s="3">
        <v>74765</v>
      </c>
      <c r="BF7860" s="3">
        <v>80575</v>
      </c>
      <c r="BG7860" s="3">
        <v>78540</v>
      </c>
      <c r="BH7860" s="3">
        <v>78168</v>
      </c>
      <c r="BI7860" s="3">
        <v>79504</v>
      </c>
      <c r="BJ7860" s="3">
        <v>80074</v>
      </c>
      <c r="BK7860" s="3">
        <v>77676</v>
      </c>
      <c r="BL7860" s="3">
        <v>71138</v>
      </c>
      <c r="BM7860" s="3">
        <v>76709</v>
      </c>
      <c r="BN7860" s="3">
        <v>76619</v>
      </c>
    </row>
    <row r="7861" spans="1:66" x14ac:dyDescent="0.3">
      <c r="A7861" s="3" t="s">
        <v>1565</v>
      </c>
      <c r="B7861" s="3" t="s">
        <v>88</v>
      </c>
      <c r="C7861" s="3" t="s">
        <v>1554</v>
      </c>
      <c r="AZ7861" s="3">
        <v>0.1</v>
      </c>
      <c r="BA7861" s="3">
        <v>0.1</v>
      </c>
      <c r="BB7861" s="3">
        <v>0.1</v>
      </c>
      <c r="BC7861" s="3">
        <v>0.1</v>
      </c>
      <c r="BD7861" s="3">
        <v>0.2</v>
      </c>
      <c r="BE7861" s="3">
        <v>0.1</v>
      </c>
      <c r="BF7861" s="3">
        <v>0.1</v>
      </c>
      <c r="BG7861" s="3">
        <v>0.3</v>
      </c>
      <c r="BH7861" s="3">
        <v>0.1</v>
      </c>
      <c r="BI7861" s="3">
        <v>0.2</v>
      </c>
      <c r="BJ7861" s="3">
        <v>0.2</v>
      </c>
      <c r="BK7861" s="3">
        <v>0.3</v>
      </c>
      <c r="BL7861" s="3">
        <v>0.2</v>
      </c>
      <c r="BM7861" s="3">
        <v>0.5</v>
      </c>
      <c r="BN7861" s="3">
        <v>0.5</v>
      </c>
    </row>
    <row r="7862" spans="1:66" x14ac:dyDescent="0.3">
      <c r="A7862" s="3" t="s">
        <v>1565</v>
      </c>
      <c r="B7862" s="3" t="s">
        <v>88</v>
      </c>
      <c r="C7862" s="3" t="s">
        <v>542</v>
      </c>
      <c r="D7862" s="3">
        <v>1459</v>
      </c>
      <c r="E7862" s="3">
        <v>1234</v>
      </c>
      <c r="F7862" s="3">
        <v>1328</v>
      </c>
      <c r="G7862" s="3">
        <v>1448</v>
      </c>
      <c r="H7862" s="3">
        <v>1356</v>
      </c>
      <c r="I7862" s="3">
        <v>1721</v>
      </c>
      <c r="J7862" s="3">
        <v>1699</v>
      </c>
      <c r="K7862" s="3">
        <v>1507</v>
      </c>
      <c r="L7862" s="3">
        <v>1617</v>
      </c>
      <c r="M7862" s="3">
        <v>1738</v>
      </c>
      <c r="N7862" s="3">
        <v>1825</v>
      </c>
      <c r="O7862" s="3">
        <v>1825</v>
      </c>
      <c r="P7862" s="3">
        <v>2235</v>
      </c>
      <c r="Q7862" s="3">
        <v>2392</v>
      </c>
      <c r="R7862" s="3">
        <v>2179</v>
      </c>
      <c r="S7862" s="3">
        <v>2018</v>
      </c>
      <c r="T7862" s="3">
        <v>2148</v>
      </c>
      <c r="U7862" s="3">
        <v>2044</v>
      </c>
      <c r="V7862" s="3">
        <v>2138</v>
      </c>
      <c r="W7862" s="3">
        <v>1109</v>
      </c>
      <c r="X7862" s="3">
        <v>988</v>
      </c>
      <c r="Y7862" s="3">
        <v>1228</v>
      </c>
      <c r="Z7862" s="3">
        <v>1124</v>
      </c>
      <c r="AA7862" s="3">
        <v>1502</v>
      </c>
      <c r="AB7862" s="3">
        <v>1647</v>
      </c>
      <c r="AC7862" s="3">
        <v>1466</v>
      </c>
      <c r="AD7862" s="3">
        <v>922</v>
      </c>
      <c r="AE7862" s="3">
        <v>1082</v>
      </c>
      <c r="AF7862" s="3">
        <v>1293</v>
      </c>
      <c r="AG7862" s="3">
        <v>1469</v>
      </c>
      <c r="AH7862" s="3">
        <v>1329</v>
      </c>
      <c r="AI7862" s="3">
        <v>1056</v>
      </c>
      <c r="AJ7862" s="3">
        <v>797</v>
      </c>
      <c r="AK7862" s="3">
        <v>607</v>
      </c>
      <c r="AL7862" s="3">
        <v>503</v>
      </c>
      <c r="AM7862" s="3">
        <v>539</v>
      </c>
      <c r="AN7862" s="3">
        <v>729</v>
      </c>
      <c r="AO7862" s="3">
        <v>905</v>
      </c>
      <c r="AP7862" s="3">
        <v>978</v>
      </c>
      <c r="AQ7862" s="3">
        <v>837</v>
      </c>
      <c r="AR7862" s="3">
        <v>797</v>
      </c>
      <c r="AS7862" s="3">
        <v>1181</v>
      </c>
      <c r="AT7862" s="3">
        <v>1005</v>
      </c>
      <c r="AU7862" s="3">
        <v>785</v>
      </c>
      <c r="AV7862" s="3">
        <v>769</v>
      </c>
      <c r="AW7862" s="3">
        <v>770</v>
      </c>
      <c r="AX7862" s="3">
        <v>796</v>
      </c>
      <c r="AY7862" s="3">
        <v>1064</v>
      </c>
      <c r="AZ7862" s="3">
        <v>1161</v>
      </c>
      <c r="BA7862" s="3">
        <v>1222</v>
      </c>
      <c r="BB7862" s="3">
        <v>1280</v>
      </c>
      <c r="BC7862" s="3">
        <v>1093</v>
      </c>
      <c r="BD7862" s="3">
        <v>1173</v>
      </c>
      <c r="BE7862" s="3">
        <v>1174</v>
      </c>
      <c r="BF7862" s="3">
        <v>1285</v>
      </c>
      <c r="BG7862" s="3">
        <v>2195</v>
      </c>
      <c r="BH7862" s="3">
        <v>2345</v>
      </c>
      <c r="BI7862" s="3">
        <v>2341</v>
      </c>
      <c r="BJ7862" s="3">
        <v>2028</v>
      </c>
      <c r="BK7862" s="3">
        <v>2325</v>
      </c>
      <c r="BL7862" s="3">
        <v>2356</v>
      </c>
      <c r="BM7862" s="3">
        <v>2273</v>
      </c>
      <c r="BN7862" s="3">
        <v>2450</v>
      </c>
    </row>
    <row r="7863" spans="1:66" x14ac:dyDescent="0.3">
      <c r="A7863" s="3" t="s">
        <v>1565</v>
      </c>
      <c r="B7863" s="3" t="s">
        <v>88</v>
      </c>
      <c r="C7863" s="3" t="s">
        <v>539</v>
      </c>
      <c r="D7863" s="3">
        <v>59</v>
      </c>
      <c r="E7863" s="3">
        <v>48</v>
      </c>
      <c r="F7863" s="3">
        <v>64</v>
      </c>
      <c r="G7863" s="3">
        <v>114</v>
      </c>
      <c r="H7863" s="3">
        <v>87</v>
      </c>
      <c r="I7863" s="3">
        <v>50</v>
      </c>
      <c r="J7863" s="3">
        <v>49</v>
      </c>
      <c r="K7863" s="3">
        <v>44</v>
      </c>
      <c r="L7863" s="3">
        <v>62</v>
      </c>
      <c r="M7863" s="3">
        <v>49</v>
      </c>
      <c r="N7863" s="3">
        <v>116</v>
      </c>
      <c r="O7863" s="3">
        <v>68</v>
      </c>
      <c r="P7863" s="3">
        <v>155</v>
      </c>
      <c r="Q7863" s="3">
        <v>123</v>
      </c>
      <c r="R7863" s="3">
        <v>214</v>
      </c>
      <c r="S7863" s="3">
        <v>85</v>
      </c>
      <c r="T7863" s="3">
        <v>93</v>
      </c>
      <c r="U7863" s="3">
        <v>206</v>
      </c>
      <c r="V7863" s="3">
        <v>221</v>
      </c>
      <c r="W7863" s="3">
        <v>119</v>
      </c>
      <c r="X7863" s="3">
        <v>59</v>
      </c>
      <c r="Y7863" s="3">
        <v>41</v>
      </c>
      <c r="Z7863" s="3">
        <v>58</v>
      </c>
      <c r="AA7863" s="3">
        <v>51</v>
      </c>
      <c r="AB7863" s="3">
        <v>73</v>
      </c>
      <c r="AC7863" s="3">
        <v>87</v>
      </c>
      <c r="AD7863" s="3">
        <v>123</v>
      </c>
      <c r="AE7863" s="3">
        <v>68</v>
      </c>
      <c r="AF7863" s="3">
        <v>60</v>
      </c>
      <c r="AG7863" s="3">
        <v>62</v>
      </c>
      <c r="AH7863" s="3">
        <v>86</v>
      </c>
      <c r="AI7863" s="3">
        <v>38</v>
      </c>
      <c r="AJ7863" s="3">
        <v>28</v>
      </c>
      <c r="AK7863" s="3">
        <v>27</v>
      </c>
      <c r="AL7863" s="3">
        <v>25</v>
      </c>
      <c r="AM7863" s="3">
        <v>129</v>
      </c>
      <c r="AN7863" s="3">
        <v>217</v>
      </c>
      <c r="AO7863" s="3">
        <v>30</v>
      </c>
      <c r="AP7863" s="3">
        <v>18</v>
      </c>
      <c r="AQ7863" s="3">
        <v>24</v>
      </c>
      <c r="AR7863" s="3">
        <v>77</v>
      </c>
      <c r="AS7863" s="3">
        <v>258</v>
      </c>
      <c r="AT7863" s="3">
        <v>20</v>
      </c>
      <c r="AU7863" s="3">
        <v>188</v>
      </c>
      <c r="AV7863" s="3">
        <v>42</v>
      </c>
      <c r="AW7863" s="3">
        <v>25</v>
      </c>
      <c r="AX7863" s="3">
        <v>46</v>
      </c>
      <c r="AY7863" s="3">
        <v>249</v>
      </c>
      <c r="AZ7863" s="3">
        <v>23</v>
      </c>
      <c r="BA7863" s="3">
        <v>23</v>
      </c>
      <c r="BB7863" s="3">
        <v>24</v>
      </c>
      <c r="BC7863" s="3">
        <v>30</v>
      </c>
      <c r="BD7863" s="3">
        <v>21</v>
      </c>
      <c r="BE7863" s="3">
        <v>18</v>
      </c>
      <c r="BF7863" s="3">
        <v>22</v>
      </c>
      <c r="BG7863" s="3">
        <v>17</v>
      </c>
      <c r="BH7863" s="3">
        <v>31</v>
      </c>
      <c r="BI7863" s="3">
        <v>27</v>
      </c>
      <c r="BJ7863" s="3">
        <v>31</v>
      </c>
      <c r="BK7863" s="3">
        <v>33</v>
      </c>
      <c r="BL7863" s="3">
        <v>51</v>
      </c>
      <c r="BM7863" s="3">
        <v>66</v>
      </c>
      <c r="BN7863" s="3">
        <v>53</v>
      </c>
    </row>
    <row r="7864" spans="1:66" x14ac:dyDescent="0.3">
      <c r="A7864" s="3" t="s">
        <v>1565</v>
      </c>
      <c r="B7864" s="3" t="s">
        <v>88</v>
      </c>
      <c r="C7864" s="3" t="s">
        <v>1406</v>
      </c>
      <c r="AZ7864" s="3">
        <v>71</v>
      </c>
      <c r="BA7864" s="3">
        <v>71</v>
      </c>
      <c r="BB7864" s="3">
        <v>69</v>
      </c>
      <c r="BC7864" s="3">
        <v>69</v>
      </c>
      <c r="BD7864" s="3">
        <v>69</v>
      </c>
      <c r="BE7864" s="3">
        <v>74</v>
      </c>
      <c r="BF7864" s="3">
        <v>74</v>
      </c>
      <c r="BG7864" s="3">
        <v>74</v>
      </c>
      <c r="BH7864" s="3">
        <v>74</v>
      </c>
      <c r="BI7864" s="3">
        <v>74</v>
      </c>
      <c r="BJ7864" s="3">
        <v>74</v>
      </c>
      <c r="BK7864" s="3">
        <v>74</v>
      </c>
      <c r="BL7864" s="3">
        <v>80</v>
      </c>
      <c r="BM7864" s="3">
        <v>74</v>
      </c>
      <c r="BN7864" s="3">
        <v>66</v>
      </c>
    </row>
    <row r="7865" spans="1:66" x14ac:dyDescent="0.3">
      <c r="A7865" s="3" t="s">
        <v>1565</v>
      </c>
      <c r="B7865" s="3" t="s">
        <v>88</v>
      </c>
      <c r="C7865" s="3" t="s">
        <v>536</v>
      </c>
      <c r="D7865" s="3">
        <v>15626</v>
      </c>
      <c r="E7865" s="3">
        <v>15594</v>
      </c>
      <c r="F7865" s="3">
        <v>15920</v>
      </c>
      <c r="G7865" s="3">
        <v>15886</v>
      </c>
      <c r="H7865" s="3">
        <v>15869</v>
      </c>
      <c r="I7865" s="3">
        <v>16921</v>
      </c>
      <c r="J7865" s="3">
        <v>16894</v>
      </c>
      <c r="K7865" s="3">
        <v>17600</v>
      </c>
      <c r="L7865" s="3">
        <v>18660</v>
      </c>
      <c r="M7865" s="3">
        <v>18884</v>
      </c>
      <c r="N7865" s="3">
        <v>19840</v>
      </c>
      <c r="O7865" s="3">
        <v>20192</v>
      </c>
      <c r="P7865" s="3">
        <v>21098</v>
      </c>
      <c r="Q7865" s="3">
        <v>23008</v>
      </c>
      <c r="R7865" s="3">
        <v>22430</v>
      </c>
      <c r="S7865" s="3">
        <v>23018</v>
      </c>
      <c r="T7865" s="3">
        <v>23184</v>
      </c>
      <c r="U7865" s="3">
        <v>24085</v>
      </c>
      <c r="V7865" s="3">
        <v>25614</v>
      </c>
      <c r="W7865" s="3">
        <v>28695</v>
      </c>
      <c r="X7865" s="3">
        <v>26495</v>
      </c>
      <c r="Y7865" s="3">
        <v>20496</v>
      </c>
      <c r="Z7865" s="3">
        <v>19883</v>
      </c>
      <c r="AA7865" s="3">
        <v>22360</v>
      </c>
      <c r="AB7865" s="3">
        <v>22504</v>
      </c>
      <c r="AC7865" s="3">
        <v>23267</v>
      </c>
      <c r="AD7865" s="3">
        <v>17739</v>
      </c>
      <c r="AE7865" s="3">
        <v>17076</v>
      </c>
      <c r="AF7865" s="3">
        <v>18784</v>
      </c>
      <c r="AG7865" s="3">
        <v>18608</v>
      </c>
      <c r="AH7865" s="3">
        <v>17910</v>
      </c>
      <c r="AI7865" s="3">
        <v>17676</v>
      </c>
      <c r="AJ7865" s="3">
        <v>19692</v>
      </c>
      <c r="AK7865" s="3">
        <v>20310</v>
      </c>
      <c r="AL7865" s="3">
        <v>19982</v>
      </c>
      <c r="AM7865" s="3">
        <v>17027</v>
      </c>
      <c r="AN7865" s="3">
        <v>18114</v>
      </c>
      <c r="AO7865" s="3">
        <v>17691</v>
      </c>
      <c r="AP7865" s="3">
        <v>16857</v>
      </c>
      <c r="AQ7865" s="3">
        <v>19962</v>
      </c>
      <c r="AR7865" s="3">
        <v>16689</v>
      </c>
      <c r="AS7865" s="3">
        <v>21556</v>
      </c>
      <c r="AT7865" s="3">
        <v>21880</v>
      </c>
      <c r="AU7865" s="3">
        <v>20968</v>
      </c>
      <c r="AV7865" s="3">
        <v>24456</v>
      </c>
      <c r="AW7865" s="3">
        <v>27649</v>
      </c>
      <c r="AX7865" s="3">
        <v>31818</v>
      </c>
      <c r="AY7865" s="3">
        <v>21028</v>
      </c>
      <c r="AZ7865" s="3">
        <v>17988</v>
      </c>
      <c r="BA7865" s="3">
        <v>15322</v>
      </c>
      <c r="BB7865" s="3">
        <v>16715</v>
      </c>
      <c r="BC7865" s="3">
        <v>16555</v>
      </c>
      <c r="BD7865" s="3">
        <v>19259</v>
      </c>
      <c r="BE7865" s="3">
        <v>18509</v>
      </c>
      <c r="BF7865" s="3">
        <v>18513</v>
      </c>
      <c r="BG7865" s="3">
        <v>17460</v>
      </c>
      <c r="BH7865" s="3">
        <v>17583</v>
      </c>
      <c r="BI7865" s="3">
        <v>19975</v>
      </c>
      <c r="BJ7865" s="3">
        <v>19109</v>
      </c>
      <c r="BK7865" s="3">
        <v>18025</v>
      </c>
      <c r="BL7865" s="3">
        <v>15291</v>
      </c>
      <c r="BM7865" s="3">
        <v>17648</v>
      </c>
      <c r="BN7865" s="3">
        <v>17956</v>
      </c>
    </row>
    <row r="7866" spans="1:66" x14ac:dyDescent="0.3">
      <c r="A7866" s="3" t="s">
        <v>1565</v>
      </c>
      <c r="B7866" s="3" t="s">
        <v>88</v>
      </c>
      <c r="C7866" s="3" t="s">
        <v>533</v>
      </c>
      <c r="D7866" s="3">
        <v>3922</v>
      </c>
      <c r="E7866" s="3">
        <v>4041</v>
      </c>
      <c r="F7866" s="3">
        <v>4585</v>
      </c>
      <c r="G7866" s="3">
        <v>5016</v>
      </c>
      <c r="H7866" s="3">
        <v>4596</v>
      </c>
      <c r="I7866" s="3">
        <v>4678</v>
      </c>
      <c r="J7866" s="3">
        <v>4748</v>
      </c>
      <c r="K7866" s="3">
        <v>4909</v>
      </c>
      <c r="L7866" s="3">
        <v>5094</v>
      </c>
      <c r="M7866" s="3">
        <v>5532</v>
      </c>
      <c r="N7866" s="3">
        <v>5802</v>
      </c>
      <c r="O7866" s="3">
        <v>5560</v>
      </c>
      <c r="P7866" s="3">
        <v>5855</v>
      </c>
      <c r="Q7866" s="3">
        <v>5637</v>
      </c>
      <c r="R7866" s="3">
        <v>5282</v>
      </c>
      <c r="S7866" s="3">
        <v>5610</v>
      </c>
      <c r="T7866" s="3">
        <v>5716</v>
      </c>
      <c r="U7866" s="3">
        <v>5632</v>
      </c>
      <c r="V7866" s="3">
        <v>5645</v>
      </c>
      <c r="W7866" s="3">
        <v>1882</v>
      </c>
      <c r="X7866" s="3">
        <v>1778</v>
      </c>
      <c r="Y7866" s="3">
        <v>1981</v>
      </c>
      <c r="Z7866" s="3">
        <v>2172</v>
      </c>
      <c r="AA7866" s="3">
        <v>2653</v>
      </c>
      <c r="AB7866" s="3">
        <v>1722</v>
      </c>
      <c r="AC7866" s="3">
        <v>2124</v>
      </c>
      <c r="AD7866" s="3">
        <v>1504</v>
      </c>
      <c r="AE7866" s="3">
        <v>1382</v>
      </c>
      <c r="AF7866" s="3">
        <v>1365</v>
      </c>
      <c r="AG7866" s="3">
        <v>1514</v>
      </c>
      <c r="AH7866" s="3">
        <v>1272</v>
      </c>
      <c r="AI7866" s="3">
        <v>1370</v>
      </c>
      <c r="AJ7866" s="3">
        <v>1114</v>
      </c>
      <c r="AK7866" s="3">
        <v>1281</v>
      </c>
      <c r="AL7866" s="3">
        <v>1192</v>
      </c>
      <c r="AM7866" s="3">
        <v>1217</v>
      </c>
      <c r="AN7866" s="3">
        <v>1658</v>
      </c>
      <c r="AO7866" s="3">
        <v>1536</v>
      </c>
      <c r="AP7866" s="3">
        <v>1617</v>
      </c>
      <c r="AQ7866" s="3">
        <v>2281</v>
      </c>
      <c r="AR7866" s="3">
        <v>2644</v>
      </c>
      <c r="AS7866" s="3">
        <v>2468</v>
      </c>
      <c r="AT7866" s="3">
        <v>3020</v>
      </c>
      <c r="AU7866" s="3">
        <v>2277</v>
      </c>
      <c r="AV7866" s="3">
        <v>2052</v>
      </c>
      <c r="AW7866" s="3">
        <v>1881</v>
      </c>
      <c r="AX7866" s="3">
        <v>1981</v>
      </c>
      <c r="AY7866" s="3">
        <v>2504</v>
      </c>
      <c r="AZ7866" s="3">
        <v>2135</v>
      </c>
      <c r="BA7866" s="3">
        <v>2004</v>
      </c>
      <c r="BB7866" s="3">
        <v>2147</v>
      </c>
      <c r="BC7866" s="3">
        <v>1866</v>
      </c>
      <c r="BD7866" s="3">
        <v>1488</v>
      </c>
      <c r="BE7866" s="3">
        <v>1953</v>
      </c>
      <c r="BF7866" s="3">
        <v>1947</v>
      </c>
      <c r="BG7866" s="3">
        <v>1811</v>
      </c>
      <c r="BH7866" s="3">
        <v>1675</v>
      </c>
      <c r="BI7866" s="3">
        <v>1822</v>
      </c>
      <c r="BJ7866" s="3">
        <v>2061</v>
      </c>
      <c r="BK7866" s="3">
        <v>2184</v>
      </c>
      <c r="BL7866" s="3">
        <v>2124</v>
      </c>
      <c r="BM7866" s="3">
        <v>2100</v>
      </c>
      <c r="BN7866" s="3">
        <v>2185</v>
      </c>
    </row>
    <row r="7867" spans="1:66" x14ac:dyDescent="0.3">
      <c r="A7867" s="3" t="s">
        <v>1565</v>
      </c>
      <c r="B7867" s="3" t="s">
        <v>88</v>
      </c>
      <c r="C7867" s="3" t="s">
        <v>527</v>
      </c>
      <c r="D7867" s="3">
        <v>47803</v>
      </c>
      <c r="E7867" s="3">
        <v>48538</v>
      </c>
      <c r="F7867" s="3">
        <v>51462</v>
      </c>
      <c r="G7867" s="3">
        <v>53561</v>
      </c>
      <c r="H7867" s="3">
        <v>53779</v>
      </c>
      <c r="I7867" s="3">
        <v>55209</v>
      </c>
      <c r="J7867" s="3">
        <v>57089</v>
      </c>
      <c r="K7867" s="3">
        <v>58912</v>
      </c>
      <c r="L7867" s="3">
        <v>63397</v>
      </c>
      <c r="M7867" s="3">
        <v>65210</v>
      </c>
      <c r="N7867" s="3">
        <v>68583</v>
      </c>
      <c r="O7867" s="3">
        <v>69251</v>
      </c>
      <c r="P7867" s="3">
        <v>73977</v>
      </c>
      <c r="Q7867" s="3">
        <v>77462</v>
      </c>
      <c r="R7867" s="3">
        <v>76075</v>
      </c>
      <c r="S7867" s="3">
        <v>78585</v>
      </c>
      <c r="T7867" s="3">
        <v>82011</v>
      </c>
      <c r="U7867" s="3">
        <v>85342</v>
      </c>
      <c r="V7867" s="3">
        <v>90145</v>
      </c>
      <c r="W7867" s="3">
        <v>86443</v>
      </c>
      <c r="X7867" s="3">
        <v>82565</v>
      </c>
      <c r="Y7867" s="3">
        <v>80891</v>
      </c>
      <c r="Z7867" s="3">
        <v>82831</v>
      </c>
      <c r="AA7867" s="3">
        <v>85899</v>
      </c>
      <c r="AB7867" s="3">
        <v>84815</v>
      </c>
      <c r="AC7867" s="3">
        <v>85338</v>
      </c>
      <c r="AD7867" s="3">
        <v>76433</v>
      </c>
      <c r="AE7867" s="3">
        <v>76276</v>
      </c>
      <c r="AF7867" s="3">
        <v>78473</v>
      </c>
      <c r="AG7867" s="3">
        <v>80501</v>
      </c>
      <c r="AH7867" s="3">
        <v>78485</v>
      </c>
      <c r="AI7867" s="3">
        <v>79703</v>
      </c>
      <c r="AJ7867" s="3">
        <v>85774</v>
      </c>
      <c r="AK7867" s="3">
        <v>84462</v>
      </c>
      <c r="AL7867" s="3">
        <v>86281</v>
      </c>
      <c r="AM7867" s="3">
        <v>79906</v>
      </c>
      <c r="AN7867" s="3">
        <v>84898</v>
      </c>
      <c r="AO7867" s="3">
        <v>84586</v>
      </c>
      <c r="AP7867" s="3">
        <v>85505</v>
      </c>
      <c r="AQ7867" s="3">
        <v>92343</v>
      </c>
      <c r="AR7867" s="3">
        <v>94185</v>
      </c>
      <c r="AS7867" s="3">
        <v>105714</v>
      </c>
      <c r="AT7867" s="3">
        <v>100935</v>
      </c>
      <c r="AU7867" s="3">
        <v>99774</v>
      </c>
      <c r="AV7867" s="3">
        <v>97394</v>
      </c>
      <c r="AW7867" s="3">
        <v>104817</v>
      </c>
      <c r="AX7867" s="3">
        <v>110981</v>
      </c>
      <c r="AY7867" s="3">
        <v>103928</v>
      </c>
      <c r="AZ7867" s="3">
        <v>101227</v>
      </c>
      <c r="BA7867" s="3">
        <v>95184</v>
      </c>
      <c r="BB7867" s="3">
        <v>98958</v>
      </c>
      <c r="BC7867" s="3">
        <v>96123</v>
      </c>
      <c r="BD7867" s="3">
        <v>98857</v>
      </c>
      <c r="BE7867" s="3">
        <v>96420</v>
      </c>
      <c r="BF7867" s="3">
        <v>102342</v>
      </c>
      <c r="BG7867" s="3">
        <v>100023</v>
      </c>
      <c r="BH7867" s="3">
        <v>99800</v>
      </c>
      <c r="BI7867" s="3">
        <v>103670</v>
      </c>
      <c r="BJ7867" s="3">
        <v>103303</v>
      </c>
      <c r="BK7867" s="3">
        <v>100243</v>
      </c>
      <c r="BL7867" s="3">
        <v>90959</v>
      </c>
      <c r="BM7867" s="3">
        <v>98797</v>
      </c>
      <c r="BN7867" s="3">
        <v>99262</v>
      </c>
    </row>
    <row r="7868" spans="1:66" x14ac:dyDescent="0.3">
      <c r="A7868" s="3" t="s">
        <v>1565</v>
      </c>
      <c r="B7868" s="3" t="s">
        <v>88</v>
      </c>
      <c r="C7868" s="3" t="s">
        <v>1317</v>
      </c>
      <c r="D7868" s="3">
        <v>20.5</v>
      </c>
      <c r="E7868" s="3">
        <v>20.399999999999999</v>
      </c>
      <c r="F7868" s="3">
        <v>21.2</v>
      </c>
      <c r="G7868" s="3">
        <v>22</v>
      </c>
      <c r="H7868" s="3">
        <v>22</v>
      </c>
      <c r="I7868" s="3">
        <v>22.6</v>
      </c>
      <c r="J7868" s="3">
        <v>23.3</v>
      </c>
      <c r="K7868" s="3">
        <v>23.7</v>
      </c>
      <c r="L7868" s="3">
        <v>25.3</v>
      </c>
      <c r="M7868" s="3">
        <v>25.7</v>
      </c>
      <c r="N7868" s="3">
        <v>26.7</v>
      </c>
      <c r="O7868" s="3">
        <v>26.4</v>
      </c>
      <c r="P7868" s="3">
        <v>27.8</v>
      </c>
      <c r="Q7868" s="3">
        <v>28.7</v>
      </c>
      <c r="R7868" s="3">
        <v>27.8</v>
      </c>
      <c r="S7868" s="3">
        <v>28.3</v>
      </c>
      <c r="T7868" s="3">
        <v>29</v>
      </c>
      <c r="U7868" s="3">
        <v>29.7</v>
      </c>
      <c r="V7868" s="3">
        <v>30.9</v>
      </c>
      <c r="W7868" s="3">
        <v>29.1</v>
      </c>
      <c r="X7868" s="3">
        <v>27.2</v>
      </c>
      <c r="Y7868" s="3">
        <v>26.1</v>
      </c>
      <c r="Z7868" s="3">
        <v>25.8</v>
      </c>
      <c r="AA7868" s="3">
        <v>26.1</v>
      </c>
      <c r="AB7868" s="3">
        <v>25.8</v>
      </c>
      <c r="AC7868" s="3">
        <v>26.1</v>
      </c>
      <c r="AD7868" s="3">
        <v>23.5</v>
      </c>
      <c r="AE7868" s="3">
        <v>23.8</v>
      </c>
      <c r="AF7868" s="3">
        <v>24.8</v>
      </c>
      <c r="AG7868" s="3">
        <v>25.6</v>
      </c>
      <c r="AH7868" s="3">
        <v>24.9</v>
      </c>
      <c r="AI7868" s="3">
        <v>25.1</v>
      </c>
      <c r="AJ7868" s="3">
        <v>26.6</v>
      </c>
      <c r="AK7868" s="3">
        <v>26</v>
      </c>
      <c r="AL7868" s="3">
        <v>26.3</v>
      </c>
      <c r="AM7868" s="3">
        <v>24.2</v>
      </c>
      <c r="AN7868" s="3">
        <v>25.4</v>
      </c>
      <c r="AO7868" s="3">
        <v>25.1</v>
      </c>
      <c r="AP7868" s="3">
        <v>25.1</v>
      </c>
      <c r="AQ7868" s="3">
        <v>26.9</v>
      </c>
      <c r="AR7868" s="3">
        <v>27.3</v>
      </c>
      <c r="AS7868" s="3">
        <v>30.5</v>
      </c>
      <c r="AT7868" s="3">
        <v>28.9</v>
      </c>
      <c r="AU7868" s="3">
        <v>28.5</v>
      </c>
      <c r="AV7868" s="3">
        <v>27.6</v>
      </c>
      <c r="AW7868" s="3">
        <v>29.5</v>
      </c>
      <c r="AX7868" s="3">
        <v>30.9</v>
      </c>
      <c r="AY7868" s="3">
        <v>28.6</v>
      </c>
      <c r="AZ7868" s="3">
        <v>27.6</v>
      </c>
      <c r="BA7868" s="3">
        <v>25.6</v>
      </c>
      <c r="BB7868" s="3">
        <v>26.3</v>
      </c>
      <c r="BC7868" s="3">
        <v>25.4</v>
      </c>
      <c r="BD7868" s="3">
        <v>25.9</v>
      </c>
      <c r="BE7868" s="3">
        <v>25</v>
      </c>
      <c r="BF7868" s="3">
        <v>26.4</v>
      </c>
      <c r="BG7868" s="3">
        <v>25.6</v>
      </c>
      <c r="BH7868" s="3">
        <v>25.4</v>
      </c>
      <c r="BI7868" s="3">
        <v>26.4</v>
      </c>
      <c r="BJ7868" s="3">
        <v>26.2</v>
      </c>
      <c r="BK7868" s="3">
        <v>25.3</v>
      </c>
      <c r="BL7868" s="3">
        <v>22.9</v>
      </c>
      <c r="BM7868" s="3">
        <v>24.8</v>
      </c>
      <c r="BN7868" s="3">
        <v>24.7</v>
      </c>
    </row>
    <row r="7869" spans="1:66" x14ac:dyDescent="0.3">
      <c r="A7869" s="3" t="s">
        <v>1565</v>
      </c>
      <c r="B7869" s="3" t="s">
        <v>88</v>
      </c>
      <c r="C7869" s="3" t="s">
        <v>433</v>
      </c>
      <c r="D7869" s="3">
        <v>47744</v>
      </c>
      <c r="E7869" s="3">
        <v>48490</v>
      </c>
      <c r="F7869" s="3">
        <v>51399</v>
      </c>
      <c r="G7869" s="3">
        <v>53447</v>
      </c>
      <c r="H7869" s="3">
        <v>53692</v>
      </c>
      <c r="I7869" s="3">
        <v>55159</v>
      </c>
      <c r="J7869" s="3">
        <v>57040</v>
      </c>
      <c r="K7869" s="3">
        <v>58869</v>
      </c>
      <c r="L7869" s="3">
        <v>63335</v>
      </c>
      <c r="M7869" s="3">
        <v>65160</v>
      </c>
      <c r="N7869" s="3">
        <v>68467</v>
      </c>
      <c r="O7869" s="3">
        <v>69183</v>
      </c>
      <c r="P7869" s="3">
        <v>73822</v>
      </c>
      <c r="Q7869" s="3">
        <v>77340</v>
      </c>
      <c r="R7869" s="3">
        <v>75861</v>
      </c>
      <c r="S7869" s="3">
        <v>78500</v>
      </c>
      <c r="T7869" s="3">
        <v>81917</v>
      </c>
      <c r="U7869" s="3">
        <v>85137</v>
      </c>
      <c r="V7869" s="3">
        <v>89924</v>
      </c>
      <c r="W7869" s="3">
        <v>86324</v>
      </c>
      <c r="X7869" s="3">
        <v>82506</v>
      </c>
      <c r="Y7869" s="3">
        <v>80850</v>
      </c>
      <c r="Z7869" s="3">
        <v>82773</v>
      </c>
      <c r="AA7869" s="3">
        <v>85847</v>
      </c>
      <c r="AB7869" s="3">
        <v>84742</v>
      </c>
      <c r="AC7869" s="3">
        <v>85251</v>
      </c>
      <c r="AD7869" s="3">
        <v>76310</v>
      </c>
      <c r="AE7869" s="3">
        <v>76208</v>
      </c>
      <c r="AF7869" s="3">
        <v>78413</v>
      </c>
      <c r="AG7869" s="3">
        <v>80438</v>
      </c>
      <c r="AH7869" s="3">
        <v>78398</v>
      </c>
      <c r="AI7869" s="3">
        <v>79665</v>
      </c>
      <c r="AJ7869" s="3">
        <v>85746</v>
      </c>
      <c r="AK7869" s="3">
        <v>84435</v>
      </c>
      <c r="AL7869" s="3">
        <v>86256</v>
      </c>
      <c r="AM7869" s="3">
        <v>79777</v>
      </c>
      <c r="AN7869" s="3">
        <v>84681</v>
      </c>
      <c r="AO7869" s="3">
        <v>84556</v>
      </c>
      <c r="AP7869" s="3">
        <v>85487</v>
      </c>
      <c r="AQ7869" s="3">
        <v>92319</v>
      </c>
      <c r="AR7869" s="3">
        <v>94108</v>
      </c>
      <c r="AS7869" s="3">
        <v>105457</v>
      </c>
      <c r="AT7869" s="3">
        <v>100915</v>
      </c>
      <c r="AU7869" s="3">
        <v>99585</v>
      </c>
      <c r="AV7869" s="3">
        <v>97352</v>
      </c>
      <c r="AW7869" s="3">
        <v>104792</v>
      </c>
      <c r="AX7869" s="3">
        <v>110934</v>
      </c>
      <c r="AY7869" s="3">
        <v>103679</v>
      </c>
      <c r="AZ7869" s="3">
        <v>101204</v>
      </c>
      <c r="BA7869" s="3">
        <v>95161</v>
      </c>
      <c r="BB7869" s="3">
        <v>98934</v>
      </c>
      <c r="BC7869" s="3">
        <v>96092</v>
      </c>
      <c r="BD7869" s="3">
        <v>98836</v>
      </c>
      <c r="BE7869" s="3">
        <v>96401</v>
      </c>
      <c r="BF7869" s="3">
        <v>102320</v>
      </c>
      <c r="BG7869" s="3">
        <v>100006</v>
      </c>
      <c r="BH7869" s="3">
        <v>99770</v>
      </c>
      <c r="BI7869" s="3">
        <v>103643</v>
      </c>
      <c r="BJ7869" s="3">
        <v>103272</v>
      </c>
      <c r="BK7869" s="3">
        <v>100210</v>
      </c>
      <c r="BL7869" s="3">
        <v>90909</v>
      </c>
      <c r="BM7869" s="3">
        <v>98731</v>
      </c>
      <c r="BN7869" s="3">
        <v>99209</v>
      </c>
    </row>
    <row r="7870" spans="1:66" x14ac:dyDescent="0.3">
      <c r="A7870" s="3" t="s">
        <v>1565</v>
      </c>
      <c r="B7870" s="3" t="s">
        <v>88</v>
      </c>
      <c r="C7870" s="3" t="s">
        <v>525</v>
      </c>
      <c r="D7870" s="3">
        <v>0</v>
      </c>
      <c r="E7870" s="3">
        <v>0</v>
      </c>
      <c r="F7870" s="3">
        <v>0</v>
      </c>
      <c r="G7870" s="3">
        <v>0</v>
      </c>
      <c r="H7870" s="3">
        <v>0</v>
      </c>
      <c r="I7870" s="3">
        <v>0</v>
      </c>
      <c r="J7870" s="3">
        <v>0</v>
      </c>
      <c r="K7870" s="3">
        <v>0</v>
      </c>
      <c r="L7870" s="3">
        <v>0</v>
      </c>
      <c r="M7870" s="3">
        <v>0</v>
      </c>
      <c r="N7870" s="3">
        <v>0</v>
      </c>
      <c r="O7870" s="3">
        <v>0</v>
      </c>
      <c r="P7870" s="3">
        <v>0</v>
      </c>
      <c r="Q7870" s="3">
        <v>0</v>
      </c>
      <c r="R7870" s="3">
        <v>0</v>
      </c>
      <c r="S7870" s="3">
        <v>0</v>
      </c>
      <c r="T7870" s="3">
        <v>0</v>
      </c>
      <c r="U7870" s="3">
        <v>0</v>
      </c>
      <c r="V7870" s="3">
        <v>0</v>
      </c>
      <c r="W7870" s="3">
        <v>0</v>
      </c>
      <c r="X7870" s="3">
        <v>0</v>
      </c>
      <c r="Y7870" s="3">
        <v>0</v>
      </c>
      <c r="Z7870" s="3">
        <v>0</v>
      </c>
      <c r="AA7870" s="3">
        <v>0</v>
      </c>
      <c r="AB7870" s="3">
        <v>0</v>
      </c>
      <c r="AC7870" s="3">
        <v>0</v>
      </c>
      <c r="AD7870" s="3">
        <v>0</v>
      </c>
      <c r="AE7870" s="3">
        <v>0</v>
      </c>
      <c r="AF7870" s="3">
        <v>0</v>
      </c>
      <c r="AG7870" s="3">
        <v>0</v>
      </c>
      <c r="AH7870" s="3">
        <v>0</v>
      </c>
      <c r="AI7870" s="3">
        <v>0</v>
      </c>
      <c r="AJ7870" s="3">
        <v>0</v>
      </c>
      <c r="AK7870" s="3">
        <v>0</v>
      </c>
      <c r="AL7870" s="3">
        <v>0</v>
      </c>
      <c r="AM7870" s="3">
        <v>0</v>
      </c>
      <c r="AN7870" s="3">
        <v>0</v>
      </c>
      <c r="AO7870" s="3">
        <v>0</v>
      </c>
      <c r="AP7870" s="3">
        <v>0</v>
      </c>
      <c r="AQ7870" s="3">
        <v>0</v>
      </c>
      <c r="AR7870" s="3">
        <v>0</v>
      </c>
      <c r="AS7870" s="3">
        <v>0</v>
      </c>
      <c r="AT7870" s="3">
        <v>0</v>
      </c>
      <c r="AU7870" s="3">
        <v>0</v>
      </c>
      <c r="AV7870" s="3">
        <v>0</v>
      </c>
      <c r="AW7870" s="3">
        <v>0</v>
      </c>
      <c r="AX7870" s="3">
        <v>0</v>
      </c>
      <c r="AY7870" s="3">
        <v>0</v>
      </c>
      <c r="AZ7870" s="3">
        <v>0</v>
      </c>
      <c r="BA7870" s="3">
        <v>0</v>
      </c>
      <c r="BB7870" s="3">
        <v>0</v>
      </c>
      <c r="BC7870" s="3">
        <v>0</v>
      </c>
      <c r="BD7870" s="3">
        <v>0</v>
      </c>
      <c r="BE7870" s="3">
        <v>0</v>
      </c>
      <c r="BF7870" s="3">
        <v>0</v>
      </c>
      <c r="BG7870" s="3">
        <v>0</v>
      </c>
      <c r="BH7870" s="3">
        <v>0</v>
      </c>
      <c r="BI7870" s="3">
        <v>0</v>
      </c>
      <c r="BJ7870" s="3">
        <v>0</v>
      </c>
      <c r="BK7870" s="3">
        <v>0</v>
      </c>
      <c r="BL7870" s="3">
        <v>0</v>
      </c>
      <c r="BM7870" s="3">
        <v>0</v>
      </c>
      <c r="BN7870" s="3">
        <v>0</v>
      </c>
    </row>
    <row r="7871" spans="1:66" x14ac:dyDescent="0.3">
      <c r="A7871" s="3" t="s">
        <v>1565</v>
      </c>
      <c r="B7871" s="3" t="s">
        <v>88</v>
      </c>
      <c r="C7871" s="3" t="s">
        <v>523</v>
      </c>
      <c r="D7871" s="3">
        <v>0</v>
      </c>
      <c r="E7871" s="3">
        <v>0</v>
      </c>
      <c r="F7871" s="3">
        <v>0</v>
      </c>
      <c r="G7871" s="3">
        <v>0</v>
      </c>
      <c r="H7871" s="3">
        <v>0</v>
      </c>
      <c r="I7871" s="3">
        <v>0</v>
      </c>
      <c r="J7871" s="3">
        <v>0</v>
      </c>
      <c r="K7871" s="3">
        <v>0</v>
      </c>
      <c r="L7871" s="3">
        <v>0</v>
      </c>
      <c r="M7871" s="3">
        <v>0</v>
      </c>
      <c r="N7871" s="3">
        <v>0</v>
      </c>
      <c r="O7871" s="3">
        <v>0</v>
      </c>
      <c r="P7871" s="3">
        <v>0</v>
      </c>
      <c r="Q7871" s="3">
        <v>0</v>
      </c>
      <c r="R7871" s="3">
        <v>0</v>
      </c>
      <c r="S7871" s="3">
        <v>0</v>
      </c>
      <c r="T7871" s="3">
        <v>0</v>
      </c>
      <c r="U7871" s="3">
        <v>0</v>
      </c>
      <c r="V7871" s="3">
        <v>0</v>
      </c>
      <c r="W7871" s="3">
        <v>0</v>
      </c>
      <c r="X7871" s="3">
        <v>0</v>
      </c>
      <c r="Y7871" s="3">
        <v>0</v>
      </c>
      <c r="Z7871" s="3">
        <v>0</v>
      </c>
      <c r="AA7871" s="3">
        <v>0</v>
      </c>
      <c r="AB7871" s="3">
        <v>0</v>
      </c>
      <c r="AC7871" s="3">
        <v>0</v>
      </c>
      <c r="AD7871" s="3">
        <v>0</v>
      </c>
      <c r="AE7871" s="3">
        <v>0</v>
      </c>
      <c r="AF7871" s="3">
        <v>0</v>
      </c>
      <c r="AG7871" s="3">
        <v>0</v>
      </c>
      <c r="AH7871" s="3">
        <v>0</v>
      </c>
      <c r="AI7871" s="3">
        <v>0</v>
      </c>
      <c r="AJ7871" s="3">
        <v>0</v>
      </c>
      <c r="AK7871" s="3">
        <v>0</v>
      </c>
      <c r="AL7871" s="3">
        <v>0</v>
      </c>
      <c r="AM7871" s="3">
        <v>0</v>
      </c>
      <c r="AN7871" s="3">
        <v>0</v>
      </c>
      <c r="AO7871" s="3">
        <v>0</v>
      </c>
      <c r="AP7871" s="3">
        <v>0</v>
      </c>
      <c r="AQ7871" s="3">
        <v>0</v>
      </c>
      <c r="AR7871" s="3">
        <v>0</v>
      </c>
      <c r="AS7871" s="3">
        <v>0</v>
      </c>
      <c r="AT7871" s="3">
        <v>0</v>
      </c>
      <c r="AU7871" s="3">
        <v>0</v>
      </c>
      <c r="AV7871" s="3">
        <v>0</v>
      </c>
      <c r="AW7871" s="3">
        <v>0</v>
      </c>
      <c r="AX7871" s="3">
        <v>0</v>
      </c>
      <c r="AY7871" s="3">
        <v>0</v>
      </c>
      <c r="AZ7871" s="3">
        <v>0</v>
      </c>
      <c r="BA7871" s="3">
        <v>0</v>
      </c>
      <c r="BB7871" s="3">
        <v>0</v>
      </c>
      <c r="BC7871" s="3">
        <v>0</v>
      </c>
      <c r="BD7871" s="3">
        <v>0</v>
      </c>
      <c r="BE7871" s="3">
        <v>0</v>
      </c>
      <c r="BF7871" s="3">
        <v>0</v>
      </c>
      <c r="BG7871" s="3">
        <v>0</v>
      </c>
      <c r="BH7871" s="3">
        <v>0</v>
      </c>
      <c r="BI7871" s="3">
        <v>0</v>
      </c>
      <c r="BJ7871" s="3">
        <v>0</v>
      </c>
      <c r="BK7871" s="3">
        <v>0</v>
      </c>
      <c r="BL7871" s="3">
        <v>0</v>
      </c>
      <c r="BM7871" s="3">
        <v>0</v>
      </c>
      <c r="BN7871" s="3">
        <v>0</v>
      </c>
    </row>
    <row r="7872" spans="1:66" x14ac:dyDescent="0.3">
      <c r="A7872" s="3" t="s">
        <v>1565</v>
      </c>
      <c r="B7872" s="3" t="s">
        <v>88</v>
      </c>
      <c r="C7872" s="3" t="s">
        <v>520</v>
      </c>
      <c r="D7872" s="3">
        <v>2437</v>
      </c>
      <c r="E7872" s="3">
        <v>2437</v>
      </c>
      <c r="F7872" s="3">
        <v>2371</v>
      </c>
      <c r="G7872" s="3">
        <v>2220</v>
      </c>
      <c r="H7872" s="3">
        <v>2573</v>
      </c>
      <c r="I7872" s="3">
        <v>2537</v>
      </c>
      <c r="J7872" s="3">
        <v>2422</v>
      </c>
      <c r="K7872" s="3">
        <v>2605</v>
      </c>
      <c r="L7872" s="3">
        <v>2780</v>
      </c>
      <c r="M7872" s="3">
        <v>2640</v>
      </c>
      <c r="N7872" s="3">
        <v>2305</v>
      </c>
      <c r="O7872" s="3">
        <v>2420</v>
      </c>
      <c r="P7872" s="3">
        <v>1625</v>
      </c>
      <c r="Q7872" s="3">
        <v>2160</v>
      </c>
      <c r="R7872" s="3">
        <v>1920</v>
      </c>
      <c r="S7872" s="3">
        <v>2595</v>
      </c>
      <c r="T7872" s="3">
        <v>2435</v>
      </c>
      <c r="U7872" s="3">
        <v>2460</v>
      </c>
      <c r="V7872" s="3">
        <v>2370</v>
      </c>
      <c r="W7872" s="3">
        <v>2595</v>
      </c>
      <c r="X7872" s="3">
        <v>2570</v>
      </c>
      <c r="Y7872" s="3">
        <v>1975</v>
      </c>
      <c r="Z7872" s="3">
        <v>1813</v>
      </c>
      <c r="AA7872" s="3">
        <v>2115</v>
      </c>
      <c r="AB7872" s="3">
        <v>1677</v>
      </c>
      <c r="AC7872" s="3">
        <v>1564</v>
      </c>
      <c r="AD7872" s="3">
        <v>1727</v>
      </c>
      <c r="AE7872" s="3">
        <v>1741</v>
      </c>
      <c r="AF7872" s="3">
        <v>1805</v>
      </c>
      <c r="AG7872" s="3">
        <v>1922</v>
      </c>
      <c r="AH7872" s="3">
        <v>2036</v>
      </c>
      <c r="AI7872" s="3">
        <v>2007</v>
      </c>
      <c r="AJ7872" s="3">
        <v>2145</v>
      </c>
      <c r="AK7872" s="3">
        <v>2238</v>
      </c>
      <c r="AL7872" s="3">
        <v>1670</v>
      </c>
      <c r="AM7872" s="3">
        <v>1658</v>
      </c>
      <c r="AN7872" s="3">
        <v>1682</v>
      </c>
      <c r="AO7872" s="3">
        <v>1648</v>
      </c>
      <c r="AP7872" s="3">
        <v>1761</v>
      </c>
      <c r="AQ7872" s="3">
        <v>1863</v>
      </c>
      <c r="AR7872" s="3">
        <v>1913</v>
      </c>
      <c r="AS7872" s="3">
        <v>1841</v>
      </c>
      <c r="AT7872" s="3">
        <v>1899</v>
      </c>
      <c r="AU7872" s="3">
        <v>1952</v>
      </c>
      <c r="AV7872" s="3">
        <v>1846</v>
      </c>
      <c r="AW7872" s="3">
        <v>1994</v>
      </c>
      <c r="AX7872" s="3">
        <v>1871</v>
      </c>
      <c r="AY7872" s="3">
        <v>1771</v>
      </c>
      <c r="AZ7872" s="3">
        <v>1687</v>
      </c>
      <c r="BA7872" s="3">
        <v>1741</v>
      </c>
      <c r="BB7872" s="3">
        <v>1859</v>
      </c>
      <c r="BC7872" s="3">
        <v>1862</v>
      </c>
      <c r="BD7872" s="3">
        <v>1954</v>
      </c>
      <c r="BE7872" s="3">
        <v>1788</v>
      </c>
      <c r="BF7872" s="3">
        <v>1578</v>
      </c>
      <c r="BG7872" s="3">
        <v>1701</v>
      </c>
      <c r="BH7872" s="3">
        <v>1693</v>
      </c>
      <c r="BI7872" s="3">
        <v>1738</v>
      </c>
      <c r="BJ7872" s="3">
        <v>1786</v>
      </c>
      <c r="BK7872" s="3">
        <v>1825</v>
      </c>
      <c r="BL7872" s="3">
        <v>1683</v>
      </c>
      <c r="BM7872" s="3">
        <v>1646</v>
      </c>
      <c r="BN7872" s="3">
        <v>1849</v>
      </c>
    </row>
    <row r="7873" spans="1:66" x14ac:dyDescent="0.3">
      <c r="A7873" s="3" t="s">
        <v>1565</v>
      </c>
      <c r="B7873" s="3" t="s">
        <v>88</v>
      </c>
      <c r="C7873" s="3" t="s">
        <v>518</v>
      </c>
      <c r="D7873" s="3">
        <v>2437</v>
      </c>
      <c r="E7873" s="3">
        <v>2437</v>
      </c>
      <c r="F7873" s="3">
        <v>2371</v>
      </c>
      <c r="G7873" s="3">
        <v>2220</v>
      </c>
      <c r="H7873" s="3">
        <v>2573</v>
      </c>
      <c r="I7873" s="3">
        <v>2537</v>
      </c>
      <c r="J7873" s="3">
        <v>2422</v>
      </c>
      <c r="K7873" s="3">
        <v>2605</v>
      </c>
      <c r="L7873" s="3">
        <v>2780</v>
      </c>
      <c r="M7873" s="3">
        <v>2640</v>
      </c>
      <c r="N7873" s="3">
        <v>2305</v>
      </c>
      <c r="O7873" s="3">
        <v>2420</v>
      </c>
      <c r="P7873" s="3">
        <v>1625</v>
      </c>
      <c r="Q7873" s="3">
        <v>2160</v>
      </c>
      <c r="R7873" s="3">
        <v>1920</v>
      </c>
      <c r="S7873" s="3">
        <v>2595</v>
      </c>
      <c r="T7873" s="3">
        <v>2435</v>
      </c>
      <c r="U7873" s="3">
        <v>2460</v>
      </c>
      <c r="V7873" s="3">
        <v>2370</v>
      </c>
      <c r="W7873" s="3">
        <v>2595</v>
      </c>
      <c r="X7873" s="3">
        <v>2570</v>
      </c>
      <c r="Y7873" s="3">
        <v>1975</v>
      </c>
      <c r="Z7873" s="3">
        <v>1813</v>
      </c>
      <c r="AA7873" s="3">
        <v>2115</v>
      </c>
      <c r="AB7873" s="3">
        <v>1677</v>
      </c>
      <c r="AC7873" s="3">
        <v>1564</v>
      </c>
      <c r="AD7873" s="3">
        <v>1727</v>
      </c>
      <c r="AE7873" s="3">
        <v>1741</v>
      </c>
      <c r="AF7873" s="3">
        <v>1805</v>
      </c>
      <c r="AG7873" s="3">
        <v>1922</v>
      </c>
      <c r="AH7873" s="3">
        <v>2036</v>
      </c>
      <c r="AI7873" s="3">
        <v>2007</v>
      </c>
      <c r="AJ7873" s="3">
        <v>2145</v>
      </c>
      <c r="AK7873" s="3">
        <v>2238</v>
      </c>
      <c r="AL7873" s="3">
        <v>1670</v>
      </c>
      <c r="AM7873" s="3">
        <v>1658</v>
      </c>
      <c r="AN7873" s="3">
        <v>1682</v>
      </c>
      <c r="AO7873" s="3">
        <v>1648</v>
      </c>
      <c r="AP7873" s="3">
        <v>1761</v>
      </c>
      <c r="AQ7873" s="3">
        <v>1863</v>
      </c>
      <c r="AR7873" s="3">
        <v>1913</v>
      </c>
      <c r="AS7873" s="3">
        <v>1841</v>
      </c>
      <c r="AT7873" s="3">
        <v>1899</v>
      </c>
      <c r="AU7873" s="3">
        <v>1952</v>
      </c>
      <c r="AV7873" s="3">
        <v>1846</v>
      </c>
      <c r="AW7873" s="3">
        <v>1994</v>
      </c>
      <c r="AX7873" s="3">
        <v>1871</v>
      </c>
      <c r="AY7873" s="3">
        <v>1771</v>
      </c>
      <c r="AZ7873" s="3">
        <v>1687</v>
      </c>
      <c r="BA7873" s="3">
        <v>1741</v>
      </c>
      <c r="BB7873" s="3">
        <v>1859</v>
      </c>
      <c r="BC7873" s="3">
        <v>1862</v>
      </c>
      <c r="BD7873" s="3">
        <v>1954</v>
      </c>
      <c r="BE7873" s="3">
        <v>1788</v>
      </c>
      <c r="BF7873" s="3">
        <v>1578</v>
      </c>
      <c r="BG7873" s="3">
        <v>1701</v>
      </c>
      <c r="BH7873" s="3">
        <v>1693</v>
      </c>
      <c r="BI7873" s="3">
        <v>1738</v>
      </c>
      <c r="BJ7873" s="3">
        <v>1786</v>
      </c>
      <c r="BK7873" s="3">
        <v>1825</v>
      </c>
      <c r="BL7873" s="3">
        <v>1683</v>
      </c>
      <c r="BM7873" s="3">
        <v>1646</v>
      </c>
      <c r="BN7873" s="3">
        <v>1849</v>
      </c>
    </row>
    <row r="7874" spans="1:66" x14ac:dyDescent="0.3">
      <c r="A7874" s="3" t="s">
        <v>1565</v>
      </c>
      <c r="B7874" s="3" t="s">
        <v>88</v>
      </c>
      <c r="C7874" s="3" t="s">
        <v>1209</v>
      </c>
      <c r="D7874" s="3">
        <v>2437</v>
      </c>
      <c r="E7874" s="3">
        <v>2437</v>
      </c>
      <c r="F7874" s="3">
        <v>2371</v>
      </c>
      <c r="G7874" s="3">
        <v>2220</v>
      </c>
      <c r="H7874" s="3">
        <v>2573</v>
      </c>
      <c r="I7874" s="3">
        <v>2537</v>
      </c>
      <c r="J7874" s="3">
        <v>2422</v>
      </c>
      <c r="K7874" s="3">
        <v>2605</v>
      </c>
      <c r="L7874" s="3">
        <v>2780</v>
      </c>
      <c r="M7874" s="3">
        <v>2640</v>
      </c>
      <c r="N7874" s="3">
        <v>2305</v>
      </c>
      <c r="O7874" s="3">
        <v>2420</v>
      </c>
      <c r="P7874" s="3">
        <v>1625</v>
      </c>
      <c r="Q7874" s="3">
        <v>2160</v>
      </c>
      <c r="R7874" s="3">
        <v>1920</v>
      </c>
      <c r="S7874" s="3">
        <v>2595</v>
      </c>
      <c r="T7874" s="3">
        <v>2435</v>
      </c>
      <c r="U7874" s="3">
        <v>2460</v>
      </c>
      <c r="V7874" s="3">
        <v>2370</v>
      </c>
      <c r="W7874" s="3">
        <v>2595</v>
      </c>
      <c r="X7874" s="3">
        <v>2570</v>
      </c>
      <c r="Y7874" s="3">
        <v>1975</v>
      </c>
      <c r="Z7874" s="3">
        <v>1813</v>
      </c>
      <c r="AA7874" s="3">
        <v>2115</v>
      </c>
      <c r="AB7874" s="3">
        <v>1677</v>
      </c>
      <c r="AC7874" s="3">
        <v>1564</v>
      </c>
      <c r="AD7874" s="3">
        <v>1727</v>
      </c>
      <c r="AE7874" s="3">
        <v>1741</v>
      </c>
      <c r="AF7874" s="3">
        <v>1805</v>
      </c>
      <c r="AG7874" s="3">
        <v>1922</v>
      </c>
      <c r="AH7874" s="3">
        <v>2036</v>
      </c>
      <c r="AI7874" s="3">
        <v>2007</v>
      </c>
      <c r="AJ7874" s="3">
        <v>2145</v>
      </c>
      <c r="AK7874" s="3">
        <v>2238</v>
      </c>
      <c r="AL7874" s="3">
        <v>1670</v>
      </c>
      <c r="AM7874" s="3">
        <v>1658</v>
      </c>
      <c r="AN7874" s="3">
        <v>1682</v>
      </c>
      <c r="AO7874" s="3">
        <v>1648</v>
      </c>
      <c r="AP7874" s="3">
        <v>1761</v>
      </c>
      <c r="AQ7874" s="3">
        <v>1863</v>
      </c>
      <c r="AR7874" s="3">
        <v>1913</v>
      </c>
      <c r="AS7874" s="3">
        <v>1841</v>
      </c>
      <c r="AT7874" s="3">
        <v>1899</v>
      </c>
      <c r="AU7874" s="3">
        <v>1952</v>
      </c>
      <c r="AV7874" s="3">
        <v>1846</v>
      </c>
      <c r="AW7874" s="3">
        <v>1994</v>
      </c>
      <c r="AX7874" s="3">
        <v>1871</v>
      </c>
      <c r="AY7874" s="3">
        <v>1771</v>
      </c>
      <c r="AZ7874" s="3">
        <v>1687</v>
      </c>
      <c r="BA7874" s="3">
        <v>1741</v>
      </c>
      <c r="BB7874" s="3">
        <v>1859</v>
      </c>
      <c r="BC7874" s="3">
        <v>1862</v>
      </c>
      <c r="BD7874" s="3">
        <v>1954</v>
      </c>
      <c r="BE7874" s="3">
        <v>1788</v>
      </c>
      <c r="BF7874" s="3">
        <v>1578</v>
      </c>
      <c r="BG7874" s="3">
        <v>1701</v>
      </c>
      <c r="BH7874" s="3">
        <v>1693</v>
      </c>
      <c r="BI7874" s="3">
        <v>1738</v>
      </c>
      <c r="BJ7874" s="3">
        <v>1786</v>
      </c>
      <c r="BK7874" s="3">
        <v>1825</v>
      </c>
      <c r="BL7874" s="3">
        <v>1683</v>
      </c>
      <c r="BM7874" s="3">
        <v>1646</v>
      </c>
      <c r="BN7874" s="3">
        <v>1849</v>
      </c>
    </row>
    <row r="7875" spans="1:66" x14ac:dyDescent="0.3">
      <c r="A7875" s="3" t="s">
        <v>1565</v>
      </c>
      <c r="B7875" s="3" t="s">
        <v>88</v>
      </c>
      <c r="C7875" s="3" t="s">
        <v>1588</v>
      </c>
      <c r="BH7875" s="3">
        <v>0.7</v>
      </c>
      <c r="BI7875" s="3">
        <v>1</v>
      </c>
      <c r="BJ7875" s="3">
        <v>1.4</v>
      </c>
      <c r="BK7875" s="3">
        <v>1.7</v>
      </c>
      <c r="BL7875" s="3">
        <v>1.9</v>
      </c>
      <c r="BM7875" s="3">
        <v>6.8</v>
      </c>
      <c r="BN7875" s="3">
        <v>10.6</v>
      </c>
    </row>
    <row r="7876" spans="1:66" x14ac:dyDescent="0.3">
      <c r="A7876" s="3" t="s">
        <v>1565</v>
      </c>
      <c r="B7876" s="3" t="s">
        <v>88</v>
      </c>
      <c r="C7876" s="3" t="s">
        <v>1644</v>
      </c>
      <c r="BJ7876" s="3">
        <v>2</v>
      </c>
      <c r="BK7876" s="3">
        <v>3</v>
      </c>
      <c r="BL7876" s="3">
        <v>3</v>
      </c>
      <c r="BM7876" s="3">
        <v>11</v>
      </c>
      <c r="BN7876" s="3">
        <v>19</v>
      </c>
    </row>
    <row r="7877" spans="1:66" x14ac:dyDescent="0.3">
      <c r="A7877" s="3" t="s">
        <v>1565</v>
      </c>
      <c r="B7877" s="3" t="s">
        <v>88</v>
      </c>
      <c r="C7877" s="3" t="s">
        <v>516</v>
      </c>
      <c r="D7877" s="3">
        <v>0</v>
      </c>
      <c r="E7877" s="3">
        <v>0</v>
      </c>
      <c r="F7877" s="3">
        <v>0</v>
      </c>
      <c r="G7877" s="3">
        <v>0</v>
      </c>
      <c r="H7877" s="3">
        <v>0</v>
      </c>
      <c r="I7877" s="3">
        <v>0</v>
      </c>
      <c r="J7877" s="3">
        <v>0</v>
      </c>
      <c r="K7877" s="3">
        <v>0</v>
      </c>
      <c r="L7877" s="3">
        <v>0</v>
      </c>
      <c r="M7877" s="3">
        <v>0</v>
      </c>
      <c r="N7877" s="3">
        <v>0</v>
      </c>
      <c r="O7877" s="3">
        <v>0</v>
      </c>
      <c r="P7877" s="3">
        <v>0</v>
      </c>
      <c r="Q7877" s="3">
        <v>0</v>
      </c>
      <c r="R7877" s="3">
        <v>0</v>
      </c>
      <c r="S7877" s="3">
        <v>0</v>
      </c>
      <c r="T7877" s="3">
        <v>0</v>
      </c>
      <c r="U7877" s="3">
        <v>0</v>
      </c>
      <c r="V7877" s="3">
        <v>0</v>
      </c>
      <c r="W7877" s="3">
        <v>0</v>
      </c>
      <c r="X7877" s="3">
        <v>0</v>
      </c>
      <c r="Y7877" s="3">
        <v>0</v>
      </c>
      <c r="Z7877" s="3">
        <v>0</v>
      </c>
      <c r="AA7877" s="3">
        <v>0</v>
      </c>
      <c r="AB7877" s="3">
        <v>0</v>
      </c>
      <c r="AC7877" s="3">
        <v>0</v>
      </c>
      <c r="AD7877" s="3">
        <v>0</v>
      </c>
      <c r="AE7877" s="3">
        <v>0</v>
      </c>
      <c r="AF7877" s="3">
        <v>0</v>
      </c>
      <c r="AG7877" s="3">
        <v>0</v>
      </c>
      <c r="AH7877" s="3">
        <v>0</v>
      </c>
      <c r="AI7877" s="3">
        <v>0</v>
      </c>
      <c r="AJ7877" s="3">
        <v>0</v>
      </c>
      <c r="AK7877" s="3">
        <v>0</v>
      </c>
      <c r="AL7877" s="3">
        <v>0</v>
      </c>
      <c r="AM7877" s="3">
        <v>0</v>
      </c>
      <c r="AN7877" s="3">
        <v>0</v>
      </c>
      <c r="AO7877" s="3">
        <v>0</v>
      </c>
      <c r="AP7877" s="3">
        <v>0</v>
      </c>
      <c r="AQ7877" s="3">
        <v>0</v>
      </c>
      <c r="AR7877" s="3">
        <v>0</v>
      </c>
      <c r="AS7877" s="3">
        <v>0</v>
      </c>
      <c r="AT7877" s="3">
        <v>0</v>
      </c>
      <c r="AU7877" s="3">
        <v>0</v>
      </c>
      <c r="AV7877" s="3">
        <v>0</v>
      </c>
      <c r="AW7877" s="3">
        <v>0</v>
      </c>
      <c r="AX7877" s="3">
        <v>0</v>
      </c>
      <c r="AY7877" s="3">
        <v>0</v>
      </c>
      <c r="AZ7877" s="3">
        <v>0</v>
      </c>
      <c r="BA7877" s="3">
        <v>0</v>
      </c>
      <c r="BB7877" s="3">
        <v>0</v>
      </c>
      <c r="BC7877" s="3">
        <v>0</v>
      </c>
      <c r="BD7877" s="3">
        <v>0</v>
      </c>
      <c r="BE7877" s="3">
        <v>0</v>
      </c>
      <c r="BF7877" s="3">
        <v>0</v>
      </c>
      <c r="BG7877" s="3">
        <v>0</v>
      </c>
      <c r="BH7877" s="3">
        <v>0</v>
      </c>
      <c r="BI7877" s="3">
        <v>0</v>
      </c>
      <c r="BJ7877" s="3">
        <v>0</v>
      </c>
      <c r="BK7877" s="3">
        <v>0</v>
      </c>
      <c r="BL7877" s="3">
        <v>0</v>
      </c>
      <c r="BM7877" s="3">
        <v>0</v>
      </c>
      <c r="BN7877" s="3">
        <v>0</v>
      </c>
    </row>
    <row r="7878" spans="1:66" x14ac:dyDescent="0.3">
      <c r="A7878" s="3" t="s">
        <v>1565</v>
      </c>
      <c r="B7878" s="3" t="s">
        <v>88</v>
      </c>
      <c r="C7878" s="3" t="s">
        <v>514</v>
      </c>
      <c r="D7878" s="3">
        <v>0</v>
      </c>
      <c r="E7878" s="3">
        <v>0</v>
      </c>
      <c r="F7878" s="3">
        <v>0</v>
      </c>
      <c r="G7878" s="3">
        <v>0</v>
      </c>
      <c r="H7878" s="3">
        <v>0</v>
      </c>
      <c r="I7878" s="3">
        <v>0</v>
      </c>
      <c r="J7878" s="3">
        <v>0</v>
      </c>
      <c r="K7878" s="3">
        <v>0</v>
      </c>
      <c r="L7878" s="3">
        <v>0</v>
      </c>
      <c r="M7878" s="3">
        <v>0</v>
      </c>
      <c r="N7878" s="3">
        <v>0</v>
      </c>
      <c r="O7878" s="3">
        <v>0</v>
      </c>
      <c r="P7878" s="3">
        <v>0</v>
      </c>
      <c r="Q7878" s="3">
        <v>0</v>
      </c>
      <c r="R7878" s="3">
        <v>0</v>
      </c>
      <c r="S7878" s="3">
        <v>0</v>
      </c>
      <c r="T7878" s="3">
        <v>0</v>
      </c>
      <c r="U7878" s="3">
        <v>0</v>
      </c>
      <c r="V7878" s="3">
        <v>0</v>
      </c>
      <c r="W7878" s="3">
        <v>0</v>
      </c>
      <c r="X7878" s="3">
        <v>0</v>
      </c>
      <c r="Y7878" s="3">
        <v>0</v>
      </c>
      <c r="Z7878" s="3">
        <v>0</v>
      </c>
      <c r="AA7878" s="3">
        <v>0</v>
      </c>
      <c r="AB7878" s="3">
        <v>0</v>
      </c>
      <c r="AC7878" s="3">
        <v>0</v>
      </c>
      <c r="AD7878" s="3">
        <v>0</v>
      </c>
      <c r="AE7878" s="3">
        <v>0</v>
      </c>
      <c r="AF7878" s="3">
        <v>0</v>
      </c>
      <c r="AG7878" s="3">
        <v>0</v>
      </c>
      <c r="AH7878" s="3">
        <v>0</v>
      </c>
      <c r="AI7878" s="3">
        <v>0</v>
      </c>
      <c r="AJ7878" s="3">
        <v>0</v>
      </c>
      <c r="AK7878" s="3">
        <v>0</v>
      </c>
      <c r="AL7878" s="3">
        <v>0</v>
      </c>
      <c r="AM7878" s="3">
        <v>0</v>
      </c>
      <c r="AN7878" s="3">
        <v>0</v>
      </c>
      <c r="AO7878" s="3">
        <v>0</v>
      </c>
      <c r="AP7878" s="3">
        <v>0</v>
      </c>
      <c r="AQ7878" s="3">
        <v>0</v>
      </c>
      <c r="AR7878" s="3">
        <v>0</v>
      </c>
      <c r="AS7878" s="3">
        <v>0</v>
      </c>
      <c r="AT7878" s="3">
        <v>0</v>
      </c>
      <c r="AU7878" s="3">
        <v>0</v>
      </c>
      <c r="AV7878" s="3">
        <v>0</v>
      </c>
      <c r="AW7878" s="3">
        <v>0</v>
      </c>
      <c r="AX7878" s="3">
        <v>0</v>
      </c>
      <c r="AY7878" s="3">
        <v>0</v>
      </c>
      <c r="AZ7878" s="3">
        <v>0</v>
      </c>
      <c r="BA7878" s="3">
        <v>0</v>
      </c>
      <c r="BB7878" s="3">
        <v>0</v>
      </c>
      <c r="BC7878" s="3">
        <v>0</v>
      </c>
      <c r="BD7878" s="3">
        <v>0</v>
      </c>
      <c r="BE7878" s="3">
        <v>0</v>
      </c>
      <c r="BF7878" s="3">
        <v>0</v>
      </c>
      <c r="BG7878" s="3">
        <v>0</v>
      </c>
      <c r="BH7878" s="3">
        <v>0</v>
      </c>
      <c r="BI7878" s="3">
        <v>0</v>
      </c>
      <c r="BJ7878" s="3">
        <v>0</v>
      </c>
      <c r="BK7878" s="3">
        <v>0</v>
      </c>
      <c r="BL7878" s="3">
        <v>0</v>
      </c>
      <c r="BM7878" s="3">
        <v>0</v>
      </c>
      <c r="BN7878" s="3">
        <v>0</v>
      </c>
    </row>
    <row r="7879" spans="1:66" x14ac:dyDescent="0.3">
      <c r="A7879" s="3" t="s">
        <v>1565</v>
      </c>
      <c r="B7879" s="3" t="s">
        <v>88</v>
      </c>
      <c r="C7879" s="3" t="s">
        <v>797</v>
      </c>
      <c r="D7879" s="3">
        <v>0</v>
      </c>
      <c r="E7879" s="3">
        <v>0</v>
      </c>
      <c r="F7879" s="3">
        <v>0</v>
      </c>
      <c r="G7879" s="3">
        <v>0</v>
      </c>
      <c r="H7879" s="3">
        <v>0</v>
      </c>
      <c r="I7879" s="3">
        <v>0</v>
      </c>
      <c r="J7879" s="3">
        <v>0</v>
      </c>
      <c r="K7879" s="3">
        <v>0</v>
      </c>
      <c r="L7879" s="3">
        <v>0</v>
      </c>
      <c r="M7879" s="3">
        <v>0</v>
      </c>
      <c r="N7879" s="3">
        <v>0</v>
      </c>
      <c r="O7879" s="3">
        <v>0</v>
      </c>
      <c r="P7879" s="3">
        <v>0</v>
      </c>
      <c r="Q7879" s="3">
        <v>0</v>
      </c>
      <c r="R7879" s="3">
        <v>0</v>
      </c>
      <c r="S7879" s="3">
        <v>0</v>
      </c>
      <c r="T7879" s="3">
        <v>0</v>
      </c>
      <c r="U7879" s="3">
        <v>0</v>
      </c>
      <c r="V7879" s="3">
        <v>0</v>
      </c>
      <c r="W7879" s="3">
        <v>0</v>
      </c>
      <c r="X7879" s="3">
        <v>0</v>
      </c>
      <c r="Y7879" s="3">
        <v>0</v>
      </c>
      <c r="Z7879" s="3">
        <v>0</v>
      </c>
      <c r="AA7879" s="3">
        <v>0</v>
      </c>
      <c r="AB7879" s="3">
        <v>0</v>
      </c>
      <c r="AC7879" s="3">
        <v>0</v>
      </c>
      <c r="AD7879" s="3">
        <v>0</v>
      </c>
      <c r="AE7879" s="3">
        <v>0</v>
      </c>
      <c r="AF7879" s="3">
        <v>0</v>
      </c>
      <c r="AG7879" s="3">
        <v>0</v>
      </c>
      <c r="AH7879" s="3">
        <v>0</v>
      </c>
      <c r="AI7879" s="3">
        <v>0</v>
      </c>
      <c r="AJ7879" s="3">
        <v>0</v>
      </c>
      <c r="AK7879" s="3">
        <v>0</v>
      </c>
      <c r="AL7879" s="3">
        <v>0</v>
      </c>
      <c r="AM7879" s="3">
        <v>0</v>
      </c>
      <c r="AN7879" s="3">
        <v>0</v>
      </c>
      <c r="AO7879" s="3">
        <v>0</v>
      </c>
      <c r="AP7879" s="3">
        <v>0</v>
      </c>
      <c r="AQ7879" s="3">
        <v>0</v>
      </c>
      <c r="AR7879" s="3">
        <v>0</v>
      </c>
      <c r="AS7879" s="3">
        <v>0</v>
      </c>
      <c r="AT7879" s="3">
        <v>0</v>
      </c>
      <c r="AU7879" s="3">
        <v>0</v>
      </c>
      <c r="AV7879" s="3">
        <v>0</v>
      </c>
      <c r="AW7879" s="3">
        <v>0</v>
      </c>
      <c r="AX7879" s="3">
        <v>0</v>
      </c>
      <c r="AY7879" s="3">
        <v>0</v>
      </c>
      <c r="AZ7879" s="3">
        <v>0</v>
      </c>
      <c r="BA7879" s="3">
        <v>0</v>
      </c>
      <c r="BB7879" s="3">
        <v>0</v>
      </c>
      <c r="BC7879" s="3">
        <v>0</v>
      </c>
      <c r="BD7879" s="3">
        <v>0</v>
      </c>
      <c r="BE7879" s="3">
        <v>0</v>
      </c>
      <c r="BF7879" s="3">
        <v>0</v>
      </c>
      <c r="BG7879" s="3">
        <v>0</v>
      </c>
      <c r="BH7879" s="3">
        <v>0</v>
      </c>
      <c r="BI7879" s="3">
        <v>0</v>
      </c>
      <c r="BJ7879" s="3">
        <v>0</v>
      </c>
      <c r="BK7879" s="3">
        <v>0</v>
      </c>
      <c r="BL7879" s="3">
        <v>0</v>
      </c>
      <c r="BM7879" s="3">
        <v>0</v>
      </c>
      <c r="BN7879" s="3">
        <v>0</v>
      </c>
    </row>
    <row r="7880" spans="1:66" x14ac:dyDescent="0.3">
      <c r="A7880" s="3" t="s">
        <v>1565</v>
      </c>
      <c r="B7880" s="3" t="s">
        <v>88</v>
      </c>
      <c r="C7880" s="3" t="s">
        <v>741</v>
      </c>
      <c r="BB7880" s="3">
        <v>20</v>
      </c>
      <c r="BC7880" s="3">
        <v>22</v>
      </c>
      <c r="BD7880" s="3">
        <v>26</v>
      </c>
      <c r="BE7880" s="3">
        <v>36</v>
      </c>
      <c r="BF7880" s="3">
        <v>43</v>
      </c>
      <c r="BG7880" s="3">
        <v>56</v>
      </c>
      <c r="BH7880" s="3">
        <v>71</v>
      </c>
      <c r="BI7880" s="3">
        <v>262</v>
      </c>
      <c r="BJ7880" s="3">
        <v>165</v>
      </c>
      <c r="BK7880" s="3">
        <v>115</v>
      </c>
      <c r="BL7880" s="3">
        <v>125</v>
      </c>
      <c r="BM7880" s="3">
        <v>81</v>
      </c>
      <c r="BN7880" s="3">
        <v>96</v>
      </c>
    </row>
    <row r="7881" spans="1:66" x14ac:dyDescent="0.3">
      <c r="A7881" s="3" t="s">
        <v>1565</v>
      </c>
      <c r="B7881" s="3" t="s">
        <v>88</v>
      </c>
      <c r="C7881" s="3" t="s">
        <v>745</v>
      </c>
      <c r="BB7881" s="3">
        <v>465</v>
      </c>
      <c r="BC7881" s="3">
        <v>404</v>
      </c>
      <c r="BD7881" s="3">
        <v>323</v>
      </c>
      <c r="BE7881" s="3">
        <v>407</v>
      </c>
      <c r="BF7881" s="3">
        <v>480</v>
      </c>
      <c r="BG7881" s="3">
        <v>404</v>
      </c>
      <c r="BH7881" s="3">
        <v>449</v>
      </c>
      <c r="BI7881" s="3">
        <v>450</v>
      </c>
      <c r="BJ7881" s="3">
        <v>593</v>
      </c>
      <c r="BK7881" s="3">
        <v>617</v>
      </c>
      <c r="BL7881" s="3">
        <v>671</v>
      </c>
      <c r="BM7881" s="3">
        <v>688</v>
      </c>
      <c r="BN7881" s="3">
        <v>636</v>
      </c>
    </row>
    <row r="7882" spans="1:66" x14ac:dyDescent="0.3">
      <c r="A7882" s="3" t="s">
        <v>1565</v>
      </c>
      <c r="B7882" s="3" t="s">
        <v>88</v>
      </c>
      <c r="C7882" s="3" t="s">
        <v>749</v>
      </c>
      <c r="BB7882" s="3">
        <v>380</v>
      </c>
      <c r="BC7882" s="3">
        <v>518</v>
      </c>
      <c r="BD7882" s="3">
        <v>453</v>
      </c>
      <c r="BE7882" s="3">
        <v>370</v>
      </c>
      <c r="BF7882" s="3">
        <v>495</v>
      </c>
      <c r="BG7882" s="3">
        <v>486</v>
      </c>
      <c r="BH7882" s="3">
        <v>367</v>
      </c>
      <c r="BI7882" s="3">
        <v>330</v>
      </c>
      <c r="BJ7882" s="3">
        <v>469</v>
      </c>
      <c r="BK7882" s="3">
        <v>609</v>
      </c>
      <c r="BL7882" s="3">
        <v>478</v>
      </c>
      <c r="BM7882" s="3">
        <v>490</v>
      </c>
      <c r="BN7882" s="3">
        <v>442</v>
      </c>
    </row>
    <row r="7883" spans="1:66" x14ac:dyDescent="0.3">
      <c r="A7883" s="3" t="s">
        <v>1565</v>
      </c>
      <c r="B7883" s="3" t="s">
        <v>88</v>
      </c>
      <c r="C7883" s="3" t="s">
        <v>754</v>
      </c>
      <c r="BB7883" s="3">
        <v>2140</v>
      </c>
      <c r="BC7883" s="3">
        <v>1850</v>
      </c>
      <c r="BD7883" s="3">
        <v>1479</v>
      </c>
      <c r="BE7883" s="3">
        <v>1946</v>
      </c>
      <c r="BF7883" s="3">
        <v>1942</v>
      </c>
      <c r="BG7883" s="3">
        <v>1809</v>
      </c>
      <c r="BH7883" s="3">
        <v>1670</v>
      </c>
      <c r="BI7883" s="3">
        <v>1819</v>
      </c>
      <c r="BJ7883" s="3">
        <v>2059</v>
      </c>
      <c r="BK7883" s="3">
        <v>2180</v>
      </c>
      <c r="BL7883" s="3">
        <v>2076</v>
      </c>
      <c r="BM7883" s="3">
        <v>2095</v>
      </c>
      <c r="BN7883" s="3">
        <v>2180</v>
      </c>
    </row>
    <row r="7884" spans="1:66" x14ac:dyDescent="0.3">
      <c r="A7884" s="3" t="s">
        <v>1565</v>
      </c>
      <c r="B7884" s="3" t="s">
        <v>88</v>
      </c>
      <c r="C7884" s="3" t="s">
        <v>759</v>
      </c>
      <c r="BB7884" s="3">
        <v>3005</v>
      </c>
      <c r="BC7884" s="3">
        <v>2794</v>
      </c>
      <c r="BD7884" s="3">
        <v>2281</v>
      </c>
      <c r="BE7884" s="3">
        <v>2760</v>
      </c>
      <c r="BF7884" s="3">
        <v>2960</v>
      </c>
      <c r="BG7884" s="3">
        <v>2755</v>
      </c>
      <c r="BH7884" s="3">
        <v>2556</v>
      </c>
      <c r="BI7884" s="3">
        <v>2862</v>
      </c>
      <c r="BJ7884" s="3">
        <v>3286</v>
      </c>
      <c r="BK7884" s="3">
        <v>3521</v>
      </c>
      <c r="BL7884" s="3">
        <v>3350</v>
      </c>
      <c r="BM7884" s="3">
        <v>3354</v>
      </c>
      <c r="BN7884" s="3">
        <v>3355</v>
      </c>
    </row>
    <row r="7885" spans="1:66" x14ac:dyDescent="0.3">
      <c r="A7885" s="3" t="s">
        <v>1565</v>
      </c>
      <c r="B7885" s="3" t="s">
        <v>88</v>
      </c>
      <c r="C7885" s="3" t="s">
        <v>763</v>
      </c>
      <c r="BB7885" s="3">
        <v>3005</v>
      </c>
      <c r="BC7885" s="3">
        <v>2794</v>
      </c>
      <c r="BD7885" s="3">
        <v>2281</v>
      </c>
      <c r="BE7885" s="3">
        <v>2760</v>
      </c>
      <c r="BF7885" s="3">
        <v>2960</v>
      </c>
      <c r="BG7885" s="3">
        <v>2755</v>
      </c>
      <c r="BH7885" s="3">
        <v>2556</v>
      </c>
      <c r="BI7885" s="3">
        <v>2862</v>
      </c>
      <c r="BJ7885" s="3">
        <v>3286</v>
      </c>
      <c r="BK7885" s="3">
        <v>3521</v>
      </c>
      <c r="BL7885" s="3">
        <v>3350</v>
      </c>
      <c r="BM7885" s="3">
        <v>3354</v>
      </c>
      <c r="BN7885" s="3">
        <v>3355</v>
      </c>
    </row>
    <row r="7886" spans="1:66" x14ac:dyDescent="0.3">
      <c r="A7886" s="3" t="s">
        <v>1565</v>
      </c>
      <c r="B7886" s="3" t="s">
        <v>88</v>
      </c>
      <c r="C7886" s="3" t="s">
        <v>782</v>
      </c>
      <c r="BB7886" s="3">
        <v>0</v>
      </c>
      <c r="BC7886" s="3">
        <v>0</v>
      </c>
      <c r="BD7886" s="3">
        <v>0</v>
      </c>
      <c r="BE7886" s="3">
        <v>0</v>
      </c>
      <c r="BF7886" s="3">
        <v>0</v>
      </c>
      <c r="BG7886" s="3">
        <v>0</v>
      </c>
      <c r="BH7886" s="3">
        <v>0</v>
      </c>
      <c r="BI7886" s="3">
        <v>0</v>
      </c>
      <c r="BJ7886" s="3">
        <v>0</v>
      </c>
      <c r="BK7886" s="3">
        <v>0</v>
      </c>
      <c r="BL7886" s="3">
        <v>0</v>
      </c>
      <c r="BM7886" s="3">
        <v>0</v>
      </c>
      <c r="BN7886" s="3">
        <v>0</v>
      </c>
    </row>
    <row r="7887" spans="1:66" x14ac:dyDescent="0.3">
      <c r="A7887" s="3" t="s">
        <v>1565</v>
      </c>
      <c r="B7887" s="3" t="s">
        <v>88</v>
      </c>
      <c r="C7887" s="3" t="s">
        <v>784</v>
      </c>
      <c r="BB7887" s="3">
        <v>0</v>
      </c>
      <c r="BC7887" s="3">
        <v>0</v>
      </c>
      <c r="BD7887" s="3">
        <v>0</v>
      </c>
      <c r="BE7887" s="3">
        <v>0</v>
      </c>
      <c r="BF7887" s="3">
        <v>0</v>
      </c>
      <c r="BG7887" s="3">
        <v>0</v>
      </c>
      <c r="BH7887" s="3">
        <v>0</v>
      </c>
      <c r="BI7887" s="3">
        <v>0</v>
      </c>
      <c r="BJ7887" s="3">
        <v>0</v>
      </c>
      <c r="BK7887" s="3">
        <v>0</v>
      </c>
      <c r="BL7887" s="3">
        <v>0</v>
      </c>
      <c r="BM7887" s="3">
        <v>0</v>
      </c>
      <c r="BN7887" s="3">
        <v>0</v>
      </c>
    </row>
    <row r="7888" spans="1:66" x14ac:dyDescent="0.3">
      <c r="A7888" s="3" t="s">
        <v>1565</v>
      </c>
      <c r="B7888" s="3" t="s">
        <v>88</v>
      </c>
      <c r="C7888" s="3" t="s">
        <v>1418</v>
      </c>
      <c r="AZ7888" s="3">
        <v>1637</v>
      </c>
      <c r="BA7888" s="3">
        <v>2057</v>
      </c>
      <c r="BB7888" s="3">
        <v>2412</v>
      </c>
      <c r="BC7888" s="3">
        <v>2742</v>
      </c>
      <c r="BD7888" s="3">
        <v>4065</v>
      </c>
      <c r="BE7888" s="3">
        <v>4076</v>
      </c>
      <c r="BF7888" s="3">
        <v>4719</v>
      </c>
      <c r="BG7888" s="3">
        <v>5942</v>
      </c>
      <c r="BH7888" s="3">
        <v>7582</v>
      </c>
      <c r="BI7888" s="3">
        <v>7856</v>
      </c>
      <c r="BJ7888" s="3">
        <v>9041</v>
      </c>
      <c r="BK7888" s="3">
        <v>9139</v>
      </c>
      <c r="BL7888" s="3">
        <v>10287</v>
      </c>
      <c r="BM7888" s="3">
        <v>11371</v>
      </c>
      <c r="BN7888" s="3">
        <v>12561</v>
      </c>
    </row>
    <row r="7889" spans="1:66" x14ac:dyDescent="0.3">
      <c r="A7889" s="3" t="s">
        <v>1565</v>
      </c>
      <c r="B7889" s="3" t="s">
        <v>88</v>
      </c>
      <c r="C7889" s="3" t="s">
        <v>512</v>
      </c>
      <c r="D7889" s="3">
        <v>8</v>
      </c>
      <c r="E7889" s="3">
        <v>51</v>
      </c>
      <c r="F7889" s="3">
        <v>178</v>
      </c>
      <c r="G7889" s="3">
        <v>215</v>
      </c>
      <c r="H7889" s="3">
        <v>221</v>
      </c>
      <c r="I7889" s="3">
        <v>244</v>
      </c>
      <c r="J7889" s="3">
        <v>236</v>
      </c>
      <c r="K7889" s="3">
        <v>99</v>
      </c>
      <c r="L7889" s="3">
        <v>88</v>
      </c>
      <c r="M7889" s="3">
        <v>94</v>
      </c>
      <c r="N7889" s="3">
        <v>75</v>
      </c>
      <c r="O7889" s="3">
        <v>34</v>
      </c>
      <c r="P7889" s="3">
        <v>294</v>
      </c>
      <c r="Q7889" s="3">
        <v>37</v>
      </c>
      <c r="R7889" s="3">
        <v>15</v>
      </c>
      <c r="S7889" s="3">
        <v>42</v>
      </c>
      <c r="T7889" s="3">
        <v>0</v>
      </c>
      <c r="U7889" s="3">
        <v>0</v>
      </c>
      <c r="V7889" s="3">
        <v>0</v>
      </c>
      <c r="W7889" s="3">
        <v>0</v>
      </c>
      <c r="X7889" s="3">
        <v>0</v>
      </c>
      <c r="Y7889" s="3">
        <v>0</v>
      </c>
      <c r="Z7889" s="3">
        <v>0</v>
      </c>
      <c r="AA7889" s="3">
        <v>0</v>
      </c>
      <c r="AB7889" s="3">
        <v>0</v>
      </c>
      <c r="AC7889" s="3">
        <v>0</v>
      </c>
      <c r="AD7889" s="3">
        <v>0</v>
      </c>
      <c r="AE7889" s="3">
        <v>0</v>
      </c>
      <c r="AF7889" s="3">
        <v>0</v>
      </c>
      <c r="AG7889" s="3">
        <v>0</v>
      </c>
      <c r="AH7889" s="3">
        <v>0</v>
      </c>
      <c r="AI7889" s="3">
        <v>0</v>
      </c>
      <c r="AJ7889" s="3">
        <v>0</v>
      </c>
      <c r="AK7889" s="3">
        <v>0</v>
      </c>
      <c r="AL7889" s="3">
        <v>0</v>
      </c>
      <c r="AM7889" s="3">
        <v>0</v>
      </c>
      <c r="AN7889" s="3">
        <v>0</v>
      </c>
      <c r="AO7889" s="3">
        <v>0</v>
      </c>
      <c r="AP7889" s="3">
        <v>2</v>
      </c>
      <c r="AQ7889" s="3">
        <v>0</v>
      </c>
      <c r="AR7889" s="3">
        <v>0</v>
      </c>
      <c r="AS7889" s="3">
        <v>0</v>
      </c>
      <c r="AT7889" s="3">
        <v>0</v>
      </c>
      <c r="AU7889" s="3">
        <v>0</v>
      </c>
      <c r="AV7889" s="3">
        <v>0</v>
      </c>
      <c r="AW7889" s="3">
        <v>0</v>
      </c>
      <c r="AX7889" s="3">
        <v>0</v>
      </c>
      <c r="AY7889" s="3">
        <v>0</v>
      </c>
      <c r="AZ7889" s="3">
        <v>0</v>
      </c>
      <c r="BA7889" s="3">
        <v>0</v>
      </c>
      <c r="BB7889" s="3">
        <v>0</v>
      </c>
      <c r="BC7889" s="3">
        <v>0</v>
      </c>
      <c r="BD7889" s="3">
        <v>0</v>
      </c>
      <c r="BE7889" s="3">
        <v>0</v>
      </c>
      <c r="BF7889" s="3">
        <v>0</v>
      </c>
      <c r="BG7889" s="3">
        <v>0</v>
      </c>
      <c r="BH7889" s="3">
        <v>0</v>
      </c>
      <c r="BI7889" s="3">
        <v>0</v>
      </c>
      <c r="BJ7889" s="3">
        <v>0</v>
      </c>
      <c r="BK7889" s="3">
        <v>0</v>
      </c>
      <c r="BL7889" s="3">
        <v>0</v>
      </c>
      <c r="BM7889" s="3">
        <v>0</v>
      </c>
      <c r="BN7889" s="3">
        <v>0</v>
      </c>
    </row>
    <row r="7890" spans="1:66" x14ac:dyDescent="0.3">
      <c r="A7890" s="3" t="s">
        <v>1565</v>
      </c>
      <c r="B7890" s="3" t="s">
        <v>88</v>
      </c>
      <c r="C7890" s="3" t="s">
        <v>510</v>
      </c>
      <c r="D7890" s="3">
        <v>395</v>
      </c>
      <c r="E7890" s="3">
        <v>99</v>
      </c>
      <c r="F7890" s="3">
        <v>108</v>
      </c>
      <c r="G7890" s="3">
        <v>94</v>
      </c>
      <c r="H7890" s="3">
        <v>146</v>
      </c>
      <c r="I7890" s="3">
        <v>233</v>
      </c>
      <c r="J7890" s="3">
        <v>170</v>
      </c>
      <c r="K7890" s="3">
        <v>159</v>
      </c>
      <c r="L7890" s="3">
        <v>165</v>
      </c>
      <c r="M7890" s="3">
        <v>173</v>
      </c>
      <c r="N7890" s="3">
        <v>190</v>
      </c>
      <c r="O7890" s="3">
        <v>207</v>
      </c>
      <c r="P7890" s="3">
        <v>370</v>
      </c>
      <c r="Q7890" s="3">
        <v>498</v>
      </c>
      <c r="R7890" s="3">
        <v>385</v>
      </c>
      <c r="S7890" s="3">
        <v>196</v>
      </c>
      <c r="T7890" s="3">
        <v>202</v>
      </c>
      <c r="U7890" s="3">
        <v>158</v>
      </c>
      <c r="V7890" s="3">
        <v>120</v>
      </c>
      <c r="W7890" s="3">
        <v>227</v>
      </c>
      <c r="X7890" s="3">
        <v>30</v>
      </c>
      <c r="Y7890" s="3">
        <v>0</v>
      </c>
      <c r="Z7890" s="3">
        <v>0</v>
      </c>
      <c r="AA7890" s="3">
        <v>0</v>
      </c>
      <c r="AB7890" s="3">
        <v>0</v>
      </c>
      <c r="AC7890" s="3">
        <v>0</v>
      </c>
      <c r="AD7890" s="3">
        <v>0</v>
      </c>
      <c r="AE7890" s="3">
        <v>16</v>
      </c>
      <c r="AF7890" s="3">
        <v>6</v>
      </c>
      <c r="AG7890" s="3">
        <v>45</v>
      </c>
      <c r="AH7890" s="3">
        <v>80</v>
      </c>
      <c r="AI7890" s="3">
        <v>76</v>
      </c>
      <c r="AJ7890" s="3">
        <v>43</v>
      </c>
      <c r="AK7890" s="3">
        <v>0</v>
      </c>
      <c r="AL7890" s="3">
        <v>0</v>
      </c>
      <c r="AM7890" s="3">
        <v>0</v>
      </c>
      <c r="AN7890" s="3">
        <v>0</v>
      </c>
      <c r="AO7890" s="3">
        <v>0</v>
      </c>
      <c r="AP7890" s="3">
        <v>0</v>
      </c>
      <c r="AQ7890" s="3">
        <v>0</v>
      </c>
      <c r="AR7890" s="3">
        <v>0</v>
      </c>
      <c r="AS7890" s="3">
        <v>0</v>
      </c>
      <c r="AT7890" s="3">
        <v>10</v>
      </c>
      <c r="AU7890" s="3">
        <v>0</v>
      </c>
      <c r="AV7890" s="3">
        <v>1</v>
      </c>
      <c r="AW7890" s="3">
        <v>0</v>
      </c>
      <c r="AX7890" s="3">
        <v>0</v>
      </c>
      <c r="AY7890" s="3">
        <v>0</v>
      </c>
      <c r="AZ7890" s="3">
        <v>0</v>
      </c>
      <c r="BA7890" s="3">
        <v>0</v>
      </c>
      <c r="BB7890" s="3">
        <v>0</v>
      </c>
      <c r="BC7890" s="3">
        <v>0</v>
      </c>
      <c r="BD7890" s="3">
        <v>0</v>
      </c>
      <c r="BE7890" s="3">
        <v>0</v>
      </c>
      <c r="BF7890" s="3">
        <v>0</v>
      </c>
      <c r="BG7890" s="3">
        <v>0</v>
      </c>
      <c r="BH7890" s="3">
        <v>0</v>
      </c>
      <c r="BI7890" s="3">
        <v>0</v>
      </c>
      <c r="BJ7890" s="3">
        <v>0</v>
      </c>
      <c r="BK7890" s="3">
        <v>0</v>
      </c>
      <c r="BL7890" s="3">
        <v>5</v>
      </c>
      <c r="BM7890" s="3">
        <v>0</v>
      </c>
      <c r="BN7890" s="3">
        <v>0</v>
      </c>
    </row>
    <row r="7891" spans="1:66" x14ac:dyDescent="0.3">
      <c r="A7891" s="3" t="s">
        <v>1565</v>
      </c>
      <c r="B7891" s="3" t="s">
        <v>88</v>
      </c>
      <c r="C7891" s="3" t="s">
        <v>508</v>
      </c>
      <c r="D7891" s="3">
        <v>33</v>
      </c>
      <c r="E7891" s="3">
        <v>27</v>
      </c>
      <c r="F7891" s="3">
        <v>35</v>
      </c>
      <c r="G7891" s="3">
        <v>64</v>
      </c>
      <c r="H7891" s="3">
        <v>49</v>
      </c>
      <c r="I7891" s="3">
        <v>28</v>
      </c>
      <c r="J7891" s="3">
        <v>27</v>
      </c>
      <c r="K7891" s="3">
        <v>24</v>
      </c>
      <c r="L7891" s="3">
        <v>34</v>
      </c>
      <c r="M7891" s="3">
        <v>27</v>
      </c>
      <c r="N7891" s="3">
        <v>64</v>
      </c>
      <c r="O7891" s="3">
        <v>23</v>
      </c>
      <c r="P7891" s="3">
        <v>102</v>
      </c>
      <c r="Q7891" s="3">
        <v>73</v>
      </c>
      <c r="R7891" s="3">
        <v>174</v>
      </c>
      <c r="S7891" s="3">
        <v>29</v>
      </c>
      <c r="T7891" s="3">
        <v>42</v>
      </c>
      <c r="U7891" s="3">
        <v>134</v>
      </c>
      <c r="V7891" s="3">
        <v>137</v>
      </c>
      <c r="W7891" s="3">
        <v>59</v>
      </c>
      <c r="X7891" s="3">
        <v>0</v>
      </c>
      <c r="Y7891" s="3">
        <v>4</v>
      </c>
      <c r="Z7891" s="3">
        <v>2</v>
      </c>
      <c r="AA7891" s="3">
        <v>2</v>
      </c>
      <c r="AB7891" s="3">
        <v>15</v>
      </c>
      <c r="AC7891" s="3">
        <v>9</v>
      </c>
      <c r="AD7891" s="3">
        <v>7</v>
      </c>
      <c r="AE7891" s="3">
        <v>1</v>
      </c>
      <c r="AF7891" s="3">
        <v>4</v>
      </c>
      <c r="AG7891" s="3">
        <v>10</v>
      </c>
      <c r="AH7891" s="3">
        <v>58</v>
      </c>
      <c r="AI7891" s="3">
        <v>12</v>
      </c>
      <c r="AJ7891" s="3">
        <v>10</v>
      </c>
      <c r="AK7891" s="3">
        <v>6</v>
      </c>
      <c r="AL7891" s="3">
        <v>6</v>
      </c>
      <c r="AM7891" s="3">
        <v>112</v>
      </c>
      <c r="AN7891" s="3">
        <v>133</v>
      </c>
      <c r="AO7891" s="3">
        <v>10</v>
      </c>
      <c r="AP7891" s="3">
        <v>0</v>
      </c>
      <c r="AQ7891" s="3">
        <v>0</v>
      </c>
      <c r="AR7891" s="3">
        <v>0</v>
      </c>
      <c r="AS7891" s="3">
        <v>1</v>
      </c>
      <c r="AT7891" s="3">
        <v>2</v>
      </c>
      <c r="AU7891" s="3">
        <v>35</v>
      </c>
      <c r="AV7891" s="3">
        <v>11</v>
      </c>
      <c r="AW7891" s="3">
        <v>3</v>
      </c>
      <c r="AX7891" s="3">
        <v>0</v>
      </c>
      <c r="AY7891" s="3">
        <v>190</v>
      </c>
      <c r="AZ7891" s="3">
        <v>0</v>
      </c>
      <c r="BA7891" s="3">
        <v>0</v>
      </c>
      <c r="BB7891" s="3">
        <v>0</v>
      </c>
      <c r="BC7891" s="3">
        <v>0</v>
      </c>
      <c r="BD7891" s="3">
        <v>0</v>
      </c>
      <c r="BE7891" s="3">
        <v>0</v>
      </c>
      <c r="BF7891" s="3">
        <v>0</v>
      </c>
      <c r="BG7891" s="3">
        <v>0</v>
      </c>
      <c r="BH7891" s="3">
        <v>0</v>
      </c>
      <c r="BI7891" s="3">
        <v>0</v>
      </c>
      <c r="BJ7891" s="3">
        <v>0</v>
      </c>
      <c r="BK7891" s="3">
        <v>0</v>
      </c>
      <c r="BL7891" s="3">
        <v>0</v>
      </c>
      <c r="BM7891" s="3">
        <v>0</v>
      </c>
      <c r="BN7891" s="3">
        <v>0</v>
      </c>
    </row>
    <row r="7892" spans="1:66" x14ac:dyDescent="0.3">
      <c r="A7892" s="3" t="s">
        <v>1565</v>
      </c>
      <c r="B7892" s="3" t="s">
        <v>88</v>
      </c>
      <c r="C7892" s="3" t="s">
        <v>506</v>
      </c>
      <c r="D7892" s="3">
        <v>1017</v>
      </c>
      <c r="E7892" s="3">
        <v>663</v>
      </c>
      <c r="F7892" s="3">
        <v>653</v>
      </c>
      <c r="G7892" s="3">
        <v>432</v>
      </c>
      <c r="H7892" s="3">
        <v>415</v>
      </c>
      <c r="I7892" s="3">
        <v>346</v>
      </c>
      <c r="J7892" s="3">
        <v>249</v>
      </c>
      <c r="K7892" s="3">
        <v>539</v>
      </c>
      <c r="L7892" s="3">
        <v>598</v>
      </c>
      <c r="M7892" s="3">
        <v>426</v>
      </c>
      <c r="N7892" s="3">
        <v>477</v>
      </c>
      <c r="O7892" s="3">
        <v>354</v>
      </c>
      <c r="P7892" s="3">
        <v>652</v>
      </c>
      <c r="Q7892" s="3">
        <v>891</v>
      </c>
      <c r="R7892" s="3">
        <v>642</v>
      </c>
      <c r="S7892" s="3">
        <v>374</v>
      </c>
      <c r="T7892" s="3">
        <v>428</v>
      </c>
      <c r="U7892" s="3">
        <v>489</v>
      </c>
      <c r="V7892" s="3">
        <v>771</v>
      </c>
      <c r="W7892" s="3">
        <v>601</v>
      </c>
      <c r="X7892" s="3">
        <v>702</v>
      </c>
      <c r="Y7892" s="3">
        <v>738</v>
      </c>
      <c r="Z7892" s="3">
        <v>675</v>
      </c>
      <c r="AA7892" s="3">
        <v>515</v>
      </c>
      <c r="AB7892" s="3">
        <v>343</v>
      </c>
      <c r="AC7892" s="3">
        <v>211</v>
      </c>
      <c r="AD7892" s="3">
        <v>386</v>
      </c>
      <c r="AE7892" s="3">
        <v>314</v>
      </c>
      <c r="AF7892" s="3">
        <v>651</v>
      </c>
      <c r="AG7892" s="3">
        <v>336</v>
      </c>
      <c r="AH7892" s="3">
        <v>484</v>
      </c>
      <c r="AI7892" s="3">
        <v>153</v>
      </c>
      <c r="AJ7892" s="3">
        <v>568</v>
      </c>
      <c r="AK7892" s="3">
        <v>698</v>
      </c>
      <c r="AL7892" s="3">
        <v>542</v>
      </c>
      <c r="AM7892" s="3">
        <v>329</v>
      </c>
      <c r="AN7892" s="3">
        <v>259</v>
      </c>
      <c r="AO7892" s="3">
        <v>259</v>
      </c>
      <c r="AP7892" s="3">
        <v>100</v>
      </c>
      <c r="AQ7892" s="3">
        <v>111</v>
      </c>
      <c r="AR7892" s="3">
        <v>237</v>
      </c>
      <c r="AS7892" s="3">
        <v>342</v>
      </c>
      <c r="AT7892" s="3">
        <v>449</v>
      </c>
      <c r="AU7892" s="3">
        <v>478</v>
      </c>
      <c r="AV7892" s="3">
        <v>611</v>
      </c>
      <c r="AW7892" s="3">
        <v>221</v>
      </c>
      <c r="AX7892" s="3">
        <v>246</v>
      </c>
      <c r="AY7892" s="3">
        <v>130</v>
      </c>
      <c r="AZ7892" s="3">
        <v>420</v>
      </c>
      <c r="BA7892" s="3">
        <v>305</v>
      </c>
      <c r="BB7892" s="3">
        <v>542</v>
      </c>
      <c r="BC7892" s="3">
        <v>586</v>
      </c>
      <c r="BD7892" s="3">
        <v>611</v>
      </c>
      <c r="BE7892" s="3">
        <v>514</v>
      </c>
      <c r="BF7892" s="3">
        <v>483</v>
      </c>
      <c r="BG7892" s="3">
        <v>312</v>
      </c>
      <c r="BH7892" s="3">
        <v>411</v>
      </c>
      <c r="BI7892" s="3">
        <v>506</v>
      </c>
      <c r="BJ7892" s="3">
        <v>367</v>
      </c>
      <c r="BK7892" s="3">
        <v>378</v>
      </c>
      <c r="BL7892" s="3">
        <v>232</v>
      </c>
      <c r="BM7892" s="3">
        <v>426</v>
      </c>
      <c r="BN7892" s="3">
        <v>436</v>
      </c>
    </row>
    <row r="7893" spans="1:66" x14ac:dyDescent="0.3">
      <c r="A7893" s="3" t="s">
        <v>1565</v>
      </c>
      <c r="B7893" s="3" t="s">
        <v>88</v>
      </c>
      <c r="C7893" s="3" t="s">
        <v>503</v>
      </c>
      <c r="D7893" s="3">
        <v>1454</v>
      </c>
      <c r="E7893" s="3">
        <v>839</v>
      </c>
      <c r="F7893" s="3">
        <v>974</v>
      </c>
      <c r="G7893" s="3">
        <v>805</v>
      </c>
      <c r="H7893" s="3">
        <v>831</v>
      </c>
      <c r="I7893" s="3">
        <v>851</v>
      </c>
      <c r="J7893" s="3">
        <v>682</v>
      </c>
      <c r="K7893" s="3">
        <v>821</v>
      </c>
      <c r="L7893" s="3">
        <v>885</v>
      </c>
      <c r="M7893" s="3">
        <v>720</v>
      </c>
      <c r="N7893" s="3">
        <v>807</v>
      </c>
      <c r="O7893" s="3">
        <v>617</v>
      </c>
      <c r="P7893" s="3">
        <v>1418</v>
      </c>
      <c r="Q7893" s="3">
        <v>1499</v>
      </c>
      <c r="R7893" s="3">
        <v>1216</v>
      </c>
      <c r="S7893" s="3">
        <v>641</v>
      </c>
      <c r="T7893" s="3">
        <v>672</v>
      </c>
      <c r="U7893" s="3">
        <v>781</v>
      </c>
      <c r="V7893" s="3">
        <v>1028</v>
      </c>
      <c r="W7893" s="3">
        <v>888</v>
      </c>
      <c r="X7893" s="3">
        <v>732</v>
      </c>
      <c r="Y7893" s="3">
        <v>741</v>
      </c>
      <c r="Z7893" s="3">
        <v>676</v>
      </c>
      <c r="AA7893" s="3">
        <v>516</v>
      </c>
      <c r="AB7893" s="3">
        <v>358</v>
      </c>
      <c r="AC7893" s="3">
        <v>219</v>
      </c>
      <c r="AD7893" s="3">
        <v>393</v>
      </c>
      <c r="AE7893" s="3">
        <v>332</v>
      </c>
      <c r="AF7893" s="3">
        <v>660</v>
      </c>
      <c r="AG7893" s="3">
        <v>391</v>
      </c>
      <c r="AH7893" s="3">
        <v>623</v>
      </c>
      <c r="AI7893" s="3">
        <v>241</v>
      </c>
      <c r="AJ7893" s="3">
        <v>621</v>
      </c>
      <c r="AK7893" s="3">
        <v>704</v>
      </c>
      <c r="AL7893" s="3">
        <v>548</v>
      </c>
      <c r="AM7893" s="3">
        <v>442</v>
      </c>
      <c r="AN7893" s="3">
        <v>392</v>
      </c>
      <c r="AO7893" s="3">
        <v>269</v>
      </c>
      <c r="AP7893" s="3">
        <v>102</v>
      </c>
      <c r="AQ7893" s="3">
        <v>111</v>
      </c>
      <c r="AR7893" s="3">
        <v>237</v>
      </c>
      <c r="AS7893" s="3">
        <v>343</v>
      </c>
      <c r="AT7893" s="3">
        <v>461</v>
      </c>
      <c r="AU7893" s="3">
        <v>513</v>
      </c>
      <c r="AV7893" s="3">
        <v>623</v>
      </c>
      <c r="AW7893" s="3">
        <v>224</v>
      </c>
      <c r="AX7893" s="3">
        <v>246</v>
      </c>
      <c r="AY7893" s="3">
        <v>320</v>
      </c>
      <c r="AZ7893" s="3">
        <v>420</v>
      </c>
      <c r="BA7893" s="3">
        <v>305</v>
      </c>
      <c r="BB7893" s="3">
        <v>542</v>
      </c>
      <c r="BC7893" s="3">
        <v>586</v>
      </c>
      <c r="BD7893" s="3">
        <v>611</v>
      </c>
      <c r="BE7893" s="3">
        <v>514</v>
      </c>
      <c r="BF7893" s="3">
        <v>483</v>
      </c>
      <c r="BG7893" s="3">
        <v>312</v>
      </c>
      <c r="BH7893" s="3">
        <v>411</v>
      </c>
      <c r="BI7893" s="3">
        <v>506</v>
      </c>
      <c r="BJ7893" s="3">
        <v>367</v>
      </c>
      <c r="BK7893" s="3">
        <v>378</v>
      </c>
      <c r="BL7893" s="3">
        <v>237</v>
      </c>
      <c r="BM7893" s="3">
        <v>426</v>
      </c>
      <c r="BN7893" s="3">
        <v>436</v>
      </c>
    </row>
    <row r="7894" spans="1:66" x14ac:dyDescent="0.3">
      <c r="A7894" s="3" t="s">
        <v>1565</v>
      </c>
      <c r="B7894" s="3" t="s">
        <v>88</v>
      </c>
      <c r="C7894" s="3" t="s">
        <v>439</v>
      </c>
      <c r="D7894" s="3">
        <v>1421</v>
      </c>
      <c r="E7894" s="3">
        <v>813</v>
      </c>
      <c r="F7894" s="3">
        <v>939</v>
      </c>
      <c r="G7894" s="3">
        <v>742</v>
      </c>
      <c r="H7894" s="3">
        <v>783</v>
      </c>
      <c r="I7894" s="3">
        <v>823</v>
      </c>
      <c r="J7894" s="3">
        <v>655</v>
      </c>
      <c r="K7894" s="3">
        <v>797</v>
      </c>
      <c r="L7894" s="3">
        <v>851</v>
      </c>
      <c r="M7894" s="3">
        <v>693</v>
      </c>
      <c r="N7894" s="3">
        <v>743</v>
      </c>
      <c r="O7894" s="3">
        <v>594</v>
      </c>
      <c r="P7894" s="3">
        <v>1317</v>
      </c>
      <c r="Q7894" s="3">
        <v>1426</v>
      </c>
      <c r="R7894" s="3">
        <v>1042</v>
      </c>
      <c r="S7894" s="3">
        <v>612</v>
      </c>
      <c r="T7894" s="3">
        <v>630</v>
      </c>
      <c r="U7894" s="3">
        <v>648</v>
      </c>
      <c r="V7894" s="3">
        <v>892</v>
      </c>
      <c r="W7894" s="3">
        <v>829</v>
      </c>
      <c r="X7894" s="3">
        <v>732</v>
      </c>
      <c r="Y7894" s="3">
        <v>738</v>
      </c>
      <c r="Z7894" s="3">
        <v>675</v>
      </c>
      <c r="AA7894" s="3">
        <v>515</v>
      </c>
      <c r="AB7894" s="3">
        <v>343</v>
      </c>
      <c r="AC7894" s="3">
        <v>211</v>
      </c>
      <c r="AD7894" s="3">
        <v>386</v>
      </c>
      <c r="AE7894" s="3">
        <v>331</v>
      </c>
      <c r="AF7894" s="3">
        <v>656</v>
      </c>
      <c r="AG7894" s="3">
        <v>381</v>
      </c>
      <c r="AH7894" s="3">
        <v>565</v>
      </c>
      <c r="AI7894" s="3">
        <v>229</v>
      </c>
      <c r="AJ7894" s="3">
        <v>611</v>
      </c>
      <c r="AK7894" s="3">
        <v>698</v>
      </c>
      <c r="AL7894" s="3">
        <v>542</v>
      </c>
      <c r="AM7894" s="3">
        <v>329</v>
      </c>
      <c r="AN7894" s="3">
        <v>259</v>
      </c>
      <c r="AO7894" s="3">
        <v>259</v>
      </c>
      <c r="AP7894" s="3">
        <v>102</v>
      </c>
      <c r="AQ7894" s="3">
        <v>111</v>
      </c>
      <c r="AR7894" s="3">
        <v>237</v>
      </c>
      <c r="AS7894" s="3">
        <v>342</v>
      </c>
      <c r="AT7894" s="3">
        <v>459</v>
      </c>
      <c r="AU7894" s="3">
        <v>478</v>
      </c>
      <c r="AV7894" s="3">
        <v>612</v>
      </c>
      <c r="AW7894" s="3">
        <v>221</v>
      </c>
      <c r="AX7894" s="3">
        <v>246</v>
      </c>
      <c r="AY7894" s="3">
        <v>130</v>
      </c>
      <c r="AZ7894" s="3">
        <v>420</v>
      </c>
      <c r="BA7894" s="3">
        <v>305</v>
      </c>
      <c r="BB7894" s="3">
        <v>542</v>
      </c>
      <c r="BC7894" s="3">
        <v>586</v>
      </c>
      <c r="BD7894" s="3">
        <v>611</v>
      </c>
      <c r="BE7894" s="3">
        <v>514</v>
      </c>
      <c r="BF7894" s="3">
        <v>483</v>
      </c>
      <c r="BG7894" s="3">
        <v>312</v>
      </c>
      <c r="BH7894" s="3">
        <v>411</v>
      </c>
      <c r="BI7894" s="3">
        <v>506</v>
      </c>
      <c r="BJ7894" s="3">
        <v>367</v>
      </c>
      <c r="BK7894" s="3">
        <v>378</v>
      </c>
      <c r="BL7894" s="3">
        <v>237</v>
      </c>
      <c r="BM7894" s="3">
        <v>426</v>
      </c>
      <c r="BN7894" s="3">
        <v>436</v>
      </c>
    </row>
    <row r="7895" spans="1:66" x14ac:dyDescent="0.3">
      <c r="A7895" s="3" t="s">
        <v>1565</v>
      </c>
      <c r="B7895" s="3" t="s">
        <v>88</v>
      </c>
      <c r="C7895" s="3" t="s">
        <v>501</v>
      </c>
      <c r="D7895" s="3">
        <v>5509</v>
      </c>
      <c r="E7895" s="3">
        <v>5321</v>
      </c>
      <c r="F7895" s="3">
        <v>5486</v>
      </c>
      <c r="G7895" s="3">
        <v>5353</v>
      </c>
      <c r="H7895" s="3">
        <v>5379</v>
      </c>
      <c r="I7895" s="3">
        <v>5611</v>
      </c>
      <c r="J7895" s="3">
        <v>5535</v>
      </c>
      <c r="K7895" s="3">
        <v>5621</v>
      </c>
      <c r="L7895" s="3">
        <v>5814</v>
      </c>
      <c r="M7895" s="3">
        <v>6142</v>
      </c>
      <c r="N7895" s="3">
        <v>6028</v>
      </c>
      <c r="O7895" s="3">
        <v>5516</v>
      </c>
      <c r="P7895" s="3">
        <v>6027</v>
      </c>
      <c r="Q7895" s="3">
        <v>6012</v>
      </c>
      <c r="R7895" s="3">
        <v>5997</v>
      </c>
      <c r="S7895" s="3">
        <v>6375</v>
      </c>
      <c r="T7895" s="3">
        <v>6210</v>
      </c>
      <c r="U7895" s="3">
        <v>6274</v>
      </c>
      <c r="V7895" s="3">
        <v>6324</v>
      </c>
      <c r="W7895" s="3">
        <v>6429</v>
      </c>
      <c r="X7895" s="3">
        <v>6152</v>
      </c>
      <c r="Y7895" s="3">
        <v>6510</v>
      </c>
      <c r="Z7895" s="3">
        <v>5665</v>
      </c>
      <c r="AA7895" s="3">
        <v>5360</v>
      </c>
      <c r="AB7895" s="3">
        <v>5030</v>
      </c>
      <c r="AC7895" s="3">
        <v>5252</v>
      </c>
      <c r="AD7895" s="3">
        <v>5912</v>
      </c>
      <c r="AE7895" s="3">
        <v>5958</v>
      </c>
      <c r="AF7895" s="3">
        <v>6235</v>
      </c>
      <c r="AG7895" s="3">
        <v>6397</v>
      </c>
      <c r="AH7895" s="3">
        <v>6492</v>
      </c>
      <c r="AI7895" s="3">
        <v>6331</v>
      </c>
      <c r="AJ7895" s="3">
        <v>6471</v>
      </c>
      <c r="AK7895" s="3">
        <v>6547</v>
      </c>
      <c r="AL7895" s="3">
        <v>6371</v>
      </c>
      <c r="AM7895" s="3">
        <v>6430</v>
      </c>
      <c r="AN7895" s="3">
        <v>6443</v>
      </c>
      <c r="AO7895" s="3">
        <v>6473</v>
      </c>
      <c r="AP7895" s="3">
        <v>6532</v>
      </c>
      <c r="AQ7895" s="3">
        <v>6672</v>
      </c>
      <c r="AR7895" s="3">
        <v>6938</v>
      </c>
      <c r="AS7895" s="3">
        <v>7253</v>
      </c>
      <c r="AT7895" s="3">
        <v>6971</v>
      </c>
      <c r="AU7895" s="3">
        <v>7280</v>
      </c>
      <c r="AV7895" s="3">
        <v>7348</v>
      </c>
      <c r="AW7895" s="3">
        <v>7399</v>
      </c>
      <c r="AX7895" s="3">
        <v>7474</v>
      </c>
      <c r="AY7895" s="3">
        <v>7688</v>
      </c>
      <c r="AZ7895" s="3">
        <v>7234</v>
      </c>
      <c r="BA7895" s="3">
        <v>7356</v>
      </c>
      <c r="BB7895" s="3">
        <v>7368</v>
      </c>
      <c r="BC7895" s="3">
        <v>7382</v>
      </c>
      <c r="BD7895" s="3">
        <v>7539</v>
      </c>
      <c r="BE7895" s="3">
        <v>7389</v>
      </c>
      <c r="BF7895" s="3">
        <v>7241</v>
      </c>
      <c r="BG7895" s="3">
        <v>7021</v>
      </c>
      <c r="BH7895" s="3">
        <v>7070</v>
      </c>
      <c r="BI7895" s="3">
        <v>7075</v>
      </c>
      <c r="BJ7895" s="3">
        <v>7167</v>
      </c>
      <c r="BK7895" s="3">
        <v>6801</v>
      </c>
      <c r="BL7895" s="3">
        <v>6484</v>
      </c>
      <c r="BM7895" s="3">
        <v>6866</v>
      </c>
      <c r="BN7895" s="3">
        <v>7056</v>
      </c>
    </row>
    <row r="7896" spans="1:66" x14ac:dyDescent="0.3">
      <c r="A7896" s="3" t="s">
        <v>1565</v>
      </c>
      <c r="B7896" s="3" t="s">
        <v>88</v>
      </c>
      <c r="C7896" s="3" t="s">
        <v>1556</v>
      </c>
      <c r="AZ7896" s="3">
        <v>0</v>
      </c>
      <c r="BA7896" s="3">
        <v>0</v>
      </c>
      <c r="BB7896" s="3">
        <v>0</v>
      </c>
      <c r="BC7896" s="3">
        <v>0</v>
      </c>
      <c r="BD7896" s="3">
        <v>0</v>
      </c>
      <c r="BE7896" s="3">
        <v>0</v>
      </c>
      <c r="BF7896" s="3">
        <v>0</v>
      </c>
      <c r="BG7896" s="3">
        <v>0</v>
      </c>
      <c r="BH7896" s="3">
        <v>0</v>
      </c>
      <c r="BI7896" s="3">
        <v>0</v>
      </c>
      <c r="BJ7896" s="3">
        <v>0</v>
      </c>
      <c r="BK7896" s="3">
        <v>0</v>
      </c>
      <c r="BL7896" s="3">
        <v>0</v>
      </c>
      <c r="BM7896" s="3">
        <v>0</v>
      </c>
      <c r="BN7896" s="3">
        <v>0</v>
      </c>
    </row>
    <row r="7897" spans="1:66" x14ac:dyDescent="0.3">
      <c r="A7897" s="3" t="s">
        <v>1565</v>
      </c>
      <c r="B7897" s="3" t="s">
        <v>88</v>
      </c>
      <c r="C7897" s="3" t="s">
        <v>499</v>
      </c>
      <c r="D7897" s="3">
        <v>0</v>
      </c>
      <c r="E7897" s="3">
        <v>0</v>
      </c>
      <c r="F7897" s="3">
        <v>0</v>
      </c>
      <c r="G7897" s="3">
        <v>0</v>
      </c>
      <c r="H7897" s="3">
        <v>57</v>
      </c>
      <c r="I7897" s="3">
        <v>62</v>
      </c>
      <c r="J7897" s="3">
        <v>92</v>
      </c>
      <c r="K7897" s="3">
        <v>76</v>
      </c>
      <c r="L7897" s="3">
        <v>82</v>
      </c>
      <c r="M7897" s="3">
        <v>90</v>
      </c>
      <c r="N7897" s="3">
        <v>95</v>
      </c>
      <c r="O7897" s="3">
        <v>111</v>
      </c>
      <c r="P7897" s="3">
        <v>119</v>
      </c>
      <c r="Q7897" s="3">
        <v>121</v>
      </c>
      <c r="R7897" s="3">
        <v>120</v>
      </c>
      <c r="S7897" s="3">
        <v>103</v>
      </c>
      <c r="T7897" s="3">
        <v>112</v>
      </c>
      <c r="U7897" s="3">
        <v>117</v>
      </c>
      <c r="V7897" s="3">
        <v>141</v>
      </c>
      <c r="W7897" s="3">
        <v>142</v>
      </c>
      <c r="X7897" s="3">
        <v>137</v>
      </c>
      <c r="Y7897" s="3">
        <v>102</v>
      </c>
      <c r="Z7897" s="3">
        <v>95</v>
      </c>
      <c r="AA7897" s="3">
        <v>111</v>
      </c>
      <c r="AB7897" s="3">
        <v>149</v>
      </c>
      <c r="AC7897" s="3">
        <v>115</v>
      </c>
      <c r="AD7897" s="3">
        <v>47</v>
      </c>
      <c r="AE7897" s="3">
        <v>52</v>
      </c>
      <c r="AF7897" s="3">
        <v>41</v>
      </c>
      <c r="AG7897" s="3">
        <v>38</v>
      </c>
      <c r="AH7897" s="3">
        <v>38</v>
      </c>
      <c r="AI7897" s="3">
        <v>62</v>
      </c>
      <c r="AJ7897" s="3">
        <v>73</v>
      </c>
      <c r="AK7897" s="3">
        <v>73</v>
      </c>
      <c r="AL7897" s="3">
        <v>57</v>
      </c>
      <c r="AM7897" s="3">
        <v>50</v>
      </c>
      <c r="AN7897" s="3">
        <v>64</v>
      </c>
      <c r="AO7897" s="3">
        <v>62</v>
      </c>
      <c r="AP7897" s="3">
        <v>92</v>
      </c>
      <c r="AQ7897" s="3">
        <v>125</v>
      </c>
      <c r="AR7897" s="3">
        <v>83</v>
      </c>
      <c r="AS7897" s="3">
        <v>65</v>
      </c>
      <c r="AT7897" s="3">
        <v>85</v>
      </c>
      <c r="AU7897" s="3">
        <v>67</v>
      </c>
      <c r="AV7897" s="3">
        <v>42</v>
      </c>
      <c r="AW7897" s="3">
        <v>52</v>
      </c>
      <c r="AX7897" s="3">
        <v>75</v>
      </c>
      <c r="AY7897" s="3">
        <v>83</v>
      </c>
      <c r="AZ7897" s="3">
        <v>91</v>
      </c>
      <c r="BA7897" s="3">
        <v>49</v>
      </c>
      <c r="BB7897" s="3">
        <v>28</v>
      </c>
      <c r="BC7897" s="3">
        <v>24</v>
      </c>
      <c r="BD7897" s="3">
        <v>16</v>
      </c>
      <c r="BE7897" s="3">
        <v>207</v>
      </c>
      <c r="BF7897" s="3">
        <v>220</v>
      </c>
      <c r="BG7897" s="3">
        <v>206</v>
      </c>
      <c r="BH7897" s="3">
        <v>194</v>
      </c>
      <c r="BI7897" s="3">
        <v>75</v>
      </c>
      <c r="BJ7897" s="3">
        <v>69</v>
      </c>
      <c r="BK7897" s="3">
        <v>72</v>
      </c>
      <c r="BL7897" s="3">
        <v>65</v>
      </c>
      <c r="BM7897" s="3">
        <v>61</v>
      </c>
      <c r="BN7897" s="3">
        <v>67</v>
      </c>
    </row>
    <row r="7898" spans="1:66" x14ac:dyDescent="0.3">
      <c r="A7898" s="3" t="s">
        <v>1565</v>
      </c>
      <c r="B7898" s="3" t="s">
        <v>88</v>
      </c>
      <c r="C7898" s="3" t="s">
        <v>696</v>
      </c>
      <c r="D7898" s="3">
        <v>0</v>
      </c>
      <c r="E7898" s="3">
        <v>0</v>
      </c>
      <c r="F7898" s="3">
        <v>0</v>
      </c>
      <c r="G7898" s="3">
        <v>0</v>
      </c>
      <c r="H7898" s="3">
        <v>0</v>
      </c>
      <c r="I7898" s="3">
        <v>0</v>
      </c>
      <c r="J7898" s="3">
        <v>0</v>
      </c>
      <c r="K7898" s="3">
        <v>0</v>
      </c>
      <c r="L7898" s="3">
        <v>0</v>
      </c>
      <c r="M7898" s="3">
        <v>0</v>
      </c>
      <c r="N7898" s="3">
        <v>0</v>
      </c>
      <c r="O7898" s="3">
        <v>0</v>
      </c>
      <c r="P7898" s="3">
        <v>0</v>
      </c>
      <c r="Q7898" s="3">
        <v>0</v>
      </c>
      <c r="R7898" s="3">
        <v>0</v>
      </c>
      <c r="S7898" s="3">
        <v>0</v>
      </c>
      <c r="T7898" s="3">
        <v>0</v>
      </c>
      <c r="U7898" s="3">
        <v>0</v>
      </c>
      <c r="V7898" s="3">
        <v>0</v>
      </c>
      <c r="W7898" s="3">
        <v>0</v>
      </c>
      <c r="X7898" s="3">
        <v>0</v>
      </c>
      <c r="Y7898" s="3">
        <v>0</v>
      </c>
      <c r="Z7898" s="3">
        <v>0</v>
      </c>
      <c r="AA7898" s="3">
        <v>0</v>
      </c>
      <c r="AB7898" s="3">
        <v>0</v>
      </c>
      <c r="AC7898" s="3">
        <v>0</v>
      </c>
      <c r="AD7898" s="3">
        <v>0</v>
      </c>
      <c r="AE7898" s="3">
        <v>0</v>
      </c>
      <c r="AF7898" s="3">
        <v>0</v>
      </c>
      <c r="AG7898" s="3">
        <v>0</v>
      </c>
      <c r="AH7898" s="3">
        <v>0</v>
      </c>
      <c r="AI7898" s="3">
        <v>0</v>
      </c>
      <c r="AJ7898" s="3">
        <v>0</v>
      </c>
      <c r="AK7898" s="3">
        <v>0</v>
      </c>
      <c r="AL7898" s="3">
        <v>0</v>
      </c>
      <c r="AM7898" s="3">
        <v>0</v>
      </c>
      <c r="AN7898" s="3">
        <v>0</v>
      </c>
      <c r="AO7898" s="3">
        <v>0</v>
      </c>
      <c r="AP7898" s="3">
        <v>0</v>
      </c>
      <c r="AQ7898" s="3">
        <v>0</v>
      </c>
      <c r="AR7898" s="3">
        <v>0</v>
      </c>
      <c r="AS7898" s="3">
        <v>0</v>
      </c>
      <c r="AT7898" s="3">
        <v>0</v>
      </c>
      <c r="AU7898" s="3">
        <v>0</v>
      </c>
      <c r="AV7898" s="3">
        <v>0</v>
      </c>
      <c r="AW7898" s="3">
        <v>0</v>
      </c>
      <c r="AX7898" s="3">
        <v>0</v>
      </c>
      <c r="AY7898" s="3">
        <v>0</v>
      </c>
      <c r="AZ7898" s="3">
        <v>0</v>
      </c>
      <c r="BA7898" s="3">
        <v>0</v>
      </c>
      <c r="BB7898" s="3">
        <v>0</v>
      </c>
      <c r="BC7898" s="3">
        <v>0</v>
      </c>
      <c r="BD7898" s="3">
        <v>0</v>
      </c>
      <c r="BE7898" s="3">
        <v>1</v>
      </c>
      <c r="BF7898" s="3">
        <v>1</v>
      </c>
      <c r="BG7898" s="3">
        <v>1</v>
      </c>
      <c r="BH7898" s="3">
        <v>1</v>
      </c>
      <c r="BI7898" s="3">
        <v>1</v>
      </c>
      <c r="BJ7898" s="3">
        <v>4</v>
      </c>
      <c r="BK7898" s="3">
        <v>5</v>
      </c>
      <c r="BL7898" s="3">
        <v>6</v>
      </c>
      <c r="BM7898" s="3">
        <v>8</v>
      </c>
      <c r="BN7898" s="3">
        <v>12</v>
      </c>
    </row>
    <row r="7899" spans="1:66" x14ac:dyDescent="0.3">
      <c r="A7899" s="3" t="s">
        <v>1565</v>
      </c>
      <c r="B7899" s="3" t="s">
        <v>88</v>
      </c>
      <c r="C7899" s="3" t="s">
        <v>497</v>
      </c>
      <c r="D7899" s="3">
        <v>0</v>
      </c>
      <c r="E7899" s="3">
        <v>0</v>
      </c>
      <c r="F7899" s="3">
        <v>0</v>
      </c>
      <c r="G7899" s="3">
        <v>0</v>
      </c>
      <c r="H7899" s="3">
        <v>0</v>
      </c>
      <c r="I7899" s="3">
        <v>0</v>
      </c>
      <c r="J7899" s="3">
        <v>0</v>
      </c>
      <c r="K7899" s="3">
        <v>0</v>
      </c>
      <c r="L7899" s="3">
        <v>0</v>
      </c>
      <c r="M7899" s="3">
        <v>0</v>
      </c>
      <c r="N7899" s="3">
        <v>0</v>
      </c>
      <c r="O7899" s="3">
        <v>0</v>
      </c>
      <c r="P7899" s="3">
        <v>0</v>
      </c>
      <c r="Q7899" s="3">
        <v>0</v>
      </c>
      <c r="R7899" s="3">
        <v>0</v>
      </c>
      <c r="S7899" s="3">
        <v>0</v>
      </c>
      <c r="T7899" s="3">
        <v>0</v>
      </c>
      <c r="U7899" s="3">
        <v>0</v>
      </c>
      <c r="V7899" s="3">
        <v>0</v>
      </c>
      <c r="W7899" s="3">
        <v>0</v>
      </c>
      <c r="X7899" s="3">
        <v>0</v>
      </c>
      <c r="Y7899" s="3">
        <v>0</v>
      </c>
      <c r="Z7899" s="3">
        <v>0</v>
      </c>
      <c r="AA7899" s="3">
        <v>0</v>
      </c>
      <c r="AB7899" s="3">
        <v>0</v>
      </c>
      <c r="AC7899" s="3">
        <v>0</v>
      </c>
      <c r="AD7899" s="3">
        <v>0</v>
      </c>
      <c r="AE7899" s="3">
        <v>0</v>
      </c>
      <c r="AF7899" s="3">
        <v>0</v>
      </c>
      <c r="AG7899" s="3">
        <v>0</v>
      </c>
      <c r="AH7899" s="3">
        <v>0</v>
      </c>
      <c r="AI7899" s="3">
        <v>0</v>
      </c>
      <c r="AJ7899" s="3">
        <v>0</v>
      </c>
      <c r="AK7899" s="3">
        <v>0</v>
      </c>
      <c r="AL7899" s="3">
        <v>0</v>
      </c>
      <c r="AM7899" s="3">
        <v>0</v>
      </c>
      <c r="AN7899" s="3">
        <v>0</v>
      </c>
      <c r="AO7899" s="3">
        <v>0</v>
      </c>
      <c r="AP7899" s="3">
        <v>0</v>
      </c>
      <c r="AQ7899" s="3">
        <v>0</v>
      </c>
      <c r="AR7899" s="3">
        <v>0</v>
      </c>
      <c r="AS7899" s="3">
        <v>0</v>
      </c>
      <c r="AT7899" s="3">
        <v>0</v>
      </c>
      <c r="AU7899" s="3">
        <v>0</v>
      </c>
      <c r="AV7899" s="3">
        <v>0</v>
      </c>
      <c r="AW7899" s="3">
        <v>0</v>
      </c>
      <c r="AX7899" s="3">
        <v>0</v>
      </c>
      <c r="AY7899" s="3">
        <v>0</v>
      </c>
      <c r="AZ7899" s="3">
        <v>0</v>
      </c>
      <c r="BA7899" s="3">
        <v>0</v>
      </c>
      <c r="BB7899" s="3">
        <v>0</v>
      </c>
      <c r="BC7899" s="3">
        <v>0</v>
      </c>
      <c r="BD7899" s="3">
        <v>0</v>
      </c>
      <c r="BE7899" s="3">
        <v>0</v>
      </c>
      <c r="BF7899" s="3">
        <v>0</v>
      </c>
      <c r="BG7899" s="3">
        <v>2</v>
      </c>
      <c r="BH7899" s="3">
        <v>5</v>
      </c>
      <c r="BI7899" s="3">
        <v>33</v>
      </c>
      <c r="BJ7899" s="3">
        <v>62</v>
      </c>
      <c r="BK7899" s="3">
        <v>60</v>
      </c>
      <c r="BL7899" s="3">
        <v>63</v>
      </c>
      <c r="BM7899" s="3">
        <v>77</v>
      </c>
      <c r="BN7899" s="3">
        <v>81</v>
      </c>
    </row>
    <row r="7900" spans="1:66" x14ac:dyDescent="0.3">
      <c r="A7900" s="3" t="s">
        <v>1565</v>
      </c>
      <c r="B7900" s="3" t="s">
        <v>88</v>
      </c>
      <c r="C7900" s="3" t="s">
        <v>1408</v>
      </c>
      <c r="AZ7900" s="3">
        <v>0</v>
      </c>
      <c r="BA7900" s="3">
        <v>0</v>
      </c>
      <c r="BB7900" s="3">
        <v>0</v>
      </c>
      <c r="BC7900" s="3">
        <v>0</v>
      </c>
      <c r="BD7900" s="3">
        <v>0</v>
      </c>
      <c r="BE7900" s="3">
        <v>0</v>
      </c>
      <c r="BF7900" s="3">
        <v>0</v>
      </c>
      <c r="BG7900" s="3">
        <v>3</v>
      </c>
      <c r="BH7900" s="3">
        <v>3</v>
      </c>
      <c r="BI7900" s="3">
        <v>21</v>
      </c>
      <c r="BJ7900" s="3">
        <v>31</v>
      </c>
      <c r="BK7900" s="3">
        <v>31</v>
      </c>
      <c r="BL7900" s="3">
        <v>41</v>
      </c>
      <c r="BM7900" s="3">
        <v>43</v>
      </c>
      <c r="BN7900" s="3">
        <v>48</v>
      </c>
    </row>
    <row r="7901" spans="1:66" x14ac:dyDescent="0.3">
      <c r="A7901" s="3" t="s">
        <v>1565</v>
      </c>
      <c r="B7901" s="3" t="s">
        <v>88</v>
      </c>
      <c r="C7901" s="3" t="s">
        <v>697</v>
      </c>
      <c r="D7901" s="3">
        <v>0</v>
      </c>
      <c r="E7901" s="3">
        <v>0</v>
      </c>
      <c r="F7901" s="3">
        <v>0</v>
      </c>
      <c r="G7901" s="3">
        <v>0</v>
      </c>
      <c r="H7901" s="3">
        <v>0</v>
      </c>
      <c r="I7901" s="3">
        <v>0</v>
      </c>
      <c r="J7901" s="3">
        <v>0</v>
      </c>
      <c r="K7901" s="3">
        <v>0</v>
      </c>
      <c r="L7901" s="3">
        <v>0</v>
      </c>
      <c r="M7901" s="3">
        <v>0</v>
      </c>
      <c r="N7901" s="3">
        <v>0</v>
      </c>
      <c r="O7901" s="3">
        <v>0</v>
      </c>
      <c r="P7901" s="3">
        <v>0</v>
      </c>
      <c r="Q7901" s="3">
        <v>0</v>
      </c>
      <c r="R7901" s="3">
        <v>0</v>
      </c>
      <c r="S7901" s="3">
        <v>0</v>
      </c>
      <c r="T7901" s="3">
        <v>0</v>
      </c>
      <c r="U7901" s="3">
        <v>0</v>
      </c>
      <c r="V7901" s="3">
        <v>0</v>
      </c>
      <c r="W7901" s="3">
        <v>0</v>
      </c>
      <c r="X7901" s="3">
        <v>0</v>
      </c>
      <c r="Y7901" s="3">
        <v>0</v>
      </c>
      <c r="Z7901" s="3">
        <v>0</v>
      </c>
      <c r="AA7901" s="3">
        <v>0</v>
      </c>
      <c r="AB7901" s="3">
        <v>0</v>
      </c>
      <c r="AC7901" s="3">
        <v>0</v>
      </c>
      <c r="AD7901" s="3">
        <v>0</v>
      </c>
      <c r="AE7901" s="3">
        <v>0</v>
      </c>
      <c r="AF7901" s="3">
        <v>0</v>
      </c>
      <c r="AG7901" s="3">
        <v>0</v>
      </c>
      <c r="AH7901" s="3">
        <v>0</v>
      </c>
      <c r="AI7901" s="3">
        <v>0</v>
      </c>
      <c r="AJ7901" s="3">
        <v>0</v>
      </c>
      <c r="AK7901" s="3">
        <v>0</v>
      </c>
      <c r="AL7901" s="3">
        <v>0</v>
      </c>
      <c r="AM7901" s="3">
        <v>0</v>
      </c>
      <c r="AN7901" s="3">
        <v>0</v>
      </c>
      <c r="AO7901" s="3">
        <v>0</v>
      </c>
      <c r="AP7901" s="3">
        <v>0</v>
      </c>
      <c r="AQ7901" s="3">
        <v>0</v>
      </c>
      <c r="AR7901" s="3">
        <v>0</v>
      </c>
      <c r="AS7901" s="3">
        <v>0</v>
      </c>
      <c r="AT7901" s="3">
        <v>0</v>
      </c>
      <c r="AU7901" s="3">
        <v>0</v>
      </c>
      <c r="AV7901" s="3">
        <v>0</v>
      </c>
      <c r="AW7901" s="3">
        <v>0</v>
      </c>
      <c r="AX7901" s="3">
        <v>0</v>
      </c>
      <c r="AY7901" s="3">
        <v>0</v>
      </c>
      <c r="AZ7901" s="3">
        <v>0</v>
      </c>
      <c r="BA7901" s="3">
        <v>0</v>
      </c>
      <c r="BB7901" s="3">
        <v>0</v>
      </c>
      <c r="BC7901" s="3">
        <v>0</v>
      </c>
      <c r="BD7901" s="3">
        <v>0</v>
      </c>
      <c r="BE7901" s="3">
        <v>0</v>
      </c>
      <c r="BF7901" s="3">
        <v>0</v>
      </c>
      <c r="BG7901" s="3">
        <v>0</v>
      </c>
      <c r="BH7901" s="3">
        <v>0</v>
      </c>
      <c r="BI7901" s="3">
        <v>0</v>
      </c>
      <c r="BJ7901" s="3">
        <v>0</v>
      </c>
      <c r="BK7901" s="3">
        <v>1</v>
      </c>
      <c r="BL7901" s="3">
        <v>1</v>
      </c>
      <c r="BM7901" s="3">
        <v>1</v>
      </c>
      <c r="BN7901" s="3">
        <v>1</v>
      </c>
    </row>
    <row r="7902" spans="1:66" x14ac:dyDescent="0.3">
      <c r="A7902" s="3" t="s">
        <v>1565</v>
      </c>
      <c r="B7902" s="3" t="s">
        <v>88</v>
      </c>
      <c r="C7902" s="3" t="s">
        <v>799</v>
      </c>
      <c r="AG7902" s="3">
        <v>0</v>
      </c>
      <c r="AH7902" s="3">
        <v>0</v>
      </c>
      <c r="AI7902" s="3">
        <v>0</v>
      </c>
      <c r="AJ7902" s="3">
        <v>0</v>
      </c>
      <c r="AK7902" s="3">
        <v>0</v>
      </c>
      <c r="AL7902" s="3">
        <v>0</v>
      </c>
      <c r="AM7902" s="3">
        <v>0</v>
      </c>
      <c r="AN7902" s="3">
        <v>0</v>
      </c>
      <c r="AO7902" s="3">
        <v>0</v>
      </c>
      <c r="AP7902" s="3">
        <v>0</v>
      </c>
      <c r="AQ7902" s="3">
        <v>0</v>
      </c>
      <c r="AR7902" s="3">
        <v>0</v>
      </c>
      <c r="AS7902" s="3">
        <v>0</v>
      </c>
      <c r="AT7902" s="3">
        <v>0</v>
      </c>
      <c r="AU7902" s="3">
        <v>0</v>
      </c>
      <c r="AV7902" s="3">
        <v>0</v>
      </c>
      <c r="AW7902" s="3">
        <v>0</v>
      </c>
      <c r="AX7902" s="3">
        <v>0</v>
      </c>
      <c r="AY7902" s="3">
        <v>0</v>
      </c>
      <c r="AZ7902" s="3">
        <v>0</v>
      </c>
      <c r="BA7902" s="3">
        <v>0</v>
      </c>
      <c r="BB7902" s="3">
        <v>0</v>
      </c>
      <c r="BC7902" s="3">
        <v>0</v>
      </c>
      <c r="BD7902" s="3">
        <v>1</v>
      </c>
      <c r="BE7902" s="3">
        <v>1</v>
      </c>
      <c r="BF7902" s="3">
        <v>2</v>
      </c>
      <c r="BG7902" s="3">
        <v>2</v>
      </c>
      <c r="BH7902" s="3">
        <v>3</v>
      </c>
      <c r="BI7902" s="3">
        <v>4</v>
      </c>
      <c r="BJ7902" s="3">
        <v>7</v>
      </c>
      <c r="BK7902" s="3">
        <v>14</v>
      </c>
      <c r="BL7902" s="3">
        <v>23</v>
      </c>
      <c r="BM7902" s="3">
        <v>43</v>
      </c>
      <c r="BN7902" s="3">
        <v>72</v>
      </c>
    </row>
    <row r="7903" spans="1:66" x14ac:dyDescent="0.3">
      <c r="A7903" s="3" t="s">
        <v>1565</v>
      </c>
      <c r="B7903" s="3" t="s">
        <v>88</v>
      </c>
      <c r="C7903" s="3" t="s">
        <v>798</v>
      </c>
      <c r="D7903" s="3">
        <v>0</v>
      </c>
      <c r="E7903" s="3">
        <v>0</v>
      </c>
      <c r="F7903" s="3">
        <v>0</v>
      </c>
      <c r="G7903" s="3">
        <v>0</v>
      </c>
      <c r="H7903" s="3">
        <v>0</v>
      </c>
      <c r="I7903" s="3">
        <v>0</v>
      </c>
      <c r="J7903" s="3">
        <v>0</v>
      </c>
      <c r="K7903" s="3">
        <v>0</v>
      </c>
      <c r="L7903" s="3">
        <v>0</v>
      </c>
      <c r="M7903" s="3">
        <v>0</v>
      </c>
      <c r="N7903" s="3">
        <v>0</v>
      </c>
      <c r="O7903" s="3">
        <v>0</v>
      </c>
      <c r="P7903" s="3">
        <v>0</v>
      </c>
      <c r="Q7903" s="3">
        <v>0</v>
      </c>
      <c r="R7903" s="3">
        <v>0</v>
      </c>
      <c r="S7903" s="3">
        <v>0</v>
      </c>
      <c r="T7903" s="3">
        <v>0</v>
      </c>
      <c r="U7903" s="3">
        <v>0</v>
      </c>
      <c r="V7903" s="3">
        <v>0</v>
      </c>
      <c r="W7903" s="3">
        <v>0</v>
      </c>
      <c r="X7903" s="3">
        <v>0</v>
      </c>
      <c r="Y7903" s="3">
        <v>0</v>
      </c>
      <c r="Z7903" s="3">
        <v>0</v>
      </c>
      <c r="AA7903" s="3">
        <v>0</v>
      </c>
      <c r="AB7903" s="3">
        <v>0</v>
      </c>
      <c r="AC7903" s="3">
        <v>0</v>
      </c>
      <c r="AD7903" s="3">
        <v>0</v>
      </c>
      <c r="AE7903" s="3">
        <v>0</v>
      </c>
      <c r="AF7903" s="3">
        <v>0</v>
      </c>
      <c r="AG7903" s="3">
        <v>0</v>
      </c>
      <c r="AH7903" s="3">
        <v>0</v>
      </c>
      <c r="AI7903" s="3">
        <v>0</v>
      </c>
      <c r="AJ7903" s="3">
        <v>0</v>
      </c>
      <c r="AK7903" s="3">
        <v>0</v>
      </c>
      <c r="AL7903" s="3">
        <v>0</v>
      </c>
      <c r="AM7903" s="3">
        <v>0</v>
      </c>
      <c r="AN7903" s="3">
        <v>0</v>
      </c>
      <c r="AO7903" s="3">
        <v>0</v>
      </c>
      <c r="AP7903" s="3">
        <v>0</v>
      </c>
      <c r="AQ7903" s="3">
        <v>0</v>
      </c>
      <c r="AR7903" s="3">
        <v>0</v>
      </c>
      <c r="AS7903" s="3">
        <v>0</v>
      </c>
      <c r="AT7903" s="3">
        <v>0</v>
      </c>
      <c r="AU7903" s="3">
        <v>0</v>
      </c>
      <c r="AV7903" s="3">
        <v>0</v>
      </c>
      <c r="AW7903" s="3">
        <v>0</v>
      </c>
      <c r="AX7903" s="3">
        <v>0</v>
      </c>
      <c r="AY7903" s="3">
        <v>0</v>
      </c>
      <c r="AZ7903" s="3">
        <v>0</v>
      </c>
      <c r="BA7903" s="3">
        <v>0</v>
      </c>
      <c r="BB7903" s="3">
        <v>0</v>
      </c>
      <c r="BC7903" s="3">
        <v>1</v>
      </c>
      <c r="BD7903" s="3">
        <v>1</v>
      </c>
      <c r="BE7903" s="3">
        <v>2</v>
      </c>
      <c r="BF7903" s="3">
        <v>2</v>
      </c>
      <c r="BG7903" s="3">
        <v>5</v>
      </c>
      <c r="BH7903" s="3">
        <v>9</v>
      </c>
      <c r="BI7903" s="3">
        <v>38</v>
      </c>
      <c r="BJ7903" s="3">
        <v>73</v>
      </c>
      <c r="BK7903" s="3">
        <v>79</v>
      </c>
      <c r="BL7903" s="3">
        <v>93</v>
      </c>
      <c r="BM7903" s="3">
        <v>128</v>
      </c>
      <c r="BN7903" s="3">
        <v>167</v>
      </c>
    </row>
    <row r="7904" spans="1:66" x14ac:dyDescent="0.3">
      <c r="A7904" s="3" t="s">
        <v>1565</v>
      </c>
      <c r="B7904" s="3" t="s">
        <v>88</v>
      </c>
      <c r="C7904" s="3" t="s">
        <v>1558</v>
      </c>
      <c r="AZ7904" s="3">
        <v>0</v>
      </c>
      <c r="BA7904" s="3">
        <v>0</v>
      </c>
      <c r="BB7904" s="3">
        <v>0</v>
      </c>
      <c r="BC7904" s="3">
        <v>0</v>
      </c>
      <c r="BD7904" s="3">
        <v>0</v>
      </c>
      <c r="BE7904" s="3">
        <v>0</v>
      </c>
      <c r="BF7904" s="3">
        <v>0</v>
      </c>
      <c r="BG7904" s="3">
        <v>18.399999999999999</v>
      </c>
      <c r="BH7904" s="3">
        <v>24.8</v>
      </c>
      <c r="BI7904" s="3">
        <v>22.6</v>
      </c>
      <c r="BJ7904" s="3">
        <v>23.7</v>
      </c>
      <c r="BK7904" s="3">
        <v>22.3</v>
      </c>
      <c r="BL7904" s="3">
        <v>20.100000000000001</v>
      </c>
      <c r="BM7904" s="3">
        <v>20.6</v>
      </c>
      <c r="BN7904" s="3">
        <v>20</v>
      </c>
    </row>
    <row r="7905" spans="1:66" x14ac:dyDescent="0.3">
      <c r="A7905" s="3" t="s">
        <v>1565</v>
      </c>
      <c r="B7905" s="3" t="s">
        <v>88</v>
      </c>
      <c r="C7905" s="3" t="s">
        <v>481</v>
      </c>
      <c r="D7905" s="3">
        <v>2336</v>
      </c>
      <c r="E7905" s="3">
        <v>2380</v>
      </c>
      <c r="F7905" s="3">
        <v>2427</v>
      </c>
      <c r="G7905" s="3">
        <v>2439</v>
      </c>
      <c r="H7905" s="3">
        <v>2446</v>
      </c>
      <c r="I7905" s="3">
        <v>2440</v>
      </c>
      <c r="J7905" s="3">
        <v>2454</v>
      </c>
      <c r="K7905" s="3">
        <v>2489</v>
      </c>
      <c r="L7905" s="3">
        <v>2503</v>
      </c>
      <c r="M7905" s="3">
        <v>2535</v>
      </c>
      <c r="N7905" s="3">
        <v>2567</v>
      </c>
      <c r="O7905" s="3">
        <v>2619</v>
      </c>
      <c r="P7905" s="3">
        <v>2659</v>
      </c>
      <c r="Q7905" s="3">
        <v>2696</v>
      </c>
      <c r="R7905" s="3">
        <v>2735</v>
      </c>
      <c r="S7905" s="3">
        <v>2775</v>
      </c>
      <c r="T7905" s="3">
        <v>2827</v>
      </c>
      <c r="U7905" s="3">
        <v>2870</v>
      </c>
      <c r="V7905" s="3">
        <v>2917</v>
      </c>
      <c r="W7905" s="3">
        <v>2975</v>
      </c>
      <c r="X7905" s="3">
        <v>3041</v>
      </c>
      <c r="Y7905" s="3">
        <v>3096</v>
      </c>
      <c r="Z7905" s="3">
        <v>3206</v>
      </c>
      <c r="AA7905" s="3">
        <v>3290</v>
      </c>
      <c r="AB7905" s="3">
        <v>3286</v>
      </c>
      <c r="AC7905" s="3">
        <v>3271</v>
      </c>
      <c r="AD7905" s="3">
        <v>3253</v>
      </c>
      <c r="AE7905" s="3">
        <v>3210</v>
      </c>
      <c r="AF7905" s="3">
        <v>3167</v>
      </c>
      <c r="AG7905" s="3">
        <v>3150</v>
      </c>
      <c r="AH7905" s="3">
        <v>3149</v>
      </c>
      <c r="AI7905" s="3">
        <v>3175</v>
      </c>
      <c r="AJ7905" s="3">
        <v>3221</v>
      </c>
      <c r="AK7905" s="3">
        <v>3252</v>
      </c>
      <c r="AL7905" s="3">
        <v>3281</v>
      </c>
      <c r="AM7905" s="3">
        <v>3308</v>
      </c>
      <c r="AN7905" s="3">
        <v>3340</v>
      </c>
      <c r="AO7905" s="3">
        <v>3373</v>
      </c>
      <c r="AP7905" s="3">
        <v>3405</v>
      </c>
      <c r="AQ7905" s="3">
        <v>3437</v>
      </c>
      <c r="AR7905" s="3">
        <v>3454</v>
      </c>
      <c r="AS7905" s="3">
        <v>3467</v>
      </c>
      <c r="AT7905" s="3">
        <v>3489</v>
      </c>
      <c r="AU7905" s="3">
        <v>3505</v>
      </c>
      <c r="AV7905" s="3">
        <v>3525</v>
      </c>
      <c r="AW7905" s="3">
        <v>3549</v>
      </c>
      <c r="AX7905" s="3">
        <v>3594</v>
      </c>
      <c r="AY7905" s="3">
        <v>3634</v>
      </c>
      <c r="AZ7905" s="3">
        <v>3669</v>
      </c>
      <c r="BA7905" s="3">
        <v>3718</v>
      </c>
      <c r="BB7905" s="3">
        <v>3760</v>
      </c>
      <c r="BC7905" s="3">
        <v>3789</v>
      </c>
      <c r="BD7905" s="3">
        <v>3819</v>
      </c>
      <c r="BE7905" s="3">
        <v>3854</v>
      </c>
      <c r="BF7905" s="3">
        <v>3879</v>
      </c>
      <c r="BG7905" s="3">
        <v>3911</v>
      </c>
      <c r="BH7905" s="3">
        <v>3928</v>
      </c>
      <c r="BI7905" s="3">
        <v>3934</v>
      </c>
      <c r="BJ7905" s="3">
        <v>3943</v>
      </c>
      <c r="BK7905" s="3">
        <v>3961</v>
      </c>
      <c r="BL7905" s="3">
        <v>3965</v>
      </c>
      <c r="BM7905" s="3">
        <v>3992</v>
      </c>
      <c r="BN7905" s="3">
        <v>4019</v>
      </c>
    </row>
    <row r="7906" spans="1:66" x14ac:dyDescent="0.3">
      <c r="A7906" s="3" t="s">
        <v>1565</v>
      </c>
      <c r="B7906" s="3" t="s">
        <v>88</v>
      </c>
      <c r="C7906" s="3" t="s">
        <v>478</v>
      </c>
      <c r="D7906" s="3">
        <v>0</v>
      </c>
      <c r="E7906" s="3">
        <v>0</v>
      </c>
      <c r="F7906" s="3">
        <v>0</v>
      </c>
      <c r="G7906" s="3">
        <v>0</v>
      </c>
      <c r="H7906" s="3">
        <v>0</v>
      </c>
      <c r="I7906" s="3">
        <v>0</v>
      </c>
      <c r="J7906" s="3">
        <v>0</v>
      </c>
      <c r="K7906" s="3">
        <v>0</v>
      </c>
      <c r="L7906" s="3">
        <v>0</v>
      </c>
      <c r="M7906" s="3">
        <v>0</v>
      </c>
      <c r="N7906" s="3">
        <v>0</v>
      </c>
      <c r="O7906" s="3">
        <v>0</v>
      </c>
      <c r="P7906" s="3">
        <v>0</v>
      </c>
      <c r="Q7906" s="3">
        <v>0</v>
      </c>
      <c r="R7906" s="3">
        <v>0</v>
      </c>
      <c r="S7906" s="3">
        <v>0</v>
      </c>
      <c r="T7906" s="3">
        <v>0</v>
      </c>
      <c r="U7906" s="3">
        <v>0</v>
      </c>
      <c r="V7906" s="3">
        <v>0</v>
      </c>
      <c r="W7906" s="3">
        <v>0</v>
      </c>
      <c r="X7906" s="3">
        <v>0</v>
      </c>
      <c r="Y7906" s="3">
        <v>-1669</v>
      </c>
      <c r="Z7906" s="3">
        <v>-1679</v>
      </c>
      <c r="AA7906" s="3">
        <v>-929</v>
      </c>
      <c r="AB7906" s="3">
        <v>-1436</v>
      </c>
      <c r="AC7906" s="3">
        <v>-1521</v>
      </c>
      <c r="AD7906" s="3">
        <v>-1530</v>
      </c>
      <c r="AE7906" s="3">
        <v>-1581</v>
      </c>
      <c r="AF7906" s="3">
        <v>-1211</v>
      </c>
      <c r="AG7906" s="3">
        <v>-1699</v>
      </c>
      <c r="AH7906" s="3">
        <v>-1675</v>
      </c>
      <c r="AI7906" s="3">
        <v>-2058</v>
      </c>
      <c r="AJ7906" s="3">
        <v>-1634</v>
      </c>
      <c r="AK7906" s="3">
        <v>-1867</v>
      </c>
      <c r="AL7906" s="3">
        <v>-1273</v>
      </c>
      <c r="AM7906" s="3">
        <v>-1499</v>
      </c>
      <c r="AN7906" s="3">
        <v>-521</v>
      </c>
      <c r="AO7906" s="3">
        <v>-474</v>
      </c>
      <c r="AP7906" s="3">
        <v>-1470</v>
      </c>
      <c r="AQ7906" s="3">
        <v>-1377</v>
      </c>
      <c r="AR7906" s="3">
        <v>-1979</v>
      </c>
      <c r="AS7906" s="3">
        <v>-384</v>
      </c>
      <c r="AT7906" s="3">
        <v>-667</v>
      </c>
      <c r="AU7906" s="3">
        <v>-246</v>
      </c>
      <c r="AV7906" s="3">
        <v>-370</v>
      </c>
      <c r="AW7906" s="3">
        <v>14</v>
      </c>
      <c r="AX7906" s="3">
        <v>349</v>
      </c>
      <c r="AY7906" s="3">
        <v>338</v>
      </c>
      <c r="AZ7906" s="3">
        <v>-272</v>
      </c>
      <c r="BA7906" s="3">
        <v>-405</v>
      </c>
      <c r="BB7906" s="3">
        <v>144</v>
      </c>
      <c r="BC7906" s="3">
        <v>287</v>
      </c>
      <c r="BD7906" s="3">
        <v>315</v>
      </c>
      <c r="BE7906" s="3">
        <v>83</v>
      </c>
      <c r="BF7906" s="3">
        <v>-396</v>
      </c>
      <c r="BG7906" s="3">
        <v>-86</v>
      </c>
      <c r="BH7906" s="3">
        <v>41</v>
      </c>
      <c r="BI7906" s="3">
        <v>368</v>
      </c>
      <c r="BJ7906" s="3">
        <v>148</v>
      </c>
      <c r="BK7906" s="3">
        <v>651</v>
      </c>
      <c r="BL7906" s="3">
        <v>949</v>
      </c>
      <c r="BM7906" s="3">
        <v>246</v>
      </c>
      <c r="BN7906" s="3">
        <v>0</v>
      </c>
    </row>
    <row r="7907" spans="1:66" x14ac:dyDescent="0.3">
      <c r="A7907" s="3" t="s">
        <v>1565</v>
      </c>
      <c r="B7907" s="3" t="s">
        <v>88</v>
      </c>
      <c r="C7907" s="3" t="s">
        <v>476</v>
      </c>
      <c r="D7907" s="3">
        <v>0</v>
      </c>
      <c r="E7907" s="3">
        <v>0</v>
      </c>
      <c r="F7907" s="3">
        <v>0</v>
      </c>
      <c r="G7907" s="3">
        <v>0</v>
      </c>
      <c r="H7907" s="3">
        <v>0</v>
      </c>
      <c r="I7907" s="3">
        <v>0</v>
      </c>
      <c r="J7907" s="3">
        <v>0</v>
      </c>
      <c r="K7907" s="3">
        <v>0</v>
      </c>
      <c r="L7907" s="3">
        <v>0</v>
      </c>
      <c r="M7907" s="3">
        <v>0</v>
      </c>
      <c r="N7907" s="3">
        <v>0</v>
      </c>
      <c r="O7907" s="3">
        <v>0</v>
      </c>
      <c r="P7907" s="3">
        <v>0</v>
      </c>
      <c r="Q7907" s="3">
        <v>0</v>
      </c>
      <c r="R7907" s="3">
        <v>0</v>
      </c>
      <c r="S7907" s="3">
        <v>0</v>
      </c>
      <c r="T7907" s="3">
        <v>0</v>
      </c>
      <c r="U7907" s="3">
        <v>0</v>
      </c>
      <c r="V7907" s="3">
        <v>0</v>
      </c>
      <c r="W7907" s="3">
        <v>0</v>
      </c>
      <c r="X7907" s="3">
        <v>0</v>
      </c>
      <c r="Y7907" s="3">
        <v>0</v>
      </c>
      <c r="Z7907" s="3">
        <v>0</v>
      </c>
      <c r="AA7907" s="3">
        <v>0</v>
      </c>
      <c r="AB7907" s="3">
        <v>0</v>
      </c>
      <c r="AC7907" s="3">
        <v>0</v>
      </c>
      <c r="AD7907" s="3">
        <v>0</v>
      </c>
      <c r="AE7907" s="3">
        <v>0</v>
      </c>
      <c r="AF7907" s="3">
        <v>0</v>
      </c>
      <c r="AG7907" s="3">
        <v>0</v>
      </c>
      <c r="AH7907" s="3">
        <v>0</v>
      </c>
      <c r="AI7907" s="3">
        <v>0</v>
      </c>
      <c r="AJ7907" s="3">
        <v>0</v>
      </c>
      <c r="AK7907" s="3">
        <v>0</v>
      </c>
      <c r="AL7907" s="3">
        <v>0</v>
      </c>
      <c r="AM7907" s="3">
        <v>0</v>
      </c>
      <c r="AN7907" s="3">
        <v>0</v>
      </c>
      <c r="AO7907" s="3">
        <v>0</v>
      </c>
      <c r="AP7907" s="3">
        <v>0</v>
      </c>
      <c r="AQ7907" s="3">
        <v>0</v>
      </c>
      <c r="AR7907" s="3">
        <v>0</v>
      </c>
      <c r="AS7907" s="3">
        <v>0</v>
      </c>
      <c r="AT7907" s="3">
        <v>0</v>
      </c>
      <c r="AU7907" s="3">
        <v>0</v>
      </c>
      <c r="AV7907" s="3">
        <v>0</v>
      </c>
      <c r="AW7907" s="3">
        <v>0</v>
      </c>
      <c r="AX7907" s="3">
        <v>0</v>
      </c>
      <c r="AY7907" s="3">
        <v>0</v>
      </c>
      <c r="AZ7907" s="3">
        <v>0</v>
      </c>
      <c r="BA7907" s="3">
        <v>0</v>
      </c>
      <c r="BB7907" s="3">
        <v>0</v>
      </c>
      <c r="BC7907" s="3">
        <v>0</v>
      </c>
      <c r="BD7907" s="3">
        <v>0</v>
      </c>
      <c r="BE7907" s="3">
        <v>0</v>
      </c>
      <c r="BF7907" s="3">
        <v>0</v>
      </c>
      <c r="BG7907" s="3">
        <v>0</v>
      </c>
      <c r="BH7907" s="3">
        <v>0</v>
      </c>
      <c r="BI7907" s="3">
        <v>0</v>
      </c>
      <c r="BJ7907" s="3">
        <v>0</v>
      </c>
      <c r="BK7907" s="3">
        <v>0</v>
      </c>
      <c r="BL7907" s="3">
        <v>0</v>
      </c>
      <c r="BM7907" s="3">
        <v>0</v>
      </c>
      <c r="BN7907" s="3">
        <v>0</v>
      </c>
    </row>
    <row r="7908" spans="1:66" x14ac:dyDescent="0.3">
      <c r="A7908" s="3" t="s">
        <v>1565</v>
      </c>
      <c r="B7908" s="3" t="s">
        <v>88</v>
      </c>
      <c r="C7908" s="3" t="s">
        <v>1410</v>
      </c>
      <c r="AZ7908" s="3">
        <v>63</v>
      </c>
      <c r="BA7908" s="3">
        <v>58</v>
      </c>
      <c r="BB7908" s="3">
        <v>58</v>
      </c>
      <c r="BC7908" s="3">
        <v>58</v>
      </c>
      <c r="BD7908" s="3">
        <v>58</v>
      </c>
      <c r="BE7908" s="3">
        <v>58</v>
      </c>
      <c r="BF7908" s="3">
        <v>58</v>
      </c>
      <c r="BG7908" s="3">
        <v>58</v>
      </c>
      <c r="BH7908" s="3">
        <v>58</v>
      </c>
      <c r="BI7908" s="3">
        <v>58</v>
      </c>
      <c r="BJ7908" s="3">
        <v>58</v>
      </c>
      <c r="BK7908" s="3">
        <v>58</v>
      </c>
      <c r="BL7908" s="3">
        <v>58</v>
      </c>
      <c r="BM7908" s="3">
        <v>58</v>
      </c>
      <c r="BN7908" s="3">
        <v>58</v>
      </c>
    </row>
    <row r="7909" spans="1:66" x14ac:dyDescent="0.3">
      <c r="A7909" s="3" t="s">
        <v>1565</v>
      </c>
      <c r="B7909" s="3" t="s">
        <v>88</v>
      </c>
      <c r="C7909" s="3" t="s">
        <v>1412</v>
      </c>
      <c r="AZ7909" s="3">
        <v>16</v>
      </c>
      <c r="BA7909" s="3">
        <v>16</v>
      </c>
      <c r="BB7909" s="3">
        <v>16</v>
      </c>
      <c r="BC7909" s="3">
        <v>16</v>
      </c>
      <c r="BD7909" s="3">
        <v>16</v>
      </c>
      <c r="BE7909" s="3">
        <v>18</v>
      </c>
      <c r="BF7909" s="3">
        <v>18</v>
      </c>
      <c r="BG7909" s="3">
        <v>18</v>
      </c>
      <c r="BH7909" s="3">
        <v>18</v>
      </c>
      <c r="BI7909" s="3">
        <v>18</v>
      </c>
      <c r="BJ7909" s="3">
        <v>18</v>
      </c>
      <c r="BK7909" s="3">
        <v>18</v>
      </c>
      <c r="BL7909" s="3">
        <v>20</v>
      </c>
      <c r="BM7909" s="3">
        <v>18</v>
      </c>
      <c r="BN7909" s="3">
        <v>18</v>
      </c>
    </row>
    <row r="7910" spans="1:66" x14ac:dyDescent="0.3">
      <c r="A7910" s="3" t="s">
        <v>1565</v>
      </c>
      <c r="B7910" s="3" t="s">
        <v>88</v>
      </c>
      <c r="C7910" s="3" t="s">
        <v>461</v>
      </c>
      <c r="D7910" s="3">
        <v>0</v>
      </c>
      <c r="E7910" s="3">
        <v>0</v>
      </c>
      <c r="F7910" s="3">
        <v>0</v>
      </c>
      <c r="G7910" s="3">
        <v>0</v>
      </c>
      <c r="H7910" s="3">
        <v>0</v>
      </c>
      <c r="I7910" s="3">
        <v>0</v>
      </c>
      <c r="J7910" s="3">
        <v>0</v>
      </c>
      <c r="K7910" s="3">
        <v>0</v>
      </c>
      <c r="L7910" s="3">
        <v>0</v>
      </c>
      <c r="M7910" s="3">
        <v>0</v>
      </c>
      <c r="N7910" s="3">
        <v>0</v>
      </c>
      <c r="O7910" s="3">
        <v>0</v>
      </c>
      <c r="P7910" s="3">
        <v>0</v>
      </c>
      <c r="Q7910" s="3">
        <v>0</v>
      </c>
      <c r="R7910" s="3">
        <v>0</v>
      </c>
      <c r="S7910" s="3">
        <v>0</v>
      </c>
      <c r="T7910" s="3">
        <v>0</v>
      </c>
      <c r="U7910" s="3">
        <v>0</v>
      </c>
      <c r="V7910" s="3">
        <v>0</v>
      </c>
      <c r="W7910" s="3">
        <v>0</v>
      </c>
      <c r="X7910" s="3">
        <v>0</v>
      </c>
      <c r="Y7910" s="3">
        <v>0</v>
      </c>
      <c r="Z7910" s="3">
        <v>0</v>
      </c>
      <c r="AA7910" s="3">
        <v>0</v>
      </c>
      <c r="AB7910" s="3">
        <v>0</v>
      </c>
      <c r="AC7910" s="3">
        <v>0</v>
      </c>
      <c r="AD7910" s="3">
        <v>0</v>
      </c>
      <c r="AE7910" s="3">
        <v>0</v>
      </c>
      <c r="AF7910" s="3">
        <v>0</v>
      </c>
      <c r="AG7910" s="3">
        <v>0</v>
      </c>
      <c r="AH7910" s="3">
        <v>0</v>
      </c>
      <c r="AI7910" s="3">
        <v>45</v>
      </c>
      <c r="AJ7910" s="3">
        <v>48</v>
      </c>
      <c r="AK7910" s="3">
        <v>52</v>
      </c>
      <c r="AL7910" s="3">
        <v>52</v>
      </c>
      <c r="AM7910" s="3">
        <v>52</v>
      </c>
      <c r="AN7910" s="3">
        <v>53</v>
      </c>
      <c r="AO7910" s="3">
        <v>48</v>
      </c>
      <c r="AP7910" s="3">
        <v>46</v>
      </c>
      <c r="AQ7910" s="3">
        <v>41</v>
      </c>
      <c r="AR7910" s="3">
        <v>36</v>
      </c>
      <c r="AS7910" s="3">
        <v>21</v>
      </c>
      <c r="AT7910" s="3">
        <v>19</v>
      </c>
      <c r="AU7910" s="3">
        <v>18</v>
      </c>
      <c r="AV7910" s="3">
        <v>18</v>
      </c>
      <c r="AW7910" s="3">
        <v>18</v>
      </c>
      <c r="AX7910" s="3">
        <v>29</v>
      </c>
      <c r="AY7910" s="3">
        <v>24</v>
      </c>
      <c r="AZ7910" s="3">
        <v>21</v>
      </c>
      <c r="BA7910" s="3">
        <v>13</v>
      </c>
      <c r="BB7910" s="3">
        <v>19</v>
      </c>
      <c r="BC7910" s="3">
        <v>17</v>
      </c>
      <c r="BD7910" s="3">
        <v>17</v>
      </c>
      <c r="BE7910" s="3">
        <v>22</v>
      </c>
      <c r="BF7910" s="3">
        <v>20</v>
      </c>
      <c r="BG7910" s="3">
        <v>17</v>
      </c>
      <c r="BH7910" s="3">
        <v>17</v>
      </c>
      <c r="BI7910" s="3">
        <v>11</v>
      </c>
      <c r="BJ7910" s="3">
        <v>13</v>
      </c>
      <c r="BK7910" s="3">
        <v>11</v>
      </c>
      <c r="BL7910" s="3">
        <v>10</v>
      </c>
      <c r="BM7910" s="3">
        <v>13</v>
      </c>
      <c r="BN7910" s="3">
        <v>14</v>
      </c>
    </row>
    <row r="7911" spans="1:66" x14ac:dyDescent="0.3">
      <c r="A7911" s="3" t="s">
        <v>1565</v>
      </c>
      <c r="B7911" s="3" t="s">
        <v>88</v>
      </c>
      <c r="C7911" s="3" t="s">
        <v>1560</v>
      </c>
      <c r="AZ7911" s="3">
        <v>39</v>
      </c>
      <c r="BA7911" s="3">
        <v>35.4</v>
      </c>
      <c r="BB7911" s="3">
        <v>36</v>
      </c>
      <c r="BC7911" s="3">
        <v>40.799999999999997</v>
      </c>
      <c r="BD7911" s="3">
        <v>39.9</v>
      </c>
      <c r="BE7911" s="3">
        <v>40.700000000000003</v>
      </c>
      <c r="BF7911" s="3">
        <v>42.7</v>
      </c>
      <c r="BG7911" s="3">
        <v>39.200000000000003</v>
      </c>
      <c r="BH7911" s="3">
        <v>42.1</v>
      </c>
      <c r="BI7911" s="3">
        <v>40.200000000000003</v>
      </c>
      <c r="BJ7911" s="3">
        <v>41.1</v>
      </c>
      <c r="BK7911" s="3">
        <v>41</v>
      </c>
      <c r="BL7911" s="3">
        <v>40.4</v>
      </c>
      <c r="BM7911" s="3">
        <v>37.5</v>
      </c>
      <c r="BN7911" s="3">
        <v>37.700000000000003</v>
      </c>
    </row>
    <row r="7912" spans="1:66" x14ac:dyDescent="0.3">
      <c r="A7912" s="3" t="s">
        <v>1565</v>
      </c>
      <c r="B7912" s="3" t="s">
        <v>88</v>
      </c>
      <c r="C7912" s="3" t="s">
        <v>681</v>
      </c>
      <c r="D7912" s="3">
        <v>0</v>
      </c>
      <c r="E7912" s="3">
        <v>0</v>
      </c>
      <c r="F7912" s="3">
        <v>0</v>
      </c>
      <c r="G7912" s="3">
        <v>0</v>
      </c>
      <c r="H7912" s="3">
        <v>0</v>
      </c>
      <c r="I7912" s="3">
        <v>0</v>
      </c>
      <c r="J7912" s="3">
        <v>0</v>
      </c>
      <c r="K7912" s="3">
        <v>0</v>
      </c>
      <c r="L7912" s="3">
        <v>0</v>
      </c>
      <c r="M7912" s="3">
        <v>0</v>
      </c>
      <c r="N7912" s="3">
        <v>0</v>
      </c>
      <c r="O7912" s="3">
        <v>0</v>
      </c>
      <c r="P7912" s="3">
        <v>0</v>
      </c>
      <c r="Q7912" s="3">
        <v>0</v>
      </c>
      <c r="R7912" s="3">
        <v>0</v>
      </c>
      <c r="S7912" s="3">
        <v>0</v>
      </c>
      <c r="T7912" s="3">
        <v>0</v>
      </c>
      <c r="U7912" s="3">
        <v>0</v>
      </c>
      <c r="V7912" s="3">
        <v>0</v>
      </c>
      <c r="W7912" s="3">
        <v>0</v>
      </c>
      <c r="X7912" s="3">
        <v>0</v>
      </c>
      <c r="Y7912" s="3">
        <v>0</v>
      </c>
      <c r="Z7912" s="3">
        <v>0</v>
      </c>
      <c r="AA7912" s="3">
        <v>0</v>
      </c>
      <c r="AB7912" s="3">
        <v>0</v>
      </c>
      <c r="AC7912" s="3">
        <v>0</v>
      </c>
      <c r="AD7912" s="3">
        <v>0</v>
      </c>
      <c r="AE7912" s="3">
        <v>0</v>
      </c>
      <c r="AF7912" s="3">
        <v>0</v>
      </c>
      <c r="AG7912" s="3">
        <v>0</v>
      </c>
      <c r="AH7912" s="3">
        <v>0</v>
      </c>
      <c r="AI7912" s="3">
        <v>0</v>
      </c>
      <c r="AJ7912" s="3">
        <v>0</v>
      </c>
      <c r="AK7912" s="3">
        <v>0</v>
      </c>
      <c r="AL7912" s="3">
        <v>0</v>
      </c>
      <c r="AM7912" s="3">
        <v>0</v>
      </c>
      <c r="AN7912" s="3">
        <v>0</v>
      </c>
      <c r="AO7912" s="3">
        <v>0</v>
      </c>
      <c r="AP7912" s="3">
        <v>0</v>
      </c>
      <c r="AQ7912" s="3">
        <v>0</v>
      </c>
      <c r="AR7912" s="3">
        <v>0</v>
      </c>
      <c r="AS7912" s="3">
        <v>0</v>
      </c>
      <c r="AT7912" s="3">
        <v>0</v>
      </c>
      <c r="AU7912" s="3">
        <v>0</v>
      </c>
      <c r="AV7912" s="3">
        <v>0</v>
      </c>
      <c r="AW7912" s="3">
        <v>0</v>
      </c>
      <c r="AX7912" s="3">
        <v>0</v>
      </c>
      <c r="AY7912" s="3">
        <v>0</v>
      </c>
      <c r="AZ7912" s="3">
        <v>0</v>
      </c>
      <c r="BA7912" s="3">
        <v>0</v>
      </c>
      <c r="BB7912" s="3">
        <v>0</v>
      </c>
      <c r="BC7912" s="3">
        <v>0</v>
      </c>
      <c r="BD7912" s="3">
        <v>0</v>
      </c>
      <c r="BE7912" s="3">
        <v>0</v>
      </c>
      <c r="BF7912" s="3">
        <v>0</v>
      </c>
      <c r="BG7912" s="3">
        <v>0</v>
      </c>
      <c r="BH7912" s="3">
        <v>0</v>
      </c>
      <c r="BI7912" s="3">
        <v>0</v>
      </c>
      <c r="BJ7912" s="3">
        <v>0</v>
      </c>
      <c r="BK7912" s="3">
        <v>0</v>
      </c>
      <c r="BL7912" s="3">
        <v>0</v>
      </c>
      <c r="BM7912" s="3">
        <v>0</v>
      </c>
      <c r="BN7912" s="3">
        <v>0</v>
      </c>
    </row>
    <row r="7913" spans="1:66" x14ac:dyDescent="0.3">
      <c r="A7913" s="3" t="s">
        <v>1565</v>
      </c>
      <c r="B7913" s="3" t="s">
        <v>88</v>
      </c>
      <c r="C7913" s="3" t="s">
        <v>458</v>
      </c>
      <c r="D7913" s="3">
        <v>0</v>
      </c>
      <c r="E7913" s="3">
        <v>0</v>
      </c>
      <c r="F7913" s="3">
        <v>0</v>
      </c>
      <c r="G7913" s="3">
        <v>0</v>
      </c>
      <c r="H7913" s="3">
        <v>0</v>
      </c>
      <c r="I7913" s="3">
        <v>0</v>
      </c>
      <c r="J7913" s="3">
        <v>0</v>
      </c>
      <c r="K7913" s="3">
        <v>0</v>
      </c>
      <c r="L7913" s="3">
        <v>0</v>
      </c>
      <c r="M7913" s="3">
        <v>0</v>
      </c>
      <c r="N7913" s="3">
        <v>0</v>
      </c>
      <c r="O7913" s="3">
        <v>0</v>
      </c>
      <c r="P7913" s="3">
        <v>0</v>
      </c>
      <c r="Q7913" s="3">
        <v>0</v>
      </c>
      <c r="R7913" s="3">
        <v>0</v>
      </c>
      <c r="S7913" s="3">
        <v>0</v>
      </c>
      <c r="T7913" s="3">
        <v>0</v>
      </c>
      <c r="U7913" s="3">
        <v>0</v>
      </c>
      <c r="V7913" s="3">
        <v>0</v>
      </c>
      <c r="W7913" s="3">
        <v>0</v>
      </c>
      <c r="X7913" s="3">
        <v>0</v>
      </c>
      <c r="Y7913" s="3">
        <v>0</v>
      </c>
      <c r="Z7913" s="3">
        <v>0</v>
      </c>
      <c r="AA7913" s="3">
        <v>0</v>
      </c>
      <c r="AB7913" s="3">
        <v>0</v>
      </c>
      <c r="AC7913" s="3">
        <v>0</v>
      </c>
      <c r="AD7913" s="3">
        <v>0</v>
      </c>
      <c r="AE7913" s="3">
        <v>0</v>
      </c>
      <c r="AF7913" s="3">
        <v>0</v>
      </c>
      <c r="AG7913" s="3">
        <v>0</v>
      </c>
      <c r="AH7913" s="3">
        <v>0</v>
      </c>
      <c r="AI7913" s="3">
        <v>0</v>
      </c>
      <c r="AJ7913" s="3">
        <v>0</v>
      </c>
      <c r="AK7913" s="3">
        <v>0</v>
      </c>
      <c r="AL7913" s="3">
        <v>0</v>
      </c>
      <c r="AM7913" s="3">
        <v>0</v>
      </c>
      <c r="AN7913" s="3">
        <v>0</v>
      </c>
      <c r="AO7913" s="3">
        <v>0</v>
      </c>
      <c r="AP7913" s="3">
        <v>0</v>
      </c>
      <c r="AQ7913" s="3">
        <v>0</v>
      </c>
      <c r="AR7913" s="3">
        <v>0</v>
      </c>
      <c r="AS7913" s="3">
        <v>0</v>
      </c>
      <c r="AT7913" s="3">
        <v>0</v>
      </c>
      <c r="AU7913" s="3">
        <v>54</v>
      </c>
      <c r="AV7913" s="3">
        <v>573</v>
      </c>
      <c r="AW7913" s="3">
        <v>848</v>
      </c>
      <c r="AX7913" s="3">
        <v>1712</v>
      </c>
      <c r="AY7913" s="3">
        <v>1849</v>
      </c>
      <c r="AZ7913" s="3">
        <v>2358</v>
      </c>
      <c r="BA7913" s="3">
        <v>2698</v>
      </c>
      <c r="BB7913" s="3">
        <v>3808</v>
      </c>
      <c r="BC7913" s="3">
        <v>5605</v>
      </c>
      <c r="BD7913" s="3">
        <v>8158</v>
      </c>
      <c r="BE7913" s="3">
        <v>11162</v>
      </c>
      <c r="BF7913" s="3">
        <v>11937</v>
      </c>
      <c r="BG7913" s="3">
        <v>14031</v>
      </c>
      <c r="BH7913" s="3">
        <v>20069</v>
      </c>
      <c r="BI7913" s="3">
        <v>23599</v>
      </c>
      <c r="BJ7913" s="3">
        <v>27338</v>
      </c>
      <c r="BK7913" s="3">
        <v>29008</v>
      </c>
      <c r="BL7913" s="3">
        <v>29417</v>
      </c>
      <c r="BM7913" s="3">
        <v>32540</v>
      </c>
      <c r="BN7913" s="3">
        <v>37553</v>
      </c>
    </row>
    <row r="7914" spans="1:66" x14ac:dyDescent="0.3">
      <c r="A7914" s="3" t="s">
        <v>1565</v>
      </c>
      <c r="B7914" s="3" t="s">
        <v>88</v>
      </c>
      <c r="C7914" s="3" t="s">
        <v>1414</v>
      </c>
      <c r="AZ7914" s="3">
        <v>708</v>
      </c>
      <c r="BA7914" s="3">
        <v>1130</v>
      </c>
      <c r="BB7914" s="3">
        <v>1480</v>
      </c>
      <c r="BC7914" s="3">
        <v>1811</v>
      </c>
      <c r="BD7914" s="3">
        <v>3133</v>
      </c>
      <c r="BE7914" s="3">
        <v>3133</v>
      </c>
      <c r="BF7914" s="3">
        <v>3780</v>
      </c>
      <c r="BG7914" s="3">
        <v>5001</v>
      </c>
      <c r="BH7914" s="3">
        <v>6644</v>
      </c>
      <c r="BI7914" s="3">
        <v>6898</v>
      </c>
      <c r="BJ7914" s="3">
        <v>8071</v>
      </c>
      <c r="BK7914" s="3">
        <v>8169</v>
      </c>
      <c r="BL7914" s="3">
        <v>9320</v>
      </c>
      <c r="BM7914" s="3">
        <v>10412</v>
      </c>
      <c r="BN7914" s="3">
        <v>11594</v>
      </c>
    </row>
    <row r="7915" spans="1:66" x14ac:dyDescent="0.3">
      <c r="A7915" s="3" t="s">
        <v>1565</v>
      </c>
      <c r="B7915" s="3" t="s">
        <v>88</v>
      </c>
      <c r="C7915" s="3" t="s">
        <v>682</v>
      </c>
      <c r="D7915" s="3">
        <v>0</v>
      </c>
      <c r="E7915" s="3">
        <v>0</v>
      </c>
      <c r="F7915" s="3">
        <v>0</v>
      </c>
      <c r="G7915" s="3">
        <v>0</v>
      </c>
      <c r="H7915" s="3">
        <v>0</v>
      </c>
      <c r="I7915" s="3">
        <v>0</v>
      </c>
      <c r="J7915" s="3">
        <v>0</v>
      </c>
      <c r="K7915" s="3">
        <v>0</v>
      </c>
      <c r="L7915" s="3">
        <v>0</v>
      </c>
      <c r="M7915" s="3">
        <v>0</v>
      </c>
      <c r="N7915" s="3">
        <v>0</v>
      </c>
      <c r="O7915" s="3">
        <v>0</v>
      </c>
      <c r="P7915" s="3">
        <v>0</v>
      </c>
      <c r="Q7915" s="3">
        <v>0</v>
      </c>
      <c r="R7915" s="3">
        <v>0</v>
      </c>
      <c r="S7915" s="3">
        <v>0</v>
      </c>
      <c r="T7915" s="3">
        <v>0</v>
      </c>
      <c r="U7915" s="3">
        <v>0</v>
      </c>
      <c r="V7915" s="3">
        <v>0</v>
      </c>
      <c r="W7915" s="3">
        <v>0</v>
      </c>
      <c r="X7915" s="3">
        <v>0</v>
      </c>
      <c r="Y7915" s="3">
        <v>0</v>
      </c>
      <c r="Z7915" s="3">
        <v>0</v>
      </c>
      <c r="AA7915" s="3">
        <v>0</v>
      </c>
      <c r="AB7915" s="3">
        <v>0</v>
      </c>
      <c r="AC7915" s="3">
        <v>0</v>
      </c>
      <c r="AD7915" s="3">
        <v>0</v>
      </c>
      <c r="AE7915" s="3">
        <v>0</v>
      </c>
      <c r="AF7915" s="3">
        <v>0</v>
      </c>
      <c r="AG7915" s="3">
        <v>0</v>
      </c>
      <c r="AH7915" s="3">
        <v>0</v>
      </c>
      <c r="AI7915" s="3">
        <v>0</v>
      </c>
      <c r="AJ7915" s="3">
        <v>0</v>
      </c>
      <c r="AK7915" s="3">
        <v>0</v>
      </c>
      <c r="AL7915" s="3">
        <v>0</v>
      </c>
      <c r="AM7915" s="3">
        <v>0</v>
      </c>
      <c r="AN7915" s="3">
        <v>0</v>
      </c>
      <c r="AO7915" s="3">
        <v>0</v>
      </c>
      <c r="AP7915" s="3">
        <v>0</v>
      </c>
      <c r="AQ7915" s="3">
        <v>0</v>
      </c>
      <c r="AR7915" s="3">
        <v>0</v>
      </c>
      <c r="AS7915" s="3">
        <v>0</v>
      </c>
      <c r="AT7915" s="3">
        <v>0</v>
      </c>
      <c r="AU7915" s="3">
        <v>0</v>
      </c>
      <c r="AV7915" s="3">
        <v>0</v>
      </c>
      <c r="AW7915" s="3">
        <v>0</v>
      </c>
      <c r="AX7915" s="3">
        <v>0</v>
      </c>
      <c r="AY7915" s="3">
        <v>0</v>
      </c>
      <c r="AZ7915" s="3">
        <v>0</v>
      </c>
      <c r="BA7915" s="3">
        <v>0</v>
      </c>
      <c r="BB7915" s="3">
        <v>0</v>
      </c>
      <c r="BC7915" s="3">
        <v>0</v>
      </c>
      <c r="BD7915" s="3">
        <v>0</v>
      </c>
      <c r="BE7915" s="3">
        <v>0</v>
      </c>
      <c r="BF7915" s="3">
        <v>0</v>
      </c>
      <c r="BG7915" s="3">
        <v>0</v>
      </c>
      <c r="BH7915" s="3">
        <v>0</v>
      </c>
      <c r="BI7915" s="3">
        <v>0</v>
      </c>
      <c r="BJ7915" s="3">
        <v>0</v>
      </c>
      <c r="BK7915" s="3">
        <v>0</v>
      </c>
      <c r="BL7915" s="3">
        <v>0</v>
      </c>
      <c r="BM7915" s="3">
        <v>0</v>
      </c>
      <c r="BN7915" s="3">
        <v>0</v>
      </c>
    </row>
    <row r="7916" spans="1:66" x14ac:dyDescent="0.3">
      <c r="A7916" s="3" t="s">
        <v>1565</v>
      </c>
      <c r="B7916" s="3" t="s">
        <v>88</v>
      </c>
      <c r="C7916" s="3" t="s">
        <v>683</v>
      </c>
      <c r="D7916" s="3">
        <v>0</v>
      </c>
      <c r="E7916" s="3">
        <v>0</v>
      </c>
      <c r="F7916" s="3">
        <v>0</v>
      </c>
      <c r="G7916" s="3">
        <v>0</v>
      </c>
      <c r="H7916" s="3">
        <v>0</v>
      </c>
      <c r="I7916" s="3">
        <v>0</v>
      </c>
      <c r="J7916" s="3">
        <v>0</v>
      </c>
      <c r="K7916" s="3">
        <v>0</v>
      </c>
      <c r="L7916" s="3">
        <v>0</v>
      </c>
      <c r="M7916" s="3">
        <v>0</v>
      </c>
      <c r="N7916" s="3">
        <v>0</v>
      </c>
      <c r="O7916" s="3">
        <v>0</v>
      </c>
      <c r="P7916" s="3">
        <v>0</v>
      </c>
      <c r="Q7916" s="3">
        <v>0</v>
      </c>
      <c r="R7916" s="3">
        <v>0</v>
      </c>
      <c r="S7916" s="3">
        <v>0</v>
      </c>
      <c r="T7916" s="3">
        <v>0</v>
      </c>
      <c r="U7916" s="3">
        <v>0</v>
      </c>
      <c r="V7916" s="3">
        <v>0</v>
      </c>
      <c r="W7916" s="3">
        <v>0</v>
      </c>
      <c r="X7916" s="3">
        <v>0</v>
      </c>
      <c r="Y7916" s="3">
        <v>0</v>
      </c>
      <c r="Z7916" s="3">
        <v>0</v>
      </c>
      <c r="AA7916" s="3">
        <v>0</v>
      </c>
      <c r="AB7916" s="3">
        <v>0</v>
      </c>
      <c r="AC7916" s="3">
        <v>0</v>
      </c>
      <c r="AD7916" s="3">
        <v>0</v>
      </c>
      <c r="AE7916" s="3">
        <v>0</v>
      </c>
      <c r="AF7916" s="3">
        <v>0</v>
      </c>
      <c r="AG7916" s="3">
        <v>0</v>
      </c>
      <c r="AH7916" s="3">
        <v>0</v>
      </c>
      <c r="AI7916" s="3">
        <v>0</v>
      </c>
      <c r="AJ7916" s="3">
        <v>0</v>
      </c>
      <c r="AK7916" s="3">
        <v>0</v>
      </c>
      <c r="AL7916" s="3">
        <v>0</v>
      </c>
      <c r="AM7916" s="3">
        <v>0</v>
      </c>
      <c r="AN7916" s="3">
        <v>0</v>
      </c>
      <c r="AO7916" s="3">
        <v>0</v>
      </c>
      <c r="AP7916" s="3">
        <v>0</v>
      </c>
      <c r="AQ7916" s="3">
        <v>0</v>
      </c>
      <c r="AR7916" s="3">
        <v>0</v>
      </c>
      <c r="AS7916" s="3">
        <v>0</v>
      </c>
      <c r="AT7916" s="3">
        <v>0</v>
      </c>
      <c r="AU7916" s="3">
        <v>54</v>
      </c>
      <c r="AV7916" s="3">
        <v>573</v>
      </c>
      <c r="AW7916" s="3">
        <v>848</v>
      </c>
      <c r="AX7916" s="3">
        <v>1712</v>
      </c>
      <c r="AY7916" s="3">
        <v>1849</v>
      </c>
      <c r="AZ7916" s="3">
        <v>2358</v>
      </c>
      <c r="BA7916" s="3">
        <v>2698</v>
      </c>
      <c r="BB7916" s="3">
        <v>3808</v>
      </c>
      <c r="BC7916" s="3">
        <v>5605</v>
      </c>
      <c r="BD7916" s="3">
        <v>8158</v>
      </c>
      <c r="BE7916" s="3">
        <v>11162</v>
      </c>
      <c r="BF7916" s="3">
        <v>11937</v>
      </c>
      <c r="BG7916" s="3">
        <v>14031</v>
      </c>
      <c r="BH7916" s="3">
        <v>20069</v>
      </c>
      <c r="BI7916" s="3">
        <v>23599</v>
      </c>
      <c r="BJ7916" s="3">
        <v>27338</v>
      </c>
      <c r="BK7916" s="3">
        <v>29008</v>
      </c>
      <c r="BL7916" s="3">
        <v>29417</v>
      </c>
      <c r="BM7916" s="3">
        <v>32540</v>
      </c>
      <c r="BN7916" s="3">
        <v>37553</v>
      </c>
    </row>
    <row r="7917" spans="1:66" x14ac:dyDescent="0.3">
      <c r="A7917" s="3" t="s">
        <v>1565</v>
      </c>
      <c r="B7917" s="3" t="s">
        <v>88</v>
      </c>
      <c r="C7917" s="3" t="s">
        <v>690</v>
      </c>
      <c r="D7917" s="3">
        <v>0</v>
      </c>
      <c r="E7917" s="3">
        <v>0</v>
      </c>
      <c r="F7917" s="3">
        <v>0</v>
      </c>
      <c r="G7917" s="3">
        <v>0</v>
      </c>
      <c r="H7917" s="3">
        <v>0</v>
      </c>
      <c r="I7917" s="3">
        <v>0</v>
      </c>
      <c r="J7917" s="3">
        <v>0</v>
      </c>
      <c r="K7917" s="3">
        <v>0</v>
      </c>
      <c r="L7917" s="3">
        <v>0</v>
      </c>
      <c r="M7917" s="3">
        <v>0</v>
      </c>
      <c r="N7917" s="3">
        <v>0</v>
      </c>
      <c r="O7917" s="3">
        <v>0</v>
      </c>
      <c r="P7917" s="3">
        <v>0</v>
      </c>
      <c r="Q7917" s="3">
        <v>0</v>
      </c>
      <c r="R7917" s="3">
        <v>0</v>
      </c>
      <c r="S7917" s="3">
        <v>0</v>
      </c>
      <c r="T7917" s="3">
        <v>0</v>
      </c>
      <c r="U7917" s="3">
        <v>0</v>
      </c>
      <c r="V7917" s="3">
        <v>0</v>
      </c>
      <c r="W7917" s="3">
        <v>0</v>
      </c>
      <c r="X7917" s="3">
        <v>0</v>
      </c>
      <c r="Y7917" s="3">
        <v>0</v>
      </c>
      <c r="Z7917" s="3">
        <v>0</v>
      </c>
      <c r="AA7917" s="3">
        <v>0</v>
      </c>
      <c r="AB7917" s="3">
        <v>0</v>
      </c>
      <c r="AC7917" s="3">
        <v>0</v>
      </c>
      <c r="AD7917" s="3">
        <v>0</v>
      </c>
      <c r="AE7917" s="3">
        <v>0</v>
      </c>
      <c r="AF7917" s="3">
        <v>0</v>
      </c>
      <c r="AG7917" s="3">
        <v>0</v>
      </c>
      <c r="AH7917" s="3">
        <v>0</v>
      </c>
      <c r="AI7917" s="3">
        <v>0</v>
      </c>
      <c r="AJ7917" s="3">
        <v>0</v>
      </c>
      <c r="AK7917" s="3">
        <v>0</v>
      </c>
      <c r="AL7917" s="3">
        <v>0</v>
      </c>
      <c r="AM7917" s="3">
        <v>0</v>
      </c>
      <c r="AN7917" s="3">
        <v>0</v>
      </c>
      <c r="AO7917" s="3">
        <v>0</v>
      </c>
      <c r="AP7917" s="3">
        <v>0</v>
      </c>
      <c r="AQ7917" s="3">
        <v>0</v>
      </c>
      <c r="AR7917" s="3">
        <v>0</v>
      </c>
      <c r="AS7917" s="3">
        <v>0</v>
      </c>
      <c r="AT7917" s="3">
        <v>0</v>
      </c>
      <c r="AU7917" s="3">
        <v>0</v>
      </c>
      <c r="AV7917" s="3">
        <v>0</v>
      </c>
      <c r="AW7917" s="3">
        <v>0</v>
      </c>
      <c r="AX7917" s="3">
        <v>0</v>
      </c>
      <c r="AY7917" s="3">
        <v>0</v>
      </c>
      <c r="AZ7917" s="3">
        <v>0</v>
      </c>
      <c r="BA7917" s="3">
        <v>0</v>
      </c>
      <c r="BB7917" s="3">
        <v>0</v>
      </c>
      <c r="BC7917" s="3">
        <v>0</v>
      </c>
      <c r="BD7917" s="3">
        <v>0</v>
      </c>
      <c r="BE7917" s="3">
        <v>0</v>
      </c>
      <c r="BF7917" s="3">
        <v>0</v>
      </c>
      <c r="BG7917" s="3">
        <v>0</v>
      </c>
      <c r="BH7917" s="3">
        <v>0</v>
      </c>
      <c r="BI7917" s="3">
        <v>0</v>
      </c>
      <c r="BJ7917" s="3">
        <v>0</v>
      </c>
      <c r="BK7917" s="3">
        <v>0</v>
      </c>
      <c r="BL7917" s="3">
        <v>0</v>
      </c>
      <c r="BM7917" s="3">
        <v>0</v>
      </c>
      <c r="BN7917" s="3">
        <v>0</v>
      </c>
    </row>
    <row r="7918" spans="1:66" x14ac:dyDescent="0.3">
      <c r="A7918" s="3" t="s">
        <v>1565</v>
      </c>
      <c r="B7918" s="3" t="s">
        <v>88</v>
      </c>
      <c r="C7918" s="3" t="s">
        <v>1365</v>
      </c>
      <c r="D7918" s="3">
        <v>1829</v>
      </c>
      <c r="E7918" s="3">
        <v>1504</v>
      </c>
      <c r="F7918" s="3">
        <v>1961</v>
      </c>
      <c r="G7918" s="3">
        <v>2317</v>
      </c>
      <c r="H7918" s="3">
        <v>1998</v>
      </c>
      <c r="I7918" s="3">
        <v>1958</v>
      </c>
      <c r="J7918" s="3">
        <v>1707</v>
      </c>
      <c r="K7918" s="3">
        <v>1548</v>
      </c>
      <c r="L7918" s="3">
        <v>1625</v>
      </c>
      <c r="M7918" s="3">
        <v>1895</v>
      </c>
      <c r="N7918" s="3">
        <v>1965</v>
      </c>
      <c r="O7918" s="3">
        <v>1773</v>
      </c>
      <c r="P7918" s="3">
        <v>1891</v>
      </c>
      <c r="Q7918" s="3">
        <v>1702</v>
      </c>
      <c r="R7918" s="3">
        <v>1707</v>
      </c>
      <c r="S7918" s="3">
        <v>1638</v>
      </c>
      <c r="T7918" s="3">
        <v>1542</v>
      </c>
      <c r="U7918" s="3">
        <v>2195</v>
      </c>
      <c r="V7918" s="3">
        <v>2158</v>
      </c>
      <c r="W7918" s="3">
        <v>1701</v>
      </c>
      <c r="X7918" s="3">
        <v>2361</v>
      </c>
      <c r="Y7918" s="3">
        <v>1900</v>
      </c>
      <c r="Z7918" s="3">
        <v>1804</v>
      </c>
      <c r="AA7918" s="3">
        <v>1854</v>
      </c>
      <c r="AB7918" s="3">
        <v>1837</v>
      </c>
      <c r="AC7918" s="3">
        <v>1885</v>
      </c>
      <c r="AD7918" s="3">
        <v>1973</v>
      </c>
      <c r="AE7918" s="3">
        <v>1828</v>
      </c>
      <c r="AF7918" s="3">
        <v>1884</v>
      </c>
      <c r="AG7918" s="3">
        <v>1514</v>
      </c>
      <c r="AH7918" s="3">
        <v>1928</v>
      </c>
      <c r="AI7918" s="3">
        <v>1911</v>
      </c>
      <c r="AJ7918" s="3">
        <v>1431</v>
      </c>
      <c r="AK7918" s="3">
        <v>1775</v>
      </c>
      <c r="AL7918" s="3">
        <v>1756</v>
      </c>
      <c r="AM7918" s="3">
        <v>1677</v>
      </c>
      <c r="AN7918" s="3">
        <v>1766</v>
      </c>
      <c r="AO7918" s="3">
        <v>1654</v>
      </c>
      <c r="AP7918" s="3">
        <v>2452</v>
      </c>
      <c r="AQ7918" s="3">
        <v>1853</v>
      </c>
      <c r="AR7918" s="3">
        <v>2040</v>
      </c>
      <c r="AS7918" s="3">
        <v>2042</v>
      </c>
      <c r="AT7918" s="3">
        <v>1801</v>
      </c>
      <c r="AU7918" s="3">
        <v>1821</v>
      </c>
      <c r="AV7918" s="3">
        <v>1663</v>
      </c>
      <c r="AW7918" s="3">
        <v>1941</v>
      </c>
      <c r="AX7918" s="3">
        <v>2155</v>
      </c>
      <c r="AY7918" s="3">
        <v>1911</v>
      </c>
      <c r="AZ7918" s="3">
        <v>1764</v>
      </c>
      <c r="BA7918" s="3">
        <v>1703</v>
      </c>
      <c r="BB7918" s="3">
        <v>2176</v>
      </c>
      <c r="BC7918" s="3">
        <v>2480</v>
      </c>
      <c r="BD7918" s="3">
        <v>2340</v>
      </c>
      <c r="BE7918" s="3">
        <v>1797</v>
      </c>
      <c r="BF7918" s="3">
        <v>1814</v>
      </c>
      <c r="BG7918" s="3">
        <v>1960</v>
      </c>
      <c r="BH7918" s="3">
        <v>2175</v>
      </c>
      <c r="BI7918" s="3">
        <v>1854</v>
      </c>
      <c r="BJ7918" s="3">
        <v>2139</v>
      </c>
      <c r="BK7918" s="3">
        <v>1979</v>
      </c>
      <c r="BL7918" s="3">
        <v>1784</v>
      </c>
      <c r="BM7918" s="3">
        <v>1954</v>
      </c>
      <c r="BN7918" s="3">
        <v>2284</v>
      </c>
    </row>
    <row r="7919" spans="1:66" x14ac:dyDescent="0.3">
      <c r="A7919" s="3" t="s">
        <v>1565</v>
      </c>
      <c r="B7919" s="3" t="s">
        <v>88</v>
      </c>
      <c r="C7919" s="3" t="s">
        <v>1363</v>
      </c>
      <c r="D7919" s="3">
        <v>4144</v>
      </c>
      <c r="E7919" s="3">
        <v>3873</v>
      </c>
      <c r="F7919" s="3">
        <v>3788</v>
      </c>
      <c r="G7919" s="3">
        <v>3817</v>
      </c>
      <c r="H7919" s="3">
        <v>3665</v>
      </c>
      <c r="I7919" s="3">
        <v>3492</v>
      </c>
      <c r="J7919" s="3">
        <v>3920</v>
      </c>
      <c r="K7919" s="3">
        <v>3500</v>
      </c>
      <c r="L7919" s="3">
        <v>4021</v>
      </c>
      <c r="M7919" s="3">
        <v>3944</v>
      </c>
      <c r="N7919" s="3">
        <v>3974</v>
      </c>
      <c r="O7919" s="3">
        <v>3672</v>
      </c>
      <c r="P7919" s="3">
        <v>3909</v>
      </c>
      <c r="Q7919" s="3">
        <v>3732</v>
      </c>
      <c r="R7919" s="3">
        <v>3573</v>
      </c>
      <c r="S7919" s="3">
        <v>3799</v>
      </c>
      <c r="T7919" s="3">
        <v>3807</v>
      </c>
      <c r="U7919" s="3">
        <v>3658</v>
      </c>
      <c r="V7919" s="3">
        <v>4418</v>
      </c>
      <c r="W7919" s="3">
        <v>4384</v>
      </c>
      <c r="X7919" s="3">
        <v>3852</v>
      </c>
      <c r="Y7919" s="3">
        <v>3510</v>
      </c>
      <c r="Z7919" s="3">
        <v>3844</v>
      </c>
      <c r="AA7919" s="3">
        <v>4298</v>
      </c>
      <c r="AB7919" s="3">
        <v>3771</v>
      </c>
      <c r="AC7919" s="3">
        <v>4112</v>
      </c>
      <c r="AD7919" s="3">
        <v>3429</v>
      </c>
      <c r="AE7919" s="3">
        <v>3655</v>
      </c>
      <c r="AF7919" s="3">
        <v>3865</v>
      </c>
      <c r="AG7919" s="3">
        <v>3975</v>
      </c>
      <c r="AH7919" s="3">
        <v>3360</v>
      </c>
      <c r="AI7919" s="3">
        <v>3502</v>
      </c>
      <c r="AJ7919" s="3">
        <v>3394</v>
      </c>
      <c r="AK7919" s="3">
        <v>4170</v>
      </c>
      <c r="AL7919" s="3">
        <v>3610</v>
      </c>
      <c r="AM7919" s="3">
        <v>3628</v>
      </c>
      <c r="AN7919" s="3">
        <v>3888</v>
      </c>
      <c r="AO7919" s="3">
        <v>3830</v>
      </c>
      <c r="AP7919" s="3">
        <v>3382</v>
      </c>
      <c r="AQ7919" s="3">
        <v>3082</v>
      </c>
      <c r="AR7919" s="3">
        <v>3703</v>
      </c>
      <c r="AS7919" s="3">
        <v>3494</v>
      </c>
      <c r="AT7919" s="3">
        <v>3748</v>
      </c>
      <c r="AU7919" s="3">
        <v>3613</v>
      </c>
      <c r="AV7919" s="3">
        <v>3343</v>
      </c>
      <c r="AW7919" s="3">
        <v>3358</v>
      </c>
      <c r="AX7919" s="3">
        <v>3018</v>
      </c>
      <c r="AY7919" s="3">
        <v>3541</v>
      </c>
      <c r="AZ7919" s="3">
        <v>3675</v>
      </c>
      <c r="BA7919" s="3">
        <v>3681</v>
      </c>
      <c r="BB7919" s="3">
        <v>3777</v>
      </c>
      <c r="BC7919" s="3">
        <v>3595</v>
      </c>
      <c r="BD7919" s="3">
        <v>2868</v>
      </c>
      <c r="BE7919" s="3">
        <v>4000</v>
      </c>
      <c r="BF7919" s="3">
        <v>3949</v>
      </c>
      <c r="BG7919" s="3">
        <v>3414</v>
      </c>
      <c r="BH7919" s="3">
        <v>3039</v>
      </c>
      <c r="BI7919" s="3">
        <v>2922</v>
      </c>
      <c r="BJ7919" s="3">
        <v>3827</v>
      </c>
      <c r="BK7919" s="3">
        <v>3742</v>
      </c>
      <c r="BL7919" s="3">
        <v>3264</v>
      </c>
      <c r="BM7919" s="3">
        <v>3346</v>
      </c>
      <c r="BN7919" s="3">
        <v>3669</v>
      </c>
    </row>
    <row r="7920" spans="1:66" x14ac:dyDescent="0.3">
      <c r="A7920" s="3" t="s">
        <v>1565</v>
      </c>
      <c r="B7920" s="3" t="s">
        <v>90</v>
      </c>
      <c r="C7920" s="3" t="s">
        <v>176</v>
      </c>
      <c r="D7920" s="3">
        <v>0</v>
      </c>
      <c r="E7920" s="3">
        <v>0</v>
      </c>
      <c r="F7920" s="3">
        <v>0</v>
      </c>
      <c r="G7920" s="3">
        <v>0</v>
      </c>
      <c r="H7920" s="3">
        <v>0</v>
      </c>
      <c r="I7920" s="3">
        <v>0</v>
      </c>
      <c r="J7920" s="3">
        <v>0</v>
      </c>
      <c r="K7920" s="3">
        <v>0</v>
      </c>
      <c r="L7920" s="3">
        <v>0</v>
      </c>
      <c r="M7920" s="3">
        <v>0</v>
      </c>
      <c r="N7920" s="3">
        <v>0</v>
      </c>
      <c r="O7920" s="3">
        <v>0</v>
      </c>
      <c r="P7920" s="3">
        <v>0</v>
      </c>
      <c r="Q7920" s="3">
        <v>0</v>
      </c>
      <c r="R7920" s="3">
        <v>0</v>
      </c>
      <c r="S7920" s="3">
        <v>0</v>
      </c>
      <c r="T7920" s="3">
        <v>0</v>
      </c>
      <c r="U7920" s="3">
        <v>0</v>
      </c>
      <c r="V7920" s="3">
        <v>0</v>
      </c>
      <c r="W7920" s="3">
        <v>0</v>
      </c>
      <c r="X7920" s="3">
        <v>0</v>
      </c>
      <c r="Y7920" s="3">
        <v>0</v>
      </c>
      <c r="Z7920" s="3">
        <v>1</v>
      </c>
      <c r="AA7920" s="3">
        <v>0</v>
      </c>
      <c r="AB7920" s="3">
        <v>0</v>
      </c>
      <c r="AC7920" s="3">
        <v>1</v>
      </c>
      <c r="AD7920" s="3">
        <v>0</v>
      </c>
      <c r="AE7920" s="3">
        <v>0</v>
      </c>
      <c r="AF7920" s="3">
        <v>0</v>
      </c>
      <c r="AG7920" s="3">
        <v>0</v>
      </c>
      <c r="AH7920" s="3">
        <v>0</v>
      </c>
      <c r="AI7920" s="3">
        <v>0</v>
      </c>
      <c r="AJ7920" s="3">
        <v>0</v>
      </c>
      <c r="AK7920" s="3">
        <v>0</v>
      </c>
      <c r="AL7920" s="3">
        <v>0</v>
      </c>
      <c r="AM7920" s="3">
        <v>0</v>
      </c>
      <c r="AN7920" s="3">
        <v>0</v>
      </c>
      <c r="AO7920" s="3">
        <v>0</v>
      </c>
      <c r="AP7920" s="3">
        <v>0</v>
      </c>
      <c r="AQ7920" s="3">
        <v>0</v>
      </c>
      <c r="AR7920" s="3">
        <v>0</v>
      </c>
      <c r="AS7920" s="3">
        <v>0</v>
      </c>
      <c r="AT7920" s="3">
        <v>0</v>
      </c>
      <c r="AU7920" s="3">
        <v>0</v>
      </c>
      <c r="AV7920" s="3">
        <v>0</v>
      </c>
      <c r="AW7920" s="3">
        <v>0</v>
      </c>
      <c r="AX7920" s="3">
        <v>0</v>
      </c>
      <c r="AY7920" s="3">
        <v>0</v>
      </c>
      <c r="AZ7920" s="3">
        <v>0</v>
      </c>
      <c r="BA7920" s="3">
        <v>0</v>
      </c>
      <c r="BB7920" s="3">
        <v>0</v>
      </c>
      <c r="BC7920" s="3">
        <v>0</v>
      </c>
      <c r="BD7920" s="3">
        <v>0</v>
      </c>
      <c r="BE7920" s="3">
        <v>0</v>
      </c>
      <c r="BF7920" s="3">
        <v>0</v>
      </c>
      <c r="BG7920" s="3">
        <v>0</v>
      </c>
      <c r="BH7920" s="3">
        <v>0</v>
      </c>
      <c r="BI7920" s="3">
        <v>0</v>
      </c>
      <c r="BJ7920" s="3">
        <v>0</v>
      </c>
      <c r="BK7920" s="3">
        <v>0</v>
      </c>
      <c r="BL7920" s="3">
        <v>0</v>
      </c>
      <c r="BM7920" s="3">
        <v>0</v>
      </c>
      <c r="BN7920" s="3">
        <v>0</v>
      </c>
    </row>
    <row r="7921" spans="1:66" x14ac:dyDescent="0.3">
      <c r="A7921" s="3" t="s">
        <v>1565</v>
      </c>
      <c r="B7921" s="3" t="s">
        <v>90</v>
      </c>
      <c r="C7921" s="3" t="s">
        <v>174</v>
      </c>
      <c r="D7921" s="3">
        <v>1820</v>
      </c>
      <c r="E7921" s="3">
        <v>1983</v>
      </c>
      <c r="F7921" s="3">
        <v>2012</v>
      </c>
      <c r="G7921" s="3">
        <v>1938</v>
      </c>
      <c r="H7921" s="3">
        <v>2344</v>
      </c>
      <c r="I7921" s="3">
        <v>1960</v>
      </c>
      <c r="J7921" s="3">
        <v>2233</v>
      </c>
      <c r="K7921" s="3">
        <v>1826</v>
      </c>
      <c r="L7921" s="3">
        <v>1853</v>
      </c>
      <c r="M7921" s="3">
        <v>2029</v>
      </c>
      <c r="N7921" s="3">
        <v>2167</v>
      </c>
      <c r="O7921" s="3">
        <v>2735</v>
      </c>
      <c r="P7921" s="3">
        <v>3141</v>
      </c>
      <c r="Q7921" s="3">
        <v>2862</v>
      </c>
      <c r="R7921" s="3">
        <v>2595</v>
      </c>
      <c r="S7921" s="3">
        <v>3218</v>
      </c>
      <c r="T7921" s="3">
        <v>2790</v>
      </c>
      <c r="U7921" s="3">
        <v>2803</v>
      </c>
      <c r="V7921" s="3">
        <v>3030</v>
      </c>
      <c r="W7921" s="3">
        <v>3253</v>
      </c>
      <c r="X7921" s="3">
        <v>2483</v>
      </c>
      <c r="Y7921" s="3">
        <v>1839</v>
      </c>
      <c r="Z7921" s="3">
        <v>1669</v>
      </c>
      <c r="AA7921" s="3">
        <v>2173</v>
      </c>
      <c r="AB7921" s="3">
        <v>2519</v>
      </c>
      <c r="AC7921" s="3">
        <v>2838</v>
      </c>
      <c r="AD7921" s="3">
        <v>2225</v>
      </c>
      <c r="AE7921" s="3">
        <v>2140</v>
      </c>
      <c r="AF7921" s="3">
        <v>2423</v>
      </c>
      <c r="AG7921" s="3">
        <v>2802</v>
      </c>
      <c r="AH7921" s="3">
        <v>3026</v>
      </c>
      <c r="AI7921" s="3">
        <v>2657</v>
      </c>
      <c r="AJ7921" s="3">
        <v>3297</v>
      </c>
      <c r="AK7921" s="3">
        <v>3329</v>
      </c>
      <c r="AL7921" s="3">
        <v>3422</v>
      </c>
      <c r="AM7921" s="3">
        <v>2758</v>
      </c>
      <c r="AN7921" s="3">
        <v>2745</v>
      </c>
      <c r="AO7921" s="3">
        <v>2965</v>
      </c>
      <c r="AP7921" s="3">
        <v>4187</v>
      </c>
      <c r="AQ7921" s="3">
        <v>3649</v>
      </c>
      <c r="AR7921" s="3">
        <v>3245</v>
      </c>
      <c r="AS7921" s="3">
        <v>2187</v>
      </c>
      <c r="AT7921" s="3">
        <v>3232</v>
      </c>
      <c r="AU7921" s="3">
        <v>3309</v>
      </c>
      <c r="AV7921" s="3">
        <v>3599</v>
      </c>
      <c r="AW7921" s="3">
        <v>3662</v>
      </c>
      <c r="AX7921" s="3">
        <v>3666</v>
      </c>
      <c r="AY7921" s="3">
        <v>2785</v>
      </c>
      <c r="AZ7921" s="3">
        <v>2614</v>
      </c>
      <c r="BA7921" s="3">
        <v>1704</v>
      </c>
      <c r="BB7921" s="3">
        <v>1598</v>
      </c>
      <c r="BC7921" s="3">
        <v>1629</v>
      </c>
      <c r="BD7921" s="3">
        <v>1666</v>
      </c>
      <c r="BE7921" s="3">
        <v>1488</v>
      </c>
      <c r="BF7921" s="3">
        <v>1495</v>
      </c>
      <c r="BG7921" s="3">
        <v>1529</v>
      </c>
      <c r="BH7921" s="3">
        <v>1817</v>
      </c>
      <c r="BI7921" s="3">
        <v>1864</v>
      </c>
      <c r="BJ7921" s="3">
        <v>1485</v>
      </c>
      <c r="BK7921" s="3">
        <v>1496</v>
      </c>
      <c r="BL7921" s="3">
        <v>1492</v>
      </c>
      <c r="BM7921" s="3">
        <v>1568</v>
      </c>
      <c r="BN7921" s="3">
        <v>1612</v>
      </c>
    </row>
    <row r="7922" spans="1:66" x14ac:dyDescent="0.3">
      <c r="A7922" s="3" t="s">
        <v>1565</v>
      </c>
      <c r="B7922" s="3" t="s">
        <v>90</v>
      </c>
      <c r="C7922" s="3" t="s">
        <v>172</v>
      </c>
      <c r="D7922" s="3">
        <v>1820</v>
      </c>
      <c r="E7922" s="3">
        <v>1983</v>
      </c>
      <c r="F7922" s="3">
        <v>2012</v>
      </c>
      <c r="G7922" s="3">
        <v>1938</v>
      </c>
      <c r="H7922" s="3">
        <v>2344</v>
      </c>
      <c r="I7922" s="3">
        <v>1960</v>
      </c>
      <c r="J7922" s="3">
        <v>2233</v>
      </c>
      <c r="K7922" s="3">
        <v>1826</v>
      </c>
      <c r="L7922" s="3">
        <v>1853</v>
      </c>
      <c r="M7922" s="3">
        <v>2029</v>
      </c>
      <c r="N7922" s="3">
        <v>2167</v>
      </c>
      <c r="O7922" s="3">
        <v>2735</v>
      </c>
      <c r="P7922" s="3">
        <v>3141</v>
      </c>
      <c r="Q7922" s="3">
        <v>2862</v>
      </c>
      <c r="R7922" s="3">
        <v>2595</v>
      </c>
      <c r="S7922" s="3">
        <v>3218</v>
      </c>
      <c r="T7922" s="3">
        <v>2790</v>
      </c>
      <c r="U7922" s="3">
        <v>2803</v>
      </c>
      <c r="V7922" s="3">
        <v>3030</v>
      </c>
      <c r="W7922" s="3">
        <v>3253</v>
      </c>
      <c r="X7922" s="3">
        <v>2483</v>
      </c>
      <c r="Y7922" s="3">
        <v>1839</v>
      </c>
      <c r="Z7922" s="3">
        <v>1669</v>
      </c>
      <c r="AA7922" s="3">
        <v>2173</v>
      </c>
      <c r="AB7922" s="3">
        <v>2519</v>
      </c>
      <c r="AC7922" s="3">
        <v>2838</v>
      </c>
      <c r="AD7922" s="3">
        <v>2225</v>
      </c>
      <c r="AE7922" s="3">
        <v>2140</v>
      </c>
      <c r="AF7922" s="3">
        <v>2423</v>
      </c>
      <c r="AG7922" s="3">
        <v>2802</v>
      </c>
      <c r="AH7922" s="3">
        <v>3026</v>
      </c>
      <c r="AI7922" s="3">
        <v>2657</v>
      </c>
      <c r="AJ7922" s="3">
        <v>3297</v>
      </c>
      <c r="AK7922" s="3">
        <v>3329</v>
      </c>
      <c r="AL7922" s="3">
        <v>3422</v>
      </c>
      <c r="AM7922" s="3">
        <v>2758</v>
      </c>
      <c r="AN7922" s="3">
        <v>2745</v>
      </c>
      <c r="AO7922" s="3">
        <v>2965</v>
      </c>
      <c r="AP7922" s="3">
        <v>4187</v>
      </c>
      <c r="AQ7922" s="3">
        <v>3649</v>
      </c>
      <c r="AR7922" s="3">
        <v>3245</v>
      </c>
      <c r="AS7922" s="3">
        <v>2187</v>
      </c>
      <c r="AT7922" s="3">
        <v>3232</v>
      </c>
      <c r="AU7922" s="3">
        <v>3309</v>
      </c>
      <c r="AV7922" s="3">
        <v>3599</v>
      </c>
      <c r="AW7922" s="3">
        <v>3662</v>
      </c>
      <c r="AX7922" s="3">
        <v>3666</v>
      </c>
      <c r="AY7922" s="3">
        <v>2785</v>
      </c>
      <c r="AZ7922" s="3">
        <v>2614</v>
      </c>
      <c r="BA7922" s="3">
        <v>1704</v>
      </c>
      <c r="BB7922" s="3">
        <v>1598</v>
      </c>
      <c r="BC7922" s="3">
        <v>1629</v>
      </c>
      <c r="BD7922" s="3">
        <v>1666</v>
      </c>
      <c r="BE7922" s="3">
        <v>1488</v>
      </c>
      <c r="BF7922" s="3">
        <v>1495</v>
      </c>
      <c r="BG7922" s="3">
        <v>1529</v>
      </c>
      <c r="BH7922" s="3">
        <v>1817</v>
      </c>
      <c r="BI7922" s="3">
        <v>1864</v>
      </c>
      <c r="BJ7922" s="3">
        <v>1485</v>
      </c>
      <c r="BK7922" s="3">
        <v>1496</v>
      </c>
      <c r="BL7922" s="3">
        <v>1492</v>
      </c>
      <c r="BM7922" s="3">
        <v>1568</v>
      </c>
      <c r="BN7922" s="3">
        <v>1612</v>
      </c>
    </row>
    <row r="7923" spans="1:66" x14ac:dyDescent="0.3">
      <c r="A7923" s="3" t="s">
        <v>1565</v>
      </c>
      <c r="B7923" s="3" t="s">
        <v>90</v>
      </c>
      <c r="C7923" s="3" t="s">
        <v>389</v>
      </c>
      <c r="D7923" s="3">
        <v>1820</v>
      </c>
      <c r="E7923" s="3">
        <v>1983</v>
      </c>
      <c r="F7923" s="3">
        <v>2012</v>
      </c>
      <c r="G7923" s="3">
        <v>1938</v>
      </c>
      <c r="H7923" s="3">
        <v>2344</v>
      </c>
      <c r="I7923" s="3">
        <v>1960</v>
      </c>
      <c r="J7923" s="3">
        <v>2233</v>
      </c>
      <c r="K7923" s="3">
        <v>1826</v>
      </c>
      <c r="L7923" s="3">
        <v>1853</v>
      </c>
      <c r="M7923" s="3">
        <v>2029</v>
      </c>
      <c r="N7923" s="3">
        <v>2167</v>
      </c>
      <c r="O7923" s="3">
        <v>2735</v>
      </c>
      <c r="P7923" s="3">
        <v>3141</v>
      </c>
      <c r="Q7923" s="3">
        <v>2862</v>
      </c>
      <c r="R7923" s="3">
        <v>2595</v>
      </c>
      <c r="S7923" s="3">
        <v>3218</v>
      </c>
      <c r="T7923" s="3">
        <v>2790</v>
      </c>
      <c r="U7923" s="3">
        <v>2803</v>
      </c>
      <c r="V7923" s="3">
        <v>3030</v>
      </c>
      <c r="W7923" s="3">
        <v>3253</v>
      </c>
      <c r="X7923" s="3">
        <v>2483</v>
      </c>
      <c r="Y7923" s="3">
        <v>1839</v>
      </c>
      <c r="Z7923" s="3">
        <v>1669</v>
      </c>
      <c r="AA7923" s="3">
        <v>2173</v>
      </c>
      <c r="AB7923" s="3">
        <v>2519</v>
      </c>
      <c r="AC7923" s="3">
        <v>2838</v>
      </c>
      <c r="AD7923" s="3">
        <v>2225</v>
      </c>
      <c r="AE7923" s="3">
        <v>2140</v>
      </c>
      <c r="AF7923" s="3">
        <v>2423</v>
      </c>
      <c r="AG7923" s="3">
        <v>2802</v>
      </c>
      <c r="AH7923" s="3">
        <v>3026</v>
      </c>
      <c r="AI7923" s="3">
        <v>2657</v>
      </c>
      <c r="AJ7923" s="3">
        <v>3297</v>
      </c>
      <c r="AK7923" s="3">
        <v>3329</v>
      </c>
      <c r="AL7923" s="3">
        <v>3422</v>
      </c>
      <c r="AM7923" s="3">
        <v>2758</v>
      </c>
      <c r="AN7923" s="3">
        <v>2745</v>
      </c>
      <c r="AO7923" s="3">
        <v>2965</v>
      </c>
      <c r="AP7923" s="3">
        <v>4187</v>
      </c>
      <c r="AQ7923" s="3">
        <v>3649</v>
      </c>
      <c r="AR7923" s="3">
        <v>3245</v>
      </c>
      <c r="AS7923" s="3">
        <v>2187</v>
      </c>
      <c r="AT7923" s="3">
        <v>3232</v>
      </c>
      <c r="AU7923" s="3">
        <v>3309</v>
      </c>
      <c r="AV7923" s="3">
        <v>3599</v>
      </c>
      <c r="AW7923" s="3">
        <v>3662</v>
      </c>
      <c r="AX7923" s="3">
        <v>3666</v>
      </c>
      <c r="AY7923" s="3">
        <v>2785</v>
      </c>
      <c r="AZ7923" s="3">
        <v>2614</v>
      </c>
      <c r="BA7923" s="3">
        <v>1704</v>
      </c>
      <c r="BB7923" s="3">
        <v>1598</v>
      </c>
      <c r="BC7923" s="3">
        <v>1629</v>
      </c>
      <c r="BD7923" s="3">
        <v>1666</v>
      </c>
      <c r="BE7923" s="3">
        <v>1488</v>
      </c>
      <c r="BF7923" s="3">
        <v>1495</v>
      </c>
      <c r="BG7923" s="3">
        <v>1529</v>
      </c>
      <c r="BH7923" s="3">
        <v>1817</v>
      </c>
      <c r="BI7923" s="3">
        <v>1864</v>
      </c>
      <c r="BJ7923" s="3">
        <v>1485</v>
      </c>
      <c r="BK7923" s="3">
        <v>1496</v>
      </c>
      <c r="BL7923" s="3">
        <v>1492</v>
      </c>
      <c r="BM7923" s="3">
        <v>1568</v>
      </c>
      <c r="BN7923" s="3">
        <v>1612</v>
      </c>
    </row>
    <row r="7924" spans="1:66" x14ac:dyDescent="0.3">
      <c r="A7924" s="3" t="s">
        <v>1565</v>
      </c>
      <c r="B7924" s="3" t="s">
        <v>90</v>
      </c>
      <c r="C7924" s="3" t="s">
        <v>170</v>
      </c>
      <c r="D7924" s="3">
        <v>655</v>
      </c>
      <c r="E7924" s="3">
        <v>851</v>
      </c>
      <c r="F7924" s="3">
        <v>463</v>
      </c>
      <c r="G7924" s="3">
        <v>319</v>
      </c>
      <c r="H7924" s="3">
        <v>300</v>
      </c>
      <c r="I7924" s="3">
        <v>277</v>
      </c>
      <c r="J7924" s="3">
        <v>337</v>
      </c>
      <c r="K7924" s="3">
        <v>328</v>
      </c>
      <c r="L7924" s="3">
        <v>477</v>
      </c>
      <c r="M7924" s="3">
        <v>187</v>
      </c>
      <c r="N7924" s="3">
        <v>305</v>
      </c>
      <c r="O7924" s="3">
        <v>165</v>
      </c>
      <c r="P7924" s="3">
        <v>178</v>
      </c>
      <c r="Q7924" s="3">
        <v>189</v>
      </c>
      <c r="R7924" s="3">
        <v>205</v>
      </c>
      <c r="S7924" s="3">
        <v>171</v>
      </c>
      <c r="T7924" s="3">
        <v>169</v>
      </c>
      <c r="U7924" s="3">
        <v>199</v>
      </c>
      <c r="V7924" s="3">
        <v>193</v>
      </c>
      <c r="W7924" s="3">
        <v>209</v>
      </c>
      <c r="X7924" s="3">
        <v>260</v>
      </c>
      <c r="Y7924" s="3">
        <v>219</v>
      </c>
      <c r="Z7924" s="3">
        <v>127</v>
      </c>
      <c r="AA7924" s="3">
        <v>125</v>
      </c>
      <c r="AB7924" s="3">
        <v>125</v>
      </c>
      <c r="AC7924" s="3">
        <v>141</v>
      </c>
      <c r="AD7924" s="3">
        <v>193</v>
      </c>
      <c r="AE7924" s="3">
        <v>127</v>
      </c>
      <c r="AF7924" s="3">
        <v>98</v>
      </c>
      <c r="AG7924" s="3">
        <v>102</v>
      </c>
      <c r="AH7924" s="3">
        <v>121</v>
      </c>
      <c r="AI7924" s="3">
        <v>126</v>
      </c>
      <c r="AJ7924" s="3">
        <v>129</v>
      </c>
      <c r="AK7924" s="3">
        <v>110</v>
      </c>
      <c r="AL7924" s="3">
        <v>156</v>
      </c>
      <c r="AM7924" s="3">
        <v>143</v>
      </c>
      <c r="AN7924" s="3">
        <v>191</v>
      </c>
      <c r="AO7924" s="3">
        <v>176</v>
      </c>
      <c r="AP7924" s="3">
        <v>150</v>
      </c>
      <c r="AQ7924" s="3">
        <v>160</v>
      </c>
      <c r="AR7924" s="3">
        <v>139</v>
      </c>
      <c r="AS7924" s="3">
        <v>226</v>
      </c>
      <c r="AT7924" s="3">
        <v>155</v>
      </c>
      <c r="AU7924" s="3">
        <v>136</v>
      </c>
      <c r="AV7924" s="3">
        <v>127</v>
      </c>
      <c r="AW7924" s="3">
        <v>144</v>
      </c>
      <c r="AX7924" s="3">
        <v>204</v>
      </c>
      <c r="AY7924" s="3">
        <v>202</v>
      </c>
      <c r="AZ7924" s="3">
        <v>185</v>
      </c>
      <c r="BA7924" s="3">
        <v>134</v>
      </c>
      <c r="BB7924" s="3">
        <v>138</v>
      </c>
      <c r="BC7924" s="3">
        <v>129</v>
      </c>
      <c r="BD7924" s="3">
        <v>124</v>
      </c>
      <c r="BE7924" s="3">
        <v>100</v>
      </c>
      <c r="BF7924" s="3">
        <v>91</v>
      </c>
      <c r="BG7924" s="3">
        <v>99</v>
      </c>
      <c r="BH7924" s="3">
        <v>101</v>
      </c>
      <c r="BI7924" s="3">
        <v>98</v>
      </c>
      <c r="BJ7924" s="3">
        <v>122</v>
      </c>
      <c r="BK7924" s="3">
        <v>109</v>
      </c>
      <c r="BL7924" s="3">
        <v>74</v>
      </c>
      <c r="BM7924" s="3">
        <v>74</v>
      </c>
      <c r="BN7924" s="3">
        <v>77</v>
      </c>
    </row>
    <row r="7925" spans="1:66" x14ac:dyDescent="0.3">
      <c r="A7925" s="3" t="s">
        <v>1565</v>
      </c>
      <c r="B7925" s="3" t="s">
        <v>90</v>
      </c>
      <c r="C7925" s="3" t="s">
        <v>168</v>
      </c>
      <c r="D7925" s="3">
        <v>655</v>
      </c>
      <c r="E7925" s="3">
        <v>851</v>
      </c>
      <c r="F7925" s="3">
        <v>463</v>
      </c>
      <c r="G7925" s="3">
        <v>319</v>
      </c>
      <c r="H7925" s="3">
        <v>300</v>
      </c>
      <c r="I7925" s="3">
        <v>277</v>
      </c>
      <c r="J7925" s="3">
        <v>337</v>
      </c>
      <c r="K7925" s="3">
        <v>328</v>
      </c>
      <c r="L7925" s="3">
        <v>477</v>
      </c>
      <c r="M7925" s="3">
        <v>187</v>
      </c>
      <c r="N7925" s="3">
        <v>305</v>
      </c>
      <c r="O7925" s="3">
        <v>165</v>
      </c>
      <c r="P7925" s="3">
        <v>178</v>
      </c>
      <c r="Q7925" s="3">
        <v>189</v>
      </c>
      <c r="R7925" s="3">
        <v>205</v>
      </c>
      <c r="S7925" s="3">
        <v>171</v>
      </c>
      <c r="T7925" s="3">
        <v>169</v>
      </c>
      <c r="U7925" s="3">
        <v>199</v>
      </c>
      <c r="V7925" s="3">
        <v>193</v>
      </c>
      <c r="W7925" s="3">
        <v>209</v>
      </c>
      <c r="X7925" s="3">
        <v>260</v>
      </c>
      <c r="Y7925" s="3">
        <v>219</v>
      </c>
      <c r="Z7925" s="3">
        <v>127</v>
      </c>
      <c r="AA7925" s="3">
        <v>125</v>
      </c>
      <c r="AB7925" s="3">
        <v>125</v>
      </c>
      <c r="AC7925" s="3">
        <v>141</v>
      </c>
      <c r="AD7925" s="3">
        <v>193</v>
      </c>
      <c r="AE7925" s="3">
        <v>127</v>
      </c>
      <c r="AF7925" s="3">
        <v>98</v>
      </c>
      <c r="AG7925" s="3">
        <v>102</v>
      </c>
      <c r="AH7925" s="3">
        <v>121</v>
      </c>
      <c r="AI7925" s="3">
        <v>126</v>
      </c>
      <c r="AJ7925" s="3">
        <v>129</v>
      </c>
      <c r="AK7925" s="3">
        <v>110</v>
      </c>
      <c r="AL7925" s="3">
        <v>156</v>
      </c>
      <c r="AM7925" s="3">
        <v>143</v>
      </c>
      <c r="AN7925" s="3">
        <v>191</v>
      </c>
      <c r="AO7925" s="3">
        <v>176</v>
      </c>
      <c r="AP7925" s="3">
        <v>150</v>
      </c>
      <c r="AQ7925" s="3">
        <v>160</v>
      </c>
      <c r="AR7925" s="3">
        <v>139</v>
      </c>
      <c r="AS7925" s="3">
        <v>226</v>
      </c>
      <c r="AT7925" s="3">
        <v>155</v>
      </c>
      <c r="AU7925" s="3">
        <v>136</v>
      </c>
      <c r="AV7925" s="3">
        <v>127</v>
      </c>
      <c r="AW7925" s="3">
        <v>144</v>
      </c>
      <c r="AX7925" s="3">
        <v>204</v>
      </c>
      <c r="AY7925" s="3">
        <v>202</v>
      </c>
      <c r="AZ7925" s="3">
        <v>185</v>
      </c>
      <c r="BA7925" s="3">
        <v>134</v>
      </c>
      <c r="BB7925" s="3">
        <v>138</v>
      </c>
      <c r="BC7925" s="3">
        <v>129</v>
      </c>
      <c r="BD7925" s="3">
        <v>124</v>
      </c>
      <c r="BE7925" s="3">
        <v>100</v>
      </c>
      <c r="BF7925" s="3">
        <v>91</v>
      </c>
      <c r="BG7925" s="3">
        <v>99</v>
      </c>
      <c r="BH7925" s="3">
        <v>101</v>
      </c>
      <c r="BI7925" s="3">
        <v>98</v>
      </c>
      <c r="BJ7925" s="3">
        <v>122</v>
      </c>
      <c r="BK7925" s="3">
        <v>109</v>
      </c>
      <c r="BL7925" s="3">
        <v>74</v>
      </c>
      <c r="BM7925" s="3">
        <v>74</v>
      </c>
      <c r="BN7925" s="3">
        <v>77</v>
      </c>
    </row>
    <row r="7926" spans="1:66" x14ac:dyDescent="0.3">
      <c r="A7926" s="3" t="s">
        <v>1565</v>
      </c>
      <c r="B7926" s="3" t="s">
        <v>90</v>
      </c>
      <c r="C7926" s="3" t="s">
        <v>164</v>
      </c>
      <c r="D7926" s="3">
        <v>655</v>
      </c>
      <c r="E7926" s="3">
        <v>851</v>
      </c>
      <c r="F7926" s="3">
        <v>463</v>
      </c>
      <c r="G7926" s="3">
        <v>319</v>
      </c>
      <c r="H7926" s="3">
        <v>300</v>
      </c>
      <c r="I7926" s="3">
        <v>277</v>
      </c>
      <c r="J7926" s="3">
        <v>337</v>
      </c>
      <c r="K7926" s="3">
        <v>328</v>
      </c>
      <c r="L7926" s="3">
        <v>477</v>
      </c>
      <c r="M7926" s="3">
        <v>187</v>
      </c>
      <c r="N7926" s="3">
        <v>305</v>
      </c>
      <c r="O7926" s="3">
        <v>165</v>
      </c>
      <c r="P7926" s="3">
        <v>178</v>
      </c>
      <c r="Q7926" s="3">
        <v>189</v>
      </c>
      <c r="R7926" s="3">
        <v>205</v>
      </c>
      <c r="S7926" s="3">
        <v>171</v>
      </c>
      <c r="T7926" s="3">
        <v>169</v>
      </c>
      <c r="U7926" s="3">
        <v>199</v>
      </c>
      <c r="V7926" s="3">
        <v>193</v>
      </c>
      <c r="W7926" s="3">
        <v>209</v>
      </c>
      <c r="X7926" s="3">
        <v>260</v>
      </c>
      <c r="Y7926" s="3">
        <v>219</v>
      </c>
      <c r="Z7926" s="3">
        <v>127</v>
      </c>
      <c r="AA7926" s="3">
        <v>125</v>
      </c>
      <c r="AB7926" s="3">
        <v>125</v>
      </c>
      <c r="AC7926" s="3">
        <v>141</v>
      </c>
      <c r="AD7926" s="3">
        <v>193</v>
      </c>
      <c r="AE7926" s="3">
        <v>127</v>
      </c>
      <c r="AF7926" s="3">
        <v>98</v>
      </c>
      <c r="AG7926" s="3">
        <v>102</v>
      </c>
      <c r="AH7926" s="3">
        <v>121</v>
      </c>
      <c r="AI7926" s="3">
        <v>126</v>
      </c>
      <c r="AJ7926" s="3">
        <v>129</v>
      </c>
      <c r="AK7926" s="3">
        <v>110</v>
      </c>
      <c r="AL7926" s="3">
        <v>156</v>
      </c>
      <c r="AM7926" s="3">
        <v>143</v>
      </c>
      <c r="AN7926" s="3">
        <v>191</v>
      </c>
      <c r="AO7926" s="3">
        <v>176</v>
      </c>
      <c r="AP7926" s="3">
        <v>150</v>
      </c>
      <c r="AQ7926" s="3">
        <v>160</v>
      </c>
      <c r="AR7926" s="3">
        <v>139</v>
      </c>
      <c r="AS7926" s="3">
        <v>226</v>
      </c>
      <c r="AT7926" s="3">
        <v>155</v>
      </c>
      <c r="AU7926" s="3">
        <v>136</v>
      </c>
      <c r="AV7926" s="3">
        <v>127</v>
      </c>
      <c r="AW7926" s="3">
        <v>144</v>
      </c>
      <c r="AX7926" s="3">
        <v>204</v>
      </c>
      <c r="AY7926" s="3">
        <v>202</v>
      </c>
      <c r="AZ7926" s="3">
        <v>185</v>
      </c>
      <c r="BA7926" s="3">
        <v>134</v>
      </c>
      <c r="BB7926" s="3">
        <v>138</v>
      </c>
      <c r="BC7926" s="3">
        <v>129</v>
      </c>
      <c r="BD7926" s="3">
        <v>124</v>
      </c>
      <c r="BE7926" s="3">
        <v>100</v>
      </c>
      <c r="BF7926" s="3">
        <v>91</v>
      </c>
      <c r="BG7926" s="3">
        <v>99</v>
      </c>
      <c r="BH7926" s="3">
        <v>101</v>
      </c>
      <c r="BI7926" s="3">
        <v>98</v>
      </c>
      <c r="BJ7926" s="3">
        <v>122</v>
      </c>
      <c r="BK7926" s="3">
        <v>109</v>
      </c>
      <c r="BL7926" s="3">
        <v>74</v>
      </c>
      <c r="BM7926" s="3">
        <v>74</v>
      </c>
      <c r="BN7926" s="3">
        <v>77</v>
      </c>
    </row>
    <row r="7927" spans="1:66" x14ac:dyDescent="0.3">
      <c r="A7927" s="3" t="s">
        <v>1565</v>
      </c>
      <c r="B7927" s="3" t="s">
        <v>90</v>
      </c>
      <c r="C7927" s="3" t="s">
        <v>1368</v>
      </c>
      <c r="D7927" s="3">
        <v>0</v>
      </c>
      <c r="E7927" s="3">
        <v>0</v>
      </c>
      <c r="F7927" s="3">
        <v>0</v>
      </c>
      <c r="G7927" s="3">
        <v>0</v>
      </c>
      <c r="H7927" s="3">
        <v>0</v>
      </c>
      <c r="I7927" s="3">
        <v>0</v>
      </c>
      <c r="J7927" s="3">
        <v>0</v>
      </c>
      <c r="K7927" s="3">
        <v>0</v>
      </c>
      <c r="L7927" s="3">
        <v>0</v>
      </c>
      <c r="M7927" s="3">
        <v>0</v>
      </c>
      <c r="N7927" s="3">
        <v>0</v>
      </c>
      <c r="O7927" s="3">
        <v>0</v>
      </c>
      <c r="P7927" s="3">
        <v>0</v>
      </c>
      <c r="Q7927" s="3">
        <v>0</v>
      </c>
      <c r="R7927" s="3">
        <v>0</v>
      </c>
      <c r="S7927" s="3">
        <v>0</v>
      </c>
      <c r="T7927" s="3">
        <v>0</v>
      </c>
      <c r="U7927" s="3">
        <v>0</v>
      </c>
      <c r="V7927" s="3">
        <v>0</v>
      </c>
      <c r="W7927" s="3">
        <v>0</v>
      </c>
      <c r="X7927" s="3">
        <v>0</v>
      </c>
      <c r="Y7927" s="3">
        <v>0</v>
      </c>
      <c r="Z7927" s="3">
        <v>0</v>
      </c>
      <c r="AA7927" s="3">
        <v>0</v>
      </c>
      <c r="AB7927" s="3">
        <v>0</v>
      </c>
      <c r="AC7927" s="3">
        <v>0</v>
      </c>
      <c r="AD7927" s="3">
        <v>0</v>
      </c>
      <c r="AE7927" s="3">
        <v>0</v>
      </c>
      <c r="AF7927" s="3">
        <v>0</v>
      </c>
      <c r="AG7927" s="3">
        <v>0</v>
      </c>
      <c r="AH7927" s="3">
        <v>0</v>
      </c>
      <c r="AI7927" s="3">
        <v>0</v>
      </c>
      <c r="AJ7927" s="3">
        <v>0</v>
      </c>
      <c r="AK7927" s="3">
        <v>0</v>
      </c>
      <c r="AL7927" s="3">
        <v>0</v>
      </c>
      <c r="AM7927" s="3">
        <v>0</v>
      </c>
      <c r="AN7927" s="3">
        <v>0</v>
      </c>
      <c r="AO7927" s="3">
        <v>0</v>
      </c>
      <c r="AP7927" s="3">
        <v>0</v>
      </c>
      <c r="AQ7927" s="3">
        <v>0</v>
      </c>
      <c r="AR7927" s="3">
        <v>0</v>
      </c>
      <c r="AS7927" s="3">
        <v>0</v>
      </c>
      <c r="AT7927" s="3">
        <v>0</v>
      </c>
      <c r="AU7927" s="3">
        <v>0</v>
      </c>
      <c r="AV7927" s="3">
        <v>0</v>
      </c>
      <c r="AW7927" s="3">
        <v>0</v>
      </c>
      <c r="AX7927" s="3">
        <v>0</v>
      </c>
      <c r="AY7927" s="3">
        <v>0</v>
      </c>
      <c r="AZ7927" s="3">
        <v>0</v>
      </c>
      <c r="BA7927" s="3">
        <v>0</v>
      </c>
      <c r="BB7927" s="3">
        <v>0</v>
      </c>
      <c r="BC7927" s="3">
        <v>0</v>
      </c>
      <c r="BD7927" s="3">
        <v>0</v>
      </c>
      <c r="BE7927" s="3">
        <v>0</v>
      </c>
      <c r="BF7927" s="3">
        <v>0</v>
      </c>
      <c r="BG7927" s="3">
        <v>0</v>
      </c>
      <c r="BH7927" s="3">
        <v>0</v>
      </c>
      <c r="BI7927" s="3">
        <v>11</v>
      </c>
      <c r="BJ7927" s="3">
        <v>33</v>
      </c>
      <c r="BK7927" s="3">
        <v>463</v>
      </c>
      <c r="BL7927" s="3">
        <v>567</v>
      </c>
      <c r="BM7927" s="3">
        <v>299</v>
      </c>
      <c r="BN7927" s="3">
        <v>1347</v>
      </c>
    </row>
    <row r="7928" spans="1:66" x14ac:dyDescent="0.3">
      <c r="A7928" s="3" t="s">
        <v>1565</v>
      </c>
      <c r="B7928" s="3" t="s">
        <v>90</v>
      </c>
      <c r="C7928" s="3" t="s">
        <v>1371</v>
      </c>
      <c r="D7928" s="3">
        <v>0</v>
      </c>
      <c r="E7928" s="3">
        <v>0</v>
      </c>
      <c r="F7928" s="3">
        <v>0</v>
      </c>
      <c r="G7928" s="3">
        <v>0</v>
      </c>
      <c r="H7928" s="3">
        <v>0</v>
      </c>
      <c r="I7928" s="3">
        <v>0</v>
      </c>
      <c r="J7928" s="3">
        <v>0</v>
      </c>
      <c r="K7928" s="3">
        <v>0</v>
      </c>
      <c r="L7928" s="3">
        <v>0</v>
      </c>
      <c r="M7928" s="3">
        <v>0</v>
      </c>
      <c r="N7928" s="3">
        <v>0</v>
      </c>
      <c r="O7928" s="3">
        <v>0</v>
      </c>
      <c r="P7928" s="3">
        <v>0</v>
      </c>
      <c r="Q7928" s="3">
        <v>0</v>
      </c>
      <c r="R7928" s="3">
        <v>0</v>
      </c>
      <c r="S7928" s="3">
        <v>0</v>
      </c>
      <c r="T7928" s="3">
        <v>0</v>
      </c>
      <c r="U7928" s="3">
        <v>0</v>
      </c>
      <c r="V7928" s="3">
        <v>0</v>
      </c>
      <c r="W7928" s="3">
        <v>0</v>
      </c>
      <c r="X7928" s="3">
        <v>0</v>
      </c>
      <c r="Y7928" s="3">
        <v>0</v>
      </c>
      <c r="Z7928" s="3">
        <v>0</v>
      </c>
      <c r="AA7928" s="3">
        <v>0</v>
      </c>
      <c r="AB7928" s="3">
        <v>0</v>
      </c>
      <c r="AC7928" s="3">
        <v>0</v>
      </c>
      <c r="AD7928" s="3">
        <v>0</v>
      </c>
      <c r="AE7928" s="3">
        <v>0</v>
      </c>
      <c r="AF7928" s="3">
        <v>0</v>
      </c>
      <c r="AG7928" s="3">
        <v>0</v>
      </c>
      <c r="AH7928" s="3">
        <v>0</v>
      </c>
      <c r="AI7928" s="3">
        <v>0</v>
      </c>
      <c r="AJ7928" s="3">
        <v>0</v>
      </c>
      <c r="AK7928" s="3">
        <v>0</v>
      </c>
      <c r="AL7928" s="3">
        <v>0</v>
      </c>
      <c r="AM7928" s="3">
        <v>0</v>
      </c>
      <c r="AN7928" s="3">
        <v>0</v>
      </c>
      <c r="AO7928" s="3">
        <v>0</v>
      </c>
      <c r="AP7928" s="3">
        <v>0</v>
      </c>
      <c r="AQ7928" s="3">
        <v>0</v>
      </c>
      <c r="AR7928" s="3">
        <v>0</v>
      </c>
      <c r="AS7928" s="3">
        <v>0</v>
      </c>
      <c r="AT7928" s="3">
        <v>0</v>
      </c>
      <c r="AU7928" s="3">
        <v>0</v>
      </c>
      <c r="AV7928" s="3">
        <v>0</v>
      </c>
      <c r="AW7928" s="3">
        <v>0</v>
      </c>
      <c r="AX7928" s="3">
        <v>0</v>
      </c>
      <c r="AY7928" s="3">
        <v>0</v>
      </c>
      <c r="AZ7928" s="3">
        <v>0</v>
      </c>
      <c r="BA7928" s="3">
        <v>0</v>
      </c>
      <c r="BB7928" s="3">
        <v>0</v>
      </c>
      <c r="BC7928" s="3">
        <v>0</v>
      </c>
      <c r="BD7928" s="3">
        <v>0</v>
      </c>
      <c r="BE7928" s="3">
        <v>0</v>
      </c>
      <c r="BF7928" s="3">
        <v>0</v>
      </c>
      <c r="BG7928" s="3">
        <v>0</v>
      </c>
      <c r="BH7928" s="3">
        <v>0</v>
      </c>
      <c r="BI7928" s="3">
        <v>11</v>
      </c>
      <c r="BJ7928" s="3">
        <v>33</v>
      </c>
      <c r="BK7928" s="3">
        <v>463</v>
      </c>
      <c r="BL7928" s="3">
        <v>567</v>
      </c>
      <c r="BM7928" s="3">
        <v>299</v>
      </c>
      <c r="BN7928" s="3">
        <v>1347</v>
      </c>
    </row>
    <row r="7929" spans="1:66" x14ac:dyDescent="0.3">
      <c r="A7929" s="3" t="s">
        <v>1565</v>
      </c>
      <c r="B7929" s="3" t="s">
        <v>90</v>
      </c>
      <c r="C7929" s="3" t="s">
        <v>1325</v>
      </c>
      <c r="D7929" s="3">
        <v>0</v>
      </c>
      <c r="E7929" s="3">
        <v>0</v>
      </c>
      <c r="F7929" s="3">
        <v>0</v>
      </c>
      <c r="G7929" s="3">
        <v>0</v>
      </c>
      <c r="H7929" s="3">
        <v>0</v>
      </c>
      <c r="I7929" s="3">
        <v>0</v>
      </c>
      <c r="J7929" s="3">
        <v>0</v>
      </c>
      <c r="K7929" s="3">
        <v>0</v>
      </c>
      <c r="L7929" s="3">
        <v>0</v>
      </c>
      <c r="M7929" s="3">
        <v>0</v>
      </c>
      <c r="N7929" s="3">
        <v>0</v>
      </c>
      <c r="O7929" s="3">
        <v>0</v>
      </c>
      <c r="P7929" s="3">
        <v>0</v>
      </c>
      <c r="Q7929" s="3">
        <v>0</v>
      </c>
      <c r="R7929" s="3">
        <v>0</v>
      </c>
      <c r="S7929" s="3">
        <v>0</v>
      </c>
      <c r="T7929" s="3">
        <v>0</v>
      </c>
      <c r="U7929" s="3">
        <v>0</v>
      </c>
      <c r="V7929" s="3">
        <v>0</v>
      </c>
      <c r="W7929" s="3">
        <v>0</v>
      </c>
      <c r="X7929" s="3">
        <v>0</v>
      </c>
      <c r="Y7929" s="3">
        <v>0</v>
      </c>
      <c r="Z7929" s="3">
        <v>0</v>
      </c>
      <c r="AA7929" s="3">
        <v>0</v>
      </c>
      <c r="AB7929" s="3">
        <v>0</v>
      </c>
      <c r="AC7929" s="3">
        <v>0</v>
      </c>
      <c r="AD7929" s="3">
        <v>0</v>
      </c>
      <c r="AE7929" s="3">
        <v>0</v>
      </c>
      <c r="AF7929" s="3">
        <v>0</v>
      </c>
      <c r="AG7929" s="3">
        <v>0</v>
      </c>
      <c r="AH7929" s="3">
        <v>0</v>
      </c>
      <c r="AI7929" s="3">
        <v>0</v>
      </c>
      <c r="AJ7929" s="3">
        <v>0</v>
      </c>
      <c r="AK7929" s="3">
        <v>0</v>
      </c>
      <c r="AL7929" s="3">
        <v>0</v>
      </c>
      <c r="AM7929" s="3">
        <v>0</v>
      </c>
      <c r="AN7929" s="3">
        <v>0</v>
      </c>
      <c r="AO7929" s="3">
        <v>0</v>
      </c>
      <c r="AP7929" s="3">
        <v>0</v>
      </c>
      <c r="AQ7929" s="3">
        <v>0</v>
      </c>
      <c r="AR7929" s="3">
        <v>0</v>
      </c>
      <c r="AS7929" s="3">
        <v>4</v>
      </c>
      <c r="AT7929" s="3">
        <v>7</v>
      </c>
      <c r="AU7929" s="3">
        <v>6</v>
      </c>
      <c r="AV7929" s="3">
        <v>12</v>
      </c>
      <c r="AW7929" s="3">
        <v>39</v>
      </c>
      <c r="AX7929" s="3">
        <v>112</v>
      </c>
      <c r="AY7929" s="3">
        <v>152</v>
      </c>
      <c r="AZ7929" s="3">
        <v>131</v>
      </c>
      <c r="BA7929" s="3">
        <v>139</v>
      </c>
      <c r="BB7929" s="3">
        <v>112</v>
      </c>
      <c r="BC7929" s="3">
        <v>381</v>
      </c>
      <c r="BD7929" s="3">
        <v>452</v>
      </c>
      <c r="BE7929" s="3">
        <v>529</v>
      </c>
      <c r="BF7929" s="3">
        <v>669</v>
      </c>
      <c r="BG7929" s="3">
        <v>741</v>
      </c>
      <c r="BH7929" s="3">
        <v>1117</v>
      </c>
      <c r="BI7929" s="3">
        <v>1214</v>
      </c>
      <c r="BJ7929" s="3">
        <v>1243</v>
      </c>
      <c r="BK7929" s="3">
        <v>1421</v>
      </c>
      <c r="BL7929" s="3">
        <v>1648</v>
      </c>
      <c r="BM7929" s="3">
        <v>1825</v>
      </c>
      <c r="BN7929" s="3">
        <v>1961</v>
      </c>
    </row>
    <row r="7930" spans="1:66" x14ac:dyDescent="0.3">
      <c r="A7930" s="3" t="s">
        <v>1565</v>
      </c>
      <c r="B7930" s="3" t="s">
        <v>90</v>
      </c>
      <c r="C7930" s="3" t="s">
        <v>1328</v>
      </c>
      <c r="D7930" s="3">
        <v>0</v>
      </c>
      <c r="E7930" s="3">
        <v>0</v>
      </c>
      <c r="F7930" s="3">
        <v>0</v>
      </c>
      <c r="G7930" s="3">
        <v>0</v>
      </c>
      <c r="H7930" s="3">
        <v>0</v>
      </c>
      <c r="I7930" s="3">
        <v>0</v>
      </c>
      <c r="J7930" s="3">
        <v>0</v>
      </c>
      <c r="K7930" s="3">
        <v>0</v>
      </c>
      <c r="L7930" s="3">
        <v>0</v>
      </c>
      <c r="M7930" s="3">
        <v>0</v>
      </c>
      <c r="N7930" s="3">
        <v>0</v>
      </c>
      <c r="O7930" s="3">
        <v>0</v>
      </c>
      <c r="P7930" s="3">
        <v>0</v>
      </c>
      <c r="Q7930" s="3">
        <v>0</v>
      </c>
      <c r="R7930" s="3">
        <v>0</v>
      </c>
      <c r="S7930" s="3">
        <v>0</v>
      </c>
      <c r="T7930" s="3">
        <v>0</v>
      </c>
      <c r="U7930" s="3">
        <v>0</v>
      </c>
      <c r="V7930" s="3">
        <v>0</v>
      </c>
      <c r="W7930" s="3">
        <v>0</v>
      </c>
      <c r="X7930" s="3">
        <v>0</v>
      </c>
      <c r="Y7930" s="3">
        <v>0</v>
      </c>
      <c r="Z7930" s="3">
        <v>0</v>
      </c>
      <c r="AA7930" s="3">
        <v>0</v>
      </c>
      <c r="AB7930" s="3">
        <v>0</v>
      </c>
      <c r="AC7930" s="3">
        <v>0</v>
      </c>
      <c r="AD7930" s="3">
        <v>0</v>
      </c>
      <c r="AE7930" s="3">
        <v>0</v>
      </c>
      <c r="AF7930" s="3">
        <v>0</v>
      </c>
      <c r="AG7930" s="3">
        <v>0</v>
      </c>
      <c r="AH7930" s="3">
        <v>0</v>
      </c>
      <c r="AI7930" s="3">
        <v>0</v>
      </c>
      <c r="AJ7930" s="3">
        <v>0</v>
      </c>
      <c r="AK7930" s="3">
        <v>0</v>
      </c>
      <c r="AL7930" s="3">
        <v>0</v>
      </c>
      <c r="AM7930" s="3">
        <v>0</v>
      </c>
      <c r="AN7930" s="3">
        <v>0</v>
      </c>
      <c r="AO7930" s="3">
        <v>0</v>
      </c>
      <c r="AP7930" s="3">
        <v>0</v>
      </c>
      <c r="AQ7930" s="3">
        <v>0</v>
      </c>
      <c r="AR7930" s="3">
        <v>0</v>
      </c>
      <c r="AS7930" s="3">
        <v>4</v>
      </c>
      <c r="AT7930" s="3">
        <v>7</v>
      </c>
      <c r="AU7930" s="3">
        <v>6</v>
      </c>
      <c r="AV7930" s="3">
        <v>12</v>
      </c>
      <c r="AW7930" s="3">
        <v>39</v>
      </c>
      <c r="AX7930" s="3">
        <v>112</v>
      </c>
      <c r="AY7930" s="3">
        <v>152</v>
      </c>
      <c r="AZ7930" s="3">
        <v>131</v>
      </c>
      <c r="BA7930" s="3">
        <v>139</v>
      </c>
      <c r="BB7930" s="3">
        <v>112</v>
      </c>
      <c r="BC7930" s="3">
        <v>381</v>
      </c>
      <c r="BD7930" s="3">
        <v>452</v>
      </c>
      <c r="BE7930" s="3">
        <v>529</v>
      </c>
      <c r="BF7930" s="3">
        <v>669</v>
      </c>
      <c r="BG7930" s="3">
        <v>741</v>
      </c>
      <c r="BH7930" s="3">
        <v>1117</v>
      </c>
      <c r="BI7930" s="3">
        <v>1214</v>
      </c>
      <c r="BJ7930" s="3">
        <v>1243</v>
      </c>
      <c r="BK7930" s="3">
        <v>1421</v>
      </c>
      <c r="BL7930" s="3">
        <v>1648</v>
      </c>
      <c r="BM7930" s="3">
        <v>1825</v>
      </c>
      <c r="BN7930" s="3">
        <v>1961</v>
      </c>
    </row>
    <row r="7931" spans="1:66" x14ac:dyDescent="0.3">
      <c r="A7931" s="3" t="s">
        <v>1565</v>
      </c>
      <c r="B7931" s="3" t="s">
        <v>90</v>
      </c>
      <c r="C7931" s="3" t="s">
        <v>1534</v>
      </c>
      <c r="AZ7931" s="3">
        <v>47.5</v>
      </c>
      <c r="BA7931" s="3">
        <v>43.5</v>
      </c>
      <c r="BB7931" s="3">
        <v>45.1</v>
      </c>
      <c r="BC7931" s="3">
        <v>37.6</v>
      </c>
      <c r="BD7931" s="3">
        <v>41.8</v>
      </c>
      <c r="BE7931" s="3">
        <v>38.4</v>
      </c>
      <c r="BF7931" s="3">
        <v>43.9</v>
      </c>
      <c r="BG7931" s="3">
        <v>41.6</v>
      </c>
      <c r="BH7931" s="3">
        <v>40.799999999999997</v>
      </c>
      <c r="BI7931" s="3">
        <v>40</v>
      </c>
      <c r="BJ7931" s="3">
        <v>41.5</v>
      </c>
      <c r="BK7931" s="3">
        <v>39.299999999999997</v>
      </c>
      <c r="BL7931" s="3">
        <v>40</v>
      </c>
      <c r="BM7931" s="3">
        <v>40.700000000000003</v>
      </c>
      <c r="BN7931" s="3">
        <v>42.4</v>
      </c>
    </row>
    <row r="7932" spans="1:66" x14ac:dyDescent="0.3">
      <c r="A7932" s="3" t="s">
        <v>1565</v>
      </c>
      <c r="B7932" s="3" t="s">
        <v>90</v>
      </c>
      <c r="C7932" s="3" t="s">
        <v>767</v>
      </c>
      <c r="BB7932" s="3">
        <v>0</v>
      </c>
      <c r="BC7932" s="3">
        <v>0</v>
      </c>
      <c r="BD7932" s="3">
        <v>0</v>
      </c>
      <c r="BE7932" s="3">
        <v>0</v>
      </c>
      <c r="BF7932" s="3">
        <v>0</v>
      </c>
      <c r="BG7932" s="3">
        <v>0</v>
      </c>
      <c r="BH7932" s="3">
        <v>0</v>
      </c>
      <c r="BI7932" s="3">
        <v>0</v>
      </c>
      <c r="BJ7932" s="3">
        <v>0</v>
      </c>
      <c r="BK7932" s="3">
        <v>0</v>
      </c>
      <c r="BL7932" s="3">
        <v>0</v>
      </c>
      <c r="BM7932" s="3">
        <v>0</v>
      </c>
      <c r="BN7932" s="3">
        <v>0</v>
      </c>
    </row>
    <row r="7933" spans="1:66" x14ac:dyDescent="0.3">
      <c r="A7933" s="3" t="s">
        <v>1565</v>
      </c>
      <c r="B7933" s="3" t="s">
        <v>90</v>
      </c>
      <c r="C7933" s="3" t="s">
        <v>769</v>
      </c>
      <c r="BB7933" s="3">
        <v>0</v>
      </c>
      <c r="BC7933" s="3">
        <v>0</v>
      </c>
      <c r="BD7933" s="3">
        <v>0</v>
      </c>
      <c r="BE7933" s="3">
        <v>0</v>
      </c>
      <c r="BF7933" s="3">
        <v>0</v>
      </c>
      <c r="BG7933" s="3">
        <v>0</v>
      </c>
      <c r="BH7933" s="3">
        <v>0</v>
      </c>
      <c r="BI7933" s="3">
        <v>0</v>
      </c>
      <c r="BJ7933" s="3">
        <v>0</v>
      </c>
      <c r="BK7933" s="3">
        <v>0</v>
      </c>
      <c r="BL7933" s="3">
        <v>0</v>
      </c>
      <c r="BM7933" s="3">
        <v>0</v>
      </c>
      <c r="BN7933" s="3">
        <v>0</v>
      </c>
    </row>
    <row r="7934" spans="1:66" x14ac:dyDescent="0.3">
      <c r="A7934" s="3" t="s">
        <v>1565</v>
      </c>
      <c r="B7934" s="3" t="s">
        <v>90</v>
      </c>
      <c r="C7934" s="3" t="s">
        <v>1536</v>
      </c>
      <c r="BE7934" s="3">
        <v>0</v>
      </c>
      <c r="BF7934" s="3">
        <v>0</v>
      </c>
      <c r="BG7934" s="3">
        <v>0.2</v>
      </c>
      <c r="BH7934" s="3">
        <v>0.2</v>
      </c>
      <c r="BI7934" s="3">
        <v>0.3</v>
      </c>
      <c r="BJ7934" s="3">
        <v>0.2</v>
      </c>
      <c r="BK7934" s="3">
        <v>0.2</v>
      </c>
      <c r="BL7934" s="3">
        <v>0.1</v>
      </c>
      <c r="BM7934" s="3">
        <v>0.1</v>
      </c>
      <c r="BN7934" s="3">
        <v>7.1</v>
      </c>
    </row>
    <row r="7935" spans="1:66" x14ac:dyDescent="0.3">
      <c r="A7935" s="3" t="s">
        <v>1565</v>
      </c>
      <c r="B7935" s="3" t="s">
        <v>90</v>
      </c>
      <c r="C7935" s="3" t="s">
        <v>1387</v>
      </c>
      <c r="AZ7935" s="3">
        <v>0</v>
      </c>
      <c r="BA7935" s="3">
        <v>0</v>
      </c>
      <c r="BB7935" s="3">
        <v>0</v>
      </c>
      <c r="BC7935" s="3">
        <v>0</v>
      </c>
      <c r="BD7935" s="3">
        <v>0</v>
      </c>
      <c r="BE7935" s="3">
        <v>0</v>
      </c>
      <c r="BF7935" s="3">
        <v>0</v>
      </c>
      <c r="BG7935" s="3">
        <v>5</v>
      </c>
      <c r="BH7935" s="3">
        <v>5</v>
      </c>
      <c r="BI7935" s="3">
        <v>5</v>
      </c>
      <c r="BJ7935" s="3">
        <v>5</v>
      </c>
      <c r="BK7935" s="3">
        <v>5</v>
      </c>
      <c r="BL7935" s="3">
        <v>5</v>
      </c>
      <c r="BM7935" s="3">
        <v>5</v>
      </c>
      <c r="BN7935" s="3">
        <v>35</v>
      </c>
    </row>
    <row r="7936" spans="1:66" x14ac:dyDescent="0.3">
      <c r="A7936" s="3" t="s">
        <v>1565</v>
      </c>
      <c r="B7936" s="3" t="s">
        <v>90</v>
      </c>
      <c r="C7936" s="3" t="s">
        <v>1570</v>
      </c>
      <c r="BH7936" s="3">
        <v>7.5</v>
      </c>
      <c r="BI7936" s="3">
        <v>9.4</v>
      </c>
      <c r="BJ7936" s="3">
        <v>13.8</v>
      </c>
      <c r="BK7936" s="3">
        <v>18.100000000000001</v>
      </c>
      <c r="BL7936" s="3">
        <v>21.8</v>
      </c>
      <c r="BM7936" s="3">
        <v>29.6</v>
      </c>
      <c r="BN7936" s="3">
        <v>40.700000000000003</v>
      </c>
    </row>
    <row r="7937" spans="1:66" x14ac:dyDescent="0.3">
      <c r="A7937" s="3" t="s">
        <v>1565</v>
      </c>
      <c r="B7937" s="3" t="s">
        <v>90</v>
      </c>
      <c r="C7937" s="3" t="s">
        <v>1638</v>
      </c>
      <c r="BJ7937" s="3">
        <v>20</v>
      </c>
      <c r="BK7937" s="3">
        <v>27</v>
      </c>
      <c r="BL7937" s="3">
        <v>42</v>
      </c>
      <c r="BM7937" s="3">
        <v>50</v>
      </c>
      <c r="BN7937" s="3">
        <v>73</v>
      </c>
    </row>
    <row r="7938" spans="1:66" x14ac:dyDescent="0.3">
      <c r="A7938" s="3" t="s">
        <v>1565</v>
      </c>
      <c r="B7938" s="3" t="s">
        <v>90</v>
      </c>
      <c r="C7938" s="3" t="s">
        <v>771</v>
      </c>
      <c r="BB7938" s="3">
        <v>0</v>
      </c>
      <c r="BC7938" s="3">
        <v>0</v>
      </c>
      <c r="BD7938" s="3">
        <v>0</v>
      </c>
      <c r="BE7938" s="3">
        <v>0</v>
      </c>
      <c r="BF7938" s="3">
        <v>0</v>
      </c>
      <c r="BG7938" s="3">
        <v>0</v>
      </c>
      <c r="BH7938" s="3">
        <v>0</v>
      </c>
      <c r="BI7938" s="3">
        <v>0</v>
      </c>
      <c r="BJ7938" s="3">
        <v>0</v>
      </c>
      <c r="BK7938" s="3">
        <v>0</v>
      </c>
      <c r="BL7938" s="3">
        <v>0</v>
      </c>
      <c r="BM7938" s="3">
        <v>0</v>
      </c>
      <c r="BN7938" s="3">
        <v>0</v>
      </c>
    </row>
    <row r="7939" spans="1:66" x14ac:dyDescent="0.3">
      <c r="A7939" s="3" t="s">
        <v>1565</v>
      </c>
      <c r="B7939" s="3" t="s">
        <v>90</v>
      </c>
      <c r="C7939" s="3" t="s">
        <v>773</v>
      </c>
      <c r="BB7939" s="3">
        <v>0</v>
      </c>
      <c r="BC7939" s="3">
        <v>0</v>
      </c>
      <c r="BD7939" s="3">
        <v>0</v>
      </c>
      <c r="BE7939" s="3">
        <v>0</v>
      </c>
      <c r="BF7939" s="3">
        <v>0</v>
      </c>
      <c r="BG7939" s="3">
        <v>0</v>
      </c>
      <c r="BH7939" s="3">
        <v>0</v>
      </c>
      <c r="BI7939" s="3">
        <v>0</v>
      </c>
      <c r="BJ7939" s="3">
        <v>0</v>
      </c>
      <c r="BK7939" s="3">
        <v>0</v>
      </c>
      <c r="BL7939" s="3">
        <v>0</v>
      </c>
      <c r="BM7939" s="3">
        <v>0</v>
      </c>
      <c r="BN7939" s="3">
        <v>0</v>
      </c>
    </row>
    <row r="7940" spans="1:66" x14ac:dyDescent="0.3">
      <c r="A7940" s="3" t="s">
        <v>1565</v>
      </c>
      <c r="B7940" s="3" t="s">
        <v>90</v>
      </c>
      <c r="C7940" s="3" t="s">
        <v>155</v>
      </c>
      <c r="D7940" s="3">
        <v>4</v>
      </c>
      <c r="E7940" s="3">
        <v>1</v>
      </c>
      <c r="F7940" s="3">
        <v>1</v>
      </c>
      <c r="G7940" s="3">
        <v>1</v>
      </c>
      <c r="H7940" s="3">
        <v>1</v>
      </c>
      <c r="I7940" s="3">
        <v>1</v>
      </c>
      <c r="J7940" s="3">
        <v>0</v>
      </c>
      <c r="K7940" s="3">
        <v>0</v>
      </c>
      <c r="L7940" s="3">
        <v>0</v>
      </c>
      <c r="M7940" s="3">
        <v>0</v>
      </c>
      <c r="N7940" s="3">
        <v>0</v>
      </c>
      <c r="O7940" s="3">
        <v>0</v>
      </c>
      <c r="P7940" s="3">
        <v>0</v>
      </c>
      <c r="Q7940" s="3">
        <v>0</v>
      </c>
      <c r="R7940" s="3">
        <v>0</v>
      </c>
      <c r="S7940" s="3">
        <v>0</v>
      </c>
      <c r="T7940" s="3">
        <v>0</v>
      </c>
      <c r="U7940" s="3">
        <v>0</v>
      </c>
      <c r="V7940" s="3">
        <v>0</v>
      </c>
      <c r="W7940" s="3">
        <v>0</v>
      </c>
      <c r="X7940" s="3">
        <v>0</v>
      </c>
      <c r="Y7940" s="3">
        <v>0</v>
      </c>
      <c r="Z7940" s="3">
        <v>0</v>
      </c>
      <c r="AA7940" s="3">
        <v>0</v>
      </c>
      <c r="AB7940" s="3">
        <v>0</v>
      </c>
      <c r="AC7940" s="3">
        <v>0</v>
      </c>
      <c r="AD7940" s="3">
        <v>0</v>
      </c>
      <c r="AE7940" s="3">
        <v>0</v>
      </c>
      <c r="AF7940" s="3">
        <v>0</v>
      </c>
      <c r="AG7940" s="3">
        <v>0</v>
      </c>
      <c r="AH7940" s="3">
        <v>0</v>
      </c>
      <c r="AI7940" s="3">
        <v>0</v>
      </c>
      <c r="AJ7940" s="3">
        <v>0</v>
      </c>
      <c r="AK7940" s="3">
        <v>0</v>
      </c>
      <c r="AL7940" s="3">
        <v>0</v>
      </c>
      <c r="AM7940" s="3">
        <v>0</v>
      </c>
      <c r="AN7940" s="3">
        <v>0</v>
      </c>
      <c r="AO7940" s="3">
        <v>0</v>
      </c>
      <c r="AP7940" s="3">
        <v>0</v>
      </c>
      <c r="AQ7940" s="3">
        <v>0</v>
      </c>
      <c r="AR7940" s="3">
        <v>0</v>
      </c>
      <c r="AS7940" s="3">
        <v>0</v>
      </c>
      <c r="AT7940" s="3">
        <v>0</v>
      </c>
      <c r="AU7940" s="3">
        <v>0</v>
      </c>
      <c r="AV7940" s="3">
        <v>0</v>
      </c>
      <c r="AW7940" s="3">
        <v>0</v>
      </c>
      <c r="AX7940" s="3">
        <v>0</v>
      </c>
      <c r="AY7940" s="3">
        <v>0</v>
      </c>
      <c r="AZ7940" s="3">
        <v>0</v>
      </c>
      <c r="BA7940" s="3">
        <v>0</v>
      </c>
      <c r="BB7940" s="3">
        <v>0</v>
      </c>
      <c r="BC7940" s="3">
        <v>0</v>
      </c>
      <c r="BD7940" s="3">
        <v>0</v>
      </c>
      <c r="BE7940" s="3">
        <v>0</v>
      </c>
      <c r="BF7940" s="3">
        <v>0</v>
      </c>
      <c r="BG7940" s="3">
        <v>0</v>
      </c>
      <c r="BH7940" s="3">
        <v>0</v>
      </c>
      <c r="BI7940" s="3">
        <v>0</v>
      </c>
      <c r="BJ7940" s="3">
        <v>0</v>
      </c>
      <c r="BK7940" s="3">
        <v>0</v>
      </c>
      <c r="BL7940" s="3">
        <v>0</v>
      </c>
      <c r="BM7940" s="3">
        <v>0</v>
      </c>
      <c r="BN7940" s="3">
        <v>0</v>
      </c>
    </row>
    <row r="7941" spans="1:66" x14ac:dyDescent="0.3">
      <c r="A7941" s="3" t="s">
        <v>1565</v>
      </c>
      <c r="B7941" s="3" t="s">
        <v>90</v>
      </c>
      <c r="C7941" s="3" t="s">
        <v>1538</v>
      </c>
      <c r="AZ7941" s="3">
        <v>78.8</v>
      </c>
      <c r="BA7941" s="3">
        <v>62.4</v>
      </c>
      <c r="BB7941" s="3">
        <v>80.599999999999994</v>
      </c>
      <c r="BC7941" s="3">
        <v>65.2</v>
      </c>
      <c r="BD7941" s="3">
        <v>51.4</v>
      </c>
      <c r="BE7941" s="3">
        <v>73.5</v>
      </c>
      <c r="BF7941" s="3">
        <v>62.5</v>
      </c>
      <c r="BG7941" s="3">
        <v>46.5</v>
      </c>
      <c r="BH7941" s="3">
        <v>37</v>
      </c>
      <c r="BI7941" s="3">
        <v>33.9</v>
      </c>
      <c r="BJ7941" s="3">
        <v>28.9</v>
      </c>
      <c r="BK7941" s="3">
        <v>50.2</v>
      </c>
      <c r="BL7941" s="3">
        <v>39.5</v>
      </c>
      <c r="BM7941" s="3">
        <v>0</v>
      </c>
      <c r="BN7941" s="3">
        <v>0</v>
      </c>
    </row>
    <row r="7942" spans="1:66" x14ac:dyDescent="0.3">
      <c r="A7942" s="3" t="s">
        <v>1565</v>
      </c>
      <c r="B7942" s="3" t="s">
        <v>90</v>
      </c>
      <c r="C7942" s="3" t="s">
        <v>153</v>
      </c>
      <c r="D7942" s="3">
        <v>66</v>
      </c>
      <c r="E7942" s="3">
        <v>74</v>
      </c>
      <c r="F7942" s="3">
        <v>56</v>
      </c>
      <c r="G7942" s="3">
        <v>50</v>
      </c>
      <c r="H7942" s="3">
        <v>48</v>
      </c>
      <c r="I7942" s="3">
        <v>55</v>
      </c>
      <c r="J7942" s="3">
        <v>51</v>
      </c>
      <c r="K7942" s="3">
        <v>36</v>
      </c>
      <c r="L7942" s="3">
        <v>26</v>
      </c>
      <c r="M7942" s="3">
        <v>27</v>
      </c>
      <c r="N7942" s="3">
        <v>14</v>
      </c>
      <c r="O7942" s="3">
        <v>21</v>
      </c>
      <c r="P7942" s="3">
        <v>17</v>
      </c>
      <c r="Q7942" s="3">
        <v>10</v>
      </c>
      <c r="R7942" s="3">
        <v>8</v>
      </c>
      <c r="S7942" s="3">
        <v>10</v>
      </c>
      <c r="T7942" s="3">
        <v>16</v>
      </c>
      <c r="U7942" s="3">
        <v>15</v>
      </c>
      <c r="V7942" s="3">
        <v>15</v>
      </c>
      <c r="W7942" s="3">
        <v>15</v>
      </c>
      <c r="X7942" s="3">
        <v>13</v>
      </c>
      <c r="Y7942" s="3">
        <v>3</v>
      </c>
      <c r="Z7942" s="3">
        <v>5</v>
      </c>
      <c r="AA7942" s="3">
        <v>3</v>
      </c>
      <c r="AB7942" s="3">
        <v>4</v>
      </c>
      <c r="AC7942" s="3">
        <v>2</v>
      </c>
      <c r="AD7942" s="3">
        <v>1</v>
      </c>
      <c r="AE7942" s="3">
        <v>2</v>
      </c>
      <c r="AF7942" s="3">
        <v>4</v>
      </c>
      <c r="AG7942" s="3">
        <v>5</v>
      </c>
      <c r="AH7942" s="3">
        <v>2</v>
      </c>
      <c r="AI7942" s="3">
        <v>1</v>
      </c>
      <c r="AJ7942" s="3">
        <v>1</v>
      </c>
      <c r="AK7942" s="3">
        <v>2</v>
      </c>
      <c r="AL7942" s="3">
        <v>1</v>
      </c>
      <c r="AM7942" s="3">
        <v>1</v>
      </c>
      <c r="AN7942" s="3">
        <v>0</v>
      </c>
      <c r="AO7942" s="3">
        <v>1</v>
      </c>
      <c r="AP7942" s="3">
        <v>0</v>
      </c>
      <c r="AQ7942" s="3">
        <v>0</v>
      </c>
      <c r="AR7942" s="3">
        <v>0</v>
      </c>
      <c r="AS7942" s="3">
        <v>0</v>
      </c>
      <c r="AT7942" s="3">
        <v>0</v>
      </c>
      <c r="AU7942" s="3">
        <v>0</v>
      </c>
      <c r="AV7942" s="3">
        <v>0</v>
      </c>
      <c r="AW7942" s="3">
        <v>0</v>
      </c>
      <c r="AX7942" s="3">
        <v>0</v>
      </c>
      <c r="AY7942" s="3">
        <v>0</v>
      </c>
      <c r="AZ7942" s="3">
        <v>0</v>
      </c>
      <c r="BA7942" s="3">
        <v>0</v>
      </c>
      <c r="BB7942" s="3">
        <v>0</v>
      </c>
      <c r="BC7942" s="3">
        <v>0</v>
      </c>
      <c r="BD7942" s="3">
        <v>0</v>
      </c>
      <c r="BE7942" s="3">
        <v>0</v>
      </c>
      <c r="BF7942" s="3">
        <v>0</v>
      </c>
      <c r="BG7942" s="3">
        <v>0</v>
      </c>
      <c r="BH7942" s="3">
        <v>0</v>
      </c>
      <c r="BI7942" s="3">
        <v>0</v>
      </c>
      <c r="BJ7942" s="3">
        <v>0</v>
      </c>
      <c r="BK7942" s="3">
        <v>0</v>
      </c>
      <c r="BL7942" s="3">
        <v>0</v>
      </c>
      <c r="BM7942" s="3">
        <v>0</v>
      </c>
      <c r="BN7942" s="3">
        <v>0</v>
      </c>
    </row>
    <row r="7943" spans="1:66" x14ac:dyDescent="0.3">
      <c r="A7943" s="3" t="s">
        <v>1565</v>
      </c>
      <c r="B7943" s="3" t="s">
        <v>90</v>
      </c>
      <c r="C7943" s="3" t="s">
        <v>150</v>
      </c>
      <c r="D7943" s="3">
        <v>0</v>
      </c>
      <c r="E7943" s="3">
        <v>0</v>
      </c>
      <c r="F7943" s="3">
        <v>0</v>
      </c>
      <c r="G7943" s="3">
        <v>0</v>
      </c>
      <c r="H7943" s="3">
        <v>0</v>
      </c>
      <c r="I7943" s="3">
        <v>0</v>
      </c>
      <c r="J7943" s="3">
        <v>0</v>
      </c>
      <c r="K7943" s="3">
        <v>0</v>
      </c>
      <c r="L7943" s="3">
        <v>0</v>
      </c>
      <c r="M7943" s="3">
        <v>0</v>
      </c>
      <c r="N7943" s="3">
        <v>0</v>
      </c>
      <c r="O7943" s="3">
        <v>0</v>
      </c>
      <c r="P7943" s="3">
        <v>0</v>
      </c>
      <c r="Q7943" s="3">
        <v>0</v>
      </c>
      <c r="R7943" s="3">
        <v>0</v>
      </c>
      <c r="S7943" s="3">
        <v>0</v>
      </c>
      <c r="T7943" s="3">
        <v>0</v>
      </c>
      <c r="U7943" s="3">
        <v>0</v>
      </c>
      <c r="V7943" s="3">
        <v>0</v>
      </c>
      <c r="W7943" s="3">
        <v>0</v>
      </c>
      <c r="X7943" s="3">
        <v>485</v>
      </c>
      <c r="Y7943" s="3">
        <v>1197</v>
      </c>
      <c r="Z7943" s="3">
        <v>537</v>
      </c>
      <c r="AA7943" s="3">
        <v>358</v>
      </c>
      <c r="AB7943" s="3">
        <v>506</v>
      </c>
      <c r="AC7943" s="3">
        <v>418</v>
      </c>
      <c r="AD7943" s="3">
        <v>0</v>
      </c>
      <c r="AE7943" s="3">
        <v>0</v>
      </c>
      <c r="AF7943" s="3">
        <v>0</v>
      </c>
      <c r="AG7943" s="3">
        <v>306</v>
      </c>
      <c r="AH7943" s="3">
        <v>850</v>
      </c>
      <c r="AI7943" s="3">
        <v>1831</v>
      </c>
      <c r="AJ7943" s="3">
        <v>1994</v>
      </c>
      <c r="AK7943" s="3">
        <v>1981</v>
      </c>
      <c r="AL7943" s="3">
        <v>2333</v>
      </c>
      <c r="AM7943" s="3">
        <v>977</v>
      </c>
      <c r="AN7943" s="3">
        <v>1044</v>
      </c>
      <c r="AO7943" s="3">
        <v>822</v>
      </c>
      <c r="AP7943" s="3">
        <v>2037</v>
      </c>
      <c r="AQ7943" s="3">
        <v>2154</v>
      </c>
      <c r="AR7943" s="3">
        <v>2241</v>
      </c>
      <c r="AS7943" s="3">
        <v>2490</v>
      </c>
      <c r="AT7943" s="3">
        <v>2155</v>
      </c>
      <c r="AU7943" s="3">
        <v>2533</v>
      </c>
      <c r="AV7943" s="3">
        <v>2077</v>
      </c>
      <c r="AW7943" s="3">
        <v>2103</v>
      </c>
      <c r="AX7943" s="3">
        <v>1449</v>
      </c>
      <c r="AY7943" s="3">
        <v>2577</v>
      </c>
      <c r="AZ7943" s="3">
        <v>2382</v>
      </c>
      <c r="BA7943" s="3">
        <v>1854</v>
      </c>
      <c r="BB7943" s="3">
        <v>2417</v>
      </c>
      <c r="BC7943" s="3">
        <v>1985</v>
      </c>
      <c r="BD7943" s="3">
        <v>1583</v>
      </c>
      <c r="BE7943" s="3">
        <v>2183</v>
      </c>
      <c r="BF7943" s="3">
        <v>1853</v>
      </c>
      <c r="BG7943" s="3">
        <v>1401</v>
      </c>
      <c r="BH7943" s="3">
        <v>1125</v>
      </c>
      <c r="BI7943" s="3">
        <v>1031</v>
      </c>
      <c r="BJ7943" s="3">
        <v>898</v>
      </c>
      <c r="BK7943" s="3">
        <v>1499</v>
      </c>
      <c r="BL7943" s="3">
        <v>985</v>
      </c>
      <c r="BM7943" s="3">
        <v>0</v>
      </c>
      <c r="BN7943" s="3">
        <v>0</v>
      </c>
    </row>
    <row r="7944" spans="1:66" x14ac:dyDescent="0.3">
      <c r="A7944" s="3" t="s">
        <v>1565</v>
      </c>
      <c r="B7944" s="3" t="s">
        <v>90</v>
      </c>
      <c r="C7944" s="3" t="s">
        <v>1390</v>
      </c>
      <c r="AZ7944" s="3">
        <v>585</v>
      </c>
      <c r="BA7944" s="3">
        <v>585</v>
      </c>
      <c r="BB7944" s="3">
        <v>585</v>
      </c>
      <c r="BC7944" s="3">
        <v>585</v>
      </c>
      <c r="BD7944" s="3">
        <v>585</v>
      </c>
      <c r="BE7944" s="3">
        <v>585</v>
      </c>
      <c r="BF7944" s="3">
        <v>585</v>
      </c>
      <c r="BG7944" s="3">
        <v>585</v>
      </c>
      <c r="BH7944" s="3">
        <v>585</v>
      </c>
      <c r="BI7944" s="3">
        <v>585</v>
      </c>
      <c r="BJ7944" s="3">
        <v>585</v>
      </c>
      <c r="BK7944" s="3">
        <v>585</v>
      </c>
      <c r="BL7944" s="3">
        <v>0</v>
      </c>
      <c r="BM7944" s="3">
        <v>0</v>
      </c>
      <c r="BN7944" s="3">
        <v>0</v>
      </c>
    </row>
    <row r="7945" spans="1:66" x14ac:dyDescent="0.3">
      <c r="A7945" s="3" t="s">
        <v>1565</v>
      </c>
      <c r="B7945" s="3" t="s">
        <v>90</v>
      </c>
      <c r="C7945" s="3" t="s">
        <v>147</v>
      </c>
      <c r="D7945" s="3">
        <v>217</v>
      </c>
      <c r="E7945" s="3">
        <v>218</v>
      </c>
      <c r="F7945" s="3">
        <v>240</v>
      </c>
      <c r="G7945" s="3">
        <v>201</v>
      </c>
      <c r="H7945" s="3">
        <v>177</v>
      </c>
      <c r="I7945" s="3">
        <v>175</v>
      </c>
      <c r="J7945" s="3">
        <v>162</v>
      </c>
      <c r="K7945" s="3">
        <v>124</v>
      </c>
      <c r="L7945" s="3">
        <v>110</v>
      </c>
      <c r="M7945" s="3">
        <v>114</v>
      </c>
      <c r="N7945" s="3">
        <v>109</v>
      </c>
      <c r="O7945" s="3">
        <v>114</v>
      </c>
      <c r="P7945" s="3">
        <v>74</v>
      </c>
      <c r="Q7945" s="3">
        <v>85</v>
      </c>
      <c r="R7945" s="3">
        <v>144</v>
      </c>
      <c r="S7945" s="3">
        <v>116</v>
      </c>
      <c r="T7945" s="3">
        <v>283</v>
      </c>
      <c r="U7945" s="3">
        <v>256</v>
      </c>
      <c r="V7945" s="3">
        <v>232</v>
      </c>
      <c r="W7945" s="3">
        <v>236</v>
      </c>
      <c r="X7945" s="3">
        <v>213</v>
      </c>
      <c r="Y7945" s="3">
        <v>313</v>
      </c>
      <c r="Z7945" s="3">
        <v>157</v>
      </c>
      <c r="AA7945" s="3">
        <v>216</v>
      </c>
      <c r="AB7945" s="3">
        <v>174</v>
      </c>
      <c r="AC7945" s="3">
        <v>170</v>
      </c>
      <c r="AD7945" s="3">
        <v>162</v>
      </c>
      <c r="AE7945" s="3">
        <v>202</v>
      </c>
      <c r="AF7945" s="3">
        <v>172</v>
      </c>
      <c r="AG7945" s="3">
        <v>84</v>
      </c>
      <c r="AH7945" s="3">
        <v>82</v>
      </c>
      <c r="AI7945" s="3">
        <v>108</v>
      </c>
      <c r="AJ7945" s="3">
        <v>129</v>
      </c>
      <c r="AK7945" s="3">
        <v>117</v>
      </c>
      <c r="AL7945" s="3">
        <v>145</v>
      </c>
      <c r="AM7945" s="3">
        <v>147</v>
      </c>
      <c r="AN7945" s="3">
        <v>90</v>
      </c>
      <c r="AO7945" s="3">
        <v>95</v>
      </c>
      <c r="AP7945" s="3">
        <v>37</v>
      </c>
      <c r="AQ7945" s="3">
        <v>0</v>
      </c>
      <c r="AR7945" s="3">
        <v>0</v>
      </c>
      <c r="AS7945" s="3">
        <v>0</v>
      </c>
      <c r="AT7945" s="3">
        <v>50</v>
      </c>
      <c r="AU7945" s="3">
        <v>65</v>
      </c>
      <c r="AV7945" s="3">
        <v>64</v>
      </c>
      <c r="AW7945" s="3">
        <v>9</v>
      </c>
      <c r="AX7945" s="3">
        <v>109</v>
      </c>
      <c r="AY7945" s="3">
        <v>95</v>
      </c>
      <c r="AZ7945" s="3">
        <v>69</v>
      </c>
      <c r="BA7945" s="3">
        <v>79</v>
      </c>
      <c r="BB7945" s="3">
        <v>77</v>
      </c>
      <c r="BC7945" s="3">
        <v>77</v>
      </c>
      <c r="BD7945" s="3">
        <v>75</v>
      </c>
      <c r="BE7945" s="3">
        <v>85</v>
      </c>
      <c r="BF7945" s="3">
        <v>109</v>
      </c>
      <c r="BG7945" s="3">
        <v>100</v>
      </c>
      <c r="BH7945" s="3">
        <v>0</v>
      </c>
      <c r="BI7945" s="3">
        <v>41</v>
      </c>
      <c r="BJ7945" s="3">
        <v>61</v>
      </c>
      <c r="BK7945" s="3">
        <v>52</v>
      </c>
      <c r="BL7945" s="3">
        <v>35</v>
      </c>
      <c r="BM7945" s="3">
        <v>57</v>
      </c>
      <c r="BN7945" s="3">
        <v>48</v>
      </c>
    </row>
    <row r="7946" spans="1:66" x14ac:dyDescent="0.3">
      <c r="A7946" s="3" t="s">
        <v>1565</v>
      </c>
      <c r="B7946" s="3" t="s">
        <v>90</v>
      </c>
      <c r="C7946" s="3" t="s">
        <v>144</v>
      </c>
      <c r="D7946" s="3">
        <v>0</v>
      </c>
      <c r="E7946" s="3">
        <v>0</v>
      </c>
      <c r="F7946" s="3">
        <v>0</v>
      </c>
      <c r="G7946" s="3">
        <v>0</v>
      </c>
      <c r="H7946" s="3">
        <v>0</v>
      </c>
      <c r="I7946" s="3">
        <v>0</v>
      </c>
      <c r="J7946" s="3">
        <v>0</v>
      </c>
      <c r="K7946" s="3">
        <v>0</v>
      </c>
      <c r="L7946" s="3">
        <v>0</v>
      </c>
      <c r="M7946" s="3">
        <v>0</v>
      </c>
      <c r="N7946" s="3">
        <v>0</v>
      </c>
      <c r="O7946" s="3">
        <v>0</v>
      </c>
      <c r="P7946" s="3">
        <v>0</v>
      </c>
      <c r="Q7946" s="3">
        <v>0</v>
      </c>
      <c r="R7946" s="3">
        <v>0</v>
      </c>
      <c r="S7946" s="3">
        <v>0</v>
      </c>
      <c r="T7946" s="3">
        <v>0</v>
      </c>
      <c r="U7946" s="3">
        <v>0</v>
      </c>
      <c r="V7946" s="3">
        <v>0</v>
      </c>
      <c r="W7946" s="3">
        <v>0</v>
      </c>
      <c r="X7946" s="3">
        <v>0</v>
      </c>
      <c r="Y7946" s="3">
        <v>0</v>
      </c>
      <c r="Z7946" s="3">
        <v>0</v>
      </c>
      <c r="AA7946" s="3">
        <v>0</v>
      </c>
      <c r="AB7946" s="3">
        <v>0</v>
      </c>
      <c r="AC7946" s="3">
        <v>0</v>
      </c>
      <c r="AD7946" s="3">
        <v>0</v>
      </c>
      <c r="AE7946" s="3">
        <v>0</v>
      </c>
      <c r="AF7946" s="3">
        <v>0</v>
      </c>
      <c r="AG7946" s="3">
        <v>0</v>
      </c>
      <c r="AH7946" s="3">
        <v>0</v>
      </c>
      <c r="AI7946" s="3">
        <v>0</v>
      </c>
      <c r="AJ7946" s="3">
        <v>0</v>
      </c>
      <c r="AK7946" s="3">
        <v>0</v>
      </c>
      <c r="AL7946" s="3">
        <v>0</v>
      </c>
      <c r="AM7946" s="3">
        <v>0</v>
      </c>
      <c r="AN7946" s="3">
        <v>0</v>
      </c>
      <c r="AO7946" s="3">
        <v>0</v>
      </c>
      <c r="AP7946" s="3">
        <v>0</v>
      </c>
      <c r="AQ7946" s="3">
        <v>0</v>
      </c>
      <c r="AR7946" s="3">
        <v>0</v>
      </c>
      <c r="AS7946" s="3">
        <v>0</v>
      </c>
      <c r="AT7946" s="3">
        <v>0</v>
      </c>
      <c r="AU7946" s="3">
        <v>0</v>
      </c>
      <c r="AV7946" s="3">
        <v>0</v>
      </c>
      <c r="AW7946" s="3">
        <v>0</v>
      </c>
      <c r="AX7946" s="3">
        <v>0</v>
      </c>
      <c r="AY7946" s="3">
        <v>0</v>
      </c>
      <c r="AZ7946" s="3">
        <v>0</v>
      </c>
      <c r="BA7946" s="3">
        <v>0</v>
      </c>
      <c r="BB7946" s="3">
        <v>0</v>
      </c>
      <c r="BC7946" s="3">
        <v>0</v>
      </c>
      <c r="BD7946" s="3">
        <v>0</v>
      </c>
      <c r="BE7946" s="3">
        <v>0</v>
      </c>
      <c r="BF7946" s="3">
        <v>0</v>
      </c>
      <c r="BG7946" s="3">
        <v>0</v>
      </c>
      <c r="BH7946" s="3">
        <v>0</v>
      </c>
      <c r="BI7946" s="3">
        <v>0</v>
      </c>
      <c r="BJ7946" s="3">
        <v>0</v>
      </c>
      <c r="BK7946" s="3">
        <v>0</v>
      </c>
      <c r="BL7946" s="3">
        <v>0</v>
      </c>
      <c r="BM7946" s="3">
        <v>0</v>
      </c>
      <c r="BN7946" s="3">
        <v>0</v>
      </c>
    </row>
    <row r="7947" spans="1:66" x14ac:dyDescent="0.3">
      <c r="A7947" s="3" t="s">
        <v>1565</v>
      </c>
      <c r="B7947" s="3" t="s">
        <v>90</v>
      </c>
      <c r="C7947" s="3" t="s">
        <v>128</v>
      </c>
      <c r="D7947" s="3">
        <v>217</v>
      </c>
      <c r="E7947" s="3">
        <v>218</v>
      </c>
      <c r="F7947" s="3">
        <v>240</v>
      </c>
      <c r="G7947" s="3">
        <v>201</v>
      </c>
      <c r="H7947" s="3">
        <v>177</v>
      </c>
      <c r="I7947" s="3">
        <v>175</v>
      </c>
      <c r="J7947" s="3">
        <v>162</v>
      </c>
      <c r="K7947" s="3">
        <v>124</v>
      </c>
      <c r="L7947" s="3">
        <v>110</v>
      </c>
      <c r="M7947" s="3">
        <v>114</v>
      </c>
      <c r="N7947" s="3">
        <v>109</v>
      </c>
      <c r="O7947" s="3">
        <v>114</v>
      </c>
      <c r="P7947" s="3">
        <v>74</v>
      </c>
      <c r="Q7947" s="3">
        <v>85</v>
      </c>
      <c r="R7947" s="3">
        <v>144</v>
      </c>
      <c r="S7947" s="3">
        <v>116</v>
      </c>
      <c r="T7947" s="3">
        <v>283</v>
      </c>
      <c r="U7947" s="3">
        <v>256</v>
      </c>
      <c r="V7947" s="3">
        <v>232</v>
      </c>
      <c r="W7947" s="3">
        <v>236</v>
      </c>
      <c r="X7947" s="3">
        <v>213</v>
      </c>
      <c r="Y7947" s="3">
        <v>313</v>
      </c>
      <c r="Z7947" s="3">
        <v>157</v>
      </c>
      <c r="AA7947" s="3">
        <v>216</v>
      </c>
      <c r="AB7947" s="3">
        <v>174</v>
      </c>
      <c r="AC7947" s="3">
        <v>170</v>
      </c>
      <c r="AD7947" s="3">
        <v>162</v>
      </c>
      <c r="AE7947" s="3">
        <v>202</v>
      </c>
      <c r="AF7947" s="3">
        <v>172</v>
      </c>
      <c r="AG7947" s="3">
        <v>84</v>
      </c>
      <c r="AH7947" s="3">
        <v>82</v>
      </c>
      <c r="AI7947" s="3">
        <v>108</v>
      </c>
      <c r="AJ7947" s="3">
        <v>129</v>
      </c>
      <c r="AK7947" s="3">
        <v>117</v>
      </c>
      <c r="AL7947" s="3">
        <v>145</v>
      </c>
      <c r="AM7947" s="3">
        <v>147</v>
      </c>
      <c r="AN7947" s="3">
        <v>90</v>
      </c>
      <c r="AO7947" s="3">
        <v>95</v>
      </c>
      <c r="AP7947" s="3">
        <v>37</v>
      </c>
      <c r="AQ7947" s="3">
        <v>0</v>
      </c>
      <c r="AR7947" s="3">
        <v>0</v>
      </c>
      <c r="AS7947" s="3">
        <v>0</v>
      </c>
      <c r="AT7947" s="3">
        <v>50</v>
      </c>
      <c r="AU7947" s="3">
        <v>65</v>
      </c>
      <c r="AV7947" s="3">
        <v>64</v>
      </c>
      <c r="AW7947" s="3">
        <v>9</v>
      </c>
      <c r="AX7947" s="3">
        <v>109</v>
      </c>
      <c r="AY7947" s="3">
        <v>95</v>
      </c>
      <c r="AZ7947" s="3">
        <v>69</v>
      </c>
      <c r="BA7947" s="3">
        <v>79</v>
      </c>
      <c r="BB7947" s="3">
        <v>77</v>
      </c>
      <c r="BC7947" s="3">
        <v>77</v>
      </c>
      <c r="BD7947" s="3">
        <v>75</v>
      </c>
      <c r="BE7947" s="3">
        <v>85</v>
      </c>
      <c r="BF7947" s="3">
        <v>109</v>
      </c>
      <c r="BG7947" s="3">
        <v>100</v>
      </c>
      <c r="BH7947" s="3">
        <v>0</v>
      </c>
      <c r="BI7947" s="3">
        <v>41</v>
      </c>
      <c r="BJ7947" s="3">
        <v>61</v>
      </c>
      <c r="BK7947" s="3">
        <v>52</v>
      </c>
      <c r="BL7947" s="3">
        <v>35</v>
      </c>
      <c r="BM7947" s="3">
        <v>57</v>
      </c>
      <c r="BN7947" s="3">
        <v>48</v>
      </c>
    </row>
    <row r="7948" spans="1:66" x14ac:dyDescent="0.3">
      <c r="A7948" s="3" t="s">
        <v>1565</v>
      </c>
      <c r="B7948" s="3" t="s">
        <v>90</v>
      </c>
      <c r="C7948" s="3" t="s">
        <v>126</v>
      </c>
      <c r="D7948" s="3">
        <v>94</v>
      </c>
      <c r="E7948" s="3">
        <v>107</v>
      </c>
      <c r="F7948" s="3">
        <v>80</v>
      </c>
      <c r="G7948" s="3">
        <v>68</v>
      </c>
      <c r="H7948" s="3">
        <v>67</v>
      </c>
      <c r="I7948" s="3">
        <v>73</v>
      </c>
      <c r="J7948" s="3">
        <v>68</v>
      </c>
      <c r="K7948" s="3">
        <v>48</v>
      </c>
      <c r="L7948" s="3">
        <v>33</v>
      </c>
      <c r="M7948" s="3">
        <v>34</v>
      </c>
      <c r="N7948" s="3">
        <v>18</v>
      </c>
      <c r="O7948" s="3">
        <v>21</v>
      </c>
      <c r="P7948" s="3">
        <v>13</v>
      </c>
      <c r="Q7948" s="3">
        <v>6</v>
      </c>
      <c r="R7948" s="3">
        <v>4</v>
      </c>
      <c r="S7948" s="3">
        <v>4</v>
      </c>
      <c r="T7948" s="3">
        <v>6</v>
      </c>
      <c r="U7948" s="3">
        <v>6</v>
      </c>
      <c r="V7948" s="3">
        <v>5</v>
      </c>
      <c r="W7948" s="3">
        <v>4</v>
      </c>
      <c r="X7948" s="3">
        <v>4</v>
      </c>
      <c r="Y7948" s="3">
        <v>1</v>
      </c>
      <c r="Z7948" s="3">
        <v>1</v>
      </c>
      <c r="AA7948" s="3">
        <v>1</v>
      </c>
      <c r="AB7948" s="3">
        <v>1</v>
      </c>
      <c r="AC7948" s="3">
        <v>1</v>
      </c>
      <c r="AD7948" s="3">
        <v>0</v>
      </c>
      <c r="AE7948" s="3">
        <v>1</v>
      </c>
      <c r="AF7948" s="3">
        <v>1</v>
      </c>
      <c r="AG7948" s="3">
        <v>1</v>
      </c>
      <c r="AH7948" s="3">
        <v>0</v>
      </c>
      <c r="AI7948" s="3">
        <v>0</v>
      </c>
      <c r="AJ7948" s="3">
        <v>0</v>
      </c>
      <c r="AK7948" s="3">
        <v>0</v>
      </c>
      <c r="AL7948" s="3">
        <v>0</v>
      </c>
      <c r="AM7948" s="3">
        <v>0</v>
      </c>
      <c r="AN7948" s="3">
        <v>0</v>
      </c>
      <c r="AO7948" s="3">
        <v>0</v>
      </c>
      <c r="AP7948" s="3">
        <v>0</v>
      </c>
      <c r="AQ7948" s="3">
        <v>0</v>
      </c>
      <c r="AR7948" s="3">
        <v>0</v>
      </c>
      <c r="AS7948" s="3">
        <v>0</v>
      </c>
      <c r="AT7948" s="3">
        <v>0</v>
      </c>
      <c r="AU7948" s="3">
        <v>0</v>
      </c>
      <c r="AV7948" s="3">
        <v>0</v>
      </c>
      <c r="AW7948" s="3">
        <v>0</v>
      </c>
      <c r="AX7948" s="3">
        <v>0</v>
      </c>
      <c r="AY7948" s="3">
        <v>0</v>
      </c>
      <c r="AZ7948" s="3">
        <v>0</v>
      </c>
      <c r="BA7948" s="3">
        <v>0</v>
      </c>
      <c r="BB7948" s="3">
        <v>0</v>
      </c>
      <c r="BC7948" s="3">
        <v>0</v>
      </c>
      <c r="BD7948" s="3">
        <v>0</v>
      </c>
      <c r="BE7948" s="3">
        <v>0</v>
      </c>
      <c r="BF7948" s="3">
        <v>0</v>
      </c>
      <c r="BG7948" s="3">
        <v>0</v>
      </c>
      <c r="BH7948" s="3">
        <v>0</v>
      </c>
      <c r="BI7948" s="3">
        <v>0</v>
      </c>
      <c r="BJ7948" s="3">
        <v>0</v>
      </c>
      <c r="BK7948" s="3">
        <v>0</v>
      </c>
      <c r="BL7948" s="3">
        <v>0</v>
      </c>
      <c r="BM7948" s="3">
        <v>0</v>
      </c>
      <c r="BN7948" s="3">
        <v>0</v>
      </c>
    </row>
    <row r="7949" spans="1:66" x14ac:dyDescent="0.3">
      <c r="A7949" s="3" t="s">
        <v>1565</v>
      </c>
      <c r="B7949" s="3" t="s">
        <v>90</v>
      </c>
      <c r="C7949" s="3" t="s">
        <v>124</v>
      </c>
      <c r="D7949" s="3">
        <v>381</v>
      </c>
      <c r="E7949" s="3">
        <v>400</v>
      </c>
      <c r="F7949" s="3">
        <v>377</v>
      </c>
      <c r="G7949" s="3">
        <v>320</v>
      </c>
      <c r="H7949" s="3">
        <v>293</v>
      </c>
      <c r="I7949" s="3">
        <v>305</v>
      </c>
      <c r="J7949" s="3">
        <v>281</v>
      </c>
      <c r="K7949" s="3">
        <v>209</v>
      </c>
      <c r="L7949" s="3">
        <v>170</v>
      </c>
      <c r="M7949" s="3">
        <v>174</v>
      </c>
      <c r="N7949" s="3">
        <v>140</v>
      </c>
      <c r="O7949" s="3">
        <v>157</v>
      </c>
      <c r="P7949" s="3">
        <v>104</v>
      </c>
      <c r="Q7949" s="3">
        <v>101</v>
      </c>
      <c r="R7949" s="3">
        <v>156</v>
      </c>
      <c r="S7949" s="3">
        <v>130</v>
      </c>
      <c r="T7949" s="3">
        <v>306</v>
      </c>
      <c r="U7949" s="3">
        <v>277</v>
      </c>
      <c r="V7949" s="3">
        <v>251</v>
      </c>
      <c r="W7949" s="3">
        <v>255</v>
      </c>
      <c r="X7949" s="3">
        <v>715</v>
      </c>
      <c r="Y7949" s="3">
        <v>1514</v>
      </c>
      <c r="Z7949" s="3">
        <v>700</v>
      </c>
      <c r="AA7949" s="3">
        <v>578</v>
      </c>
      <c r="AB7949" s="3">
        <v>685</v>
      </c>
      <c r="AC7949" s="3">
        <v>591</v>
      </c>
      <c r="AD7949" s="3">
        <v>163</v>
      </c>
      <c r="AE7949" s="3">
        <v>205</v>
      </c>
      <c r="AF7949" s="3">
        <v>177</v>
      </c>
      <c r="AG7949" s="3">
        <v>396</v>
      </c>
      <c r="AH7949" s="3">
        <v>934</v>
      </c>
      <c r="AI7949" s="3">
        <v>1940</v>
      </c>
      <c r="AJ7949" s="3">
        <v>2124</v>
      </c>
      <c r="AK7949" s="3">
        <v>2100</v>
      </c>
      <c r="AL7949" s="3">
        <v>2479</v>
      </c>
      <c r="AM7949" s="3">
        <v>1125</v>
      </c>
      <c r="AN7949" s="3">
        <v>1134</v>
      </c>
      <c r="AO7949" s="3">
        <v>918</v>
      </c>
      <c r="AP7949" s="3">
        <v>2074</v>
      </c>
      <c r="AQ7949" s="3">
        <v>2154</v>
      </c>
      <c r="AR7949" s="3">
        <v>2241</v>
      </c>
      <c r="AS7949" s="3">
        <v>2490</v>
      </c>
      <c r="AT7949" s="3">
        <v>2205</v>
      </c>
      <c r="AU7949" s="3">
        <v>2598</v>
      </c>
      <c r="AV7949" s="3">
        <v>2141</v>
      </c>
      <c r="AW7949" s="3">
        <v>2112</v>
      </c>
      <c r="AX7949" s="3">
        <v>1558</v>
      </c>
      <c r="AY7949" s="3">
        <v>2672</v>
      </c>
      <c r="AZ7949" s="3">
        <v>2451</v>
      </c>
      <c r="BA7949" s="3">
        <v>1933</v>
      </c>
      <c r="BB7949" s="3">
        <v>2494</v>
      </c>
      <c r="BC7949" s="3">
        <v>2062</v>
      </c>
      <c r="BD7949" s="3">
        <v>1658</v>
      </c>
      <c r="BE7949" s="3">
        <v>2268</v>
      </c>
      <c r="BF7949" s="3">
        <v>1963</v>
      </c>
      <c r="BG7949" s="3">
        <v>1501</v>
      </c>
      <c r="BH7949" s="3">
        <v>1125</v>
      </c>
      <c r="BI7949" s="3">
        <v>1072</v>
      </c>
      <c r="BJ7949" s="3">
        <v>958</v>
      </c>
      <c r="BK7949" s="3">
        <v>1551</v>
      </c>
      <c r="BL7949" s="3">
        <v>1020</v>
      </c>
      <c r="BM7949" s="3">
        <v>57</v>
      </c>
      <c r="BN7949" s="3">
        <v>48</v>
      </c>
    </row>
    <row r="7950" spans="1:66" x14ac:dyDescent="0.3">
      <c r="A7950" s="3" t="s">
        <v>1565</v>
      </c>
      <c r="B7950" s="3" t="s">
        <v>90</v>
      </c>
      <c r="C7950" s="3" t="s">
        <v>393</v>
      </c>
      <c r="D7950" s="3">
        <v>381</v>
      </c>
      <c r="E7950" s="3">
        <v>400</v>
      </c>
      <c r="F7950" s="3">
        <v>377</v>
      </c>
      <c r="G7950" s="3">
        <v>320</v>
      </c>
      <c r="H7950" s="3">
        <v>293</v>
      </c>
      <c r="I7950" s="3">
        <v>305</v>
      </c>
      <c r="J7950" s="3">
        <v>281</v>
      </c>
      <c r="K7950" s="3">
        <v>209</v>
      </c>
      <c r="L7950" s="3">
        <v>170</v>
      </c>
      <c r="M7950" s="3">
        <v>174</v>
      </c>
      <c r="N7950" s="3">
        <v>140</v>
      </c>
      <c r="O7950" s="3">
        <v>157</v>
      </c>
      <c r="P7950" s="3">
        <v>104</v>
      </c>
      <c r="Q7950" s="3">
        <v>101</v>
      </c>
      <c r="R7950" s="3">
        <v>156</v>
      </c>
      <c r="S7950" s="3">
        <v>130</v>
      </c>
      <c r="T7950" s="3">
        <v>306</v>
      </c>
      <c r="U7950" s="3">
        <v>277</v>
      </c>
      <c r="V7950" s="3">
        <v>251</v>
      </c>
      <c r="W7950" s="3">
        <v>255</v>
      </c>
      <c r="X7950" s="3">
        <v>230</v>
      </c>
      <c r="Y7950" s="3">
        <v>317</v>
      </c>
      <c r="Z7950" s="3">
        <v>163</v>
      </c>
      <c r="AA7950" s="3">
        <v>220</v>
      </c>
      <c r="AB7950" s="3">
        <v>179</v>
      </c>
      <c r="AC7950" s="3">
        <v>173</v>
      </c>
      <c r="AD7950" s="3">
        <v>163</v>
      </c>
      <c r="AE7950" s="3">
        <v>205</v>
      </c>
      <c r="AF7950" s="3">
        <v>177</v>
      </c>
      <c r="AG7950" s="3">
        <v>90</v>
      </c>
      <c r="AH7950" s="3">
        <v>84</v>
      </c>
      <c r="AI7950" s="3">
        <v>109</v>
      </c>
      <c r="AJ7950" s="3">
        <v>130</v>
      </c>
      <c r="AK7950" s="3">
        <v>119</v>
      </c>
      <c r="AL7950" s="3">
        <v>146</v>
      </c>
      <c r="AM7950" s="3">
        <v>148</v>
      </c>
      <c r="AN7950" s="3">
        <v>90</v>
      </c>
      <c r="AO7950" s="3">
        <v>96</v>
      </c>
      <c r="AP7950" s="3">
        <v>37</v>
      </c>
      <c r="AQ7950" s="3">
        <v>0</v>
      </c>
      <c r="AR7950" s="3">
        <v>0</v>
      </c>
      <c r="AS7950" s="3">
        <v>0</v>
      </c>
      <c r="AT7950" s="3">
        <v>50</v>
      </c>
      <c r="AU7950" s="3">
        <v>65</v>
      </c>
      <c r="AV7950" s="3">
        <v>64</v>
      </c>
      <c r="AW7950" s="3">
        <v>9</v>
      </c>
      <c r="AX7950" s="3">
        <v>109</v>
      </c>
      <c r="AY7950" s="3">
        <v>95</v>
      </c>
      <c r="AZ7950" s="3">
        <v>69</v>
      </c>
      <c r="BA7950" s="3">
        <v>79</v>
      </c>
      <c r="BB7950" s="3">
        <v>77</v>
      </c>
      <c r="BC7950" s="3">
        <v>77</v>
      </c>
      <c r="BD7950" s="3">
        <v>75</v>
      </c>
      <c r="BE7950" s="3">
        <v>85</v>
      </c>
      <c r="BF7950" s="3">
        <v>109</v>
      </c>
      <c r="BG7950" s="3">
        <v>100</v>
      </c>
      <c r="BH7950" s="3">
        <v>0</v>
      </c>
      <c r="BI7950" s="3">
        <v>41</v>
      </c>
      <c r="BJ7950" s="3">
        <v>61</v>
      </c>
      <c r="BK7950" s="3">
        <v>52</v>
      </c>
      <c r="BL7950" s="3">
        <v>35</v>
      </c>
      <c r="BM7950" s="3">
        <v>57</v>
      </c>
      <c r="BN7950" s="3">
        <v>48</v>
      </c>
    </row>
    <row r="7951" spans="1:66" x14ac:dyDescent="0.3">
      <c r="A7951" s="3" t="s">
        <v>1565</v>
      </c>
      <c r="B7951" s="3" t="s">
        <v>90</v>
      </c>
      <c r="C7951" s="3" t="s">
        <v>122</v>
      </c>
      <c r="D7951" s="3">
        <v>0</v>
      </c>
      <c r="E7951" s="3">
        <v>0</v>
      </c>
      <c r="F7951" s="3">
        <v>0</v>
      </c>
      <c r="G7951" s="3">
        <v>0</v>
      </c>
      <c r="H7951" s="3">
        <v>0</v>
      </c>
      <c r="I7951" s="3">
        <v>0</v>
      </c>
      <c r="J7951" s="3">
        <v>0</v>
      </c>
      <c r="K7951" s="3">
        <v>0</v>
      </c>
      <c r="L7951" s="3">
        <v>0</v>
      </c>
      <c r="M7951" s="3">
        <v>0</v>
      </c>
      <c r="N7951" s="3">
        <v>0</v>
      </c>
      <c r="O7951" s="3">
        <v>0</v>
      </c>
      <c r="P7951" s="3">
        <v>0</v>
      </c>
      <c r="Q7951" s="3">
        <v>0</v>
      </c>
      <c r="R7951" s="3">
        <v>0</v>
      </c>
      <c r="S7951" s="3">
        <v>0</v>
      </c>
      <c r="T7951" s="3">
        <v>0</v>
      </c>
      <c r="U7951" s="3">
        <v>0</v>
      </c>
      <c r="V7951" s="3">
        <v>0</v>
      </c>
      <c r="W7951" s="3">
        <v>0</v>
      </c>
      <c r="X7951" s="3">
        <v>0</v>
      </c>
      <c r="Y7951" s="3">
        <v>0</v>
      </c>
      <c r="Z7951" s="3">
        <v>0</v>
      </c>
      <c r="AA7951" s="3">
        <v>0</v>
      </c>
      <c r="AB7951" s="3">
        <v>0</v>
      </c>
      <c r="AC7951" s="3">
        <v>0</v>
      </c>
      <c r="AD7951" s="3">
        <v>0</v>
      </c>
      <c r="AE7951" s="3">
        <v>0</v>
      </c>
      <c r="AF7951" s="3">
        <v>0</v>
      </c>
      <c r="AG7951" s="3">
        <v>0</v>
      </c>
      <c r="AH7951" s="3">
        <v>0</v>
      </c>
      <c r="AI7951" s="3">
        <v>0</v>
      </c>
      <c r="AJ7951" s="3">
        <v>0</v>
      </c>
      <c r="AK7951" s="3">
        <v>0</v>
      </c>
      <c r="AL7951" s="3">
        <v>0</v>
      </c>
      <c r="AM7951" s="3">
        <v>0</v>
      </c>
      <c r="AN7951" s="3">
        <v>0</v>
      </c>
      <c r="AO7951" s="3">
        <v>0</v>
      </c>
      <c r="AP7951" s="3">
        <v>0</v>
      </c>
      <c r="AQ7951" s="3">
        <v>0</v>
      </c>
      <c r="AR7951" s="3">
        <v>0</v>
      </c>
      <c r="AS7951" s="3">
        <v>0</v>
      </c>
      <c r="AT7951" s="3">
        <v>0</v>
      </c>
      <c r="AU7951" s="3">
        <v>0</v>
      </c>
      <c r="AV7951" s="3">
        <v>0</v>
      </c>
      <c r="AW7951" s="3">
        <v>0</v>
      </c>
      <c r="AX7951" s="3">
        <v>0</v>
      </c>
      <c r="AY7951" s="3">
        <v>0</v>
      </c>
      <c r="AZ7951" s="3">
        <v>0</v>
      </c>
      <c r="BA7951" s="3">
        <v>0</v>
      </c>
      <c r="BB7951" s="3">
        <v>0</v>
      </c>
      <c r="BC7951" s="3">
        <v>0</v>
      </c>
      <c r="BD7951" s="3">
        <v>0</v>
      </c>
      <c r="BE7951" s="3">
        <v>0</v>
      </c>
      <c r="BF7951" s="3">
        <v>0</v>
      </c>
      <c r="BG7951" s="3">
        <v>0</v>
      </c>
      <c r="BH7951" s="3">
        <v>0</v>
      </c>
      <c r="BI7951" s="3">
        <v>0</v>
      </c>
      <c r="BJ7951" s="3">
        <v>0</v>
      </c>
      <c r="BK7951" s="3">
        <v>0</v>
      </c>
      <c r="BL7951" s="3">
        <v>0</v>
      </c>
      <c r="BM7951" s="3">
        <v>0</v>
      </c>
      <c r="BN7951" s="3">
        <v>0</v>
      </c>
    </row>
    <row r="7952" spans="1:66" x14ac:dyDescent="0.3">
      <c r="A7952" s="3" t="s">
        <v>1565</v>
      </c>
      <c r="B7952" s="3" t="s">
        <v>90</v>
      </c>
      <c r="C7952" s="3" t="s">
        <v>1540</v>
      </c>
      <c r="AZ7952" s="3">
        <v>65.400000000000006</v>
      </c>
      <c r="BA7952" s="3">
        <v>62.4</v>
      </c>
      <c r="BB7952" s="3">
        <v>65.099999999999994</v>
      </c>
      <c r="BC7952" s="3">
        <v>33</v>
      </c>
      <c r="BD7952" s="3">
        <v>45.6</v>
      </c>
      <c r="BE7952" s="3">
        <v>55.8</v>
      </c>
      <c r="BF7952" s="3">
        <v>49.3</v>
      </c>
      <c r="BG7952" s="3">
        <v>61.9</v>
      </c>
      <c r="BH7952" s="3">
        <v>54.6</v>
      </c>
      <c r="BI7952" s="3">
        <v>49.9</v>
      </c>
      <c r="BJ7952" s="3">
        <v>59.7</v>
      </c>
      <c r="BK7952" s="3">
        <v>69.099999999999994</v>
      </c>
      <c r="BL7952" s="3">
        <v>61.8</v>
      </c>
      <c r="BM7952" s="3">
        <v>68.3</v>
      </c>
      <c r="BN7952" s="3">
        <v>61.3</v>
      </c>
    </row>
    <row r="7953" spans="1:66" x14ac:dyDescent="0.3">
      <c r="A7953" s="3" t="s">
        <v>1565</v>
      </c>
      <c r="B7953" s="3" t="s">
        <v>90</v>
      </c>
      <c r="C7953" s="3" t="s">
        <v>120</v>
      </c>
      <c r="D7953" s="3">
        <v>2893</v>
      </c>
      <c r="E7953" s="3">
        <v>3013</v>
      </c>
      <c r="F7953" s="3">
        <v>3220</v>
      </c>
      <c r="G7953" s="3">
        <v>3598</v>
      </c>
      <c r="H7953" s="3">
        <v>3748</v>
      </c>
      <c r="I7953" s="3">
        <v>3664</v>
      </c>
      <c r="J7953" s="3">
        <v>4078</v>
      </c>
      <c r="K7953" s="3">
        <v>3863</v>
      </c>
      <c r="L7953" s="3">
        <v>4563</v>
      </c>
      <c r="M7953" s="3">
        <v>5005</v>
      </c>
      <c r="N7953" s="3">
        <v>4782</v>
      </c>
      <c r="O7953" s="3">
        <v>5688</v>
      </c>
      <c r="P7953" s="3">
        <v>6401</v>
      </c>
      <c r="Q7953" s="3">
        <v>7478</v>
      </c>
      <c r="R7953" s="3">
        <v>6870</v>
      </c>
      <c r="S7953" s="3">
        <v>6783</v>
      </c>
      <c r="T7953" s="3">
        <v>7086</v>
      </c>
      <c r="U7953" s="3">
        <v>8183</v>
      </c>
      <c r="V7953" s="3">
        <v>9059</v>
      </c>
      <c r="W7953" s="3">
        <v>9265</v>
      </c>
      <c r="X7953" s="3">
        <v>8851</v>
      </c>
      <c r="Y7953" s="3">
        <v>9631</v>
      </c>
      <c r="Z7953" s="3">
        <v>8927</v>
      </c>
      <c r="AA7953" s="3">
        <v>9128</v>
      </c>
      <c r="AB7953" s="3">
        <v>7250</v>
      </c>
      <c r="AC7953" s="3">
        <v>8895</v>
      </c>
      <c r="AD7953" s="3">
        <v>8745</v>
      </c>
      <c r="AE7953" s="3">
        <v>9579</v>
      </c>
      <c r="AF7953" s="3">
        <v>10094</v>
      </c>
      <c r="AG7953" s="3">
        <v>9999</v>
      </c>
      <c r="AH7953" s="3">
        <v>10526</v>
      </c>
      <c r="AI7953" s="3">
        <v>11259</v>
      </c>
      <c r="AJ7953" s="3">
        <v>11459</v>
      </c>
      <c r="AK7953" s="3">
        <v>10823</v>
      </c>
      <c r="AL7953" s="3">
        <v>11332</v>
      </c>
      <c r="AM7953" s="3">
        <v>10625</v>
      </c>
      <c r="AN7953" s="3">
        <v>11394</v>
      </c>
      <c r="AO7953" s="3">
        <v>11781</v>
      </c>
      <c r="AP7953" s="3">
        <v>11363</v>
      </c>
      <c r="AQ7953" s="3">
        <v>12769</v>
      </c>
      <c r="AR7953" s="3">
        <v>12835</v>
      </c>
      <c r="AS7953" s="3">
        <v>11954</v>
      </c>
      <c r="AT7953" s="3">
        <v>12801</v>
      </c>
      <c r="AU7953" s="3">
        <v>12478</v>
      </c>
      <c r="AV7953" s="3">
        <v>14183</v>
      </c>
      <c r="AW7953" s="3">
        <v>14777</v>
      </c>
      <c r="AX7953" s="3">
        <v>15590</v>
      </c>
      <c r="AY7953" s="3">
        <v>16134</v>
      </c>
      <c r="AZ7953" s="3">
        <v>15258</v>
      </c>
      <c r="BA7953" s="3">
        <v>15116</v>
      </c>
      <c r="BB7953" s="3">
        <v>15897</v>
      </c>
      <c r="BC7953" s="3">
        <v>15590</v>
      </c>
      <c r="BD7953" s="3">
        <v>15553</v>
      </c>
      <c r="BE7953" s="3">
        <v>15573</v>
      </c>
      <c r="BF7953" s="3">
        <v>16042</v>
      </c>
      <c r="BG7953" s="3">
        <v>14469</v>
      </c>
      <c r="BH7953" s="3">
        <v>13828</v>
      </c>
      <c r="BI7953" s="3">
        <v>14237</v>
      </c>
      <c r="BJ7953" s="3">
        <v>14916</v>
      </c>
      <c r="BK7953" s="3">
        <v>14390</v>
      </c>
      <c r="BL7953" s="3">
        <v>14977</v>
      </c>
      <c r="BM7953" s="3">
        <v>15064</v>
      </c>
      <c r="BN7953" s="3">
        <v>14781</v>
      </c>
    </row>
    <row r="7954" spans="1:66" x14ac:dyDescent="0.3">
      <c r="A7954" s="3" t="s">
        <v>1565</v>
      </c>
      <c r="B7954" s="3" t="s">
        <v>90</v>
      </c>
      <c r="C7954" s="3" t="s">
        <v>13</v>
      </c>
      <c r="D7954" s="3">
        <v>1485</v>
      </c>
      <c r="E7954" s="3">
        <v>1530</v>
      </c>
      <c r="F7954" s="3">
        <v>1615</v>
      </c>
      <c r="G7954" s="3">
        <v>1757</v>
      </c>
      <c r="H7954" s="3">
        <v>1919</v>
      </c>
      <c r="I7954" s="3">
        <v>1752</v>
      </c>
      <c r="J7954" s="3">
        <v>1727</v>
      </c>
      <c r="K7954" s="3">
        <v>1614</v>
      </c>
      <c r="L7954" s="3">
        <v>1676</v>
      </c>
      <c r="M7954" s="3">
        <v>1707</v>
      </c>
      <c r="N7954" s="3">
        <v>1607</v>
      </c>
      <c r="O7954" s="3">
        <v>1686</v>
      </c>
      <c r="P7954" s="3">
        <v>1721</v>
      </c>
      <c r="Q7954" s="3">
        <v>1584</v>
      </c>
      <c r="R7954" s="3">
        <v>1344</v>
      </c>
      <c r="S7954" s="3">
        <v>1238</v>
      </c>
      <c r="T7954" s="3">
        <v>1378</v>
      </c>
      <c r="U7954" s="3">
        <v>1614</v>
      </c>
      <c r="V7954" s="3">
        <v>1493</v>
      </c>
      <c r="W7954" s="3">
        <v>1401</v>
      </c>
      <c r="X7954" s="3">
        <v>1792</v>
      </c>
      <c r="Y7954" s="3">
        <v>957</v>
      </c>
      <c r="Z7954" s="3">
        <v>1000</v>
      </c>
      <c r="AA7954" s="3">
        <v>1798</v>
      </c>
      <c r="AB7954" s="3">
        <v>2108</v>
      </c>
      <c r="AC7954" s="3">
        <v>1345</v>
      </c>
      <c r="AD7954" s="3">
        <v>1362</v>
      </c>
      <c r="AE7954" s="3">
        <v>1374</v>
      </c>
      <c r="AF7954" s="3">
        <v>1414</v>
      </c>
      <c r="AG7954" s="3">
        <v>1088</v>
      </c>
      <c r="AH7954" s="3">
        <v>1192</v>
      </c>
      <c r="AI7954" s="3">
        <v>990</v>
      </c>
      <c r="AJ7954" s="3">
        <v>875</v>
      </c>
      <c r="AK7954" s="3">
        <v>813</v>
      </c>
      <c r="AL7954" s="3">
        <v>793</v>
      </c>
      <c r="AM7954" s="3">
        <v>1061</v>
      </c>
      <c r="AN7954" s="3">
        <v>911</v>
      </c>
      <c r="AO7954" s="3">
        <v>951</v>
      </c>
      <c r="AP7954" s="3">
        <v>994</v>
      </c>
      <c r="AQ7954" s="3">
        <v>834</v>
      </c>
      <c r="AR7954" s="3">
        <v>994</v>
      </c>
      <c r="AS7954" s="3">
        <v>1204</v>
      </c>
      <c r="AT7954" s="3">
        <v>1027</v>
      </c>
      <c r="AU7954" s="3">
        <v>529</v>
      </c>
      <c r="AV7954" s="3">
        <v>592</v>
      </c>
      <c r="AW7954" s="3">
        <v>516</v>
      </c>
      <c r="AX7954" s="3">
        <v>477</v>
      </c>
      <c r="AY7954" s="3">
        <v>471</v>
      </c>
      <c r="AZ7954" s="3">
        <v>589</v>
      </c>
      <c r="BA7954" s="3">
        <v>720</v>
      </c>
      <c r="BB7954" s="3">
        <v>743</v>
      </c>
      <c r="BC7954" s="3">
        <v>517</v>
      </c>
      <c r="BD7954" s="3">
        <v>309</v>
      </c>
      <c r="BE7954" s="3">
        <v>279</v>
      </c>
      <c r="BF7954" s="3">
        <v>360</v>
      </c>
      <c r="BG7954" s="3">
        <v>385</v>
      </c>
      <c r="BH7954" s="3">
        <v>398</v>
      </c>
      <c r="BI7954" s="3">
        <v>409</v>
      </c>
      <c r="BJ7954" s="3">
        <v>522</v>
      </c>
      <c r="BK7954" s="3">
        <v>409</v>
      </c>
      <c r="BL7954" s="3">
        <v>526</v>
      </c>
      <c r="BM7954" s="3">
        <v>426</v>
      </c>
      <c r="BN7954" s="3">
        <v>420</v>
      </c>
    </row>
    <row r="7955" spans="1:66" x14ac:dyDescent="0.3">
      <c r="A7955" s="3" t="s">
        <v>1565</v>
      </c>
      <c r="B7955" s="3" t="s">
        <v>90</v>
      </c>
      <c r="C7955" s="3" t="s">
        <v>676</v>
      </c>
      <c r="D7955" s="3">
        <v>0</v>
      </c>
      <c r="E7955" s="3">
        <v>0</v>
      </c>
      <c r="F7955" s="3">
        <v>0</v>
      </c>
      <c r="G7955" s="3">
        <v>0</v>
      </c>
      <c r="H7955" s="3">
        <v>0</v>
      </c>
      <c r="I7955" s="3">
        <v>0</v>
      </c>
      <c r="J7955" s="3">
        <v>1</v>
      </c>
      <c r="K7955" s="3">
        <v>0</v>
      </c>
      <c r="L7955" s="3">
        <v>0</v>
      </c>
      <c r="M7955" s="3">
        <v>0</v>
      </c>
      <c r="N7955" s="3">
        <v>0</v>
      </c>
      <c r="O7955" s="3">
        <v>1</v>
      </c>
      <c r="P7955" s="3">
        <v>1</v>
      </c>
      <c r="Q7955" s="3">
        <v>28</v>
      </c>
      <c r="R7955" s="3">
        <v>54</v>
      </c>
      <c r="S7955" s="3">
        <v>29</v>
      </c>
      <c r="T7955" s="3">
        <v>20</v>
      </c>
      <c r="U7955" s="3">
        <v>266</v>
      </c>
      <c r="V7955" s="3">
        <v>142</v>
      </c>
      <c r="W7955" s="3">
        <v>931</v>
      </c>
      <c r="X7955" s="3">
        <v>110</v>
      </c>
      <c r="Y7955" s="3">
        <v>36</v>
      </c>
      <c r="Z7955" s="3">
        <v>14</v>
      </c>
      <c r="AA7955" s="3">
        <v>25</v>
      </c>
      <c r="AB7955" s="3">
        <v>10</v>
      </c>
      <c r="AC7955" s="3">
        <v>3</v>
      </c>
      <c r="AD7955" s="3">
        <v>4</v>
      </c>
      <c r="AE7955" s="3">
        <v>2</v>
      </c>
      <c r="AF7955" s="3">
        <v>1</v>
      </c>
      <c r="AG7955" s="3">
        <v>76</v>
      </c>
      <c r="AH7955" s="3">
        <v>56</v>
      </c>
      <c r="AI7955" s="3">
        <v>23</v>
      </c>
      <c r="AJ7955" s="3">
        <v>19</v>
      </c>
      <c r="AK7955" s="3">
        <v>56</v>
      </c>
      <c r="AL7955" s="3">
        <v>11</v>
      </c>
      <c r="AM7955" s="3">
        <v>12</v>
      </c>
      <c r="AN7955" s="3">
        <v>10</v>
      </c>
      <c r="AO7955" s="3">
        <v>23</v>
      </c>
      <c r="AP7955" s="3">
        <v>59</v>
      </c>
      <c r="AQ7955" s="3">
        <v>15</v>
      </c>
      <c r="AR7955" s="3">
        <v>105</v>
      </c>
      <c r="AS7955" s="3">
        <v>182</v>
      </c>
      <c r="AT7955" s="3">
        <v>14</v>
      </c>
      <c r="AU7955" s="3">
        <v>100</v>
      </c>
      <c r="AV7955" s="3">
        <v>40</v>
      </c>
      <c r="AW7955" s="3">
        <v>93</v>
      </c>
      <c r="AX7955" s="3">
        <v>11</v>
      </c>
      <c r="AY7955" s="3">
        <v>9</v>
      </c>
      <c r="AZ7955" s="3">
        <v>21</v>
      </c>
      <c r="BA7955" s="3">
        <v>6</v>
      </c>
      <c r="BB7955" s="3">
        <v>6</v>
      </c>
      <c r="BC7955" s="3">
        <v>12</v>
      </c>
      <c r="BD7955" s="3">
        <v>12</v>
      </c>
      <c r="BE7955" s="3">
        <v>10</v>
      </c>
      <c r="BF7955" s="3">
        <v>18</v>
      </c>
      <c r="BG7955" s="3">
        <v>11</v>
      </c>
      <c r="BH7955" s="3">
        <v>8</v>
      </c>
      <c r="BI7955" s="3">
        <v>18</v>
      </c>
      <c r="BJ7955" s="3">
        <v>9</v>
      </c>
      <c r="BK7955" s="3">
        <v>14</v>
      </c>
      <c r="BL7955" s="3">
        <v>4</v>
      </c>
      <c r="BM7955" s="3">
        <v>0</v>
      </c>
      <c r="BN7955" s="3">
        <v>3</v>
      </c>
    </row>
    <row r="7956" spans="1:66" x14ac:dyDescent="0.3">
      <c r="A7956" s="3" t="s">
        <v>1565</v>
      </c>
      <c r="B7956" s="3" t="s">
        <v>90</v>
      </c>
      <c r="C7956" s="3" t="s">
        <v>11</v>
      </c>
      <c r="D7956" s="3">
        <v>3723</v>
      </c>
      <c r="E7956" s="3">
        <v>3630</v>
      </c>
      <c r="F7956" s="3">
        <v>3881</v>
      </c>
      <c r="G7956" s="3">
        <v>3983</v>
      </c>
      <c r="H7956" s="3">
        <v>4529</v>
      </c>
      <c r="I7956" s="3">
        <v>4287</v>
      </c>
      <c r="J7956" s="3">
        <v>4443</v>
      </c>
      <c r="K7956" s="3">
        <v>4244</v>
      </c>
      <c r="L7956" s="3">
        <v>3826</v>
      </c>
      <c r="M7956" s="3">
        <v>3595</v>
      </c>
      <c r="N7956" s="3">
        <v>3413</v>
      </c>
      <c r="O7956" s="3">
        <v>3548</v>
      </c>
      <c r="P7956" s="3">
        <v>4251</v>
      </c>
      <c r="Q7956" s="3">
        <v>4108</v>
      </c>
      <c r="R7956" s="3">
        <v>3075</v>
      </c>
      <c r="S7956" s="3">
        <v>2827</v>
      </c>
      <c r="T7956" s="3">
        <v>3077</v>
      </c>
      <c r="U7956" s="3">
        <v>3626</v>
      </c>
      <c r="V7956" s="3">
        <v>3619</v>
      </c>
      <c r="W7956" s="3">
        <v>3986</v>
      </c>
      <c r="X7956" s="3">
        <v>3992</v>
      </c>
      <c r="Y7956" s="3">
        <v>3264</v>
      </c>
      <c r="Z7956" s="3">
        <v>2922</v>
      </c>
      <c r="AA7956" s="3">
        <v>3238</v>
      </c>
      <c r="AB7956" s="3">
        <v>3796</v>
      </c>
      <c r="AC7956" s="3">
        <v>2475</v>
      </c>
      <c r="AD7956" s="3">
        <v>2513</v>
      </c>
      <c r="AE7956" s="3">
        <v>2580</v>
      </c>
      <c r="AF7956" s="3">
        <v>2711</v>
      </c>
      <c r="AG7956" s="3">
        <v>2932</v>
      </c>
      <c r="AH7956" s="3">
        <v>2537</v>
      </c>
      <c r="AI7956" s="3">
        <v>2280</v>
      </c>
      <c r="AJ7956" s="3">
        <v>2589</v>
      </c>
      <c r="AK7956" s="3">
        <v>3609</v>
      </c>
      <c r="AL7956" s="3">
        <v>3236</v>
      </c>
      <c r="AM7956" s="3">
        <v>3556</v>
      </c>
      <c r="AN7956" s="3">
        <v>2553</v>
      </c>
      <c r="AO7956" s="3">
        <v>2813</v>
      </c>
      <c r="AP7956" s="3">
        <v>2633</v>
      </c>
      <c r="AQ7956" s="3">
        <v>2719</v>
      </c>
      <c r="AR7956" s="3">
        <v>3602</v>
      </c>
      <c r="AS7956" s="3">
        <v>3020</v>
      </c>
      <c r="AT7956" s="3">
        <v>2949</v>
      </c>
      <c r="AU7956" s="3">
        <v>2003</v>
      </c>
      <c r="AV7956" s="3">
        <v>2217</v>
      </c>
      <c r="AW7956" s="3">
        <v>1844</v>
      </c>
      <c r="AX7956" s="3">
        <v>1859</v>
      </c>
      <c r="AY7956" s="3">
        <v>1675</v>
      </c>
      <c r="AZ7956" s="3">
        <v>2153</v>
      </c>
      <c r="BA7956" s="3">
        <v>2087</v>
      </c>
      <c r="BB7956" s="3">
        <v>2020</v>
      </c>
      <c r="BC7956" s="3">
        <v>2545</v>
      </c>
      <c r="BD7956" s="3">
        <v>2526</v>
      </c>
      <c r="BE7956" s="3">
        <v>2033</v>
      </c>
      <c r="BF7956" s="3">
        <v>2471</v>
      </c>
      <c r="BG7956" s="3">
        <v>2495</v>
      </c>
      <c r="BH7956" s="3">
        <v>2824</v>
      </c>
      <c r="BI7956" s="3">
        <v>2563</v>
      </c>
      <c r="BJ7956" s="3">
        <v>2256</v>
      </c>
      <c r="BK7956" s="3">
        <v>2215</v>
      </c>
      <c r="BL7956" s="3">
        <v>2055</v>
      </c>
      <c r="BM7956" s="3">
        <v>2448</v>
      </c>
      <c r="BN7956" s="3">
        <v>2475</v>
      </c>
    </row>
    <row r="7957" spans="1:66" x14ac:dyDescent="0.3">
      <c r="A7957" s="3" t="s">
        <v>1565</v>
      </c>
      <c r="B7957" s="3" t="s">
        <v>90</v>
      </c>
      <c r="C7957" s="3" t="s">
        <v>9</v>
      </c>
      <c r="D7957" s="3">
        <v>2865</v>
      </c>
      <c r="E7957" s="3">
        <v>2952</v>
      </c>
      <c r="F7957" s="3">
        <v>3117</v>
      </c>
      <c r="G7957" s="3">
        <v>3391</v>
      </c>
      <c r="H7957" s="3">
        <v>3703</v>
      </c>
      <c r="I7957" s="3">
        <v>3382</v>
      </c>
      <c r="J7957" s="3">
        <v>3332</v>
      </c>
      <c r="K7957" s="3">
        <v>3115</v>
      </c>
      <c r="L7957" s="3">
        <v>3235</v>
      </c>
      <c r="M7957" s="3">
        <v>3295</v>
      </c>
      <c r="N7957" s="3">
        <v>3101</v>
      </c>
      <c r="O7957" s="3">
        <v>3254</v>
      </c>
      <c r="P7957" s="3">
        <v>3321</v>
      </c>
      <c r="Q7957" s="3">
        <v>3057</v>
      </c>
      <c r="R7957" s="3">
        <v>2594</v>
      </c>
      <c r="S7957" s="3">
        <v>2390</v>
      </c>
      <c r="T7957" s="3">
        <v>2659</v>
      </c>
      <c r="U7957" s="3">
        <v>3115</v>
      </c>
      <c r="V7957" s="3">
        <v>2880</v>
      </c>
      <c r="W7957" s="3">
        <v>2703</v>
      </c>
      <c r="X7957" s="3">
        <v>2019</v>
      </c>
      <c r="Y7957" s="3">
        <v>2535</v>
      </c>
      <c r="Z7957" s="3">
        <v>2111</v>
      </c>
      <c r="AA7957" s="3">
        <v>1845</v>
      </c>
      <c r="AB7957" s="3">
        <v>2163</v>
      </c>
      <c r="AC7957" s="3">
        <v>2308</v>
      </c>
      <c r="AD7957" s="3">
        <v>2075</v>
      </c>
      <c r="AE7957" s="3">
        <v>1480</v>
      </c>
      <c r="AF7957" s="3">
        <v>1714</v>
      </c>
      <c r="AG7957" s="3">
        <v>1911</v>
      </c>
      <c r="AH7957" s="3">
        <v>1592</v>
      </c>
      <c r="AI7957" s="3">
        <v>1481</v>
      </c>
      <c r="AJ7957" s="3">
        <v>1218</v>
      </c>
      <c r="AK7957" s="3">
        <v>1537</v>
      </c>
      <c r="AL7957" s="3">
        <v>1444</v>
      </c>
      <c r="AM7957" s="3">
        <v>1276</v>
      </c>
      <c r="AN7957" s="3">
        <v>1206</v>
      </c>
      <c r="AO7957" s="3">
        <v>1072</v>
      </c>
      <c r="AP7957" s="3">
        <v>956</v>
      </c>
      <c r="AQ7957" s="3">
        <v>1089</v>
      </c>
      <c r="AR7957" s="3">
        <v>983</v>
      </c>
      <c r="AS7957" s="3">
        <v>1053</v>
      </c>
      <c r="AT7957" s="3">
        <v>971</v>
      </c>
      <c r="AU7957" s="3">
        <v>901</v>
      </c>
      <c r="AV7957" s="3">
        <v>760</v>
      </c>
      <c r="AW7957" s="3">
        <v>623</v>
      </c>
      <c r="AX7957" s="3">
        <v>649</v>
      </c>
      <c r="AY7957" s="3">
        <v>558</v>
      </c>
      <c r="AZ7957" s="3">
        <v>666</v>
      </c>
      <c r="BA7957" s="3">
        <v>545</v>
      </c>
      <c r="BB7957" s="3">
        <v>429</v>
      </c>
      <c r="BC7957" s="3">
        <v>405</v>
      </c>
      <c r="BD7957" s="3">
        <v>369</v>
      </c>
      <c r="BE7957" s="3">
        <v>355</v>
      </c>
      <c r="BF7957" s="3">
        <v>293</v>
      </c>
      <c r="BG7957" s="3">
        <v>294</v>
      </c>
      <c r="BH7957" s="3">
        <v>308</v>
      </c>
      <c r="BI7957" s="3">
        <v>340</v>
      </c>
      <c r="BJ7957" s="3">
        <v>258</v>
      </c>
      <c r="BK7957" s="3">
        <v>228</v>
      </c>
      <c r="BL7957" s="3">
        <v>221</v>
      </c>
      <c r="BM7957" s="3">
        <v>323</v>
      </c>
      <c r="BN7957" s="3">
        <v>323</v>
      </c>
    </row>
    <row r="7958" spans="1:66" x14ac:dyDescent="0.3">
      <c r="A7958" s="3" t="s">
        <v>1565</v>
      </c>
      <c r="B7958" s="3" t="s">
        <v>90</v>
      </c>
      <c r="C7958" s="3" t="s">
        <v>7</v>
      </c>
      <c r="D7958" s="3">
        <v>10966</v>
      </c>
      <c r="E7958" s="3">
        <v>11124</v>
      </c>
      <c r="F7958" s="3">
        <v>11834</v>
      </c>
      <c r="G7958" s="3">
        <v>12730</v>
      </c>
      <c r="H7958" s="3">
        <v>13899</v>
      </c>
      <c r="I7958" s="3">
        <v>13085</v>
      </c>
      <c r="J7958" s="3">
        <v>13580</v>
      </c>
      <c r="K7958" s="3">
        <v>12836</v>
      </c>
      <c r="L7958" s="3">
        <v>13300</v>
      </c>
      <c r="M7958" s="3">
        <v>13602</v>
      </c>
      <c r="N7958" s="3">
        <v>12904</v>
      </c>
      <c r="O7958" s="3">
        <v>14178</v>
      </c>
      <c r="P7958" s="3">
        <v>15695</v>
      </c>
      <c r="Q7958" s="3">
        <v>16256</v>
      </c>
      <c r="R7958" s="3">
        <v>13937</v>
      </c>
      <c r="S7958" s="3">
        <v>13267</v>
      </c>
      <c r="T7958" s="3">
        <v>14220</v>
      </c>
      <c r="U7958" s="3">
        <v>16804</v>
      </c>
      <c r="V7958" s="3">
        <v>17193</v>
      </c>
      <c r="W7958" s="3">
        <v>18285</v>
      </c>
      <c r="X7958" s="3">
        <v>16764</v>
      </c>
      <c r="Y7958" s="3">
        <v>16423</v>
      </c>
      <c r="Z7958" s="3">
        <v>14974</v>
      </c>
      <c r="AA7958" s="3">
        <v>16035</v>
      </c>
      <c r="AB7958" s="3">
        <v>15328</v>
      </c>
      <c r="AC7958" s="3">
        <v>15027</v>
      </c>
      <c r="AD7958" s="3">
        <v>14699</v>
      </c>
      <c r="AE7958" s="3">
        <v>15015</v>
      </c>
      <c r="AF7958" s="3">
        <v>15935</v>
      </c>
      <c r="AG7958" s="3">
        <v>16006</v>
      </c>
      <c r="AH7958" s="3">
        <v>15902</v>
      </c>
      <c r="AI7958" s="3">
        <v>16033</v>
      </c>
      <c r="AJ7958" s="3">
        <v>16159</v>
      </c>
      <c r="AK7958" s="3">
        <v>16838</v>
      </c>
      <c r="AL7958" s="3">
        <v>16816</v>
      </c>
      <c r="AM7958" s="3">
        <v>16530</v>
      </c>
      <c r="AN7958" s="3">
        <v>16074</v>
      </c>
      <c r="AO7958" s="3">
        <v>16641</v>
      </c>
      <c r="AP7958" s="3">
        <v>16005</v>
      </c>
      <c r="AQ7958" s="3">
        <v>17426</v>
      </c>
      <c r="AR7958" s="3">
        <v>18519</v>
      </c>
      <c r="AS7958" s="3">
        <v>17413</v>
      </c>
      <c r="AT7958" s="3">
        <v>17762</v>
      </c>
      <c r="AU7958" s="3">
        <v>16012</v>
      </c>
      <c r="AV7958" s="3">
        <v>17792</v>
      </c>
      <c r="AW7958" s="3">
        <v>17853</v>
      </c>
      <c r="AX7958" s="3">
        <v>18586</v>
      </c>
      <c r="AY7958" s="3">
        <v>18847</v>
      </c>
      <c r="AZ7958" s="3">
        <v>18688</v>
      </c>
      <c r="BA7958" s="3">
        <v>18474</v>
      </c>
      <c r="BB7958" s="3">
        <v>19095</v>
      </c>
      <c r="BC7958" s="3">
        <v>19068</v>
      </c>
      <c r="BD7958" s="3">
        <v>18769</v>
      </c>
      <c r="BE7958" s="3">
        <v>18251</v>
      </c>
      <c r="BF7958" s="3">
        <v>19183</v>
      </c>
      <c r="BG7958" s="3">
        <v>17654</v>
      </c>
      <c r="BH7958" s="3">
        <v>17366</v>
      </c>
      <c r="BI7958" s="3">
        <v>17568</v>
      </c>
      <c r="BJ7958" s="3">
        <v>17961</v>
      </c>
      <c r="BK7958" s="3">
        <v>17257</v>
      </c>
      <c r="BL7958" s="3">
        <v>17784</v>
      </c>
      <c r="BM7958" s="3">
        <v>18261</v>
      </c>
      <c r="BN7958" s="3">
        <v>18000</v>
      </c>
    </row>
    <row r="7959" spans="1:66" x14ac:dyDescent="0.3">
      <c r="A7959" s="3" t="s">
        <v>1565</v>
      </c>
      <c r="B7959" s="3" t="s">
        <v>90</v>
      </c>
      <c r="C7959" s="3" t="s">
        <v>397</v>
      </c>
      <c r="D7959" s="3">
        <v>10966</v>
      </c>
      <c r="E7959" s="3">
        <v>11124</v>
      </c>
      <c r="F7959" s="3">
        <v>11834</v>
      </c>
      <c r="G7959" s="3">
        <v>12730</v>
      </c>
      <c r="H7959" s="3">
        <v>13899</v>
      </c>
      <c r="I7959" s="3">
        <v>13085</v>
      </c>
      <c r="J7959" s="3">
        <v>13579</v>
      </c>
      <c r="K7959" s="3">
        <v>12836</v>
      </c>
      <c r="L7959" s="3">
        <v>13300</v>
      </c>
      <c r="M7959" s="3">
        <v>13602</v>
      </c>
      <c r="N7959" s="3">
        <v>12904</v>
      </c>
      <c r="O7959" s="3">
        <v>14177</v>
      </c>
      <c r="P7959" s="3">
        <v>15694</v>
      </c>
      <c r="Q7959" s="3">
        <v>16228</v>
      </c>
      <c r="R7959" s="3">
        <v>13883</v>
      </c>
      <c r="S7959" s="3">
        <v>13238</v>
      </c>
      <c r="T7959" s="3">
        <v>14200</v>
      </c>
      <c r="U7959" s="3">
        <v>16538</v>
      </c>
      <c r="V7959" s="3">
        <v>17051</v>
      </c>
      <c r="W7959" s="3">
        <v>17354</v>
      </c>
      <c r="X7959" s="3">
        <v>16655</v>
      </c>
      <c r="Y7959" s="3">
        <v>16387</v>
      </c>
      <c r="Z7959" s="3">
        <v>14960</v>
      </c>
      <c r="AA7959" s="3">
        <v>16009</v>
      </c>
      <c r="AB7959" s="3">
        <v>15317</v>
      </c>
      <c r="AC7959" s="3">
        <v>15024</v>
      </c>
      <c r="AD7959" s="3">
        <v>14695</v>
      </c>
      <c r="AE7959" s="3">
        <v>15013</v>
      </c>
      <c r="AF7959" s="3">
        <v>15934</v>
      </c>
      <c r="AG7959" s="3">
        <v>15930</v>
      </c>
      <c r="AH7959" s="3">
        <v>15846</v>
      </c>
      <c r="AI7959" s="3">
        <v>16009</v>
      </c>
      <c r="AJ7959" s="3">
        <v>16141</v>
      </c>
      <c r="AK7959" s="3">
        <v>16782</v>
      </c>
      <c r="AL7959" s="3">
        <v>16805</v>
      </c>
      <c r="AM7959" s="3">
        <v>16518</v>
      </c>
      <c r="AN7959" s="3">
        <v>16063</v>
      </c>
      <c r="AO7959" s="3">
        <v>16617</v>
      </c>
      <c r="AP7959" s="3">
        <v>15946</v>
      </c>
      <c r="AQ7959" s="3">
        <v>17410</v>
      </c>
      <c r="AR7959" s="3">
        <v>18414</v>
      </c>
      <c r="AS7959" s="3">
        <v>17231</v>
      </c>
      <c r="AT7959" s="3">
        <v>17748</v>
      </c>
      <c r="AU7959" s="3">
        <v>15911</v>
      </c>
      <c r="AV7959" s="3">
        <v>17752</v>
      </c>
      <c r="AW7959" s="3">
        <v>17760</v>
      </c>
      <c r="AX7959" s="3">
        <v>18575</v>
      </c>
      <c r="AY7959" s="3">
        <v>18838</v>
      </c>
      <c r="AZ7959" s="3">
        <v>18666</v>
      </c>
      <c r="BA7959" s="3">
        <v>18468</v>
      </c>
      <c r="BB7959" s="3">
        <v>19089</v>
      </c>
      <c r="BC7959" s="3">
        <v>19057</v>
      </c>
      <c r="BD7959" s="3">
        <v>18757</v>
      </c>
      <c r="BE7959" s="3">
        <v>18241</v>
      </c>
      <c r="BF7959" s="3">
        <v>19166</v>
      </c>
      <c r="BG7959" s="3">
        <v>17643</v>
      </c>
      <c r="BH7959" s="3">
        <v>17358</v>
      </c>
      <c r="BI7959" s="3">
        <v>17550</v>
      </c>
      <c r="BJ7959" s="3">
        <v>17953</v>
      </c>
      <c r="BK7959" s="3">
        <v>17243</v>
      </c>
      <c r="BL7959" s="3">
        <v>17779</v>
      </c>
      <c r="BM7959" s="3">
        <v>18261</v>
      </c>
      <c r="BN7959" s="3">
        <v>17998</v>
      </c>
    </row>
    <row r="7960" spans="1:66" x14ac:dyDescent="0.3">
      <c r="A7960" s="3" t="s">
        <v>1565</v>
      </c>
      <c r="B7960" s="3" t="s">
        <v>90</v>
      </c>
      <c r="C7960" s="3" t="s">
        <v>1361</v>
      </c>
      <c r="D7960" s="3">
        <v>0</v>
      </c>
      <c r="E7960" s="3">
        <v>0</v>
      </c>
      <c r="F7960" s="3">
        <v>0</v>
      </c>
      <c r="G7960" s="3">
        <v>0</v>
      </c>
      <c r="H7960" s="3">
        <v>0</v>
      </c>
      <c r="I7960" s="3">
        <v>0</v>
      </c>
      <c r="J7960" s="3">
        <v>1</v>
      </c>
      <c r="K7960" s="3">
        <v>0</v>
      </c>
      <c r="L7960" s="3">
        <v>0</v>
      </c>
      <c r="M7960" s="3">
        <v>0</v>
      </c>
      <c r="N7960" s="3">
        <v>0</v>
      </c>
      <c r="O7960" s="3">
        <v>1</v>
      </c>
      <c r="P7960" s="3">
        <v>1</v>
      </c>
      <c r="Q7960" s="3">
        <v>28</v>
      </c>
      <c r="R7960" s="3">
        <v>54</v>
      </c>
      <c r="S7960" s="3">
        <v>29</v>
      </c>
      <c r="T7960" s="3">
        <v>20</v>
      </c>
      <c r="U7960" s="3">
        <v>266</v>
      </c>
      <c r="V7960" s="3">
        <v>142</v>
      </c>
      <c r="W7960" s="3">
        <v>931</v>
      </c>
      <c r="X7960" s="3">
        <v>110</v>
      </c>
      <c r="Y7960" s="3">
        <v>36</v>
      </c>
      <c r="Z7960" s="3">
        <v>14</v>
      </c>
      <c r="AA7960" s="3">
        <v>25</v>
      </c>
      <c r="AB7960" s="3">
        <v>10</v>
      </c>
      <c r="AC7960" s="3">
        <v>3</v>
      </c>
      <c r="AD7960" s="3">
        <v>4</v>
      </c>
      <c r="AE7960" s="3">
        <v>2</v>
      </c>
      <c r="AF7960" s="3">
        <v>1</v>
      </c>
      <c r="AG7960" s="3">
        <v>76</v>
      </c>
      <c r="AH7960" s="3">
        <v>56</v>
      </c>
      <c r="AI7960" s="3">
        <v>23</v>
      </c>
      <c r="AJ7960" s="3">
        <v>19</v>
      </c>
      <c r="AK7960" s="3">
        <v>56</v>
      </c>
      <c r="AL7960" s="3">
        <v>11</v>
      </c>
      <c r="AM7960" s="3">
        <v>12</v>
      </c>
      <c r="AN7960" s="3">
        <v>10</v>
      </c>
      <c r="AO7960" s="3">
        <v>23</v>
      </c>
      <c r="AP7960" s="3">
        <v>59</v>
      </c>
      <c r="AQ7960" s="3">
        <v>15</v>
      </c>
      <c r="AR7960" s="3">
        <v>105</v>
      </c>
      <c r="AS7960" s="3">
        <v>182</v>
      </c>
      <c r="AT7960" s="3">
        <v>14</v>
      </c>
      <c r="AU7960" s="3">
        <v>100</v>
      </c>
      <c r="AV7960" s="3">
        <v>40</v>
      </c>
      <c r="AW7960" s="3">
        <v>93</v>
      </c>
      <c r="AX7960" s="3">
        <v>11</v>
      </c>
      <c r="AY7960" s="3">
        <v>9</v>
      </c>
      <c r="AZ7960" s="3">
        <v>21</v>
      </c>
      <c r="BA7960" s="3">
        <v>6</v>
      </c>
      <c r="BB7960" s="3">
        <v>6</v>
      </c>
      <c r="BC7960" s="3">
        <v>12</v>
      </c>
      <c r="BD7960" s="3">
        <v>12</v>
      </c>
      <c r="BE7960" s="3">
        <v>10</v>
      </c>
      <c r="BF7960" s="3">
        <v>18</v>
      </c>
      <c r="BG7960" s="3">
        <v>11</v>
      </c>
      <c r="BH7960" s="3">
        <v>8</v>
      </c>
      <c r="BI7960" s="3">
        <v>18</v>
      </c>
      <c r="BJ7960" s="3">
        <v>9</v>
      </c>
      <c r="BK7960" s="3">
        <v>14</v>
      </c>
      <c r="BL7960" s="3">
        <v>4</v>
      </c>
      <c r="BM7960" s="3">
        <v>0</v>
      </c>
      <c r="BN7960" s="3">
        <v>3</v>
      </c>
    </row>
    <row r="7961" spans="1:66" x14ac:dyDescent="0.3">
      <c r="A7961" s="3" t="s">
        <v>1565</v>
      </c>
      <c r="B7961" s="3" t="s">
        <v>90</v>
      </c>
      <c r="C7961" s="3" t="s">
        <v>1512</v>
      </c>
      <c r="D7961" s="3">
        <v>2893</v>
      </c>
      <c r="E7961" s="3">
        <v>3013</v>
      </c>
      <c r="F7961" s="3">
        <v>3220</v>
      </c>
      <c r="G7961" s="3">
        <v>3598</v>
      </c>
      <c r="H7961" s="3">
        <v>3748</v>
      </c>
      <c r="I7961" s="3">
        <v>3664</v>
      </c>
      <c r="J7961" s="3">
        <v>4078</v>
      </c>
      <c r="K7961" s="3">
        <v>3863</v>
      </c>
      <c r="L7961" s="3">
        <v>4563</v>
      </c>
      <c r="M7961" s="3">
        <v>5005</v>
      </c>
      <c r="N7961" s="3">
        <v>4782</v>
      </c>
      <c r="O7961" s="3">
        <v>5688</v>
      </c>
      <c r="P7961" s="3">
        <v>6401</v>
      </c>
      <c r="Q7961" s="3">
        <v>7478</v>
      </c>
      <c r="R7961" s="3">
        <v>6870</v>
      </c>
      <c r="S7961" s="3">
        <v>6783</v>
      </c>
      <c r="T7961" s="3">
        <v>7086</v>
      </c>
      <c r="U7961" s="3">
        <v>8183</v>
      </c>
      <c r="V7961" s="3">
        <v>9059</v>
      </c>
      <c r="W7961" s="3">
        <v>9265</v>
      </c>
      <c r="X7961" s="3">
        <v>8851</v>
      </c>
      <c r="Y7961" s="3">
        <v>9631</v>
      </c>
      <c r="Z7961" s="3">
        <v>8927</v>
      </c>
      <c r="AA7961" s="3">
        <v>9128</v>
      </c>
      <c r="AB7961" s="3">
        <v>7250</v>
      </c>
      <c r="AC7961" s="3">
        <v>8895</v>
      </c>
      <c r="AD7961" s="3">
        <v>8745</v>
      </c>
      <c r="AE7961" s="3">
        <v>9579</v>
      </c>
      <c r="AF7961" s="3">
        <v>10094</v>
      </c>
      <c r="AG7961" s="3">
        <v>9999</v>
      </c>
      <c r="AH7961" s="3">
        <v>10526</v>
      </c>
      <c r="AI7961" s="3">
        <v>11259</v>
      </c>
      <c r="AJ7961" s="3">
        <v>11459</v>
      </c>
      <c r="AK7961" s="3">
        <v>10823</v>
      </c>
      <c r="AL7961" s="3">
        <v>11332</v>
      </c>
      <c r="AM7961" s="3">
        <v>10625</v>
      </c>
      <c r="AN7961" s="3">
        <v>11394</v>
      </c>
      <c r="AO7961" s="3">
        <v>11781</v>
      </c>
      <c r="AP7961" s="3">
        <v>11363</v>
      </c>
      <c r="AQ7961" s="3">
        <v>12769</v>
      </c>
      <c r="AR7961" s="3">
        <v>12835</v>
      </c>
      <c r="AS7961" s="3">
        <v>11954</v>
      </c>
      <c r="AT7961" s="3">
        <v>12801</v>
      </c>
      <c r="AU7961" s="3">
        <v>12478</v>
      </c>
      <c r="AV7961" s="3">
        <v>14183</v>
      </c>
      <c r="AW7961" s="3">
        <v>14777</v>
      </c>
      <c r="AX7961" s="3">
        <v>15590</v>
      </c>
      <c r="AY7961" s="3">
        <v>16134</v>
      </c>
      <c r="AZ7961" s="3">
        <v>15258</v>
      </c>
      <c r="BA7961" s="3">
        <v>14931</v>
      </c>
      <c r="BB7961" s="3">
        <v>15764</v>
      </c>
      <c r="BC7961" s="3">
        <v>15278</v>
      </c>
      <c r="BD7961" s="3">
        <v>15217</v>
      </c>
      <c r="BE7961" s="3">
        <v>14972</v>
      </c>
      <c r="BF7961" s="3">
        <v>15459</v>
      </c>
      <c r="BG7961" s="3">
        <v>13914</v>
      </c>
      <c r="BH7961" s="3">
        <v>13113</v>
      </c>
      <c r="BI7961" s="3">
        <v>13548</v>
      </c>
      <c r="BJ7961" s="3">
        <v>14276</v>
      </c>
      <c r="BK7961" s="3">
        <v>13807</v>
      </c>
      <c r="BL7961" s="3">
        <v>14315</v>
      </c>
      <c r="BM7961" s="3">
        <v>14773</v>
      </c>
      <c r="BN7961" s="3">
        <v>14503</v>
      </c>
    </row>
    <row r="7962" spans="1:66" x14ac:dyDescent="0.3">
      <c r="A7962" s="3" t="s">
        <v>1565</v>
      </c>
      <c r="B7962" s="3" t="s">
        <v>90</v>
      </c>
      <c r="C7962" s="3" t="s">
        <v>1514</v>
      </c>
      <c r="D7962" s="3">
        <v>10966</v>
      </c>
      <c r="E7962" s="3">
        <v>11124</v>
      </c>
      <c r="F7962" s="3">
        <v>11834</v>
      </c>
      <c r="G7962" s="3">
        <v>12730</v>
      </c>
      <c r="H7962" s="3">
        <v>13899</v>
      </c>
      <c r="I7962" s="3">
        <v>13085</v>
      </c>
      <c r="J7962" s="3">
        <v>13580</v>
      </c>
      <c r="K7962" s="3">
        <v>12836</v>
      </c>
      <c r="L7962" s="3">
        <v>13300</v>
      </c>
      <c r="M7962" s="3">
        <v>13602</v>
      </c>
      <c r="N7962" s="3">
        <v>12904</v>
      </c>
      <c r="O7962" s="3">
        <v>14178</v>
      </c>
      <c r="P7962" s="3">
        <v>15695</v>
      </c>
      <c r="Q7962" s="3">
        <v>16256</v>
      </c>
      <c r="R7962" s="3">
        <v>13937</v>
      </c>
      <c r="S7962" s="3">
        <v>13267</v>
      </c>
      <c r="T7962" s="3">
        <v>14220</v>
      </c>
      <c r="U7962" s="3">
        <v>16804</v>
      </c>
      <c r="V7962" s="3">
        <v>17193</v>
      </c>
      <c r="W7962" s="3">
        <v>18285</v>
      </c>
      <c r="X7962" s="3">
        <v>16764</v>
      </c>
      <c r="Y7962" s="3">
        <v>16423</v>
      </c>
      <c r="Z7962" s="3">
        <v>14974</v>
      </c>
      <c r="AA7962" s="3">
        <v>16035</v>
      </c>
      <c r="AB7962" s="3">
        <v>15328</v>
      </c>
      <c r="AC7962" s="3">
        <v>15027</v>
      </c>
      <c r="AD7962" s="3">
        <v>14699</v>
      </c>
      <c r="AE7962" s="3">
        <v>15015</v>
      </c>
      <c r="AF7962" s="3">
        <v>15935</v>
      </c>
      <c r="AG7962" s="3">
        <v>16006</v>
      </c>
      <c r="AH7962" s="3">
        <v>15902</v>
      </c>
      <c r="AI7962" s="3">
        <v>16033</v>
      </c>
      <c r="AJ7962" s="3">
        <v>16159</v>
      </c>
      <c r="AK7962" s="3">
        <v>16838</v>
      </c>
      <c r="AL7962" s="3">
        <v>16816</v>
      </c>
      <c r="AM7962" s="3">
        <v>16530</v>
      </c>
      <c r="AN7962" s="3">
        <v>16074</v>
      </c>
      <c r="AO7962" s="3">
        <v>16641</v>
      </c>
      <c r="AP7962" s="3">
        <v>16005</v>
      </c>
      <c r="AQ7962" s="3">
        <v>17426</v>
      </c>
      <c r="AR7962" s="3">
        <v>18519</v>
      </c>
      <c r="AS7962" s="3">
        <v>17413</v>
      </c>
      <c r="AT7962" s="3">
        <v>17762</v>
      </c>
      <c r="AU7962" s="3">
        <v>16012</v>
      </c>
      <c r="AV7962" s="3">
        <v>17792</v>
      </c>
      <c r="AW7962" s="3">
        <v>17853</v>
      </c>
      <c r="AX7962" s="3">
        <v>18586</v>
      </c>
      <c r="AY7962" s="3">
        <v>18847</v>
      </c>
      <c r="AZ7962" s="3">
        <v>18688</v>
      </c>
      <c r="BA7962" s="3">
        <v>18289</v>
      </c>
      <c r="BB7962" s="3">
        <v>18962</v>
      </c>
      <c r="BC7962" s="3">
        <v>18756</v>
      </c>
      <c r="BD7962" s="3">
        <v>18433</v>
      </c>
      <c r="BE7962" s="3">
        <v>17650</v>
      </c>
      <c r="BF7962" s="3">
        <v>18601</v>
      </c>
      <c r="BG7962" s="3">
        <v>17098</v>
      </c>
      <c r="BH7962" s="3">
        <v>16651</v>
      </c>
      <c r="BI7962" s="3">
        <v>16878</v>
      </c>
      <c r="BJ7962" s="3">
        <v>17321</v>
      </c>
      <c r="BK7962" s="3">
        <v>16673</v>
      </c>
      <c r="BL7962" s="3">
        <v>17122</v>
      </c>
      <c r="BM7962" s="3">
        <v>17970</v>
      </c>
      <c r="BN7962" s="3">
        <v>17722</v>
      </c>
    </row>
    <row r="7963" spans="1:66" x14ac:dyDescent="0.3">
      <c r="A7963" s="3" t="s">
        <v>1565</v>
      </c>
      <c r="B7963" s="3" t="s">
        <v>90</v>
      </c>
      <c r="C7963" s="3" t="s">
        <v>5</v>
      </c>
      <c r="D7963" s="3">
        <v>0</v>
      </c>
      <c r="E7963" s="3">
        <v>0</v>
      </c>
      <c r="F7963" s="3">
        <v>0</v>
      </c>
      <c r="G7963" s="3">
        <v>0</v>
      </c>
      <c r="H7963" s="3">
        <v>0</v>
      </c>
      <c r="I7963" s="3">
        <v>0</v>
      </c>
      <c r="J7963" s="3">
        <v>0</v>
      </c>
      <c r="K7963" s="3">
        <v>0</v>
      </c>
      <c r="L7963" s="3">
        <v>0</v>
      </c>
      <c r="M7963" s="3">
        <v>0</v>
      </c>
      <c r="N7963" s="3">
        <v>0</v>
      </c>
      <c r="O7963" s="3">
        <v>0</v>
      </c>
      <c r="P7963" s="3">
        <v>1</v>
      </c>
      <c r="Q7963" s="3">
        <v>0</v>
      </c>
      <c r="R7963" s="3">
        <v>0</v>
      </c>
      <c r="S7963" s="3">
        <v>0</v>
      </c>
      <c r="T7963" s="3">
        <v>0</v>
      </c>
      <c r="U7963" s="3">
        <v>0</v>
      </c>
      <c r="V7963" s="3">
        <v>0</v>
      </c>
      <c r="W7963" s="3">
        <v>0</v>
      </c>
      <c r="X7963" s="3">
        <v>0</v>
      </c>
      <c r="Y7963" s="3">
        <v>0</v>
      </c>
      <c r="Z7963" s="3">
        <v>0</v>
      </c>
      <c r="AA7963" s="3">
        <v>0</v>
      </c>
      <c r="AB7963" s="3">
        <v>0</v>
      </c>
      <c r="AC7963" s="3">
        <v>0</v>
      </c>
      <c r="AD7963" s="3">
        <v>0</v>
      </c>
      <c r="AE7963" s="3">
        <v>0</v>
      </c>
      <c r="AF7963" s="3">
        <v>0</v>
      </c>
      <c r="AG7963" s="3">
        <v>0</v>
      </c>
      <c r="AH7963" s="3">
        <v>0</v>
      </c>
      <c r="AI7963" s="3">
        <v>0</v>
      </c>
      <c r="AJ7963" s="3">
        <v>0</v>
      </c>
      <c r="AK7963" s="3">
        <v>0</v>
      </c>
      <c r="AL7963" s="3">
        <v>0</v>
      </c>
      <c r="AM7963" s="3">
        <v>0</v>
      </c>
      <c r="AN7963" s="3">
        <v>0</v>
      </c>
      <c r="AO7963" s="3">
        <v>0</v>
      </c>
      <c r="AP7963" s="3">
        <v>113</v>
      </c>
      <c r="AQ7963" s="3">
        <v>167</v>
      </c>
      <c r="AR7963" s="3">
        <v>27</v>
      </c>
      <c r="AS7963" s="3">
        <v>11</v>
      </c>
      <c r="AT7963" s="3">
        <v>9</v>
      </c>
      <c r="AU7963" s="3">
        <v>6</v>
      </c>
      <c r="AV7963" s="3">
        <v>77</v>
      </c>
      <c r="AW7963" s="3">
        <v>445</v>
      </c>
      <c r="AX7963" s="3">
        <v>470</v>
      </c>
      <c r="AY7963" s="3">
        <v>207</v>
      </c>
      <c r="AZ7963" s="3">
        <v>272</v>
      </c>
      <c r="BA7963" s="3">
        <v>472</v>
      </c>
      <c r="BB7963" s="3">
        <v>216</v>
      </c>
      <c r="BC7963" s="3">
        <v>422</v>
      </c>
      <c r="BD7963" s="3">
        <v>455</v>
      </c>
      <c r="BE7963" s="3">
        <v>317</v>
      </c>
      <c r="BF7963" s="3">
        <v>206</v>
      </c>
      <c r="BG7963" s="3">
        <v>282</v>
      </c>
      <c r="BH7963" s="3">
        <v>129</v>
      </c>
      <c r="BI7963" s="3">
        <v>105</v>
      </c>
      <c r="BJ7963" s="3">
        <v>110</v>
      </c>
      <c r="BK7963" s="3">
        <v>0</v>
      </c>
      <c r="BL7963" s="3">
        <v>0</v>
      </c>
      <c r="BM7963" s="3">
        <v>0</v>
      </c>
      <c r="BN7963" s="3">
        <v>0</v>
      </c>
    </row>
    <row r="7964" spans="1:66" x14ac:dyDescent="0.3">
      <c r="A7964" s="3" t="s">
        <v>1565</v>
      </c>
      <c r="B7964" s="3" t="s">
        <v>90</v>
      </c>
      <c r="C7964" s="3" t="s">
        <v>1420</v>
      </c>
      <c r="AZ7964" s="3">
        <v>13328</v>
      </c>
      <c r="BA7964" s="3">
        <v>13985</v>
      </c>
      <c r="BB7964" s="3">
        <v>14261</v>
      </c>
      <c r="BC7964" s="3">
        <v>14535</v>
      </c>
      <c r="BD7964" s="3">
        <v>15544</v>
      </c>
      <c r="BE7964" s="3">
        <v>15662</v>
      </c>
      <c r="BF7964" s="3">
        <v>15884</v>
      </c>
      <c r="BG7964" s="3">
        <v>15916</v>
      </c>
      <c r="BH7964" s="3">
        <v>16334</v>
      </c>
      <c r="BI7964" s="3">
        <v>16515</v>
      </c>
      <c r="BJ7964" s="3">
        <v>16590</v>
      </c>
      <c r="BK7964" s="3">
        <v>16787</v>
      </c>
      <c r="BL7964" s="3">
        <v>16739</v>
      </c>
      <c r="BM7964" s="3">
        <v>16917</v>
      </c>
      <c r="BN7964" s="3">
        <v>17243</v>
      </c>
    </row>
    <row r="7965" spans="1:66" x14ac:dyDescent="0.3">
      <c r="A7965" s="3" t="s">
        <v>1565</v>
      </c>
      <c r="B7965" s="3" t="s">
        <v>90</v>
      </c>
      <c r="C7965" s="3" t="s">
        <v>3</v>
      </c>
      <c r="D7965" s="3">
        <v>0</v>
      </c>
      <c r="E7965" s="3">
        <v>0</v>
      </c>
      <c r="F7965" s="3">
        <v>0</v>
      </c>
      <c r="G7965" s="3">
        <v>0</v>
      </c>
      <c r="H7965" s="3">
        <v>0</v>
      </c>
      <c r="I7965" s="3">
        <v>0</v>
      </c>
      <c r="J7965" s="3">
        <v>0</v>
      </c>
      <c r="K7965" s="3">
        <v>0</v>
      </c>
      <c r="L7965" s="3">
        <v>0</v>
      </c>
      <c r="M7965" s="3">
        <v>0</v>
      </c>
      <c r="N7965" s="3">
        <v>0</v>
      </c>
      <c r="O7965" s="3">
        <v>0</v>
      </c>
      <c r="P7965" s="3">
        <v>0</v>
      </c>
      <c r="Q7965" s="3">
        <v>0</v>
      </c>
      <c r="R7965" s="3">
        <v>0</v>
      </c>
      <c r="S7965" s="3">
        <v>0</v>
      </c>
      <c r="T7965" s="3">
        <v>0</v>
      </c>
      <c r="U7965" s="3">
        <v>0</v>
      </c>
      <c r="V7965" s="3">
        <v>0</v>
      </c>
      <c r="W7965" s="3">
        <v>0</v>
      </c>
      <c r="X7965" s="3">
        <v>0</v>
      </c>
      <c r="Y7965" s="3">
        <v>0</v>
      </c>
      <c r="Z7965" s="3">
        <v>0</v>
      </c>
      <c r="AA7965" s="3">
        <v>0</v>
      </c>
      <c r="AB7965" s="3">
        <v>0</v>
      </c>
      <c r="AC7965" s="3">
        <v>5096</v>
      </c>
      <c r="AD7965" s="3">
        <v>1325</v>
      </c>
      <c r="AE7965" s="3">
        <v>5257</v>
      </c>
      <c r="AF7965" s="3">
        <v>1635</v>
      </c>
      <c r="AG7965" s="3">
        <v>2131</v>
      </c>
      <c r="AH7965" s="3">
        <v>852</v>
      </c>
      <c r="AI7965" s="3">
        <v>1323</v>
      </c>
      <c r="AJ7965" s="3">
        <v>870</v>
      </c>
      <c r="AK7965" s="3">
        <v>1081</v>
      </c>
      <c r="AL7965" s="3">
        <v>1066</v>
      </c>
      <c r="AM7965" s="3">
        <v>828</v>
      </c>
      <c r="AN7965" s="3">
        <v>2774</v>
      </c>
      <c r="AO7965" s="3">
        <v>773</v>
      </c>
      <c r="AP7965" s="3">
        <v>704</v>
      </c>
      <c r="AQ7965" s="3">
        <v>477</v>
      </c>
      <c r="AR7965" s="3">
        <v>180</v>
      </c>
      <c r="AS7965" s="3">
        <v>151</v>
      </c>
      <c r="AT7965" s="3">
        <v>1477</v>
      </c>
      <c r="AU7965" s="3">
        <v>284</v>
      </c>
      <c r="AV7965" s="3">
        <v>2523</v>
      </c>
      <c r="AW7965" s="3">
        <v>521</v>
      </c>
      <c r="AX7965" s="3">
        <v>456</v>
      </c>
      <c r="AY7965" s="3">
        <v>1441</v>
      </c>
      <c r="AZ7965" s="3">
        <v>597</v>
      </c>
      <c r="BA7965" s="3">
        <v>761</v>
      </c>
      <c r="BB7965" s="3">
        <v>435</v>
      </c>
      <c r="BC7965" s="3">
        <v>706</v>
      </c>
      <c r="BD7965" s="3">
        <v>922</v>
      </c>
      <c r="BE7965" s="3">
        <v>376</v>
      </c>
      <c r="BF7965" s="3">
        <v>361</v>
      </c>
      <c r="BG7965" s="3">
        <v>2370</v>
      </c>
      <c r="BH7965" s="3">
        <v>956</v>
      </c>
      <c r="BI7965" s="3">
        <v>1130</v>
      </c>
      <c r="BJ7965" s="3">
        <v>544</v>
      </c>
      <c r="BK7965" s="3">
        <v>0</v>
      </c>
      <c r="BL7965" s="3">
        <v>0</v>
      </c>
      <c r="BM7965" s="3">
        <v>0</v>
      </c>
      <c r="BN7965" s="3">
        <v>0</v>
      </c>
    </row>
    <row r="7966" spans="1:66" x14ac:dyDescent="0.3">
      <c r="A7966" s="3" t="s">
        <v>1565</v>
      </c>
      <c r="B7966" s="3" t="s">
        <v>90</v>
      </c>
      <c r="C7966" s="3" t="s">
        <v>685</v>
      </c>
      <c r="AH7966" s="3">
        <v>-3078</v>
      </c>
      <c r="AI7966" s="3">
        <v>123</v>
      </c>
      <c r="AJ7966" s="3">
        <v>5072</v>
      </c>
      <c r="AK7966" s="3">
        <v>7233</v>
      </c>
      <c r="AL7966" s="3">
        <v>10930</v>
      </c>
      <c r="AM7966" s="3">
        <v>5376</v>
      </c>
      <c r="AN7966" s="3">
        <v>592</v>
      </c>
      <c r="AO7966" s="3">
        <v>1232</v>
      </c>
      <c r="AP7966" s="3">
        <v>653</v>
      </c>
      <c r="AQ7966" s="3">
        <v>-3702</v>
      </c>
      <c r="AR7966" s="3">
        <v>4483</v>
      </c>
      <c r="AS7966" s="3">
        <v>5590</v>
      </c>
      <c r="AT7966" s="3">
        <v>1805</v>
      </c>
      <c r="AU7966" s="3">
        <v>1076</v>
      </c>
      <c r="AV7966" s="3">
        <v>-2592</v>
      </c>
      <c r="AW7966" s="3">
        <v>2336</v>
      </c>
      <c r="AX7966" s="3">
        <v>159</v>
      </c>
      <c r="AY7966" s="3">
        <v>-2428</v>
      </c>
      <c r="AZ7966" s="3">
        <v>-4620</v>
      </c>
      <c r="BA7966" s="3">
        <v>-5008</v>
      </c>
      <c r="BB7966" s="3">
        <v>-5542</v>
      </c>
      <c r="BC7966" s="3">
        <v>-9071</v>
      </c>
      <c r="BD7966" s="3">
        <v>-10750</v>
      </c>
      <c r="BE7966" s="3">
        <v>-8446</v>
      </c>
      <c r="BF7966" s="3">
        <v>-9179</v>
      </c>
      <c r="BG7966" s="3">
        <v>-8968</v>
      </c>
      <c r="BH7966" s="3">
        <v>-10078</v>
      </c>
      <c r="BI7966" s="3">
        <v>-10130</v>
      </c>
      <c r="BJ7966" s="3">
        <v>-11866</v>
      </c>
      <c r="BK7966" s="3">
        <v>-8486</v>
      </c>
      <c r="BL7966" s="3">
        <v>-9348</v>
      </c>
      <c r="BM7966" s="3">
        <v>-3516</v>
      </c>
      <c r="BN7966" s="3">
        <v>-1625</v>
      </c>
    </row>
    <row r="7967" spans="1:66" x14ac:dyDescent="0.3">
      <c r="A7967" s="3" t="s">
        <v>1565</v>
      </c>
      <c r="B7967" s="3" t="s">
        <v>90</v>
      </c>
      <c r="C7967" s="3" t="s">
        <v>0</v>
      </c>
      <c r="D7967" s="3">
        <v>0</v>
      </c>
      <c r="E7967" s="3">
        <v>0</v>
      </c>
      <c r="F7967" s="3">
        <v>0</v>
      </c>
      <c r="G7967" s="3">
        <v>0</v>
      </c>
      <c r="H7967" s="3">
        <v>0</v>
      </c>
      <c r="I7967" s="3">
        <v>0</v>
      </c>
      <c r="J7967" s="3">
        <v>0</v>
      </c>
      <c r="K7967" s="3">
        <v>0</v>
      </c>
      <c r="L7967" s="3">
        <v>0</v>
      </c>
      <c r="M7967" s="3">
        <v>0</v>
      </c>
      <c r="N7967" s="3">
        <v>0</v>
      </c>
      <c r="O7967" s="3">
        <v>0</v>
      </c>
      <c r="P7967" s="3">
        <v>-1</v>
      </c>
      <c r="Q7967" s="3">
        <v>0</v>
      </c>
      <c r="R7967" s="3">
        <v>0</v>
      </c>
      <c r="S7967" s="3">
        <v>0</v>
      </c>
      <c r="T7967" s="3">
        <v>0</v>
      </c>
      <c r="U7967" s="3">
        <v>0</v>
      </c>
      <c r="V7967" s="3">
        <v>0</v>
      </c>
      <c r="W7967" s="3">
        <v>0</v>
      </c>
      <c r="X7967" s="3">
        <v>0</v>
      </c>
      <c r="Y7967" s="3">
        <v>0</v>
      </c>
      <c r="Z7967" s="3">
        <v>0</v>
      </c>
      <c r="AA7967" s="3">
        <v>0</v>
      </c>
      <c r="AB7967" s="3">
        <v>0</v>
      </c>
      <c r="AC7967" s="3">
        <v>5096</v>
      </c>
      <c r="AD7967" s="3">
        <v>1325</v>
      </c>
      <c r="AE7967" s="3">
        <v>5257</v>
      </c>
      <c r="AF7967" s="3">
        <v>1635</v>
      </c>
      <c r="AG7967" s="3">
        <v>2131</v>
      </c>
      <c r="AH7967" s="3">
        <v>852</v>
      </c>
      <c r="AI7967" s="3">
        <v>1323</v>
      </c>
      <c r="AJ7967" s="3">
        <v>870</v>
      </c>
      <c r="AK7967" s="3">
        <v>1081</v>
      </c>
      <c r="AL7967" s="3">
        <v>1066</v>
      </c>
      <c r="AM7967" s="3">
        <v>828</v>
      </c>
      <c r="AN7967" s="3">
        <v>2774</v>
      </c>
      <c r="AO7967" s="3">
        <v>773</v>
      </c>
      <c r="AP7967" s="3">
        <v>591</v>
      </c>
      <c r="AQ7967" s="3">
        <v>310</v>
      </c>
      <c r="AR7967" s="3">
        <v>153</v>
      </c>
      <c r="AS7967" s="3">
        <v>140</v>
      </c>
      <c r="AT7967" s="3">
        <v>1468</v>
      </c>
      <c r="AU7967" s="3">
        <v>278</v>
      </c>
      <c r="AV7967" s="3">
        <v>2445</v>
      </c>
      <c r="AW7967" s="3">
        <v>76</v>
      </c>
      <c r="AX7967" s="3">
        <v>-14</v>
      </c>
      <c r="AY7967" s="3">
        <v>1234</v>
      </c>
      <c r="AZ7967" s="3">
        <v>324</v>
      </c>
      <c r="BA7967" s="3">
        <v>289</v>
      </c>
      <c r="BB7967" s="3">
        <v>219</v>
      </c>
      <c r="BC7967" s="3">
        <v>284</v>
      </c>
      <c r="BD7967" s="3">
        <v>466</v>
      </c>
      <c r="BE7967" s="3">
        <v>59</v>
      </c>
      <c r="BF7967" s="3">
        <v>155</v>
      </c>
      <c r="BG7967" s="3">
        <v>2087</v>
      </c>
      <c r="BH7967" s="3">
        <v>827</v>
      </c>
      <c r="BI7967" s="3">
        <v>1025</v>
      </c>
      <c r="BJ7967" s="3">
        <v>434</v>
      </c>
      <c r="BK7967" s="3">
        <v>0</v>
      </c>
      <c r="BL7967" s="3">
        <v>0</v>
      </c>
      <c r="BM7967" s="3">
        <v>0</v>
      </c>
      <c r="BN7967" s="3">
        <v>0</v>
      </c>
    </row>
    <row r="7968" spans="1:66" x14ac:dyDescent="0.3">
      <c r="A7968" s="3" t="s">
        <v>1565</v>
      </c>
      <c r="B7968" s="3" t="s">
        <v>90</v>
      </c>
      <c r="C7968" s="3" t="s">
        <v>1571</v>
      </c>
      <c r="BH7968" s="3">
        <v>11.5</v>
      </c>
      <c r="BI7968" s="3">
        <v>15.8</v>
      </c>
      <c r="BJ7968" s="3">
        <v>22.7</v>
      </c>
      <c r="BK7968" s="3">
        <v>29</v>
      </c>
      <c r="BL7968" s="3">
        <v>34</v>
      </c>
      <c r="BM7968" s="3">
        <v>46.2</v>
      </c>
      <c r="BN7968" s="3">
        <v>61.5</v>
      </c>
    </row>
    <row r="7969" spans="1:66" x14ac:dyDescent="0.3">
      <c r="A7969" s="3" t="s">
        <v>1565</v>
      </c>
      <c r="B7969" s="3" t="s">
        <v>90</v>
      </c>
      <c r="C7969" s="3" t="s">
        <v>1572</v>
      </c>
      <c r="BH7969" s="3">
        <v>0.3</v>
      </c>
      <c r="BI7969" s="3">
        <v>0.4</v>
      </c>
      <c r="BJ7969" s="3">
        <v>0.6</v>
      </c>
      <c r="BK7969" s="3">
        <v>0.8</v>
      </c>
      <c r="BL7969" s="3">
        <v>1</v>
      </c>
      <c r="BM7969" s="3">
        <v>1.3</v>
      </c>
      <c r="BN7969" s="3">
        <v>1.7</v>
      </c>
    </row>
    <row r="7970" spans="1:66" x14ac:dyDescent="0.3">
      <c r="A7970" s="3" t="s">
        <v>1565</v>
      </c>
      <c r="B7970" s="3" t="s">
        <v>90</v>
      </c>
      <c r="C7970" s="3" t="s">
        <v>654</v>
      </c>
      <c r="D7970" s="3">
        <v>0</v>
      </c>
      <c r="E7970" s="3">
        <v>0</v>
      </c>
      <c r="F7970" s="3">
        <v>0</v>
      </c>
      <c r="G7970" s="3">
        <v>0</v>
      </c>
      <c r="H7970" s="3">
        <v>0</v>
      </c>
      <c r="I7970" s="3">
        <v>0</v>
      </c>
      <c r="J7970" s="3">
        <v>0</v>
      </c>
      <c r="K7970" s="3">
        <v>0</v>
      </c>
      <c r="L7970" s="3">
        <v>0</v>
      </c>
      <c r="M7970" s="3">
        <v>0</v>
      </c>
      <c r="N7970" s="3">
        <v>0</v>
      </c>
      <c r="O7970" s="3">
        <v>0</v>
      </c>
      <c r="P7970" s="3">
        <v>0</v>
      </c>
      <c r="Q7970" s="3">
        <v>0</v>
      </c>
      <c r="R7970" s="3">
        <v>0</v>
      </c>
      <c r="S7970" s="3">
        <v>0</v>
      </c>
      <c r="T7970" s="3">
        <v>0</v>
      </c>
      <c r="U7970" s="3">
        <v>0</v>
      </c>
      <c r="V7970" s="3">
        <v>0</v>
      </c>
      <c r="W7970" s="3">
        <v>0</v>
      </c>
      <c r="X7970" s="3">
        <v>0</v>
      </c>
      <c r="Y7970" s="3">
        <v>0</v>
      </c>
      <c r="Z7970" s="3">
        <v>5</v>
      </c>
      <c r="AA7970" s="3">
        <v>3</v>
      </c>
      <c r="AB7970" s="3">
        <v>1</v>
      </c>
      <c r="AC7970" s="3">
        <v>0</v>
      </c>
      <c r="AD7970" s="3">
        <v>0</v>
      </c>
      <c r="AE7970" s="3">
        <v>0</v>
      </c>
      <c r="AF7970" s="3">
        <v>0</v>
      </c>
      <c r="AG7970" s="3">
        <v>0</v>
      </c>
      <c r="AH7970" s="3">
        <v>0</v>
      </c>
      <c r="AI7970" s="3">
        <v>0</v>
      </c>
      <c r="AJ7970" s="3">
        <v>501</v>
      </c>
      <c r="AK7970" s="3">
        <v>862</v>
      </c>
      <c r="AL7970" s="3">
        <v>0</v>
      </c>
      <c r="AM7970" s="3">
        <v>0</v>
      </c>
      <c r="AN7970" s="3">
        <v>0</v>
      </c>
      <c r="AO7970" s="3">
        <v>0</v>
      </c>
      <c r="AP7970" s="3">
        <v>346</v>
      </c>
      <c r="AQ7970" s="3">
        <v>296</v>
      </c>
      <c r="AR7970" s="3">
        <v>331</v>
      </c>
      <c r="AS7970" s="3">
        <v>427</v>
      </c>
      <c r="AT7970" s="3">
        <v>814</v>
      </c>
      <c r="AU7970" s="3">
        <v>619</v>
      </c>
      <c r="AV7970" s="3">
        <v>650</v>
      </c>
      <c r="AW7970" s="3">
        <v>1111</v>
      </c>
      <c r="AX7970" s="3">
        <v>1245</v>
      </c>
      <c r="AY7970" s="3">
        <v>1583</v>
      </c>
      <c r="AZ7970" s="3">
        <v>2804</v>
      </c>
      <c r="BA7970" s="3">
        <v>3241</v>
      </c>
      <c r="BB7970" s="3">
        <v>2875</v>
      </c>
      <c r="BC7970" s="3">
        <v>2872</v>
      </c>
      <c r="BD7970" s="3">
        <v>2719</v>
      </c>
      <c r="BE7970" s="3">
        <v>2777</v>
      </c>
      <c r="BF7970" s="3">
        <v>3057</v>
      </c>
      <c r="BG7970" s="3">
        <v>3663</v>
      </c>
      <c r="BH7970" s="3">
        <v>3736</v>
      </c>
      <c r="BI7970" s="3">
        <v>3856</v>
      </c>
      <c r="BJ7970" s="3">
        <v>3834</v>
      </c>
      <c r="BK7970" s="3">
        <v>3818</v>
      </c>
      <c r="BL7970" s="3">
        <v>3317</v>
      </c>
      <c r="BM7970" s="3">
        <v>3626</v>
      </c>
      <c r="BN7970" s="3">
        <v>3542</v>
      </c>
    </row>
    <row r="7971" spans="1:66" x14ac:dyDescent="0.3">
      <c r="A7971" s="3" t="s">
        <v>1565</v>
      </c>
      <c r="B7971" s="3" t="s">
        <v>90</v>
      </c>
      <c r="C7971" s="3" t="s">
        <v>653</v>
      </c>
      <c r="D7971" s="3">
        <v>0</v>
      </c>
      <c r="E7971" s="3">
        <v>0</v>
      </c>
      <c r="F7971" s="3">
        <v>0</v>
      </c>
      <c r="G7971" s="3">
        <v>0</v>
      </c>
      <c r="H7971" s="3">
        <v>0</v>
      </c>
      <c r="I7971" s="3">
        <v>0</v>
      </c>
      <c r="J7971" s="3">
        <v>0</v>
      </c>
      <c r="K7971" s="3">
        <v>0</v>
      </c>
      <c r="L7971" s="3">
        <v>0</v>
      </c>
      <c r="M7971" s="3">
        <v>0</v>
      </c>
      <c r="N7971" s="3">
        <v>0</v>
      </c>
      <c r="O7971" s="3">
        <v>0</v>
      </c>
      <c r="P7971" s="3">
        <v>0</v>
      </c>
      <c r="Q7971" s="3">
        <v>0</v>
      </c>
      <c r="R7971" s="3">
        <v>0</v>
      </c>
      <c r="S7971" s="3">
        <v>0</v>
      </c>
      <c r="T7971" s="3">
        <v>0</v>
      </c>
      <c r="U7971" s="3">
        <v>0</v>
      </c>
      <c r="V7971" s="3">
        <v>0</v>
      </c>
      <c r="W7971" s="3">
        <v>0</v>
      </c>
      <c r="X7971" s="3">
        <v>0</v>
      </c>
      <c r="Y7971" s="3">
        <v>0</v>
      </c>
      <c r="Z7971" s="3">
        <v>0</v>
      </c>
      <c r="AA7971" s="3">
        <v>0</v>
      </c>
      <c r="AB7971" s="3">
        <v>0</v>
      </c>
      <c r="AC7971" s="3">
        <v>0</v>
      </c>
      <c r="AD7971" s="3">
        <v>0</v>
      </c>
      <c r="AE7971" s="3">
        <v>0</v>
      </c>
      <c r="AF7971" s="3">
        <v>0</v>
      </c>
      <c r="AG7971" s="3">
        <v>0</v>
      </c>
      <c r="AH7971" s="3">
        <v>0</v>
      </c>
      <c r="AI7971" s="3">
        <v>0</v>
      </c>
      <c r="AJ7971" s="3">
        <v>3</v>
      </c>
      <c r="AK7971" s="3">
        <v>1</v>
      </c>
      <c r="AL7971" s="3">
        <v>0</v>
      </c>
      <c r="AM7971" s="3">
        <v>0</v>
      </c>
      <c r="AN7971" s="3">
        <v>0</v>
      </c>
      <c r="AO7971" s="3">
        <v>0</v>
      </c>
      <c r="AP7971" s="3">
        <v>0</v>
      </c>
      <c r="AQ7971" s="3">
        <v>0</v>
      </c>
      <c r="AR7971" s="3">
        <v>0</v>
      </c>
      <c r="AS7971" s="3">
        <v>0</v>
      </c>
      <c r="AT7971" s="3">
        <v>1</v>
      </c>
      <c r="AU7971" s="3">
        <v>1</v>
      </c>
      <c r="AV7971" s="3">
        <v>1</v>
      </c>
      <c r="AW7971" s="3">
        <v>1</v>
      </c>
      <c r="AX7971" s="3">
        <v>2</v>
      </c>
      <c r="AY7971" s="3">
        <v>1</v>
      </c>
      <c r="AZ7971" s="3">
        <v>3</v>
      </c>
      <c r="BA7971" s="3">
        <v>3</v>
      </c>
      <c r="BB7971" s="3">
        <v>3</v>
      </c>
      <c r="BC7971" s="3">
        <v>3</v>
      </c>
      <c r="BD7971" s="3">
        <v>3</v>
      </c>
      <c r="BE7971" s="3">
        <v>3</v>
      </c>
      <c r="BF7971" s="3">
        <v>3</v>
      </c>
      <c r="BG7971" s="3">
        <v>92</v>
      </c>
      <c r="BH7971" s="3">
        <v>95</v>
      </c>
      <c r="BI7971" s="3">
        <v>98</v>
      </c>
      <c r="BJ7971" s="3">
        <v>99</v>
      </c>
      <c r="BK7971" s="3">
        <v>101</v>
      </c>
      <c r="BL7971" s="3">
        <v>103</v>
      </c>
      <c r="BM7971" s="3">
        <v>104</v>
      </c>
      <c r="BN7971" s="3">
        <v>106</v>
      </c>
    </row>
    <row r="7972" spans="1:66" x14ac:dyDescent="0.3">
      <c r="A7972" s="3" t="s">
        <v>1565</v>
      </c>
      <c r="B7972" s="3" t="s">
        <v>90</v>
      </c>
      <c r="C7972" s="3" t="s">
        <v>652</v>
      </c>
      <c r="D7972" s="3">
        <v>0</v>
      </c>
      <c r="E7972" s="3">
        <v>0</v>
      </c>
      <c r="F7972" s="3">
        <v>0</v>
      </c>
      <c r="G7972" s="3">
        <v>0</v>
      </c>
      <c r="H7972" s="3">
        <v>0</v>
      </c>
      <c r="I7972" s="3">
        <v>0</v>
      </c>
      <c r="J7972" s="3">
        <v>0</v>
      </c>
      <c r="K7972" s="3">
        <v>0</v>
      </c>
      <c r="L7972" s="3">
        <v>0</v>
      </c>
      <c r="M7972" s="3">
        <v>0</v>
      </c>
      <c r="N7972" s="3">
        <v>0</v>
      </c>
      <c r="O7972" s="3">
        <v>0</v>
      </c>
      <c r="P7972" s="3">
        <v>0</v>
      </c>
      <c r="Q7972" s="3">
        <v>0</v>
      </c>
      <c r="R7972" s="3">
        <v>0</v>
      </c>
      <c r="S7972" s="3">
        <v>0</v>
      </c>
      <c r="T7972" s="3">
        <v>0</v>
      </c>
      <c r="U7972" s="3">
        <v>0</v>
      </c>
      <c r="V7972" s="3">
        <v>0</v>
      </c>
      <c r="W7972" s="3">
        <v>0</v>
      </c>
      <c r="X7972" s="3">
        <v>0</v>
      </c>
      <c r="Y7972" s="3">
        <v>0</v>
      </c>
      <c r="Z7972" s="3">
        <v>0</v>
      </c>
      <c r="AA7972" s="3">
        <v>0</v>
      </c>
      <c r="AB7972" s="3">
        <v>0</v>
      </c>
      <c r="AC7972" s="3">
        <v>0</v>
      </c>
      <c r="AD7972" s="3">
        <v>0</v>
      </c>
      <c r="AE7972" s="3">
        <v>0</v>
      </c>
      <c r="AF7972" s="3">
        <v>0</v>
      </c>
      <c r="AG7972" s="3">
        <v>0</v>
      </c>
      <c r="AH7972" s="3">
        <v>0</v>
      </c>
      <c r="AI7972" s="3">
        <v>0</v>
      </c>
      <c r="AJ7972" s="3">
        <v>4</v>
      </c>
      <c r="AK7972" s="3">
        <v>12</v>
      </c>
      <c r="AL7972" s="3">
        <v>0</v>
      </c>
      <c r="AM7972" s="3">
        <v>0</v>
      </c>
      <c r="AN7972" s="3">
        <v>0</v>
      </c>
      <c r="AO7972" s="3">
        <v>0</v>
      </c>
      <c r="AP7972" s="3">
        <v>7</v>
      </c>
      <c r="AQ7972" s="3">
        <v>3</v>
      </c>
      <c r="AR7972" s="3">
        <v>4</v>
      </c>
      <c r="AS7972" s="3">
        <v>10</v>
      </c>
      <c r="AT7972" s="3">
        <v>19</v>
      </c>
      <c r="AU7972" s="3">
        <v>15</v>
      </c>
      <c r="AV7972" s="3">
        <v>19</v>
      </c>
      <c r="AW7972" s="3">
        <v>29</v>
      </c>
      <c r="AX7972" s="3">
        <v>34</v>
      </c>
      <c r="AY7972" s="3">
        <v>37</v>
      </c>
      <c r="AZ7972" s="3">
        <v>55</v>
      </c>
      <c r="BA7972" s="3">
        <v>61</v>
      </c>
      <c r="BB7972" s="3">
        <v>62</v>
      </c>
      <c r="BC7972" s="3">
        <v>82</v>
      </c>
      <c r="BD7972" s="3">
        <v>65</v>
      </c>
      <c r="BE7972" s="3">
        <v>71</v>
      </c>
      <c r="BF7972" s="3">
        <v>44</v>
      </c>
      <c r="BG7972" s="3">
        <v>67</v>
      </c>
      <c r="BH7972" s="3">
        <v>66</v>
      </c>
      <c r="BI7972" s="3">
        <v>67</v>
      </c>
      <c r="BJ7972" s="3">
        <v>68</v>
      </c>
      <c r="BK7972" s="3">
        <v>69</v>
      </c>
      <c r="BL7972" s="3">
        <v>69</v>
      </c>
      <c r="BM7972" s="3">
        <v>69</v>
      </c>
      <c r="BN7972" s="3">
        <v>73</v>
      </c>
    </row>
    <row r="7973" spans="1:66" x14ac:dyDescent="0.3">
      <c r="A7973" s="3" t="s">
        <v>1565</v>
      </c>
      <c r="B7973" s="3" t="s">
        <v>90</v>
      </c>
      <c r="C7973" s="3" t="s">
        <v>651</v>
      </c>
      <c r="D7973" s="3">
        <v>0</v>
      </c>
      <c r="E7973" s="3">
        <v>0</v>
      </c>
      <c r="F7973" s="3">
        <v>0</v>
      </c>
      <c r="G7973" s="3">
        <v>0</v>
      </c>
      <c r="H7973" s="3">
        <v>0</v>
      </c>
      <c r="I7973" s="3">
        <v>0</v>
      </c>
      <c r="J7973" s="3">
        <v>0</v>
      </c>
      <c r="K7973" s="3">
        <v>0</v>
      </c>
      <c r="L7973" s="3">
        <v>0</v>
      </c>
      <c r="M7973" s="3">
        <v>0</v>
      </c>
      <c r="N7973" s="3">
        <v>0</v>
      </c>
      <c r="O7973" s="3">
        <v>0</v>
      </c>
      <c r="P7973" s="3">
        <v>0</v>
      </c>
      <c r="Q7973" s="3">
        <v>0</v>
      </c>
      <c r="R7973" s="3">
        <v>0</v>
      </c>
      <c r="S7973" s="3">
        <v>0</v>
      </c>
      <c r="T7973" s="3">
        <v>0</v>
      </c>
      <c r="U7973" s="3">
        <v>0</v>
      </c>
      <c r="V7973" s="3">
        <v>0</v>
      </c>
      <c r="W7973" s="3">
        <v>0</v>
      </c>
      <c r="X7973" s="3">
        <v>0</v>
      </c>
      <c r="Y7973" s="3">
        <v>0</v>
      </c>
      <c r="Z7973" s="3">
        <v>5</v>
      </c>
      <c r="AA7973" s="3">
        <v>3</v>
      </c>
      <c r="AB7973" s="3">
        <v>1</v>
      </c>
      <c r="AC7973" s="3">
        <v>0</v>
      </c>
      <c r="AD7973" s="3">
        <v>0</v>
      </c>
      <c r="AE7973" s="3">
        <v>0</v>
      </c>
      <c r="AF7973" s="3">
        <v>0</v>
      </c>
      <c r="AG7973" s="3">
        <v>0</v>
      </c>
      <c r="AH7973" s="3">
        <v>0</v>
      </c>
      <c r="AI7973" s="3">
        <v>0</v>
      </c>
      <c r="AJ7973" s="3">
        <v>508</v>
      </c>
      <c r="AK7973" s="3">
        <v>874</v>
      </c>
      <c r="AL7973" s="3">
        <v>0</v>
      </c>
      <c r="AM7973" s="3">
        <v>0</v>
      </c>
      <c r="AN7973" s="3">
        <v>0</v>
      </c>
      <c r="AO7973" s="3">
        <v>0</v>
      </c>
      <c r="AP7973" s="3">
        <v>353</v>
      </c>
      <c r="AQ7973" s="3">
        <v>299</v>
      </c>
      <c r="AR7973" s="3">
        <v>335</v>
      </c>
      <c r="AS7973" s="3">
        <v>438</v>
      </c>
      <c r="AT7973" s="3">
        <v>834</v>
      </c>
      <c r="AU7973" s="3">
        <v>635</v>
      </c>
      <c r="AV7973" s="3">
        <v>669</v>
      </c>
      <c r="AW7973" s="3">
        <v>1141</v>
      </c>
      <c r="AX7973" s="3">
        <v>1282</v>
      </c>
      <c r="AY7973" s="3">
        <v>1622</v>
      </c>
      <c r="AZ7973" s="3">
        <v>2862</v>
      </c>
      <c r="BA7973" s="3">
        <v>3305</v>
      </c>
      <c r="BB7973" s="3">
        <v>2940</v>
      </c>
      <c r="BC7973" s="3">
        <v>2956</v>
      </c>
      <c r="BD7973" s="3">
        <v>2787</v>
      </c>
      <c r="BE7973" s="3">
        <v>2850</v>
      </c>
      <c r="BF7973" s="3">
        <v>3105</v>
      </c>
      <c r="BG7973" s="3">
        <v>3822</v>
      </c>
      <c r="BH7973" s="3">
        <v>3897</v>
      </c>
      <c r="BI7973" s="3">
        <v>4021</v>
      </c>
      <c r="BJ7973" s="3">
        <v>4000</v>
      </c>
      <c r="BK7973" s="3">
        <v>3988</v>
      </c>
      <c r="BL7973" s="3">
        <v>3489</v>
      </c>
      <c r="BM7973" s="3">
        <v>3799</v>
      </c>
      <c r="BN7973" s="3">
        <v>3721</v>
      </c>
    </row>
    <row r="7974" spans="1:66" x14ac:dyDescent="0.3">
      <c r="A7974" s="3" t="s">
        <v>1565</v>
      </c>
      <c r="B7974" s="3" t="s">
        <v>90</v>
      </c>
      <c r="C7974" s="3" t="s">
        <v>790</v>
      </c>
      <c r="BB7974" s="3">
        <v>0</v>
      </c>
      <c r="BC7974" s="3">
        <v>0</v>
      </c>
      <c r="BD7974" s="3">
        <v>0</v>
      </c>
      <c r="BE7974" s="3">
        <v>0</v>
      </c>
      <c r="BF7974" s="3">
        <v>0</v>
      </c>
      <c r="BG7974" s="3">
        <v>0</v>
      </c>
      <c r="BH7974" s="3">
        <v>0</v>
      </c>
      <c r="BI7974" s="3">
        <v>0</v>
      </c>
      <c r="BJ7974" s="3">
        <v>0</v>
      </c>
      <c r="BK7974" s="3">
        <v>0</v>
      </c>
      <c r="BL7974" s="3">
        <v>0</v>
      </c>
      <c r="BM7974" s="3">
        <v>0</v>
      </c>
      <c r="BN7974" s="3">
        <v>0</v>
      </c>
    </row>
    <row r="7975" spans="1:66" x14ac:dyDescent="0.3">
      <c r="A7975" s="3" t="s">
        <v>1565</v>
      </c>
      <c r="B7975" s="3" t="s">
        <v>90</v>
      </c>
      <c r="C7975" s="3" t="s">
        <v>792</v>
      </c>
      <c r="BB7975" s="3">
        <v>0</v>
      </c>
      <c r="BC7975" s="3">
        <v>0</v>
      </c>
      <c r="BD7975" s="3">
        <v>0</v>
      </c>
      <c r="BE7975" s="3">
        <v>0</v>
      </c>
      <c r="BF7975" s="3">
        <v>0</v>
      </c>
      <c r="BG7975" s="3">
        <v>0</v>
      </c>
      <c r="BH7975" s="3">
        <v>0</v>
      </c>
      <c r="BI7975" s="3">
        <v>0</v>
      </c>
      <c r="BJ7975" s="3">
        <v>0</v>
      </c>
      <c r="BK7975" s="3">
        <v>0</v>
      </c>
      <c r="BL7975" s="3">
        <v>0</v>
      </c>
      <c r="BM7975" s="3">
        <v>0</v>
      </c>
      <c r="BN7975" s="3">
        <v>0</v>
      </c>
    </row>
    <row r="7976" spans="1:66" x14ac:dyDescent="0.3">
      <c r="A7976" s="3" t="s">
        <v>1565</v>
      </c>
      <c r="B7976" s="3" t="s">
        <v>90</v>
      </c>
      <c r="C7976" s="3" t="s">
        <v>649</v>
      </c>
      <c r="D7976" s="3">
        <v>0</v>
      </c>
      <c r="E7976" s="3">
        <v>0</v>
      </c>
      <c r="F7976" s="3">
        <v>0</v>
      </c>
      <c r="G7976" s="3">
        <v>0</v>
      </c>
      <c r="H7976" s="3">
        <v>0</v>
      </c>
      <c r="I7976" s="3">
        <v>0</v>
      </c>
      <c r="J7976" s="3">
        <v>0</v>
      </c>
      <c r="K7976" s="3">
        <v>0</v>
      </c>
      <c r="L7976" s="3">
        <v>0</v>
      </c>
      <c r="M7976" s="3">
        <v>0</v>
      </c>
      <c r="N7976" s="3">
        <v>0</v>
      </c>
      <c r="O7976" s="3">
        <v>0</v>
      </c>
      <c r="P7976" s="3">
        <v>0</v>
      </c>
      <c r="Q7976" s="3">
        <v>0</v>
      </c>
      <c r="R7976" s="3">
        <v>0</v>
      </c>
      <c r="S7976" s="3">
        <v>0</v>
      </c>
      <c r="T7976" s="3">
        <v>0</v>
      </c>
      <c r="U7976" s="3">
        <v>0</v>
      </c>
      <c r="V7976" s="3">
        <v>0</v>
      </c>
      <c r="W7976" s="3">
        <v>0</v>
      </c>
      <c r="X7976" s="3">
        <v>0</v>
      </c>
      <c r="Y7976" s="3">
        <v>0</v>
      </c>
      <c r="Z7976" s="3">
        <v>0</v>
      </c>
      <c r="AA7976" s="3">
        <v>0</v>
      </c>
      <c r="AB7976" s="3">
        <v>0</v>
      </c>
      <c r="AC7976" s="3">
        <v>0</v>
      </c>
      <c r="AD7976" s="3">
        <v>0</v>
      </c>
      <c r="AE7976" s="3">
        <v>8</v>
      </c>
      <c r="AF7976" s="3">
        <v>9</v>
      </c>
      <c r="AG7976" s="3">
        <v>9</v>
      </c>
      <c r="AH7976" s="3">
        <v>9</v>
      </c>
      <c r="AI7976" s="3">
        <v>10</v>
      </c>
      <c r="AJ7976" s="3">
        <v>10</v>
      </c>
      <c r="AK7976" s="3">
        <v>10</v>
      </c>
      <c r="AL7976" s="3">
        <v>11</v>
      </c>
      <c r="AM7976" s="3">
        <v>14</v>
      </c>
      <c r="AN7976" s="3">
        <v>11</v>
      </c>
      <c r="AO7976" s="3">
        <v>11</v>
      </c>
      <c r="AP7976" s="3">
        <v>14</v>
      </c>
      <c r="AQ7976" s="3">
        <v>33</v>
      </c>
      <c r="AR7976" s="3">
        <v>35</v>
      </c>
      <c r="AS7976" s="3">
        <v>34</v>
      </c>
      <c r="AT7976" s="3">
        <v>36</v>
      </c>
      <c r="AU7976" s="3">
        <v>15</v>
      </c>
      <c r="AV7976" s="3">
        <v>16</v>
      </c>
      <c r="AW7976" s="3">
        <v>17</v>
      </c>
      <c r="AX7976" s="3">
        <v>18</v>
      </c>
      <c r="AY7976" s="3">
        <v>18</v>
      </c>
      <c r="AZ7976" s="3">
        <v>19</v>
      </c>
      <c r="BA7976" s="3">
        <v>24</v>
      </c>
      <c r="BB7976" s="3">
        <v>25</v>
      </c>
      <c r="BC7976" s="3">
        <v>25</v>
      </c>
      <c r="BD7976" s="3">
        <v>25</v>
      </c>
      <c r="BE7976" s="3">
        <v>22</v>
      </c>
      <c r="BF7976" s="3">
        <v>23</v>
      </c>
      <c r="BG7976" s="3">
        <v>24</v>
      </c>
      <c r="BH7976" s="3">
        <v>24</v>
      </c>
      <c r="BI7976" s="3">
        <v>25</v>
      </c>
      <c r="BJ7976" s="3">
        <v>26</v>
      </c>
      <c r="BK7976" s="3">
        <v>27</v>
      </c>
      <c r="BL7976" s="3">
        <v>26</v>
      </c>
      <c r="BM7976" s="3">
        <v>23</v>
      </c>
      <c r="BN7976" s="3">
        <v>23</v>
      </c>
    </row>
    <row r="7977" spans="1:66" x14ac:dyDescent="0.3">
      <c r="A7977" s="3" t="s">
        <v>1565</v>
      </c>
      <c r="B7977" s="3" t="s">
        <v>90</v>
      </c>
      <c r="C7977" s="3" t="s">
        <v>647</v>
      </c>
      <c r="D7977" s="3">
        <v>3083</v>
      </c>
      <c r="E7977" s="3">
        <v>3274</v>
      </c>
      <c r="F7977" s="3">
        <v>3607</v>
      </c>
      <c r="G7977" s="3">
        <v>3948</v>
      </c>
      <c r="H7977" s="3">
        <v>4392</v>
      </c>
      <c r="I7977" s="3">
        <v>4557</v>
      </c>
      <c r="J7977" s="3">
        <v>4956</v>
      </c>
      <c r="K7977" s="3">
        <v>5367</v>
      </c>
      <c r="L7977" s="3">
        <v>5645</v>
      </c>
      <c r="M7977" s="3">
        <v>6168</v>
      </c>
      <c r="N7977" s="3">
        <v>6674</v>
      </c>
      <c r="O7977" s="3">
        <v>7153</v>
      </c>
      <c r="P7977" s="3">
        <v>7827</v>
      </c>
      <c r="Q7977" s="3">
        <v>8203</v>
      </c>
      <c r="R7977" s="3">
        <v>8172</v>
      </c>
      <c r="S7977" s="3">
        <v>8804</v>
      </c>
      <c r="T7977" s="3">
        <v>8714</v>
      </c>
      <c r="U7977" s="3">
        <v>9096</v>
      </c>
      <c r="V7977" s="3">
        <v>9602</v>
      </c>
      <c r="W7977" s="3">
        <v>10514</v>
      </c>
      <c r="X7977" s="3">
        <v>10456</v>
      </c>
      <c r="Y7977" s="3">
        <v>9088</v>
      </c>
      <c r="Z7977" s="3">
        <v>9119</v>
      </c>
      <c r="AA7977" s="3">
        <v>9001</v>
      </c>
      <c r="AB7977" s="3">
        <v>9773</v>
      </c>
      <c r="AC7977" s="3">
        <v>10340</v>
      </c>
      <c r="AD7977" s="3">
        <v>10350</v>
      </c>
      <c r="AE7977" s="3">
        <v>10785</v>
      </c>
      <c r="AF7977" s="3">
        <v>11332</v>
      </c>
      <c r="AG7977" s="3">
        <v>11613</v>
      </c>
      <c r="AH7977" s="3">
        <v>12091</v>
      </c>
      <c r="AI7977" s="3">
        <v>12395</v>
      </c>
      <c r="AJ7977" s="3">
        <v>12575</v>
      </c>
      <c r="AK7977" s="3">
        <v>12859</v>
      </c>
      <c r="AL7977" s="3">
        <v>13426</v>
      </c>
      <c r="AM7977" s="3">
        <v>13558</v>
      </c>
      <c r="AN7977" s="3">
        <v>14085</v>
      </c>
      <c r="AO7977" s="3">
        <v>14477</v>
      </c>
      <c r="AP7977" s="3">
        <v>14724</v>
      </c>
      <c r="AQ7977" s="3">
        <v>15347</v>
      </c>
      <c r="AR7977" s="3">
        <v>15730</v>
      </c>
      <c r="AS7977" s="3">
        <v>15263</v>
      </c>
      <c r="AT7977" s="3">
        <v>15370</v>
      </c>
      <c r="AU7977" s="3">
        <v>15483</v>
      </c>
      <c r="AV7977" s="3">
        <v>15667</v>
      </c>
      <c r="AW7977" s="3">
        <v>15380</v>
      </c>
      <c r="AX7977" s="3">
        <v>16083</v>
      </c>
      <c r="AY7977" s="3">
        <v>16187</v>
      </c>
      <c r="AZ7977" s="3">
        <v>16313</v>
      </c>
      <c r="BA7977" s="3">
        <v>15978</v>
      </c>
      <c r="BB7977" s="3">
        <v>15454</v>
      </c>
      <c r="BC7977" s="3">
        <v>15754</v>
      </c>
      <c r="BD7977" s="3">
        <v>15804</v>
      </c>
      <c r="BE7977" s="3">
        <v>16080</v>
      </c>
      <c r="BF7977" s="3">
        <v>16039</v>
      </c>
      <c r="BG7977" s="3">
        <v>16021</v>
      </c>
      <c r="BH7977" s="3">
        <v>16060</v>
      </c>
      <c r="BI7977" s="3">
        <v>16571</v>
      </c>
      <c r="BJ7977" s="3">
        <v>16470</v>
      </c>
      <c r="BK7977" s="3">
        <v>16423</v>
      </c>
      <c r="BL7977" s="3">
        <v>15749</v>
      </c>
      <c r="BM7977" s="3">
        <v>16509</v>
      </c>
      <c r="BN7977" s="3">
        <v>16655</v>
      </c>
    </row>
    <row r="7978" spans="1:66" x14ac:dyDescent="0.3">
      <c r="A7978" s="3" t="s">
        <v>1565</v>
      </c>
      <c r="B7978" s="3" t="s">
        <v>90</v>
      </c>
      <c r="C7978" s="3" t="s">
        <v>645</v>
      </c>
      <c r="D7978" s="3">
        <v>5247</v>
      </c>
      <c r="E7978" s="3">
        <v>5437</v>
      </c>
      <c r="F7978" s="3">
        <v>5598</v>
      </c>
      <c r="G7978" s="3">
        <v>5415</v>
      </c>
      <c r="H7978" s="3">
        <v>6434</v>
      </c>
      <c r="I7978" s="3">
        <v>7167</v>
      </c>
      <c r="J7978" s="3">
        <v>7588</v>
      </c>
      <c r="K7978" s="3">
        <v>8067</v>
      </c>
      <c r="L7978" s="3">
        <v>8615</v>
      </c>
      <c r="M7978" s="3">
        <v>8945</v>
      </c>
      <c r="N7978" s="3">
        <v>9123</v>
      </c>
      <c r="O7978" s="3">
        <v>9268</v>
      </c>
      <c r="P7978" s="3">
        <v>8743</v>
      </c>
      <c r="Q7978" s="3">
        <v>9598</v>
      </c>
      <c r="R7978" s="3">
        <v>10657</v>
      </c>
      <c r="S7978" s="3">
        <v>12402</v>
      </c>
      <c r="T7978" s="3">
        <v>14108</v>
      </c>
      <c r="U7978" s="3">
        <v>12815</v>
      </c>
      <c r="V7978" s="3">
        <v>13623</v>
      </c>
      <c r="W7978" s="3">
        <v>14010</v>
      </c>
      <c r="X7978" s="3">
        <v>13847</v>
      </c>
      <c r="Y7978" s="3">
        <v>15376</v>
      </c>
      <c r="Z7978" s="3">
        <v>11847</v>
      </c>
      <c r="AA7978" s="3">
        <v>11613</v>
      </c>
      <c r="AB7978" s="3">
        <v>14245</v>
      </c>
      <c r="AC7978" s="3">
        <v>11081</v>
      </c>
      <c r="AD7978" s="3">
        <v>10994</v>
      </c>
      <c r="AE7978" s="3">
        <v>13210</v>
      </c>
      <c r="AF7978" s="3">
        <v>13633</v>
      </c>
      <c r="AG7978" s="3">
        <v>14913</v>
      </c>
      <c r="AH7978" s="3">
        <v>15498</v>
      </c>
      <c r="AI7978" s="3">
        <v>15297</v>
      </c>
      <c r="AJ7978" s="3">
        <v>15123</v>
      </c>
      <c r="AK7978" s="3">
        <v>15012</v>
      </c>
      <c r="AL7978" s="3">
        <v>15072</v>
      </c>
      <c r="AM7978" s="3">
        <v>15839</v>
      </c>
      <c r="AN7978" s="3">
        <v>17029</v>
      </c>
      <c r="AO7978" s="3">
        <v>16880</v>
      </c>
      <c r="AP7978" s="3">
        <v>14640</v>
      </c>
      <c r="AQ7978" s="3">
        <v>14106</v>
      </c>
      <c r="AR7978" s="3">
        <v>16353</v>
      </c>
      <c r="AS7978" s="3">
        <v>13084</v>
      </c>
      <c r="AT7978" s="3">
        <v>12296</v>
      </c>
      <c r="AU7978" s="3">
        <v>11961</v>
      </c>
      <c r="AV7978" s="3">
        <v>11954</v>
      </c>
      <c r="AW7978" s="3">
        <v>12684</v>
      </c>
      <c r="AX7978" s="3">
        <v>12991</v>
      </c>
      <c r="AY7978" s="3">
        <v>13117</v>
      </c>
      <c r="AZ7978" s="3">
        <v>12945</v>
      </c>
      <c r="BA7978" s="3">
        <v>11761</v>
      </c>
      <c r="BB7978" s="3">
        <v>11708</v>
      </c>
      <c r="BC7978" s="3">
        <v>11963</v>
      </c>
      <c r="BD7978" s="3">
        <v>12006</v>
      </c>
      <c r="BE7978" s="3">
        <v>12210</v>
      </c>
      <c r="BF7978" s="3">
        <v>12654</v>
      </c>
      <c r="BG7978" s="3">
        <v>12950</v>
      </c>
      <c r="BH7978" s="3">
        <v>12692</v>
      </c>
      <c r="BI7978" s="3">
        <v>13382</v>
      </c>
      <c r="BJ7978" s="3">
        <v>13899</v>
      </c>
      <c r="BK7978" s="3">
        <v>14668</v>
      </c>
      <c r="BL7978" s="3">
        <v>15617</v>
      </c>
      <c r="BM7978" s="3">
        <v>17319</v>
      </c>
      <c r="BN7978" s="3">
        <v>18924</v>
      </c>
    </row>
    <row r="7979" spans="1:66" x14ac:dyDescent="0.3">
      <c r="A7979" s="3" t="s">
        <v>1565</v>
      </c>
      <c r="B7979" s="3" t="s">
        <v>90</v>
      </c>
      <c r="C7979" s="3" t="s">
        <v>643</v>
      </c>
      <c r="D7979" s="3">
        <v>5263</v>
      </c>
      <c r="E7979" s="3">
        <v>5510</v>
      </c>
      <c r="F7979" s="3">
        <v>5941</v>
      </c>
      <c r="G7979" s="3">
        <v>6341</v>
      </c>
      <c r="H7979" s="3">
        <v>7002</v>
      </c>
      <c r="I7979" s="3">
        <v>7169</v>
      </c>
      <c r="J7979" s="3">
        <v>7595</v>
      </c>
      <c r="K7979" s="3">
        <v>8020</v>
      </c>
      <c r="L7979" s="3">
        <v>8591</v>
      </c>
      <c r="M7979" s="3">
        <v>9479</v>
      </c>
      <c r="N7979" s="3">
        <v>9850</v>
      </c>
      <c r="O7979" s="3">
        <v>10835</v>
      </c>
      <c r="P7979" s="3">
        <v>11303</v>
      </c>
      <c r="Q7979" s="3">
        <v>11694</v>
      </c>
      <c r="R7979" s="3">
        <v>11809</v>
      </c>
      <c r="S7979" s="3">
        <v>12096</v>
      </c>
      <c r="T7979" s="3">
        <v>12152</v>
      </c>
      <c r="U7979" s="3">
        <v>12377</v>
      </c>
      <c r="V7979" s="3">
        <v>12779</v>
      </c>
      <c r="W7979" s="3">
        <v>13749</v>
      </c>
      <c r="X7979" s="3">
        <v>13545</v>
      </c>
      <c r="Y7979" s="3">
        <v>13182</v>
      </c>
      <c r="Z7979" s="3">
        <v>13825</v>
      </c>
      <c r="AA7979" s="3">
        <v>13116</v>
      </c>
      <c r="AB7979" s="3">
        <v>14050</v>
      </c>
      <c r="AC7979" s="3">
        <v>14526</v>
      </c>
      <c r="AD7979" s="3">
        <v>13722</v>
      </c>
      <c r="AE7979" s="3">
        <v>13711</v>
      </c>
      <c r="AF7979" s="3">
        <v>14338</v>
      </c>
      <c r="AG7979" s="3">
        <v>15085</v>
      </c>
      <c r="AH7979" s="3">
        <v>15380</v>
      </c>
      <c r="AI7979" s="3">
        <v>15949</v>
      </c>
      <c r="AJ7979" s="3">
        <v>15202</v>
      </c>
      <c r="AK7979" s="3">
        <v>16696</v>
      </c>
      <c r="AL7979" s="3">
        <v>16462</v>
      </c>
      <c r="AM7979" s="3">
        <v>16315</v>
      </c>
      <c r="AN7979" s="3">
        <v>17285</v>
      </c>
      <c r="AO7979" s="3">
        <v>17185</v>
      </c>
      <c r="AP7979" s="3">
        <v>17529</v>
      </c>
      <c r="AQ7979" s="3">
        <v>18058</v>
      </c>
      <c r="AR7979" s="3">
        <v>18212</v>
      </c>
      <c r="AS7979" s="3">
        <v>17503</v>
      </c>
      <c r="AT7979" s="3">
        <v>17554</v>
      </c>
      <c r="AU7979" s="3">
        <v>17736</v>
      </c>
      <c r="AV7979" s="3">
        <v>18001</v>
      </c>
      <c r="AW7979" s="3">
        <v>18339</v>
      </c>
      <c r="AX7979" s="3">
        <v>18978</v>
      </c>
      <c r="AY7979" s="3">
        <v>19374</v>
      </c>
      <c r="AZ7979" s="3">
        <v>19910</v>
      </c>
      <c r="BA7979" s="3">
        <v>19804</v>
      </c>
      <c r="BB7979" s="3">
        <v>18839</v>
      </c>
      <c r="BC7979" s="3">
        <v>19429</v>
      </c>
      <c r="BD7979" s="3">
        <v>18855</v>
      </c>
      <c r="BE7979" s="3">
        <v>19329</v>
      </c>
      <c r="BF7979" s="3">
        <v>18618</v>
      </c>
      <c r="BG7979" s="3">
        <v>18269</v>
      </c>
      <c r="BH7979" s="3">
        <v>18573</v>
      </c>
      <c r="BI7979" s="3">
        <v>20066</v>
      </c>
      <c r="BJ7979" s="3">
        <v>18931</v>
      </c>
      <c r="BK7979" s="3">
        <v>19286</v>
      </c>
      <c r="BL7979" s="3">
        <v>19628</v>
      </c>
      <c r="BM7979" s="3">
        <v>20285</v>
      </c>
      <c r="BN7979" s="3">
        <v>20726</v>
      </c>
    </row>
    <row r="7980" spans="1:66" x14ac:dyDescent="0.3">
      <c r="A7980" s="3" t="s">
        <v>1565</v>
      </c>
      <c r="B7980" s="3" t="s">
        <v>90</v>
      </c>
      <c r="C7980" s="3" t="s">
        <v>1312</v>
      </c>
      <c r="D7980" s="3">
        <v>2970</v>
      </c>
      <c r="E7980" s="3">
        <v>3083</v>
      </c>
      <c r="F7980" s="3">
        <v>3268</v>
      </c>
      <c r="G7980" s="3">
        <v>3422</v>
      </c>
      <c r="H7980" s="3">
        <v>3708</v>
      </c>
      <c r="I7980" s="3">
        <v>3701</v>
      </c>
      <c r="J7980" s="3">
        <v>3857</v>
      </c>
      <c r="K7980" s="3">
        <v>4053</v>
      </c>
      <c r="L7980" s="3">
        <v>4287</v>
      </c>
      <c r="M7980" s="3">
        <v>4597</v>
      </c>
      <c r="N7980" s="3">
        <v>4688</v>
      </c>
      <c r="O7980" s="3">
        <v>5037</v>
      </c>
      <c r="P7980" s="3">
        <v>5144</v>
      </c>
      <c r="Q7980" s="3">
        <v>5216</v>
      </c>
      <c r="R7980" s="3">
        <v>5168</v>
      </c>
      <c r="S7980" s="3">
        <v>5192</v>
      </c>
      <c r="T7980" s="3">
        <v>5109</v>
      </c>
      <c r="U7980" s="3">
        <v>5059</v>
      </c>
      <c r="V7980" s="3">
        <v>5074</v>
      </c>
      <c r="W7980" s="3">
        <v>5313</v>
      </c>
      <c r="X7980" s="3">
        <v>5128</v>
      </c>
      <c r="Y7980" s="3">
        <v>4941</v>
      </c>
      <c r="Z7980" s="3">
        <v>5188</v>
      </c>
      <c r="AA7980" s="3">
        <v>4944</v>
      </c>
      <c r="AB7980" s="3">
        <v>5269</v>
      </c>
      <c r="AC7980" s="3">
        <v>5435</v>
      </c>
      <c r="AD7980" s="3">
        <v>5113</v>
      </c>
      <c r="AE7980" s="3">
        <v>5076</v>
      </c>
      <c r="AF7980" s="3">
        <v>5231</v>
      </c>
      <c r="AG7980" s="3">
        <v>5406</v>
      </c>
      <c r="AH7980" s="3">
        <v>5377</v>
      </c>
      <c r="AI7980" s="3">
        <v>5446</v>
      </c>
      <c r="AJ7980" s="3">
        <v>5081</v>
      </c>
      <c r="AK7980" s="3">
        <v>5456</v>
      </c>
      <c r="AL7980" s="3">
        <v>5274</v>
      </c>
      <c r="AM7980" s="3">
        <v>5123</v>
      </c>
      <c r="AN7980" s="3">
        <v>5323</v>
      </c>
      <c r="AO7980" s="3">
        <v>5201</v>
      </c>
      <c r="AP7980" s="3">
        <v>5229</v>
      </c>
      <c r="AQ7980" s="3">
        <v>5321</v>
      </c>
      <c r="AR7980" s="3">
        <v>5310</v>
      </c>
      <c r="AS7980" s="3">
        <v>5047</v>
      </c>
      <c r="AT7980" s="3">
        <v>4996</v>
      </c>
      <c r="AU7980" s="3">
        <v>5000</v>
      </c>
      <c r="AV7980" s="3">
        <v>5043</v>
      </c>
      <c r="AW7980" s="3">
        <v>5076</v>
      </c>
      <c r="AX7980" s="3">
        <v>5170</v>
      </c>
      <c r="AY7980" s="3">
        <v>5205</v>
      </c>
      <c r="AZ7980" s="3">
        <v>5283</v>
      </c>
      <c r="BA7980" s="3">
        <v>5200</v>
      </c>
      <c r="BB7980" s="3">
        <v>4909</v>
      </c>
      <c r="BC7980" s="3">
        <v>5017</v>
      </c>
      <c r="BD7980" s="3">
        <v>4834</v>
      </c>
      <c r="BE7980" s="3">
        <v>4926</v>
      </c>
      <c r="BF7980" s="3">
        <v>4695</v>
      </c>
      <c r="BG7980" s="3">
        <v>4546</v>
      </c>
      <c r="BH7980" s="3">
        <v>4538</v>
      </c>
      <c r="BI7980" s="3">
        <v>4838</v>
      </c>
      <c r="BJ7980" s="3">
        <v>4525</v>
      </c>
      <c r="BK7980" s="3">
        <v>4574</v>
      </c>
      <c r="BL7980" s="3">
        <v>4624</v>
      </c>
      <c r="BM7980" s="3">
        <v>4766</v>
      </c>
      <c r="BN7980" s="3">
        <v>4889</v>
      </c>
    </row>
    <row r="7981" spans="1:66" x14ac:dyDescent="0.3">
      <c r="A7981" s="3" t="s">
        <v>1565</v>
      </c>
      <c r="B7981" s="3" t="s">
        <v>90</v>
      </c>
      <c r="C7981" s="3" t="s">
        <v>641</v>
      </c>
      <c r="D7981" s="3">
        <v>13593</v>
      </c>
      <c r="E7981" s="3">
        <v>14220</v>
      </c>
      <c r="F7981" s="3">
        <v>15147</v>
      </c>
      <c r="G7981" s="3">
        <v>15704</v>
      </c>
      <c r="H7981" s="3">
        <v>17828</v>
      </c>
      <c r="I7981" s="3">
        <v>18893</v>
      </c>
      <c r="J7981" s="3">
        <v>20139</v>
      </c>
      <c r="K7981" s="3">
        <v>21455</v>
      </c>
      <c r="L7981" s="3">
        <v>22850</v>
      </c>
      <c r="M7981" s="3">
        <v>24592</v>
      </c>
      <c r="N7981" s="3">
        <v>25648</v>
      </c>
      <c r="O7981" s="3">
        <v>27256</v>
      </c>
      <c r="P7981" s="3">
        <v>27873</v>
      </c>
      <c r="Q7981" s="3">
        <v>29495</v>
      </c>
      <c r="R7981" s="3">
        <v>30638</v>
      </c>
      <c r="S7981" s="3">
        <v>33302</v>
      </c>
      <c r="T7981" s="3">
        <v>34974</v>
      </c>
      <c r="U7981" s="3">
        <v>34288</v>
      </c>
      <c r="V7981" s="3">
        <v>36004</v>
      </c>
      <c r="W7981" s="3">
        <v>38273</v>
      </c>
      <c r="X7981" s="3">
        <v>37848</v>
      </c>
      <c r="Y7981" s="3">
        <v>37645</v>
      </c>
      <c r="Z7981" s="3">
        <v>34791</v>
      </c>
      <c r="AA7981" s="3">
        <v>33730</v>
      </c>
      <c r="AB7981" s="3">
        <v>38068</v>
      </c>
      <c r="AC7981" s="3">
        <v>35947</v>
      </c>
      <c r="AD7981" s="3">
        <v>35066</v>
      </c>
      <c r="AE7981" s="3">
        <v>37713</v>
      </c>
      <c r="AF7981" s="3">
        <v>39312</v>
      </c>
      <c r="AG7981" s="3">
        <v>41619</v>
      </c>
      <c r="AH7981" s="3">
        <v>42977</v>
      </c>
      <c r="AI7981" s="3">
        <v>43651</v>
      </c>
      <c r="AJ7981" s="3">
        <v>42910</v>
      </c>
      <c r="AK7981" s="3">
        <v>44578</v>
      </c>
      <c r="AL7981" s="3">
        <v>44971</v>
      </c>
      <c r="AM7981" s="3">
        <v>45725</v>
      </c>
      <c r="AN7981" s="3">
        <v>48410</v>
      </c>
      <c r="AO7981" s="3">
        <v>48552</v>
      </c>
      <c r="AP7981" s="3">
        <v>46907</v>
      </c>
      <c r="AQ7981" s="3">
        <v>47544</v>
      </c>
      <c r="AR7981" s="3">
        <v>50330</v>
      </c>
      <c r="AS7981" s="3">
        <v>45885</v>
      </c>
      <c r="AT7981" s="3">
        <v>45255</v>
      </c>
      <c r="AU7981" s="3">
        <v>45195</v>
      </c>
      <c r="AV7981" s="3">
        <v>45636</v>
      </c>
      <c r="AW7981" s="3">
        <v>46419</v>
      </c>
      <c r="AX7981" s="3">
        <v>48069</v>
      </c>
      <c r="AY7981" s="3">
        <v>48697</v>
      </c>
      <c r="AZ7981" s="3">
        <v>49187</v>
      </c>
      <c r="BA7981" s="3">
        <v>47567</v>
      </c>
      <c r="BB7981" s="3">
        <v>46026</v>
      </c>
      <c r="BC7981" s="3">
        <v>47171</v>
      </c>
      <c r="BD7981" s="3">
        <v>46689</v>
      </c>
      <c r="BE7981" s="3">
        <v>47641</v>
      </c>
      <c r="BF7981" s="3">
        <v>47335</v>
      </c>
      <c r="BG7981" s="3">
        <v>47264</v>
      </c>
      <c r="BH7981" s="3">
        <v>47349</v>
      </c>
      <c r="BI7981" s="3">
        <v>50044</v>
      </c>
      <c r="BJ7981" s="3">
        <v>49326</v>
      </c>
      <c r="BK7981" s="3">
        <v>50404</v>
      </c>
      <c r="BL7981" s="3">
        <v>51019</v>
      </c>
      <c r="BM7981" s="3">
        <v>54135</v>
      </c>
      <c r="BN7981" s="3">
        <v>56327</v>
      </c>
    </row>
    <row r="7982" spans="1:66" x14ac:dyDescent="0.3">
      <c r="A7982" s="3" t="s">
        <v>1565</v>
      </c>
      <c r="B7982" s="3" t="s">
        <v>90</v>
      </c>
      <c r="C7982" s="3" t="s">
        <v>1313</v>
      </c>
      <c r="D7982" s="3">
        <v>7671</v>
      </c>
      <c r="E7982" s="3">
        <v>7958</v>
      </c>
      <c r="F7982" s="3">
        <v>8332</v>
      </c>
      <c r="G7982" s="3">
        <v>8475</v>
      </c>
      <c r="H7982" s="3">
        <v>9443</v>
      </c>
      <c r="I7982" s="3">
        <v>9754</v>
      </c>
      <c r="J7982" s="3">
        <v>10228</v>
      </c>
      <c r="K7982" s="3">
        <v>10841</v>
      </c>
      <c r="L7982" s="3">
        <v>11402</v>
      </c>
      <c r="M7982" s="3">
        <v>11926</v>
      </c>
      <c r="N7982" s="3">
        <v>12207</v>
      </c>
      <c r="O7982" s="3">
        <v>12671</v>
      </c>
      <c r="P7982" s="3">
        <v>12685</v>
      </c>
      <c r="Q7982" s="3">
        <v>13156</v>
      </c>
      <c r="R7982" s="3">
        <v>13408</v>
      </c>
      <c r="S7982" s="3">
        <v>14295</v>
      </c>
      <c r="T7982" s="3">
        <v>14706</v>
      </c>
      <c r="U7982" s="3">
        <v>14014</v>
      </c>
      <c r="V7982" s="3">
        <v>14297</v>
      </c>
      <c r="W7982" s="3">
        <v>14789</v>
      </c>
      <c r="X7982" s="3">
        <v>14330</v>
      </c>
      <c r="Y7982" s="3">
        <v>14110</v>
      </c>
      <c r="Z7982" s="3">
        <v>13055</v>
      </c>
      <c r="AA7982" s="3">
        <v>12714</v>
      </c>
      <c r="AB7982" s="3">
        <v>14276</v>
      </c>
      <c r="AC7982" s="3">
        <v>13450</v>
      </c>
      <c r="AD7982" s="3">
        <v>13067</v>
      </c>
      <c r="AE7982" s="3">
        <v>13963</v>
      </c>
      <c r="AF7982" s="3">
        <v>14341</v>
      </c>
      <c r="AG7982" s="3">
        <v>14914</v>
      </c>
      <c r="AH7982" s="3">
        <v>15025</v>
      </c>
      <c r="AI7982" s="3">
        <v>14905</v>
      </c>
      <c r="AJ7982" s="3">
        <v>14343</v>
      </c>
      <c r="AK7982" s="3">
        <v>14566</v>
      </c>
      <c r="AL7982" s="3">
        <v>14408</v>
      </c>
      <c r="AM7982" s="3">
        <v>14359</v>
      </c>
      <c r="AN7982" s="3">
        <v>14908</v>
      </c>
      <c r="AO7982" s="3">
        <v>14694</v>
      </c>
      <c r="AP7982" s="3">
        <v>13992</v>
      </c>
      <c r="AQ7982" s="3">
        <v>14008</v>
      </c>
      <c r="AR7982" s="3">
        <v>14675</v>
      </c>
      <c r="AS7982" s="3">
        <v>13231</v>
      </c>
      <c r="AT7982" s="3">
        <v>12881</v>
      </c>
      <c r="AU7982" s="3">
        <v>12740</v>
      </c>
      <c r="AV7982" s="3">
        <v>12785</v>
      </c>
      <c r="AW7982" s="3">
        <v>12847</v>
      </c>
      <c r="AX7982" s="3">
        <v>13095</v>
      </c>
      <c r="AY7982" s="3">
        <v>13082</v>
      </c>
      <c r="AZ7982" s="3">
        <v>13051</v>
      </c>
      <c r="BA7982" s="3">
        <v>12489</v>
      </c>
      <c r="BB7982" s="3">
        <v>11993</v>
      </c>
      <c r="BC7982" s="3">
        <v>12181</v>
      </c>
      <c r="BD7982" s="3">
        <v>11971</v>
      </c>
      <c r="BE7982" s="3">
        <v>12141</v>
      </c>
      <c r="BF7982" s="3">
        <v>11937</v>
      </c>
      <c r="BG7982" s="3">
        <v>11761</v>
      </c>
      <c r="BH7982" s="3">
        <v>11568</v>
      </c>
      <c r="BI7982" s="3">
        <v>12067</v>
      </c>
      <c r="BJ7982" s="3">
        <v>11790</v>
      </c>
      <c r="BK7982" s="3">
        <v>11955</v>
      </c>
      <c r="BL7982" s="3">
        <v>12019</v>
      </c>
      <c r="BM7982" s="3">
        <v>12718</v>
      </c>
      <c r="BN7982" s="3">
        <v>13287</v>
      </c>
    </row>
    <row r="7983" spans="1:66" x14ac:dyDescent="0.3">
      <c r="A7983" s="3" t="s">
        <v>1565</v>
      </c>
      <c r="B7983" s="3" t="s">
        <v>90</v>
      </c>
      <c r="C7983" s="3" t="s">
        <v>401</v>
      </c>
      <c r="D7983" s="3">
        <v>13593</v>
      </c>
      <c r="E7983" s="3">
        <v>14220</v>
      </c>
      <c r="F7983" s="3">
        <v>15147</v>
      </c>
      <c r="G7983" s="3">
        <v>15704</v>
      </c>
      <c r="H7983" s="3">
        <v>17828</v>
      </c>
      <c r="I7983" s="3">
        <v>18893</v>
      </c>
      <c r="J7983" s="3">
        <v>20139</v>
      </c>
      <c r="K7983" s="3">
        <v>21455</v>
      </c>
      <c r="L7983" s="3">
        <v>22850</v>
      </c>
      <c r="M7983" s="3">
        <v>24592</v>
      </c>
      <c r="N7983" s="3">
        <v>25648</v>
      </c>
      <c r="O7983" s="3">
        <v>27256</v>
      </c>
      <c r="P7983" s="3">
        <v>27873</v>
      </c>
      <c r="Q7983" s="3">
        <v>29495</v>
      </c>
      <c r="R7983" s="3">
        <v>30638</v>
      </c>
      <c r="S7983" s="3">
        <v>33302</v>
      </c>
      <c r="T7983" s="3">
        <v>34974</v>
      </c>
      <c r="U7983" s="3">
        <v>34288</v>
      </c>
      <c r="V7983" s="3">
        <v>36004</v>
      </c>
      <c r="W7983" s="3">
        <v>38273</v>
      </c>
      <c r="X7983" s="3">
        <v>37848</v>
      </c>
      <c r="Y7983" s="3">
        <v>37645</v>
      </c>
      <c r="Z7983" s="3">
        <v>34791</v>
      </c>
      <c r="AA7983" s="3">
        <v>33730</v>
      </c>
      <c r="AB7983" s="3">
        <v>38068</v>
      </c>
      <c r="AC7983" s="3">
        <v>35947</v>
      </c>
      <c r="AD7983" s="3">
        <v>35066</v>
      </c>
      <c r="AE7983" s="3">
        <v>37713</v>
      </c>
      <c r="AF7983" s="3">
        <v>39312</v>
      </c>
      <c r="AG7983" s="3">
        <v>41619</v>
      </c>
      <c r="AH7983" s="3">
        <v>42977</v>
      </c>
      <c r="AI7983" s="3">
        <v>43651</v>
      </c>
      <c r="AJ7983" s="3">
        <v>42910</v>
      </c>
      <c r="AK7983" s="3">
        <v>44578</v>
      </c>
      <c r="AL7983" s="3">
        <v>44971</v>
      </c>
      <c r="AM7983" s="3">
        <v>45725</v>
      </c>
      <c r="AN7983" s="3">
        <v>48410</v>
      </c>
      <c r="AO7983" s="3">
        <v>48552</v>
      </c>
      <c r="AP7983" s="3">
        <v>46907</v>
      </c>
      <c r="AQ7983" s="3">
        <v>47544</v>
      </c>
      <c r="AR7983" s="3">
        <v>50330</v>
      </c>
      <c r="AS7983" s="3">
        <v>45885</v>
      </c>
      <c r="AT7983" s="3">
        <v>45255</v>
      </c>
      <c r="AU7983" s="3">
        <v>45195</v>
      </c>
      <c r="AV7983" s="3">
        <v>45636</v>
      </c>
      <c r="AW7983" s="3">
        <v>46419</v>
      </c>
      <c r="AX7983" s="3">
        <v>48069</v>
      </c>
      <c r="AY7983" s="3">
        <v>48697</v>
      </c>
      <c r="AZ7983" s="3">
        <v>49187</v>
      </c>
      <c r="BA7983" s="3">
        <v>47567</v>
      </c>
      <c r="BB7983" s="3">
        <v>46026</v>
      </c>
      <c r="BC7983" s="3">
        <v>47171</v>
      </c>
      <c r="BD7983" s="3">
        <v>46689</v>
      </c>
      <c r="BE7983" s="3">
        <v>47641</v>
      </c>
      <c r="BF7983" s="3">
        <v>47335</v>
      </c>
      <c r="BG7983" s="3">
        <v>47264</v>
      </c>
      <c r="BH7983" s="3">
        <v>47349</v>
      </c>
      <c r="BI7983" s="3">
        <v>50044</v>
      </c>
      <c r="BJ7983" s="3">
        <v>49326</v>
      </c>
      <c r="BK7983" s="3">
        <v>50404</v>
      </c>
      <c r="BL7983" s="3">
        <v>51019</v>
      </c>
      <c r="BM7983" s="3">
        <v>54135</v>
      </c>
      <c r="BN7983" s="3">
        <v>56327</v>
      </c>
    </row>
    <row r="7984" spans="1:66" x14ac:dyDescent="0.3">
      <c r="A7984" s="3" t="s">
        <v>1565</v>
      </c>
      <c r="B7984" s="3" t="s">
        <v>90</v>
      </c>
      <c r="C7984" s="3" t="s">
        <v>1642</v>
      </c>
      <c r="BJ7984" s="3">
        <v>34</v>
      </c>
      <c r="BK7984" s="3">
        <v>43</v>
      </c>
      <c r="BL7984" s="3">
        <v>63</v>
      </c>
      <c r="BM7984" s="3">
        <v>76</v>
      </c>
      <c r="BN7984" s="3">
        <v>111</v>
      </c>
    </row>
    <row r="7985" spans="1:66" x14ac:dyDescent="0.3">
      <c r="A7985" s="3" t="s">
        <v>1565</v>
      </c>
      <c r="B7985" s="3" t="s">
        <v>90</v>
      </c>
      <c r="C7985" s="3" t="s">
        <v>1573</v>
      </c>
      <c r="BG7985" s="3">
        <v>5</v>
      </c>
      <c r="BH7985" s="3">
        <v>3</v>
      </c>
      <c r="BI7985" s="3">
        <v>0</v>
      </c>
      <c r="BJ7985" s="3">
        <v>0</v>
      </c>
      <c r="BK7985" s="3">
        <v>0</v>
      </c>
      <c r="BL7985" s="3">
        <v>0</v>
      </c>
      <c r="BM7985" s="3">
        <v>0</v>
      </c>
      <c r="BN7985" s="3">
        <v>0</v>
      </c>
    </row>
    <row r="7986" spans="1:66" x14ac:dyDescent="0.3">
      <c r="A7986" s="3" t="s">
        <v>1565</v>
      </c>
      <c r="B7986" s="3" t="s">
        <v>90</v>
      </c>
      <c r="C7986" s="3" t="s">
        <v>1574</v>
      </c>
      <c r="BG7986" s="3">
        <v>204</v>
      </c>
      <c r="BH7986" s="3">
        <v>188</v>
      </c>
      <c r="BI7986" s="3">
        <v>142</v>
      </c>
      <c r="BJ7986" s="3">
        <v>94</v>
      </c>
      <c r="BK7986" s="3">
        <v>80</v>
      </c>
      <c r="BL7986" s="3">
        <v>67</v>
      </c>
      <c r="BM7986" s="3">
        <v>89</v>
      </c>
      <c r="BN7986" s="3">
        <v>76</v>
      </c>
    </row>
    <row r="7987" spans="1:66" x14ac:dyDescent="0.3">
      <c r="A7987" s="3" t="s">
        <v>1565</v>
      </c>
      <c r="B7987" s="3" t="s">
        <v>90</v>
      </c>
      <c r="C7987" s="3" t="s">
        <v>1575</v>
      </c>
      <c r="BG7987" s="3">
        <v>1445</v>
      </c>
      <c r="BH7987" s="3">
        <v>1776</v>
      </c>
      <c r="BI7987" s="3">
        <v>2058</v>
      </c>
      <c r="BJ7987" s="3">
        <v>2078</v>
      </c>
      <c r="BK7987" s="3">
        <v>2000</v>
      </c>
      <c r="BL7987" s="3">
        <v>2063</v>
      </c>
      <c r="BM7987" s="3">
        <v>2355</v>
      </c>
      <c r="BN7987" s="3">
        <v>2449</v>
      </c>
    </row>
    <row r="7988" spans="1:66" x14ac:dyDescent="0.3">
      <c r="A7988" s="3" t="s">
        <v>1565</v>
      </c>
      <c r="B7988" s="3" t="s">
        <v>90</v>
      </c>
      <c r="C7988" s="3" t="s">
        <v>1576</v>
      </c>
      <c r="BG7988" s="3">
        <v>3.42</v>
      </c>
      <c r="BH7988" s="3">
        <v>3.31</v>
      </c>
      <c r="BI7988" s="3">
        <v>3.51</v>
      </c>
      <c r="BJ7988" s="3">
        <v>3.04</v>
      </c>
      <c r="BK7988" s="3">
        <v>2.83</v>
      </c>
      <c r="BL7988" s="3">
        <v>3.05</v>
      </c>
      <c r="BM7988" s="3">
        <v>2.71</v>
      </c>
      <c r="BN7988" s="3">
        <v>2.63</v>
      </c>
    </row>
    <row r="7989" spans="1:66" x14ac:dyDescent="0.3">
      <c r="A7989" s="3" t="s">
        <v>1565</v>
      </c>
      <c r="B7989" s="3" t="s">
        <v>90</v>
      </c>
      <c r="C7989" s="3" t="s">
        <v>1577</v>
      </c>
      <c r="BG7989" s="3">
        <v>1914</v>
      </c>
      <c r="BH7989" s="3">
        <v>2438</v>
      </c>
      <c r="BI7989" s="3">
        <v>2688</v>
      </c>
      <c r="BJ7989" s="3">
        <v>2565</v>
      </c>
      <c r="BK7989" s="3">
        <v>2451</v>
      </c>
      <c r="BL7989" s="3">
        <v>2579</v>
      </c>
      <c r="BM7989" s="3">
        <v>2938</v>
      </c>
      <c r="BN7989" s="3">
        <v>3057</v>
      </c>
    </row>
    <row r="7990" spans="1:66" x14ac:dyDescent="0.3">
      <c r="A7990" s="3" t="s">
        <v>1565</v>
      </c>
      <c r="B7990" s="3" t="s">
        <v>90</v>
      </c>
      <c r="C7990" s="3" t="s">
        <v>1578</v>
      </c>
      <c r="BG7990" s="3">
        <v>455</v>
      </c>
      <c r="BH7990" s="3">
        <v>589</v>
      </c>
      <c r="BI7990" s="3">
        <v>639</v>
      </c>
      <c r="BJ7990" s="3">
        <v>733</v>
      </c>
      <c r="BK7990" s="3">
        <v>759</v>
      </c>
      <c r="BL7990" s="3">
        <v>739</v>
      </c>
      <c r="BM7990" s="3">
        <v>988</v>
      </c>
      <c r="BN7990" s="3">
        <v>1058</v>
      </c>
    </row>
    <row r="7991" spans="1:66" x14ac:dyDescent="0.3">
      <c r="A7991" s="3" t="s">
        <v>1565</v>
      </c>
      <c r="B7991" s="3" t="s">
        <v>90</v>
      </c>
      <c r="C7991" s="3" t="s">
        <v>1579</v>
      </c>
      <c r="BG7991" s="3">
        <v>260</v>
      </c>
      <c r="BH7991" s="3">
        <v>471</v>
      </c>
      <c r="BI7991" s="3">
        <v>488</v>
      </c>
      <c r="BJ7991" s="3">
        <v>393</v>
      </c>
      <c r="BK7991" s="3">
        <v>371</v>
      </c>
      <c r="BL7991" s="3">
        <v>449</v>
      </c>
      <c r="BM7991" s="3">
        <v>494</v>
      </c>
      <c r="BN7991" s="3">
        <v>532</v>
      </c>
    </row>
    <row r="7992" spans="1:66" x14ac:dyDescent="0.3">
      <c r="A7992" s="3" t="s">
        <v>1565</v>
      </c>
      <c r="B7992" s="3" t="s">
        <v>90</v>
      </c>
      <c r="C7992" s="3" t="s">
        <v>1580</v>
      </c>
      <c r="BG7992" s="3">
        <v>4.33</v>
      </c>
      <c r="BH7992" s="3">
        <v>4.0599999999999996</v>
      </c>
      <c r="BI7992" s="3">
        <v>4.1399999999999997</v>
      </c>
      <c r="BJ7992" s="3">
        <v>3.3</v>
      </c>
      <c r="BK7992" s="3">
        <v>2.88</v>
      </c>
      <c r="BL7992" s="3">
        <v>3.16</v>
      </c>
      <c r="BM7992" s="3">
        <v>2.81</v>
      </c>
      <c r="BN7992" s="3">
        <v>2.91</v>
      </c>
    </row>
    <row r="7993" spans="1:66" x14ac:dyDescent="0.3">
      <c r="A7993" s="3" t="s">
        <v>1565</v>
      </c>
      <c r="B7993" s="3" t="s">
        <v>90</v>
      </c>
      <c r="C7993" s="3" t="s">
        <v>1581</v>
      </c>
      <c r="BG7993" s="3">
        <v>24</v>
      </c>
      <c r="BH7993" s="3">
        <v>43</v>
      </c>
      <c r="BI7993" s="3">
        <v>51</v>
      </c>
      <c r="BJ7993" s="3">
        <v>71</v>
      </c>
      <c r="BK7993" s="3">
        <v>77</v>
      </c>
      <c r="BL7993" s="3">
        <v>64</v>
      </c>
      <c r="BM7993" s="3">
        <v>64</v>
      </c>
      <c r="BN7993" s="3">
        <v>4</v>
      </c>
    </row>
    <row r="7994" spans="1:66" x14ac:dyDescent="0.3">
      <c r="A7994" s="3" t="s">
        <v>1565</v>
      </c>
      <c r="B7994" s="3" t="s">
        <v>90</v>
      </c>
      <c r="C7994" s="3" t="s">
        <v>1582</v>
      </c>
      <c r="BG7994" s="3">
        <v>64</v>
      </c>
      <c r="BH7994" s="3">
        <v>71</v>
      </c>
      <c r="BI7994" s="3">
        <v>70</v>
      </c>
      <c r="BJ7994" s="3">
        <v>116</v>
      </c>
      <c r="BK7994" s="3">
        <v>152</v>
      </c>
      <c r="BL7994" s="3">
        <v>124</v>
      </c>
      <c r="BM7994" s="3">
        <v>166</v>
      </c>
      <c r="BN7994" s="3">
        <v>184</v>
      </c>
    </row>
    <row r="7995" spans="1:66" x14ac:dyDescent="0.3">
      <c r="A7995" s="3" t="s">
        <v>1565</v>
      </c>
      <c r="B7995" s="3" t="s">
        <v>90</v>
      </c>
      <c r="C7995" s="3" t="s">
        <v>1583</v>
      </c>
      <c r="BG7995" s="3">
        <v>367</v>
      </c>
      <c r="BH7995" s="3">
        <v>475</v>
      </c>
      <c r="BI7995" s="3">
        <v>518</v>
      </c>
      <c r="BJ7995" s="3">
        <v>546</v>
      </c>
      <c r="BK7995" s="3">
        <v>530</v>
      </c>
      <c r="BL7995" s="3">
        <v>551</v>
      </c>
      <c r="BM7995" s="3">
        <v>758</v>
      </c>
      <c r="BN7995" s="3">
        <v>870</v>
      </c>
    </row>
    <row r="7996" spans="1:66" x14ac:dyDescent="0.3">
      <c r="A7996" s="3" t="s">
        <v>1565</v>
      </c>
      <c r="B7996" s="3" t="s">
        <v>90</v>
      </c>
      <c r="C7996" s="3" t="s">
        <v>1584</v>
      </c>
      <c r="BG7996" s="3">
        <v>31</v>
      </c>
      <c r="BH7996" s="3">
        <v>30</v>
      </c>
      <c r="BI7996" s="3">
        <v>26</v>
      </c>
      <c r="BJ7996" s="3">
        <v>25</v>
      </c>
      <c r="BK7996" s="3">
        <v>26</v>
      </c>
      <c r="BL7996" s="3">
        <v>24</v>
      </c>
      <c r="BM7996" s="3">
        <v>26</v>
      </c>
      <c r="BN7996" s="3">
        <v>22</v>
      </c>
    </row>
    <row r="7997" spans="1:66" x14ac:dyDescent="0.3">
      <c r="A7997" s="3" t="s">
        <v>1565</v>
      </c>
      <c r="B7997" s="3" t="s">
        <v>90</v>
      </c>
      <c r="C7997" s="3" t="s">
        <v>1585</v>
      </c>
      <c r="BG7997" s="3">
        <v>396</v>
      </c>
      <c r="BH7997" s="3">
        <v>497</v>
      </c>
      <c r="BI7997" s="3">
        <v>547</v>
      </c>
      <c r="BJ7997" s="3">
        <v>636</v>
      </c>
      <c r="BK7997" s="3">
        <v>660</v>
      </c>
      <c r="BL7997" s="3">
        <v>673</v>
      </c>
      <c r="BM7997" s="3">
        <v>898</v>
      </c>
      <c r="BN7997" s="3">
        <v>975</v>
      </c>
    </row>
    <row r="7998" spans="1:66" x14ac:dyDescent="0.3">
      <c r="A7998" s="3" t="s">
        <v>1565</v>
      </c>
      <c r="B7998" s="3" t="s">
        <v>90</v>
      </c>
      <c r="C7998" s="3" t="s">
        <v>1586</v>
      </c>
      <c r="BG7998" s="3">
        <v>28</v>
      </c>
      <c r="BH7998" s="3">
        <v>62</v>
      </c>
      <c r="BI7998" s="3">
        <v>66</v>
      </c>
      <c r="BJ7998" s="3">
        <v>72</v>
      </c>
      <c r="BK7998" s="3">
        <v>73</v>
      </c>
      <c r="BL7998" s="3">
        <v>42</v>
      </c>
      <c r="BM7998" s="3">
        <v>64</v>
      </c>
      <c r="BN7998" s="3">
        <v>61</v>
      </c>
    </row>
    <row r="7999" spans="1:66" x14ac:dyDescent="0.3">
      <c r="A7999" s="3" t="s">
        <v>1565</v>
      </c>
      <c r="B7999" s="3" t="s">
        <v>90</v>
      </c>
      <c r="C7999" s="3" t="s">
        <v>787</v>
      </c>
      <c r="BB7999" s="3">
        <v>0</v>
      </c>
      <c r="BC7999" s="3">
        <v>0</v>
      </c>
      <c r="BD7999" s="3">
        <v>0</v>
      </c>
      <c r="BE7999" s="3">
        <v>0</v>
      </c>
      <c r="BF7999" s="3">
        <v>0</v>
      </c>
      <c r="BG7999" s="3">
        <v>0</v>
      </c>
      <c r="BH7999" s="3">
        <v>0</v>
      </c>
      <c r="BI7999" s="3">
        <v>0</v>
      </c>
      <c r="BJ7999" s="3">
        <v>0</v>
      </c>
      <c r="BK7999" s="3">
        <v>0</v>
      </c>
      <c r="BL7999" s="3">
        <v>0</v>
      </c>
      <c r="BM7999" s="3">
        <v>0</v>
      </c>
      <c r="BN7999" s="3">
        <v>0</v>
      </c>
    </row>
    <row r="8000" spans="1:66" x14ac:dyDescent="0.3">
      <c r="A8000" s="3" t="s">
        <v>1565</v>
      </c>
      <c r="B8000" s="3" t="s">
        <v>90</v>
      </c>
      <c r="C8000" s="3" t="s">
        <v>789</v>
      </c>
      <c r="BB8000" s="3">
        <v>0</v>
      </c>
      <c r="BC8000" s="3">
        <v>0</v>
      </c>
      <c r="BD8000" s="3">
        <v>0</v>
      </c>
      <c r="BE8000" s="3">
        <v>0</v>
      </c>
      <c r="BF8000" s="3">
        <v>0</v>
      </c>
      <c r="BG8000" s="3">
        <v>0</v>
      </c>
      <c r="BH8000" s="3">
        <v>0</v>
      </c>
      <c r="BI8000" s="3">
        <v>0</v>
      </c>
      <c r="BJ8000" s="3">
        <v>0</v>
      </c>
      <c r="BK8000" s="3">
        <v>0</v>
      </c>
      <c r="BL8000" s="3">
        <v>0</v>
      </c>
      <c r="BM8000" s="3">
        <v>0</v>
      </c>
      <c r="BN8000" s="3">
        <v>0</v>
      </c>
    </row>
    <row r="8001" spans="1:66" x14ac:dyDescent="0.3">
      <c r="A8001" s="3" t="s">
        <v>1565</v>
      </c>
      <c r="B8001" s="3" t="s">
        <v>90</v>
      </c>
      <c r="C8001" s="3" t="s">
        <v>1416</v>
      </c>
      <c r="AZ8001" s="3">
        <v>3653</v>
      </c>
      <c r="BA8001" s="3">
        <v>3626</v>
      </c>
      <c r="BB8001" s="3">
        <v>3438</v>
      </c>
      <c r="BC8001" s="3">
        <v>3627</v>
      </c>
      <c r="BD8001" s="3">
        <v>3595</v>
      </c>
      <c r="BE8001" s="3">
        <v>3635</v>
      </c>
      <c r="BF8001" s="3">
        <v>3841</v>
      </c>
      <c r="BG8001" s="3">
        <v>3860</v>
      </c>
      <c r="BH8001" s="3">
        <v>4318</v>
      </c>
      <c r="BI8001" s="3">
        <v>4318</v>
      </c>
      <c r="BJ8001" s="3">
        <v>4326</v>
      </c>
      <c r="BK8001" s="3">
        <v>4315</v>
      </c>
      <c r="BL8001" s="3">
        <v>3753</v>
      </c>
      <c r="BM8001" s="3">
        <v>3755</v>
      </c>
      <c r="BN8001" s="3">
        <v>3755</v>
      </c>
    </row>
    <row r="8002" spans="1:66" x14ac:dyDescent="0.3">
      <c r="A8002" s="3" t="s">
        <v>1565</v>
      </c>
      <c r="B8002" s="3" t="s">
        <v>90</v>
      </c>
      <c r="C8002" s="3" t="s">
        <v>638</v>
      </c>
      <c r="D8002" s="3">
        <v>0</v>
      </c>
      <c r="E8002" s="3">
        <v>0</v>
      </c>
      <c r="F8002" s="3">
        <v>0</v>
      </c>
      <c r="G8002" s="3">
        <v>0</v>
      </c>
      <c r="H8002" s="3">
        <v>0</v>
      </c>
      <c r="I8002" s="3">
        <v>0</v>
      </c>
      <c r="J8002" s="3">
        <v>0</v>
      </c>
      <c r="K8002" s="3">
        <v>0</v>
      </c>
      <c r="L8002" s="3">
        <v>0</v>
      </c>
      <c r="M8002" s="3">
        <v>0</v>
      </c>
      <c r="N8002" s="3">
        <v>0</v>
      </c>
      <c r="O8002" s="3">
        <v>0</v>
      </c>
      <c r="P8002" s="3">
        <v>0</v>
      </c>
      <c r="Q8002" s="3">
        <v>0</v>
      </c>
      <c r="R8002" s="3">
        <v>0</v>
      </c>
      <c r="S8002" s="3">
        <v>0</v>
      </c>
      <c r="T8002" s="3">
        <v>0</v>
      </c>
      <c r="U8002" s="3">
        <v>0</v>
      </c>
      <c r="V8002" s="3">
        <v>0</v>
      </c>
      <c r="W8002" s="3">
        <v>0</v>
      </c>
      <c r="X8002" s="3">
        <v>0</v>
      </c>
      <c r="Y8002" s="3">
        <v>0</v>
      </c>
      <c r="Z8002" s="3">
        <v>0</v>
      </c>
      <c r="AA8002" s="3">
        <v>0</v>
      </c>
      <c r="AB8002" s="3">
        <v>0</v>
      </c>
      <c r="AC8002" s="3">
        <v>0</v>
      </c>
      <c r="AD8002" s="3">
        <v>0</v>
      </c>
      <c r="AE8002" s="3">
        <v>0</v>
      </c>
      <c r="AF8002" s="3">
        <v>0</v>
      </c>
      <c r="AG8002" s="3">
        <v>0</v>
      </c>
      <c r="AH8002" s="3">
        <v>0</v>
      </c>
      <c r="AI8002" s="3">
        <v>0</v>
      </c>
      <c r="AJ8002" s="3">
        <v>0</v>
      </c>
      <c r="AK8002" s="3">
        <v>0</v>
      </c>
      <c r="AL8002" s="3">
        <v>0</v>
      </c>
      <c r="AM8002" s="3">
        <v>0</v>
      </c>
      <c r="AN8002" s="3">
        <v>0</v>
      </c>
      <c r="AO8002" s="3">
        <v>0</v>
      </c>
      <c r="AP8002" s="3">
        <v>0</v>
      </c>
      <c r="AQ8002" s="3">
        <v>0</v>
      </c>
      <c r="AR8002" s="3">
        <v>0</v>
      </c>
      <c r="AS8002" s="3">
        <v>0</v>
      </c>
      <c r="AT8002" s="3">
        <v>0</v>
      </c>
      <c r="AU8002" s="3">
        <v>0</v>
      </c>
      <c r="AV8002" s="3">
        <v>0</v>
      </c>
      <c r="AW8002" s="3">
        <v>0</v>
      </c>
      <c r="AX8002" s="3">
        <v>0</v>
      </c>
      <c r="AY8002" s="3">
        <v>0</v>
      </c>
      <c r="AZ8002" s="3">
        <v>0</v>
      </c>
      <c r="BA8002" s="3">
        <v>0</v>
      </c>
      <c r="BB8002" s="3">
        <v>0</v>
      </c>
      <c r="BC8002" s="3">
        <v>0</v>
      </c>
      <c r="BD8002" s="3">
        <v>0</v>
      </c>
      <c r="BE8002" s="3">
        <v>0</v>
      </c>
      <c r="BF8002" s="3">
        <v>0</v>
      </c>
      <c r="BG8002" s="3">
        <v>0</v>
      </c>
      <c r="BH8002" s="3">
        <v>0</v>
      </c>
      <c r="BI8002" s="3">
        <v>0</v>
      </c>
      <c r="BJ8002" s="3">
        <v>0</v>
      </c>
      <c r="BK8002" s="3">
        <v>0</v>
      </c>
      <c r="BL8002" s="3">
        <v>0</v>
      </c>
      <c r="BM8002" s="3">
        <v>0</v>
      </c>
      <c r="BN8002" s="3">
        <v>0</v>
      </c>
    </row>
    <row r="8003" spans="1:66" x14ac:dyDescent="0.3">
      <c r="A8003" s="3" t="s">
        <v>1565</v>
      </c>
      <c r="B8003" s="3" t="s">
        <v>90</v>
      </c>
      <c r="C8003" s="3" t="s">
        <v>636</v>
      </c>
      <c r="D8003" s="3">
        <v>0</v>
      </c>
      <c r="E8003" s="3">
        <v>0</v>
      </c>
      <c r="F8003" s="3">
        <v>0</v>
      </c>
      <c r="G8003" s="3">
        <v>0</v>
      </c>
      <c r="H8003" s="3">
        <v>0</v>
      </c>
      <c r="I8003" s="3">
        <v>0</v>
      </c>
      <c r="J8003" s="3">
        <v>0</v>
      </c>
      <c r="K8003" s="3">
        <v>0</v>
      </c>
      <c r="L8003" s="3">
        <v>0</v>
      </c>
      <c r="M8003" s="3">
        <v>0</v>
      </c>
      <c r="N8003" s="3">
        <v>0</v>
      </c>
      <c r="O8003" s="3">
        <v>0</v>
      </c>
      <c r="P8003" s="3">
        <v>0</v>
      </c>
      <c r="Q8003" s="3">
        <v>0</v>
      </c>
      <c r="R8003" s="3">
        <v>0</v>
      </c>
      <c r="S8003" s="3">
        <v>0</v>
      </c>
      <c r="T8003" s="3">
        <v>0</v>
      </c>
      <c r="U8003" s="3">
        <v>0</v>
      </c>
      <c r="V8003" s="3">
        <v>0</v>
      </c>
      <c r="W8003" s="3">
        <v>0</v>
      </c>
      <c r="X8003" s="3">
        <v>0</v>
      </c>
      <c r="Y8003" s="3">
        <v>0</v>
      </c>
      <c r="Z8003" s="3">
        <v>0</v>
      </c>
      <c r="AA8003" s="3">
        <v>0</v>
      </c>
      <c r="AB8003" s="3">
        <v>0</v>
      </c>
      <c r="AC8003" s="3">
        <v>0</v>
      </c>
      <c r="AD8003" s="3">
        <v>0</v>
      </c>
      <c r="AE8003" s="3">
        <v>0</v>
      </c>
      <c r="AF8003" s="3">
        <v>0</v>
      </c>
      <c r="AG8003" s="3">
        <v>0</v>
      </c>
      <c r="AH8003" s="3">
        <v>0</v>
      </c>
      <c r="AI8003" s="3">
        <v>0</v>
      </c>
      <c r="AJ8003" s="3">
        <v>0</v>
      </c>
      <c r="AK8003" s="3">
        <v>0</v>
      </c>
      <c r="AL8003" s="3">
        <v>0</v>
      </c>
      <c r="AM8003" s="3">
        <v>0</v>
      </c>
      <c r="AN8003" s="3">
        <v>0</v>
      </c>
      <c r="AO8003" s="3">
        <v>0</v>
      </c>
      <c r="AP8003" s="3">
        <v>0</v>
      </c>
      <c r="AQ8003" s="3">
        <v>0</v>
      </c>
      <c r="AR8003" s="3">
        <v>0</v>
      </c>
      <c r="AS8003" s="3">
        <v>0</v>
      </c>
      <c r="AT8003" s="3">
        <v>0</v>
      </c>
      <c r="AU8003" s="3">
        <v>0</v>
      </c>
      <c r="AV8003" s="3">
        <v>0</v>
      </c>
      <c r="AW8003" s="3">
        <v>0</v>
      </c>
      <c r="AX8003" s="3">
        <v>0</v>
      </c>
      <c r="AY8003" s="3">
        <v>0</v>
      </c>
      <c r="AZ8003" s="3">
        <v>0</v>
      </c>
      <c r="BA8003" s="3">
        <v>0</v>
      </c>
      <c r="BB8003" s="3">
        <v>0</v>
      </c>
      <c r="BC8003" s="3">
        <v>0</v>
      </c>
      <c r="BD8003" s="3">
        <v>0</v>
      </c>
      <c r="BE8003" s="3">
        <v>0</v>
      </c>
      <c r="BF8003" s="3">
        <v>0</v>
      </c>
      <c r="BG8003" s="3">
        <v>0</v>
      </c>
      <c r="BH8003" s="3">
        <v>0</v>
      </c>
      <c r="BI8003" s="3">
        <v>0</v>
      </c>
      <c r="BJ8003" s="3">
        <v>0</v>
      </c>
      <c r="BK8003" s="3">
        <v>0</v>
      </c>
      <c r="BL8003" s="3">
        <v>0</v>
      </c>
      <c r="BM8003" s="3">
        <v>0</v>
      </c>
      <c r="BN8003" s="3">
        <v>0</v>
      </c>
    </row>
    <row r="8004" spans="1:66" x14ac:dyDescent="0.3">
      <c r="A8004" s="3" t="s">
        <v>1565</v>
      </c>
      <c r="B8004" s="3" t="s">
        <v>90</v>
      </c>
      <c r="C8004" s="3" t="s">
        <v>634</v>
      </c>
      <c r="D8004" s="3">
        <v>0</v>
      </c>
      <c r="E8004" s="3">
        <v>0</v>
      </c>
      <c r="F8004" s="3">
        <v>0</v>
      </c>
      <c r="G8004" s="3">
        <v>5</v>
      </c>
      <c r="H8004" s="3">
        <v>6</v>
      </c>
      <c r="I8004" s="3">
        <v>8</v>
      </c>
      <c r="J8004" s="3">
        <v>9</v>
      </c>
      <c r="K8004" s="3">
        <v>10</v>
      </c>
      <c r="L8004" s="3">
        <v>10</v>
      </c>
      <c r="M8004" s="3">
        <v>10</v>
      </c>
      <c r="N8004" s="3">
        <v>12</v>
      </c>
      <c r="O8004" s="3">
        <v>15</v>
      </c>
      <c r="P8004" s="3">
        <v>20</v>
      </c>
      <c r="Q8004" s="3">
        <v>0</v>
      </c>
      <c r="R8004" s="3">
        <v>0</v>
      </c>
      <c r="S8004" s="3">
        <v>15</v>
      </c>
      <c r="T8004" s="3">
        <v>0</v>
      </c>
      <c r="U8004" s="3">
        <v>0</v>
      </c>
      <c r="V8004" s="3">
        <v>16</v>
      </c>
      <c r="W8004" s="3">
        <v>11</v>
      </c>
      <c r="X8004" s="3">
        <v>13</v>
      </c>
      <c r="Y8004" s="3">
        <v>0</v>
      </c>
      <c r="Z8004" s="3">
        <v>7</v>
      </c>
      <c r="AA8004" s="3">
        <v>9</v>
      </c>
      <c r="AB8004" s="3">
        <v>0</v>
      </c>
      <c r="AC8004" s="3">
        <v>13</v>
      </c>
      <c r="AD8004" s="3">
        <v>0</v>
      </c>
      <c r="AE8004" s="3">
        <v>0</v>
      </c>
      <c r="AF8004" s="3">
        <v>0</v>
      </c>
      <c r="AG8004" s="3">
        <v>0</v>
      </c>
      <c r="AH8004" s="3">
        <v>0</v>
      </c>
      <c r="AI8004" s="3">
        <v>0</v>
      </c>
      <c r="AJ8004" s="3">
        <v>0</v>
      </c>
      <c r="AK8004" s="3">
        <v>0</v>
      </c>
      <c r="AL8004" s="3">
        <v>0</v>
      </c>
      <c r="AM8004" s="3">
        <v>0</v>
      </c>
      <c r="AN8004" s="3">
        <v>0</v>
      </c>
      <c r="AO8004" s="3">
        <v>0</v>
      </c>
      <c r="AP8004" s="3">
        <v>0</v>
      </c>
      <c r="AQ8004" s="3">
        <v>0</v>
      </c>
      <c r="AR8004" s="3">
        <v>0</v>
      </c>
      <c r="AS8004" s="3">
        <v>0</v>
      </c>
      <c r="AT8004" s="3">
        <v>0</v>
      </c>
      <c r="AU8004" s="3">
        <v>0</v>
      </c>
      <c r="AV8004" s="3">
        <v>0</v>
      </c>
      <c r="AW8004" s="3">
        <v>0</v>
      </c>
      <c r="AX8004" s="3">
        <v>0</v>
      </c>
      <c r="AY8004" s="3">
        <v>0</v>
      </c>
      <c r="AZ8004" s="3">
        <v>0</v>
      </c>
      <c r="BA8004" s="3">
        <v>0</v>
      </c>
      <c r="BB8004" s="3">
        <v>0</v>
      </c>
      <c r="BC8004" s="3">
        <v>0</v>
      </c>
      <c r="BD8004" s="3">
        <v>0</v>
      </c>
      <c r="BE8004" s="3">
        <v>0</v>
      </c>
      <c r="BF8004" s="3">
        <v>0</v>
      </c>
      <c r="BG8004" s="3">
        <v>0</v>
      </c>
      <c r="BH8004" s="3">
        <v>0</v>
      </c>
      <c r="BI8004" s="3">
        <v>0</v>
      </c>
      <c r="BJ8004" s="3">
        <v>0</v>
      </c>
      <c r="BK8004" s="3">
        <v>0</v>
      </c>
      <c r="BL8004" s="3">
        <v>0</v>
      </c>
      <c r="BM8004" s="3">
        <v>0</v>
      </c>
      <c r="BN8004" s="3">
        <v>0</v>
      </c>
    </row>
    <row r="8005" spans="1:66" x14ac:dyDescent="0.3">
      <c r="A8005" s="3" t="s">
        <v>1565</v>
      </c>
      <c r="B8005" s="3" t="s">
        <v>90</v>
      </c>
      <c r="C8005" s="3" t="s">
        <v>448</v>
      </c>
      <c r="AO8005" s="3">
        <v>101418.2</v>
      </c>
      <c r="AP8005" s="3">
        <v>105016.4</v>
      </c>
      <c r="AQ8005" s="3">
        <v>107513.2</v>
      </c>
      <c r="AR8005" s="3">
        <v>117057.2</v>
      </c>
      <c r="AS8005" s="3">
        <v>117002.4</v>
      </c>
      <c r="AT8005" s="3">
        <v>120556.1</v>
      </c>
      <c r="AU8005" s="3">
        <v>126822.1</v>
      </c>
      <c r="AV8005" s="3">
        <v>136495.9</v>
      </c>
      <c r="AW8005" s="3">
        <v>143556.29999999999</v>
      </c>
      <c r="AX8005" s="3">
        <v>153779.6</v>
      </c>
      <c r="AY8005" s="3">
        <v>159676.20000000001</v>
      </c>
      <c r="AZ8005" s="3">
        <v>164122.9</v>
      </c>
      <c r="BA8005" s="3">
        <v>159330.4</v>
      </c>
      <c r="BB8005" s="3">
        <v>163150.5</v>
      </c>
      <c r="BC8005" s="3">
        <v>169693.8</v>
      </c>
      <c r="BD8005" s="3">
        <v>173856.8</v>
      </c>
      <c r="BE8005" s="3">
        <v>178975.4</v>
      </c>
      <c r="BF8005" s="3">
        <v>187837.6</v>
      </c>
      <c r="BG8005" s="3">
        <v>200592.6</v>
      </c>
      <c r="BH8005" s="3">
        <v>211782.39999999999</v>
      </c>
      <c r="BI8005" s="3">
        <v>225534.5</v>
      </c>
      <c r="BJ8005" s="3">
        <v>238466.9</v>
      </c>
      <c r="BK8005" s="3">
        <v>248939.8</v>
      </c>
      <c r="BL8005" s="3">
        <v>251855.8</v>
      </c>
      <c r="BM8005" s="3">
        <v>275444</v>
      </c>
      <c r="BN8005" s="3">
        <v>297308.90000000002</v>
      </c>
    </row>
    <row r="8006" spans="1:66" x14ac:dyDescent="0.3">
      <c r="A8006" s="3" t="s">
        <v>1565</v>
      </c>
      <c r="B8006" s="3" t="s">
        <v>90</v>
      </c>
      <c r="C8006" s="3" t="s">
        <v>633</v>
      </c>
      <c r="AO8006" s="3">
        <v>124840.6</v>
      </c>
      <c r="AP8006" s="3">
        <v>130425.1</v>
      </c>
      <c r="AQ8006" s="3">
        <v>133761.70000000001</v>
      </c>
      <c r="AR8006" s="3">
        <v>145094.20000000001</v>
      </c>
      <c r="AS8006" s="3">
        <v>144486.5</v>
      </c>
      <c r="AT8006" s="3">
        <v>147432.79999999999</v>
      </c>
      <c r="AU8006" s="3">
        <v>154445.29999999999</v>
      </c>
      <c r="AV8006" s="3">
        <v>163046.1</v>
      </c>
      <c r="AW8006" s="3">
        <v>168734.4</v>
      </c>
      <c r="AX8006" s="3">
        <v>177222.39999999999</v>
      </c>
      <c r="AY8006" s="3">
        <v>180724.3</v>
      </c>
      <c r="AZ8006" s="3">
        <v>184842.6</v>
      </c>
      <c r="BA8006" s="3">
        <v>176951.6</v>
      </c>
      <c r="BB8006" s="3">
        <v>180738.2</v>
      </c>
      <c r="BC8006" s="3">
        <v>185959.4</v>
      </c>
      <c r="BD8006" s="3">
        <v>187352.4</v>
      </c>
      <c r="BE8006" s="3">
        <v>189609.7</v>
      </c>
      <c r="BF8006" s="3">
        <v>195808.2</v>
      </c>
      <c r="BG8006" s="3">
        <v>205581.8</v>
      </c>
      <c r="BH8006" s="3">
        <v>214769.3</v>
      </c>
      <c r="BI8006" s="3">
        <v>225534.5</v>
      </c>
      <c r="BJ8006" s="3">
        <v>234308.3</v>
      </c>
      <c r="BK8006" s="3">
        <v>239910.5</v>
      </c>
      <c r="BL8006" s="3">
        <v>237670.39999999999</v>
      </c>
      <c r="BM8006" s="3">
        <v>250099.4</v>
      </c>
      <c r="BN8006" s="3">
        <v>254708.4</v>
      </c>
    </row>
    <row r="8007" spans="1:66" x14ac:dyDescent="0.3">
      <c r="A8007" s="3" t="s">
        <v>1565</v>
      </c>
      <c r="B8007" s="3" t="s">
        <v>90</v>
      </c>
      <c r="C8007" s="3" t="s">
        <v>1542</v>
      </c>
      <c r="AZ8007" s="3">
        <v>0</v>
      </c>
      <c r="BA8007" s="3">
        <v>0</v>
      </c>
      <c r="BB8007" s="3">
        <v>0</v>
      </c>
      <c r="BC8007" s="3">
        <v>0</v>
      </c>
      <c r="BD8007" s="3">
        <v>123.3</v>
      </c>
      <c r="BE8007" s="3">
        <v>106.2</v>
      </c>
      <c r="BF8007" s="3">
        <v>118.3</v>
      </c>
      <c r="BG8007" s="3">
        <v>113.1</v>
      </c>
      <c r="BH8007" s="3">
        <v>107.2</v>
      </c>
      <c r="BI8007" s="3">
        <v>102.1</v>
      </c>
      <c r="BJ8007" s="3">
        <v>103.2</v>
      </c>
      <c r="BK8007" s="3">
        <v>108.6</v>
      </c>
      <c r="BL8007" s="3">
        <v>112.2</v>
      </c>
      <c r="BM8007" s="3">
        <v>107</v>
      </c>
      <c r="BN8007" s="3">
        <v>104.7</v>
      </c>
    </row>
    <row r="8008" spans="1:66" x14ac:dyDescent="0.3">
      <c r="A8008" s="3" t="s">
        <v>1565</v>
      </c>
      <c r="B8008" s="3" t="s">
        <v>90</v>
      </c>
      <c r="C8008" s="3" t="s">
        <v>630</v>
      </c>
      <c r="D8008" s="3">
        <v>0</v>
      </c>
      <c r="E8008" s="3">
        <v>0</v>
      </c>
      <c r="F8008" s="3">
        <v>0</v>
      </c>
      <c r="G8008" s="3">
        <v>0</v>
      </c>
      <c r="H8008" s="3">
        <v>0</v>
      </c>
      <c r="I8008" s="3">
        <v>0</v>
      </c>
      <c r="J8008" s="3">
        <v>0</v>
      </c>
      <c r="K8008" s="3">
        <v>0</v>
      </c>
      <c r="L8008" s="3">
        <v>0</v>
      </c>
      <c r="M8008" s="3">
        <v>0</v>
      </c>
      <c r="N8008" s="3">
        <v>0</v>
      </c>
      <c r="O8008" s="3">
        <v>0</v>
      </c>
      <c r="P8008" s="3">
        <v>0</v>
      </c>
      <c r="Q8008" s="3">
        <v>0</v>
      </c>
      <c r="R8008" s="3">
        <v>0</v>
      </c>
      <c r="S8008" s="3">
        <v>0</v>
      </c>
      <c r="T8008" s="3">
        <v>0</v>
      </c>
      <c r="U8008" s="3">
        <v>0</v>
      </c>
      <c r="V8008" s="3">
        <v>0</v>
      </c>
      <c r="W8008" s="3">
        <v>0</v>
      </c>
      <c r="X8008" s="3">
        <v>0</v>
      </c>
      <c r="Y8008" s="3">
        <v>0</v>
      </c>
      <c r="Z8008" s="3">
        <v>0</v>
      </c>
      <c r="AA8008" s="3">
        <v>0</v>
      </c>
      <c r="AB8008" s="3">
        <v>0</v>
      </c>
      <c r="AC8008" s="3">
        <v>0</v>
      </c>
      <c r="AD8008" s="3">
        <v>0</v>
      </c>
      <c r="AE8008" s="3">
        <v>0</v>
      </c>
      <c r="AF8008" s="3">
        <v>0</v>
      </c>
      <c r="AG8008" s="3">
        <v>0</v>
      </c>
      <c r="AH8008" s="3">
        <v>0</v>
      </c>
      <c r="AI8008" s="3">
        <v>0</v>
      </c>
      <c r="AJ8008" s="3">
        <v>0</v>
      </c>
      <c r="AK8008" s="3">
        <v>0</v>
      </c>
      <c r="AL8008" s="3">
        <v>0</v>
      </c>
      <c r="AM8008" s="3">
        <v>0</v>
      </c>
      <c r="AN8008" s="3">
        <v>0</v>
      </c>
      <c r="AO8008" s="3">
        <v>0</v>
      </c>
      <c r="AP8008" s="3">
        <v>0</v>
      </c>
      <c r="AQ8008" s="3">
        <v>0</v>
      </c>
      <c r="AR8008" s="3">
        <v>0</v>
      </c>
      <c r="AS8008" s="3">
        <v>0</v>
      </c>
      <c r="AT8008" s="3">
        <v>0</v>
      </c>
      <c r="AU8008" s="3">
        <v>0</v>
      </c>
      <c r="AV8008" s="3">
        <v>0</v>
      </c>
      <c r="AW8008" s="3">
        <v>0</v>
      </c>
      <c r="AX8008" s="3">
        <v>0</v>
      </c>
      <c r="AY8008" s="3">
        <v>0</v>
      </c>
      <c r="AZ8008" s="3">
        <v>0</v>
      </c>
      <c r="BA8008" s="3">
        <v>0</v>
      </c>
      <c r="BB8008" s="3">
        <v>0</v>
      </c>
      <c r="BC8008" s="3">
        <v>0</v>
      </c>
      <c r="BD8008" s="3">
        <v>26</v>
      </c>
      <c r="BE8008" s="3">
        <v>165</v>
      </c>
      <c r="BF8008" s="3">
        <v>183</v>
      </c>
      <c r="BG8008" s="3">
        <v>179</v>
      </c>
      <c r="BH8008" s="3">
        <v>184</v>
      </c>
      <c r="BI8008" s="3">
        <v>174</v>
      </c>
      <c r="BJ8008" s="3">
        <v>176</v>
      </c>
      <c r="BK8008" s="3">
        <v>185</v>
      </c>
      <c r="BL8008" s="3">
        <v>192</v>
      </c>
      <c r="BM8008" s="3">
        <v>183</v>
      </c>
      <c r="BN8008" s="3">
        <v>179</v>
      </c>
    </row>
    <row r="8009" spans="1:66" x14ac:dyDescent="0.3">
      <c r="A8009" s="3" t="s">
        <v>1565</v>
      </c>
      <c r="B8009" s="3" t="s">
        <v>90</v>
      </c>
      <c r="C8009" s="3" t="s">
        <v>1392</v>
      </c>
      <c r="AZ8009" s="3">
        <v>0</v>
      </c>
      <c r="BA8009" s="3">
        <v>0</v>
      </c>
      <c r="BB8009" s="3">
        <v>0</v>
      </c>
      <c r="BC8009" s="3">
        <v>0</v>
      </c>
      <c r="BD8009" s="3">
        <v>18</v>
      </c>
      <c r="BE8009" s="3">
        <v>18</v>
      </c>
      <c r="BF8009" s="3">
        <v>18</v>
      </c>
      <c r="BG8009" s="3">
        <v>20</v>
      </c>
      <c r="BH8009" s="3">
        <v>20</v>
      </c>
      <c r="BI8009" s="3">
        <v>20</v>
      </c>
      <c r="BJ8009" s="3">
        <v>20</v>
      </c>
      <c r="BK8009" s="3">
        <v>20</v>
      </c>
      <c r="BL8009" s="3">
        <v>20</v>
      </c>
      <c r="BM8009" s="3">
        <v>20</v>
      </c>
      <c r="BN8009" s="3">
        <v>20</v>
      </c>
    </row>
    <row r="8010" spans="1:66" x14ac:dyDescent="0.3">
      <c r="A8010" s="3" t="s">
        <v>1565</v>
      </c>
      <c r="B8010" s="3" t="s">
        <v>90</v>
      </c>
      <c r="C8010" s="3" t="s">
        <v>713</v>
      </c>
      <c r="D8010" s="3">
        <v>10</v>
      </c>
      <c r="E8010" s="3">
        <v>9</v>
      </c>
      <c r="F8010" s="3">
        <v>8</v>
      </c>
      <c r="G8010" s="3">
        <v>11</v>
      </c>
      <c r="H8010" s="3">
        <v>5</v>
      </c>
      <c r="I8010" s="3">
        <v>4</v>
      </c>
      <c r="J8010" s="3">
        <v>6</v>
      </c>
      <c r="K8010" s="3">
        <v>9</v>
      </c>
      <c r="L8010" s="3">
        <v>10</v>
      </c>
      <c r="M8010" s="3">
        <v>11</v>
      </c>
      <c r="N8010" s="3">
        <v>18</v>
      </c>
      <c r="O8010" s="3">
        <v>21</v>
      </c>
      <c r="P8010" s="3">
        <v>19</v>
      </c>
      <c r="Q8010" s="3">
        <v>15</v>
      </c>
      <c r="R8010" s="3">
        <v>14</v>
      </c>
      <c r="S8010" s="3">
        <v>13</v>
      </c>
      <c r="T8010" s="3">
        <v>16</v>
      </c>
      <c r="U8010" s="3">
        <v>19</v>
      </c>
      <c r="V8010" s="3">
        <v>76</v>
      </c>
      <c r="W8010" s="3">
        <v>96</v>
      </c>
      <c r="X8010" s="3">
        <v>65</v>
      </c>
      <c r="Y8010" s="3">
        <v>140</v>
      </c>
      <c r="Z8010" s="3">
        <v>74</v>
      </c>
      <c r="AA8010" s="3">
        <v>87</v>
      </c>
      <c r="AB8010" s="3">
        <v>288</v>
      </c>
      <c r="AC8010" s="3">
        <v>191</v>
      </c>
      <c r="AD8010" s="3">
        <v>156</v>
      </c>
      <c r="AE8010" s="3">
        <v>175</v>
      </c>
      <c r="AF8010" s="3">
        <v>201</v>
      </c>
      <c r="AG8010" s="3">
        <v>186</v>
      </c>
      <c r="AH8010" s="3">
        <v>183</v>
      </c>
      <c r="AI8010" s="3">
        <v>158</v>
      </c>
      <c r="AJ8010" s="3">
        <v>146</v>
      </c>
      <c r="AK8010" s="3">
        <v>144</v>
      </c>
      <c r="AL8010" s="3">
        <v>220</v>
      </c>
      <c r="AM8010" s="3">
        <v>110</v>
      </c>
      <c r="AN8010" s="3">
        <v>99</v>
      </c>
      <c r="AO8010" s="3">
        <v>66</v>
      </c>
      <c r="AP8010" s="3">
        <v>1</v>
      </c>
      <c r="AQ8010" s="3">
        <v>23</v>
      </c>
      <c r="AR8010" s="3">
        <v>63</v>
      </c>
      <c r="AS8010" s="3">
        <v>21</v>
      </c>
      <c r="AT8010" s="3">
        <v>23</v>
      </c>
      <c r="AU8010" s="3">
        <v>92</v>
      </c>
      <c r="AV8010" s="3">
        <v>82</v>
      </c>
      <c r="AW8010" s="3">
        <v>172</v>
      </c>
      <c r="AX8010" s="3">
        <v>144</v>
      </c>
      <c r="AY8010" s="3">
        <v>104</v>
      </c>
      <c r="AZ8010" s="3">
        <v>215</v>
      </c>
      <c r="BA8010" s="3">
        <v>160</v>
      </c>
      <c r="BB8010" s="3">
        <v>7</v>
      </c>
      <c r="BC8010" s="3">
        <v>7</v>
      </c>
      <c r="BD8010" s="3">
        <v>6</v>
      </c>
      <c r="BE8010" s="3">
        <v>8</v>
      </c>
      <c r="BF8010" s="3">
        <v>10</v>
      </c>
      <c r="BG8010" s="3">
        <v>13</v>
      </c>
      <c r="BH8010" s="3">
        <v>15</v>
      </c>
      <c r="BI8010" s="3">
        <v>85</v>
      </c>
      <c r="BJ8010" s="3">
        <v>31</v>
      </c>
      <c r="BK8010" s="3">
        <v>61</v>
      </c>
      <c r="BL8010" s="3">
        <v>15</v>
      </c>
      <c r="BM8010" s="3">
        <v>23</v>
      </c>
      <c r="BN8010" s="3">
        <v>61</v>
      </c>
    </row>
    <row r="8011" spans="1:66" x14ac:dyDescent="0.3">
      <c r="A8011" s="3" t="s">
        <v>1565</v>
      </c>
      <c r="B8011" s="3" t="s">
        <v>90</v>
      </c>
      <c r="C8011" s="3" t="s">
        <v>717</v>
      </c>
      <c r="D8011" s="3">
        <v>197</v>
      </c>
      <c r="E8011" s="3">
        <v>98</v>
      </c>
      <c r="F8011" s="3">
        <v>141</v>
      </c>
      <c r="G8011" s="3">
        <v>159</v>
      </c>
      <c r="H8011" s="3">
        <v>293</v>
      </c>
      <c r="I8011" s="3">
        <v>305</v>
      </c>
      <c r="J8011" s="3">
        <v>259</v>
      </c>
      <c r="K8011" s="3">
        <v>313</v>
      </c>
      <c r="L8011" s="3">
        <v>314</v>
      </c>
      <c r="M8011" s="3">
        <v>339</v>
      </c>
      <c r="N8011" s="3">
        <v>337</v>
      </c>
      <c r="O8011" s="3">
        <v>367</v>
      </c>
      <c r="P8011" s="3">
        <v>314</v>
      </c>
      <c r="Q8011" s="3">
        <v>277</v>
      </c>
      <c r="R8011" s="3">
        <v>247</v>
      </c>
      <c r="S8011" s="3">
        <v>141</v>
      </c>
      <c r="T8011" s="3">
        <v>138</v>
      </c>
      <c r="U8011" s="3">
        <v>146</v>
      </c>
      <c r="V8011" s="3">
        <v>140</v>
      </c>
      <c r="W8011" s="3">
        <v>236</v>
      </c>
      <c r="X8011" s="3">
        <v>223</v>
      </c>
      <c r="Y8011" s="3">
        <v>244</v>
      </c>
      <c r="Z8011" s="3">
        <v>237</v>
      </c>
      <c r="AA8011" s="3">
        <v>280</v>
      </c>
      <c r="AB8011" s="3">
        <v>171</v>
      </c>
      <c r="AC8011" s="3">
        <v>201</v>
      </c>
      <c r="AD8011" s="3">
        <v>169</v>
      </c>
      <c r="AE8011" s="3">
        <v>163</v>
      </c>
      <c r="AF8011" s="3">
        <v>123</v>
      </c>
      <c r="AG8011" s="3">
        <v>139</v>
      </c>
      <c r="AH8011" s="3">
        <v>147</v>
      </c>
      <c r="AI8011" s="3">
        <v>189</v>
      </c>
      <c r="AJ8011" s="3">
        <v>168</v>
      </c>
      <c r="AK8011" s="3">
        <v>188</v>
      </c>
      <c r="AL8011" s="3">
        <v>198</v>
      </c>
      <c r="AM8011" s="3">
        <v>190</v>
      </c>
      <c r="AN8011" s="3">
        <v>180</v>
      </c>
      <c r="AO8011" s="3">
        <v>152</v>
      </c>
      <c r="AP8011" s="3">
        <v>188</v>
      </c>
      <c r="AQ8011" s="3">
        <v>211</v>
      </c>
      <c r="AR8011" s="3">
        <v>242</v>
      </c>
      <c r="AS8011" s="3">
        <v>269</v>
      </c>
      <c r="AT8011" s="3">
        <v>319</v>
      </c>
      <c r="AU8011" s="3">
        <v>398</v>
      </c>
      <c r="AV8011" s="3">
        <v>150</v>
      </c>
      <c r="AW8011" s="3">
        <v>260</v>
      </c>
      <c r="AX8011" s="3">
        <v>250</v>
      </c>
      <c r="AY8011" s="3">
        <v>244</v>
      </c>
      <c r="AZ8011" s="3">
        <v>375</v>
      </c>
      <c r="BA8011" s="3">
        <v>360</v>
      </c>
      <c r="BB8011" s="3">
        <v>345</v>
      </c>
      <c r="BC8011" s="3">
        <v>360</v>
      </c>
      <c r="BD8011" s="3">
        <v>357</v>
      </c>
      <c r="BE8011" s="3">
        <v>305</v>
      </c>
      <c r="BF8011" s="3">
        <v>308</v>
      </c>
      <c r="BG8011" s="3">
        <v>344</v>
      </c>
      <c r="BH8011" s="3">
        <v>451</v>
      </c>
      <c r="BI8011" s="3">
        <v>894</v>
      </c>
      <c r="BJ8011" s="3">
        <v>911</v>
      </c>
      <c r="BK8011" s="3">
        <v>987</v>
      </c>
      <c r="BL8011" s="3">
        <v>926</v>
      </c>
      <c r="BM8011" s="3">
        <v>1058</v>
      </c>
      <c r="BN8011" s="3">
        <v>1051</v>
      </c>
    </row>
    <row r="8012" spans="1:66" x14ac:dyDescent="0.3">
      <c r="A8012" s="3" t="s">
        <v>1565</v>
      </c>
      <c r="B8012" s="3" t="s">
        <v>90</v>
      </c>
      <c r="C8012" s="3" t="s">
        <v>722</v>
      </c>
      <c r="D8012" s="3">
        <v>558</v>
      </c>
      <c r="E8012" s="3">
        <v>308</v>
      </c>
      <c r="F8012" s="3">
        <v>369</v>
      </c>
      <c r="G8012" s="3">
        <v>366</v>
      </c>
      <c r="H8012" s="3">
        <v>48</v>
      </c>
      <c r="I8012" s="3">
        <v>33</v>
      </c>
      <c r="J8012" s="3">
        <v>54</v>
      </c>
      <c r="K8012" s="3">
        <v>63</v>
      </c>
      <c r="L8012" s="3">
        <v>82</v>
      </c>
      <c r="M8012" s="3">
        <v>120</v>
      </c>
      <c r="N8012" s="3">
        <v>212</v>
      </c>
      <c r="O8012" s="3">
        <v>218</v>
      </c>
      <c r="P8012" s="3">
        <v>244</v>
      </c>
      <c r="Q8012" s="3">
        <v>235</v>
      </c>
      <c r="R8012" s="3">
        <v>350</v>
      </c>
      <c r="S8012" s="3">
        <v>287</v>
      </c>
      <c r="T8012" s="3">
        <v>277</v>
      </c>
      <c r="U8012" s="3">
        <v>288</v>
      </c>
      <c r="V8012" s="3">
        <v>335</v>
      </c>
      <c r="W8012" s="3">
        <v>654</v>
      </c>
      <c r="X8012" s="3">
        <v>614</v>
      </c>
      <c r="Y8012" s="3">
        <v>379</v>
      </c>
      <c r="Z8012" s="3">
        <v>530</v>
      </c>
      <c r="AA8012" s="3">
        <v>385</v>
      </c>
      <c r="AB8012" s="3">
        <v>494</v>
      </c>
      <c r="AC8012" s="3">
        <v>728</v>
      </c>
      <c r="AD8012" s="3">
        <v>850</v>
      </c>
      <c r="AE8012" s="3">
        <v>821</v>
      </c>
      <c r="AF8012" s="3">
        <v>1008</v>
      </c>
      <c r="AG8012" s="3">
        <v>1005</v>
      </c>
      <c r="AH8012" s="3">
        <v>755</v>
      </c>
      <c r="AI8012" s="3">
        <v>826</v>
      </c>
      <c r="AJ8012" s="3">
        <v>776</v>
      </c>
      <c r="AK8012" s="3">
        <v>849</v>
      </c>
      <c r="AL8012" s="3">
        <v>603</v>
      </c>
      <c r="AM8012" s="3">
        <v>850</v>
      </c>
      <c r="AN8012" s="3">
        <v>983</v>
      </c>
      <c r="AO8012" s="3">
        <v>370</v>
      </c>
      <c r="AP8012" s="3">
        <v>203</v>
      </c>
      <c r="AQ8012" s="3">
        <v>516</v>
      </c>
      <c r="AR8012" s="3">
        <v>523</v>
      </c>
      <c r="AS8012" s="3">
        <v>172</v>
      </c>
      <c r="AT8012" s="3">
        <v>318</v>
      </c>
      <c r="AU8012" s="3">
        <v>152</v>
      </c>
      <c r="AV8012" s="3">
        <v>477</v>
      </c>
      <c r="AW8012" s="3">
        <v>163</v>
      </c>
      <c r="AX8012" s="3">
        <v>173</v>
      </c>
      <c r="AY8012" s="3">
        <v>213</v>
      </c>
      <c r="AZ8012" s="3">
        <v>540</v>
      </c>
      <c r="BA8012" s="3">
        <v>499</v>
      </c>
      <c r="BB8012" s="3">
        <v>619</v>
      </c>
      <c r="BC8012" s="3">
        <v>693</v>
      </c>
      <c r="BD8012" s="3">
        <v>665</v>
      </c>
      <c r="BE8012" s="3">
        <v>675</v>
      </c>
      <c r="BF8012" s="3">
        <v>725</v>
      </c>
      <c r="BG8012" s="3">
        <v>727</v>
      </c>
      <c r="BH8012" s="3">
        <v>705</v>
      </c>
      <c r="BI8012" s="3">
        <v>541</v>
      </c>
      <c r="BJ8012" s="3">
        <v>516</v>
      </c>
      <c r="BK8012" s="3">
        <v>423</v>
      </c>
      <c r="BL8012" s="3">
        <v>458</v>
      </c>
      <c r="BM8012" s="3">
        <v>377</v>
      </c>
      <c r="BN8012" s="3">
        <v>862</v>
      </c>
    </row>
    <row r="8013" spans="1:66" x14ac:dyDescent="0.3">
      <c r="A8013" s="3" t="s">
        <v>1565</v>
      </c>
      <c r="B8013" s="3" t="s">
        <v>90</v>
      </c>
      <c r="C8013" s="3" t="s">
        <v>727</v>
      </c>
      <c r="D8013" s="3">
        <v>400</v>
      </c>
      <c r="E8013" s="3">
        <v>200</v>
      </c>
      <c r="F8013" s="3">
        <v>286</v>
      </c>
      <c r="G8013" s="3">
        <v>323</v>
      </c>
      <c r="H8013" s="3">
        <v>594</v>
      </c>
      <c r="I8013" s="3">
        <v>619</v>
      </c>
      <c r="J8013" s="3">
        <v>526</v>
      </c>
      <c r="K8013" s="3">
        <v>635</v>
      </c>
      <c r="L8013" s="3">
        <v>637</v>
      </c>
      <c r="M8013" s="3">
        <v>688</v>
      </c>
      <c r="N8013" s="3">
        <v>684</v>
      </c>
      <c r="O8013" s="3">
        <v>745</v>
      </c>
      <c r="P8013" s="3">
        <v>637</v>
      </c>
      <c r="Q8013" s="3">
        <v>563</v>
      </c>
      <c r="R8013" s="3">
        <v>502</v>
      </c>
      <c r="S8013" s="3">
        <v>286</v>
      </c>
      <c r="T8013" s="3">
        <v>280</v>
      </c>
      <c r="U8013" s="3">
        <v>296</v>
      </c>
      <c r="V8013" s="3">
        <v>284</v>
      </c>
      <c r="W8013" s="3">
        <v>480</v>
      </c>
      <c r="X8013" s="3">
        <v>452</v>
      </c>
      <c r="Y8013" s="3">
        <v>496</v>
      </c>
      <c r="Z8013" s="3">
        <v>482</v>
      </c>
      <c r="AA8013" s="3">
        <v>569</v>
      </c>
      <c r="AB8013" s="3">
        <v>348</v>
      </c>
      <c r="AC8013" s="3">
        <v>407</v>
      </c>
      <c r="AD8013" s="3">
        <v>342</v>
      </c>
      <c r="AE8013" s="3">
        <v>331</v>
      </c>
      <c r="AF8013" s="3">
        <v>249</v>
      </c>
      <c r="AG8013" s="3">
        <v>283</v>
      </c>
      <c r="AH8013" s="3">
        <v>299</v>
      </c>
      <c r="AI8013" s="3">
        <v>385</v>
      </c>
      <c r="AJ8013" s="3">
        <v>340</v>
      </c>
      <c r="AK8013" s="3">
        <v>381</v>
      </c>
      <c r="AL8013" s="3">
        <v>402</v>
      </c>
      <c r="AM8013" s="3">
        <v>385</v>
      </c>
      <c r="AN8013" s="3">
        <v>365</v>
      </c>
      <c r="AO8013" s="3">
        <v>310</v>
      </c>
      <c r="AP8013" s="3">
        <v>381</v>
      </c>
      <c r="AQ8013" s="3">
        <v>429</v>
      </c>
      <c r="AR8013" s="3">
        <v>492</v>
      </c>
      <c r="AS8013" s="3">
        <v>547</v>
      </c>
      <c r="AT8013" s="3">
        <v>647</v>
      </c>
      <c r="AU8013" s="3">
        <v>693</v>
      </c>
      <c r="AV8013" s="3">
        <v>313</v>
      </c>
      <c r="AW8013" s="3">
        <v>684</v>
      </c>
      <c r="AX8013" s="3">
        <v>525</v>
      </c>
      <c r="AY8013" s="3">
        <v>505</v>
      </c>
      <c r="AZ8013" s="3">
        <v>644</v>
      </c>
      <c r="BA8013" s="3">
        <v>775</v>
      </c>
      <c r="BB8013" s="3">
        <v>623</v>
      </c>
      <c r="BC8013" s="3">
        <v>631</v>
      </c>
      <c r="BD8013" s="3">
        <v>480</v>
      </c>
      <c r="BE8013" s="3">
        <v>597</v>
      </c>
      <c r="BF8013" s="3">
        <v>669</v>
      </c>
      <c r="BG8013" s="3">
        <v>502</v>
      </c>
      <c r="BH8013" s="3">
        <v>490</v>
      </c>
      <c r="BI8013" s="3">
        <v>577</v>
      </c>
      <c r="BJ8013" s="3">
        <v>743</v>
      </c>
      <c r="BK8013" s="3">
        <v>858</v>
      </c>
      <c r="BL8013" s="3">
        <v>676</v>
      </c>
      <c r="BM8013" s="3">
        <v>879</v>
      </c>
      <c r="BN8013" s="3">
        <v>642</v>
      </c>
    </row>
    <row r="8014" spans="1:66" x14ac:dyDescent="0.3">
      <c r="A8014" s="3" t="s">
        <v>1565</v>
      </c>
      <c r="B8014" s="3" t="s">
        <v>90</v>
      </c>
      <c r="C8014" s="3" t="s">
        <v>733</v>
      </c>
      <c r="D8014" s="3">
        <v>1164</v>
      </c>
      <c r="E8014" s="3">
        <v>615</v>
      </c>
      <c r="F8014" s="3">
        <v>804</v>
      </c>
      <c r="G8014" s="3">
        <v>859</v>
      </c>
      <c r="H8014" s="3">
        <v>940</v>
      </c>
      <c r="I8014" s="3">
        <v>961</v>
      </c>
      <c r="J8014" s="3">
        <v>844</v>
      </c>
      <c r="K8014" s="3">
        <v>1020</v>
      </c>
      <c r="L8014" s="3">
        <v>1042</v>
      </c>
      <c r="M8014" s="3">
        <v>1159</v>
      </c>
      <c r="N8014" s="3">
        <v>1251</v>
      </c>
      <c r="O8014" s="3">
        <v>1350</v>
      </c>
      <c r="P8014" s="3">
        <v>1214</v>
      </c>
      <c r="Q8014" s="3">
        <v>1089</v>
      </c>
      <c r="R8014" s="3">
        <v>1113</v>
      </c>
      <c r="S8014" s="3">
        <v>726</v>
      </c>
      <c r="T8014" s="3">
        <v>710</v>
      </c>
      <c r="U8014" s="3">
        <v>749</v>
      </c>
      <c r="V8014" s="3">
        <v>835</v>
      </c>
      <c r="W8014" s="3">
        <v>1466</v>
      </c>
      <c r="X8014" s="3">
        <v>1354</v>
      </c>
      <c r="Y8014" s="3">
        <v>1259</v>
      </c>
      <c r="Z8014" s="3">
        <v>1322</v>
      </c>
      <c r="AA8014" s="3">
        <v>1321</v>
      </c>
      <c r="AB8014" s="3">
        <v>1301</v>
      </c>
      <c r="AC8014" s="3">
        <v>1527</v>
      </c>
      <c r="AD8014" s="3">
        <v>1517</v>
      </c>
      <c r="AE8014" s="3">
        <v>1490</v>
      </c>
      <c r="AF8014" s="3">
        <v>1581</v>
      </c>
      <c r="AG8014" s="3">
        <v>1612</v>
      </c>
      <c r="AH8014" s="3">
        <v>1384</v>
      </c>
      <c r="AI8014" s="3">
        <v>1559</v>
      </c>
      <c r="AJ8014" s="3">
        <v>1430</v>
      </c>
      <c r="AK8014" s="3">
        <v>1561</v>
      </c>
      <c r="AL8014" s="3">
        <v>1423</v>
      </c>
      <c r="AM8014" s="3">
        <v>1535</v>
      </c>
      <c r="AN8014" s="3">
        <v>1627</v>
      </c>
      <c r="AO8014" s="3">
        <v>898</v>
      </c>
      <c r="AP8014" s="3">
        <v>773</v>
      </c>
      <c r="AQ8014" s="3">
        <v>1179</v>
      </c>
      <c r="AR8014" s="3">
        <v>1320</v>
      </c>
      <c r="AS8014" s="3">
        <v>1009</v>
      </c>
      <c r="AT8014" s="3">
        <v>1307</v>
      </c>
      <c r="AU8014" s="3">
        <v>1335</v>
      </c>
      <c r="AV8014" s="3">
        <v>1022</v>
      </c>
      <c r="AW8014" s="3">
        <v>1278</v>
      </c>
      <c r="AX8014" s="3">
        <v>1092</v>
      </c>
      <c r="AY8014" s="3">
        <v>1066</v>
      </c>
      <c r="AZ8014" s="3">
        <v>1774</v>
      </c>
      <c r="BA8014" s="3">
        <v>1794</v>
      </c>
      <c r="BB8014" s="3">
        <v>1594</v>
      </c>
      <c r="BC8014" s="3">
        <v>1691</v>
      </c>
      <c r="BD8014" s="3">
        <v>1508</v>
      </c>
      <c r="BE8014" s="3">
        <v>1586</v>
      </c>
      <c r="BF8014" s="3">
        <v>1712</v>
      </c>
      <c r="BG8014" s="3">
        <v>1586</v>
      </c>
      <c r="BH8014" s="3">
        <v>1661</v>
      </c>
      <c r="BI8014" s="3">
        <v>2098</v>
      </c>
      <c r="BJ8014" s="3">
        <v>2201</v>
      </c>
      <c r="BK8014" s="3">
        <v>2329</v>
      </c>
      <c r="BL8014" s="3">
        <v>2076</v>
      </c>
      <c r="BM8014" s="3">
        <v>2336</v>
      </c>
      <c r="BN8014" s="3">
        <v>2616</v>
      </c>
    </row>
    <row r="8015" spans="1:66" x14ac:dyDescent="0.3">
      <c r="A8015" s="3" t="s">
        <v>1565</v>
      </c>
      <c r="B8015" s="3" t="s">
        <v>90</v>
      </c>
      <c r="C8015" s="3" t="s">
        <v>737</v>
      </c>
      <c r="D8015" s="3">
        <v>1164</v>
      </c>
      <c r="E8015" s="3">
        <v>615</v>
      </c>
      <c r="F8015" s="3">
        <v>804</v>
      </c>
      <c r="G8015" s="3">
        <v>859</v>
      </c>
      <c r="H8015" s="3">
        <v>940</v>
      </c>
      <c r="I8015" s="3">
        <v>961</v>
      </c>
      <c r="J8015" s="3">
        <v>844</v>
      </c>
      <c r="K8015" s="3">
        <v>1020</v>
      </c>
      <c r="L8015" s="3">
        <v>1042</v>
      </c>
      <c r="M8015" s="3">
        <v>1159</v>
      </c>
      <c r="N8015" s="3">
        <v>1251</v>
      </c>
      <c r="O8015" s="3">
        <v>1350</v>
      </c>
      <c r="P8015" s="3">
        <v>1214</v>
      </c>
      <c r="Q8015" s="3">
        <v>1089</v>
      </c>
      <c r="R8015" s="3">
        <v>1113</v>
      </c>
      <c r="S8015" s="3">
        <v>726</v>
      </c>
      <c r="T8015" s="3">
        <v>710</v>
      </c>
      <c r="U8015" s="3">
        <v>749</v>
      </c>
      <c r="V8015" s="3">
        <v>835</v>
      </c>
      <c r="W8015" s="3">
        <v>1466</v>
      </c>
      <c r="X8015" s="3">
        <v>1354</v>
      </c>
      <c r="Y8015" s="3">
        <v>1259</v>
      </c>
      <c r="Z8015" s="3">
        <v>1322</v>
      </c>
      <c r="AA8015" s="3">
        <v>1321</v>
      </c>
      <c r="AB8015" s="3">
        <v>1301</v>
      </c>
      <c r="AC8015" s="3">
        <v>1527</v>
      </c>
      <c r="AD8015" s="3">
        <v>1517</v>
      </c>
      <c r="AE8015" s="3">
        <v>1490</v>
      </c>
      <c r="AF8015" s="3">
        <v>1581</v>
      </c>
      <c r="AG8015" s="3">
        <v>1612</v>
      </c>
      <c r="AH8015" s="3">
        <v>1384</v>
      </c>
      <c r="AI8015" s="3">
        <v>1559</v>
      </c>
      <c r="AJ8015" s="3">
        <v>1430</v>
      </c>
      <c r="AK8015" s="3">
        <v>1561</v>
      </c>
      <c r="AL8015" s="3">
        <v>1423</v>
      </c>
      <c r="AM8015" s="3">
        <v>1535</v>
      </c>
      <c r="AN8015" s="3">
        <v>1627</v>
      </c>
      <c r="AO8015" s="3">
        <v>898</v>
      </c>
      <c r="AP8015" s="3">
        <v>773</v>
      </c>
      <c r="AQ8015" s="3">
        <v>1179</v>
      </c>
      <c r="AR8015" s="3">
        <v>1320</v>
      </c>
      <c r="AS8015" s="3">
        <v>1009</v>
      </c>
      <c r="AT8015" s="3">
        <v>1307</v>
      </c>
      <c r="AU8015" s="3">
        <v>1335</v>
      </c>
      <c r="AV8015" s="3">
        <v>1022</v>
      </c>
      <c r="AW8015" s="3">
        <v>1278</v>
      </c>
      <c r="AX8015" s="3">
        <v>1092</v>
      </c>
      <c r="AY8015" s="3">
        <v>1066</v>
      </c>
      <c r="AZ8015" s="3">
        <v>1774</v>
      </c>
      <c r="BA8015" s="3">
        <v>1794</v>
      </c>
      <c r="BB8015" s="3">
        <v>1594</v>
      </c>
      <c r="BC8015" s="3">
        <v>1691</v>
      </c>
      <c r="BD8015" s="3">
        <v>1508</v>
      </c>
      <c r="BE8015" s="3">
        <v>1586</v>
      </c>
      <c r="BF8015" s="3">
        <v>1712</v>
      </c>
      <c r="BG8015" s="3">
        <v>1586</v>
      </c>
      <c r="BH8015" s="3">
        <v>1661</v>
      </c>
      <c r="BI8015" s="3">
        <v>2098</v>
      </c>
      <c r="BJ8015" s="3">
        <v>2201</v>
      </c>
      <c r="BK8015" s="3">
        <v>2329</v>
      </c>
      <c r="BL8015" s="3">
        <v>2076</v>
      </c>
      <c r="BM8015" s="3">
        <v>2336</v>
      </c>
      <c r="BN8015" s="3">
        <v>2616</v>
      </c>
    </row>
    <row r="8016" spans="1:66" x14ac:dyDescent="0.3">
      <c r="A8016" s="3" t="s">
        <v>1565</v>
      </c>
      <c r="B8016" s="3" t="s">
        <v>90</v>
      </c>
      <c r="C8016" s="3" t="s">
        <v>1544</v>
      </c>
      <c r="BE8016" s="3">
        <v>0</v>
      </c>
      <c r="BF8016" s="3">
        <v>0</v>
      </c>
      <c r="BG8016" s="3">
        <v>0</v>
      </c>
      <c r="BH8016" s="3">
        <v>0</v>
      </c>
      <c r="BI8016" s="3">
        <v>0</v>
      </c>
      <c r="BJ8016" s="3">
        <v>0</v>
      </c>
      <c r="BK8016" s="3">
        <v>0</v>
      </c>
      <c r="BL8016" s="3">
        <v>0</v>
      </c>
      <c r="BM8016" s="3">
        <v>0</v>
      </c>
      <c r="BN8016" s="3">
        <v>0</v>
      </c>
    </row>
    <row r="8017" spans="1:66" x14ac:dyDescent="0.3">
      <c r="A8017" s="3" t="s">
        <v>1565</v>
      </c>
      <c r="B8017" s="3" t="s">
        <v>90</v>
      </c>
      <c r="C8017" s="3" t="s">
        <v>1394</v>
      </c>
      <c r="AZ8017" s="3">
        <v>0</v>
      </c>
      <c r="BA8017" s="3">
        <v>0</v>
      </c>
      <c r="BB8017" s="3">
        <v>0</v>
      </c>
      <c r="BC8017" s="3">
        <v>0</v>
      </c>
      <c r="BD8017" s="3">
        <v>0</v>
      </c>
      <c r="BE8017" s="3">
        <v>0</v>
      </c>
      <c r="BF8017" s="3">
        <v>0</v>
      </c>
      <c r="BG8017" s="3">
        <v>0</v>
      </c>
      <c r="BH8017" s="3">
        <v>0</v>
      </c>
      <c r="BI8017" s="3">
        <v>0</v>
      </c>
      <c r="BJ8017" s="3">
        <v>0</v>
      </c>
      <c r="BK8017" s="3">
        <v>0</v>
      </c>
      <c r="BL8017" s="3">
        <v>0</v>
      </c>
      <c r="BM8017" s="3">
        <v>0</v>
      </c>
      <c r="BN8017" s="3">
        <v>0</v>
      </c>
    </row>
    <row r="8018" spans="1:66" x14ac:dyDescent="0.3">
      <c r="A8018" s="3" t="s">
        <v>1565</v>
      </c>
      <c r="B8018" s="3" t="s">
        <v>90</v>
      </c>
      <c r="C8018" s="3" t="s">
        <v>1546</v>
      </c>
      <c r="AZ8018" s="3">
        <v>46</v>
      </c>
      <c r="BA8018" s="3">
        <v>44.7</v>
      </c>
      <c r="BB8018" s="3">
        <v>41.4</v>
      </c>
      <c r="BC8018" s="3">
        <v>57.4</v>
      </c>
      <c r="BD8018" s="3">
        <v>53.1</v>
      </c>
      <c r="BE8018" s="3">
        <v>44.4</v>
      </c>
      <c r="BF8018" s="3">
        <v>47.3</v>
      </c>
      <c r="BG8018" s="3">
        <v>41.9</v>
      </c>
      <c r="BH8018" s="3">
        <v>46.7</v>
      </c>
      <c r="BI8018" s="3">
        <v>51.9</v>
      </c>
      <c r="BJ8018" s="3">
        <v>48.2</v>
      </c>
      <c r="BK8018" s="3">
        <v>41.6</v>
      </c>
      <c r="BL8018" s="3">
        <v>43.7</v>
      </c>
      <c r="BM8018" s="3">
        <v>37.9</v>
      </c>
      <c r="BN8018" s="3">
        <v>42.7</v>
      </c>
    </row>
    <row r="8019" spans="1:66" x14ac:dyDescent="0.3">
      <c r="A8019" s="3" t="s">
        <v>1565</v>
      </c>
      <c r="B8019" s="3" t="s">
        <v>90</v>
      </c>
      <c r="C8019" s="3" t="s">
        <v>1396</v>
      </c>
      <c r="AZ8019" s="3">
        <v>8364</v>
      </c>
      <c r="BA8019" s="3">
        <v>8430</v>
      </c>
      <c r="BB8019" s="3">
        <v>8425</v>
      </c>
      <c r="BC8019" s="3">
        <v>8420</v>
      </c>
      <c r="BD8019" s="3">
        <v>8455</v>
      </c>
      <c r="BE8019" s="3">
        <v>8516</v>
      </c>
      <c r="BF8019" s="3">
        <v>8523</v>
      </c>
      <c r="BG8019" s="3">
        <v>8525</v>
      </c>
      <c r="BH8019" s="3">
        <v>8423</v>
      </c>
      <c r="BI8019" s="3">
        <v>8423</v>
      </c>
      <c r="BJ8019" s="3">
        <v>8402</v>
      </c>
      <c r="BK8019" s="3">
        <v>8317</v>
      </c>
      <c r="BL8019" s="3">
        <v>8317</v>
      </c>
      <c r="BM8019" s="3">
        <v>8334</v>
      </c>
      <c r="BN8019" s="3">
        <v>8368</v>
      </c>
    </row>
    <row r="8020" spans="1:66" x14ac:dyDescent="0.3">
      <c r="A8020" s="3" t="s">
        <v>1565</v>
      </c>
      <c r="B8020" s="3" t="s">
        <v>90</v>
      </c>
      <c r="C8020" s="3" t="s">
        <v>626</v>
      </c>
      <c r="D8020" s="3">
        <v>0</v>
      </c>
      <c r="E8020" s="3">
        <v>0</v>
      </c>
      <c r="F8020" s="3">
        <v>0</v>
      </c>
      <c r="G8020" s="3">
        <v>0</v>
      </c>
      <c r="H8020" s="3">
        <v>0</v>
      </c>
      <c r="I8020" s="3">
        <v>0</v>
      </c>
      <c r="J8020" s="3">
        <v>0</v>
      </c>
      <c r="K8020" s="3">
        <v>0</v>
      </c>
      <c r="L8020" s="3">
        <v>0</v>
      </c>
      <c r="M8020" s="3">
        <v>0</v>
      </c>
      <c r="N8020" s="3">
        <v>0</v>
      </c>
      <c r="O8020" s="3">
        <v>0</v>
      </c>
      <c r="P8020" s="3">
        <v>0</v>
      </c>
      <c r="Q8020" s="3">
        <v>0</v>
      </c>
      <c r="R8020" s="3">
        <v>0</v>
      </c>
      <c r="S8020" s="3">
        <v>0</v>
      </c>
      <c r="T8020" s="3">
        <v>0</v>
      </c>
      <c r="U8020" s="3">
        <v>0</v>
      </c>
      <c r="V8020" s="3">
        <v>0</v>
      </c>
      <c r="W8020" s="3">
        <v>0</v>
      </c>
      <c r="X8020" s="3">
        <v>0</v>
      </c>
      <c r="Y8020" s="3">
        <v>0</v>
      </c>
      <c r="Z8020" s="3">
        <v>0</v>
      </c>
      <c r="AA8020" s="3">
        <v>0</v>
      </c>
      <c r="AB8020" s="3">
        <v>0</v>
      </c>
      <c r="AC8020" s="3">
        <v>0</v>
      </c>
      <c r="AD8020" s="3">
        <v>0</v>
      </c>
      <c r="AE8020" s="3">
        <v>0</v>
      </c>
      <c r="AF8020" s="3">
        <v>0</v>
      </c>
      <c r="AG8020" s="3">
        <v>0</v>
      </c>
      <c r="AH8020" s="3">
        <v>0</v>
      </c>
      <c r="AI8020" s="3">
        <v>0</v>
      </c>
      <c r="AJ8020" s="3">
        <v>0</v>
      </c>
      <c r="AK8020" s="3">
        <v>0</v>
      </c>
      <c r="AL8020" s="3">
        <v>0</v>
      </c>
      <c r="AM8020" s="3">
        <v>0</v>
      </c>
      <c r="AN8020" s="3">
        <v>0</v>
      </c>
      <c r="AO8020" s="3">
        <v>0</v>
      </c>
      <c r="AP8020" s="3">
        <v>0</v>
      </c>
      <c r="AQ8020" s="3">
        <v>0</v>
      </c>
      <c r="AR8020" s="3">
        <v>0</v>
      </c>
      <c r="AS8020" s="3">
        <v>0</v>
      </c>
      <c r="AT8020" s="3">
        <v>0</v>
      </c>
      <c r="AU8020" s="3">
        <v>0</v>
      </c>
      <c r="AV8020" s="3">
        <v>0</v>
      </c>
      <c r="AW8020" s="3">
        <v>0</v>
      </c>
      <c r="AX8020" s="3">
        <v>0</v>
      </c>
      <c r="AY8020" s="3">
        <v>0</v>
      </c>
      <c r="AZ8020" s="3">
        <v>0</v>
      </c>
      <c r="BA8020" s="3">
        <v>0</v>
      </c>
      <c r="BB8020" s="3">
        <v>0</v>
      </c>
      <c r="BC8020" s="3">
        <v>0</v>
      </c>
      <c r="BD8020" s="3">
        <v>0</v>
      </c>
      <c r="BE8020" s="3">
        <v>0</v>
      </c>
      <c r="BF8020" s="3">
        <v>0</v>
      </c>
      <c r="BG8020" s="3">
        <v>0</v>
      </c>
      <c r="BH8020" s="3">
        <v>0</v>
      </c>
      <c r="BI8020" s="3">
        <v>0</v>
      </c>
      <c r="BJ8020" s="3">
        <v>0</v>
      </c>
      <c r="BK8020" s="3">
        <v>0</v>
      </c>
      <c r="BL8020" s="3">
        <v>0</v>
      </c>
      <c r="BM8020" s="3">
        <v>0</v>
      </c>
      <c r="BN8020" s="3">
        <v>0</v>
      </c>
    </row>
    <row r="8021" spans="1:66" x14ac:dyDescent="0.3">
      <c r="A8021" s="3" t="s">
        <v>1565</v>
      </c>
      <c r="B8021" s="3" t="s">
        <v>90</v>
      </c>
      <c r="C8021" s="3" t="s">
        <v>624</v>
      </c>
      <c r="D8021" s="3">
        <v>12389</v>
      </c>
      <c r="E8021" s="3">
        <v>12413</v>
      </c>
      <c r="F8021" s="3">
        <v>13233</v>
      </c>
      <c r="G8021" s="3">
        <v>13561</v>
      </c>
      <c r="H8021" s="3">
        <v>14941</v>
      </c>
      <c r="I8021" s="3">
        <v>16447</v>
      </c>
      <c r="J8021" s="3">
        <v>16653</v>
      </c>
      <c r="K8021" s="3">
        <v>17797</v>
      </c>
      <c r="L8021" s="3">
        <v>20376</v>
      </c>
      <c r="M8021" s="3">
        <v>27815</v>
      </c>
      <c r="N8021" s="3">
        <v>29836</v>
      </c>
      <c r="O8021" s="3">
        <v>34304</v>
      </c>
      <c r="P8021" s="3">
        <v>36470</v>
      </c>
      <c r="Q8021" s="3">
        <v>28140</v>
      </c>
      <c r="R8021" s="3">
        <v>35964</v>
      </c>
      <c r="S8021" s="3">
        <v>34522</v>
      </c>
      <c r="T8021" s="3">
        <v>35356</v>
      </c>
      <c r="U8021" s="3">
        <v>24352</v>
      </c>
      <c r="V8021" s="3">
        <v>31896</v>
      </c>
      <c r="W8021" s="3">
        <v>29837</v>
      </c>
      <c r="X8021" s="3">
        <v>30194</v>
      </c>
      <c r="Y8021" s="3">
        <v>32132</v>
      </c>
      <c r="Z8021" s="3">
        <v>45195</v>
      </c>
      <c r="AA8021" s="3">
        <v>45049</v>
      </c>
      <c r="AB8021" s="3">
        <v>46607</v>
      </c>
      <c r="AC8021" s="3">
        <v>40752</v>
      </c>
      <c r="AD8021" s="3">
        <v>40743</v>
      </c>
      <c r="AE8021" s="3">
        <v>35431</v>
      </c>
      <c r="AF8021" s="3">
        <v>34646</v>
      </c>
      <c r="AG8021" s="3">
        <v>38002</v>
      </c>
      <c r="AH8021" s="3">
        <v>41240</v>
      </c>
      <c r="AI8021" s="3">
        <v>41082</v>
      </c>
      <c r="AJ8021" s="3">
        <v>31716</v>
      </c>
      <c r="AK8021" s="3">
        <v>35862</v>
      </c>
      <c r="AL8021" s="3">
        <v>31219</v>
      </c>
      <c r="AM8021" s="3">
        <v>40764</v>
      </c>
      <c r="AN8021" s="3">
        <v>44906</v>
      </c>
      <c r="AO8021" s="3">
        <v>46704</v>
      </c>
      <c r="AP8021" s="3">
        <v>39902</v>
      </c>
      <c r="AQ8021" s="3">
        <v>45639</v>
      </c>
      <c r="AR8021" s="3">
        <v>38116</v>
      </c>
      <c r="AS8021" s="3">
        <v>28645</v>
      </c>
      <c r="AT8021" s="3">
        <v>34413</v>
      </c>
      <c r="AU8021" s="3">
        <v>33250</v>
      </c>
      <c r="AV8021" s="3">
        <v>33081</v>
      </c>
      <c r="AW8021" s="3">
        <v>30948</v>
      </c>
      <c r="AX8021" s="3">
        <v>37850</v>
      </c>
      <c r="AY8021" s="3">
        <v>33587</v>
      </c>
      <c r="AZ8021" s="3">
        <v>33805</v>
      </c>
      <c r="BA8021" s="3">
        <v>33034</v>
      </c>
      <c r="BB8021" s="3">
        <v>30542</v>
      </c>
      <c r="BC8021" s="3">
        <v>42315</v>
      </c>
      <c r="BD8021" s="3">
        <v>39410</v>
      </c>
      <c r="BE8021" s="3">
        <v>33098</v>
      </c>
      <c r="BF8021" s="3">
        <v>35262</v>
      </c>
      <c r="BG8021" s="3">
        <v>31254</v>
      </c>
      <c r="BH8021" s="3">
        <v>34549</v>
      </c>
      <c r="BI8021" s="3">
        <v>38294</v>
      </c>
      <c r="BJ8021" s="3">
        <v>35443</v>
      </c>
      <c r="BK8021" s="3">
        <v>30322</v>
      </c>
      <c r="BL8021" s="3">
        <v>31921</v>
      </c>
      <c r="BM8021" s="3">
        <v>27660</v>
      </c>
      <c r="BN8021" s="3">
        <v>31304</v>
      </c>
    </row>
    <row r="8022" spans="1:66" x14ac:dyDescent="0.3">
      <c r="A8022" s="3" t="s">
        <v>1565</v>
      </c>
      <c r="B8022" s="3" t="s">
        <v>90</v>
      </c>
      <c r="C8022" s="3" t="s">
        <v>623</v>
      </c>
      <c r="D8022" s="3">
        <v>77</v>
      </c>
      <c r="E8022" s="3">
        <v>79</v>
      </c>
      <c r="F8022" s="3">
        <v>80</v>
      </c>
      <c r="G8022" s="3">
        <v>75</v>
      </c>
      <c r="H8022" s="3">
        <v>64</v>
      </c>
      <c r="I8022" s="3">
        <v>61</v>
      </c>
      <c r="J8022" s="3">
        <v>66</v>
      </c>
      <c r="K8022" s="3">
        <v>63</v>
      </c>
      <c r="L8022" s="3">
        <v>71</v>
      </c>
      <c r="M8022" s="3">
        <v>83</v>
      </c>
      <c r="N8022" s="3">
        <v>77</v>
      </c>
      <c r="O8022" s="3">
        <v>60</v>
      </c>
      <c r="P8022" s="3">
        <v>8</v>
      </c>
      <c r="Q8022" s="3">
        <v>10</v>
      </c>
      <c r="R8022" s="3">
        <v>40</v>
      </c>
      <c r="S8022" s="3">
        <v>40</v>
      </c>
      <c r="T8022" s="3">
        <v>27</v>
      </c>
      <c r="U8022" s="3">
        <v>32</v>
      </c>
      <c r="V8022" s="3">
        <v>16</v>
      </c>
      <c r="W8022" s="3">
        <v>29</v>
      </c>
      <c r="X8022" s="3">
        <v>28</v>
      </c>
      <c r="Y8022" s="3">
        <v>28</v>
      </c>
      <c r="Z8022" s="3">
        <v>28</v>
      </c>
      <c r="AA8022" s="3">
        <v>28</v>
      </c>
      <c r="AB8022" s="3">
        <v>28</v>
      </c>
      <c r="AC8022" s="3">
        <v>28</v>
      </c>
      <c r="AD8022" s="3">
        <v>28</v>
      </c>
      <c r="AE8022" s="3">
        <v>28</v>
      </c>
      <c r="AF8022" s="3">
        <v>28</v>
      </c>
      <c r="AG8022" s="3">
        <v>5</v>
      </c>
      <c r="AH8022" s="3">
        <v>0</v>
      </c>
      <c r="AI8022" s="3">
        <v>6</v>
      </c>
      <c r="AJ8022" s="3">
        <v>2</v>
      </c>
      <c r="AK8022" s="3">
        <v>2</v>
      </c>
      <c r="AL8022" s="3">
        <v>1</v>
      </c>
      <c r="AM8022" s="3">
        <v>0</v>
      </c>
      <c r="AN8022" s="3">
        <v>0</v>
      </c>
      <c r="AO8022" s="3">
        <v>0</v>
      </c>
      <c r="AP8022" s="3">
        <v>0</v>
      </c>
      <c r="AQ8022" s="3">
        <v>0</v>
      </c>
      <c r="AR8022" s="3">
        <v>0</v>
      </c>
      <c r="AS8022" s="3">
        <v>0</v>
      </c>
      <c r="AT8022" s="3">
        <v>0</v>
      </c>
      <c r="AU8022" s="3">
        <v>0</v>
      </c>
      <c r="AV8022" s="3">
        <v>0</v>
      </c>
      <c r="AW8022" s="3">
        <v>0</v>
      </c>
      <c r="AX8022" s="3">
        <v>0</v>
      </c>
      <c r="AY8022" s="3">
        <v>0</v>
      </c>
      <c r="AZ8022" s="3">
        <v>0</v>
      </c>
      <c r="BA8022" s="3">
        <v>0</v>
      </c>
      <c r="BB8022" s="3">
        <v>0</v>
      </c>
      <c r="BC8022" s="3">
        <v>0</v>
      </c>
      <c r="BD8022" s="3">
        <v>0</v>
      </c>
      <c r="BE8022" s="3">
        <v>0</v>
      </c>
      <c r="BF8022" s="3">
        <v>0</v>
      </c>
      <c r="BG8022" s="3">
        <v>0</v>
      </c>
      <c r="BH8022" s="3">
        <v>0</v>
      </c>
      <c r="BI8022" s="3">
        <v>0</v>
      </c>
      <c r="BJ8022" s="3">
        <v>0</v>
      </c>
      <c r="BK8022" s="3">
        <v>0</v>
      </c>
      <c r="BL8022" s="3">
        <v>0</v>
      </c>
      <c r="BM8022" s="3">
        <v>0</v>
      </c>
      <c r="BN8022" s="3">
        <v>0</v>
      </c>
    </row>
    <row r="8023" spans="1:66" x14ac:dyDescent="0.3">
      <c r="A8023" s="3" t="s">
        <v>1565</v>
      </c>
      <c r="B8023" s="3" t="s">
        <v>90</v>
      </c>
      <c r="C8023" s="3" t="s">
        <v>621</v>
      </c>
      <c r="D8023" s="3">
        <v>12466</v>
      </c>
      <c r="E8023" s="3">
        <v>12493</v>
      </c>
      <c r="F8023" s="3">
        <v>13313</v>
      </c>
      <c r="G8023" s="3">
        <v>13636</v>
      </c>
      <c r="H8023" s="3">
        <v>15005</v>
      </c>
      <c r="I8023" s="3">
        <v>16508</v>
      </c>
      <c r="J8023" s="3">
        <v>16719</v>
      </c>
      <c r="K8023" s="3">
        <v>17861</v>
      </c>
      <c r="L8023" s="3">
        <v>20447</v>
      </c>
      <c r="M8023" s="3">
        <v>27898</v>
      </c>
      <c r="N8023" s="3">
        <v>29912</v>
      </c>
      <c r="O8023" s="3">
        <v>34364</v>
      </c>
      <c r="P8023" s="3">
        <v>36478</v>
      </c>
      <c r="Q8023" s="3">
        <v>28150</v>
      </c>
      <c r="R8023" s="3">
        <v>36004</v>
      </c>
      <c r="S8023" s="3">
        <v>34562</v>
      </c>
      <c r="T8023" s="3">
        <v>35384</v>
      </c>
      <c r="U8023" s="3">
        <v>24385</v>
      </c>
      <c r="V8023" s="3">
        <v>31911</v>
      </c>
      <c r="W8023" s="3">
        <v>29866</v>
      </c>
      <c r="X8023" s="3">
        <v>30222</v>
      </c>
      <c r="Y8023" s="3">
        <v>32160</v>
      </c>
      <c r="Z8023" s="3">
        <v>45223</v>
      </c>
      <c r="AA8023" s="3">
        <v>45077</v>
      </c>
      <c r="AB8023" s="3">
        <v>46635</v>
      </c>
      <c r="AC8023" s="3">
        <v>40780</v>
      </c>
      <c r="AD8023" s="3">
        <v>40771</v>
      </c>
      <c r="AE8023" s="3">
        <v>35459</v>
      </c>
      <c r="AF8023" s="3">
        <v>34674</v>
      </c>
      <c r="AG8023" s="3">
        <v>38007</v>
      </c>
      <c r="AH8023" s="3">
        <v>41240</v>
      </c>
      <c r="AI8023" s="3">
        <v>41088</v>
      </c>
      <c r="AJ8023" s="3">
        <v>31719</v>
      </c>
      <c r="AK8023" s="3">
        <v>35864</v>
      </c>
      <c r="AL8023" s="3">
        <v>31220</v>
      </c>
      <c r="AM8023" s="3">
        <v>40764</v>
      </c>
      <c r="AN8023" s="3">
        <v>44906</v>
      </c>
      <c r="AO8023" s="3">
        <v>46704</v>
      </c>
      <c r="AP8023" s="3">
        <v>39902</v>
      </c>
      <c r="AQ8023" s="3">
        <v>45639</v>
      </c>
      <c r="AR8023" s="3">
        <v>38116</v>
      </c>
      <c r="AS8023" s="3">
        <v>28645</v>
      </c>
      <c r="AT8023" s="3">
        <v>34413</v>
      </c>
      <c r="AU8023" s="3">
        <v>33250</v>
      </c>
      <c r="AV8023" s="3">
        <v>33081</v>
      </c>
      <c r="AW8023" s="3">
        <v>30948</v>
      </c>
      <c r="AX8023" s="3">
        <v>37850</v>
      </c>
      <c r="AY8023" s="3">
        <v>33587</v>
      </c>
      <c r="AZ8023" s="3">
        <v>33805</v>
      </c>
      <c r="BA8023" s="3">
        <v>33034</v>
      </c>
      <c r="BB8023" s="3">
        <v>30542</v>
      </c>
      <c r="BC8023" s="3">
        <v>42315</v>
      </c>
      <c r="BD8023" s="3">
        <v>39410</v>
      </c>
      <c r="BE8023" s="3">
        <v>33098</v>
      </c>
      <c r="BF8023" s="3">
        <v>35262</v>
      </c>
      <c r="BG8023" s="3">
        <v>31254</v>
      </c>
      <c r="BH8023" s="3">
        <v>34549</v>
      </c>
      <c r="BI8023" s="3">
        <v>38294</v>
      </c>
      <c r="BJ8023" s="3">
        <v>35443</v>
      </c>
      <c r="BK8023" s="3">
        <v>30322</v>
      </c>
      <c r="BL8023" s="3">
        <v>31921</v>
      </c>
      <c r="BM8023" s="3">
        <v>27660</v>
      </c>
      <c r="BN8023" s="3">
        <v>31304</v>
      </c>
    </row>
    <row r="8024" spans="1:66" x14ac:dyDescent="0.3">
      <c r="A8024" s="3" t="s">
        <v>1565</v>
      </c>
      <c r="B8024" s="3" t="s">
        <v>90</v>
      </c>
      <c r="C8024" s="3" t="s">
        <v>405</v>
      </c>
      <c r="D8024" s="3">
        <v>77</v>
      </c>
      <c r="E8024" s="3">
        <v>79</v>
      </c>
      <c r="F8024" s="3">
        <v>80</v>
      </c>
      <c r="G8024" s="3">
        <v>75</v>
      </c>
      <c r="H8024" s="3">
        <v>64</v>
      </c>
      <c r="I8024" s="3">
        <v>61</v>
      </c>
      <c r="J8024" s="3">
        <v>66</v>
      </c>
      <c r="K8024" s="3">
        <v>63</v>
      </c>
      <c r="L8024" s="3">
        <v>71</v>
      </c>
      <c r="M8024" s="3">
        <v>83</v>
      </c>
      <c r="N8024" s="3">
        <v>77</v>
      </c>
      <c r="O8024" s="3">
        <v>60</v>
      </c>
      <c r="P8024" s="3">
        <v>8</v>
      </c>
      <c r="Q8024" s="3">
        <v>10</v>
      </c>
      <c r="R8024" s="3">
        <v>40</v>
      </c>
      <c r="S8024" s="3">
        <v>40</v>
      </c>
      <c r="T8024" s="3">
        <v>27</v>
      </c>
      <c r="U8024" s="3">
        <v>32</v>
      </c>
      <c r="V8024" s="3">
        <v>16</v>
      </c>
      <c r="W8024" s="3">
        <v>29</v>
      </c>
      <c r="X8024" s="3">
        <v>28</v>
      </c>
      <c r="Y8024" s="3">
        <v>28</v>
      </c>
      <c r="Z8024" s="3">
        <v>28</v>
      </c>
      <c r="AA8024" s="3">
        <v>28</v>
      </c>
      <c r="AB8024" s="3">
        <v>28</v>
      </c>
      <c r="AC8024" s="3">
        <v>28</v>
      </c>
      <c r="AD8024" s="3">
        <v>28</v>
      </c>
      <c r="AE8024" s="3">
        <v>28</v>
      </c>
      <c r="AF8024" s="3">
        <v>28</v>
      </c>
      <c r="AG8024" s="3">
        <v>5</v>
      </c>
      <c r="AH8024" s="3">
        <v>0</v>
      </c>
      <c r="AI8024" s="3">
        <v>6</v>
      </c>
      <c r="AJ8024" s="3">
        <v>2</v>
      </c>
      <c r="AK8024" s="3">
        <v>2</v>
      </c>
      <c r="AL8024" s="3">
        <v>1</v>
      </c>
      <c r="AM8024" s="3">
        <v>0</v>
      </c>
      <c r="AN8024" s="3">
        <v>0</v>
      </c>
      <c r="AO8024" s="3">
        <v>0</v>
      </c>
      <c r="AP8024" s="3">
        <v>0</v>
      </c>
      <c r="AQ8024" s="3">
        <v>0</v>
      </c>
      <c r="AR8024" s="3">
        <v>0</v>
      </c>
      <c r="AS8024" s="3">
        <v>0</v>
      </c>
      <c r="AT8024" s="3">
        <v>0</v>
      </c>
      <c r="AU8024" s="3">
        <v>0</v>
      </c>
      <c r="AV8024" s="3">
        <v>0</v>
      </c>
      <c r="AW8024" s="3">
        <v>0</v>
      </c>
      <c r="AX8024" s="3">
        <v>0</v>
      </c>
      <c r="AY8024" s="3">
        <v>0</v>
      </c>
      <c r="AZ8024" s="3">
        <v>0</v>
      </c>
      <c r="BA8024" s="3">
        <v>0</v>
      </c>
      <c r="BB8024" s="3">
        <v>0</v>
      </c>
      <c r="BC8024" s="3">
        <v>0</v>
      </c>
      <c r="BD8024" s="3">
        <v>0</v>
      </c>
      <c r="BE8024" s="3">
        <v>0</v>
      </c>
      <c r="BF8024" s="3">
        <v>0</v>
      </c>
      <c r="BG8024" s="3">
        <v>0</v>
      </c>
      <c r="BH8024" s="3">
        <v>0</v>
      </c>
      <c r="BI8024" s="3">
        <v>0</v>
      </c>
      <c r="BJ8024" s="3">
        <v>0</v>
      </c>
      <c r="BK8024" s="3">
        <v>0</v>
      </c>
      <c r="BL8024" s="3">
        <v>0</v>
      </c>
      <c r="BM8024" s="3">
        <v>0</v>
      </c>
      <c r="BN8024" s="3">
        <v>0</v>
      </c>
    </row>
    <row r="8025" spans="1:66" x14ac:dyDescent="0.3">
      <c r="A8025" s="3" t="s">
        <v>1565</v>
      </c>
      <c r="B8025" s="3" t="s">
        <v>90</v>
      </c>
      <c r="C8025" s="3" t="s">
        <v>775</v>
      </c>
      <c r="BB8025" s="3">
        <v>0</v>
      </c>
      <c r="BC8025" s="3">
        <v>0</v>
      </c>
      <c r="BD8025" s="3">
        <v>0</v>
      </c>
      <c r="BE8025" s="3">
        <v>0</v>
      </c>
      <c r="BF8025" s="3">
        <v>0</v>
      </c>
      <c r="BG8025" s="3">
        <v>0</v>
      </c>
      <c r="BH8025" s="3">
        <v>0</v>
      </c>
      <c r="BI8025" s="3">
        <v>0</v>
      </c>
      <c r="BJ8025" s="3">
        <v>0</v>
      </c>
      <c r="BK8025" s="3">
        <v>0</v>
      </c>
      <c r="BL8025" s="3">
        <v>0</v>
      </c>
      <c r="BM8025" s="3">
        <v>0</v>
      </c>
      <c r="BN8025" s="3">
        <v>0</v>
      </c>
    </row>
    <row r="8026" spans="1:66" x14ac:dyDescent="0.3">
      <c r="A8026" s="3" t="s">
        <v>1565</v>
      </c>
      <c r="B8026" s="3" t="s">
        <v>90</v>
      </c>
      <c r="C8026" s="3" t="s">
        <v>777</v>
      </c>
      <c r="BB8026" s="3">
        <v>0</v>
      </c>
      <c r="BC8026" s="3">
        <v>0</v>
      </c>
      <c r="BD8026" s="3">
        <v>0</v>
      </c>
      <c r="BE8026" s="3">
        <v>0</v>
      </c>
      <c r="BF8026" s="3">
        <v>0</v>
      </c>
      <c r="BG8026" s="3">
        <v>0</v>
      </c>
      <c r="BH8026" s="3">
        <v>0</v>
      </c>
      <c r="BI8026" s="3">
        <v>0</v>
      </c>
      <c r="BJ8026" s="3">
        <v>0</v>
      </c>
      <c r="BK8026" s="3">
        <v>0</v>
      </c>
      <c r="BL8026" s="3">
        <v>0</v>
      </c>
      <c r="BM8026" s="3">
        <v>0</v>
      </c>
      <c r="BN8026" s="3">
        <v>0</v>
      </c>
    </row>
    <row r="8027" spans="1:66" x14ac:dyDescent="0.3">
      <c r="A8027" s="3" t="s">
        <v>1565</v>
      </c>
      <c r="B8027" s="3" t="s">
        <v>90</v>
      </c>
      <c r="C8027" s="3" t="s">
        <v>779</v>
      </c>
      <c r="BB8027" s="3">
        <v>0</v>
      </c>
      <c r="BC8027" s="3">
        <v>0</v>
      </c>
      <c r="BD8027" s="3">
        <v>0</v>
      </c>
      <c r="BE8027" s="3">
        <v>0</v>
      </c>
      <c r="BF8027" s="3">
        <v>0</v>
      </c>
      <c r="BG8027" s="3">
        <v>0</v>
      </c>
      <c r="BH8027" s="3">
        <v>0</v>
      </c>
      <c r="BI8027" s="3">
        <v>0</v>
      </c>
      <c r="BJ8027" s="3">
        <v>0</v>
      </c>
      <c r="BK8027" s="3">
        <v>0</v>
      </c>
      <c r="BL8027" s="3">
        <v>0</v>
      </c>
      <c r="BM8027" s="3">
        <v>0</v>
      </c>
      <c r="BN8027" s="3">
        <v>0</v>
      </c>
    </row>
    <row r="8028" spans="1:66" x14ac:dyDescent="0.3">
      <c r="A8028" s="3" t="s">
        <v>1565</v>
      </c>
      <c r="B8028" s="3" t="s">
        <v>90</v>
      </c>
      <c r="C8028" s="3" t="s">
        <v>781</v>
      </c>
      <c r="BB8028" s="3">
        <v>0</v>
      </c>
      <c r="BC8028" s="3">
        <v>0</v>
      </c>
      <c r="BD8028" s="3">
        <v>0</v>
      </c>
      <c r="BE8028" s="3">
        <v>0</v>
      </c>
      <c r="BF8028" s="3">
        <v>0</v>
      </c>
      <c r="BG8028" s="3">
        <v>0</v>
      </c>
      <c r="BH8028" s="3">
        <v>0</v>
      </c>
      <c r="BI8028" s="3">
        <v>0</v>
      </c>
      <c r="BJ8028" s="3">
        <v>0</v>
      </c>
      <c r="BK8028" s="3">
        <v>0</v>
      </c>
      <c r="BL8028" s="3">
        <v>0</v>
      </c>
      <c r="BM8028" s="3">
        <v>0</v>
      </c>
      <c r="BN8028" s="3">
        <v>0</v>
      </c>
    </row>
    <row r="8029" spans="1:66" x14ac:dyDescent="0.3">
      <c r="A8029" s="3" t="s">
        <v>1565</v>
      </c>
      <c r="B8029" s="3" t="s">
        <v>90</v>
      </c>
      <c r="C8029" s="3" t="s">
        <v>619</v>
      </c>
      <c r="D8029" s="3">
        <v>384</v>
      </c>
      <c r="E8029" s="3">
        <v>619</v>
      </c>
      <c r="F8029" s="3">
        <v>765</v>
      </c>
      <c r="G8029" s="3">
        <v>593</v>
      </c>
      <c r="H8029" s="3">
        <v>625</v>
      </c>
      <c r="I8029" s="3">
        <v>812</v>
      </c>
      <c r="J8029" s="3">
        <v>950</v>
      </c>
      <c r="K8029" s="3">
        <v>1603</v>
      </c>
      <c r="L8029" s="3">
        <v>2145</v>
      </c>
      <c r="M8029" s="3">
        <v>2366</v>
      </c>
      <c r="N8029" s="3">
        <v>2086</v>
      </c>
      <c r="O8029" s="3">
        <v>2072</v>
      </c>
      <c r="P8029" s="3">
        <v>2085</v>
      </c>
      <c r="Q8029" s="3">
        <v>2386</v>
      </c>
      <c r="R8029" s="3">
        <v>2212</v>
      </c>
      <c r="S8029" s="3">
        <v>2079</v>
      </c>
      <c r="T8029" s="3">
        <v>2055</v>
      </c>
      <c r="U8029" s="3">
        <v>2307</v>
      </c>
      <c r="V8029" s="3">
        <v>2534</v>
      </c>
      <c r="W8029" s="3">
        <v>2631</v>
      </c>
      <c r="X8029" s="3">
        <v>2465</v>
      </c>
      <c r="Y8029" s="3">
        <v>1694</v>
      </c>
      <c r="Z8029" s="3">
        <v>1785</v>
      </c>
      <c r="AA8029" s="3">
        <v>1777</v>
      </c>
      <c r="AB8029" s="3">
        <v>1962</v>
      </c>
      <c r="AC8029" s="3">
        <v>2142</v>
      </c>
      <c r="AD8029" s="3">
        <v>2618</v>
      </c>
      <c r="AE8029" s="3">
        <v>2928</v>
      </c>
      <c r="AF8029" s="3">
        <v>3189</v>
      </c>
      <c r="AG8029" s="3">
        <v>3377</v>
      </c>
      <c r="AH8029" s="3">
        <v>3319</v>
      </c>
      <c r="AI8029" s="3">
        <v>3744</v>
      </c>
      <c r="AJ8029" s="3">
        <v>4011</v>
      </c>
      <c r="AK8029" s="3">
        <v>4310</v>
      </c>
      <c r="AL8029" s="3">
        <v>4649</v>
      </c>
      <c r="AM8029" s="3">
        <v>5114</v>
      </c>
      <c r="AN8029" s="3">
        <v>5235</v>
      </c>
      <c r="AO8029" s="3">
        <v>5723</v>
      </c>
      <c r="AP8029" s="3">
        <v>5866</v>
      </c>
      <c r="AQ8029" s="3">
        <v>6437</v>
      </c>
      <c r="AR8029" s="3">
        <v>6277</v>
      </c>
      <c r="AS8029" s="3">
        <v>5217</v>
      </c>
      <c r="AT8029" s="3">
        <v>5175</v>
      </c>
      <c r="AU8029" s="3">
        <v>5589</v>
      </c>
      <c r="AV8029" s="3">
        <v>5097</v>
      </c>
      <c r="AW8029" s="3">
        <v>5402</v>
      </c>
      <c r="AX8029" s="3">
        <v>5764</v>
      </c>
      <c r="AY8029" s="3">
        <v>5630</v>
      </c>
      <c r="AZ8029" s="3">
        <v>5464</v>
      </c>
      <c r="BA8029" s="3">
        <v>6525</v>
      </c>
      <c r="BB8029" s="3">
        <v>4466</v>
      </c>
      <c r="BC8029" s="3">
        <v>4435</v>
      </c>
      <c r="BD8029" s="3">
        <v>4495</v>
      </c>
      <c r="BE8029" s="3">
        <v>4794</v>
      </c>
      <c r="BF8029" s="3">
        <v>4727</v>
      </c>
      <c r="BG8029" s="3">
        <v>4895</v>
      </c>
      <c r="BH8029" s="3">
        <v>5079</v>
      </c>
      <c r="BI8029" s="3">
        <v>5435</v>
      </c>
      <c r="BJ8029" s="3">
        <v>6038</v>
      </c>
      <c r="BK8029" s="3">
        <v>6103</v>
      </c>
      <c r="BL8029" s="3">
        <v>3834</v>
      </c>
      <c r="BM8029" s="3">
        <v>4505</v>
      </c>
      <c r="BN8029" s="3">
        <v>4939</v>
      </c>
    </row>
    <row r="8030" spans="1:66" x14ac:dyDescent="0.3">
      <c r="A8030" s="3" t="s">
        <v>1565</v>
      </c>
      <c r="B8030" s="3" t="s">
        <v>90</v>
      </c>
      <c r="C8030" s="3" t="s">
        <v>617</v>
      </c>
      <c r="D8030" s="3">
        <v>384</v>
      </c>
      <c r="E8030" s="3">
        <v>619</v>
      </c>
      <c r="F8030" s="3">
        <v>765</v>
      </c>
      <c r="G8030" s="3">
        <v>593</v>
      </c>
      <c r="H8030" s="3">
        <v>625</v>
      </c>
      <c r="I8030" s="3">
        <v>812</v>
      </c>
      <c r="J8030" s="3">
        <v>950</v>
      </c>
      <c r="K8030" s="3">
        <v>1603</v>
      </c>
      <c r="L8030" s="3">
        <v>2145</v>
      </c>
      <c r="M8030" s="3">
        <v>2366</v>
      </c>
      <c r="N8030" s="3">
        <v>2086</v>
      </c>
      <c r="O8030" s="3">
        <v>2072</v>
      </c>
      <c r="P8030" s="3">
        <v>2085</v>
      </c>
      <c r="Q8030" s="3">
        <v>2386</v>
      </c>
      <c r="R8030" s="3">
        <v>2212</v>
      </c>
      <c r="S8030" s="3">
        <v>2079</v>
      </c>
      <c r="T8030" s="3">
        <v>2055</v>
      </c>
      <c r="U8030" s="3">
        <v>2307</v>
      </c>
      <c r="V8030" s="3">
        <v>2534</v>
      </c>
      <c r="W8030" s="3">
        <v>2631</v>
      </c>
      <c r="X8030" s="3">
        <v>2465</v>
      </c>
      <c r="Y8030" s="3">
        <v>1694</v>
      </c>
      <c r="Z8030" s="3">
        <v>1785</v>
      </c>
      <c r="AA8030" s="3">
        <v>1777</v>
      </c>
      <c r="AB8030" s="3">
        <v>1962</v>
      </c>
      <c r="AC8030" s="3">
        <v>2142</v>
      </c>
      <c r="AD8030" s="3">
        <v>2618</v>
      </c>
      <c r="AE8030" s="3">
        <v>2928</v>
      </c>
      <c r="AF8030" s="3">
        <v>3189</v>
      </c>
      <c r="AG8030" s="3">
        <v>3377</v>
      </c>
      <c r="AH8030" s="3">
        <v>3319</v>
      </c>
      <c r="AI8030" s="3">
        <v>3744</v>
      </c>
      <c r="AJ8030" s="3">
        <v>4011</v>
      </c>
      <c r="AK8030" s="3">
        <v>4310</v>
      </c>
      <c r="AL8030" s="3">
        <v>4649</v>
      </c>
      <c r="AM8030" s="3">
        <v>5114</v>
      </c>
      <c r="AN8030" s="3">
        <v>5235</v>
      </c>
      <c r="AO8030" s="3">
        <v>5723</v>
      </c>
      <c r="AP8030" s="3">
        <v>5866</v>
      </c>
      <c r="AQ8030" s="3">
        <v>6437</v>
      </c>
      <c r="AR8030" s="3">
        <v>6277</v>
      </c>
      <c r="AS8030" s="3">
        <v>5217</v>
      </c>
      <c r="AT8030" s="3">
        <v>5175</v>
      </c>
      <c r="AU8030" s="3">
        <v>5589</v>
      </c>
      <c r="AV8030" s="3">
        <v>5097</v>
      </c>
      <c r="AW8030" s="3">
        <v>5402</v>
      </c>
      <c r="AX8030" s="3">
        <v>5764</v>
      </c>
      <c r="AY8030" s="3">
        <v>5630</v>
      </c>
      <c r="AZ8030" s="3">
        <v>5464</v>
      </c>
      <c r="BA8030" s="3">
        <v>6525</v>
      </c>
      <c r="BB8030" s="3">
        <v>4466</v>
      </c>
      <c r="BC8030" s="3">
        <v>4435</v>
      </c>
      <c r="BD8030" s="3">
        <v>4495</v>
      </c>
      <c r="BE8030" s="3">
        <v>4794</v>
      </c>
      <c r="BF8030" s="3">
        <v>4727</v>
      </c>
      <c r="BG8030" s="3">
        <v>4895</v>
      </c>
      <c r="BH8030" s="3">
        <v>5079</v>
      </c>
      <c r="BI8030" s="3">
        <v>5435</v>
      </c>
      <c r="BJ8030" s="3">
        <v>6038</v>
      </c>
      <c r="BK8030" s="3">
        <v>6103</v>
      </c>
      <c r="BL8030" s="3">
        <v>3834</v>
      </c>
      <c r="BM8030" s="3">
        <v>4505</v>
      </c>
      <c r="BN8030" s="3">
        <v>4939</v>
      </c>
    </row>
    <row r="8031" spans="1:66" x14ac:dyDescent="0.3">
      <c r="A8031" s="3" t="s">
        <v>1565</v>
      </c>
      <c r="B8031" s="3" t="s">
        <v>90</v>
      </c>
      <c r="C8031" s="3" t="s">
        <v>408</v>
      </c>
      <c r="D8031" s="3">
        <v>384</v>
      </c>
      <c r="E8031" s="3">
        <v>619</v>
      </c>
      <c r="F8031" s="3">
        <v>765</v>
      </c>
      <c r="G8031" s="3">
        <v>593</v>
      </c>
      <c r="H8031" s="3">
        <v>625</v>
      </c>
      <c r="I8031" s="3">
        <v>812</v>
      </c>
      <c r="J8031" s="3">
        <v>950</v>
      </c>
      <c r="K8031" s="3">
        <v>1603</v>
      </c>
      <c r="L8031" s="3">
        <v>2145</v>
      </c>
      <c r="M8031" s="3">
        <v>2366</v>
      </c>
      <c r="N8031" s="3">
        <v>2086</v>
      </c>
      <c r="O8031" s="3">
        <v>2072</v>
      </c>
      <c r="P8031" s="3">
        <v>2085</v>
      </c>
      <c r="Q8031" s="3">
        <v>2386</v>
      </c>
      <c r="R8031" s="3">
        <v>2212</v>
      </c>
      <c r="S8031" s="3">
        <v>2079</v>
      </c>
      <c r="T8031" s="3">
        <v>2055</v>
      </c>
      <c r="U8031" s="3">
        <v>2307</v>
      </c>
      <c r="V8031" s="3">
        <v>2534</v>
      </c>
      <c r="W8031" s="3">
        <v>2631</v>
      </c>
      <c r="X8031" s="3">
        <v>2465</v>
      </c>
      <c r="Y8031" s="3">
        <v>1694</v>
      </c>
      <c r="Z8031" s="3">
        <v>1785</v>
      </c>
      <c r="AA8031" s="3">
        <v>1777</v>
      </c>
      <c r="AB8031" s="3">
        <v>1962</v>
      </c>
      <c r="AC8031" s="3">
        <v>2142</v>
      </c>
      <c r="AD8031" s="3">
        <v>2618</v>
      </c>
      <c r="AE8031" s="3">
        <v>2928</v>
      </c>
      <c r="AF8031" s="3">
        <v>3189</v>
      </c>
      <c r="AG8031" s="3">
        <v>3377</v>
      </c>
      <c r="AH8031" s="3">
        <v>3319</v>
      </c>
      <c r="AI8031" s="3">
        <v>3744</v>
      </c>
      <c r="AJ8031" s="3">
        <v>4011</v>
      </c>
      <c r="AK8031" s="3">
        <v>4310</v>
      </c>
      <c r="AL8031" s="3">
        <v>4649</v>
      </c>
      <c r="AM8031" s="3">
        <v>5114</v>
      </c>
      <c r="AN8031" s="3">
        <v>5235</v>
      </c>
      <c r="AO8031" s="3">
        <v>5723</v>
      </c>
      <c r="AP8031" s="3">
        <v>5866</v>
      </c>
      <c r="AQ8031" s="3">
        <v>6437</v>
      </c>
      <c r="AR8031" s="3">
        <v>6277</v>
      </c>
      <c r="AS8031" s="3">
        <v>5217</v>
      </c>
      <c r="AT8031" s="3">
        <v>5175</v>
      </c>
      <c r="AU8031" s="3">
        <v>5589</v>
      </c>
      <c r="AV8031" s="3">
        <v>5097</v>
      </c>
      <c r="AW8031" s="3">
        <v>5402</v>
      </c>
      <c r="AX8031" s="3">
        <v>5764</v>
      </c>
      <c r="AY8031" s="3">
        <v>5630</v>
      </c>
      <c r="AZ8031" s="3">
        <v>5464</v>
      </c>
      <c r="BA8031" s="3">
        <v>6525</v>
      </c>
      <c r="BB8031" s="3">
        <v>4466</v>
      </c>
      <c r="BC8031" s="3">
        <v>4435</v>
      </c>
      <c r="BD8031" s="3">
        <v>4495</v>
      </c>
      <c r="BE8031" s="3">
        <v>4794</v>
      </c>
      <c r="BF8031" s="3">
        <v>4727</v>
      </c>
      <c r="BG8031" s="3">
        <v>4895</v>
      </c>
      <c r="BH8031" s="3">
        <v>5079</v>
      </c>
      <c r="BI8031" s="3">
        <v>5435</v>
      </c>
      <c r="BJ8031" s="3">
        <v>6038</v>
      </c>
      <c r="BK8031" s="3">
        <v>6103</v>
      </c>
      <c r="BL8031" s="3">
        <v>3834</v>
      </c>
      <c r="BM8031" s="3">
        <v>4505</v>
      </c>
      <c r="BN8031" s="3">
        <v>4939</v>
      </c>
    </row>
    <row r="8032" spans="1:66" x14ac:dyDescent="0.3">
      <c r="A8032" s="3" t="s">
        <v>1565</v>
      </c>
      <c r="B8032" s="3" t="s">
        <v>90</v>
      </c>
      <c r="C8032" s="3" t="s">
        <v>615</v>
      </c>
      <c r="D8032" s="3">
        <v>0</v>
      </c>
      <c r="E8032" s="3">
        <v>3</v>
      </c>
      <c r="F8032" s="3">
        <v>4</v>
      </c>
      <c r="G8032" s="3">
        <v>2</v>
      </c>
      <c r="H8032" s="3">
        <v>3</v>
      </c>
      <c r="I8032" s="3">
        <v>4</v>
      </c>
      <c r="J8032" s="3">
        <v>5</v>
      </c>
      <c r="K8032" s="3">
        <v>4</v>
      </c>
      <c r="L8032" s="3">
        <v>5</v>
      </c>
      <c r="M8032" s="3">
        <v>21</v>
      </c>
      <c r="N8032" s="3">
        <v>46</v>
      </c>
      <c r="O8032" s="3">
        <v>23</v>
      </c>
      <c r="P8032" s="3">
        <v>14</v>
      </c>
      <c r="Q8032" s="3">
        <v>5</v>
      </c>
      <c r="R8032" s="3">
        <v>34</v>
      </c>
      <c r="S8032" s="3">
        <v>34</v>
      </c>
      <c r="T8032" s="3">
        <v>29</v>
      </c>
      <c r="U8032" s="3">
        <v>49</v>
      </c>
      <c r="V8032" s="3">
        <v>102</v>
      </c>
      <c r="W8032" s="3">
        <v>45</v>
      </c>
      <c r="X8032" s="3">
        <v>37</v>
      </c>
      <c r="Y8032" s="3">
        <v>53</v>
      </c>
      <c r="Z8032" s="3">
        <v>12</v>
      </c>
      <c r="AA8032" s="3">
        <v>45</v>
      </c>
      <c r="AB8032" s="3">
        <v>29</v>
      </c>
      <c r="AC8032" s="3">
        <v>26</v>
      </c>
      <c r="AD8032" s="3">
        <v>7</v>
      </c>
      <c r="AE8032" s="3">
        <v>5</v>
      </c>
      <c r="AF8032" s="3">
        <v>9</v>
      </c>
      <c r="AG8032" s="3">
        <v>7</v>
      </c>
      <c r="AH8032" s="3">
        <v>8</v>
      </c>
      <c r="AI8032" s="3">
        <v>4</v>
      </c>
      <c r="AJ8032" s="3">
        <v>5</v>
      </c>
      <c r="AK8032" s="3">
        <v>11</v>
      </c>
      <c r="AL8032" s="3">
        <v>14</v>
      </c>
      <c r="AM8032" s="3">
        <v>14</v>
      </c>
      <c r="AN8032" s="3">
        <v>38</v>
      </c>
      <c r="AO8032" s="3">
        <v>22</v>
      </c>
      <c r="AP8032" s="3">
        <v>63</v>
      </c>
      <c r="AQ8032" s="3">
        <v>31</v>
      </c>
      <c r="AR8032" s="3">
        <v>28</v>
      </c>
      <c r="AS8032" s="3">
        <v>73</v>
      </c>
      <c r="AT8032" s="3">
        <v>46</v>
      </c>
      <c r="AU8032" s="3">
        <v>23</v>
      </c>
      <c r="AV8032" s="3">
        <v>45</v>
      </c>
      <c r="AW8032" s="3">
        <v>61</v>
      </c>
      <c r="AX8032" s="3">
        <v>42</v>
      </c>
      <c r="AY8032" s="3">
        <v>13</v>
      </c>
      <c r="AZ8032" s="3">
        <v>10</v>
      </c>
      <c r="BA8032" s="3">
        <v>18</v>
      </c>
      <c r="BB8032" s="3">
        <v>7</v>
      </c>
      <c r="BC8032" s="3">
        <v>11</v>
      </c>
      <c r="BD8032" s="3">
        <v>4</v>
      </c>
      <c r="BE8032" s="3">
        <v>3</v>
      </c>
      <c r="BF8032" s="3">
        <v>4</v>
      </c>
      <c r="BG8032" s="3">
        <v>5</v>
      </c>
      <c r="BH8032" s="3">
        <v>1</v>
      </c>
      <c r="BI8032" s="3">
        <v>2</v>
      </c>
      <c r="BJ8032" s="3">
        <v>1</v>
      </c>
      <c r="BK8032" s="3">
        <v>1</v>
      </c>
      <c r="BL8032" s="3">
        <v>1</v>
      </c>
      <c r="BM8032" s="3">
        <v>2</v>
      </c>
      <c r="BN8032" s="3">
        <v>2</v>
      </c>
    </row>
    <row r="8033" spans="1:66" x14ac:dyDescent="0.3">
      <c r="A8033" s="3" t="s">
        <v>1565</v>
      </c>
      <c r="B8033" s="3" t="s">
        <v>90</v>
      </c>
      <c r="C8033" s="3" t="s">
        <v>613</v>
      </c>
      <c r="D8033" s="3">
        <v>44</v>
      </c>
      <c r="E8033" s="3">
        <v>19</v>
      </c>
      <c r="F8033" s="3">
        <v>17</v>
      </c>
      <c r="G8033" s="3">
        <v>16</v>
      </c>
      <c r="H8033" s="3">
        <v>6</v>
      </c>
      <c r="I8033" s="3">
        <v>10</v>
      </c>
      <c r="J8033" s="3">
        <v>9</v>
      </c>
      <c r="K8033" s="3">
        <v>12</v>
      </c>
      <c r="L8033" s="3">
        <v>9</v>
      </c>
      <c r="M8033" s="3">
        <v>16</v>
      </c>
      <c r="N8033" s="3">
        <v>107</v>
      </c>
      <c r="O8033" s="3">
        <v>99</v>
      </c>
      <c r="P8033" s="3">
        <v>84</v>
      </c>
      <c r="Q8033" s="3">
        <v>78</v>
      </c>
      <c r="R8033" s="3">
        <v>171</v>
      </c>
      <c r="S8033" s="3">
        <v>143</v>
      </c>
      <c r="T8033" s="3">
        <v>141</v>
      </c>
      <c r="U8033" s="3">
        <v>251</v>
      </c>
      <c r="V8033" s="3">
        <v>277</v>
      </c>
      <c r="W8033" s="3">
        <v>52</v>
      </c>
      <c r="X8033" s="3">
        <v>38</v>
      </c>
      <c r="Y8033" s="3">
        <v>18</v>
      </c>
      <c r="Z8033" s="3">
        <v>24</v>
      </c>
      <c r="AA8033" s="3">
        <v>1</v>
      </c>
      <c r="AB8033" s="3">
        <v>1</v>
      </c>
      <c r="AC8033" s="3">
        <v>1</v>
      </c>
      <c r="AD8033" s="3">
        <v>2</v>
      </c>
      <c r="AE8033" s="3">
        <v>1</v>
      </c>
      <c r="AF8033" s="3">
        <v>2</v>
      </c>
      <c r="AG8033" s="3">
        <v>4</v>
      </c>
      <c r="AH8033" s="3">
        <v>4</v>
      </c>
      <c r="AI8033" s="3">
        <v>4</v>
      </c>
      <c r="AJ8033" s="3">
        <v>9</v>
      </c>
      <c r="AK8033" s="3">
        <v>12</v>
      </c>
      <c r="AL8033" s="3">
        <v>10</v>
      </c>
      <c r="AM8033" s="3">
        <v>23</v>
      </c>
      <c r="AN8033" s="3">
        <v>11</v>
      </c>
      <c r="AO8033" s="3">
        <v>6</v>
      </c>
      <c r="AP8033" s="3">
        <v>18</v>
      </c>
      <c r="AQ8033" s="3">
        <v>58</v>
      </c>
      <c r="AR8033" s="3">
        <v>31</v>
      </c>
      <c r="AS8033" s="3">
        <v>56</v>
      </c>
      <c r="AT8033" s="3">
        <v>31</v>
      </c>
      <c r="AU8033" s="3">
        <v>28</v>
      </c>
      <c r="AV8033" s="3">
        <v>45</v>
      </c>
      <c r="AW8033" s="3">
        <v>33</v>
      </c>
      <c r="AX8033" s="3">
        <v>23</v>
      </c>
      <c r="AY8033" s="3">
        <v>2</v>
      </c>
      <c r="AZ8033" s="3">
        <v>2</v>
      </c>
      <c r="BA8033" s="3">
        <v>13</v>
      </c>
      <c r="BB8033" s="3">
        <v>5</v>
      </c>
      <c r="BC8033" s="3">
        <v>4</v>
      </c>
      <c r="BD8033" s="3">
        <v>2</v>
      </c>
      <c r="BE8033" s="3">
        <v>2</v>
      </c>
      <c r="BF8033" s="3">
        <v>1</v>
      </c>
      <c r="BG8033" s="3">
        <v>1</v>
      </c>
      <c r="BH8033" s="3">
        <v>3</v>
      </c>
      <c r="BI8033" s="3">
        <v>1</v>
      </c>
      <c r="BJ8033" s="3">
        <v>0</v>
      </c>
      <c r="BK8033" s="3">
        <v>1</v>
      </c>
      <c r="BL8033" s="3">
        <v>1</v>
      </c>
      <c r="BM8033" s="3">
        <v>1</v>
      </c>
      <c r="BN8033" s="3">
        <v>1</v>
      </c>
    </row>
    <row r="8034" spans="1:66" x14ac:dyDescent="0.3">
      <c r="A8034" s="3" t="s">
        <v>1565</v>
      </c>
      <c r="B8034" s="3" t="s">
        <v>90</v>
      </c>
      <c r="C8034" s="3" t="s">
        <v>611</v>
      </c>
      <c r="D8034" s="3">
        <v>1</v>
      </c>
      <c r="E8034" s="3">
        <v>4</v>
      </c>
      <c r="F8034" s="3">
        <v>6</v>
      </c>
      <c r="G8034" s="3">
        <v>3</v>
      </c>
      <c r="H8034" s="3">
        <v>5</v>
      </c>
      <c r="I8034" s="3">
        <v>5</v>
      </c>
      <c r="J8034" s="3">
        <v>7</v>
      </c>
      <c r="K8034" s="3">
        <v>5</v>
      </c>
      <c r="L8034" s="3">
        <v>8</v>
      </c>
      <c r="M8034" s="3">
        <v>30</v>
      </c>
      <c r="N8034" s="3">
        <v>65</v>
      </c>
      <c r="O8034" s="3">
        <v>33</v>
      </c>
      <c r="P8034" s="3">
        <v>19</v>
      </c>
      <c r="Q8034" s="3">
        <v>8</v>
      </c>
      <c r="R8034" s="3">
        <v>48</v>
      </c>
      <c r="S8034" s="3">
        <v>48</v>
      </c>
      <c r="T8034" s="3">
        <v>40</v>
      </c>
      <c r="U8034" s="3">
        <v>69</v>
      </c>
      <c r="V8034" s="3">
        <v>143</v>
      </c>
      <c r="W8034" s="3">
        <v>63</v>
      </c>
      <c r="X8034" s="3">
        <v>37</v>
      </c>
      <c r="Y8034" s="3">
        <v>71</v>
      </c>
      <c r="Z8034" s="3">
        <v>60</v>
      </c>
      <c r="AA8034" s="3">
        <v>28</v>
      </c>
      <c r="AB8034" s="3">
        <v>22</v>
      </c>
      <c r="AC8034" s="3">
        <v>41</v>
      </c>
      <c r="AD8034" s="3">
        <v>22</v>
      </c>
      <c r="AE8034" s="3">
        <v>10</v>
      </c>
      <c r="AF8034" s="3">
        <v>10</v>
      </c>
      <c r="AG8034" s="3">
        <v>38</v>
      </c>
      <c r="AH8034" s="3">
        <v>13</v>
      </c>
      <c r="AI8034" s="3">
        <v>13</v>
      </c>
      <c r="AJ8034" s="3">
        <v>17</v>
      </c>
      <c r="AK8034" s="3">
        <v>18</v>
      </c>
      <c r="AL8034" s="3">
        <v>50</v>
      </c>
      <c r="AM8034" s="3">
        <v>26</v>
      </c>
      <c r="AN8034" s="3">
        <v>40</v>
      </c>
      <c r="AO8034" s="3">
        <v>34</v>
      </c>
      <c r="AP8034" s="3">
        <v>66</v>
      </c>
      <c r="AQ8034" s="3">
        <v>81</v>
      </c>
      <c r="AR8034" s="3">
        <v>186</v>
      </c>
      <c r="AS8034" s="3">
        <v>173</v>
      </c>
      <c r="AT8034" s="3">
        <v>110</v>
      </c>
      <c r="AU8034" s="3">
        <v>76</v>
      </c>
      <c r="AV8034" s="3">
        <v>93</v>
      </c>
      <c r="AW8034" s="3">
        <v>76</v>
      </c>
      <c r="AX8034" s="3">
        <v>51</v>
      </c>
      <c r="AY8034" s="3">
        <v>8</v>
      </c>
      <c r="AZ8034" s="3">
        <v>11</v>
      </c>
      <c r="BA8034" s="3">
        <v>61</v>
      </c>
      <c r="BB8034" s="3">
        <v>60</v>
      </c>
      <c r="BC8034" s="3">
        <v>63</v>
      </c>
      <c r="BD8034" s="3">
        <v>31</v>
      </c>
      <c r="BE8034" s="3">
        <v>24</v>
      </c>
      <c r="BF8034" s="3">
        <v>27</v>
      </c>
      <c r="BG8034" s="3">
        <v>22</v>
      </c>
      <c r="BH8034" s="3">
        <v>42</v>
      </c>
      <c r="BI8034" s="3">
        <v>26</v>
      </c>
      <c r="BJ8034" s="3">
        <v>21</v>
      </c>
      <c r="BK8034" s="3">
        <v>26</v>
      </c>
      <c r="BL8034" s="3">
        <v>29</v>
      </c>
      <c r="BM8034" s="3">
        <v>27</v>
      </c>
      <c r="BN8034" s="3">
        <v>24</v>
      </c>
    </row>
    <row r="8035" spans="1:66" x14ac:dyDescent="0.3">
      <c r="A8035" s="3" t="s">
        <v>1565</v>
      </c>
      <c r="B8035" s="3" t="s">
        <v>90</v>
      </c>
      <c r="C8035" s="3" t="s">
        <v>609</v>
      </c>
      <c r="D8035" s="3">
        <v>45</v>
      </c>
      <c r="E8035" s="3">
        <v>27</v>
      </c>
      <c r="F8035" s="3">
        <v>26</v>
      </c>
      <c r="G8035" s="3">
        <v>21</v>
      </c>
      <c r="H8035" s="3">
        <v>15</v>
      </c>
      <c r="I8035" s="3">
        <v>19</v>
      </c>
      <c r="J8035" s="3">
        <v>21</v>
      </c>
      <c r="K8035" s="3">
        <v>21</v>
      </c>
      <c r="L8035" s="3">
        <v>22</v>
      </c>
      <c r="M8035" s="3">
        <v>67</v>
      </c>
      <c r="N8035" s="3">
        <v>218</v>
      </c>
      <c r="O8035" s="3">
        <v>155</v>
      </c>
      <c r="P8035" s="3">
        <v>117</v>
      </c>
      <c r="Q8035" s="3">
        <v>91</v>
      </c>
      <c r="R8035" s="3">
        <v>253</v>
      </c>
      <c r="S8035" s="3">
        <v>225</v>
      </c>
      <c r="T8035" s="3">
        <v>210</v>
      </c>
      <c r="U8035" s="3">
        <v>368</v>
      </c>
      <c r="V8035" s="3">
        <v>522</v>
      </c>
      <c r="W8035" s="3">
        <v>160</v>
      </c>
      <c r="X8035" s="3">
        <v>112</v>
      </c>
      <c r="Y8035" s="3">
        <v>142</v>
      </c>
      <c r="Z8035" s="3">
        <v>96</v>
      </c>
      <c r="AA8035" s="3">
        <v>74</v>
      </c>
      <c r="AB8035" s="3">
        <v>52</v>
      </c>
      <c r="AC8035" s="3">
        <v>68</v>
      </c>
      <c r="AD8035" s="3">
        <v>31</v>
      </c>
      <c r="AE8035" s="3">
        <v>17</v>
      </c>
      <c r="AF8035" s="3">
        <v>20</v>
      </c>
      <c r="AG8035" s="3">
        <v>50</v>
      </c>
      <c r="AH8035" s="3">
        <v>26</v>
      </c>
      <c r="AI8035" s="3">
        <v>21</v>
      </c>
      <c r="AJ8035" s="3">
        <v>31</v>
      </c>
      <c r="AK8035" s="3">
        <v>41</v>
      </c>
      <c r="AL8035" s="3">
        <v>74</v>
      </c>
      <c r="AM8035" s="3">
        <v>62</v>
      </c>
      <c r="AN8035" s="3">
        <v>89</v>
      </c>
      <c r="AO8035" s="3">
        <v>62</v>
      </c>
      <c r="AP8035" s="3">
        <v>147</v>
      </c>
      <c r="AQ8035" s="3">
        <v>170</v>
      </c>
      <c r="AR8035" s="3">
        <v>245</v>
      </c>
      <c r="AS8035" s="3">
        <v>302</v>
      </c>
      <c r="AT8035" s="3">
        <v>187</v>
      </c>
      <c r="AU8035" s="3">
        <v>126</v>
      </c>
      <c r="AV8035" s="3">
        <v>182</v>
      </c>
      <c r="AW8035" s="3">
        <v>170</v>
      </c>
      <c r="AX8035" s="3">
        <v>116</v>
      </c>
      <c r="AY8035" s="3">
        <v>22</v>
      </c>
      <c r="AZ8035" s="3">
        <v>22</v>
      </c>
      <c r="BA8035" s="3">
        <v>92</v>
      </c>
      <c r="BB8035" s="3">
        <v>72</v>
      </c>
      <c r="BC8035" s="3">
        <v>77</v>
      </c>
      <c r="BD8035" s="3">
        <v>37</v>
      </c>
      <c r="BE8035" s="3">
        <v>28</v>
      </c>
      <c r="BF8035" s="3">
        <v>32</v>
      </c>
      <c r="BG8035" s="3">
        <v>28</v>
      </c>
      <c r="BH8035" s="3">
        <v>46</v>
      </c>
      <c r="BI8035" s="3">
        <v>28</v>
      </c>
      <c r="BJ8035" s="3">
        <v>23</v>
      </c>
      <c r="BK8035" s="3">
        <v>28</v>
      </c>
      <c r="BL8035" s="3">
        <v>31</v>
      </c>
      <c r="BM8035" s="3">
        <v>30</v>
      </c>
      <c r="BN8035" s="3">
        <v>26</v>
      </c>
    </row>
    <row r="8036" spans="1:66" x14ac:dyDescent="0.3">
      <c r="A8036" s="3" t="s">
        <v>1565</v>
      </c>
      <c r="B8036" s="3" t="s">
        <v>90</v>
      </c>
      <c r="C8036" s="3" t="s">
        <v>412</v>
      </c>
      <c r="D8036" s="3">
        <v>45</v>
      </c>
      <c r="E8036" s="3">
        <v>27</v>
      </c>
      <c r="F8036" s="3">
        <v>26</v>
      </c>
      <c r="G8036" s="3">
        <v>21</v>
      </c>
      <c r="H8036" s="3">
        <v>15</v>
      </c>
      <c r="I8036" s="3">
        <v>19</v>
      </c>
      <c r="J8036" s="3">
        <v>21</v>
      </c>
      <c r="K8036" s="3">
        <v>21</v>
      </c>
      <c r="L8036" s="3">
        <v>22</v>
      </c>
      <c r="M8036" s="3">
        <v>67</v>
      </c>
      <c r="N8036" s="3">
        <v>218</v>
      </c>
      <c r="O8036" s="3">
        <v>155</v>
      </c>
      <c r="P8036" s="3">
        <v>117</v>
      </c>
      <c r="Q8036" s="3">
        <v>91</v>
      </c>
      <c r="R8036" s="3">
        <v>253</v>
      </c>
      <c r="S8036" s="3">
        <v>225</v>
      </c>
      <c r="T8036" s="3">
        <v>210</v>
      </c>
      <c r="U8036" s="3">
        <v>368</v>
      </c>
      <c r="V8036" s="3">
        <v>522</v>
      </c>
      <c r="W8036" s="3">
        <v>160</v>
      </c>
      <c r="X8036" s="3">
        <v>112</v>
      </c>
      <c r="Y8036" s="3">
        <v>142</v>
      </c>
      <c r="Z8036" s="3">
        <v>96</v>
      </c>
      <c r="AA8036" s="3">
        <v>74</v>
      </c>
      <c r="AB8036" s="3">
        <v>52</v>
      </c>
      <c r="AC8036" s="3">
        <v>68</v>
      </c>
      <c r="AD8036" s="3">
        <v>31</v>
      </c>
      <c r="AE8036" s="3">
        <v>17</v>
      </c>
      <c r="AF8036" s="3">
        <v>20</v>
      </c>
      <c r="AG8036" s="3">
        <v>50</v>
      </c>
      <c r="AH8036" s="3">
        <v>26</v>
      </c>
      <c r="AI8036" s="3">
        <v>21</v>
      </c>
      <c r="AJ8036" s="3">
        <v>31</v>
      </c>
      <c r="AK8036" s="3">
        <v>41</v>
      </c>
      <c r="AL8036" s="3">
        <v>74</v>
      </c>
      <c r="AM8036" s="3">
        <v>62</v>
      </c>
      <c r="AN8036" s="3">
        <v>89</v>
      </c>
      <c r="AO8036" s="3">
        <v>62</v>
      </c>
      <c r="AP8036" s="3">
        <v>147</v>
      </c>
      <c r="AQ8036" s="3">
        <v>170</v>
      </c>
      <c r="AR8036" s="3">
        <v>245</v>
      </c>
      <c r="AS8036" s="3">
        <v>302</v>
      </c>
      <c r="AT8036" s="3">
        <v>187</v>
      </c>
      <c r="AU8036" s="3">
        <v>126</v>
      </c>
      <c r="AV8036" s="3">
        <v>182</v>
      </c>
      <c r="AW8036" s="3">
        <v>170</v>
      </c>
      <c r="AX8036" s="3">
        <v>116</v>
      </c>
      <c r="AY8036" s="3">
        <v>22</v>
      </c>
      <c r="AZ8036" s="3">
        <v>22</v>
      </c>
      <c r="BA8036" s="3">
        <v>92</v>
      </c>
      <c r="BB8036" s="3">
        <v>72</v>
      </c>
      <c r="BC8036" s="3">
        <v>77</v>
      </c>
      <c r="BD8036" s="3">
        <v>37</v>
      </c>
      <c r="BE8036" s="3">
        <v>28</v>
      </c>
      <c r="BF8036" s="3">
        <v>32</v>
      </c>
      <c r="BG8036" s="3">
        <v>28</v>
      </c>
      <c r="BH8036" s="3">
        <v>46</v>
      </c>
      <c r="BI8036" s="3">
        <v>28</v>
      </c>
      <c r="BJ8036" s="3">
        <v>23</v>
      </c>
      <c r="BK8036" s="3">
        <v>28</v>
      </c>
      <c r="BL8036" s="3">
        <v>31</v>
      </c>
      <c r="BM8036" s="3">
        <v>30</v>
      </c>
      <c r="BN8036" s="3">
        <v>26</v>
      </c>
    </row>
    <row r="8037" spans="1:66" x14ac:dyDescent="0.3">
      <c r="A8037" s="3" t="s">
        <v>1565</v>
      </c>
      <c r="B8037" s="3" t="s">
        <v>90</v>
      </c>
      <c r="C8037" s="3" t="s">
        <v>1587</v>
      </c>
      <c r="BH8037" s="3">
        <v>3517.4</v>
      </c>
      <c r="BI8037" s="3">
        <v>3609.1</v>
      </c>
      <c r="BJ8037" s="3">
        <v>3659.8</v>
      </c>
      <c r="BK8037" s="3">
        <v>3608</v>
      </c>
      <c r="BL8037" s="3">
        <v>3449.5</v>
      </c>
      <c r="BM8037" s="3">
        <v>3545.9</v>
      </c>
      <c r="BN8037" s="3">
        <v>3516.6</v>
      </c>
    </row>
    <row r="8038" spans="1:66" x14ac:dyDescent="0.3">
      <c r="A8038" s="3" t="s">
        <v>1565</v>
      </c>
      <c r="B8038" s="3" t="s">
        <v>90</v>
      </c>
      <c r="C8038" s="3" t="s">
        <v>603</v>
      </c>
      <c r="D8038" s="3">
        <v>301</v>
      </c>
      <c r="E8038" s="3">
        <v>293</v>
      </c>
      <c r="F8038" s="3">
        <v>320</v>
      </c>
      <c r="G8038" s="3">
        <v>320</v>
      </c>
      <c r="H8038" s="3">
        <v>336</v>
      </c>
      <c r="I8038" s="3">
        <v>404</v>
      </c>
      <c r="J8038" s="3">
        <v>419</v>
      </c>
      <c r="K8038" s="3">
        <v>359</v>
      </c>
      <c r="L8038" s="3">
        <v>394</v>
      </c>
      <c r="M8038" s="3">
        <v>478</v>
      </c>
      <c r="N8038" s="3">
        <v>487</v>
      </c>
      <c r="O8038" s="3">
        <v>414</v>
      </c>
      <c r="P8038" s="3">
        <v>443</v>
      </c>
      <c r="Q8038" s="3">
        <v>498</v>
      </c>
      <c r="R8038" s="3">
        <v>477</v>
      </c>
      <c r="S8038" s="3">
        <v>490</v>
      </c>
      <c r="T8038" s="3">
        <v>545</v>
      </c>
      <c r="U8038" s="3">
        <v>529</v>
      </c>
      <c r="V8038" s="3">
        <v>569</v>
      </c>
      <c r="W8038" s="3">
        <v>595</v>
      </c>
      <c r="X8038" s="3">
        <v>530</v>
      </c>
      <c r="Y8038" s="3">
        <v>508</v>
      </c>
      <c r="Z8038" s="3">
        <v>463</v>
      </c>
      <c r="AA8038" s="3">
        <v>485</v>
      </c>
      <c r="AB8038" s="3">
        <v>517</v>
      </c>
      <c r="AC8038" s="3">
        <v>482</v>
      </c>
      <c r="AD8038" s="3">
        <v>471</v>
      </c>
      <c r="AE8038" s="3">
        <v>533</v>
      </c>
      <c r="AF8038" s="3">
        <v>514</v>
      </c>
      <c r="AG8038" s="3">
        <v>527</v>
      </c>
      <c r="AH8038" s="3">
        <v>542</v>
      </c>
      <c r="AI8038" s="3">
        <v>485</v>
      </c>
      <c r="AJ8038" s="3">
        <v>495</v>
      </c>
      <c r="AK8038" s="3">
        <v>504</v>
      </c>
      <c r="AL8038" s="3">
        <v>527</v>
      </c>
      <c r="AM8038" s="3">
        <v>518</v>
      </c>
      <c r="AN8038" s="3">
        <v>502</v>
      </c>
      <c r="AO8038" s="3">
        <v>531</v>
      </c>
      <c r="AP8038" s="3">
        <v>555</v>
      </c>
      <c r="AQ8038" s="3">
        <v>561</v>
      </c>
      <c r="AR8038" s="3">
        <v>553</v>
      </c>
      <c r="AS8038" s="3">
        <v>507</v>
      </c>
      <c r="AT8038" s="3">
        <v>501</v>
      </c>
      <c r="AU8038" s="3">
        <v>463</v>
      </c>
      <c r="AV8038" s="3">
        <v>469</v>
      </c>
      <c r="AW8038" s="3">
        <v>466</v>
      </c>
      <c r="AX8038" s="3">
        <v>454</v>
      </c>
      <c r="AY8038" s="3">
        <v>469</v>
      </c>
      <c r="AZ8038" s="3">
        <v>436</v>
      </c>
      <c r="BA8038" s="3">
        <v>392</v>
      </c>
      <c r="BB8038" s="3">
        <v>332</v>
      </c>
      <c r="BC8038" s="3">
        <v>306</v>
      </c>
      <c r="BD8038" s="3">
        <v>281</v>
      </c>
      <c r="BE8038" s="3">
        <v>292</v>
      </c>
      <c r="BF8038" s="3">
        <v>299</v>
      </c>
      <c r="BG8038" s="3">
        <v>319</v>
      </c>
      <c r="BH8038" s="3">
        <v>297</v>
      </c>
      <c r="BI8038" s="3">
        <v>279</v>
      </c>
      <c r="BJ8038" s="3">
        <v>270</v>
      </c>
      <c r="BK8038" s="3">
        <v>255</v>
      </c>
      <c r="BL8038" s="3">
        <v>238</v>
      </c>
      <c r="BM8038" s="3">
        <v>246</v>
      </c>
      <c r="BN8038" s="3">
        <v>254</v>
      </c>
    </row>
    <row r="8039" spans="1:66" x14ac:dyDescent="0.3">
      <c r="A8039" s="3" t="s">
        <v>1565</v>
      </c>
      <c r="B8039" s="3" t="s">
        <v>90</v>
      </c>
      <c r="C8039" s="3" t="s">
        <v>601</v>
      </c>
      <c r="D8039" s="3">
        <v>175</v>
      </c>
      <c r="E8039" s="3">
        <v>170</v>
      </c>
      <c r="F8039" s="3">
        <v>165</v>
      </c>
      <c r="G8039" s="3">
        <v>165</v>
      </c>
      <c r="H8039" s="3">
        <v>173</v>
      </c>
      <c r="I8039" s="3">
        <v>208</v>
      </c>
      <c r="J8039" s="3">
        <v>216</v>
      </c>
      <c r="K8039" s="3">
        <v>212</v>
      </c>
      <c r="L8039" s="3">
        <v>233</v>
      </c>
      <c r="M8039" s="3">
        <v>276</v>
      </c>
      <c r="N8039" s="3">
        <v>281</v>
      </c>
      <c r="O8039" s="3">
        <v>236</v>
      </c>
      <c r="P8039" s="3">
        <v>252</v>
      </c>
      <c r="Q8039" s="3">
        <v>304</v>
      </c>
      <c r="R8039" s="3">
        <v>291</v>
      </c>
      <c r="S8039" s="3">
        <v>189</v>
      </c>
      <c r="T8039" s="3">
        <v>210</v>
      </c>
      <c r="U8039" s="3">
        <v>221</v>
      </c>
      <c r="V8039" s="3">
        <v>238</v>
      </c>
      <c r="W8039" s="3">
        <v>249</v>
      </c>
      <c r="X8039" s="3">
        <v>221</v>
      </c>
      <c r="Y8039" s="3">
        <v>212</v>
      </c>
      <c r="Z8039" s="3">
        <v>194</v>
      </c>
      <c r="AA8039" s="3">
        <v>203</v>
      </c>
      <c r="AB8039" s="3">
        <v>216</v>
      </c>
      <c r="AC8039" s="3">
        <v>201</v>
      </c>
      <c r="AD8039" s="3">
        <v>197</v>
      </c>
      <c r="AE8039" s="3">
        <v>223</v>
      </c>
      <c r="AF8039" s="3">
        <v>215</v>
      </c>
      <c r="AG8039" s="3">
        <v>220</v>
      </c>
      <c r="AH8039" s="3">
        <v>227</v>
      </c>
      <c r="AI8039" s="3">
        <v>203</v>
      </c>
      <c r="AJ8039" s="3">
        <v>207</v>
      </c>
      <c r="AK8039" s="3">
        <v>211</v>
      </c>
      <c r="AL8039" s="3">
        <v>220</v>
      </c>
      <c r="AM8039" s="3">
        <v>216</v>
      </c>
      <c r="AN8039" s="3">
        <v>210</v>
      </c>
      <c r="AO8039" s="3">
        <v>222</v>
      </c>
      <c r="AP8039" s="3">
        <v>232</v>
      </c>
      <c r="AQ8039" s="3">
        <v>235</v>
      </c>
      <c r="AR8039" s="3">
        <v>231</v>
      </c>
      <c r="AS8039" s="3">
        <v>212</v>
      </c>
      <c r="AT8039" s="3">
        <v>209</v>
      </c>
      <c r="AU8039" s="3">
        <v>193</v>
      </c>
      <c r="AV8039" s="3">
        <v>196</v>
      </c>
      <c r="AW8039" s="3">
        <v>195</v>
      </c>
      <c r="AX8039" s="3">
        <v>190</v>
      </c>
      <c r="AY8039" s="3">
        <v>196</v>
      </c>
      <c r="AZ8039" s="3">
        <v>182</v>
      </c>
      <c r="BA8039" s="3">
        <v>164</v>
      </c>
      <c r="BB8039" s="3">
        <v>174</v>
      </c>
      <c r="BC8039" s="3">
        <v>174</v>
      </c>
      <c r="BD8039" s="3">
        <v>157</v>
      </c>
      <c r="BE8039" s="3">
        <v>181</v>
      </c>
      <c r="BF8039" s="3">
        <v>177</v>
      </c>
      <c r="BG8039" s="3">
        <v>196</v>
      </c>
      <c r="BH8039" s="3">
        <v>200</v>
      </c>
      <c r="BI8039" s="3">
        <v>207</v>
      </c>
      <c r="BJ8039" s="3">
        <v>201</v>
      </c>
      <c r="BK8039" s="3">
        <v>188</v>
      </c>
      <c r="BL8039" s="3">
        <v>190</v>
      </c>
      <c r="BM8039" s="3">
        <v>184</v>
      </c>
      <c r="BN8039" s="3">
        <v>195</v>
      </c>
    </row>
    <row r="8040" spans="1:66" x14ac:dyDescent="0.3">
      <c r="A8040" s="3" t="s">
        <v>1565</v>
      </c>
      <c r="B8040" s="3" t="s">
        <v>90</v>
      </c>
      <c r="C8040" s="3" t="s">
        <v>599</v>
      </c>
      <c r="D8040" s="3">
        <v>476</v>
      </c>
      <c r="E8040" s="3">
        <v>464</v>
      </c>
      <c r="F8040" s="3">
        <v>485</v>
      </c>
      <c r="G8040" s="3">
        <v>485</v>
      </c>
      <c r="H8040" s="3">
        <v>509</v>
      </c>
      <c r="I8040" s="3">
        <v>612</v>
      </c>
      <c r="J8040" s="3">
        <v>635</v>
      </c>
      <c r="K8040" s="3">
        <v>571</v>
      </c>
      <c r="L8040" s="3">
        <v>627</v>
      </c>
      <c r="M8040" s="3">
        <v>754</v>
      </c>
      <c r="N8040" s="3">
        <v>768</v>
      </c>
      <c r="O8040" s="3">
        <v>649</v>
      </c>
      <c r="P8040" s="3">
        <v>695</v>
      </c>
      <c r="Q8040" s="3">
        <v>803</v>
      </c>
      <c r="R8040" s="3">
        <v>769</v>
      </c>
      <c r="S8040" s="3">
        <v>679</v>
      </c>
      <c r="T8040" s="3">
        <v>754</v>
      </c>
      <c r="U8040" s="3">
        <v>751</v>
      </c>
      <c r="V8040" s="3">
        <v>806</v>
      </c>
      <c r="W8040" s="3">
        <v>844</v>
      </c>
      <c r="X8040" s="3">
        <v>751</v>
      </c>
      <c r="Y8040" s="3">
        <v>720</v>
      </c>
      <c r="Z8040" s="3">
        <v>657</v>
      </c>
      <c r="AA8040" s="3">
        <v>688</v>
      </c>
      <c r="AB8040" s="3">
        <v>733</v>
      </c>
      <c r="AC8040" s="3">
        <v>684</v>
      </c>
      <c r="AD8040" s="3">
        <v>668</v>
      </c>
      <c r="AE8040" s="3">
        <v>756</v>
      </c>
      <c r="AF8040" s="3">
        <v>729</v>
      </c>
      <c r="AG8040" s="3">
        <v>747</v>
      </c>
      <c r="AH8040" s="3">
        <v>769</v>
      </c>
      <c r="AI8040" s="3">
        <v>688</v>
      </c>
      <c r="AJ8040" s="3">
        <v>702</v>
      </c>
      <c r="AK8040" s="3">
        <v>714</v>
      </c>
      <c r="AL8040" s="3">
        <v>747</v>
      </c>
      <c r="AM8040" s="3">
        <v>734</v>
      </c>
      <c r="AN8040" s="3">
        <v>712</v>
      </c>
      <c r="AO8040" s="3">
        <v>752</v>
      </c>
      <c r="AP8040" s="3">
        <v>788</v>
      </c>
      <c r="AQ8040" s="3">
        <v>796</v>
      </c>
      <c r="AR8040" s="3">
        <v>784</v>
      </c>
      <c r="AS8040" s="3">
        <v>718</v>
      </c>
      <c r="AT8040" s="3">
        <v>710</v>
      </c>
      <c r="AU8040" s="3">
        <v>656</v>
      </c>
      <c r="AV8040" s="3">
        <v>665</v>
      </c>
      <c r="AW8040" s="3">
        <v>661</v>
      </c>
      <c r="AX8040" s="3">
        <v>644</v>
      </c>
      <c r="AY8040" s="3">
        <v>665</v>
      </c>
      <c r="AZ8040" s="3">
        <v>618</v>
      </c>
      <c r="BA8040" s="3">
        <v>555</v>
      </c>
      <c r="BB8040" s="3">
        <v>505</v>
      </c>
      <c r="BC8040" s="3">
        <v>480</v>
      </c>
      <c r="BD8040" s="3">
        <v>438</v>
      </c>
      <c r="BE8040" s="3">
        <v>473</v>
      </c>
      <c r="BF8040" s="3">
        <v>476</v>
      </c>
      <c r="BG8040" s="3">
        <v>515</v>
      </c>
      <c r="BH8040" s="3">
        <v>497</v>
      </c>
      <c r="BI8040" s="3">
        <v>486</v>
      </c>
      <c r="BJ8040" s="3">
        <v>471</v>
      </c>
      <c r="BK8040" s="3">
        <v>443</v>
      </c>
      <c r="BL8040" s="3">
        <v>428</v>
      </c>
      <c r="BM8040" s="3">
        <v>429</v>
      </c>
      <c r="BN8040" s="3">
        <v>448</v>
      </c>
    </row>
    <row r="8041" spans="1:66" x14ac:dyDescent="0.3">
      <c r="A8041" s="3" t="s">
        <v>1565</v>
      </c>
      <c r="B8041" s="3" t="s">
        <v>90</v>
      </c>
      <c r="C8041" s="3" t="s">
        <v>417</v>
      </c>
      <c r="D8041" s="3">
        <v>476</v>
      </c>
      <c r="E8041" s="3">
        <v>464</v>
      </c>
      <c r="F8041" s="3">
        <v>485</v>
      </c>
      <c r="G8041" s="3">
        <v>485</v>
      </c>
      <c r="H8041" s="3">
        <v>509</v>
      </c>
      <c r="I8041" s="3">
        <v>612</v>
      </c>
      <c r="J8041" s="3">
        <v>635</v>
      </c>
      <c r="K8041" s="3">
        <v>571</v>
      </c>
      <c r="L8041" s="3">
        <v>627</v>
      </c>
      <c r="M8041" s="3">
        <v>754</v>
      </c>
      <c r="N8041" s="3">
        <v>768</v>
      </c>
      <c r="O8041" s="3">
        <v>649</v>
      </c>
      <c r="P8041" s="3">
        <v>695</v>
      </c>
      <c r="Q8041" s="3">
        <v>803</v>
      </c>
      <c r="R8041" s="3">
        <v>769</v>
      </c>
      <c r="S8041" s="3">
        <v>679</v>
      </c>
      <c r="T8041" s="3">
        <v>754</v>
      </c>
      <c r="U8041" s="3">
        <v>751</v>
      </c>
      <c r="V8041" s="3">
        <v>806</v>
      </c>
      <c r="W8041" s="3">
        <v>844</v>
      </c>
      <c r="X8041" s="3">
        <v>751</v>
      </c>
      <c r="Y8041" s="3">
        <v>720</v>
      </c>
      <c r="Z8041" s="3">
        <v>657</v>
      </c>
      <c r="AA8041" s="3">
        <v>688</v>
      </c>
      <c r="AB8041" s="3">
        <v>733</v>
      </c>
      <c r="AC8041" s="3">
        <v>684</v>
      </c>
      <c r="AD8041" s="3">
        <v>668</v>
      </c>
      <c r="AE8041" s="3">
        <v>756</v>
      </c>
      <c r="AF8041" s="3">
        <v>729</v>
      </c>
      <c r="AG8041" s="3">
        <v>747</v>
      </c>
      <c r="AH8041" s="3">
        <v>769</v>
      </c>
      <c r="AI8041" s="3">
        <v>688</v>
      </c>
      <c r="AJ8041" s="3">
        <v>702</v>
      </c>
      <c r="AK8041" s="3">
        <v>714</v>
      </c>
      <c r="AL8041" s="3">
        <v>747</v>
      </c>
      <c r="AM8041" s="3">
        <v>734</v>
      </c>
      <c r="AN8041" s="3">
        <v>712</v>
      </c>
      <c r="AO8041" s="3">
        <v>752</v>
      </c>
      <c r="AP8041" s="3">
        <v>788</v>
      </c>
      <c r="AQ8041" s="3">
        <v>796</v>
      </c>
      <c r="AR8041" s="3">
        <v>784</v>
      </c>
      <c r="AS8041" s="3">
        <v>718</v>
      </c>
      <c r="AT8041" s="3">
        <v>710</v>
      </c>
      <c r="AU8041" s="3">
        <v>656</v>
      </c>
      <c r="AV8041" s="3">
        <v>665</v>
      </c>
      <c r="AW8041" s="3">
        <v>661</v>
      </c>
      <c r="AX8041" s="3">
        <v>644</v>
      </c>
      <c r="AY8041" s="3">
        <v>665</v>
      </c>
      <c r="AZ8041" s="3">
        <v>618</v>
      </c>
      <c r="BA8041" s="3">
        <v>555</v>
      </c>
      <c r="BB8041" s="3">
        <v>505</v>
      </c>
      <c r="BC8041" s="3">
        <v>480</v>
      </c>
      <c r="BD8041" s="3">
        <v>438</v>
      </c>
      <c r="BE8041" s="3">
        <v>473</v>
      </c>
      <c r="BF8041" s="3">
        <v>476</v>
      </c>
      <c r="BG8041" s="3">
        <v>515</v>
      </c>
      <c r="BH8041" s="3">
        <v>497</v>
      </c>
      <c r="BI8041" s="3">
        <v>486</v>
      </c>
      <c r="BJ8041" s="3">
        <v>471</v>
      </c>
      <c r="BK8041" s="3">
        <v>443</v>
      </c>
      <c r="BL8041" s="3">
        <v>428</v>
      </c>
      <c r="BM8041" s="3">
        <v>429</v>
      </c>
      <c r="BN8041" s="3">
        <v>448</v>
      </c>
    </row>
    <row r="8042" spans="1:66" x14ac:dyDescent="0.3">
      <c r="A8042" s="3" t="s">
        <v>1565</v>
      </c>
      <c r="B8042" s="3" t="s">
        <v>90</v>
      </c>
      <c r="C8042" s="3" t="s">
        <v>597</v>
      </c>
      <c r="D8042" s="3">
        <v>0</v>
      </c>
      <c r="E8042" s="3">
        <v>0</v>
      </c>
      <c r="F8042" s="3">
        <v>0</v>
      </c>
      <c r="G8042" s="3">
        <v>0</v>
      </c>
      <c r="H8042" s="3">
        <v>0</v>
      </c>
      <c r="I8042" s="3">
        <v>0</v>
      </c>
      <c r="J8042" s="3">
        <v>0</v>
      </c>
      <c r="K8042" s="3">
        <v>0</v>
      </c>
      <c r="L8042" s="3">
        <v>0</v>
      </c>
      <c r="M8042" s="3">
        <v>0</v>
      </c>
      <c r="N8042" s="3">
        <v>0</v>
      </c>
      <c r="O8042" s="3">
        <v>0</v>
      </c>
      <c r="P8042" s="3">
        <v>0</v>
      </c>
      <c r="Q8042" s="3">
        <v>0</v>
      </c>
      <c r="R8042" s="3">
        <v>0</v>
      </c>
      <c r="S8042" s="3">
        <v>0</v>
      </c>
      <c r="T8042" s="3">
        <v>0</v>
      </c>
      <c r="U8042" s="3">
        <v>0</v>
      </c>
      <c r="V8042" s="3">
        <v>0</v>
      </c>
      <c r="W8042" s="3">
        <v>0</v>
      </c>
      <c r="X8042" s="3">
        <v>0</v>
      </c>
      <c r="Y8042" s="3">
        <v>0</v>
      </c>
      <c r="Z8042" s="3">
        <v>-39</v>
      </c>
      <c r="AA8042" s="3">
        <v>-28</v>
      </c>
      <c r="AB8042" s="3">
        <v>0</v>
      </c>
      <c r="AC8042" s="3">
        <v>-39</v>
      </c>
      <c r="AD8042" s="3">
        <v>0</v>
      </c>
      <c r="AE8042" s="3">
        <v>0</v>
      </c>
      <c r="AF8042" s="3">
        <v>0</v>
      </c>
      <c r="AG8042" s="3">
        <v>0</v>
      </c>
      <c r="AH8042" s="3">
        <v>0</v>
      </c>
      <c r="AI8042" s="3">
        <v>0</v>
      </c>
      <c r="AJ8042" s="3">
        <v>0</v>
      </c>
      <c r="AK8042" s="3">
        <v>0</v>
      </c>
      <c r="AL8042" s="3">
        <v>0</v>
      </c>
      <c r="AM8042" s="3">
        <v>0</v>
      </c>
      <c r="AN8042" s="3">
        <v>0</v>
      </c>
      <c r="AO8042" s="3">
        <v>0</v>
      </c>
      <c r="AP8042" s="3">
        <v>0</v>
      </c>
      <c r="AQ8042" s="3">
        <v>0</v>
      </c>
      <c r="AR8042" s="3">
        <v>0</v>
      </c>
      <c r="AS8042" s="3">
        <v>0</v>
      </c>
      <c r="AT8042" s="3">
        <v>0</v>
      </c>
      <c r="AU8042" s="3">
        <v>0</v>
      </c>
      <c r="AV8042" s="3">
        <v>0</v>
      </c>
      <c r="AW8042" s="3">
        <v>0</v>
      </c>
      <c r="AX8042" s="3">
        <v>0</v>
      </c>
      <c r="AY8042" s="3">
        <v>0</v>
      </c>
      <c r="AZ8042" s="3">
        <v>0</v>
      </c>
      <c r="BA8042" s="3">
        <v>0</v>
      </c>
      <c r="BB8042" s="3">
        <v>0</v>
      </c>
      <c r="BC8042" s="3">
        <v>0</v>
      </c>
      <c r="BD8042" s="3">
        <v>0</v>
      </c>
      <c r="BE8042" s="3">
        <v>0</v>
      </c>
      <c r="BF8042" s="3">
        <v>0</v>
      </c>
      <c r="BG8042" s="3">
        <v>0</v>
      </c>
      <c r="BH8042" s="3">
        <v>0</v>
      </c>
      <c r="BI8042" s="3">
        <v>0</v>
      </c>
      <c r="BJ8042" s="3">
        <v>0</v>
      </c>
      <c r="BK8042" s="3">
        <v>0</v>
      </c>
      <c r="BL8042" s="3">
        <v>0</v>
      </c>
      <c r="BM8042" s="3">
        <v>0</v>
      </c>
      <c r="BN8042" s="3">
        <v>0</v>
      </c>
    </row>
    <row r="8043" spans="1:66" x14ac:dyDescent="0.3">
      <c r="A8043" s="3" t="s">
        <v>1565</v>
      </c>
      <c r="B8043" s="3" t="s">
        <v>90</v>
      </c>
      <c r="C8043" s="3" t="s">
        <v>595</v>
      </c>
      <c r="D8043" s="3">
        <v>15142</v>
      </c>
      <c r="E8043" s="3">
        <v>15704</v>
      </c>
      <c r="F8043" s="3">
        <v>16562</v>
      </c>
      <c r="G8043" s="3">
        <v>17160</v>
      </c>
      <c r="H8043" s="3">
        <v>17768</v>
      </c>
      <c r="I8043" s="3">
        <v>18824</v>
      </c>
      <c r="J8043" s="3">
        <v>19893</v>
      </c>
      <c r="K8043" s="3">
        <v>20440</v>
      </c>
      <c r="L8043" s="3">
        <v>21440</v>
      </c>
      <c r="M8043" s="3">
        <v>22476</v>
      </c>
      <c r="N8043" s="3">
        <v>23987</v>
      </c>
      <c r="O8043" s="3">
        <v>25312</v>
      </c>
      <c r="P8043" s="3">
        <v>26906</v>
      </c>
      <c r="Q8043" s="3">
        <v>28147</v>
      </c>
      <c r="R8043" s="3">
        <v>27451</v>
      </c>
      <c r="S8043" s="3">
        <v>28125</v>
      </c>
      <c r="T8043" s="3">
        <v>30026</v>
      </c>
      <c r="U8043" s="3">
        <v>31366</v>
      </c>
      <c r="V8043" s="3">
        <v>32894</v>
      </c>
      <c r="W8043" s="3">
        <v>31268</v>
      </c>
      <c r="X8043" s="3">
        <v>29803</v>
      </c>
      <c r="Y8043" s="3">
        <v>29102</v>
      </c>
      <c r="Z8043" s="3">
        <v>27798</v>
      </c>
      <c r="AA8043" s="3">
        <v>27714</v>
      </c>
      <c r="AB8043" s="3">
        <v>28572</v>
      </c>
      <c r="AC8043" s="3">
        <v>28335</v>
      </c>
      <c r="AD8043" s="3">
        <v>29213</v>
      </c>
      <c r="AE8043" s="3">
        <v>29924</v>
      </c>
      <c r="AF8043" s="3">
        <v>31438</v>
      </c>
      <c r="AG8043" s="3">
        <v>31191</v>
      </c>
      <c r="AH8043" s="3">
        <v>31030</v>
      </c>
      <c r="AI8043" s="3">
        <v>31462</v>
      </c>
      <c r="AJ8043" s="3">
        <v>31502</v>
      </c>
      <c r="AK8043" s="3">
        <v>33044</v>
      </c>
      <c r="AL8043" s="3">
        <v>33306</v>
      </c>
      <c r="AM8043" s="3">
        <v>33476</v>
      </c>
      <c r="AN8043" s="3">
        <v>34562</v>
      </c>
      <c r="AO8043" s="3">
        <v>32980</v>
      </c>
      <c r="AP8043" s="3">
        <v>35638</v>
      </c>
      <c r="AQ8043" s="3">
        <v>36085</v>
      </c>
      <c r="AR8043" s="3">
        <v>35557</v>
      </c>
      <c r="AS8043" s="3">
        <v>35320</v>
      </c>
      <c r="AT8043" s="3">
        <v>36006</v>
      </c>
      <c r="AU8043" s="3">
        <v>35617</v>
      </c>
      <c r="AV8043" s="3">
        <v>35747</v>
      </c>
      <c r="AW8043" s="3">
        <v>36488</v>
      </c>
      <c r="AX8043" s="3">
        <v>36873</v>
      </c>
      <c r="AY8043" s="3">
        <v>36910</v>
      </c>
      <c r="AZ8043" s="3">
        <v>35671</v>
      </c>
      <c r="BA8043" s="3">
        <v>36184</v>
      </c>
      <c r="BB8043" s="3">
        <v>35715</v>
      </c>
      <c r="BC8043" s="3">
        <v>34300</v>
      </c>
      <c r="BD8043" s="3">
        <v>33666</v>
      </c>
      <c r="BE8043" s="3">
        <v>34139</v>
      </c>
      <c r="BF8043" s="3">
        <v>34934</v>
      </c>
      <c r="BG8043" s="3">
        <v>35298</v>
      </c>
      <c r="BH8043" s="3">
        <v>36387</v>
      </c>
      <c r="BI8043" s="3">
        <v>37050</v>
      </c>
      <c r="BJ8043" s="3">
        <v>37146</v>
      </c>
      <c r="BK8043" s="3">
        <v>36330</v>
      </c>
      <c r="BL8043" s="3">
        <v>31273</v>
      </c>
      <c r="BM8043" s="3">
        <v>33962</v>
      </c>
      <c r="BN8043" s="3">
        <v>33097</v>
      </c>
    </row>
    <row r="8044" spans="1:66" x14ac:dyDescent="0.3">
      <c r="A8044" s="3" t="s">
        <v>1565</v>
      </c>
      <c r="B8044" s="3" t="s">
        <v>90</v>
      </c>
      <c r="C8044" s="3" t="s">
        <v>593</v>
      </c>
      <c r="D8044" s="3">
        <v>139</v>
      </c>
      <c r="E8044" s="3">
        <v>163</v>
      </c>
      <c r="F8044" s="3">
        <v>188</v>
      </c>
      <c r="G8044" s="3">
        <v>189</v>
      </c>
      <c r="H8044" s="3">
        <v>173</v>
      </c>
      <c r="I8044" s="3">
        <v>206</v>
      </c>
      <c r="J8044" s="3">
        <v>174</v>
      </c>
      <c r="K8044" s="3">
        <v>199</v>
      </c>
      <c r="L8044" s="3">
        <v>207</v>
      </c>
      <c r="M8044" s="3">
        <v>217</v>
      </c>
      <c r="N8044" s="3">
        <v>249</v>
      </c>
      <c r="O8044" s="3">
        <v>236</v>
      </c>
      <c r="P8044" s="3">
        <v>227</v>
      </c>
      <c r="Q8044" s="3">
        <v>209</v>
      </c>
      <c r="R8044" s="3">
        <v>215</v>
      </c>
      <c r="S8044" s="3">
        <v>218</v>
      </c>
      <c r="T8044" s="3">
        <v>216</v>
      </c>
      <c r="U8044" s="3">
        <v>207</v>
      </c>
      <c r="V8044" s="3">
        <v>195</v>
      </c>
      <c r="W8044" s="3">
        <v>175</v>
      </c>
      <c r="X8044" s="3">
        <v>291</v>
      </c>
      <c r="Y8044" s="3">
        <v>296</v>
      </c>
      <c r="Z8044" s="3">
        <v>305</v>
      </c>
      <c r="AA8044" s="3">
        <v>407</v>
      </c>
      <c r="AB8044" s="3">
        <v>296</v>
      </c>
      <c r="AC8044" s="3">
        <v>231</v>
      </c>
      <c r="AD8044" s="3">
        <v>234</v>
      </c>
      <c r="AE8044" s="3">
        <v>243</v>
      </c>
      <c r="AF8044" s="3">
        <v>237</v>
      </c>
      <c r="AG8044" s="3">
        <v>220</v>
      </c>
      <c r="AH8044" s="3">
        <v>272</v>
      </c>
      <c r="AI8044" s="3">
        <v>174</v>
      </c>
      <c r="AJ8044" s="3">
        <v>165</v>
      </c>
      <c r="AK8044" s="3">
        <v>32</v>
      </c>
      <c r="AL8044" s="3">
        <v>32</v>
      </c>
      <c r="AM8044" s="3">
        <v>33</v>
      </c>
      <c r="AN8044" s="3">
        <v>33</v>
      </c>
      <c r="AO8044" s="3">
        <v>30</v>
      </c>
      <c r="AP8044" s="3">
        <v>30</v>
      </c>
      <c r="AQ8044" s="3">
        <v>30</v>
      </c>
      <c r="AR8044" s="3">
        <v>29</v>
      </c>
      <c r="AS8044" s="3">
        <v>31</v>
      </c>
      <c r="AT8044" s="3">
        <v>31</v>
      </c>
      <c r="AU8044" s="3">
        <v>31</v>
      </c>
      <c r="AV8044" s="3">
        <v>31</v>
      </c>
      <c r="AW8044" s="3">
        <v>32</v>
      </c>
      <c r="AX8044" s="3">
        <v>64</v>
      </c>
      <c r="AY8044" s="3">
        <v>32</v>
      </c>
      <c r="AZ8044" s="3">
        <v>32</v>
      </c>
      <c r="BA8044" s="3">
        <v>32</v>
      </c>
      <c r="BB8044" s="3">
        <v>32</v>
      </c>
      <c r="BC8044" s="3">
        <v>32</v>
      </c>
      <c r="BD8044" s="3">
        <v>32</v>
      </c>
      <c r="BE8044" s="3">
        <v>33</v>
      </c>
      <c r="BF8044" s="3">
        <v>31</v>
      </c>
      <c r="BG8044" s="3">
        <v>888</v>
      </c>
      <c r="BH8044" s="3">
        <v>924</v>
      </c>
      <c r="BI8044" s="3">
        <v>938</v>
      </c>
      <c r="BJ8044" s="3">
        <v>955</v>
      </c>
      <c r="BK8044" s="3">
        <v>966</v>
      </c>
      <c r="BL8044" s="3">
        <v>969</v>
      </c>
      <c r="BM8044" s="3">
        <v>975</v>
      </c>
      <c r="BN8044" s="3">
        <v>992</v>
      </c>
    </row>
    <row r="8045" spans="1:66" x14ac:dyDescent="0.3">
      <c r="A8045" s="3" t="s">
        <v>1565</v>
      </c>
      <c r="B8045" s="3" t="s">
        <v>90</v>
      </c>
      <c r="C8045" s="3" t="s">
        <v>591</v>
      </c>
      <c r="D8045" s="3">
        <v>1080</v>
      </c>
      <c r="E8045" s="3">
        <v>970</v>
      </c>
      <c r="F8045" s="3">
        <v>964</v>
      </c>
      <c r="G8045" s="3">
        <v>923</v>
      </c>
      <c r="H8045" s="3">
        <v>918</v>
      </c>
      <c r="I8045" s="3">
        <v>808</v>
      </c>
      <c r="J8045" s="3">
        <v>685</v>
      </c>
      <c r="K8045" s="3">
        <v>666</v>
      </c>
      <c r="L8045" s="3">
        <v>683</v>
      </c>
      <c r="M8045" s="3">
        <v>717</v>
      </c>
      <c r="N8045" s="3">
        <v>722</v>
      </c>
      <c r="O8045" s="3">
        <v>599</v>
      </c>
      <c r="P8045" s="3">
        <v>623</v>
      </c>
      <c r="Q8045" s="3">
        <v>597</v>
      </c>
      <c r="R8045" s="3">
        <v>587</v>
      </c>
      <c r="S8045" s="3">
        <v>560</v>
      </c>
      <c r="T8045" s="3">
        <v>504</v>
      </c>
      <c r="U8045" s="3">
        <v>482</v>
      </c>
      <c r="V8045" s="3">
        <v>407</v>
      </c>
      <c r="W8045" s="3">
        <v>403</v>
      </c>
      <c r="X8045" s="3">
        <v>417</v>
      </c>
      <c r="Y8045" s="3">
        <v>315</v>
      </c>
      <c r="Z8045" s="3">
        <v>284</v>
      </c>
      <c r="AA8045" s="3">
        <v>188</v>
      </c>
      <c r="AB8045" s="3">
        <v>486</v>
      </c>
      <c r="AC8045" s="3">
        <v>482</v>
      </c>
      <c r="AD8045" s="3">
        <v>500</v>
      </c>
      <c r="AE8045" s="3">
        <v>482</v>
      </c>
      <c r="AF8045" s="3">
        <v>417</v>
      </c>
      <c r="AG8045" s="3">
        <v>478</v>
      </c>
      <c r="AH8045" s="3">
        <v>425</v>
      </c>
      <c r="AI8045" s="3">
        <v>489</v>
      </c>
      <c r="AJ8045" s="3">
        <v>254</v>
      </c>
      <c r="AK8045" s="3">
        <v>452</v>
      </c>
      <c r="AL8045" s="3">
        <v>498</v>
      </c>
      <c r="AM8045" s="3">
        <v>513</v>
      </c>
      <c r="AN8045" s="3">
        <v>565</v>
      </c>
      <c r="AO8045" s="3">
        <v>584</v>
      </c>
      <c r="AP8045" s="3">
        <v>692</v>
      </c>
      <c r="AQ8045" s="3">
        <v>396</v>
      </c>
      <c r="AR8045" s="3">
        <v>403</v>
      </c>
      <c r="AS8045" s="3">
        <v>807</v>
      </c>
      <c r="AT8045" s="3">
        <v>861</v>
      </c>
      <c r="AU8045" s="3">
        <v>879</v>
      </c>
      <c r="AV8045" s="3">
        <v>1041</v>
      </c>
      <c r="AW8045" s="3">
        <v>968</v>
      </c>
      <c r="AX8045" s="3">
        <v>1018</v>
      </c>
      <c r="AY8045" s="3">
        <v>868</v>
      </c>
      <c r="AZ8045" s="3">
        <v>706</v>
      </c>
      <c r="BA8045" s="3">
        <v>686</v>
      </c>
      <c r="BB8045" s="3">
        <v>776</v>
      </c>
      <c r="BC8045" s="3">
        <v>975</v>
      </c>
      <c r="BD8045" s="3">
        <v>811</v>
      </c>
      <c r="BE8045" s="3">
        <v>868</v>
      </c>
      <c r="BF8045" s="3">
        <v>507</v>
      </c>
      <c r="BG8045" s="3">
        <v>645</v>
      </c>
      <c r="BH8045" s="3">
        <v>640</v>
      </c>
      <c r="BI8045" s="3">
        <v>648</v>
      </c>
      <c r="BJ8045" s="3">
        <v>658</v>
      </c>
      <c r="BK8045" s="3">
        <v>653</v>
      </c>
      <c r="BL8045" s="3">
        <v>652</v>
      </c>
      <c r="BM8045" s="3">
        <v>642</v>
      </c>
      <c r="BN8045" s="3">
        <v>680</v>
      </c>
    </row>
    <row r="8046" spans="1:66" x14ac:dyDescent="0.3">
      <c r="A8046" s="3" t="s">
        <v>1565</v>
      </c>
      <c r="B8046" s="3" t="s">
        <v>90</v>
      </c>
      <c r="C8046" s="3" t="s">
        <v>588</v>
      </c>
      <c r="D8046" s="3">
        <v>16361</v>
      </c>
      <c r="E8046" s="3">
        <v>16837</v>
      </c>
      <c r="F8046" s="3">
        <v>17714</v>
      </c>
      <c r="G8046" s="3">
        <v>18272</v>
      </c>
      <c r="H8046" s="3">
        <v>18859</v>
      </c>
      <c r="I8046" s="3">
        <v>19838</v>
      </c>
      <c r="J8046" s="3">
        <v>20753</v>
      </c>
      <c r="K8046" s="3">
        <v>21305</v>
      </c>
      <c r="L8046" s="3">
        <v>22330</v>
      </c>
      <c r="M8046" s="3">
        <v>23410</v>
      </c>
      <c r="N8046" s="3">
        <v>24958</v>
      </c>
      <c r="O8046" s="3">
        <v>26147</v>
      </c>
      <c r="P8046" s="3">
        <v>27756</v>
      </c>
      <c r="Q8046" s="3">
        <v>28953</v>
      </c>
      <c r="R8046" s="3">
        <v>28253</v>
      </c>
      <c r="S8046" s="3">
        <v>28904</v>
      </c>
      <c r="T8046" s="3">
        <v>30747</v>
      </c>
      <c r="U8046" s="3">
        <v>32054</v>
      </c>
      <c r="V8046" s="3">
        <v>33497</v>
      </c>
      <c r="W8046" s="3">
        <v>31845</v>
      </c>
      <c r="X8046" s="3">
        <v>30511</v>
      </c>
      <c r="Y8046" s="3">
        <v>29713</v>
      </c>
      <c r="Z8046" s="3">
        <v>28386</v>
      </c>
      <c r="AA8046" s="3">
        <v>28309</v>
      </c>
      <c r="AB8046" s="3">
        <v>29354</v>
      </c>
      <c r="AC8046" s="3">
        <v>29047</v>
      </c>
      <c r="AD8046" s="3">
        <v>29947</v>
      </c>
      <c r="AE8046" s="3">
        <v>30649</v>
      </c>
      <c r="AF8046" s="3">
        <v>32092</v>
      </c>
      <c r="AG8046" s="3">
        <v>31889</v>
      </c>
      <c r="AH8046" s="3">
        <v>31728</v>
      </c>
      <c r="AI8046" s="3">
        <v>32125</v>
      </c>
      <c r="AJ8046" s="3">
        <v>31921</v>
      </c>
      <c r="AK8046" s="3">
        <v>33528</v>
      </c>
      <c r="AL8046" s="3">
        <v>33837</v>
      </c>
      <c r="AM8046" s="3">
        <v>34021</v>
      </c>
      <c r="AN8046" s="3">
        <v>35161</v>
      </c>
      <c r="AO8046" s="3">
        <v>33594</v>
      </c>
      <c r="AP8046" s="3">
        <v>36360</v>
      </c>
      <c r="AQ8046" s="3">
        <v>36512</v>
      </c>
      <c r="AR8046" s="3">
        <v>35989</v>
      </c>
      <c r="AS8046" s="3">
        <v>36157</v>
      </c>
      <c r="AT8046" s="3">
        <v>36898</v>
      </c>
      <c r="AU8046" s="3">
        <v>36527</v>
      </c>
      <c r="AV8046" s="3">
        <v>36818</v>
      </c>
      <c r="AW8046" s="3">
        <v>37488</v>
      </c>
      <c r="AX8046" s="3">
        <v>37956</v>
      </c>
      <c r="AY8046" s="3">
        <v>37810</v>
      </c>
      <c r="AZ8046" s="3">
        <v>36410</v>
      </c>
      <c r="BA8046" s="3">
        <v>36902</v>
      </c>
      <c r="BB8046" s="3">
        <v>36523</v>
      </c>
      <c r="BC8046" s="3">
        <v>35307</v>
      </c>
      <c r="BD8046" s="3">
        <v>34508</v>
      </c>
      <c r="BE8046" s="3">
        <v>35040</v>
      </c>
      <c r="BF8046" s="3">
        <v>35472</v>
      </c>
      <c r="BG8046" s="3">
        <v>36831</v>
      </c>
      <c r="BH8046" s="3">
        <v>37952</v>
      </c>
      <c r="BI8046" s="3">
        <v>38635</v>
      </c>
      <c r="BJ8046" s="3">
        <v>38758</v>
      </c>
      <c r="BK8046" s="3">
        <v>37949</v>
      </c>
      <c r="BL8046" s="3">
        <v>32895</v>
      </c>
      <c r="BM8046" s="3">
        <v>35580</v>
      </c>
      <c r="BN8046" s="3">
        <v>34768</v>
      </c>
    </row>
    <row r="8047" spans="1:66" x14ac:dyDescent="0.3">
      <c r="A8047" s="3" t="s">
        <v>1565</v>
      </c>
      <c r="B8047" s="3" t="s">
        <v>90</v>
      </c>
      <c r="C8047" s="3" t="s">
        <v>421</v>
      </c>
      <c r="D8047" s="3">
        <v>16361</v>
      </c>
      <c r="E8047" s="3">
        <v>16837</v>
      </c>
      <c r="F8047" s="3">
        <v>17714</v>
      </c>
      <c r="G8047" s="3">
        <v>18272</v>
      </c>
      <c r="H8047" s="3">
        <v>18859</v>
      </c>
      <c r="I8047" s="3">
        <v>19838</v>
      </c>
      <c r="J8047" s="3">
        <v>20753</v>
      </c>
      <c r="K8047" s="3">
        <v>21305</v>
      </c>
      <c r="L8047" s="3">
        <v>22330</v>
      </c>
      <c r="M8047" s="3">
        <v>23410</v>
      </c>
      <c r="N8047" s="3">
        <v>24958</v>
      </c>
      <c r="O8047" s="3">
        <v>26147</v>
      </c>
      <c r="P8047" s="3">
        <v>27756</v>
      </c>
      <c r="Q8047" s="3">
        <v>28953</v>
      </c>
      <c r="R8047" s="3">
        <v>28253</v>
      </c>
      <c r="S8047" s="3">
        <v>28904</v>
      </c>
      <c r="T8047" s="3">
        <v>30747</v>
      </c>
      <c r="U8047" s="3">
        <v>32054</v>
      </c>
      <c r="V8047" s="3">
        <v>33497</v>
      </c>
      <c r="W8047" s="3">
        <v>31845</v>
      </c>
      <c r="X8047" s="3">
        <v>30511</v>
      </c>
      <c r="Y8047" s="3">
        <v>29713</v>
      </c>
      <c r="Z8047" s="3">
        <v>28386</v>
      </c>
      <c r="AA8047" s="3">
        <v>28309</v>
      </c>
      <c r="AB8047" s="3">
        <v>29354</v>
      </c>
      <c r="AC8047" s="3">
        <v>29047</v>
      </c>
      <c r="AD8047" s="3">
        <v>29947</v>
      </c>
      <c r="AE8047" s="3">
        <v>30649</v>
      </c>
      <c r="AF8047" s="3">
        <v>32092</v>
      </c>
      <c r="AG8047" s="3">
        <v>31889</v>
      </c>
      <c r="AH8047" s="3">
        <v>31728</v>
      </c>
      <c r="AI8047" s="3">
        <v>32125</v>
      </c>
      <c r="AJ8047" s="3">
        <v>31921</v>
      </c>
      <c r="AK8047" s="3">
        <v>33528</v>
      </c>
      <c r="AL8047" s="3">
        <v>33837</v>
      </c>
      <c r="AM8047" s="3">
        <v>34021</v>
      </c>
      <c r="AN8047" s="3">
        <v>35161</v>
      </c>
      <c r="AO8047" s="3">
        <v>33594</v>
      </c>
      <c r="AP8047" s="3">
        <v>36360</v>
      </c>
      <c r="AQ8047" s="3">
        <v>36512</v>
      </c>
      <c r="AR8047" s="3">
        <v>35989</v>
      </c>
      <c r="AS8047" s="3">
        <v>36157</v>
      </c>
      <c r="AT8047" s="3">
        <v>36898</v>
      </c>
      <c r="AU8047" s="3">
        <v>36527</v>
      </c>
      <c r="AV8047" s="3">
        <v>36818</v>
      </c>
      <c r="AW8047" s="3">
        <v>37488</v>
      </c>
      <c r="AX8047" s="3">
        <v>37956</v>
      </c>
      <c r="AY8047" s="3">
        <v>37810</v>
      </c>
      <c r="AZ8047" s="3">
        <v>36410</v>
      </c>
      <c r="BA8047" s="3">
        <v>36902</v>
      </c>
      <c r="BB8047" s="3">
        <v>36523</v>
      </c>
      <c r="BC8047" s="3">
        <v>35307</v>
      </c>
      <c r="BD8047" s="3">
        <v>34508</v>
      </c>
      <c r="BE8047" s="3">
        <v>35040</v>
      </c>
      <c r="BF8047" s="3">
        <v>35472</v>
      </c>
      <c r="BG8047" s="3">
        <v>36831</v>
      </c>
      <c r="BH8047" s="3">
        <v>37952</v>
      </c>
      <c r="BI8047" s="3">
        <v>38635</v>
      </c>
      <c r="BJ8047" s="3">
        <v>38758</v>
      </c>
      <c r="BK8047" s="3">
        <v>37949</v>
      </c>
      <c r="BL8047" s="3">
        <v>32895</v>
      </c>
      <c r="BM8047" s="3">
        <v>35580</v>
      </c>
      <c r="BN8047" s="3">
        <v>34768</v>
      </c>
    </row>
    <row r="8048" spans="1:66" x14ac:dyDescent="0.3">
      <c r="A8048" s="3" t="s">
        <v>1565</v>
      </c>
      <c r="B8048" s="3" t="s">
        <v>90</v>
      </c>
      <c r="C8048" s="3" t="s">
        <v>586</v>
      </c>
      <c r="D8048" s="3">
        <v>53</v>
      </c>
      <c r="E8048" s="3">
        <v>59</v>
      </c>
      <c r="F8048" s="3">
        <v>65</v>
      </c>
      <c r="G8048" s="3">
        <v>34</v>
      </c>
      <c r="H8048" s="3">
        <v>34</v>
      </c>
      <c r="I8048" s="3">
        <v>33</v>
      </c>
      <c r="J8048" s="3">
        <v>46</v>
      </c>
      <c r="K8048" s="3">
        <v>43</v>
      </c>
      <c r="L8048" s="3">
        <v>48</v>
      </c>
      <c r="M8048" s="3">
        <v>45</v>
      </c>
      <c r="N8048" s="3">
        <v>40</v>
      </c>
      <c r="O8048" s="3">
        <v>0</v>
      </c>
      <c r="P8048" s="3">
        <v>0</v>
      </c>
      <c r="Q8048" s="3">
        <v>0</v>
      </c>
      <c r="R8048" s="3">
        <v>0</v>
      </c>
      <c r="S8048" s="3">
        <v>0</v>
      </c>
      <c r="T8048" s="3">
        <v>0</v>
      </c>
      <c r="U8048" s="3">
        <v>0</v>
      </c>
      <c r="V8048" s="3">
        <v>0</v>
      </c>
      <c r="W8048" s="3">
        <v>0</v>
      </c>
      <c r="X8048" s="3">
        <v>0</v>
      </c>
      <c r="Y8048" s="3">
        <v>0</v>
      </c>
      <c r="Z8048" s="3">
        <v>0</v>
      </c>
      <c r="AA8048" s="3">
        <v>0</v>
      </c>
      <c r="AB8048" s="3">
        <v>0</v>
      </c>
      <c r="AC8048" s="3">
        <v>0</v>
      </c>
      <c r="AD8048" s="3">
        <v>0</v>
      </c>
      <c r="AE8048" s="3">
        <v>0</v>
      </c>
      <c r="AF8048" s="3">
        <v>0</v>
      </c>
      <c r="AG8048" s="3">
        <v>0</v>
      </c>
      <c r="AH8048" s="3">
        <v>0</v>
      </c>
      <c r="AI8048" s="3">
        <v>24</v>
      </c>
      <c r="AJ8048" s="3">
        <v>16</v>
      </c>
      <c r="AK8048" s="3">
        <v>15</v>
      </c>
      <c r="AL8048" s="3">
        <v>17</v>
      </c>
      <c r="AM8048" s="3">
        <v>15</v>
      </c>
      <c r="AN8048" s="3">
        <v>0</v>
      </c>
      <c r="AO8048" s="3">
        <v>0</v>
      </c>
      <c r="AP8048" s="3">
        <v>0</v>
      </c>
      <c r="AQ8048" s="3">
        <v>0</v>
      </c>
      <c r="AR8048" s="3">
        <v>0</v>
      </c>
      <c r="AS8048" s="3">
        <v>20</v>
      </c>
      <c r="AT8048" s="3">
        <v>22</v>
      </c>
      <c r="AU8048" s="3">
        <v>21</v>
      </c>
      <c r="AV8048" s="3">
        <v>19</v>
      </c>
      <c r="AW8048" s="3">
        <v>18</v>
      </c>
      <c r="AX8048" s="3">
        <v>45</v>
      </c>
      <c r="AY8048" s="3">
        <v>45</v>
      </c>
      <c r="AZ8048" s="3">
        <v>47</v>
      </c>
      <c r="BA8048" s="3">
        <v>51</v>
      </c>
      <c r="BB8048" s="3">
        <v>53</v>
      </c>
      <c r="BC8048" s="3">
        <v>55</v>
      </c>
      <c r="BD8048" s="3">
        <v>54</v>
      </c>
      <c r="BE8048" s="3">
        <v>44</v>
      </c>
      <c r="BF8048" s="3">
        <v>47</v>
      </c>
      <c r="BG8048" s="3">
        <v>48</v>
      </c>
      <c r="BH8048" s="3">
        <v>49</v>
      </c>
      <c r="BI8048" s="3">
        <v>56</v>
      </c>
      <c r="BJ8048" s="3">
        <v>56</v>
      </c>
      <c r="BK8048" s="3">
        <v>51</v>
      </c>
      <c r="BL8048" s="3">
        <v>48</v>
      </c>
      <c r="BM8048" s="3">
        <v>48</v>
      </c>
      <c r="BN8048" s="3">
        <v>52</v>
      </c>
    </row>
    <row r="8049" spans="1:66" x14ac:dyDescent="0.3">
      <c r="A8049" s="3" t="s">
        <v>1565</v>
      </c>
      <c r="B8049" s="3" t="s">
        <v>90</v>
      </c>
      <c r="C8049" s="3" t="s">
        <v>580</v>
      </c>
      <c r="D8049" s="3">
        <v>0</v>
      </c>
      <c r="E8049" s="3">
        <v>0</v>
      </c>
      <c r="F8049" s="3">
        <v>0</v>
      </c>
      <c r="G8049" s="3">
        <v>0</v>
      </c>
      <c r="H8049" s="3">
        <v>0</v>
      </c>
      <c r="I8049" s="3">
        <v>0</v>
      </c>
      <c r="J8049" s="3">
        <v>0</v>
      </c>
      <c r="K8049" s="3">
        <v>0</v>
      </c>
      <c r="L8049" s="3">
        <v>0</v>
      </c>
      <c r="M8049" s="3">
        <v>0</v>
      </c>
      <c r="N8049" s="3">
        <v>0</v>
      </c>
      <c r="O8049" s="3">
        <v>0</v>
      </c>
      <c r="P8049" s="3">
        <v>0</v>
      </c>
      <c r="Q8049" s="3">
        <v>0</v>
      </c>
      <c r="R8049" s="3">
        <v>0</v>
      </c>
      <c r="S8049" s="3">
        <v>0</v>
      </c>
      <c r="T8049" s="3">
        <v>0</v>
      </c>
      <c r="U8049" s="3">
        <v>0</v>
      </c>
      <c r="V8049" s="3">
        <v>0</v>
      </c>
      <c r="W8049" s="3">
        <v>0</v>
      </c>
      <c r="X8049" s="3">
        <v>0</v>
      </c>
      <c r="Y8049" s="3">
        <v>0</v>
      </c>
      <c r="Z8049" s="3">
        <v>0</v>
      </c>
      <c r="AA8049" s="3">
        <v>0</v>
      </c>
      <c r="AB8049" s="3">
        <v>0</v>
      </c>
      <c r="AC8049" s="3">
        <v>0</v>
      </c>
      <c r="AD8049" s="3">
        <v>0</v>
      </c>
      <c r="AE8049" s="3">
        <v>0</v>
      </c>
      <c r="AF8049" s="3">
        <v>0</v>
      </c>
      <c r="AG8049" s="3">
        <v>0</v>
      </c>
      <c r="AH8049" s="3">
        <v>0</v>
      </c>
      <c r="AI8049" s="3">
        <v>0</v>
      </c>
      <c r="AJ8049" s="3">
        <v>0</v>
      </c>
      <c r="AK8049" s="3">
        <v>0</v>
      </c>
      <c r="AL8049" s="3">
        <v>0</v>
      </c>
      <c r="AM8049" s="3">
        <v>0</v>
      </c>
      <c r="AN8049" s="3">
        <v>0</v>
      </c>
      <c r="AO8049" s="3">
        <v>0</v>
      </c>
      <c r="AP8049" s="3">
        <v>0</v>
      </c>
      <c r="AQ8049" s="3">
        <v>0</v>
      </c>
      <c r="AR8049" s="3">
        <v>0</v>
      </c>
      <c r="AS8049" s="3">
        <v>0</v>
      </c>
      <c r="AT8049" s="3">
        <v>0</v>
      </c>
      <c r="AU8049" s="3">
        <v>0</v>
      </c>
      <c r="AV8049" s="3">
        <v>0</v>
      </c>
      <c r="AW8049" s="3">
        <v>0</v>
      </c>
      <c r="AX8049" s="3">
        <v>0</v>
      </c>
      <c r="AY8049" s="3">
        <v>0</v>
      </c>
      <c r="AZ8049" s="3">
        <v>0</v>
      </c>
      <c r="BA8049" s="3">
        <v>0</v>
      </c>
      <c r="BB8049" s="3">
        <v>0</v>
      </c>
      <c r="BC8049" s="3">
        <v>0</v>
      </c>
      <c r="BD8049" s="3">
        <v>0</v>
      </c>
      <c r="BE8049" s="3">
        <v>0</v>
      </c>
      <c r="BF8049" s="3">
        <v>0</v>
      </c>
      <c r="BG8049" s="3">
        <v>0</v>
      </c>
      <c r="BH8049" s="3">
        <v>0</v>
      </c>
      <c r="BI8049" s="3">
        <v>0</v>
      </c>
      <c r="BJ8049" s="3">
        <v>0</v>
      </c>
      <c r="BK8049" s="3">
        <v>0</v>
      </c>
      <c r="BL8049" s="3">
        <v>0</v>
      </c>
      <c r="BM8049" s="3">
        <v>0</v>
      </c>
      <c r="BN8049" s="3">
        <v>0</v>
      </c>
    </row>
    <row r="8050" spans="1:66" x14ac:dyDescent="0.3">
      <c r="A8050" s="3" t="s">
        <v>1565</v>
      </c>
      <c r="B8050" s="3" t="s">
        <v>90</v>
      </c>
      <c r="C8050" s="3" t="s">
        <v>578</v>
      </c>
      <c r="D8050" s="3">
        <v>55</v>
      </c>
      <c r="E8050" s="3">
        <v>64</v>
      </c>
      <c r="F8050" s="3">
        <v>65</v>
      </c>
      <c r="G8050" s="3">
        <v>36</v>
      </c>
      <c r="H8050" s="3">
        <v>473</v>
      </c>
      <c r="I8050" s="3">
        <v>682</v>
      </c>
      <c r="J8050" s="3">
        <v>871</v>
      </c>
      <c r="K8050" s="3">
        <v>1903</v>
      </c>
      <c r="L8050" s="3">
        <v>3934</v>
      </c>
      <c r="M8050" s="3">
        <v>3647</v>
      </c>
      <c r="N8050" s="3">
        <v>5508</v>
      </c>
      <c r="O8050" s="3">
        <v>6813</v>
      </c>
      <c r="P8050" s="3">
        <v>9924</v>
      </c>
      <c r="Q8050" s="3">
        <v>8716</v>
      </c>
      <c r="R8050" s="3">
        <v>7301</v>
      </c>
      <c r="S8050" s="3">
        <v>7886</v>
      </c>
      <c r="T8050" s="3">
        <v>8816</v>
      </c>
      <c r="U8050" s="3">
        <v>8664</v>
      </c>
      <c r="V8050" s="3">
        <v>8701</v>
      </c>
      <c r="W8050" s="3">
        <v>9245</v>
      </c>
      <c r="X8050" s="3">
        <v>5620</v>
      </c>
      <c r="Y8050" s="3">
        <v>3648</v>
      </c>
      <c r="Z8050" s="3">
        <v>3412</v>
      </c>
      <c r="AA8050" s="3">
        <v>3003</v>
      </c>
      <c r="AB8050" s="3">
        <v>2685</v>
      </c>
      <c r="AC8050" s="3">
        <v>4585</v>
      </c>
      <c r="AD8050" s="3">
        <v>3493</v>
      </c>
      <c r="AE8050" s="3">
        <v>7976</v>
      </c>
      <c r="AF8050" s="3">
        <v>8052</v>
      </c>
      <c r="AG8050" s="3">
        <v>8522</v>
      </c>
      <c r="AH8050" s="3">
        <v>9014</v>
      </c>
      <c r="AI8050" s="3">
        <v>8819</v>
      </c>
      <c r="AJ8050" s="3">
        <v>6833</v>
      </c>
      <c r="AK8050" s="3">
        <v>4903</v>
      </c>
      <c r="AL8050" s="3">
        <v>5816</v>
      </c>
      <c r="AM8050" s="3">
        <v>7295</v>
      </c>
      <c r="AN8050" s="3">
        <v>7991</v>
      </c>
      <c r="AO8050" s="3">
        <v>12690</v>
      </c>
      <c r="AP8050" s="3">
        <v>13388</v>
      </c>
      <c r="AQ8050" s="3">
        <v>10293</v>
      </c>
      <c r="AR8050" s="3">
        <v>11832</v>
      </c>
      <c r="AS8050" s="3">
        <v>11060</v>
      </c>
      <c r="AT8050" s="3">
        <v>9188</v>
      </c>
      <c r="AU8050" s="3">
        <v>7184</v>
      </c>
      <c r="AV8050" s="3">
        <v>9803</v>
      </c>
      <c r="AW8050" s="3">
        <v>7462</v>
      </c>
      <c r="AX8050" s="3">
        <v>8418</v>
      </c>
      <c r="AY8050" s="3">
        <v>9701</v>
      </c>
      <c r="AZ8050" s="3">
        <v>7539</v>
      </c>
      <c r="BA8050" s="3">
        <v>8252</v>
      </c>
      <c r="BB8050" s="3">
        <v>6577</v>
      </c>
      <c r="BC8050" s="3">
        <v>5188</v>
      </c>
      <c r="BD8050" s="3">
        <v>4698</v>
      </c>
      <c r="BE8050" s="3">
        <v>4252</v>
      </c>
      <c r="BF8050" s="3">
        <v>3865</v>
      </c>
      <c r="BG8050" s="3">
        <v>4763</v>
      </c>
      <c r="BH8050" s="3">
        <v>5051</v>
      </c>
      <c r="BI8050" s="3">
        <v>5359</v>
      </c>
      <c r="BJ8050" s="3">
        <v>6432</v>
      </c>
      <c r="BK8050" s="3">
        <v>5892</v>
      </c>
      <c r="BL8050" s="3">
        <v>7075</v>
      </c>
      <c r="BM8050" s="3">
        <v>7900</v>
      </c>
      <c r="BN8050" s="3">
        <v>8834</v>
      </c>
    </row>
    <row r="8051" spans="1:66" x14ac:dyDescent="0.3">
      <c r="A8051" s="3" t="s">
        <v>1565</v>
      </c>
      <c r="B8051" s="3" t="s">
        <v>90</v>
      </c>
      <c r="C8051" s="3" t="s">
        <v>576</v>
      </c>
      <c r="D8051" s="3">
        <v>3106</v>
      </c>
      <c r="E8051" s="3">
        <v>3259</v>
      </c>
      <c r="F8051" s="3">
        <v>3562</v>
      </c>
      <c r="G8051" s="3">
        <v>4179</v>
      </c>
      <c r="H8051" s="3">
        <v>5315</v>
      </c>
      <c r="I8051" s="3">
        <v>5592</v>
      </c>
      <c r="J8051" s="3">
        <v>6577</v>
      </c>
      <c r="K8051" s="3">
        <v>6961</v>
      </c>
      <c r="L8051" s="3">
        <v>7874</v>
      </c>
      <c r="M8051" s="3">
        <v>9965</v>
      </c>
      <c r="N8051" s="3">
        <v>11360</v>
      </c>
      <c r="O8051" s="3">
        <v>13563</v>
      </c>
      <c r="P8051" s="3">
        <v>14530</v>
      </c>
      <c r="Q8051" s="3">
        <v>13722</v>
      </c>
      <c r="R8051" s="3">
        <v>13401</v>
      </c>
      <c r="S8051" s="3">
        <v>15896</v>
      </c>
      <c r="T8051" s="3">
        <v>13995</v>
      </c>
      <c r="U8051" s="3">
        <v>10861</v>
      </c>
      <c r="V8051" s="3">
        <v>12124</v>
      </c>
      <c r="W8051" s="3">
        <v>13820</v>
      </c>
      <c r="X8051" s="3">
        <v>15171</v>
      </c>
      <c r="Y8051" s="3">
        <v>14922</v>
      </c>
      <c r="Z8051" s="3">
        <v>16330</v>
      </c>
      <c r="AA8051" s="3">
        <v>15143</v>
      </c>
      <c r="AB8051" s="3">
        <v>17012</v>
      </c>
      <c r="AC8051" s="3">
        <v>19043</v>
      </c>
      <c r="AD8051" s="3">
        <v>16843</v>
      </c>
      <c r="AE8051" s="3">
        <v>16718</v>
      </c>
      <c r="AF8051" s="3">
        <v>18406</v>
      </c>
      <c r="AG8051" s="3">
        <v>20249</v>
      </c>
      <c r="AH8051" s="3">
        <v>20449</v>
      </c>
      <c r="AI8051" s="3">
        <v>22328</v>
      </c>
      <c r="AJ8051" s="3">
        <v>19570</v>
      </c>
      <c r="AK8051" s="3">
        <v>24047</v>
      </c>
      <c r="AL8051" s="3">
        <v>22960</v>
      </c>
      <c r="AM8051" s="3">
        <v>22419</v>
      </c>
      <c r="AN8051" s="3">
        <v>25597</v>
      </c>
      <c r="AO8051" s="3">
        <v>25465</v>
      </c>
      <c r="AP8051" s="3">
        <v>25986</v>
      </c>
      <c r="AQ8051" s="3">
        <v>28510</v>
      </c>
      <c r="AR8051" s="3">
        <v>28589</v>
      </c>
      <c r="AS8051" s="3">
        <v>27884</v>
      </c>
      <c r="AT8051" s="3">
        <v>27714</v>
      </c>
      <c r="AU8051" s="3">
        <v>26110</v>
      </c>
      <c r="AV8051" s="3">
        <v>26214</v>
      </c>
      <c r="AW8051" s="3">
        <v>27631</v>
      </c>
      <c r="AX8051" s="3">
        <v>27844</v>
      </c>
      <c r="AY8051" s="3">
        <v>29007</v>
      </c>
      <c r="AZ8051" s="3">
        <v>30444</v>
      </c>
      <c r="BA8051" s="3">
        <v>29744</v>
      </c>
      <c r="BB8051" s="3">
        <v>27246</v>
      </c>
      <c r="BC8051" s="3">
        <v>30359</v>
      </c>
      <c r="BD8051" s="3">
        <v>28805</v>
      </c>
      <c r="BE8051" s="3">
        <v>30566</v>
      </c>
      <c r="BF8051" s="3">
        <v>28377</v>
      </c>
      <c r="BG8051" s="3">
        <v>25602</v>
      </c>
      <c r="BH8051" s="3">
        <v>26667</v>
      </c>
      <c r="BI8051" s="3">
        <v>31763</v>
      </c>
      <c r="BJ8051" s="3">
        <v>28997</v>
      </c>
      <c r="BK8051" s="3">
        <v>32379</v>
      </c>
      <c r="BL8051" s="3">
        <v>28351</v>
      </c>
      <c r="BM8051" s="3">
        <v>29700</v>
      </c>
      <c r="BN8051" s="3">
        <v>32634</v>
      </c>
    </row>
    <row r="8052" spans="1:66" x14ac:dyDescent="0.3">
      <c r="A8052" s="3" t="s">
        <v>1565</v>
      </c>
      <c r="B8052" s="3" t="s">
        <v>90</v>
      </c>
      <c r="C8052" s="3" t="s">
        <v>573</v>
      </c>
      <c r="D8052" s="3">
        <v>701</v>
      </c>
      <c r="E8052" s="3">
        <v>572</v>
      </c>
      <c r="F8052" s="3">
        <v>500</v>
      </c>
      <c r="G8052" s="3">
        <v>579</v>
      </c>
      <c r="H8052" s="3">
        <v>321</v>
      </c>
      <c r="I8052" s="3">
        <v>113</v>
      </c>
      <c r="J8052" s="3">
        <v>122</v>
      </c>
      <c r="K8052" s="3">
        <v>321</v>
      </c>
      <c r="L8052" s="3">
        <v>537</v>
      </c>
      <c r="M8052" s="3">
        <v>464</v>
      </c>
      <c r="N8052" s="3">
        <v>1010</v>
      </c>
      <c r="O8052" s="3">
        <v>0</v>
      </c>
      <c r="P8052" s="3">
        <v>0</v>
      </c>
      <c r="Q8052" s="3">
        <v>2859</v>
      </c>
      <c r="R8052" s="3">
        <v>266</v>
      </c>
      <c r="S8052" s="3">
        <v>3</v>
      </c>
      <c r="T8052" s="3">
        <v>1</v>
      </c>
      <c r="U8052" s="3">
        <v>6</v>
      </c>
      <c r="V8052" s="3">
        <v>0</v>
      </c>
      <c r="W8052" s="3">
        <v>2380</v>
      </c>
      <c r="X8052" s="3">
        <v>321</v>
      </c>
      <c r="Y8052" s="3">
        <v>186</v>
      </c>
      <c r="Z8052" s="3">
        <v>32</v>
      </c>
      <c r="AA8052" s="3">
        <v>1</v>
      </c>
      <c r="AB8052" s="3">
        <v>0</v>
      </c>
      <c r="AC8052" s="3">
        <v>0</v>
      </c>
      <c r="AD8052" s="3">
        <v>0</v>
      </c>
      <c r="AE8052" s="3">
        <v>0</v>
      </c>
      <c r="AF8052" s="3">
        <v>0</v>
      </c>
      <c r="AG8052" s="3">
        <v>12942</v>
      </c>
      <c r="AH8052" s="3">
        <v>7386</v>
      </c>
      <c r="AI8052" s="3">
        <v>11601</v>
      </c>
      <c r="AJ8052" s="3">
        <v>14765</v>
      </c>
      <c r="AK8052" s="3">
        <v>17278</v>
      </c>
      <c r="AL8052" s="3">
        <v>26762</v>
      </c>
      <c r="AM8052" s="3">
        <v>19511</v>
      </c>
      <c r="AN8052" s="3">
        <v>26354</v>
      </c>
      <c r="AO8052" s="3">
        <v>24171</v>
      </c>
      <c r="AP8052" s="3">
        <v>52846</v>
      </c>
      <c r="AQ8052" s="3">
        <v>49661</v>
      </c>
      <c r="AR8052" s="3">
        <v>69451</v>
      </c>
      <c r="AS8052" s="3">
        <v>82542</v>
      </c>
      <c r="AT8052" s="3">
        <v>55854</v>
      </c>
      <c r="AU8052" s="3">
        <v>74400</v>
      </c>
      <c r="AV8052" s="3">
        <v>88734</v>
      </c>
      <c r="AW8052" s="3">
        <v>87998</v>
      </c>
      <c r="AX8052" s="3">
        <v>75186</v>
      </c>
      <c r="AY8052" s="3">
        <v>101503</v>
      </c>
      <c r="AZ8052" s="3">
        <v>116637</v>
      </c>
      <c r="BA8052" s="3">
        <v>108705</v>
      </c>
      <c r="BB8052" s="3">
        <v>108827</v>
      </c>
      <c r="BC8052" s="3">
        <v>60252</v>
      </c>
      <c r="BD8052" s="3">
        <v>81444</v>
      </c>
      <c r="BE8052" s="3">
        <v>101930</v>
      </c>
      <c r="BF8052" s="3">
        <v>90098</v>
      </c>
      <c r="BG8052" s="3">
        <v>113519</v>
      </c>
      <c r="BH8052" s="3">
        <v>107003</v>
      </c>
      <c r="BI8052" s="3">
        <v>104362</v>
      </c>
      <c r="BJ8052" s="3">
        <v>123365</v>
      </c>
      <c r="BK8052" s="3">
        <v>143791</v>
      </c>
      <c r="BL8052" s="3">
        <v>130669</v>
      </c>
      <c r="BM8052" s="3">
        <v>147815</v>
      </c>
      <c r="BN8052" s="3">
        <v>132257</v>
      </c>
    </row>
    <row r="8053" spans="1:66" x14ac:dyDescent="0.3">
      <c r="A8053" s="3" t="s">
        <v>1565</v>
      </c>
      <c r="B8053" s="3" t="s">
        <v>90</v>
      </c>
      <c r="C8053" s="3" t="s">
        <v>1398</v>
      </c>
      <c r="AZ8053" s="3">
        <v>3068</v>
      </c>
      <c r="BA8053" s="3">
        <v>3041</v>
      </c>
      <c r="BB8053" s="3">
        <v>2853</v>
      </c>
      <c r="BC8053" s="3">
        <v>3042</v>
      </c>
      <c r="BD8053" s="3">
        <v>3010</v>
      </c>
      <c r="BE8053" s="3">
        <v>3050</v>
      </c>
      <c r="BF8053" s="3">
        <v>3256</v>
      </c>
      <c r="BG8053" s="3">
        <v>3275</v>
      </c>
      <c r="BH8053" s="3">
        <v>3733</v>
      </c>
      <c r="BI8053" s="3">
        <v>3733</v>
      </c>
      <c r="BJ8053" s="3">
        <v>3741</v>
      </c>
      <c r="BK8053" s="3">
        <v>3730</v>
      </c>
      <c r="BL8053" s="3">
        <v>3753</v>
      </c>
      <c r="BM8053" s="3">
        <v>3748</v>
      </c>
      <c r="BN8053" s="3">
        <v>3748</v>
      </c>
    </row>
    <row r="8054" spans="1:66" x14ac:dyDescent="0.3">
      <c r="A8054" s="3" t="s">
        <v>1565</v>
      </c>
      <c r="B8054" s="3" t="s">
        <v>90</v>
      </c>
      <c r="C8054" s="3" t="s">
        <v>571</v>
      </c>
      <c r="D8054" s="3">
        <v>20212</v>
      </c>
      <c r="E8054" s="3">
        <v>22844</v>
      </c>
      <c r="F8054" s="3">
        <v>25761</v>
      </c>
      <c r="G8054" s="3">
        <v>29472</v>
      </c>
      <c r="H8054" s="3">
        <v>36703</v>
      </c>
      <c r="I8054" s="3">
        <v>38815</v>
      </c>
      <c r="J8054" s="3">
        <v>44809</v>
      </c>
      <c r="K8054" s="3">
        <v>47265</v>
      </c>
      <c r="L8054" s="3">
        <v>51755</v>
      </c>
      <c r="M8054" s="3">
        <v>53271</v>
      </c>
      <c r="N8054" s="3">
        <v>57664</v>
      </c>
      <c r="O8054" s="3">
        <v>59304</v>
      </c>
      <c r="P8054" s="3">
        <v>62575</v>
      </c>
      <c r="Q8054" s="3">
        <v>60393</v>
      </c>
      <c r="R8054" s="3">
        <v>55183</v>
      </c>
      <c r="S8054" s="3">
        <v>57364</v>
      </c>
      <c r="T8054" s="3">
        <v>48650</v>
      </c>
      <c r="U8054" s="3">
        <v>42897</v>
      </c>
      <c r="V8054" s="3">
        <v>47737</v>
      </c>
      <c r="W8054" s="3">
        <v>49393</v>
      </c>
      <c r="X8054" s="3">
        <v>39202</v>
      </c>
      <c r="Y8054" s="3">
        <v>39643</v>
      </c>
      <c r="Z8054" s="3">
        <v>32338</v>
      </c>
      <c r="AA8054" s="3">
        <v>32119</v>
      </c>
      <c r="AB8054" s="3">
        <v>39450</v>
      </c>
      <c r="AC8054" s="3">
        <v>37896</v>
      </c>
      <c r="AD8054" s="3">
        <v>31578</v>
      </c>
      <c r="AE8054" s="3">
        <v>36806</v>
      </c>
      <c r="AF8054" s="3">
        <v>39886</v>
      </c>
      <c r="AG8054" s="3">
        <v>43811</v>
      </c>
      <c r="AH8054" s="3">
        <v>48983</v>
      </c>
      <c r="AI8054" s="3">
        <v>55109</v>
      </c>
      <c r="AJ8054" s="3">
        <v>58587</v>
      </c>
      <c r="AK8054" s="3">
        <v>60735</v>
      </c>
      <c r="AL8054" s="3">
        <v>62664</v>
      </c>
      <c r="AM8054" s="3">
        <v>68970</v>
      </c>
      <c r="AN8054" s="3">
        <v>87794</v>
      </c>
      <c r="AO8054" s="3">
        <v>90403</v>
      </c>
      <c r="AP8054" s="3">
        <v>102770</v>
      </c>
      <c r="AQ8054" s="3">
        <v>107984</v>
      </c>
      <c r="AR8054" s="3">
        <v>76322</v>
      </c>
      <c r="AS8054" s="3">
        <v>69908</v>
      </c>
      <c r="AT8054" s="3">
        <v>70550</v>
      </c>
      <c r="AU8054" s="3">
        <v>67562</v>
      </c>
      <c r="AV8054" s="3">
        <v>71714</v>
      </c>
      <c r="AW8054" s="3">
        <v>69666</v>
      </c>
      <c r="AX8054" s="3">
        <v>70115</v>
      </c>
      <c r="AY8054" s="3">
        <v>68836</v>
      </c>
      <c r="AZ8054" s="3">
        <v>68811</v>
      </c>
      <c r="BA8054" s="3">
        <v>57344</v>
      </c>
      <c r="BB8054" s="3">
        <v>55853</v>
      </c>
      <c r="BC8054" s="3">
        <v>57016</v>
      </c>
      <c r="BD8054" s="3">
        <v>57550</v>
      </c>
      <c r="BE8054" s="3">
        <v>57416</v>
      </c>
      <c r="BF8054" s="3">
        <v>56564</v>
      </c>
      <c r="BG8054" s="3">
        <v>53681</v>
      </c>
      <c r="BH8054" s="3">
        <v>57799</v>
      </c>
      <c r="BI8054" s="3">
        <v>57880</v>
      </c>
      <c r="BJ8054" s="3">
        <v>54293</v>
      </c>
      <c r="BK8054" s="3">
        <v>57028</v>
      </c>
      <c r="BL8054" s="3">
        <v>56716</v>
      </c>
      <c r="BM8054" s="3">
        <v>58119</v>
      </c>
      <c r="BN8054" s="3">
        <v>56407</v>
      </c>
    </row>
    <row r="8055" spans="1:66" x14ac:dyDescent="0.3">
      <c r="A8055" s="3" t="s">
        <v>1565</v>
      </c>
      <c r="B8055" s="3" t="s">
        <v>90</v>
      </c>
      <c r="C8055" s="3" t="s">
        <v>569</v>
      </c>
      <c r="D8055" s="3">
        <v>6787</v>
      </c>
      <c r="E8055" s="3">
        <v>7088</v>
      </c>
      <c r="F8055" s="3">
        <v>7977</v>
      </c>
      <c r="G8055" s="3">
        <v>9084</v>
      </c>
      <c r="H8055" s="3">
        <v>11172</v>
      </c>
      <c r="I8055" s="3">
        <v>10863</v>
      </c>
      <c r="J8055" s="3">
        <v>12714</v>
      </c>
      <c r="K8055" s="3">
        <v>13427</v>
      </c>
      <c r="L8055" s="3">
        <v>15126</v>
      </c>
      <c r="M8055" s="3">
        <v>20507</v>
      </c>
      <c r="N8055" s="3">
        <v>19742</v>
      </c>
      <c r="O8055" s="3">
        <v>21217</v>
      </c>
      <c r="P8055" s="3">
        <v>23331</v>
      </c>
      <c r="Q8055" s="3">
        <v>22271</v>
      </c>
      <c r="R8055" s="3">
        <v>21900</v>
      </c>
      <c r="S8055" s="3">
        <v>28749</v>
      </c>
      <c r="T8055" s="3">
        <v>21038</v>
      </c>
      <c r="U8055" s="3">
        <v>10093</v>
      </c>
      <c r="V8055" s="3">
        <v>17578</v>
      </c>
      <c r="W8055" s="3">
        <v>18869</v>
      </c>
      <c r="X8055" s="3">
        <v>18389</v>
      </c>
      <c r="Y8055" s="3">
        <v>17163</v>
      </c>
      <c r="Z8055" s="3">
        <v>18712</v>
      </c>
      <c r="AA8055" s="3">
        <v>16779</v>
      </c>
      <c r="AB8055" s="3">
        <v>19495</v>
      </c>
      <c r="AC8055" s="3">
        <v>21478</v>
      </c>
      <c r="AD8055" s="3">
        <v>19058</v>
      </c>
      <c r="AE8055" s="3">
        <v>18750</v>
      </c>
      <c r="AF8055" s="3">
        <v>20819</v>
      </c>
      <c r="AG8055" s="3">
        <v>22504</v>
      </c>
      <c r="AH8055" s="3">
        <v>23383</v>
      </c>
      <c r="AI8055" s="3">
        <v>26324</v>
      </c>
      <c r="AJ8055" s="3">
        <v>23109</v>
      </c>
      <c r="AK8055" s="3">
        <v>29777</v>
      </c>
      <c r="AL8055" s="3">
        <v>28848</v>
      </c>
      <c r="AM8055" s="3">
        <v>28067</v>
      </c>
      <c r="AN8055" s="3">
        <v>33236</v>
      </c>
      <c r="AO8055" s="3">
        <v>32522</v>
      </c>
      <c r="AP8055" s="3">
        <v>34417</v>
      </c>
      <c r="AQ8055" s="3">
        <v>38564</v>
      </c>
      <c r="AR8055" s="3">
        <v>38698</v>
      </c>
      <c r="AS8055" s="3">
        <v>38271</v>
      </c>
      <c r="AT8055" s="3">
        <v>38858</v>
      </c>
      <c r="AU8055" s="3">
        <v>37300</v>
      </c>
      <c r="AV8055" s="3">
        <v>38532</v>
      </c>
      <c r="AW8055" s="3">
        <v>39806</v>
      </c>
      <c r="AX8055" s="3">
        <v>41045</v>
      </c>
      <c r="AY8055" s="3">
        <v>42880</v>
      </c>
      <c r="AZ8055" s="3">
        <v>45053</v>
      </c>
      <c r="BA8055" s="3">
        <v>44819</v>
      </c>
      <c r="BB8055" s="3">
        <v>40821</v>
      </c>
      <c r="BC8055" s="3">
        <v>46604</v>
      </c>
      <c r="BD8055" s="3">
        <v>43333</v>
      </c>
      <c r="BE8055" s="3">
        <v>46254</v>
      </c>
      <c r="BF8055" s="3">
        <v>41185</v>
      </c>
      <c r="BG8055" s="3">
        <v>37070</v>
      </c>
      <c r="BH8055" s="3">
        <v>39391</v>
      </c>
      <c r="BI8055" s="3">
        <v>47841</v>
      </c>
      <c r="BJ8055" s="3">
        <v>42625</v>
      </c>
      <c r="BK8055" s="3">
        <v>47927</v>
      </c>
      <c r="BL8055" s="3">
        <v>45487</v>
      </c>
      <c r="BM8055" s="3">
        <v>46196</v>
      </c>
      <c r="BN8055" s="3">
        <v>49034</v>
      </c>
    </row>
    <row r="8056" spans="1:66" x14ac:dyDescent="0.3">
      <c r="A8056" s="3" t="s">
        <v>1565</v>
      </c>
      <c r="B8056" s="3" t="s">
        <v>90</v>
      </c>
      <c r="C8056" s="3" t="s">
        <v>566</v>
      </c>
      <c r="D8056" s="3">
        <v>30861</v>
      </c>
      <c r="E8056" s="3">
        <v>33827</v>
      </c>
      <c r="F8056" s="3">
        <v>37865</v>
      </c>
      <c r="G8056" s="3">
        <v>43350</v>
      </c>
      <c r="H8056" s="3">
        <v>53984</v>
      </c>
      <c r="I8056" s="3">
        <v>56065</v>
      </c>
      <c r="J8056" s="3">
        <v>65093</v>
      </c>
      <c r="K8056" s="3">
        <v>69877</v>
      </c>
      <c r="L8056" s="3">
        <v>79226</v>
      </c>
      <c r="M8056" s="3">
        <v>87854</v>
      </c>
      <c r="N8056" s="3">
        <v>95284</v>
      </c>
      <c r="O8056" s="3">
        <v>100897</v>
      </c>
      <c r="P8056" s="3">
        <v>110360</v>
      </c>
      <c r="Q8056" s="3">
        <v>107961</v>
      </c>
      <c r="R8056" s="3">
        <v>98051</v>
      </c>
      <c r="S8056" s="3">
        <v>109898</v>
      </c>
      <c r="T8056" s="3">
        <v>92500</v>
      </c>
      <c r="U8056" s="3">
        <v>72521</v>
      </c>
      <c r="V8056" s="3">
        <v>86140</v>
      </c>
      <c r="W8056" s="3">
        <v>93707</v>
      </c>
      <c r="X8056" s="3">
        <v>78703</v>
      </c>
      <c r="Y8056" s="3">
        <v>75562</v>
      </c>
      <c r="Z8056" s="3">
        <v>70824</v>
      </c>
      <c r="AA8056" s="3">
        <v>67045</v>
      </c>
      <c r="AB8056" s="3">
        <v>78642</v>
      </c>
      <c r="AC8056" s="3">
        <v>83002</v>
      </c>
      <c r="AD8056" s="3">
        <v>70972</v>
      </c>
      <c r="AE8056" s="3">
        <v>80250</v>
      </c>
      <c r="AF8056" s="3">
        <v>87163</v>
      </c>
      <c r="AG8056" s="3">
        <v>108029</v>
      </c>
      <c r="AH8056" s="3">
        <v>109215</v>
      </c>
      <c r="AI8056" s="3">
        <v>124181</v>
      </c>
      <c r="AJ8056" s="3">
        <v>122865</v>
      </c>
      <c r="AK8056" s="3">
        <v>136740</v>
      </c>
      <c r="AL8056" s="3">
        <v>147049</v>
      </c>
      <c r="AM8056" s="3">
        <v>146263</v>
      </c>
      <c r="AN8056" s="3">
        <v>180972</v>
      </c>
      <c r="AO8056" s="3">
        <v>185251</v>
      </c>
      <c r="AP8056" s="3">
        <v>229407</v>
      </c>
      <c r="AQ8056" s="3">
        <v>235013</v>
      </c>
      <c r="AR8056" s="3">
        <v>224893</v>
      </c>
      <c r="AS8056" s="3">
        <v>229665</v>
      </c>
      <c r="AT8056" s="3">
        <v>202164</v>
      </c>
      <c r="AU8056" s="3">
        <v>212556</v>
      </c>
      <c r="AV8056" s="3">
        <v>234997</v>
      </c>
      <c r="AW8056" s="3">
        <v>232562</v>
      </c>
      <c r="AX8056" s="3">
        <v>222608</v>
      </c>
      <c r="AY8056" s="3">
        <v>251927</v>
      </c>
      <c r="AZ8056" s="3">
        <v>268484</v>
      </c>
      <c r="BA8056" s="3">
        <v>248864</v>
      </c>
      <c r="BB8056" s="3">
        <v>239324</v>
      </c>
      <c r="BC8056" s="3">
        <v>199419</v>
      </c>
      <c r="BD8056" s="3">
        <v>215830</v>
      </c>
      <c r="BE8056" s="3">
        <v>240418</v>
      </c>
      <c r="BF8056" s="3">
        <v>220089</v>
      </c>
      <c r="BG8056" s="3">
        <v>234635</v>
      </c>
      <c r="BH8056" s="3">
        <v>235911</v>
      </c>
      <c r="BI8056" s="3">
        <v>247205</v>
      </c>
      <c r="BJ8056" s="3">
        <v>255712</v>
      </c>
      <c r="BK8056" s="3">
        <v>287017</v>
      </c>
      <c r="BL8056" s="3">
        <v>268298</v>
      </c>
      <c r="BM8056" s="3">
        <v>289729</v>
      </c>
      <c r="BN8056" s="3">
        <v>279166</v>
      </c>
    </row>
    <row r="8057" spans="1:66" x14ac:dyDescent="0.3">
      <c r="A8057" s="3" t="s">
        <v>1565</v>
      </c>
      <c r="B8057" s="3" t="s">
        <v>90</v>
      </c>
      <c r="C8057" s="3" t="s">
        <v>1315</v>
      </c>
      <c r="D8057" s="3">
        <v>17.399999999999999</v>
      </c>
      <c r="E8057" s="3">
        <v>18.899999999999999</v>
      </c>
      <c r="F8057" s="3">
        <v>20.8</v>
      </c>
      <c r="G8057" s="3">
        <v>23.4</v>
      </c>
      <c r="H8057" s="3">
        <v>28.6</v>
      </c>
      <c r="I8057" s="3">
        <v>28.9</v>
      </c>
      <c r="J8057" s="3">
        <v>33.1</v>
      </c>
      <c r="K8057" s="3">
        <v>35.299999999999997</v>
      </c>
      <c r="L8057" s="3">
        <v>39.5</v>
      </c>
      <c r="M8057" s="3">
        <v>42.6</v>
      </c>
      <c r="N8057" s="3">
        <v>45.4</v>
      </c>
      <c r="O8057" s="3">
        <v>46.9</v>
      </c>
      <c r="P8057" s="3">
        <v>50.2</v>
      </c>
      <c r="Q8057" s="3">
        <v>48.2</v>
      </c>
      <c r="R8057" s="3">
        <v>42.9</v>
      </c>
      <c r="S8057" s="3">
        <v>47.2</v>
      </c>
      <c r="T8057" s="3">
        <v>38.9</v>
      </c>
      <c r="U8057" s="3">
        <v>29.6</v>
      </c>
      <c r="V8057" s="3">
        <v>34.200000000000003</v>
      </c>
      <c r="W8057" s="3">
        <v>36.200000000000003</v>
      </c>
      <c r="X8057" s="3">
        <v>29.8</v>
      </c>
      <c r="Y8057" s="3">
        <v>28.3</v>
      </c>
      <c r="Z8057" s="3">
        <v>26.6</v>
      </c>
      <c r="AA8057" s="3">
        <v>25.3</v>
      </c>
      <c r="AB8057" s="3">
        <v>29.5</v>
      </c>
      <c r="AC8057" s="3">
        <v>31.1</v>
      </c>
      <c r="AD8057" s="3">
        <v>26.4</v>
      </c>
      <c r="AE8057" s="3">
        <v>29.7</v>
      </c>
      <c r="AF8057" s="3">
        <v>31.8</v>
      </c>
      <c r="AG8057" s="3">
        <v>38.700000000000003</v>
      </c>
      <c r="AH8057" s="3">
        <v>38.200000000000003</v>
      </c>
      <c r="AI8057" s="3">
        <v>42.4</v>
      </c>
      <c r="AJ8057" s="3">
        <v>41.1</v>
      </c>
      <c r="AK8057" s="3">
        <v>44.7</v>
      </c>
      <c r="AL8057" s="3">
        <v>47.1</v>
      </c>
      <c r="AM8057" s="3">
        <v>45.9</v>
      </c>
      <c r="AN8057" s="3">
        <v>55.7</v>
      </c>
      <c r="AO8057" s="3">
        <v>56.1</v>
      </c>
      <c r="AP8057" s="3">
        <v>68.400000000000006</v>
      </c>
      <c r="AQ8057" s="3">
        <v>69.2</v>
      </c>
      <c r="AR8057" s="3">
        <v>65.599999999999994</v>
      </c>
      <c r="AS8057" s="3">
        <v>66.2</v>
      </c>
      <c r="AT8057" s="3">
        <v>57.5</v>
      </c>
      <c r="AU8057" s="3">
        <v>59.9</v>
      </c>
      <c r="AV8057" s="3">
        <v>65.8</v>
      </c>
      <c r="AW8057" s="3">
        <v>64.400000000000006</v>
      </c>
      <c r="AX8057" s="3">
        <v>60.6</v>
      </c>
      <c r="AY8057" s="3">
        <v>67.7</v>
      </c>
      <c r="AZ8057" s="3">
        <v>71.2</v>
      </c>
      <c r="BA8057" s="3">
        <v>65.3</v>
      </c>
      <c r="BB8057" s="3">
        <v>62.4</v>
      </c>
      <c r="BC8057" s="3">
        <v>51.5</v>
      </c>
      <c r="BD8057" s="3">
        <v>55.3</v>
      </c>
      <c r="BE8057" s="3">
        <v>61.3</v>
      </c>
      <c r="BF8057" s="3">
        <v>55.5</v>
      </c>
      <c r="BG8057" s="3">
        <v>58.4</v>
      </c>
      <c r="BH8057" s="3">
        <v>57.6</v>
      </c>
      <c r="BI8057" s="3">
        <v>59.6</v>
      </c>
      <c r="BJ8057" s="3">
        <v>61.1</v>
      </c>
      <c r="BK8057" s="3">
        <v>68.099999999999994</v>
      </c>
      <c r="BL8057" s="3">
        <v>63.2</v>
      </c>
      <c r="BM8057" s="3">
        <v>68.099999999999994</v>
      </c>
      <c r="BN8057" s="3">
        <v>65.900000000000006</v>
      </c>
    </row>
    <row r="8058" spans="1:66" x14ac:dyDescent="0.3">
      <c r="A8058" s="3" t="s">
        <v>1565</v>
      </c>
      <c r="B8058" s="3" t="s">
        <v>90</v>
      </c>
      <c r="C8058" s="3" t="s">
        <v>425</v>
      </c>
      <c r="D8058" s="3">
        <v>30160</v>
      </c>
      <c r="E8058" s="3">
        <v>33255</v>
      </c>
      <c r="F8058" s="3">
        <v>37365</v>
      </c>
      <c r="G8058" s="3">
        <v>42771</v>
      </c>
      <c r="H8058" s="3">
        <v>53663</v>
      </c>
      <c r="I8058" s="3">
        <v>55952</v>
      </c>
      <c r="J8058" s="3">
        <v>64971</v>
      </c>
      <c r="K8058" s="3">
        <v>69556</v>
      </c>
      <c r="L8058" s="3">
        <v>78689</v>
      </c>
      <c r="M8058" s="3">
        <v>87390</v>
      </c>
      <c r="N8058" s="3">
        <v>94274</v>
      </c>
      <c r="O8058" s="3">
        <v>100897</v>
      </c>
      <c r="P8058" s="3">
        <v>110360</v>
      </c>
      <c r="Q8058" s="3">
        <v>105102</v>
      </c>
      <c r="R8058" s="3">
        <v>97785</v>
      </c>
      <c r="S8058" s="3">
        <v>109895</v>
      </c>
      <c r="T8058" s="3">
        <v>92499</v>
      </c>
      <c r="U8058" s="3">
        <v>72515</v>
      </c>
      <c r="V8058" s="3">
        <v>86140</v>
      </c>
      <c r="W8058" s="3">
        <v>91327</v>
      </c>
      <c r="X8058" s="3">
        <v>78382</v>
      </c>
      <c r="Y8058" s="3">
        <v>75376</v>
      </c>
      <c r="Z8058" s="3">
        <v>70792</v>
      </c>
      <c r="AA8058" s="3">
        <v>67044</v>
      </c>
      <c r="AB8058" s="3">
        <v>78642</v>
      </c>
      <c r="AC8058" s="3">
        <v>83002</v>
      </c>
      <c r="AD8058" s="3">
        <v>70972</v>
      </c>
      <c r="AE8058" s="3">
        <v>80250</v>
      </c>
      <c r="AF8058" s="3">
        <v>87163</v>
      </c>
      <c r="AG8058" s="3">
        <v>95086</v>
      </c>
      <c r="AH8058" s="3">
        <v>101829</v>
      </c>
      <c r="AI8058" s="3">
        <v>112579</v>
      </c>
      <c r="AJ8058" s="3">
        <v>108100</v>
      </c>
      <c r="AK8058" s="3">
        <v>119462</v>
      </c>
      <c r="AL8058" s="3">
        <v>120288</v>
      </c>
      <c r="AM8058" s="3">
        <v>126752</v>
      </c>
      <c r="AN8058" s="3">
        <v>154618</v>
      </c>
      <c r="AO8058" s="3">
        <v>161080</v>
      </c>
      <c r="AP8058" s="3">
        <v>176561</v>
      </c>
      <c r="AQ8058" s="3">
        <v>185352</v>
      </c>
      <c r="AR8058" s="3">
        <v>155441</v>
      </c>
      <c r="AS8058" s="3">
        <v>147123</v>
      </c>
      <c r="AT8058" s="3">
        <v>146310</v>
      </c>
      <c r="AU8058" s="3">
        <v>138156</v>
      </c>
      <c r="AV8058" s="3">
        <v>146263</v>
      </c>
      <c r="AW8058" s="3">
        <v>144564</v>
      </c>
      <c r="AX8058" s="3">
        <v>147422</v>
      </c>
      <c r="AY8058" s="3">
        <v>150423</v>
      </c>
      <c r="AZ8058" s="3">
        <v>151847</v>
      </c>
      <c r="BA8058" s="3">
        <v>140159</v>
      </c>
      <c r="BB8058" s="3">
        <v>130497</v>
      </c>
      <c r="BC8058" s="3">
        <v>139167</v>
      </c>
      <c r="BD8058" s="3">
        <v>134386</v>
      </c>
      <c r="BE8058" s="3">
        <v>138488</v>
      </c>
      <c r="BF8058" s="3">
        <v>129991</v>
      </c>
      <c r="BG8058" s="3">
        <v>121116</v>
      </c>
      <c r="BH8058" s="3">
        <v>128908</v>
      </c>
      <c r="BI8058" s="3">
        <v>142843</v>
      </c>
      <c r="BJ8058" s="3">
        <v>132347</v>
      </c>
      <c r="BK8058" s="3">
        <v>143226</v>
      </c>
      <c r="BL8058" s="3">
        <v>137629</v>
      </c>
      <c r="BM8058" s="3">
        <v>141915</v>
      </c>
      <c r="BN8058" s="3">
        <v>146909</v>
      </c>
    </row>
    <row r="8059" spans="1:66" x14ac:dyDescent="0.3">
      <c r="A8059" s="3" t="s">
        <v>1565</v>
      </c>
      <c r="B8059" s="3" t="s">
        <v>90</v>
      </c>
      <c r="C8059" s="3" t="s">
        <v>1548</v>
      </c>
      <c r="AZ8059" s="3">
        <v>1</v>
      </c>
      <c r="BA8059" s="3">
        <v>2.8</v>
      </c>
      <c r="BB8059" s="3">
        <v>0.6</v>
      </c>
      <c r="BC8059" s="3">
        <v>2.5</v>
      </c>
      <c r="BD8059" s="3">
        <v>1.4</v>
      </c>
      <c r="BE8059" s="3">
        <v>4.2</v>
      </c>
      <c r="BF8059" s="3">
        <v>3.1</v>
      </c>
      <c r="BG8059" s="3">
        <v>3.2</v>
      </c>
      <c r="BH8059" s="3">
        <v>4.0999999999999996</v>
      </c>
      <c r="BI8059" s="3">
        <v>5.7</v>
      </c>
      <c r="BJ8059" s="3">
        <v>3.9</v>
      </c>
      <c r="BK8059" s="3">
        <v>7.3</v>
      </c>
      <c r="BL8059" s="3">
        <v>3.4</v>
      </c>
      <c r="BM8059" s="3">
        <v>5.0999999999999996</v>
      </c>
      <c r="BN8059" s="3">
        <v>2.8</v>
      </c>
    </row>
    <row r="8060" spans="1:66" x14ac:dyDescent="0.3">
      <c r="A8060" s="3" t="s">
        <v>1565</v>
      </c>
      <c r="B8060" s="3" t="s">
        <v>90</v>
      </c>
      <c r="C8060" s="3" t="s">
        <v>1550</v>
      </c>
      <c r="AZ8060" s="3">
        <v>0</v>
      </c>
      <c r="BA8060" s="3">
        <v>0</v>
      </c>
      <c r="BB8060" s="3">
        <v>0</v>
      </c>
      <c r="BC8060" s="3">
        <v>0</v>
      </c>
      <c r="BD8060" s="3">
        <v>0</v>
      </c>
      <c r="BE8060" s="3">
        <v>0</v>
      </c>
      <c r="BF8060" s="3">
        <v>0</v>
      </c>
      <c r="BG8060" s="3">
        <v>0</v>
      </c>
      <c r="BH8060" s="3">
        <v>0</v>
      </c>
      <c r="BI8060" s="3">
        <v>0</v>
      </c>
      <c r="BJ8060" s="3">
        <v>0</v>
      </c>
      <c r="BK8060" s="3">
        <v>0</v>
      </c>
      <c r="BL8060" s="3">
        <v>0</v>
      </c>
      <c r="BM8060" s="3">
        <v>0</v>
      </c>
      <c r="BN8060" s="3">
        <v>0</v>
      </c>
    </row>
    <row r="8061" spans="1:66" x14ac:dyDescent="0.3">
      <c r="A8061" s="3" t="s">
        <v>1565</v>
      </c>
      <c r="B8061" s="3" t="s">
        <v>90</v>
      </c>
      <c r="C8061" s="3" t="s">
        <v>560</v>
      </c>
      <c r="D8061" s="3">
        <v>0</v>
      </c>
      <c r="E8061" s="3">
        <v>0</v>
      </c>
      <c r="F8061" s="3">
        <v>0</v>
      </c>
      <c r="G8061" s="3">
        <v>0</v>
      </c>
      <c r="H8061" s="3">
        <v>0</v>
      </c>
      <c r="I8061" s="3">
        <v>0</v>
      </c>
      <c r="J8061" s="3">
        <v>0</v>
      </c>
      <c r="K8061" s="3">
        <v>0</v>
      </c>
      <c r="L8061" s="3">
        <v>0</v>
      </c>
      <c r="M8061" s="3">
        <v>0</v>
      </c>
      <c r="N8061" s="3">
        <v>0</v>
      </c>
      <c r="O8061" s="3">
        <v>0</v>
      </c>
      <c r="P8061" s="3">
        <v>0</v>
      </c>
      <c r="Q8061" s="3">
        <v>0</v>
      </c>
      <c r="R8061" s="3">
        <v>0</v>
      </c>
      <c r="S8061" s="3">
        <v>2</v>
      </c>
      <c r="T8061" s="3">
        <v>2103</v>
      </c>
      <c r="U8061" s="3">
        <v>6492</v>
      </c>
      <c r="V8061" s="3">
        <v>1563</v>
      </c>
      <c r="W8061" s="3">
        <v>4495</v>
      </c>
      <c r="X8061" s="3">
        <v>5395</v>
      </c>
      <c r="Y8061" s="3">
        <v>6424</v>
      </c>
      <c r="Z8061" s="3">
        <v>4792</v>
      </c>
      <c r="AA8061" s="3">
        <v>3685</v>
      </c>
      <c r="AB8061" s="3">
        <v>4736</v>
      </c>
      <c r="AC8061" s="3">
        <v>6911</v>
      </c>
      <c r="AD8061" s="3">
        <v>7081</v>
      </c>
      <c r="AE8061" s="3">
        <v>4348</v>
      </c>
      <c r="AF8061" s="3">
        <v>6339</v>
      </c>
      <c r="AG8061" s="3">
        <v>5299</v>
      </c>
      <c r="AH8061" s="3">
        <v>6074</v>
      </c>
      <c r="AI8061" s="3">
        <v>1465</v>
      </c>
      <c r="AJ8061" s="3">
        <v>4573</v>
      </c>
      <c r="AK8061" s="3">
        <v>-21</v>
      </c>
      <c r="AL8061" s="3">
        <v>0</v>
      </c>
      <c r="AM8061" s="3">
        <v>0</v>
      </c>
      <c r="AN8061" s="3">
        <v>0</v>
      </c>
      <c r="AO8061" s="3">
        <v>0</v>
      </c>
      <c r="AP8061" s="3">
        <v>0</v>
      </c>
      <c r="AQ8061" s="3">
        <v>0</v>
      </c>
      <c r="AR8061" s="3">
        <v>0</v>
      </c>
      <c r="AS8061" s="3">
        <v>0</v>
      </c>
      <c r="AT8061" s="3">
        <v>0</v>
      </c>
      <c r="AU8061" s="3">
        <v>0</v>
      </c>
      <c r="AV8061" s="3">
        <v>0</v>
      </c>
      <c r="AW8061" s="3">
        <v>0</v>
      </c>
      <c r="AX8061" s="3">
        <v>0</v>
      </c>
      <c r="AY8061" s="3">
        <v>0</v>
      </c>
      <c r="AZ8061" s="3">
        <v>0</v>
      </c>
      <c r="BA8061" s="3">
        <v>0</v>
      </c>
      <c r="BB8061" s="3">
        <v>0</v>
      </c>
      <c r="BC8061" s="3">
        <v>0</v>
      </c>
      <c r="BD8061" s="3">
        <v>0</v>
      </c>
      <c r="BE8061" s="3">
        <v>0</v>
      </c>
      <c r="BF8061" s="3">
        <v>0</v>
      </c>
      <c r="BG8061" s="3">
        <v>0</v>
      </c>
      <c r="BH8061" s="3">
        <v>0</v>
      </c>
      <c r="BI8061" s="3">
        <v>0</v>
      </c>
      <c r="BJ8061" s="3">
        <v>0</v>
      </c>
      <c r="BK8061" s="3">
        <v>0</v>
      </c>
      <c r="BL8061" s="3">
        <v>0</v>
      </c>
      <c r="BM8061" s="3">
        <v>0</v>
      </c>
      <c r="BN8061" s="3">
        <v>0</v>
      </c>
    </row>
    <row r="8062" spans="1:66" x14ac:dyDescent="0.3">
      <c r="A8062" s="3" t="s">
        <v>1565</v>
      </c>
      <c r="B8062" s="3" t="s">
        <v>90</v>
      </c>
      <c r="C8062" s="3" t="s">
        <v>552</v>
      </c>
      <c r="D8062" s="3">
        <v>0</v>
      </c>
      <c r="E8062" s="3">
        <v>0</v>
      </c>
      <c r="F8062" s="3">
        <v>0</v>
      </c>
      <c r="G8062" s="3">
        <v>0</v>
      </c>
      <c r="H8062" s="3">
        <v>0</v>
      </c>
      <c r="I8062" s="3">
        <v>0</v>
      </c>
      <c r="J8062" s="3">
        <v>0</v>
      </c>
      <c r="K8062" s="3">
        <v>0</v>
      </c>
      <c r="L8062" s="3">
        <v>0</v>
      </c>
      <c r="M8062" s="3">
        <v>0</v>
      </c>
      <c r="N8062" s="3">
        <v>0</v>
      </c>
      <c r="O8062" s="3">
        <v>0</v>
      </c>
      <c r="P8062" s="3">
        <v>0</v>
      </c>
      <c r="Q8062" s="3">
        <v>0</v>
      </c>
      <c r="R8062" s="3">
        <v>0</v>
      </c>
      <c r="S8062" s="3">
        <v>2</v>
      </c>
      <c r="T8062" s="3">
        <v>2103</v>
      </c>
      <c r="U8062" s="3">
        <v>6492</v>
      </c>
      <c r="V8062" s="3">
        <v>1563</v>
      </c>
      <c r="W8062" s="3">
        <v>4495</v>
      </c>
      <c r="X8062" s="3">
        <v>5395</v>
      </c>
      <c r="Y8062" s="3">
        <v>6424</v>
      </c>
      <c r="Z8062" s="3">
        <v>4792</v>
      </c>
      <c r="AA8062" s="3">
        <v>3685</v>
      </c>
      <c r="AB8062" s="3">
        <v>4736</v>
      </c>
      <c r="AC8062" s="3">
        <v>6911</v>
      </c>
      <c r="AD8062" s="3">
        <v>7081</v>
      </c>
      <c r="AE8062" s="3">
        <v>4348</v>
      </c>
      <c r="AF8062" s="3">
        <v>6339</v>
      </c>
      <c r="AG8062" s="3">
        <v>5299</v>
      </c>
      <c r="AH8062" s="3">
        <v>6074</v>
      </c>
      <c r="AI8062" s="3">
        <v>1465</v>
      </c>
      <c r="AJ8062" s="3">
        <v>4573</v>
      </c>
      <c r="AK8062" s="3">
        <v>-21</v>
      </c>
      <c r="AL8062" s="3">
        <v>0</v>
      </c>
      <c r="AM8062" s="3">
        <v>0</v>
      </c>
      <c r="AN8062" s="3">
        <v>0</v>
      </c>
      <c r="AO8062" s="3">
        <v>0</v>
      </c>
      <c r="AP8062" s="3">
        <v>0</v>
      </c>
      <c r="AQ8062" s="3">
        <v>0</v>
      </c>
      <c r="AR8062" s="3">
        <v>0</v>
      </c>
      <c r="AS8062" s="3">
        <v>0</v>
      </c>
      <c r="AT8062" s="3">
        <v>0</v>
      </c>
      <c r="AU8062" s="3">
        <v>0</v>
      </c>
      <c r="AV8062" s="3">
        <v>0</v>
      </c>
      <c r="AW8062" s="3">
        <v>0</v>
      </c>
      <c r="AX8062" s="3">
        <v>0</v>
      </c>
      <c r="AY8062" s="3">
        <v>0</v>
      </c>
      <c r="AZ8062" s="3">
        <v>0</v>
      </c>
      <c r="BA8062" s="3">
        <v>0</v>
      </c>
      <c r="BB8062" s="3">
        <v>0</v>
      </c>
      <c r="BC8062" s="3">
        <v>0</v>
      </c>
      <c r="BD8062" s="3">
        <v>0</v>
      </c>
      <c r="BE8062" s="3">
        <v>0</v>
      </c>
      <c r="BF8062" s="3">
        <v>0</v>
      </c>
      <c r="BG8062" s="3">
        <v>0</v>
      </c>
      <c r="BH8062" s="3">
        <v>0</v>
      </c>
      <c r="BI8062" s="3">
        <v>0</v>
      </c>
      <c r="BJ8062" s="3">
        <v>0</v>
      </c>
      <c r="BK8062" s="3">
        <v>0</v>
      </c>
      <c r="BL8062" s="3">
        <v>0</v>
      </c>
      <c r="BM8062" s="3">
        <v>0</v>
      </c>
      <c r="BN8062" s="3">
        <v>0</v>
      </c>
    </row>
    <row r="8063" spans="1:66" x14ac:dyDescent="0.3">
      <c r="A8063" s="3" t="s">
        <v>1565</v>
      </c>
      <c r="B8063" s="3" t="s">
        <v>90</v>
      </c>
      <c r="C8063" s="3" t="s">
        <v>1400</v>
      </c>
      <c r="AZ8063" s="3">
        <v>0</v>
      </c>
      <c r="BA8063" s="3">
        <v>0</v>
      </c>
      <c r="BB8063" s="3">
        <v>0</v>
      </c>
      <c r="BC8063" s="3">
        <v>0</v>
      </c>
      <c r="BD8063" s="3">
        <v>0</v>
      </c>
      <c r="BE8063" s="3">
        <v>0</v>
      </c>
      <c r="BF8063" s="3">
        <v>0</v>
      </c>
      <c r="BG8063" s="3">
        <v>0</v>
      </c>
      <c r="BH8063" s="3">
        <v>0</v>
      </c>
      <c r="BI8063" s="3">
        <v>0</v>
      </c>
      <c r="BJ8063" s="3">
        <v>0</v>
      </c>
      <c r="BK8063" s="3">
        <v>0</v>
      </c>
      <c r="BL8063" s="3">
        <v>0</v>
      </c>
      <c r="BM8063" s="3">
        <v>0</v>
      </c>
      <c r="BN8063" s="3">
        <v>0</v>
      </c>
    </row>
    <row r="8064" spans="1:66" x14ac:dyDescent="0.3">
      <c r="A8064" s="3" t="s">
        <v>1565</v>
      </c>
      <c r="B8064" s="3" t="s">
        <v>90</v>
      </c>
      <c r="C8064" s="3" t="s">
        <v>1552</v>
      </c>
      <c r="AZ8064" s="3">
        <v>6.9</v>
      </c>
      <c r="BA8064" s="3">
        <v>0</v>
      </c>
      <c r="BB8064" s="3">
        <v>0</v>
      </c>
      <c r="BC8064" s="3">
        <v>0</v>
      </c>
      <c r="BD8064" s="3">
        <v>0</v>
      </c>
      <c r="BE8064" s="3">
        <v>0</v>
      </c>
      <c r="BF8064" s="3">
        <v>0</v>
      </c>
      <c r="BG8064" s="3">
        <v>0</v>
      </c>
      <c r="BH8064" s="3">
        <v>0</v>
      </c>
      <c r="BI8064" s="3">
        <v>0</v>
      </c>
      <c r="BJ8064" s="3">
        <v>0</v>
      </c>
      <c r="BK8064" s="3">
        <v>0</v>
      </c>
      <c r="BL8064" s="3">
        <v>0</v>
      </c>
      <c r="BM8064" s="3">
        <v>0</v>
      </c>
      <c r="BN8064" s="3">
        <v>0</v>
      </c>
    </row>
    <row r="8065" spans="1:66" x14ac:dyDescent="0.3">
      <c r="A8065" s="3" t="s">
        <v>1565</v>
      </c>
      <c r="B8065" s="3" t="s">
        <v>90</v>
      </c>
      <c r="C8065" s="3" t="s">
        <v>1402</v>
      </c>
      <c r="AZ8065" s="3">
        <v>0</v>
      </c>
      <c r="BA8065" s="3">
        <v>0</v>
      </c>
      <c r="BB8065" s="3">
        <v>0</v>
      </c>
      <c r="BC8065" s="3">
        <v>0</v>
      </c>
      <c r="BD8065" s="3">
        <v>0</v>
      </c>
      <c r="BE8065" s="3">
        <v>0</v>
      </c>
      <c r="BF8065" s="3">
        <v>0</v>
      </c>
      <c r="BG8065" s="3">
        <v>0</v>
      </c>
      <c r="BH8065" s="3">
        <v>0</v>
      </c>
      <c r="BI8065" s="3">
        <v>0</v>
      </c>
      <c r="BJ8065" s="3">
        <v>0</v>
      </c>
      <c r="BK8065" s="3">
        <v>0</v>
      </c>
      <c r="BL8065" s="3">
        <v>0</v>
      </c>
      <c r="BM8065" s="3">
        <v>0</v>
      </c>
      <c r="BN8065" s="3">
        <v>0</v>
      </c>
    </row>
    <row r="8066" spans="1:66" x14ac:dyDescent="0.3">
      <c r="A8066" s="3" t="s">
        <v>1565</v>
      </c>
      <c r="B8066" s="3" t="s">
        <v>90</v>
      </c>
      <c r="C8066" s="3" t="s">
        <v>1376</v>
      </c>
      <c r="D8066" s="3">
        <v>0</v>
      </c>
      <c r="E8066" s="3">
        <v>0</v>
      </c>
      <c r="F8066" s="3">
        <v>0</v>
      </c>
      <c r="G8066" s="3">
        <v>0</v>
      </c>
      <c r="H8066" s="3">
        <v>0</v>
      </c>
      <c r="I8066" s="3">
        <v>0</v>
      </c>
      <c r="J8066" s="3">
        <v>0</v>
      </c>
      <c r="K8066" s="3">
        <v>0</v>
      </c>
      <c r="L8066" s="3">
        <v>0</v>
      </c>
      <c r="M8066" s="3">
        <v>0</v>
      </c>
      <c r="N8066" s="3">
        <v>0</v>
      </c>
      <c r="O8066" s="3">
        <v>0</v>
      </c>
      <c r="P8066" s="3">
        <v>0</v>
      </c>
      <c r="Q8066" s="3">
        <v>0</v>
      </c>
      <c r="R8066" s="3">
        <v>0</v>
      </c>
      <c r="S8066" s="3">
        <v>0</v>
      </c>
      <c r="T8066" s="3">
        <v>0</v>
      </c>
      <c r="U8066" s="3">
        <v>0</v>
      </c>
      <c r="V8066" s="3">
        <v>0</v>
      </c>
      <c r="W8066" s="3">
        <v>0</v>
      </c>
      <c r="X8066" s="3">
        <v>0</v>
      </c>
      <c r="Y8066" s="3">
        <v>0</v>
      </c>
      <c r="Z8066" s="3">
        <v>0</v>
      </c>
      <c r="AA8066" s="3">
        <v>0</v>
      </c>
      <c r="AB8066" s="3">
        <v>0</v>
      </c>
      <c r="AC8066" s="3">
        <v>0</v>
      </c>
      <c r="AD8066" s="3">
        <v>0</v>
      </c>
      <c r="AE8066" s="3">
        <v>0</v>
      </c>
      <c r="AF8066" s="3">
        <v>0</v>
      </c>
      <c r="AG8066" s="3">
        <v>0</v>
      </c>
      <c r="AH8066" s="3">
        <v>0</v>
      </c>
      <c r="AI8066" s="3">
        <v>0</v>
      </c>
      <c r="AJ8066" s="3">
        <v>0</v>
      </c>
      <c r="AK8066" s="3">
        <v>0</v>
      </c>
      <c r="AL8066" s="3">
        <v>0</v>
      </c>
      <c r="AM8066" s="3">
        <v>0</v>
      </c>
      <c r="AN8066" s="3">
        <v>0</v>
      </c>
      <c r="AO8066" s="3">
        <v>0</v>
      </c>
      <c r="AP8066" s="3">
        <v>0</v>
      </c>
      <c r="AQ8066" s="3">
        <v>0</v>
      </c>
      <c r="AR8066" s="3">
        <v>0</v>
      </c>
      <c r="AS8066" s="3">
        <v>0</v>
      </c>
      <c r="AT8066" s="3">
        <v>0</v>
      </c>
      <c r="AU8066" s="3">
        <v>0</v>
      </c>
      <c r="AV8066" s="3">
        <v>0</v>
      </c>
      <c r="AW8066" s="3">
        <v>0</v>
      </c>
      <c r="AX8066" s="3">
        <v>0</v>
      </c>
      <c r="AY8066" s="3">
        <v>0</v>
      </c>
      <c r="AZ8066" s="3">
        <v>0</v>
      </c>
      <c r="BA8066" s="3">
        <v>0</v>
      </c>
      <c r="BB8066" s="3">
        <v>0</v>
      </c>
      <c r="BC8066" s="3">
        <v>0</v>
      </c>
      <c r="BD8066" s="3">
        <v>0</v>
      </c>
      <c r="BE8066" s="3">
        <v>0</v>
      </c>
      <c r="BF8066" s="3">
        <v>0</v>
      </c>
      <c r="BG8066" s="3">
        <v>0</v>
      </c>
      <c r="BH8066" s="3">
        <v>0</v>
      </c>
      <c r="BI8066" s="3">
        <v>0</v>
      </c>
      <c r="BJ8066" s="3">
        <v>0</v>
      </c>
      <c r="BK8066" s="3">
        <v>0</v>
      </c>
      <c r="BL8066" s="3">
        <v>0</v>
      </c>
      <c r="BM8066" s="3">
        <v>1310</v>
      </c>
      <c r="BN8066" s="3">
        <v>2350</v>
      </c>
    </row>
    <row r="8067" spans="1:66" x14ac:dyDescent="0.3">
      <c r="A8067" s="3" t="s">
        <v>1565</v>
      </c>
      <c r="B8067" s="3" t="s">
        <v>90</v>
      </c>
      <c r="C8067" s="3" t="s">
        <v>701</v>
      </c>
      <c r="D8067" s="3">
        <v>174</v>
      </c>
      <c r="E8067" s="3">
        <v>176</v>
      </c>
      <c r="F8067" s="3">
        <v>182</v>
      </c>
      <c r="G8067" s="3">
        <v>153</v>
      </c>
      <c r="H8067" s="3">
        <v>289</v>
      </c>
      <c r="I8067" s="3">
        <v>325</v>
      </c>
      <c r="J8067" s="3">
        <v>320</v>
      </c>
      <c r="K8067" s="3">
        <v>325</v>
      </c>
      <c r="L8067" s="3">
        <v>345</v>
      </c>
      <c r="M8067" s="3">
        <v>359</v>
      </c>
      <c r="N8067" s="3">
        <v>357</v>
      </c>
      <c r="O8067" s="3">
        <v>311</v>
      </c>
      <c r="P8067" s="3">
        <v>410</v>
      </c>
      <c r="Q8067" s="3">
        <v>164</v>
      </c>
      <c r="R8067" s="3">
        <v>162</v>
      </c>
      <c r="S8067" s="3">
        <v>320</v>
      </c>
      <c r="T8067" s="3">
        <v>154</v>
      </c>
      <c r="U8067" s="3">
        <v>160</v>
      </c>
      <c r="V8067" s="3">
        <v>372</v>
      </c>
      <c r="W8067" s="3">
        <v>377</v>
      </c>
      <c r="X8067" s="3">
        <v>364</v>
      </c>
      <c r="Y8067" s="3">
        <v>121</v>
      </c>
      <c r="Z8067" s="3">
        <v>220</v>
      </c>
      <c r="AA8067" s="3">
        <v>274</v>
      </c>
      <c r="AB8067" s="3">
        <v>177</v>
      </c>
      <c r="AC8067" s="3">
        <v>256</v>
      </c>
      <c r="AD8067" s="3">
        <v>187</v>
      </c>
      <c r="AE8067" s="3">
        <v>209</v>
      </c>
      <c r="AF8067" s="3">
        <v>165</v>
      </c>
      <c r="AG8067" s="3">
        <v>155</v>
      </c>
      <c r="AH8067" s="3">
        <v>155</v>
      </c>
      <c r="AI8067" s="3">
        <v>177</v>
      </c>
      <c r="AJ8067" s="3">
        <v>191</v>
      </c>
      <c r="AK8067" s="3">
        <v>194</v>
      </c>
      <c r="AL8067" s="3">
        <v>169</v>
      </c>
      <c r="AM8067" s="3">
        <v>156</v>
      </c>
      <c r="AN8067" s="3">
        <v>164</v>
      </c>
      <c r="AO8067" s="3">
        <v>154</v>
      </c>
      <c r="AP8067" s="3">
        <v>193</v>
      </c>
      <c r="AQ8067" s="3">
        <v>229</v>
      </c>
      <c r="AR8067" s="3">
        <v>166</v>
      </c>
      <c r="AS8067" s="3">
        <v>181</v>
      </c>
      <c r="AT8067" s="3">
        <v>208</v>
      </c>
      <c r="AU8067" s="3">
        <v>175</v>
      </c>
      <c r="AV8067" s="3">
        <v>134</v>
      </c>
      <c r="AW8067" s="3">
        <v>150</v>
      </c>
      <c r="AX8067" s="3">
        <v>233</v>
      </c>
      <c r="AY8067" s="3">
        <v>239</v>
      </c>
      <c r="AZ8067" s="3">
        <v>250</v>
      </c>
      <c r="BA8067" s="3">
        <v>164</v>
      </c>
      <c r="BB8067" s="3">
        <v>138</v>
      </c>
      <c r="BC8067" s="3">
        <v>129</v>
      </c>
      <c r="BD8067" s="3">
        <v>113</v>
      </c>
      <c r="BE8067" s="3">
        <v>320</v>
      </c>
      <c r="BF8067" s="3">
        <v>335</v>
      </c>
      <c r="BG8067" s="3">
        <v>315</v>
      </c>
      <c r="BH8067" s="3">
        <v>303</v>
      </c>
      <c r="BI8067" s="3">
        <v>303</v>
      </c>
      <c r="BJ8067" s="3">
        <v>287</v>
      </c>
      <c r="BK8067" s="3">
        <v>287</v>
      </c>
      <c r="BL8067" s="3">
        <v>262</v>
      </c>
      <c r="BM8067" s="3">
        <v>253</v>
      </c>
      <c r="BN8067" s="3">
        <v>277</v>
      </c>
    </row>
    <row r="8068" spans="1:66" x14ac:dyDescent="0.3">
      <c r="A8068" s="3" t="s">
        <v>1565</v>
      </c>
      <c r="B8068" s="3" t="s">
        <v>90</v>
      </c>
      <c r="C8068" s="3" t="s">
        <v>705</v>
      </c>
      <c r="D8068" s="3">
        <v>174</v>
      </c>
      <c r="E8068" s="3">
        <v>176</v>
      </c>
      <c r="F8068" s="3">
        <v>182</v>
      </c>
      <c r="G8068" s="3">
        <v>153</v>
      </c>
      <c r="H8068" s="3">
        <v>289</v>
      </c>
      <c r="I8068" s="3">
        <v>325</v>
      </c>
      <c r="J8068" s="3">
        <v>320</v>
      </c>
      <c r="K8068" s="3">
        <v>325</v>
      </c>
      <c r="L8068" s="3">
        <v>345</v>
      </c>
      <c r="M8068" s="3">
        <v>359</v>
      </c>
      <c r="N8068" s="3">
        <v>357</v>
      </c>
      <c r="O8068" s="3">
        <v>311</v>
      </c>
      <c r="P8068" s="3">
        <v>410</v>
      </c>
      <c r="Q8068" s="3">
        <v>164</v>
      </c>
      <c r="R8068" s="3">
        <v>162</v>
      </c>
      <c r="S8068" s="3">
        <v>320</v>
      </c>
      <c r="T8068" s="3">
        <v>154</v>
      </c>
      <c r="U8068" s="3">
        <v>160</v>
      </c>
      <c r="V8068" s="3">
        <v>372</v>
      </c>
      <c r="W8068" s="3">
        <v>377</v>
      </c>
      <c r="X8068" s="3">
        <v>364</v>
      </c>
      <c r="Y8068" s="3">
        <v>121</v>
      </c>
      <c r="Z8068" s="3">
        <v>220</v>
      </c>
      <c r="AA8068" s="3">
        <v>274</v>
      </c>
      <c r="AB8068" s="3">
        <v>177</v>
      </c>
      <c r="AC8068" s="3">
        <v>256</v>
      </c>
      <c r="AD8068" s="3">
        <v>187</v>
      </c>
      <c r="AE8068" s="3">
        <v>209</v>
      </c>
      <c r="AF8068" s="3">
        <v>165</v>
      </c>
      <c r="AG8068" s="3">
        <v>155</v>
      </c>
      <c r="AH8068" s="3">
        <v>155</v>
      </c>
      <c r="AI8068" s="3">
        <v>177</v>
      </c>
      <c r="AJ8068" s="3">
        <v>191</v>
      </c>
      <c r="AK8068" s="3">
        <v>194</v>
      </c>
      <c r="AL8068" s="3">
        <v>169</v>
      </c>
      <c r="AM8068" s="3">
        <v>156</v>
      </c>
      <c r="AN8068" s="3">
        <v>164</v>
      </c>
      <c r="AO8068" s="3">
        <v>154</v>
      </c>
      <c r="AP8068" s="3">
        <v>193</v>
      </c>
      <c r="AQ8068" s="3">
        <v>229</v>
      </c>
      <c r="AR8068" s="3">
        <v>166</v>
      </c>
      <c r="AS8068" s="3">
        <v>181</v>
      </c>
      <c r="AT8068" s="3">
        <v>208</v>
      </c>
      <c r="AU8068" s="3">
        <v>175</v>
      </c>
      <c r="AV8068" s="3">
        <v>134</v>
      </c>
      <c r="AW8068" s="3">
        <v>150</v>
      </c>
      <c r="AX8068" s="3">
        <v>233</v>
      </c>
      <c r="AY8068" s="3">
        <v>239</v>
      </c>
      <c r="AZ8068" s="3">
        <v>250</v>
      </c>
      <c r="BA8068" s="3">
        <v>164</v>
      </c>
      <c r="BB8068" s="3">
        <v>138</v>
      </c>
      <c r="BC8068" s="3">
        <v>129</v>
      </c>
      <c r="BD8068" s="3">
        <v>113</v>
      </c>
      <c r="BE8068" s="3">
        <v>320</v>
      </c>
      <c r="BF8068" s="3">
        <v>335</v>
      </c>
      <c r="BG8068" s="3">
        <v>315</v>
      </c>
      <c r="BH8068" s="3">
        <v>303</v>
      </c>
      <c r="BI8068" s="3">
        <v>303</v>
      </c>
      <c r="BJ8068" s="3">
        <v>287</v>
      </c>
      <c r="BK8068" s="3">
        <v>287</v>
      </c>
      <c r="BL8068" s="3">
        <v>262</v>
      </c>
      <c r="BM8068" s="3">
        <v>1563</v>
      </c>
      <c r="BN8068" s="3">
        <v>2627</v>
      </c>
    </row>
    <row r="8069" spans="1:66" x14ac:dyDescent="0.3">
      <c r="A8069" s="3" t="s">
        <v>1565</v>
      </c>
      <c r="B8069" s="3" t="s">
        <v>90</v>
      </c>
      <c r="C8069" s="3" t="s">
        <v>709</v>
      </c>
      <c r="D8069" s="3">
        <v>174</v>
      </c>
      <c r="E8069" s="3">
        <v>176</v>
      </c>
      <c r="F8069" s="3">
        <v>182</v>
      </c>
      <c r="G8069" s="3">
        <v>153</v>
      </c>
      <c r="H8069" s="3">
        <v>289</v>
      </c>
      <c r="I8069" s="3">
        <v>325</v>
      </c>
      <c r="J8069" s="3">
        <v>320</v>
      </c>
      <c r="K8069" s="3">
        <v>325</v>
      </c>
      <c r="L8069" s="3">
        <v>345</v>
      </c>
      <c r="M8069" s="3">
        <v>359</v>
      </c>
      <c r="N8069" s="3">
        <v>357</v>
      </c>
      <c r="O8069" s="3">
        <v>311</v>
      </c>
      <c r="P8069" s="3">
        <v>410</v>
      </c>
      <c r="Q8069" s="3">
        <v>164</v>
      </c>
      <c r="R8069" s="3">
        <v>162</v>
      </c>
      <c r="S8069" s="3">
        <v>320</v>
      </c>
      <c r="T8069" s="3">
        <v>154</v>
      </c>
      <c r="U8069" s="3">
        <v>160</v>
      </c>
      <c r="V8069" s="3">
        <v>372</v>
      </c>
      <c r="W8069" s="3">
        <v>377</v>
      </c>
      <c r="X8069" s="3">
        <v>364</v>
      </c>
      <c r="Y8069" s="3">
        <v>121</v>
      </c>
      <c r="Z8069" s="3">
        <v>220</v>
      </c>
      <c r="AA8069" s="3">
        <v>274</v>
      </c>
      <c r="AB8069" s="3">
        <v>177</v>
      </c>
      <c r="AC8069" s="3">
        <v>256</v>
      </c>
      <c r="AD8069" s="3">
        <v>187</v>
      </c>
      <c r="AE8069" s="3">
        <v>209</v>
      </c>
      <c r="AF8069" s="3">
        <v>165</v>
      </c>
      <c r="AG8069" s="3">
        <v>155</v>
      </c>
      <c r="AH8069" s="3">
        <v>155</v>
      </c>
      <c r="AI8069" s="3">
        <v>177</v>
      </c>
      <c r="AJ8069" s="3">
        <v>191</v>
      </c>
      <c r="AK8069" s="3">
        <v>194</v>
      </c>
      <c r="AL8069" s="3">
        <v>169</v>
      </c>
      <c r="AM8069" s="3">
        <v>156</v>
      </c>
      <c r="AN8069" s="3">
        <v>164</v>
      </c>
      <c r="AO8069" s="3">
        <v>154</v>
      </c>
      <c r="AP8069" s="3">
        <v>193</v>
      </c>
      <c r="AQ8069" s="3">
        <v>229</v>
      </c>
      <c r="AR8069" s="3">
        <v>166</v>
      </c>
      <c r="AS8069" s="3">
        <v>181</v>
      </c>
      <c r="AT8069" s="3">
        <v>208</v>
      </c>
      <c r="AU8069" s="3">
        <v>175</v>
      </c>
      <c r="AV8069" s="3">
        <v>134</v>
      </c>
      <c r="AW8069" s="3">
        <v>150</v>
      </c>
      <c r="AX8069" s="3">
        <v>233</v>
      </c>
      <c r="AY8069" s="3">
        <v>239</v>
      </c>
      <c r="AZ8069" s="3">
        <v>250</v>
      </c>
      <c r="BA8069" s="3">
        <v>164</v>
      </c>
      <c r="BB8069" s="3">
        <v>138</v>
      </c>
      <c r="BC8069" s="3">
        <v>129</v>
      </c>
      <c r="BD8069" s="3">
        <v>113</v>
      </c>
      <c r="BE8069" s="3">
        <v>320</v>
      </c>
      <c r="BF8069" s="3">
        <v>335</v>
      </c>
      <c r="BG8069" s="3">
        <v>315</v>
      </c>
      <c r="BH8069" s="3">
        <v>303</v>
      </c>
      <c r="BI8069" s="3">
        <v>303</v>
      </c>
      <c r="BJ8069" s="3">
        <v>287</v>
      </c>
      <c r="BK8069" s="3">
        <v>287</v>
      </c>
      <c r="BL8069" s="3">
        <v>262</v>
      </c>
      <c r="BM8069" s="3">
        <v>1563</v>
      </c>
      <c r="BN8069" s="3">
        <v>2627</v>
      </c>
    </row>
    <row r="8070" spans="1:66" x14ac:dyDescent="0.3">
      <c r="A8070" s="3" t="s">
        <v>1565</v>
      </c>
      <c r="B8070" s="3" t="s">
        <v>90</v>
      </c>
      <c r="C8070" s="3" t="s">
        <v>1404</v>
      </c>
      <c r="AZ8070" s="3">
        <v>0</v>
      </c>
      <c r="BA8070" s="3">
        <v>0</v>
      </c>
      <c r="BB8070" s="3">
        <v>139</v>
      </c>
      <c r="BC8070" s="3">
        <v>0</v>
      </c>
      <c r="BD8070" s="3">
        <v>0</v>
      </c>
      <c r="BE8070" s="3">
        <v>0</v>
      </c>
      <c r="BF8070" s="3">
        <v>0</v>
      </c>
      <c r="BG8070" s="3">
        <v>0</v>
      </c>
      <c r="BH8070" s="3">
        <v>0</v>
      </c>
      <c r="BI8070" s="3">
        <v>0</v>
      </c>
      <c r="BJ8070" s="3">
        <v>0</v>
      </c>
      <c r="BK8070" s="3">
        <v>0</v>
      </c>
      <c r="BL8070" s="3">
        <v>0</v>
      </c>
      <c r="BM8070" s="3">
        <v>0</v>
      </c>
      <c r="BN8070" s="3">
        <v>0</v>
      </c>
    </row>
    <row r="8071" spans="1:66" x14ac:dyDescent="0.3">
      <c r="A8071" s="3" t="s">
        <v>1565</v>
      </c>
      <c r="B8071" s="3" t="s">
        <v>90</v>
      </c>
      <c r="C8071" s="3" t="s">
        <v>550</v>
      </c>
      <c r="D8071" s="3">
        <v>2473</v>
      </c>
      <c r="E8071" s="3">
        <v>3482</v>
      </c>
      <c r="F8071" s="3">
        <v>3711</v>
      </c>
      <c r="G8071" s="3">
        <v>3766</v>
      </c>
      <c r="H8071" s="3">
        <v>3983</v>
      </c>
      <c r="I8071" s="3">
        <v>3735</v>
      </c>
      <c r="J8071" s="3">
        <v>4007</v>
      </c>
      <c r="K8071" s="3">
        <v>3667</v>
      </c>
      <c r="L8071" s="3">
        <v>3572</v>
      </c>
      <c r="M8071" s="3">
        <v>4050</v>
      </c>
      <c r="N8071" s="3">
        <v>3930</v>
      </c>
      <c r="O8071" s="3">
        <v>4646</v>
      </c>
      <c r="P8071" s="3">
        <v>5247</v>
      </c>
      <c r="Q8071" s="3">
        <v>4599</v>
      </c>
      <c r="R8071" s="3">
        <v>4185</v>
      </c>
      <c r="S8071" s="3">
        <v>4945</v>
      </c>
      <c r="T8071" s="3">
        <v>4293</v>
      </c>
      <c r="U8071" s="3">
        <v>4766</v>
      </c>
      <c r="V8071" s="3">
        <v>5032</v>
      </c>
      <c r="W8071" s="3">
        <v>4731</v>
      </c>
      <c r="X8071" s="3">
        <v>3785</v>
      </c>
      <c r="Y8071" s="3">
        <v>3627</v>
      </c>
      <c r="Z8071" s="3">
        <v>3203</v>
      </c>
      <c r="AA8071" s="3">
        <v>3224</v>
      </c>
      <c r="AB8071" s="3">
        <v>3427</v>
      </c>
      <c r="AC8071" s="3">
        <v>3854</v>
      </c>
      <c r="AD8071" s="3">
        <v>3633</v>
      </c>
      <c r="AE8071" s="3">
        <v>4210</v>
      </c>
      <c r="AF8071" s="3">
        <v>4458</v>
      </c>
      <c r="AG8071" s="3">
        <v>4668</v>
      </c>
      <c r="AH8071" s="3">
        <v>4897</v>
      </c>
      <c r="AI8071" s="3">
        <v>4339</v>
      </c>
      <c r="AJ8071" s="3">
        <v>5584</v>
      </c>
      <c r="AK8071" s="3">
        <v>4288</v>
      </c>
      <c r="AL8071" s="3">
        <v>4478</v>
      </c>
      <c r="AM8071" s="3">
        <v>3774</v>
      </c>
      <c r="AN8071" s="3">
        <v>3784</v>
      </c>
      <c r="AO8071" s="3">
        <v>3801</v>
      </c>
      <c r="AP8071" s="3">
        <v>6059</v>
      </c>
      <c r="AQ8071" s="3">
        <v>6527</v>
      </c>
      <c r="AR8071" s="3">
        <v>4678</v>
      </c>
      <c r="AS8071" s="3">
        <v>2636</v>
      </c>
      <c r="AT8071" s="3">
        <v>3680</v>
      </c>
      <c r="AU8071" s="3">
        <v>3706</v>
      </c>
      <c r="AV8071" s="3">
        <v>3974</v>
      </c>
      <c r="AW8071" s="3">
        <v>4040</v>
      </c>
      <c r="AX8071" s="3">
        <v>4112</v>
      </c>
      <c r="AY8071" s="3">
        <v>3223</v>
      </c>
      <c r="AZ8071" s="3">
        <v>3048</v>
      </c>
      <c r="BA8071" s="3">
        <v>2046</v>
      </c>
      <c r="BB8071" s="3">
        <v>1914</v>
      </c>
      <c r="BC8071" s="3">
        <v>1936</v>
      </c>
      <c r="BD8071" s="3">
        <v>1938</v>
      </c>
      <c r="BE8071" s="3">
        <v>1991</v>
      </c>
      <c r="BF8071" s="3">
        <v>2007</v>
      </c>
      <c r="BG8071" s="3">
        <v>2042</v>
      </c>
      <c r="BH8071" s="3">
        <v>2323</v>
      </c>
      <c r="BI8071" s="3">
        <v>2375</v>
      </c>
      <c r="BJ8071" s="3">
        <v>1973</v>
      </c>
      <c r="BK8071" s="3">
        <v>1972</v>
      </c>
      <c r="BL8071" s="3">
        <v>1944</v>
      </c>
      <c r="BM8071" s="3">
        <v>2006</v>
      </c>
      <c r="BN8071" s="3">
        <v>2085</v>
      </c>
    </row>
    <row r="8072" spans="1:66" x14ac:dyDescent="0.3">
      <c r="A8072" s="3" t="s">
        <v>1565</v>
      </c>
      <c r="B8072" s="3" t="s">
        <v>90</v>
      </c>
      <c r="C8072" s="3" t="s">
        <v>548</v>
      </c>
      <c r="D8072" s="3">
        <v>3430</v>
      </c>
      <c r="E8072" s="3">
        <v>4633</v>
      </c>
      <c r="F8072" s="3">
        <v>4503</v>
      </c>
      <c r="G8072" s="3">
        <v>4409</v>
      </c>
      <c r="H8072" s="3">
        <v>4628</v>
      </c>
      <c r="I8072" s="3">
        <v>4425</v>
      </c>
      <c r="J8072" s="3">
        <v>4776</v>
      </c>
      <c r="K8072" s="3">
        <v>4363</v>
      </c>
      <c r="L8072" s="3">
        <v>4456</v>
      </c>
      <c r="M8072" s="3">
        <v>4767</v>
      </c>
      <c r="N8072" s="3">
        <v>4833</v>
      </c>
      <c r="O8072" s="3">
        <v>5281</v>
      </c>
      <c r="P8072" s="3">
        <v>5900</v>
      </c>
      <c r="Q8072" s="3">
        <v>5299</v>
      </c>
      <c r="R8072" s="3">
        <v>4950</v>
      </c>
      <c r="S8072" s="3">
        <v>5688</v>
      </c>
      <c r="T8072" s="3">
        <v>5075</v>
      </c>
      <c r="U8072" s="3">
        <v>5612</v>
      </c>
      <c r="V8072" s="3">
        <v>6038</v>
      </c>
      <c r="W8072" s="3">
        <v>5643</v>
      </c>
      <c r="X8072" s="3">
        <v>4649</v>
      </c>
      <c r="Y8072" s="3">
        <v>4478</v>
      </c>
      <c r="Z8072" s="3">
        <v>3866</v>
      </c>
      <c r="AA8072" s="3">
        <v>3907</v>
      </c>
      <c r="AB8072" s="3">
        <v>4120</v>
      </c>
      <c r="AC8072" s="3">
        <v>4544</v>
      </c>
      <c r="AD8072" s="3">
        <v>4326</v>
      </c>
      <c r="AE8072" s="3">
        <v>4884</v>
      </c>
      <c r="AF8072" s="3">
        <v>5088</v>
      </c>
      <c r="AG8072" s="3">
        <v>5342</v>
      </c>
      <c r="AH8072" s="3">
        <v>5582</v>
      </c>
      <c r="AI8072" s="3">
        <v>4968</v>
      </c>
      <c r="AJ8072" s="3">
        <v>6230</v>
      </c>
      <c r="AK8072" s="3">
        <v>4931</v>
      </c>
      <c r="AL8072" s="3">
        <v>5225</v>
      </c>
      <c r="AM8072" s="3">
        <v>4474</v>
      </c>
      <c r="AN8072" s="3">
        <v>4556</v>
      </c>
      <c r="AO8072" s="3">
        <v>4564</v>
      </c>
      <c r="AP8072" s="3">
        <v>6893</v>
      </c>
      <c r="AQ8072" s="3">
        <v>7361</v>
      </c>
      <c r="AR8072" s="3">
        <v>5583</v>
      </c>
      <c r="AS8072" s="3">
        <v>3614</v>
      </c>
      <c r="AT8072" s="3">
        <v>4492</v>
      </c>
      <c r="AU8072" s="3">
        <v>4403</v>
      </c>
      <c r="AV8072" s="3">
        <v>4707</v>
      </c>
      <c r="AW8072" s="3">
        <v>4787</v>
      </c>
      <c r="AX8072" s="3">
        <v>4863</v>
      </c>
      <c r="AY8072" s="3">
        <v>3914</v>
      </c>
      <c r="AZ8072" s="3">
        <v>3689</v>
      </c>
      <c r="BA8072" s="3">
        <v>2650</v>
      </c>
      <c r="BB8072" s="3">
        <v>2451</v>
      </c>
      <c r="BC8072" s="3">
        <v>2445</v>
      </c>
      <c r="BD8072" s="3">
        <v>2377</v>
      </c>
      <c r="BE8072" s="3">
        <v>2410</v>
      </c>
      <c r="BF8072" s="3">
        <v>2429</v>
      </c>
      <c r="BG8072" s="3">
        <v>2487</v>
      </c>
      <c r="BH8072" s="3">
        <v>2764</v>
      </c>
      <c r="BI8072" s="3">
        <v>2779</v>
      </c>
      <c r="BJ8072" s="3">
        <v>2386</v>
      </c>
      <c r="BK8072" s="3">
        <v>2363</v>
      </c>
      <c r="BL8072" s="3">
        <v>2287</v>
      </c>
      <c r="BM8072" s="3">
        <v>3664</v>
      </c>
      <c r="BN8072" s="3">
        <v>4790</v>
      </c>
    </row>
    <row r="8073" spans="1:66" x14ac:dyDescent="0.3">
      <c r="A8073" s="3" t="s">
        <v>1565</v>
      </c>
      <c r="B8073" s="3" t="s">
        <v>90</v>
      </c>
      <c r="C8073" s="3" t="s">
        <v>429</v>
      </c>
      <c r="D8073" s="3">
        <v>3430</v>
      </c>
      <c r="E8073" s="3">
        <v>4633</v>
      </c>
      <c r="F8073" s="3">
        <v>4503</v>
      </c>
      <c r="G8073" s="3">
        <v>4409</v>
      </c>
      <c r="H8073" s="3">
        <v>4628</v>
      </c>
      <c r="I8073" s="3">
        <v>4425</v>
      </c>
      <c r="J8073" s="3">
        <v>4776</v>
      </c>
      <c r="K8073" s="3">
        <v>4363</v>
      </c>
      <c r="L8073" s="3">
        <v>4456</v>
      </c>
      <c r="M8073" s="3">
        <v>4767</v>
      </c>
      <c r="N8073" s="3">
        <v>4833</v>
      </c>
      <c r="O8073" s="3">
        <v>5281</v>
      </c>
      <c r="P8073" s="3">
        <v>5900</v>
      </c>
      <c r="Q8073" s="3">
        <v>5299</v>
      </c>
      <c r="R8073" s="3">
        <v>4950</v>
      </c>
      <c r="S8073" s="3">
        <v>5688</v>
      </c>
      <c r="T8073" s="3">
        <v>5075</v>
      </c>
      <c r="U8073" s="3">
        <v>5612</v>
      </c>
      <c r="V8073" s="3">
        <v>6038</v>
      </c>
      <c r="W8073" s="3">
        <v>5643</v>
      </c>
      <c r="X8073" s="3">
        <v>4649</v>
      </c>
      <c r="Y8073" s="3">
        <v>4478</v>
      </c>
      <c r="Z8073" s="3">
        <v>3866</v>
      </c>
      <c r="AA8073" s="3">
        <v>3907</v>
      </c>
      <c r="AB8073" s="3">
        <v>4120</v>
      </c>
      <c r="AC8073" s="3">
        <v>4544</v>
      </c>
      <c r="AD8073" s="3">
        <v>4326</v>
      </c>
      <c r="AE8073" s="3">
        <v>4884</v>
      </c>
      <c r="AF8073" s="3">
        <v>5088</v>
      </c>
      <c r="AG8073" s="3">
        <v>5342</v>
      </c>
      <c r="AH8073" s="3">
        <v>5582</v>
      </c>
      <c r="AI8073" s="3">
        <v>4968</v>
      </c>
      <c r="AJ8073" s="3">
        <v>6230</v>
      </c>
      <c r="AK8073" s="3">
        <v>4931</v>
      </c>
      <c r="AL8073" s="3">
        <v>5225</v>
      </c>
      <c r="AM8073" s="3">
        <v>4474</v>
      </c>
      <c r="AN8073" s="3">
        <v>4556</v>
      </c>
      <c r="AO8073" s="3">
        <v>4564</v>
      </c>
      <c r="AP8073" s="3">
        <v>6893</v>
      </c>
      <c r="AQ8073" s="3">
        <v>7361</v>
      </c>
      <c r="AR8073" s="3">
        <v>5583</v>
      </c>
      <c r="AS8073" s="3">
        <v>3614</v>
      </c>
      <c r="AT8073" s="3">
        <v>4492</v>
      </c>
      <c r="AU8073" s="3">
        <v>4403</v>
      </c>
      <c r="AV8073" s="3">
        <v>4707</v>
      </c>
      <c r="AW8073" s="3">
        <v>4787</v>
      </c>
      <c r="AX8073" s="3">
        <v>4863</v>
      </c>
      <c r="AY8073" s="3">
        <v>3914</v>
      </c>
      <c r="AZ8073" s="3">
        <v>3689</v>
      </c>
      <c r="BA8073" s="3">
        <v>2650</v>
      </c>
      <c r="BB8073" s="3">
        <v>2451</v>
      </c>
      <c r="BC8073" s="3">
        <v>2445</v>
      </c>
      <c r="BD8073" s="3">
        <v>2377</v>
      </c>
      <c r="BE8073" s="3">
        <v>2410</v>
      </c>
      <c r="BF8073" s="3">
        <v>2429</v>
      </c>
      <c r="BG8073" s="3">
        <v>2487</v>
      </c>
      <c r="BH8073" s="3">
        <v>2764</v>
      </c>
      <c r="BI8073" s="3">
        <v>2779</v>
      </c>
      <c r="BJ8073" s="3">
        <v>2386</v>
      </c>
      <c r="BK8073" s="3">
        <v>2363</v>
      </c>
      <c r="BL8073" s="3">
        <v>2287</v>
      </c>
      <c r="BM8073" s="3">
        <v>3664</v>
      </c>
      <c r="BN8073" s="3">
        <v>4790</v>
      </c>
    </row>
    <row r="8074" spans="1:66" x14ac:dyDescent="0.3">
      <c r="A8074" s="3" t="s">
        <v>1565</v>
      </c>
      <c r="B8074" s="3" t="s">
        <v>90</v>
      </c>
      <c r="C8074" s="3" t="s">
        <v>545</v>
      </c>
      <c r="D8074" s="3">
        <v>20542</v>
      </c>
      <c r="E8074" s="3">
        <v>21425</v>
      </c>
      <c r="F8074" s="3">
        <v>22108</v>
      </c>
      <c r="G8074" s="3">
        <v>22669</v>
      </c>
      <c r="H8074" s="3">
        <v>23453</v>
      </c>
      <c r="I8074" s="3">
        <v>24654</v>
      </c>
      <c r="J8074" s="3">
        <v>26859</v>
      </c>
      <c r="K8074" s="3">
        <v>27686</v>
      </c>
      <c r="L8074" s="3">
        <v>30883</v>
      </c>
      <c r="M8074" s="3">
        <v>31661</v>
      </c>
      <c r="N8074" s="3">
        <v>32736</v>
      </c>
      <c r="O8074" s="3">
        <v>34136</v>
      </c>
      <c r="P8074" s="3">
        <v>36303</v>
      </c>
      <c r="Q8074" s="3">
        <v>39004</v>
      </c>
      <c r="R8074" s="3">
        <v>37554</v>
      </c>
      <c r="S8074" s="3">
        <v>38098</v>
      </c>
      <c r="T8074" s="3">
        <v>40288</v>
      </c>
      <c r="U8074" s="3">
        <v>43026</v>
      </c>
      <c r="V8074" s="3">
        <v>46990</v>
      </c>
      <c r="W8074" s="3">
        <v>47796</v>
      </c>
      <c r="X8074" s="3">
        <v>43080</v>
      </c>
      <c r="Y8074" s="3">
        <v>44903</v>
      </c>
      <c r="Z8074" s="3">
        <v>44736</v>
      </c>
      <c r="AA8074" s="3">
        <v>42587</v>
      </c>
      <c r="AB8074" s="3">
        <v>42023</v>
      </c>
      <c r="AC8074" s="3">
        <v>43277</v>
      </c>
      <c r="AD8074" s="3">
        <v>44405</v>
      </c>
      <c r="AE8074" s="3">
        <v>46559</v>
      </c>
      <c r="AF8074" s="3">
        <v>49752</v>
      </c>
      <c r="AG8074" s="3">
        <v>50096</v>
      </c>
      <c r="AH8074" s="3">
        <v>49421</v>
      </c>
      <c r="AI8074" s="3">
        <v>52929</v>
      </c>
      <c r="AJ8074" s="3">
        <v>53501</v>
      </c>
      <c r="AK8074" s="3">
        <v>52690</v>
      </c>
      <c r="AL8074" s="3">
        <v>54052</v>
      </c>
      <c r="AM8074" s="3">
        <v>53163</v>
      </c>
      <c r="AN8074" s="3">
        <v>55017</v>
      </c>
      <c r="AO8074" s="3">
        <v>54491</v>
      </c>
      <c r="AP8074" s="3">
        <v>57234</v>
      </c>
      <c r="AQ8074" s="3">
        <v>58426</v>
      </c>
      <c r="AR8074" s="3">
        <v>56692</v>
      </c>
      <c r="AS8074" s="3">
        <v>54421</v>
      </c>
      <c r="AT8074" s="3">
        <v>55881</v>
      </c>
      <c r="AU8074" s="3">
        <v>55899</v>
      </c>
      <c r="AV8074" s="3">
        <v>57416</v>
      </c>
      <c r="AW8074" s="3">
        <v>59319</v>
      </c>
      <c r="AX8074" s="3">
        <v>60592</v>
      </c>
      <c r="AY8074" s="3">
        <v>61627</v>
      </c>
      <c r="AZ8074" s="3">
        <v>58714</v>
      </c>
      <c r="BA8074" s="3">
        <v>59283</v>
      </c>
      <c r="BB8074" s="3">
        <v>58128</v>
      </c>
      <c r="BC8074" s="3">
        <v>55689</v>
      </c>
      <c r="BD8074" s="3">
        <v>54929</v>
      </c>
      <c r="BE8074" s="3">
        <v>55515</v>
      </c>
      <c r="BF8074" s="3">
        <v>56216</v>
      </c>
      <c r="BG8074" s="3">
        <v>55345</v>
      </c>
      <c r="BH8074" s="3">
        <v>55708</v>
      </c>
      <c r="BI8074" s="3">
        <v>57184</v>
      </c>
      <c r="BJ8074" s="3">
        <v>58523</v>
      </c>
      <c r="BK8074" s="3">
        <v>57592</v>
      </c>
      <c r="BL8074" s="3">
        <v>50988</v>
      </c>
      <c r="BM8074" s="3">
        <v>55300</v>
      </c>
      <c r="BN8074" s="3">
        <v>55678</v>
      </c>
    </row>
    <row r="8075" spans="1:66" x14ac:dyDescent="0.3">
      <c r="A8075" s="3" t="s">
        <v>1565</v>
      </c>
      <c r="B8075" s="3" t="s">
        <v>90</v>
      </c>
      <c r="C8075" s="3" t="s">
        <v>1554</v>
      </c>
      <c r="AZ8075" s="3">
        <v>0</v>
      </c>
      <c r="BA8075" s="3">
        <v>0</v>
      </c>
      <c r="BB8075" s="3">
        <v>0</v>
      </c>
      <c r="BC8075" s="3">
        <v>0</v>
      </c>
      <c r="BD8075" s="3">
        <v>0</v>
      </c>
      <c r="BE8075" s="3">
        <v>0</v>
      </c>
      <c r="BF8075" s="3">
        <v>0</v>
      </c>
      <c r="BG8075" s="3">
        <v>0</v>
      </c>
      <c r="BH8075" s="3">
        <v>0</v>
      </c>
      <c r="BI8075" s="3">
        <v>0</v>
      </c>
      <c r="BJ8075" s="3">
        <v>0</v>
      </c>
      <c r="BK8075" s="3">
        <v>0</v>
      </c>
      <c r="BL8075" s="3">
        <v>0</v>
      </c>
      <c r="BM8075" s="3">
        <v>0.3</v>
      </c>
      <c r="BN8075" s="3">
        <v>0.3</v>
      </c>
    </row>
    <row r="8076" spans="1:66" x14ac:dyDescent="0.3">
      <c r="A8076" s="3" t="s">
        <v>1565</v>
      </c>
      <c r="B8076" s="3" t="s">
        <v>90</v>
      </c>
      <c r="C8076" s="3" t="s">
        <v>542</v>
      </c>
      <c r="D8076" s="3">
        <v>2811</v>
      </c>
      <c r="E8076" s="3">
        <v>2684</v>
      </c>
      <c r="F8076" s="3">
        <v>2885</v>
      </c>
      <c r="G8076" s="3">
        <v>3081</v>
      </c>
      <c r="H8076" s="3">
        <v>3453</v>
      </c>
      <c r="I8076" s="3">
        <v>3313</v>
      </c>
      <c r="J8076" s="3">
        <v>3236</v>
      </c>
      <c r="K8076" s="3">
        <v>3179</v>
      </c>
      <c r="L8076" s="3">
        <v>3358</v>
      </c>
      <c r="M8076" s="3">
        <v>3651</v>
      </c>
      <c r="N8076" s="3">
        <v>3565</v>
      </c>
      <c r="O8076" s="3">
        <v>3784</v>
      </c>
      <c r="P8076" s="3">
        <v>4140</v>
      </c>
      <c r="Q8076" s="3">
        <v>3834</v>
      </c>
      <c r="R8076" s="3">
        <v>3393</v>
      </c>
      <c r="S8076" s="3">
        <v>2593</v>
      </c>
      <c r="T8076" s="3">
        <v>2524</v>
      </c>
      <c r="U8076" s="3">
        <v>2750</v>
      </c>
      <c r="V8076" s="3">
        <v>2652</v>
      </c>
      <c r="W8076" s="3">
        <v>2270</v>
      </c>
      <c r="X8076" s="3">
        <v>3219</v>
      </c>
      <c r="Y8076" s="3">
        <v>2535</v>
      </c>
      <c r="Z8076" s="3">
        <v>3042</v>
      </c>
      <c r="AA8076" s="3">
        <v>2647</v>
      </c>
      <c r="AB8076" s="3">
        <v>2900</v>
      </c>
      <c r="AC8076" s="3">
        <v>1993</v>
      </c>
      <c r="AD8076" s="3">
        <v>2100</v>
      </c>
      <c r="AE8076" s="3">
        <v>2005</v>
      </c>
      <c r="AF8076" s="3">
        <v>2115</v>
      </c>
      <c r="AG8076" s="3">
        <v>1716</v>
      </c>
      <c r="AH8076" s="3">
        <v>1903</v>
      </c>
      <c r="AI8076" s="3">
        <v>1611</v>
      </c>
      <c r="AJ8076" s="3">
        <v>1453</v>
      </c>
      <c r="AK8076" s="3">
        <v>1216</v>
      </c>
      <c r="AL8076" s="3">
        <v>1147</v>
      </c>
      <c r="AM8076" s="3">
        <v>1384</v>
      </c>
      <c r="AN8076" s="3">
        <v>1243</v>
      </c>
      <c r="AO8076" s="3">
        <v>1204</v>
      </c>
      <c r="AP8076" s="3">
        <v>1346</v>
      </c>
      <c r="AQ8076" s="3">
        <v>1153</v>
      </c>
      <c r="AR8076" s="3">
        <v>1355</v>
      </c>
      <c r="AS8076" s="3">
        <v>1627</v>
      </c>
      <c r="AT8076" s="3">
        <v>1487</v>
      </c>
      <c r="AU8076" s="3">
        <v>1034</v>
      </c>
      <c r="AV8076" s="3">
        <v>873</v>
      </c>
      <c r="AW8076" s="3">
        <v>917</v>
      </c>
      <c r="AX8076" s="3">
        <v>872</v>
      </c>
      <c r="AY8076" s="3">
        <v>793</v>
      </c>
      <c r="AZ8076" s="3">
        <v>1047</v>
      </c>
      <c r="BA8076" s="3">
        <v>1166</v>
      </c>
      <c r="BB8076" s="3">
        <v>1153</v>
      </c>
      <c r="BC8076" s="3">
        <v>951</v>
      </c>
      <c r="BD8076" s="3">
        <v>717</v>
      </c>
      <c r="BE8076" s="3">
        <v>624</v>
      </c>
      <c r="BF8076" s="3">
        <v>704</v>
      </c>
      <c r="BG8076" s="3">
        <v>1622</v>
      </c>
      <c r="BH8076" s="3">
        <v>1774</v>
      </c>
      <c r="BI8076" s="3">
        <v>2243</v>
      </c>
      <c r="BJ8076" s="3">
        <v>2389</v>
      </c>
      <c r="BK8076" s="3">
        <v>2363</v>
      </c>
      <c r="BL8076" s="3">
        <v>2423</v>
      </c>
      <c r="BM8076" s="3">
        <v>2461</v>
      </c>
      <c r="BN8076" s="3">
        <v>2464</v>
      </c>
    </row>
    <row r="8077" spans="1:66" x14ac:dyDescent="0.3">
      <c r="A8077" s="3" t="s">
        <v>1565</v>
      </c>
      <c r="B8077" s="3" t="s">
        <v>90</v>
      </c>
      <c r="C8077" s="3" t="s">
        <v>539</v>
      </c>
      <c r="D8077" s="3">
        <v>3</v>
      </c>
      <c r="E8077" s="3">
        <v>3</v>
      </c>
      <c r="F8077" s="3">
        <v>25</v>
      </c>
      <c r="G8077" s="3">
        <v>8</v>
      </c>
      <c r="H8077" s="3">
        <v>2</v>
      </c>
      <c r="I8077" s="3">
        <v>1</v>
      </c>
      <c r="J8077" s="3">
        <v>57</v>
      </c>
      <c r="K8077" s="3">
        <v>17</v>
      </c>
      <c r="L8077" s="3">
        <v>10</v>
      </c>
      <c r="M8077" s="3">
        <v>8</v>
      </c>
      <c r="N8077" s="3">
        <v>19</v>
      </c>
      <c r="O8077" s="3">
        <v>1</v>
      </c>
      <c r="P8077" s="3">
        <v>1</v>
      </c>
      <c r="Q8077" s="3">
        <v>28</v>
      </c>
      <c r="R8077" s="3">
        <v>54</v>
      </c>
      <c r="S8077" s="3">
        <v>29</v>
      </c>
      <c r="T8077" s="3">
        <v>20</v>
      </c>
      <c r="U8077" s="3">
        <v>266</v>
      </c>
      <c r="V8077" s="3">
        <v>142</v>
      </c>
      <c r="W8077" s="3">
        <v>931</v>
      </c>
      <c r="X8077" s="3">
        <v>110</v>
      </c>
      <c r="Y8077" s="3">
        <v>36</v>
      </c>
      <c r="Z8077" s="3">
        <v>14</v>
      </c>
      <c r="AA8077" s="3">
        <v>25</v>
      </c>
      <c r="AB8077" s="3">
        <v>10</v>
      </c>
      <c r="AC8077" s="3">
        <v>3</v>
      </c>
      <c r="AD8077" s="3">
        <v>4</v>
      </c>
      <c r="AE8077" s="3">
        <v>2</v>
      </c>
      <c r="AF8077" s="3">
        <v>1</v>
      </c>
      <c r="AG8077" s="3">
        <v>76</v>
      </c>
      <c r="AH8077" s="3">
        <v>56</v>
      </c>
      <c r="AI8077" s="3">
        <v>23</v>
      </c>
      <c r="AJ8077" s="3">
        <v>19</v>
      </c>
      <c r="AK8077" s="3">
        <v>56</v>
      </c>
      <c r="AL8077" s="3">
        <v>11</v>
      </c>
      <c r="AM8077" s="3">
        <v>12</v>
      </c>
      <c r="AN8077" s="3">
        <v>10</v>
      </c>
      <c r="AO8077" s="3">
        <v>23</v>
      </c>
      <c r="AP8077" s="3">
        <v>59</v>
      </c>
      <c r="AQ8077" s="3">
        <v>15</v>
      </c>
      <c r="AR8077" s="3">
        <v>105</v>
      </c>
      <c r="AS8077" s="3">
        <v>182</v>
      </c>
      <c r="AT8077" s="3">
        <v>14</v>
      </c>
      <c r="AU8077" s="3">
        <v>100</v>
      </c>
      <c r="AV8077" s="3">
        <v>40</v>
      </c>
      <c r="AW8077" s="3">
        <v>93</v>
      </c>
      <c r="AX8077" s="3">
        <v>11</v>
      </c>
      <c r="AY8077" s="3">
        <v>9</v>
      </c>
      <c r="AZ8077" s="3">
        <v>21</v>
      </c>
      <c r="BA8077" s="3">
        <v>6</v>
      </c>
      <c r="BB8077" s="3">
        <v>6</v>
      </c>
      <c r="BC8077" s="3">
        <v>12</v>
      </c>
      <c r="BD8077" s="3">
        <v>12</v>
      </c>
      <c r="BE8077" s="3">
        <v>10</v>
      </c>
      <c r="BF8077" s="3">
        <v>18</v>
      </c>
      <c r="BG8077" s="3">
        <v>11</v>
      </c>
      <c r="BH8077" s="3">
        <v>8</v>
      </c>
      <c r="BI8077" s="3">
        <v>18</v>
      </c>
      <c r="BJ8077" s="3">
        <v>9</v>
      </c>
      <c r="BK8077" s="3">
        <v>14</v>
      </c>
      <c r="BL8077" s="3">
        <v>4</v>
      </c>
      <c r="BM8077" s="3">
        <v>0</v>
      </c>
      <c r="BN8077" s="3">
        <v>3</v>
      </c>
    </row>
    <row r="8078" spans="1:66" x14ac:dyDescent="0.3">
      <c r="A8078" s="3" t="s">
        <v>1565</v>
      </c>
      <c r="B8078" s="3" t="s">
        <v>90</v>
      </c>
      <c r="C8078" s="3" t="s">
        <v>1406</v>
      </c>
      <c r="AZ8078" s="3">
        <v>0</v>
      </c>
      <c r="BA8078" s="3">
        <v>0</v>
      </c>
      <c r="BB8078" s="3">
        <v>0</v>
      </c>
      <c r="BC8078" s="3">
        <v>0</v>
      </c>
      <c r="BD8078" s="3">
        <v>0</v>
      </c>
      <c r="BE8078" s="3">
        <v>0</v>
      </c>
      <c r="BF8078" s="3">
        <v>0</v>
      </c>
      <c r="BG8078" s="3">
        <v>0</v>
      </c>
      <c r="BH8078" s="3">
        <v>0</v>
      </c>
      <c r="BI8078" s="3">
        <v>0</v>
      </c>
      <c r="BJ8078" s="3">
        <v>0</v>
      </c>
      <c r="BK8078" s="3">
        <v>0</v>
      </c>
      <c r="BL8078" s="3">
        <v>0</v>
      </c>
      <c r="BM8078" s="3">
        <v>7</v>
      </c>
      <c r="BN8078" s="3">
        <v>7</v>
      </c>
    </row>
    <row r="8079" spans="1:66" x14ac:dyDescent="0.3">
      <c r="A8079" s="3" t="s">
        <v>1565</v>
      </c>
      <c r="B8079" s="3" t="s">
        <v>90</v>
      </c>
      <c r="C8079" s="3" t="s">
        <v>536</v>
      </c>
      <c r="D8079" s="3">
        <v>11244</v>
      </c>
      <c r="E8079" s="3">
        <v>11509</v>
      </c>
      <c r="F8079" s="3">
        <v>12189</v>
      </c>
      <c r="G8079" s="3">
        <v>12341</v>
      </c>
      <c r="H8079" s="3">
        <v>13023</v>
      </c>
      <c r="I8079" s="3">
        <v>12262</v>
      </c>
      <c r="J8079" s="3">
        <v>12700</v>
      </c>
      <c r="K8079" s="3">
        <v>12200</v>
      </c>
      <c r="L8079" s="3">
        <v>11945</v>
      </c>
      <c r="M8079" s="3">
        <v>12924</v>
      </c>
      <c r="N8079" s="3">
        <v>12495</v>
      </c>
      <c r="O8079" s="3">
        <v>13652</v>
      </c>
      <c r="P8079" s="3">
        <v>16109</v>
      </c>
      <c r="Q8079" s="3">
        <v>14862</v>
      </c>
      <c r="R8079" s="3">
        <v>12861</v>
      </c>
      <c r="S8079" s="3">
        <v>11541</v>
      </c>
      <c r="T8079" s="3">
        <v>10459</v>
      </c>
      <c r="U8079" s="3">
        <v>11366</v>
      </c>
      <c r="V8079" s="3">
        <v>11600</v>
      </c>
      <c r="W8079" s="3">
        <v>11073</v>
      </c>
      <c r="X8079" s="3">
        <v>11337</v>
      </c>
      <c r="Y8079" s="3">
        <v>9336</v>
      </c>
      <c r="Z8079" s="3">
        <v>10420</v>
      </c>
      <c r="AA8079" s="3">
        <v>7892</v>
      </c>
      <c r="AB8079" s="3">
        <v>10364</v>
      </c>
      <c r="AC8079" s="3">
        <v>9219</v>
      </c>
      <c r="AD8079" s="3">
        <v>9650</v>
      </c>
      <c r="AE8079" s="3">
        <v>9670</v>
      </c>
      <c r="AF8079" s="3">
        <v>10200</v>
      </c>
      <c r="AG8079" s="3">
        <v>9446</v>
      </c>
      <c r="AH8079" s="3">
        <v>9060</v>
      </c>
      <c r="AI8079" s="3">
        <v>8282</v>
      </c>
      <c r="AJ8079" s="3">
        <v>9700</v>
      </c>
      <c r="AK8079" s="3">
        <v>9866</v>
      </c>
      <c r="AL8079" s="3">
        <v>9229</v>
      </c>
      <c r="AM8079" s="3">
        <v>9018</v>
      </c>
      <c r="AN8079" s="3">
        <v>8020</v>
      </c>
      <c r="AO8079" s="3">
        <v>7735</v>
      </c>
      <c r="AP8079" s="3">
        <v>9726</v>
      </c>
      <c r="AQ8079" s="3">
        <v>10302</v>
      </c>
      <c r="AR8079" s="3">
        <v>9345</v>
      </c>
      <c r="AS8079" s="3">
        <v>6768</v>
      </c>
      <c r="AT8079" s="3">
        <v>8282</v>
      </c>
      <c r="AU8079" s="3">
        <v>7107</v>
      </c>
      <c r="AV8079" s="3">
        <v>8011</v>
      </c>
      <c r="AW8079" s="3">
        <v>7281</v>
      </c>
      <c r="AX8079" s="3">
        <v>7630</v>
      </c>
      <c r="AY8079" s="3">
        <v>6307</v>
      </c>
      <c r="AZ8079" s="3">
        <v>6667</v>
      </c>
      <c r="BA8079" s="3">
        <v>5478</v>
      </c>
      <c r="BB8079" s="3">
        <v>5425</v>
      </c>
      <c r="BC8079" s="3">
        <v>6312</v>
      </c>
      <c r="BD8079" s="3">
        <v>6049</v>
      </c>
      <c r="BE8079" s="3">
        <v>5687</v>
      </c>
      <c r="BF8079" s="3">
        <v>5771</v>
      </c>
      <c r="BG8079" s="3">
        <v>5973</v>
      </c>
      <c r="BH8079" s="3">
        <v>6612</v>
      </c>
      <c r="BI8079" s="3">
        <v>6148</v>
      </c>
      <c r="BJ8079" s="3">
        <v>5417</v>
      </c>
      <c r="BK8079" s="3">
        <v>5263</v>
      </c>
      <c r="BL8079" s="3">
        <v>5110</v>
      </c>
      <c r="BM8079" s="3">
        <v>5486</v>
      </c>
      <c r="BN8079" s="3">
        <v>6113</v>
      </c>
    </row>
    <row r="8080" spans="1:66" x14ac:dyDescent="0.3">
      <c r="A8080" s="3" t="s">
        <v>1565</v>
      </c>
      <c r="B8080" s="3" t="s">
        <v>90</v>
      </c>
      <c r="C8080" s="3" t="s">
        <v>533</v>
      </c>
      <c r="D8080" s="3">
        <v>3265</v>
      </c>
      <c r="E8080" s="3">
        <v>3156</v>
      </c>
      <c r="F8080" s="3">
        <v>3409</v>
      </c>
      <c r="G8080" s="3">
        <v>3716</v>
      </c>
      <c r="H8080" s="3">
        <v>4302</v>
      </c>
      <c r="I8080" s="3">
        <v>4006</v>
      </c>
      <c r="J8080" s="3">
        <v>3865</v>
      </c>
      <c r="K8080" s="3">
        <v>3755</v>
      </c>
      <c r="L8080" s="3">
        <v>3879</v>
      </c>
      <c r="M8080" s="3">
        <v>4013</v>
      </c>
      <c r="N8080" s="3">
        <v>3850</v>
      </c>
      <c r="O8080" s="3">
        <v>4032</v>
      </c>
      <c r="P8080" s="3">
        <v>3977</v>
      </c>
      <c r="Q8080" s="3">
        <v>3627</v>
      </c>
      <c r="R8080" s="3">
        <v>3144</v>
      </c>
      <c r="S8080" s="3">
        <v>2723</v>
      </c>
      <c r="T8080" s="3">
        <v>2979</v>
      </c>
      <c r="U8080" s="3">
        <v>3480</v>
      </c>
      <c r="V8080" s="3">
        <v>3307</v>
      </c>
      <c r="W8080" s="3">
        <v>3245</v>
      </c>
      <c r="X8080" s="3">
        <v>2508</v>
      </c>
      <c r="Y8080" s="3">
        <v>3102</v>
      </c>
      <c r="Z8080" s="3">
        <v>2653</v>
      </c>
      <c r="AA8080" s="3">
        <v>2442</v>
      </c>
      <c r="AB8080" s="3">
        <v>2534</v>
      </c>
      <c r="AC8080" s="3">
        <v>2756</v>
      </c>
      <c r="AD8080" s="3">
        <v>2439</v>
      </c>
      <c r="AE8080" s="3">
        <v>1821</v>
      </c>
      <c r="AF8080" s="3">
        <v>1973</v>
      </c>
      <c r="AG8080" s="3">
        <v>2232</v>
      </c>
      <c r="AH8080" s="3">
        <v>1904</v>
      </c>
      <c r="AI8080" s="3">
        <v>1879</v>
      </c>
      <c r="AJ8080" s="3">
        <v>1575</v>
      </c>
      <c r="AK8080" s="3">
        <v>1936</v>
      </c>
      <c r="AL8080" s="3">
        <v>1896</v>
      </c>
      <c r="AM8080" s="3">
        <v>1687</v>
      </c>
      <c r="AN8080" s="3">
        <v>1611</v>
      </c>
      <c r="AO8080" s="3">
        <v>1416</v>
      </c>
      <c r="AP8080" s="3">
        <v>1403</v>
      </c>
      <c r="AQ8080" s="3">
        <v>1599</v>
      </c>
      <c r="AR8080" s="3">
        <v>1660</v>
      </c>
      <c r="AS8080" s="3">
        <v>1773</v>
      </c>
      <c r="AT8080" s="3">
        <v>1728</v>
      </c>
      <c r="AU8080" s="3">
        <v>1669</v>
      </c>
      <c r="AV8080" s="3">
        <v>1167</v>
      </c>
      <c r="AW8080" s="3">
        <v>1383</v>
      </c>
      <c r="AX8080" s="3">
        <v>1226</v>
      </c>
      <c r="AY8080" s="3">
        <v>1071</v>
      </c>
      <c r="AZ8080" s="3">
        <v>1320</v>
      </c>
      <c r="BA8080" s="3">
        <v>1381</v>
      </c>
      <c r="BB8080" s="3">
        <v>1111</v>
      </c>
      <c r="BC8080" s="3">
        <v>1099</v>
      </c>
      <c r="BD8080" s="3">
        <v>879</v>
      </c>
      <c r="BE8080" s="3">
        <v>976</v>
      </c>
      <c r="BF8080" s="3">
        <v>989</v>
      </c>
      <c r="BG8080" s="3">
        <v>818</v>
      </c>
      <c r="BH8080" s="3">
        <v>840</v>
      </c>
      <c r="BI8080" s="3">
        <v>943</v>
      </c>
      <c r="BJ8080" s="3">
        <v>1023</v>
      </c>
      <c r="BK8080" s="3">
        <v>1113</v>
      </c>
      <c r="BL8080" s="3">
        <v>927</v>
      </c>
      <c r="BM8080" s="3">
        <v>1229</v>
      </c>
      <c r="BN8080" s="3">
        <v>989</v>
      </c>
    </row>
    <row r="8081" spans="1:66" x14ac:dyDescent="0.3">
      <c r="A8081" s="3" t="s">
        <v>1565</v>
      </c>
      <c r="B8081" s="3" t="s">
        <v>90</v>
      </c>
      <c r="C8081" s="3" t="s">
        <v>527</v>
      </c>
      <c r="D8081" s="3">
        <v>37866</v>
      </c>
      <c r="E8081" s="3">
        <v>38778</v>
      </c>
      <c r="F8081" s="3">
        <v>40616</v>
      </c>
      <c r="G8081" s="3">
        <v>41816</v>
      </c>
      <c r="H8081" s="3">
        <v>44232</v>
      </c>
      <c r="I8081" s="3">
        <v>44235</v>
      </c>
      <c r="J8081" s="3">
        <v>46718</v>
      </c>
      <c r="K8081" s="3">
        <v>46837</v>
      </c>
      <c r="L8081" s="3">
        <v>50076</v>
      </c>
      <c r="M8081" s="3">
        <v>52257</v>
      </c>
      <c r="N8081" s="3">
        <v>52665</v>
      </c>
      <c r="O8081" s="3">
        <v>55606</v>
      </c>
      <c r="P8081" s="3">
        <v>60530</v>
      </c>
      <c r="Q8081" s="3">
        <v>61356</v>
      </c>
      <c r="R8081" s="3">
        <v>57006</v>
      </c>
      <c r="S8081" s="3">
        <v>54984</v>
      </c>
      <c r="T8081" s="3">
        <v>56270</v>
      </c>
      <c r="U8081" s="3">
        <v>60887</v>
      </c>
      <c r="V8081" s="3">
        <v>64691</v>
      </c>
      <c r="W8081" s="3">
        <v>65315</v>
      </c>
      <c r="X8081" s="3">
        <v>60254</v>
      </c>
      <c r="Y8081" s="3">
        <v>59911</v>
      </c>
      <c r="Z8081" s="3">
        <v>60865</v>
      </c>
      <c r="AA8081" s="3">
        <v>55594</v>
      </c>
      <c r="AB8081" s="3">
        <v>57831</v>
      </c>
      <c r="AC8081" s="3">
        <v>57248</v>
      </c>
      <c r="AD8081" s="3">
        <v>58598</v>
      </c>
      <c r="AE8081" s="3">
        <v>60055</v>
      </c>
      <c r="AF8081" s="3">
        <v>64040</v>
      </c>
      <c r="AG8081" s="3">
        <v>63566</v>
      </c>
      <c r="AH8081" s="3">
        <v>62345</v>
      </c>
      <c r="AI8081" s="3">
        <v>64723</v>
      </c>
      <c r="AJ8081" s="3">
        <v>66248</v>
      </c>
      <c r="AK8081" s="3">
        <v>65763</v>
      </c>
      <c r="AL8081" s="3">
        <v>66335</v>
      </c>
      <c r="AM8081" s="3">
        <v>65263</v>
      </c>
      <c r="AN8081" s="3">
        <v>65901</v>
      </c>
      <c r="AO8081" s="3">
        <v>64869</v>
      </c>
      <c r="AP8081" s="3">
        <v>69767</v>
      </c>
      <c r="AQ8081" s="3">
        <v>71494</v>
      </c>
      <c r="AR8081" s="3">
        <v>69156</v>
      </c>
      <c r="AS8081" s="3">
        <v>64771</v>
      </c>
      <c r="AT8081" s="3">
        <v>67392</v>
      </c>
      <c r="AU8081" s="3">
        <v>65808</v>
      </c>
      <c r="AV8081" s="3">
        <v>67505</v>
      </c>
      <c r="AW8081" s="3">
        <v>68994</v>
      </c>
      <c r="AX8081" s="3">
        <v>70331</v>
      </c>
      <c r="AY8081" s="3">
        <v>69807</v>
      </c>
      <c r="AZ8081" s="3">
        <v>67770</v>
      </c>
      <c r="BA8081" s="3">
        <v>67313</v>
      </c>
      <c r="BB8081" s="3">
        <v>65824</v>
      </c>
      <c r="BC8081" s="3">
        <v>64061</v>
      </c>
      <c r="BD8081" s="3">
        <v>62587</v>
      </c>
      <c r="BE8081" s="3">
        <v>62811</v>
      </c>
      <c r="BF8081" s="3">
        <v>63697</v>
      </c>
      <c r="BG8081" s="3">
        <v>63768</v>
      </c>
      <c r="BH8081" s="3">
        <v>64943</v>
      </c>
      <c r="BI8081" s="3">
        <v>66535</v>
      </c>
      <c r="BJ8081" s="3">
        <v>67360</v>
      </c>
      <c r="BK8081" s="3">
        <v>66345</v>
      </c>
      <c r="BL8081" s="3">
        <v>59451</v>
      </c>
      <c r="BM8081" s="3">
        <v>64476</v>
      </c>
      <c r="BN8081" s="3">
        <v>65246</v>
      </c>
    </row>
    <row r="8082" spans="1:66" x14ac:dyDescent="0.3">
      <c r="A8082" s="3" t="s">
        <v>1565</v>
      </c>
      <c r="B8082" s="3" t="s">
        <v>90</v>
      </c>
      <c r="C8082" s="3" t="s">
        <v>1317</v>
      </c>
      <c r="D8082" s="3">
        <v>21.4</v>
      </c>
      <c r="E8082" s="3">
        <v>21.7</v>
      </c>
      <c r="F8082" s="3">
        <v>22.3</v>
      </c>
      <c r="G8082" s="3">
        <v>22.6</v>
      </c>
      <c r="H8082" s="3">
        <v>23.4</v>
      </c>
      <c r="I8082" s="3">
        <v>22.8</v>
      </c>
      <c r="J8082" s="3">
        <v>23.7</v>
      </c>
      <c r="K8082" s="3">
        <v>23.7</v>
      </c>
      <c r="L8082" s="3">
        <v>25</v>
      </c>
      <c r="M8082" s="3">
        <v>25.3</v>
      </c>
      <c r="N8082" s="3">
        <v>25.1</v>
      </c>
      <c r="O8082" s="3">
        <v>25.9</v>
      </c>
      <c r="P8082" s="3">
        <v>27.5</v>
      </c>
      <c r="Q8082" s="3">
        <v>27.4</v>
      </c>
      <c r="R8082" s="3">
        <v>24.9</v>
      </c>
      <c r="S8082" s="3">
        <v>23.6</v>
      </c>
      <c r="T8082" s="3">
        <v>23.7</v>
      </c>
      <c r="U8082" s="3">
        <v>24.9</v>
      </c>
      <c r="V8082" s="3">
        <v>25.7</v>
      </c>
      <c r="W8082" s="3">
        <v>25.2</v>
      </c>
      <c r="X8082" s="3">
        <v>22.8</v>
      </c>
      <c r="Y8082" s="3">
        <v>22.5</v>
      </c>
      <c r="Z8082" s="3">
        <v>22.8</v>
      </c>
      <c r="AA8082" s="3">
        <v>21</v>
      </c>
      <c r="AB8082" s="3">
        <v>21.7</v>
      </c>
      <c r="AC8082" s="3">
        <v>21.4</v>
      </c>
      <c r="AD8082" s="3">
        <v>21.8</v>
      </c>
      <c r="AE8082" s="3">
        <v>22.2</v>
      </c>
      <c r="AF8082" s="3">
        <v>23.4</v>
      </c>
      <c r="AG8082" s="3">
        <v>22.8</v>
      </c>
      <c r="AH8082" s="3">
        <v>21.8</v>
      </c>
      <c r="AI8082" s="3">
        <v>22.1</v>
      </c>
      <c r="AJ8082" s="3">
        <v>22.1</v>
      </c>
      <c r="AK8082" s="3">
        <v>21.5</v>
      </c>
      <c r="AL8082" s="3">
        <v>21.3</v>
      </c>
      <c r="AM8082" s="3">
        <v>20.5</v>
      </c>
      <c r="AN8082" s="3">
        <v>20.3</v>
      </c>
      <c r="AO8082" s="3">
        <v>19.600000000000001</v>
      </c>
      <c r="AP8082" s="3">
        <v>20.8</v>
      </c>
      <c r="AQ8082" s="3">
        <v>21.1</v>
      </c>
      <c r="AR8082" s="3">
        <v>20.2</v>
      </c>
      <c r="AS8082" s="3">
        <v>18.7</v>
      </c>
      <c r="AT8082" s="3">
        <v>19.2</v>
      </c>
      <c r="AU8082" s="3">
        <v>18.600000000000001</v>
      </c>
      <c r="AV8082" s="3">
        <v>18.899999999999999</v>
      </c>
      <c r="AW8082" s="3">
        <v>19.100000000000001</v>
      </c>
      <c r="AX8082" s="3">
        <v>19.2</v>
      </c>
      <c r="AY8082" s="3">
        <v>18.8</v>
      </c>
      <c r="AZ8082" s="3">
        <v>18</v>
      </c>
      <c r="BA8082" s="3">
        <v>17.7</v>
      </c>
      <c r="BB8082" s="3">
        <v>17.2</v>
      </c>
      <c r="BC8082" s="3">
        <v>16.5</v>
      </c>
      <c r="BD8082" s="3">
        <v>16</v>
      </c>
      <c r="BE8082" s="3">
        <v>16</v>
      </c>
      <c r="BF8082" s="3">
        <v>16.100000000000001</v>
      </c>
      <c r="BG8082" s="3">
        <v>15.9</v>
      </c>
      <c r="BH8082" s="3">
        <v>15.9</v>
      </c>
      <c r="BI8082" s="3">
        <v>16</v>
      </c>
      <c r="BJ8082" s="3">
        <v>16.100000000000001</v>
      </c>
      <c r="BK8082" s="3">
        <v>15.7</v>
      </c>
      <c r="BL8082" s="3">
        <v>14</v>
      </c>
      <c r="BM8082" s="3">
        <v>15.1</v>
      </c>
      <c r="BN8082" s="3">
        <v>15.4</v>
      </c>
    </row>
    <row r="8083" spans="1:66" x14ac:dyDescent="0.3">
      <c r="A8083" s="3" t="s">
        <v>1565</v>
      </c>
      <c r="B8083" s="3" t="s">
        <v>90</v>
      </c>
      <c r="C8083" s="3" t="s">
        <v>433</v>
      </c>
      <c r="D8083" s="3">
        <v>37863</v>
      </c>
      <c r="E8083" s="3">
        <v>38775</v>
      </c>
      <c r="F8083" s="3">
        <v>40591</v>
      </c>
      <c r="G8083" s="3">
        <v>41808</v>
      </c>
      <c r="H8083" s="3">
        <v>44230</v>
      </c>
      <c r="I8083" s="3">
        <v>44234</v>
      </c>
      <c r="J8083" s="3">
        <v>46660</v>
      </c>
      <c r="K8083" s="3">
        <v>46820</v>
      </c>
      <c r="L8083" s="3">
        <v>50065</v>
      </c>
      <c r="M8083" s="3">
        <v>52248</v>
      </c>
      <c r="N8083" s="3">
        <v>52646</v>
      </c>
      <c r="O8083" s="3">
        <v>55605</v>
      </c>
      <c r="P8083" s="3">
        <v>60529</v>
      </c>
      <c r="Q8083" s="3">
        <v>61327</v>
      </c>
      <c r="R8083" s="3">
        <v>56952</v>
      </c>
      <c r="S8083" s="3">
        <v>54955</v>
      </c>
      <c r="T8083" s="3">
        <v>56250</v>
      </c>
      <c r="U8083" s="3">
        <v>60621</v>
      </c>
      <c r="V8083" s="3">
        <v>64550</v>
      </c>
      <c r="W8083" s="3">
        <v>64384</v>
      </c>
      <c r="X8083" s="3">
        <v>60144</v>
      </c>
      <c r="Y8083" s="3">
        <v>59875</v>
      </c>
      <c r="Z8083" s="3">
        <v>60850</v>
      </c>
      <c r="AA8083" s="3">
        <v>55568</v>
      </c>
      <c r="AB8083" s="3">
        <v>57821</v>
      </c>
      <c r="AC8083" s="3">
        <v>57245</v>
      </c>
      <c r="AD8083" s="3">
        <v>58594</v>
      </c>
      <c r="AE8083" s="3">
        <v>60054</v>
      </c>
      <c r="AF8083" s="3">
        <v>64040</v>
      </c>
      <c r="AG8083" s="3">
        <v>63490</v>
      </c>
      <c r="AH8083" s="3">
        <v>62289</v>
      </c>
      <c r="AI8083" s="3">
        <v>64700</v>
      </c>
      <c r="AJ8083" s="3">
        <v>66230</v>
      </c>
      <c r="AK8083" s="3">
        <v>65707</v>
      </c>
      <c r="AL8083" s="3">
        <v>66324</v>
      </c>
      <c r="AM8083" s="3">
        <v>65252</v>
      </c>
      <c r="AN8083" s="3">
        <v>65891</v>
      </c>
      <c r="AO8083" s="3">
        <v>64846</v>
      </c>
      <c r="AP8083" s="3">
        <v>69709</v>
      </c>
      <c r="AQ8083" s="3">
        <v>71479</v>
      </c>
      <c r="AR8083" s="3">
        <v>69052</v>
      </c>
      <c r="AS8083" s="3">
        <v>64589</v>
      </c>
      <c r="AT8083" s="3">
        <v>67378</v>
      </c>
      <c r="AU8083" s="3">
        <v>65708</v>
      </c>
      <c r="AV8083" s="3">
        <v>67466</v>
      </c>
      <c r="AW8083" s="3">
        <v>68900</v>
      </c>
      <c r="AX8083" s="3">
        <v>70320</v>
      </c>
      <c r="AY8083" s="3">
        <v>69798</v>
      </c>
      <c r="AZ8083" s="3">
        <v>67748</v>
      </c>
      <c r="BA8083" s="3">
        <v>67307</v>
      </c>
      <c r="BB8083" s="3">
        <v>65818</v>
      </c>
      <c r="BC8083" s="3">
        <v>64050</v>
      </c>
      <c r="BD8083" s="3">
        <v>62574</v>
      </c>
      <c r="BE8083" s="3">
        <v>62801</v>
      </c>
      <c r="BF8083" s="3">
        <v>63680</v>
      </c>
      <c r="BG8083" s="3">
        <v>63757</v>
      </c>
      <c r="BH8083" s="3">
        <v>64934</v>
      </c>
      <c r="BI8083" s="3">
        <v>66517</v>
      </c>
      <c r="BJ8083" s="3">
        <v>67351</v>
      </c>
      <c r="BK8083" s="3">
        <v>66330</v>
      </c>
      <c r="BL8083" s="3">
        <v>59447</v>
      </c>
      <c r="BM8083" s="3">
        <v>64475</v>
      </c>
      <c r="BN8083" s="3">
        <v>65244</v>
      </c>
    </row>
    <row r="8084" spans="1:66" x14ac:dyDescent="0.3">
      <c r="A8084" s="3" t="s">
        <v>1565</v>
      </c>
      <c r="B8084" s="3" t="s">
        <v>90</v>
      </c>
      <c r="C8084" s="3" t="s">
        <v>525</v>
      </c>
      <c r="D8084" s="3">
        <v>0</v>
      </c>
      <c r="E8084" s="3">
        <v>0</v>
      </c>
      <c r="F8084" s="3">
        <v>0</v>
      </c>
      <c r="G8084" s="3">
        <v>0</v>
      </c>
      <c r="H8084" s="3">
        <v>0</v>
      </c>
      <c r="I8084" s="3">
        <v>0</v>
      </c>
      <c r="J8084" s="3">
        <v>0</v>
      </c>
      <c r="K8084" s="3">
        <v>0</v>
      </c>
      <c r="L8084" s="3">
        <v>0</v>
      </c>
      <c r="M8084" s="3">
        <v>0</v>
      </c>
      <c r="N8084" s="3">
        <v>0</v>
      </c>
      <c r="O8084" s="3">
        <v>0</v>
      </c>
      <c r="P8084" s="3">
        <v>0</v>
      </c>
      <c r="Q8084" s="3">
        <v>0</v>
      </c>
      <c r="R8084" s="3">
        <v>0</v>
      </c>
      <c r="S8084" s="3">
        <v>0</v>
      </c>
      <c r="T8084" s="3">
        <v>0</v>
      </c>
      <c r="U8084" s="3">
        <v>0</v>
      </c>
      <c r="V8084" s="3">
        <v>0</v>
      </c>
      <c r="W8084" s="3">
        <v>0</v>
      </c>
      <c r="X8084" s="3">
        <v>0</v>
      </c>
      <c r="Y8084" s="3">
        <v>0</v>
      </c>
      <c r="Z8084" s="3">
        <v>0</v>
      </c>
      <c r="AA8084" s="3">
        <v>0</v>
      </c>
      <c r="AB8084" s="3">
        <v>0</v>
      </c>
      <c r="AC8084" s="3">
        <v>0</v>
      </c>
      <c r="AD8084" s="3">
        <v>0</v>
      </c>
      <c r="AE8084" s="3">
        <v>0</v>
      </c>
      <c r="AF8084" s="3">
        <v>0</v>
      </c>
      <c r="AG8084" s="3">
        <v>0</v>
      </c>
      <c r="AH8084" s="3">
        <v>0</v>
      </c>
      <c r="AI8084" s="3">
        <v>0</v>
      </c>
      <c r="AJ8084" s="3">
        <v>0</v>
      </c>
      <c r="AK8084" s="3">
        <v>0</v>
      </c>
      <c r="AL8084" s="3">
        <v>0</v>
      </c>
      <c r="AM8084" s="3">
        <v>0</v>
      </c>
      <c r="AN8084" s="3">
        <v>0</v>
      </c>
      <c r="AO8084" s="3">
        <v>0</v>
      </c>
      <c r="AP8084" s="3">
        <v>0</v>
      </c>
      <c r="AQ8084" s="3">
        <v>0</v>
      </c>
      <c r="AR8084" s="3">
        <v>0</v>
      </c>
      <c r="AS8084" s="3">
        <v>0</v>
      </c>
      <c r="AT8084" s="3">
        <v>0</v>
      </c>
      <c r="AU8084" s="3">
        <v>0</v>
      </c>
      <c r="AV8084" s="3">
        <v>0</v>
      </c>
      <c r="AW8084" s="3">
        <v>0</v>
      </c>
      <c r="AX8084" s="3">
        <v>0</v>
      </c>
      <c r="AY8084" s="3">
        <v>0</v>
      </c>
      <c r="AZ8084" s="3">
        <v>0</v>
      </c>
      <c r="BA8084" s="3">
        <v>0</v>
      </c>
      <c r="BB8084" s="3">
        <v>0</v>
      </c>
      <c r="BC8084" s="3">
        <v>0</v>
      </c>
      <c r="BD8084" s="3">
        <v>0</v>
      </c>
      <c r="BE8084" s="3">
        <v>0</v>
      </c>
      <c r="BF8084" s="3">
        <v>0</v>
      </c>
      <c r="BG8084" s="3">
        <v>0</v>
      </c>
      <c r="BH8084" s="3">
        <v>0</v>
      </c>
      <c r="BI8084" s="3">
        <v>0</v>
      </c>
      <c r="BJ8084" s="3">
        <v>0</v>
      </c>
      <c r="BK8084" s="3">
        <v>0</v>
      </c>
      <c r="BL8084" s="3">
        <v>0</v>
      </c>
      <c r="BM8084" s="3">
        <v>0</v>
      </c>
      <c r="BN8084" s="3">
        <v>0</v>
      </c>
    </row>
    <row r="8085" spans="1:66" x14ac:dyDescent="0.3">
      <c r="A8085" s="3" t="s">
        <v>1565</v>
      </c>
      <c r="B8085" s="3" t="s">
        <v>90</v>
      </c>
      <c r="C8085" s="3" t="s">
        <v>523</v>
      </c>
      <c r="D8085" s="3">
        <v>0</v>
      </c>
      <c r="E8085" s="3">
        <v>0</v>
      </c>
      <c r="F8085" s="3">
        <v>0</v>
      </c>
      <c r="G8085" s="3">
        <v>0</v>
      </c>
      <c r="H8085" s="3">
        <v>0</v>
      </c>
      <c r="I8085" s="3">
        <v>0</v>
      </c>
      <c r="J8085" s="3">
        <v>0</v>
      </c>
      <c r="K8085" s="3">
        <v>0</v>
      </c>
      <c r="L8085" s="3">
        <v>0</v>
      </c>
      <c r="M8085" s="3">
        <v>0</v>
      </c>
      <c r="N8085" s="3">
        <v>0</v>
      </c>
      <c r="O8085" s="3">
        <v>0</v>
      </c>
      <c r="P8085" s="3">
        <v>0</v>
      </c>
      <c r="Q8085" s="3">
        <v>0</v>
      </c>
      <c r="R8085" s="3">
        <v>0</v>
      </c>
      <c r="S8085" s="3">
        <v>0</v>
      </c>
      <c r="T8085" s="3">
        <v>0</v>
      </c>
      <c r="U8085" s="3">
        <v>0</v>
      </c>
      <c r="V8085" s="3">
        <v>0</v>
      </c>
      <c r="W8085" s="3">
        <v>0</v>
      </c>
      <c r="X8085" s="3">
        <v>0</v>
      </c>
      <c r="Y8085" s="3">
        <v>0</v>
      </c>
      <c r="Z8085" s="3">
        <v>0</v>
      </c>
      <c r="AA8085" s="3">
        <v>0</v>
      </c>
      <c r="AB8085" s="3">
        <v>0</v>
      </c>
      <c r="AC8085" s="3">
        <v>0</v>
      </c>
      <c r="AD8085" s="3">
        <v>0</v>
      </c>
      <c r="AE8085" s="3">
        <v>0</v>
      </c>
      <c r="AF8085" s="3">
        <v>0</v>
      </c>
      <c r="AG8085" s="3">
        <v>0</v>
      </c>
      <c r="AH8085" s="3">
        <v>0</v>
      </c>
      <c r="AI8085" s="3">
        <v>0</v>
      </c>
      <c r="AJ8085" s="3">
        <v>0</v>
      </c>
      <c r="AK8085" s="3">
        <v>0</v>
      </c>
      <c r="AL8085" s="3">
        <v>0</v>
      </c>
      <c r="AM8085" s="3">
        <v>0</v>
      </c>
      <c r="AN8085" s="3">
        <v>0</v>
      </c>
      <c r="AO8085" s="3">
        <v>0</v>
      </c>
      <c r="AP8085" s="3">
        <v>0</v>
      </c>
      <c r="AQ8085" s="3">
        <v>0</v>
      </c>
      <c r="AR8085" s="3">
        <v>0</v>
      </c>
      <c r="AS8085" s="3">
        <v>0</v>
      </c>
      <c r="AT8085" s="3">
        <v>0</v>
      </c>
      <c r="AU8085" s="3">
        <v>0</v>
      </c>
      <c r="AV8085" s="3">
        <v>0</v>
      </c>
      <c r="AW8085" s="3">
        <v>0</v>
      </c>
      <c r="AX8085" s="3">
        <v>0</v>
      </c>
      <c r="AY8085" s="3">
        <v>0</v>
      </c>
      <c r="AZ8085" s="3">
        <v>0</v>
      </c>
      <c r="BA8085" s="3">
        <v>0</v>
      </c>
      <c r="BB8085" s="3">
        <v>0</v>
      </c>
      <c r="BC8085" s="3">
        <v>0</v>
      </c>
      <c r="BD8085" s="3">
        <v>0</v>
      </c>
      <c r="BE8085" s="3">
        <v>0</v>
      </c>
      <c r="BF8085" s="3">
        <v>0</v>
      </c>
      <c r="BG8085" s="3">
        <v>0</v>
      </c>
      <c r="BH8085" s="3">
        <v>0</v>
      </c>
      <c r="BI8085" s="3">
        <v>0</v>
      </c>
      <c r="BJ8085" s="3">
        <v>0</v>
      </c>
      <c r="BK8085" s="3">
        <v>0</v>
      </c>
      <c r="BL8085" s="3">
        <v>0</v>
      </c>
      <c r="BM8085" s="3">
        <v>0</v>
      </c>
      <c r="BN8085" s="3">
        <v>0</v>
      </c>
    </row>
    <row r="8086" spans="1:66" x14ac:dyDescent="0.3">
      <c r="A8086" s="3" t="s">
        <v>1565</v>
      </c>
      <c r="B8086" s="3" t="s">
        <v>90</v>
      </c>
      <c r="C8086" s="3" t="s">
        <v>520</v>
      </c>
      <c r="D8086" s="3">
        <v>260</v>
      </c>
      <c r="E8086" s="3">
        <v>1132</v>
      </c>
      <c r="F8086" s="3">
        <v>1336</v>
      </c>
      <c r="G8086" s="3">
        <v>1494</v>
      </c>
      <c r="H8086" s="3">
        <v>1170</v>
      </c>
      <c r="I8086" s="3">
        <v>1231</v>
      </c>
      <c r="J8086" s="3">
        <v>1229</v>
      </c>
      <c r="K8086" s="3">
        <v>1293</v>
      </c>
      <c r="L8086" s="3">
        <v>1132</v>
      </c>
      <c r="M8086" s="3">
        <v>1370</v>
      </c>
      <c r="N8086" s="3">
        <v>1018</v>
      </c>
      <c r="O8086" s="3">
        <v>1267</v>
      </c>
      <c r="P8086" s="3">
        <v>1359</v>
      </c>
      <c r="Q8086" s="3">
        <v>1190</v>
      </c>
      <c r="R8086" s="3">
        <v>965</v>
      </c>
      <c r="S8086" s="3">
        <v>1076</v>
      </c>
      <c r="T8086" s="3">
        <v>999</v>
      </c>
      <c r="U8086" s="3">
        <v>1330</v>
      </c>
      <c r="V8086" s="3">
        <v>1114</v>
      </c>
      <c r="W8086" s="3">
        <v>801</v>
      </c>
      <c r="X8086" s="3">
        <v>679</v>
      </c>
      <c r="Y8086" s="3">
        <v>1437</v>
      </c>
      <c r="Z8086" s="3">
        <v>1097</v>
      </c>
      <c r="AA8086" s="3">
        <v>573</v>
      </c>
      <c r="AB8086" s="3">
        <v>514</v>
      </c>
      <c r="AC8086" s="3">
        <v>557</v>
      </c>
      <c r="AD8086" s="3">
        <v>1022</v>
      </c>
      <c r="AE8086" s="3">
        <v>1636</v>
      </c>
      <c r="AF8086" s="3">
        <v>1654</v>
      </c>
      <c r="AG8086" s="3">
        <v>1486</v>
      </c>
      <c r="AH8086" s="3">
        <v>1485</v>
      </c>
      <c r="AI8086" s="3">
        <v>1298</v>
      </c>
      <c r="AJ8086" s="3">
        <v>1880</v>
      </c>
      <c r="AK8086" s="3">
        <v>543</v>
      </c>
      <c r="AL8086" s="3">
        <v>656</v>
      </c>
      <c r="AM8086" s="3">
        <v>621</v>
      </c>
      <c r="AN8086" s="3">
        <v>654</v>
      </c>
      <c r="AO8086" s="3">
        <v>455</v>
      </c>
      <c r="AP8086" s="3">
        <v>1430</v>
      </c>
      <c r="AQ8086" s="3">
        <v>2357</v>
      </c>
      <c r="AR8086" s="3">
        <v>1005</v>
      </c>
      <c r="AS8086" s="3">
        <v>0</v>
      </c>
      <c r="AT8086" s="3">
        <v>0</v>
      </c>
      <c r="AU8086" s="3">
        <v>0</v>
      </c>
      <c r="AV8086" s="3">
        <v>0</v>
      </c>
      <c r="AW8086" s="3">
        <v>0</v>
      </c>
      <c r="AX8086" s="3">
        <v>0</v>
      </c>
      <c r="AY8086" s="3">
        <v>0</v>
      </c>
      <c r="AZ8086" s="3">
        <v>0</v>
      </c>
      <c r="BA8086" s="3">
        <v>0</v>
      </c>
      <c r="BB8086" s="3">
        <v>0</v>
      </c>
      <c r="BC8086" s="3">
        <v>0</v>
      </c>
      <c r="BD8086" s="3">
        <v>0</v>
      </c>
      <c r="BE8086" s="3">
        <v>0</v>
      </c>
      <c r="BF8086" s="3">
        <v>0</v>
      </c>
      <c r="BG8086" s="3">
        <v>0</v>
      </c>
      <c r="BH8086" s="3">
        <v>0</v>
      </c>
      <c r="BI8086" s="3">
        <v>0</v>
      </c>
      <c r="BJ8086" s="3">
        <v>0</v>
      </c>
      <c r="BK8086" s="3">
        <v>0</v>
      </c>
      <c r="BL8086" s="3">
        <v>0</v>
      </c>
      <c r="BM8086" s="3">
        <v>0</v>
      </c>
      <c r="BN8086" s="3">
        <v>0</v>
      </c>
    </row>
    <row r="8087" spans="1:66" x14ac:dyDescent="0.3">
      <c r="A8087" s="3" t="s">
        <v>1565</v>
      </c>
      <c r="B8087" s="3" t="s">
        <v>90</v>
      </c>
      <c r="C8087" s="3" t="s">
        <v>518</v>
      </c>
      <c r="D8087" s="3">
        <v>260</v>
      </c>
      <c r="E8087" s="3">
        <v>1132</v>
      </c>
      <c r="F8087" s="3">
        <v>1336</v>
      </c>
      <c r="G8087" s="3">
        <v>1494</v>
      </c>
      <c r="H8087" s="3">
        <v>1170</v>
      </c>
      <c r="I8087" s="3">
        <v>1231</v>
      </c>
      <c r="J8087" s="3">
        <v>1229</v>
      </c>
      <c r="K8087" s="3">
        <v>1293</v>
      </c>
      <c r="L8087" s="3">
        <v>1132</v>
      </c>
      <c r="M8087" s="3">
        <v>1370</v>
      </c>
      <c r="N8087" s="3">
        <v>1018</v>
      </c>
      <c r="O8087" s="3">
        <v>1267</v>
      </c>
      <c r="P8087" s="3">
        <v>1359</v>
      </c>
      <c r="Q8087" s="3">
        <v>1190</v>
      </c>
      <c r="R8087" s="3">
        <v>965</v>
      </c>
      <c r="S8087" s="3">
        <v>1076</v>
      </c>
      <c r="T8087" s="3">
        <v>999</v>
      </c>
      <c r="U8087" s="3">
        <v>1330</v>
      </c>
      <c r="V8087" s="3">
        <v>1114</v>
      </c>
      <c r="W8087" s="3">
        <v>801</v>
      </c>
      <c r="X8087" s="3">
        <v>679</v>
      </c>
      <c r="Y8087" s="3">
        <v>1437</v>
      </c>
      <c r="Z8087" s="3">
        <v>1097</v>
      </c>
      <c r="AA8087" s="3">
        <v>573</v>
      </c>
      <c r="AB8087" s="3">
        <v>514</v>
      </c>
      <c r="AC8087" s="3">
        <v>557</v>
      </c>
      <c r="AD8087" s="3">
        <v>1022</v>
      </c>
      <c r="AE8087" s="3">
        <v>1636</v>
      </c>
      <c r="AF8087" s="3">
        <v>1654</v>
      </c>
      <c r="AG8087" s="3">
        <v>1486</v>
      </c>
      <c r="AH8087" s="3">
        <v>1485</v>
      </c>
      <c r="AI8087" s="3">
        <v>1298</v>
      </c>
      <c r="AJ8087" s="3">
        <v>1880</v>
      </c>
      <c r="AK8087" s="3">
        <v>543</v>
      </c>
      <c r="AL8087" s="3">
        <v>656</v>
      </c>
      <c r="AM8087" s="3">
        <v>621</v>
      </c>
      <c r="AN8087" s="3">
        <v>654</v>
      </c>
      <c r="AO8087" s="3">
        <v>455</v>
      </c>
      <c r="AP8087" s="3">
        <v>1430</v>
      </c>
      <c r="AQ8087" s="3">
        <v>2357</v>
      </c>
      <c r="AR8087" s="3">
        <v>1005</v>
      </c>
      <c r="AS8087" s="3">
        <v>0</v>
      </c>
      <c r="AT8087" s="3">
        <v>0</v>
      </c>
      <c r="AU8087" s="3">
        <v>0</v>
      </c>
      <c r="AV8087" s="3">
        <v>0</v>
      </c>
      <c r="AW8087" s="3">
        <v>0</v>
      </c>
      <c r="AX8087" s="3">
        <v>0</v>
      </c>
      <c r="AY8087" s="3">
        <v>0</v>
      </c>
      <c r="AZ8087" s="3">
        <v>0</v>
      </c>
      <c r="BA8087" s="3">
        <v>0</v>
      </c>
      <c r="BB8087" s="3">
        <v>0</v>
      </c>
      <c r="BC8087" s="3">
        <v>0</v>
      </c>
      <c r="BD8087" s="3">
        <v>0</v>
      </c>
      <c r="BE8087" s="3">
        <v>0</v>
      </c>
      <c r="BF8087" s="3">
        <v>0</v>
      </c>
      <c r="BG8087" s="3">
        <v>0</v>
      </c>
      <c r="BH8087" s="3">
        <v>0</v>
      </c>
      <c r="BI8087" s="3">
        <v>0</v>
      </c>
      <c r="BJ8087" s="3">
        <v>0</v>
      </c>
      <c r="BK8087" s="3">
        <v>0</v>
      </c>
      <c r="BL8087" s="3">
        <v>0</v>
      </c>
      <c r="BM8087" s="3">
        <v>0</v>
      </c>
      <c r="BN8087" s="3">
        <v>0</v>
      </c>
    </row>
    <row r="8088" spans="1:66" x14ac:dyDescent="0.3">
      <c r="A8088" s="3" t="s">
        <v>1565</v>
      </c>
      <c r="B8088" s="3" t="s">
        <v>90</v>
      </c>
      <c r="C8088" s="3" t="s">
        <v>1209</v>
      </c>
      <c r="D8088" s="3">
        <v>260</v>
      </c>
      <c r="E8088" s="3">
        <v>1132</v>
      </c>
      <c r="F8088" s="3">
        <v>1336</v>
      </c>
      <c r="G8088" s="3">
        <v>1494</v>
      </c>
      <c r="H8088" s="3">
        <v>1170</v>
      </c>
      <c r="I8088" s="3">
        <v>1231</v>
      </c>
      <c r="J8088" s="3">
        <v>1229</v>
      </c>
      <c r="K8088" s="3">
        <v>1293</v>
      </c>
      <c r="L8088" s="3">
        <v>1132</v>
      </c>
      <c r="M8088" s="3">
        <v>1370</v>
      </c>
      <c r="N8088" s="3">
        <v>1018</v>
      </c>
      <c r="O8088" s="3">
        <v>1267</v>
      </c>
      <c r="P8088" s="3">
        <v>1359</v>
      </c>
      <c r="Q8088" s="3">
        <v>1190</v>
      </c>
      <c r="R8088" s="3">
        <v>965</v>
      </c>
      <c r="S8088" s="3">
        <v>1076</v>
      </c>
      <c r="T8088" s="3">
        <v>999</v>
      </c>
      <c r="U8088" s="3">
        <v>1330</v>
      </c>
      <c r="V8088" s="3">
        <v>1114</v>
      </c>
      <c r="W8088" s="3">
        <v>801</v>
      </c>
      <c r="X8088" s="3">
        <v>679</v>
      </c>
      <c r="Y8088" s="3">
        <v>1437</v>
      </c>
      <c r="Z8088" s="3">
        <v>1097</v>
      </c>
      <c r="AA8088" s="3">
        <v>573</v>
      </c>
      <c r="AB8088" s="3">
        <v>514</v>
      </c>
      <c r="AC8088" s="3">
        <v>557</v>
      </c>
      <c r="AD8088" s="3">
        <v>1022</v>
      </c>
      <c r="AE8088" s="3">
        <v>1636</v>
      </c>
      <c r="AF8088" s="3">
        <v>1654</v>
      </c>
      <c r="AG8088" s="3">
        <v>1486</v>
      </c>
      <c r="AH8088" s="3">
        <v>1485</v>
      </c>
      <c r="AI8088" s="3">
        <v>1298</v>
      </c>
      <c r="AJ8088" s="3">
        <v>1880</v>
      </c>
      <c r="AK8088" s="3">
        <v>543</v>
      </c>
      <c r="AL8088" s="3">
        <v>656</v>
      </c>
      <c r="AM8088" s="3">
        <v>621</v>
      </c>
      <c r="AN8088" s="3">
        <v>654</v>
      </c>
      <c r="AO8088" s="3">
        <v>455</v>
      </c>
      <c r="AP8088" s="3">
        <v>1430</v>
      </c>
      <c r="AQ8088" s="3">
        <v>2357</v>
      </c>
      <c r="AR8088" s="3">
        <v>1005</v>
      </c>
      <c r="AS8088" s="3">
        <v>0</v>
      </c>
      <c r="AT8088" s="3">
        <v>0</v>
      </c>
      <c r="AU8088" s="3">
        <v>0</v>
      </c>
      <c r="AV8088" s="3">
        <v>0</v>
      </c>
      <c r="AW8088" s="3">
        <v>0</v>
      </c>
      <c r="AX8088" s="3">
        <v>0</v>
      </c>
      <c r="AY8088" s="3">
        <v>0</v>
      </c>
      <c r="AZ8088" s="3">
        <v>0</v>
      </c>
      <c r="BA8088" s="3">
        <v>0</v>
      </c>
      <c r="BB8088" s="3">
        <v>0</v>
      </c>
      <c r="BC8088" s="3">
        <v>0</v>
      </c>
      <c r="BD8088" s="3">
        <v>0</v>
      </c>
      <c r="BE8088" s="3">
        <v>0</v>
      </c>
      <c r="BF8088" s="3">
        <v>0</v>
      </c>
      <c r="BG8088" s="3">
        <v>0</v>
      </c>
      <c r="BH8088" s="3">
        <v>0</v>
      </c>
      <c r="BI8088" s="3">
        <v>0</v>
      </c>
      <c r="BJ8088" s="3">
        <v>0</v>
      </c>
      <c r="BK8088" s="3">
        <v>0</v>
      </c>
      <c r="BL8088" s="3">
        <v>0</v>
      </c>
      <c r="BM8088" s="3">
        <v>0</v>
      </c>
      <c r="BN8088" s="3">
        <v>0</v>
      </c>
    </row>
    <row r="8089" spans="1:66" x14ac:dyDescent="0.3">
      <c r="A8089" s="3" t="s">
        <v>1565</v>
      </c>
      <c r="B8089" s="3" t="s">
        <v>90</v>
      </c>
      <c r="C8089" s="3" t="s">
        <v>1588</v>
      </c>
      <c r="BH8089" s="3">
        <v>4</v>
      </c>
      <c r="BI8089" s="3">
        <v>6.4</v>
      </c>
      <c r="BJ8089" s="3">
        <v>8.9</v>
      </c>
      <c r="BK8089" s="3">
        <v>10.9</v>
      </c>
      <c r="BL8089" s="3">
        <v>12.2</v>
      </c>
      <c r="BM8089" s="3">
        <v>16.600000000000001</v>
      </c>
      <c r="BN8089" s="3">
        <v>20.8</v>
      </c>
    </row>
    <row r="8090" spans="1:66" x14ac:dyDescent="0.3">
      <c r="A8090" s="3" t="s">
        <v>1565</v>
      </c>
      <c r="B8090" s="3" t="s">
        <v>90</v>
      </c>
      <c r="C8090" s="3" t="s">
        <v>1644</v>
      </c>
      <c r="BJ8090" s="3">
        <v>14</v>
      </c>
      <c r="BK8090" s="3">
        <v>16</v>
      </c>
      <c r="BL8090" s="3">
        <v>21</v>
      </c>
      <c r="BM8090" s="3">
        <v>27</v>
      </c>
      <c r="BN8090" s="3">
        <v>38</v>
      </c>
    </row>
    <row r="8091" spans="1:66" x14ac:dyDescent="0.3">
      <c r="A8091" s="3" t="s">
        <v>1565</v>
      </c>
      <c r="B8091" s="3" t="s">
        <v>90</v>
      </c>
      <c r="C8091" s="3" t="s">
        <v>516</v>
      </c>
      <c r="D8091" s="3">
        <v>0</v>
      </c>
      <c r="E8091" s="3">
        <v>0</v>
      </c>
      <c r="F8091" s="3">
        <v>0</v>
      </c>
      <c r="G8091" s="3">
        <v>0</v>
      </c>
      <c r="H8091" s="3">
        <v>0</v>
      </c>
      <c r="I8091" s="3">
        <v>0</v>
      </c>
      <c r="J8091" s="3">
        <v>0</v>
      </c>
      <c r="K8091" s="3">
        <v>0</v>
      </c>
      <c r="L8091" s="3">
        <v>0</v>
      </c>
      <c r="M8091" s="3">
        <v>0</v>
      </c>
      <c r="N8091" s="3">
        <v>0</v>
      </c>
      <c r="O8091" s="3">
        <v>0</v>
      </c>
      <c r="P8091" s="3">
        <v>0</v>
      </c>
      <c r="Q8091" s="3">
        <v>0</v>
      </c>
      <c r="R8091" s="3">
        <v>0</v>
      </c>
      <c r="S8091" s="3">
        <v>0</v>
      </c>
      <c r="T8091" s="3">
        <v>0</v>
      </c>
      <c r="U8091" s="3">
        <v>0</v>
      </c>
      <c r="V8091" s="3">
        <v>0</v>
      </c>
      <c r="W8091" s="3">
        <v>0</v>
      </c>
      <c r="X8091" s="3">
        <v>0</v>
      </c>
      <c r="Y8091" s="3">
        <v>0</v>
      </c>
      <c r="Z8091" s="3">
        <v>0</v>
      </c>
      <c r="AA8091" s="3">
        <v>0</v>
      </c>
      <c r="AB8091" s="3">
        <v>0</v>
      </c>
      <c r="AC8091" s="3">
        <v>0</v>
      </c>
      <c r="AD8091" s="3">
        <v>0</v>
      </c>
      <c r="AE8091" s="3">
        <v>0</v>
      </c>
      <c r="AF8091" s="3">
        <v>0</v>
      </c>
      <c r="AG8091" s="3">
        <v>0</v>
      </c>
      <c r="AH8091" s="3">
        <v>0</v>
      </c>
      <c r="AI8091" s="3">
        <v>0</v>
      </c>
      <c r="AJ8091" s="3">
        <v>0</v>
      </c>
      <c r="AK8091" s="3">
        <v>0</v>
      </c>
      <c r="AL8091" s="3">
        <v>0</v>
      </c>
      <c r="AM8091" s="3">
        <v>0</v>
      </c>
      <c r="AN8091" s="3">
        <v>0</v>
      </c>
      <c r="AO8091" s="3">
        <v>0</v>
      </c>
      <c r="AP8091" s="3">
        <v>0</v>
      </c>
      <c r="AQ8091" s="3">
        <v>0</v>
      </c>
      <c r="AR8091" s="3">
        <v>0</v>
      </c>
      <c r="AS8091" s="3">
        <v>0</v>
      </c>
      <c r="AT8091" s="3">
        <v>0</v>
      </c>
      <c r="AU8091" s="3">
        <v>0</v>
      </c>
      <c r="AV8091" s="3">
        <v>0</v>
      </c>
      <c r="AW8091" s="3">
        <v>0</v>
      </c>
      <c r="AX8091" s="3">
        <v>0</v>
      </c>
      <c r="AY8091" s="3">
        <v>0</v>
      </c>
      <c r="AZ8091" s="3">
        <v>0</v>
      </c>
      <c r="BA8091" s="3">
        <v>0</v>
      </c>
      <c r="BB8091" s="3">
        <v>0</v>
      </c>
      <c r="BC8091" s="3">
        <v>0</v>
      </c>
      <c r="BD8091" s="3">
        <v>0</v>
      </c>
      <c r="BE8091" s="3">
        <v>0</v>
      </c>
      <c r="BF8091" s="3">
        <v>0</v>
      </c>
      <c r="BG8091" s="3">
        <v>0</v>
      </c>
      <c r="BH8091" s="3">
        <v>0</v>
      </c>
      <c r="BI8091" s="3">
        <v>0</v>
      </c>
      <c r="BJ8091" s="3">
        <v>0</v>
      </c>
      <c r="BK8091" s="3">
        <v>0</v>
      </c>
      <c r="BL8091" s="3">
        <v>0</v>
      </c>
      <c r="BM8091" s="3">
        <v>0</v>
      </c>
      <c r="BN8091" s="3">
        <v>0</v>
      </c>
    </row>
    <row r="8092" spans="1:66" x14ac:dyDescent="0.3">
      <c r="A8092" s="3" t="s">
        <v>1565</v>
      </c>
      <c r="B8092" s="3" t="s">
        <v>90</v>
      </c>
      <c r="C8092" s="3" t="s">
        <v>514</v>
      </c>
      <c r="D8092" s="3">
        <v>0</v>
      </c>
      <c r="E8092" s="3">
        <v>0</v>
      </c>
      <c r="F8092" s="3">
        <v>0</v>
      </c>
      <c r="G8092" s="3">
        <v>0</v>
      </c>
      <c r="H8092" s="3">
        <v>0</v>
      </c>
      <c r="I8092" s="3">
        <v>0</v>
      </c>
      <c r="J8092" s="3">
        <v>0</v>
      </c>
      <c r="K8092" s="3">
        <v>0</v>
      </c>
      <c r="L8092" s="3">
        <v>0</v>
      </c>
      <c r="M8092" s="3">
        <v>0</v>
      </c>
      <c r="N8092" s="3">
        <v>0</v>
      </c>
      <c r="O8092" s="3">
        <v>0</v>
      </c>
      <c r="P8092" s="3">
        <v>0</v>
      </c>
      <c r="Q8092" s="3">
        <v>0</v>
      </c>
      <c r="R8092" s="3">
        <v>0</v>
      </c>
      <c r="S8092" s="3">
        <v>0</v>
      </c>
      <c r="T8092" s="3">
        <v>0</v>
      </c>
      <c r="U8092" s="3">
        <v>0</v>
      </c>
      <c r="V8092" s="3">
        <v>0</v>
      </c>
      <c r="W8092" s="3">
        <v>0</v>
      </c>
      <c r="X8092" s="3">
        <v>0</v>
      </c>
      <c r="Y8092" s="3">
        <v>0</v>
      </c>
      <c r="Z8092" s="3">
        <v>0</v>
      </c>
      <c r="AA8092" s="3">
        <v>0</v>
      </c>
      <c r="AB8092" s="3">
        <v>0</v>
      </c>
      <c r="AC8092" s="3">
        <v>0</v>
      </c>
      <c r="AD8092" s="3">
        <v>0</v>
      </c>
      <c r="AE8092" s="3">
        <v>0</v>
      </c>
      <c r="AF8092" s="3">
        <v>0</v>
      </c>
      <c r="AG8092" s="3">
        <v>0</v>
      </c>
      <c r="AH8092" s="3">
        <v>0</v>
      </c>
      <c r="AI8092" s="3">
        <v>0</v>
      </c>
      <c r="AJ8092" s="3">
        <v>0</v>
      </c>
      <c r="AK8092" s="3">
        <v>0</v>
      </c>
      <c r="AL8092" s="3">
        <v>0</v>
      </c>
      <c r="AM8092" s="3">
        <v>0</v>
      </c>
      <c r="AN8092" s="3">
        <v>0</v>
      </c>
      <c r="AO8092" s="3">
        <v>0</v>
      </c>
      <c r="AP8092" s="3">
        <v>0</v>
      </c>
      <c r="AQ8092" s="3">
        <v>0</v>
      </c>
      <c r="AR8092" s="3">
        <v>0</v>
      </c>
      <c r="AS8092" s="3">
        <v>0</v>
      </c>
      <c r="AT8092" s="3">
        <v>0</v>
      </c>
      <c r="AU8092" s="3">
        <v>0</v>
      </c>
      <c r="AV8092" s="3">
        <v>0</v>
      </c>
      <c r="AW8092" s="3">
        <v>0</v>
      </c>
      <c r="AX8092" s="3">
        <v>0</v>
      </c>
      <c r="AY8092" s="3">
        <v>0</v>
      </c>
      <c r="AZ8092" s="3">
        <v>0</v>
      </c>
      <c r="BA8092" s="3">
        <v>0</v>
      </c>
      <c r="BB8092" s="3">
        <v>0</v>
      </c>
      <c r="BC8092" s="3">
        <v>0</v>
      </c>
      <c r="BD8092" s="3">
        <v>0</v>
      </c>
      <c r="BE8092" s="3">
        <v>0</v>
      </c>
      <c r="BF8092" s="3">
        <v>0</v>
      </c>
      <c r="BG8092" s="3">
        <v>0</v>
      </c>
      <c r="BH8092" s="3">
        <v>0</v>
      </c>
      <c r="BI8092" s="3">
        <v>0</v>
      </c>
      <c r="BJ8092" s="3">
        <v>0</v>
      </c>
      <c r="BK8092" s="3">
        <v>0</v>
      </c>
      <c r="BL8092" s="3">
        <v>0</v>
      </c>
      <c r="BM8092" s="3">
        <v>0</v>
      </c>
      <c r="BN8092" s="3">
        <v>0</v>
      </c>
    </row>
    <row r="8093" spans="1:66" x14ac:dyDescent="0.3">
      <c r="A8093" s="3" t="s">
        <v>1565</v>
      </c>
      <c r="B8093" s="3" t="s">
        <v>90</v>
      </c>
      <c r="C8093" s="3" t="s">
        <v>797</v>
      </c>
      <c r="D8093" s="3">
        <v>0</v>
      </c>
      <c r="E8093" s="3">
        <v>0</v>
      </c>
      <c r="F8093" s="3">
        <v>0</v>
      </c>
      <c r="G8093" s="3">
        <v>0</v>
      </c>
      <c r="H8093" s="3">
        <v>0</v>
      </c>
      <c r="I8093" s="3">
        <v>0</v>
      </c>
      <c r="J8093" s="3">
        <v>0</v>
      </c>
      <c r="K8093" s="3">
        <v>0</v>
      </c>
      <c r="L8093" s="3">
        <v>0</v>
      </c>
      <c r="M8093" s="3">
        <v>0</v>
      </c>
      <c r="N8093" s="3">
        <v>0</v>
      </c>
      <c r="O8093" s="3">
        <v>0</v>
      </c>
      <c r="P8093" s="3">
        <v>0</v>
      </c>
      <c r="Q8093" s="3">
        <v>0</v>
      </c>
      <c r="R8093" s="3">
        <v>0</v>
      </c>
      <c r="S8093" s="3">
        <v>0</v>
      </c>
      <c r="T8093" s="3">
        <v>0</v>
      </c>
      <c r="U8093" s="3">
        <v>0</v>
      </c>
      <c r="V8093" s="3">
        <v>0</v>
      </c>
      <c r="W8093" s="3">
        <v>0</v>
      </c>
      <c r="X8093" s="3">
        <v>0</v>
      </c>
      <c r="Y8093" s="3">
        <v>0</v>
      </c>
      <c r="Z8093" s="3">
        <v>0</v>
      </c>
      <c r="AA8093" s="3">
        <v>0</v>
      </c>
      <c r="AB8093" s="3">
        <v>0</v>
      </c>
      <c r="AC8093" s="3">
        <v>0</v>
      </c>
      <c r="AD8093" s="3">
        <v>0</v>
      </c>
      <c r="AE8093" s="3">
        <v>0</v>
      </c>
      <c r="AF8093" s="3">
        <v>0</v>
      </c>
      <c r="AG8093" s="3">
        <v>0</v>
      </c>
      <c r="AH8093" s="3">
        <v>0</v>
      </c>
      <c r="AI8093" s="3">
        <v>0</v>
      </c>
      <c r="AJ8093" s="3">
        <v>0</v>
      </c>
      <c r="AK8093" s="3">
        <v>0</v>
      </c>
      <c r="AL8093" s="3">
        <v>0</v>
      </c>
      <c r="AM8093" s="3">
        <v>0</v>
      </c>
      <c r="AN8093" s="3">
        <v>0</v>
      </c>
      <c r="AO8093" s="3">
        <v>0</v>
      </c>
      <c r="AP8093" s="3">
        <v>0</v>
      </c>
      <c r="AQ8093" s="3">
        <v>0</v>
      </c>
      <c r="AR8093" s="3">
        <v>0</v>
      </c>
      <c r="AS8093" s="3">
        <v>0</v>
      </c>
      <c r="AT8093" s="3">
        <v>0</v>
      </c>
      <c r="AU8093" s="3">
        <v>0</v>
      </c>
      <c r="AV8093" s="3">
        <v>0</v>
      </c>
      <c r="AW8093" s="3">
        <v>0</v>
      </c>
      <c r="AX8093" s="3">
        <v>0</v>
      </c>
      <c r="AY8093" s="3">
        <v>0</v>
      </c>
      <c r="AZ8093" s="3">
        <v>0</v>
      </c>
      <c r="BA8093" s="3">
        <v>0</v>
      </c>
      <c r="BB8093" s="3">
        <v>0</v>
      </c>
      <c r="BC8093" s="3">
        <v>0</v>
      </c>
      <c r="BD8093" s="3">
        <v>0</v>
      </c>
      <c r="BE8093" s="3">
        <v>0</v>
      </c>
      <c r="BF8093" s="3">
        <v>0</v>
      </c>
      <c r="BG8093" s="3">
        <v>0</v>
      </c>
      <c r="BH8093" s="3">
        <v>0</v>
      </c>
      <c r="BI8093" s="3">
        <v>0</v>
      </c>
      <c r="BJ8093" s="3">
        <v>0</v>
      </c>
      <c r="BK8093" s="3">
        <v>0</v>
      </c>
      <c r="BL8093" s="3">
        <v>0</v>
      </c>
      <c r="BM8093" s="3">
        <v>0</v>
      </c>
      <c r="BN8093" s="3">
        <v>0</v>
      </c>
    </row>
    <row r="8094" spans="1:66" x14ac:dyDescent="0.3">
      <c r="A8094" s="3" t="s">
        <v>1565</v>
      </c>
      <c r="B8094" s="3" t="s">
        <v>90</v>
      </c>
      <c r="C8094" s="3" t="s">
        <v>741</v>
      </c>
      <c r="BB8094" s="3">
        <v>7</v>
      </c>
      <c r="BC8094" s="3">
        <v>7</v>
      </c>
      <c r="BD8094" s="3">
        <v>6</v>
      </c>
      <c r="BE8094" s="3">
        <v>8</v>
      </c>
      <c r="BF8094" s="3">
        <v>10</v>
      </c>
      <c r="BG8094" s="3">
        <v>13</v>
      </c>
      <c r="BH8094" s="3">
        <v>15</v>
      </c>
      <c r="BI8094" s="3">
        <v>85</v>
      </c>
      <c r="BJ8094" s="3">
        <v>31</v>
      </c>
      <c r="BK8094" s="3">
        <v>61</v>
      </c>
      <c r="BL8094" s="3">
        <v>15</v>
      </c>
      <c r="BM8094" s="3">
        <v>23</v>
      </c>
      <c r="BN8094" s="3">
        <v>61</v>
      </c>
    </row>
    <row r="8095" spans="1:66" x14ac:dyDescent="0.3">
      <c r="A8095" s="3" t="s">
        <v>1565</v>
      </c>
      <c r="B8095" s="3" t="s">
        <v>90</v>
      </c>
      <c r="C8095" s="3" t="s">
        <v>745</v>
      </c>
      <c r="BB8095" s="3">
        <v>345</v>
      </c>
      <c r="BC8095" s="3">
        <v>360</v>
      </c>
      <c r="BD8095" s="3">
        <v>357</v>
      </c>
      <c r="BE8095" s="3">
        <v>305</v>
      </c>
      <c r="BF8095" s="3">
        <v>308</v>
      </c>
      <c r="BG8095" s="3">
        <v>344</v>
      </c>
      <c r="BH8095" s="3">
        <v>451</v>
      </c>
      <c r="BI8095" s="3">
        <v>894</v>
      </c>
      <c r="BJ8095" s="3">
        <v>911</v>
      </c>
      <c r="BK8095" s="3">
        <v>987</v>
      </c>
      <c r="BL8095" s="3">
        <v>926</v>
      </c>
      <c r="BM8095" s="3">
        <v>1058</v>
      </c>
      <c r="BN8095" s="3">
        <v>1051</v>
      </c>
    </row>
    <row r="8096" spans="1:66" x14ac:dyDescent="0.3">
      <c r="A8096" s="3" t="s">
        <v>1565</v>
      </c>
      <c r="B8096" s="3" t="s">
        <v>90</v>
      </c>
      <c r="C8096" s="3" t="s">
        <v>749</v>
      </c>
      <c r="BB8096" s="3">
        <v>619</v>
      </c>
      <c r="BC8096" s="3">
        <v>693</v>
      </c>
      <c r="BD8096" s="3">
        <v>665</v>
      </c>
      <c r="BE8096" s="3">
        <v>675</v>
      </c>
      <c r="BF8096" s="3">
        <v>725</v>
      </c>
      <c r="BG8096" s="3">
        <v>727</v>
      </c>
      <c r="BH8096" s="3">
        <v>705</v>
      </c>
      <c r="BI8096" s="3">
        <v>541</v>
      </c>
      <c r="BJ8096" s="3">
        <v>516</v>
      </c>
      <c r="BK8096" s="3">
        <v>423</v>
      </c>
      <c r="BL8096" s="3">
        <v>458</v>
      </c>
      <c r="BM8096" s="3">
        <v>377</v>
      </c>
      <c r="BN8096" s="3">
        <v>862</v>
      </c>
    </row>
    <row r="8097" spans="1:66" x14ac:dyDescent="0.3">
      <c r="A8097" s="3" t="s">
        <v>1565</v>
      </c>
      <c r="B8097" s="3" t="s">
        <v>90</v>
      </c>
      <c r="C8097" s="3" t="s">
        <v>754</v>
      </c>
      <c r="BB8097" s="3">
        <v>623</v>
      </c>
      <c r="BC8097" s="3">
        <v>631</v>
      </c>
      <c r="BD8097" s="3">
        <v>480</v>
      </c>
      <c r="BE8097" s="3">
        <v>597</v>
      </c>
      <c r="BF8097" s="3">
        <v>669</v>
      </c>
      <c r="BG8097" s="3">
        <v>502</v>
      </c>
      <c r="BH8097" s="3">
        <v>490</v>
      </c>
      <c r="BI8097" s="3">
        <v>577</v>
      </c>
      <c r="BJ8097" s="3">
        <v>743</v>
      </c>
      <c r="BK8097" s="3">
        <v>858</v>
      </c>
      <c r="BL8097" s="3">
        <v>676</v>
      </c>
      <c r="BM8097" s="3">
        <v>879</v>
      </c>
      <c r="BN8097" s="3">
        <v>642</v>
      </c>
    </row>
    <row r="8098" spans="1:66" x14ac:dyDescent="0.3">
      <c r="A8098" s="3" t="s">
        <v>1565</v>
      </c>
      <c r="B8098" s="3" t="s">
        <v>90</v>
      </c>
      <c r="C8098" s="3" t="s">
        <v>759</v>
      </c>
      <c r="BB8098" s="3">
        <v>1594</v>
      </c>
      <c r="BC8098" s="3">
        <v>1691</v>
      </c>
      <c r="BD8098" s="3">
        <v>1508</v>
      </c>
      <c r="BE8098" s="3">
        <v>1586</v>
      </c>
      <c r="BF8098" s="3">
        <v>1712</v>
      </c>
      <c r="BG8098" s="3">
        <v>1586</v>
      </c>
      <c r="BH8098" s="3">
        <v>1661</v>
      </c>
      <c r="BI8098" s="3">
        <v>2098</v>
      </c>
      <c r="BJ8098" s="3">
        <v>2201</v>
      </c>
      <c r="BK8098" s="3">
        <v>2329</v>
      </c>
      <c r="BL8098" s="3">
        <v>2076</v>
      </c>
      <c r="BM8098" s="3">
        <v>2336</v>
      </c>
      <c r="BN8098" s="3">
        <v>2616</v>
      </c>
    </row>
    <row r="8099" spans="1:66" x14ac:dyDescent="0.3">
      <c r="A8099" s="3" t="s">
        <v>1565</v>
      </c>
      <c r="B8099" s="3" t="s">
        <v>90</v>
      </c>
      <c r="C8099" s="3" t="s">
        <v>763</v>
      </c>
      <c r="BB8099" s="3">
        <v>1594</v>
      </c>
      <c r="BC8099" s="3">
        <v>1691</v>
      </c>
      <c r="BD8099" s="3">
        <v>1508</v>
      </c>
      <c r="BE8099" s="3">
        <v>1586</v>
      </c>
      <c r="BF8099" s="3">
        <v>1712</v>
      </c>
      <c r="BG8099" s="3">
        <v>1586</v>
      </c>
      <c r="BH8099" s="3">
        <v>1661</v>
      </c>
      <c r="BI8099" s="3">
        <v>2098</v>
      </c>
      <c r="BJ8099" s="3">
        <v>2201</v>
      </c>
      <c r="BK8099" s="3">
        <v>2329</v>
      </c>
      <c r="BL8099" s="3">
        <v>2076</v>
      </c>
      <c r="BM8099" s="3">
        <v>2336</v>
      </c>
      <c r="BN8099" s="3">
        <v>2616</v>
      </c>
    </row>
    <row r="8100" spans="1:66" x14ac:dyDescent="0.3">
      <c r="A8100" s="3" t="s">
        <v>1565</v>
      </c>
      <c r="B8100" s="3" t="s">
        <v>90</v>
      </c>
      <c r="C8100" s="3" t="s">
        <v>782</v>
      </c>
      <c r="BB8100" s="3">
        <v>0</v>
      </c>
      <c r="BC8100" s="3">
        <v>0</v>
      </c>
      <c r="BD8100" s="3">
        <v>0</v>
      </c>
      <c r="BE8100" s="3">
        <v>0</v>
      </c>
      <c r="BF8100" s="3">
        <v>0</v>
      </c>
      <c r="BG8100" s="3">
        <v>0</v>
      </c>
      <c r="BH8100" s="3">
        <v>0</v>
      </c>
      <c r="BI8100" s="3">
        <v>0</v>
      </c>
      <c r="BJ8100" s="3">
        <v>0</v>
      </c>
      <c r="BK8100" s="3">
        <v>0</v>
      </c>
      <c r="BL8100" s="3">
        <v>0</v>
      </c>
      <c r="BM8100" s="3">
        <v>0</v>
      </c>
      <c r="BN8100" s="3">
        <v>0</v>
      </c>
    </row>
    <row r="8101" spans="1:66" x14ac:dyDescent="0.3">
      <c r="A8101" s="3" t="s">
        <v>1565</v>
      </c>
      <c r="B8101" s="3" t="s">
        <v>90</v>
      </c>
      <c r="C8101" s="3" t="s">
        <v>784</v>
      </c>
      <c r="BB8101" s="3">
        <v>0</v>
      </c>
      <c r="BC8101" s="3">
        <v>0</v>
      </c>
      <c r="BD8101" s="3">
        <v>0</v>
      </c>
      <c r="BE8101" s="3">
        <v>0</v>
      </c>
      <c r="BF8101" s="3">
        <v>0</v>
      </c>
      <c r="BG8101" s="3">
        <v>0</v>
      </c>
      <c r="BH8101" s="3">
        <v>0</v>
      </c>
      <c r="BI8101" s="3">
        <v>0</v>
      </c>
      <c r="BJ8101" s="3">
        <v>0</v>
      </c>
      <c r="BK8101" s="3">
        <v>0</v>
      </c>
      <c r="BL8101" s="3">
        <v>0</v>
      </c>
      <c r="BM8101" s="3">
        <v>0</v>
      </c>
      <c r="BN8101" s="3">
        <v>0</v>
      </c>
    </row>
    <row r="8102" spans="1:66" x14ac:dyDescent="0.3">
      <c r="A8102" s="3" t="s">
        <v>1565</v>
      </c>
      <c r="B8102" s="3" t="s">
        <v>90</v>
      </c>
      <c r="C8102" s="3" t="s">
        <v>1418</v>
      </c>
      <c r="AZ8102" s="3">
        <v>9676</v>
      </c>
      <c r="BA8102" s="3">
        <v>10359</v>
      </c>
      <c r="BB8102" s="3">
        <v>10684</v>
      </c>
      <c r="BC8102" s="3">
        <v>10907</v>
      </c>
      <c r="BD8102" s="3">
        <v>11949</v>
      </c>
      <c r="BE8102" s="3">
        <v>12026</v>
      </c>
      <c r="BF8102" s="3">
        <v>12043</v>
      </c>
      <c r="BG8102" s="3">
        <v>12051</v>
      </c>
      <c r="BH8102" s="3">
        <v>12011</v>
      </c>
      <c r="BI8102" s="3">
        <v>12192</v>
      </c>
      <c r="BJ8102" s="3">
        <v>12259</v>
      </c>
      <c r="BK8102" s="3">
        <v>12467</v>
      </c>
      <c r="BL8102" s="3">
        <v>12980</v>
      </c>
      <c r="BM8102" s="3">
        <v>13157</v>
      </c>
      <c r="BN8102" s="3">
        <v>13453</v>
      </c>
    </row>
    <row r="8103" spans="1:66" x14ac:dyDescent="0.3">
      <c r="A8103" s="3" t="s">
        <v>1565</v>
      </c>
      <c r="B8103" s="3" t="s">
        <v>90</v>
      </c>
      <c r="C8103" s="3" t="s">
        <v>512</v>
      </c>
      <c r="D8103" s="3">
        <v>1157</v>
      </c>
      <c r="E8103" s="3">
        <v>935</v>
      </c>
      <c r="F8103" s="3">
        <v>770</v>
      </c>
      <c r="G8103" s="3">
        <v>667</v>
      </c>
      <c r="H8103" s="3">
        <v>670</v>
      </c>
      <c r="I8103" s="3">
        <v>670</v>
      </c>
      <c r="J8103" s="3">
        <v>1175</v>
      </c>
      <c r="K8103" s="3">
        <v>1085</v>
      </c>
      <c r="L8103" s="3">
        <v>1855</v>
      </c>
      <c r="M8103" s="3">
        <v>1137</v>
      </c>
      <c r="N8103" s="3">
        <v>1070</v>
      </c>
      <c r="O8103" s="3">
        <v>464</v>
      </c>
      <c r="P8103" s="3">
        <v>271</v>
      </c>
      <c r="Q8103" s="3">
        <v>290</v>
      </c>
      <c r="R8103" s="3">
        <v>326</v>
      </c>
      <c r="S8103" s="3">
        <v>438</v>
      </c>
      <c r="T8103" s="3">
        <v>392</v>
      </c>
      <c r="U8103" s="3">
        <v>424</v>
      </c>
      <c r="V8103" s="3">
        <v>1666</v>
      </c>
      <c r="W8103" s="3">
        <v>3733</v>
      </c>
      <c r="X8103" s="3">
        <v>1107</v>
      </c>
      <c r="Y8103" s="3">
        <v>3608</v>
      </c>
      <c r="Z8103" s="3">
        <v>5562</v>
      </c>
      <c r="AA8103" s="3">
        <v>3270</v>
      </c>
      <c r="AB8103" s="3">
        <v>3309</v>
      </c>
      <c r="AC8103" s="3">
        <v>3091</v>
      </c>
      <c r="AD8103" s="3">
        <v>3010</v>
      </c>
      <c r="AE8103" s="3">
        <v>3293</v>
      </c>
      <c r="AF8103" s="3">
        <v>4218</v>
      </c>
      <c r="AG8103" s="3">
        <v>4714</v>
      </c>
      <c r="AH8103" s="3">
        <v>3700</v>
      </c>
      <c r="AI8103" s="3">
        <v>5695</v>
      </c>
      <c r="AJ8103" s="3">
        <v>5759</v>
      </c>
      <c r="AK8103" s="3">
        <v>3755</v>
      </c>
      <c r="AL8103" s="3">
        <v>3863</v>
      </c>
      <c r="AM8103" s="3">
        <v>3178</v>
      </c>
      <c r="AN8103" s="3">
        <v>3033</v>
      </c>
      <c r="AO8103" s="3">
        <v>3235</v>
      </c>
      <c r="AP8103" s="3">
        <v>3660</v>
      </c>
      <c r="AQ8103" s="3">
        <v>2389</v>
      </c>
      <c r="AR8103" s="3">
        <v>1268</v>
      </c>
      <c r="AS8103" s="3">
        <v>1176</v>
      </c>
      <c r="AT8103" s="3">
        <v>1220</v>
      </c>
      <c r="AU8103" s="3">
        <v>1524</v>
      </c>
      <c r="AV8103" s="3">
        <v>1712</v>
      </c>
      <c r="AW8103" s="3">
        <v>1871</v>
      </c>
      <c r="AX8103" s="3">
        <v>1562</v>
      </c>
      <c r="AY8103" s="3">
        <v>2179</v>
      </c>
      <c r="AZ8103" s="3">
        <v>1485</v>
      </c>
      <c r="BA8103" s="3">
        <v>772</v>
      </c>
      <c r="BB8103" s="3">
        <v>1573</v>
      </c>
      <c r="BC8103" s="3">
        <v>922</v>
      </c>
      <c r="BD8103" s="3">
        <v>804</v>
      </c>
      <c r="BE8103" s="3">
        <v>608</v>
      </c>
      <c r="BF8103" s="3">
        <v>114</v>
      </c>
      <c r="BG8103" s="3">
        <v>251</v>
      </c>
      <c r="BH8103" s="3">
        <v>0</v>
      </c>
      <c r="BI8103" s="3">
        <v>0</v>
      </c>
      <c r="BJ8103" s="3">
        <v>0</v>
      </c>
      <c r="BK8103" s="3">
        <v>343</v>
      </c>
      <c r="BL8103" s="3">
        <v>576</v>
      </c>
      <c r="BM8103" s="3">
        <v>117</v>
      </c>
      <c r="BN8103" s="3">
        <v>120</v>
      </c>
    </row>
    <row r="8104" spans="1:66" x14ac:dyDescent="0.3">
      <c r="A8104" s="3" t="s">
        <v>1565</v>
      </c>
      <c r="B8104" s="3" t="s">
        <v>90</v>
      </c>
      <c r="C8104" s="3" t="s">
        <v>510</v>
      </c>
      <c r="D8104" s="3">
        <v>991</v>
      </c>
      <c r="E8104" s="3">
        <v>890</v>
      </c>
      <c r="F8104" s="3">
        <v>937</v>
      </c>
      <c r="G8104" s="3">
        <v>974</v>
      </c>
      <c r="H8104" s="3">
        <v>1065</v>
      </c>
      <c r="I8104" s="3">
        <v>1046</v>
      </c>
      <c r="J8104" s="3">
        <v>1071</v>
      </c>
      <c r="K8104" s="3">
        <v>1049</v>
      </c>
      <c r="L8104" s="3">
        <v>1156</v>
      </c>
      <c r="M8104" s="3">
        <v>1366</v>
      </c>
      <c r="N8104" s="3">
        <v>1326</v>
      </c>
      <c r="O8104" s="3">
        <v>1472</v>
      </c>
      <c r="P8104" s="3">
        <v>1865</v>
      </c>
      <c r="Q8104" s="3">
        <v>1758</v>
      </c>
      <c r="R8104" s="3">
        <v>1552</v>
      </c>
      <c r="S8104" s="3">
        <v>962</v>
      </c>
      <c r="T8104" s="3">
        <v>764</v>
      </c>
      <c r="U8104" s="3">
        <v>734</v>
      </c>
      <c r="V8104" s="3">
        <v>722</v>
      </c>
      <c r="W8104" s="3">
        <v>413</v>
      </c>
      <c r="X8104" s="3">
        <v>876</v>
      </c>
      <c r="Y8104" s="3">
        <v>985</v>
      </c>
      <c r="Z8104" s="3">
        <v>1488</v>
      </c>
      <c r="AA8104" s="3">
        <v>117</v>
      </c>
      <c r="AB8104" s="3">
        <v>295</v>
      </c>
      <c r="AC8104" s="3">
        <v>191</v>
      </c>
      <c r="AD8104" s="3">
        <v>328</v>
      </c>
      <c r="AE8104" s="3">
        <v>220</v>
      </c>
      <c r="AF8104" s="3">
        <v>331</v>
      </c>
      <c r="AG8104" s="3">
        <v>262</v>
      </c>
      <c r="AH8104" s="3">
        <v>283</v>
      </c>
      <c r="AI8104" s="3">
        <v>254</v>
      </c>
      <c r="AJ8104" s="3">
        <v>240</v>
      </c>
      <c r="AK8104" s="3">
        <v>172</v>
      </c>
      <c r="AL8104" s="3">
        <v>109</v>
      </c>
      <c r="AM8104" s="3">
        <v>87</v>
      </c>
      <c r="AN8104" s="3">
        <v>83</v>
      </c>
      <c r="AO8104" s="3">
        <v>48</v>
      </c>
      <c r="AP8104" s="3">
        <v>72</v>
      </c>
      <c r="AQ8104" s="3">
        <v>48</v>
      </c>
      <c r="AR8104" s="3">
        <v>61</v>
      </c>
      <c r="AS8104" s="3">
        <v>50</v>
      </c>
      <c r="AT8104" s="3">
        <v>64</v>
      </c>
      <c r="AU8104" s="3">
        <v>53</v>
      </c>
      <c r="AV8104" s="3">
        <v>55</v>
      </c>
      <c r="AW8104" s="3">
        <v>49</v>
      </c>
      <c r="AX8104" s="3">
        <v>40</v>
      </c>
      <c r="AY8104" s="3">
        <v>32</v>
      </c>
      <c r="AZ8104" s="3">
        <v>41</v>
      </c>
      <c r="BA8104" s="3">
        <v>36</v>
      </c>
      <c r="BB8104" s="3">
        <v>26</v>
      </c>
      <c r="BC8104" s="3">
        <v>30</v>
      </c>
      <c r="BD8104" s="3">
        <v>15</v>
      </c>
      <c r="BE8104" s="3">
        <v>3</v>
      </c>
      <c r="BF8104" s="3">
        <v>0</v>
      </c>
      <c r="BG8104" s="3">
        <v>0</v>
      </c>
      <c r="BH8104" s="3">
        <v>0</v>
      </c>
      <c r="BI8104" s="3">
        <v>0</v>
      </c>
      <c r="BJ8104" s="3">
        <v>0</v>
      </c>
      <c r="BK8104" s="3">
        <v>0</v>
      </c>
      <c r="BL8104" s="3">
        <v>0</v>
      </c>
      <c r="BM8104" s="3">
        <v>0</v>
      </c>
      <c r="BN8104" s="3">
        <v>0</v>
      </c>
    </row>
    <row r="8105" spans="1:66" x14ac:dyDescent="0.3">
      <c r="A8105" s="3" t="s">
        <v>1565</v>
      </c>
      <c r="B8105" s="3" t="s">
        <v>90</v>
      </c>
      <c r="C8105" s="3" t="s">
        <v>508</v>
      </c>
      <c r="D8105" s="3">
        <v>3</v>
      </c>
      <c r="E8105" s="3">
        <v>3</v>
      </c>
      <c r="F8105" s="3">
        <v>25</v>
      </c>
      <c r="G8105" s="3">
        <v>8</v>
      </c>
      <c r="H8105" s="3">
        <v>2</v>
      </c>
      <c r="I8105" s="3">
        <v>1</v>
      </c>
      <c r="J8105" s="3">
        <v>57</v>
      </c>
      <c r="K8105" s="3">
        <v>17</v>
      </c>
      <c r="L8105" s="3">
        <v>10</v>
      </c>
      <c r="M8105" s="3">
        <v>8</v>
      </c>
      <c r="N8105" s="3">
        <v>18</v>
      </c>
      <c r="O8105" s="3">
        <v>0</v>
      </c>
      <c r="P8105" s="3">
        <v>0</v>
      </c>
      <c r="Q8105" s="3">
        <v>1</v>
      </c>
      <c r="R8105" s="3">
        <v>0</v>
      </c>
      <c r="S8105" s="3">
        <v>0</v>
      </c>
      <c r="T8105" s="3">
        <v>0</v>
      </c>
      <c r="U8105" s="3">
        <v>0</v>
      </c>
      <c r="V8105" s="3">
        <v>0</v>
      </c>
      <c r="W8105" s="3">
        <v>0</v>
      </c>
      <c r="X8105" s="3">
        <v>0</v>
      </c>
      <c r="Y8105" s="3">
        <v>0</v>
      </c>
      <c r="Z8105" s="3">
        <v>0</v>
      </c>
      <c r="AA8105" s="3">
        <v>0</v>
      </c>
      <c r="AB8105" s="3">
        <v>0</v>
      </c>
      <c r="AC8105" s="3">
        <v>0</v>
      </c>
      <c r="AD8105" s="3">
        <v>0</v>
      </c>
      <c r="AE8105" s="3">
        <v>0</v>
      </c>
      <c r="AF8105" s="3">
        <v>0</v>
      </c>
      <c r="AG8105" s="3">
        <v>0</v>
      </c>
      <c r="AH8105" s="3">
        <v>0</v>
      </c>
      <c r="AI8105" s="3">
        <v>0</v>
      </c>
      <c r="AJ8105" s="3">
        <v>0</v>
      </c>
      <c r="AK8105" s="3">
        <v>0</v>
      </c>
      <c r="AL8105" s="3">
        <v>0</v>
      </c>
      <c r="AM8105" s="3">
        <v>0</v>
      </c>
      <c r="AN8105" s="3">
        <v>0</v>
      </c>
      <c r="AO8105" s="3">
        <v>0</v>
      </c>
      <c r="AP8105" s="3">
        <v>0</v>
      </c>
      <c r="AQ8105" s="3">
        <v>0</v>
      </c>
      <c r="AR8105" s="3">
        <v>0</v>
      </c>
      <c r="AS8105" s="3">
        <v>0</v>
      </c>
      <c r="AT8105" s="3">
        <v>0</v>
      </c>
      <c r="AU8105" s="3">
        <v>0</v>
      </c>
      <c r="AV8105" s="3">
        <v>0</v>
      </c>
      <c r="AW8105" s="3">
        <v>0</v>
      </c>
      <c r="AX8105" s="3">
        <v>0</v>
      </c>
      <c r="AY8105" s="3">
        <v>0</v>
      </c>
      <c r="AZ8105" s="3">
        <v>0</v>
      </c>
      <c r="BA8105" s="3">
        <v>0</v>
      </c>
      <c r="BB8105" s="3">
        <v>0</v>
      </c>
      <c r="BC8105" s="3">
        <v>0</v>
      </c>
      <c r="BD8105" s="3">
        <v>0</v>
      </c>
      <c r="BE8105" s="3">
        <v>0</v>
      </c>
      <c r="BF8105" s="3">
        <v>0</v>
      </c>
      <c r="BG8105" s="3">
        <v>0</v>
      </c>
      <c r="BH8105" s="3">
        <v>0</v>
      </c>
      <c r="BI8105" s="3">
        <v>0</v>
      </c>
      <c r="BJ8105" s="3">
        <v>0</v>
      </c>
      <c r="BK8105" s="3">
        <v>0</v>
      </c>
      <c r="BL8105" s="3">
        <v>0</v>
      </c>
      <c r="BM8105" s="3">
        <v>0</v>
      </c>
      <c r="BN8105" s="3">
        <v>0</v>
      </c>
    </row>
    <row r="8106" spans="1:66" x14ac:dyDescent="0.3">
      <c r="A8106" s="3" t="s">
        <v>1565</v>
      </c>
      <c r="B8106" s="3" t="s">
        <v>90</v>
      </c>
      <c r="C8106" s="3" t="s">
        <v>506</v>
      </c>
      <c r="D8106" s="3">
        <v>3411</v>
      </c>
      <c r="E8106" s="3">
        <v>3121</v>
      </c>
      <c r="F8106" s="3">
        <v>3264</v>
      </c>
      <c r="G8106" s="3">
        <v>3304</v>
      </c>
      <c r="H8106" s="3">
        <v>3545</v>
      </c>
      <c r="I8106" s="3">
        <v>3398</v>
      </c>
      <c r="J8106" s="3">
        <v>3512</v>
      </c>
      <c r="K8106" s="3">
        <v>3559</v>
      </c>
      <c r="L8106" s="3">
        <v>3782</v>
      </c>
      <c r="M8106" s="3">
        <v>4442</v>
      </c>
      <c r="N8106" s="3">
        <v>4217</v>
      </c>
      <c r="O8106" s="3">
        <v>4641</v>
      </c>
      <c r="P8106" s="3">
        <v>5743</v>
      </c>
      <c r="Q8106" s="3">
        <v>5324</v>
      </c>
      <c r="R8106" s="3">
        <v>4664</v>
      </c>
      <c r="S8106" s="3">
        <v>2922</v>
      </c>
      <c r="T8106" s="3">
        <v>2307</v>
      </c>
      <c r="U8106" s="3">
        <v>2204</v>
      </c>
      <c r="V8106" s="3">
        <v>2207</v>
      </c>
      <c r="W8106" s="3">
        <v>1299</v>
      </c>
      <c r="X8106" s="3">
        <v>2528</v>
      </c>
      <c r="Y8106" s="3">
        <v>1751</v>
      </c>
      <c r="Z8106" s="3">
        <v>3481</v>
      </c>
      <c r="AA8106" s="3">
        <v>857</v>
      </c>
      <c r="AB8106" s="3">
        <v>2162</v>
      </c>
      <c r="AC8106" s="3">
        <v>1679</v>
      </c>
      <c r="AD8106" s="3">
        <v>2153</v>
      </c>
      <c r="AE8106" s="3">
        <v>1576</v>
      </c>
      <c r="AF8106" s="3">
        <v>1606</v>
      </c>
      <c r="AG8106" s="3">
        <v>363</v>
      </c>
      <c r="AH8106" s="3">
        <v>447</v>
      </c>
      <c r="AI8106" s="3">
        <v>346</v>
      </c>
      <c r="AJ8106" s="3">
        <v>498</v>
      </c>
      <c r="AK8106" s="3">
        <v>668</v>
      </c>
      <c r="AL8106" s="3">
        <v>413</v>
      </c>
      <c r="AM8106" s="3">
        <v>325</v>
      </c>
      <c r="AN8106" s="3">
        <v>134</v>
      </c>
      <c r="AO8106" s="3">
        <v>166</v>
      </c>
      <c r="AP8106" s="3">
        <v>139</v>
      </c>
      <c r="AQ8106" s="3">
        <v>144</v>
      </c>
      <c r="AR8106" s="3">
        <v>138</v>
      </c>
      <c r="AS8106" s="3">
        <v>134</v>
      </c>
      <c r="AT8106" s="3">
        <v>474</v>
      </c>
      <c r="AU8106" s="3">
        <v>366</v>
      </c>
      <c r="AV8106" s="3">
        <v>302</v>
      </c>
      <c r="AW8106" s="3">
        <v>266</v>
      </c>
      <c r="AX8106" s="3">
        <v>468</v>
      </c>
      <c r="AY8106" s="3">
        <v>328</v>
      </c>
      <c r="AZ8106" s="3">
        <v>220</v>
      </c>
      <c r="BA8106" s="3">
        <v>161</v>
      </c>
      <c r="BB8106" s="3">
        <v>96</v>
      </c>
      <c r="BC8106" s="3">
        <v>163</v>
      </c>
      <c r="BD8106" s="3">
        <v>109</v>
      </c>
      <c r="BE8106" s="3">
        <v>119</v>
      </c>
      <c r="BF8106" s="3">
        <v>60</v>
      </c>
      <c r="BG8106" s="3">
        <v>63</v>
      </c>
      <c r="BH8106" s="3">
        <v>120</v>
      </c>
      <c r="BI8106" s="3">
        <v>21</v>
      </c>
      <c r="BJ8106" s="3">
        <v>14</v>
      </c>
      <c r="BK8106" s="3">
        <v>0</v>
      </c>
      <c r="BL8106" s="3">
        <v>0</v>
      </c>
      <c r="BM8106" s="3">
        <v>12</v>
      </c>
      <c r="BN8106" s="3">
        <v>12</v>
      </c>
    </row>
    <row r="8107" spans="1:66" x14ac:dyDescent="0.3">
      <c r="A8107" s="3" t="s">
        <v>1565</v>
      </c>
      <c r="B8107" s="3" t="s">
        <v>90</v>
      </c>
      <c r="C8107" s="3" t="s">
        <v>503</v>
      </c>
      <c r="D8107" s="3">
        <v>5562</v>
      </c>
      <c r="E8107" s="3">
        <v>4949</v>
      </c>
      <c r="F8107" s="3">
        <v>4996</v>
      </c>
      <c r="G8107" s="3">
        <v>4954</v>
      </c>
      <c r="H8107" s="3">
        <v>5282</v>
      </c>
      <c r="I8107" s="3">
        <v>5115</v>
      </c>
      <c r="J8107" s="3">
        <v>5815</v>
      </c>
      <c r="K8107" s="3">
        <v>5710</v>
      </c>
      <c r="L8107" s="3">
        <v>6803</v>
      </c>
      <c r="M8107" s="3">
        <v>6953</v>
      </c>
      <c r="N8107" s="3">
        <v>6632</v>
      </c>
      <c r="O8107" s="3">
        <v>6577</v>
      </c>
      <c r="P8107" s="3">
        <v>7880</v>
      </c>
      <c r="Q8107" s="3">
        <v>7372</v>
      </c>
      <c r="R8107" s="3">
        <v>6542</v>
      </c>
      <c r="S8107" s="3">
        <v>4321</v>
      </c>
      <c r="T8107" s="3">
        <v>3463</v>
      </c>
      <c r="U8107" s="3">
        <v>3362</v>
      </c>
      <c r="V8107" s="3">
        <v>4595</v>
      </c>
      <c r="W8107" s="3">
        <v>5445</v>
      </c>
      <c r="X8107" s="3">
        <v>4511</v>
      </c>
      <c r="Y8107" s="3">
        <v>6344</v>
      </c>
      <c r="Z8107" s="3">
        <v>10531</v>
      </c>
      <c r="AA8107" s="3">
        <v>4244</v>
      </c>
      <c r="AB8107" s="3">
        <v>5766</v>
      </c>
      <c r="AC8107" s="3">
        <v>4961</v>
      </c>
      <c r="AD8107" s="3">
        <v>5491</v>
      </c>
      <c r="AE8107" s="3">
        <v>5089</v>
      </c>
      <c r="AF8107" s="3">
        <v>6155</v>
      </c>
      <c r="AG8107" s="3">
        <v>5339</v>
      </c>
      <c r="AH8107" s="3">
        <v>4430</v>
      </c>
      <c r="AI8107" s="3">
        <v>6296</v>
      </c>
      <c r="AJ8107" s="3">
        <v>6497</v>
      </c>
      <c r="AK8107" s="3">
        <v>4595</v>
      </c>
      <c r="AL8107" s="3">
        <v>4385</v>
      </c>
      <c r="AM8107" s="3">
        <v>3589</v>
      </c>
      <c r="AN8107" s="3">
        <v>3249</v>
      </c>
      <c r="AO8107" s="3">
        <v>3449</v>
      </c>
      <c r="AP8107" s="3">
        <v>3871</v>
      </c>
      <c r="AQ8107" s="3">
        <v>2581</v>
      </c>
      <c r="AR8107" s="3">
        <v>1468</v>
      </c>
      <c r="AS8107" s="3">
        <v>1360</v>
      </c>
      <c r="AT8107" s="3">
        <v>1758</v>
      </c>
      <c r="AU8107" s="3">
        <v>1942</v>
      </c>
      <c r="AV8107" s="3">
        <v>2069</v>
      </c>
      <c r="AW8107" s="3">
        <v>2186</v>
      </c>
      <c r="AX8107" s="3">
        <v>2069</v>
      </c>
      <c r="AY8107" s="3">
        <v>2539</v>
      </c>
      <c r="AZ8107" s="3">
        <v>1746</v>
      </c>
      <c r="BA8107" s="3">
        <v>968</v>
      </c>
      <c r="BB8107" s="3">
        <v>1696</v>
      </c>
      <c r="BC8107" s="3">
        <v>1115</v>
      </c>
      <c r="BD8107" s="3">
        <v>929</v>
      </c>
      <c r="BE8107" s="3">
        <v>730</v>
      </c>
      <c r="BF8107" s="3">
        <v>174</v>
      </c>
      <c r="BG8107" s="3">
        <v>315</v>
      </c>
      <c r="BH8107" s="3">
        <v>120</v>
      </c>
      <c r="BI8107" s="3">
        <v>21</v>
      </c>
      <c r="BJ8107" s="3">
        <v>14</v>
      </c>
      <c r="BK8107" s="3">
        <v>343</v>
      </c>
      <c r="BL8107" s="3">
        <v>576</v>
      </c>
      <c r="BM8107" s="3">
        <v>129</v>
      </c>
      <c r="BN8107" s="3">
        <v>132</v>
      </c>
    </row>
    <row r="8108" spans="1:66" x14ac:dyDescent="0.3">
      <c r="A8108" s="3" t="s">
        <v>1565</v>
      </c>
      <c r="B8108" s="3" t="s">
        <v>90</v>
      </c>
      <c r="C8108" s="3" t="s">
        <v>439</v>
      </c>
      <c r="D8108" s="3">
        <v>5558</v>
      </c>
      <c r="E8108" s="3">
        <v>4945</v>
      </c>
      <c r="F8108" s="3">
        <v>4972</v>
      </c>
      <c r="G8108" s="3">
        <v>4945</v>
      </c>
      <c r="H8108" s="3">
        <v>5280</v>
      </c>
      <c r="I8108" s="3">
        <v>5114</v>
      </c>
      <c r="J8108" s="3">
        <v>5758</v>
      </c>
      <c r="K8108" s="3">
        <v>5693</v>
      </c>
      <c r="L8108" s="3">
        <v>6793</v>
      </c>
      <c r="M8108" s="3">
        <v>6945</v>
      </c>
      <c r="N8108" s="3">
        <v>6614</v>
      </c>
      <c r="O8108" s="3">
        <v>6577</v>
      </c>
      <c r="P8108" s="3">
        <v>7880</v>
      </c>
      <c r="Q8108" s="3">
        <v>7372</v>
      </c>
      <c r="R8108" s="3">
        <v>6542</v>
      </c>
      <c r="S8108" s="3">
        <v>4321</v>
      </c>
      <c r="T8108" s="3">
        <v>3463</v>
      </c>
      <c r="U8108" s="3">
        <v>3362</v>
      </c>
      <c r="V8108" s="3">
        <v>4595</v>
      </c>
      <c r="W8108" s="3">
        <v>5445</v>
      </c>
      <c r="X8108" s="3">
        <v>4511</v>
      </c>
      <c r="Y8108" s="3">
        <v>6344</v>
      </c>
      <c r="Z8108" s="3">
        <v>10531</v>
      </c>
      <c r="AA8108" s="3">
        <v>4244</v>
      </c>
      <c r="AB8108" s="3">
        <v>5766</v>
      </c>
      <c r="AC8108" s="3">
        <v>4961</v>
      </c>
      <c r="AD8108" s="3">
        <v>5491</v>
      </c>
      <c r="AE8108" s="3">
        <v>5089</v>
      </c>
      <c r="AF8108" s="3">
        <v>6155</v>
      </c>
      <c r="AG8108" s="3">
        <v>5339</v>
      </c>
      <c r="AH8108" s="3">
        <v>4430</v>
      </c>
      <c r="AI8108" s="3">
        <v>6296</v>
      </c>
      <c r="AJ8108" s="3">
        <v>6497</v>
      </c>
      <c r="AK8108" s="3">
        <v>4595</v>
      </c>
      <c r="AL8108" s="3">
        <v>4385</v>
      </c>
      <c r="AM8108" s="3">
        <v>3589</v>
      </c>
      <c r="AN8108" s="3">
        <v>3249</v>
      </c>
      <c r="AO8108" s="3">
        <v>3449</v>
      </c>
      <c r="AP8108" s="3">
        <v>3871</v>
      </c>
      <c r="AQ8108" s="3">
        <v>2581</v>
      </c>
      <c r="AR8108" s="3">
        <v>1468</v>
      </c>
      <c r="AS8108" s="3">
        <v>1360</v>
      </c>
      <c r="AT8108" s="3">
        <v>1758</v>
      </c>
      <c r="AU8108" s="3">
        <v>1942</v>
      </c>
      <c r="AV8108" s="3">
        <v>2069</v>
      </c>
      <c r="AW8108" s="3">
        <v>2186</v>
      </c>
      <c r="AX8108" s="3">
        <v>2069</v>
      </c>
      <c r="AY8108" s="3">
        <v>2539</v>
      </c>
      <c r="AZ8108" s="3">
        <v>1746</v>
      </c>
      <c r="BA8108" s="3">
        <v>968</v>
      </c>
      <c r="BB8108" s="3">
        <v>1696</v>
      </c>
      <c r="BC8108" s="3">
        <v>1115</v>
      </c>
      <c r="BD8108" s="3">
        <v>929</v>
      </c>
      <c r="BE8108" s="3">
        <v>730</v>
      </c>
      <c r="BF8108" s="3">
        <v>174</v>
      </c>
      <c r="BG8108" s="3">
        <v>315</v>
      </c>
      <c r="BH8108" s="3">
        <v>120</v>
      </c>
      <c r="BI8108" s="3">
        <v>21</v>
      </c>
      <c r="BJ8108" s="3">
        <v>14</v>
      </c>
      <c r="BK8108" s="3">
        <v>343</v>
      </c>
      <c r="BL8108" s="3">
        <v>576</v>
      </c>
      <c r="BM8108" s="3">
        <v>129</v>
      </c>
      <c r="BN8108" s="3">
        <v>132</v>
      </c>
    </row>
    <row r="8109" spans="1:66" x14ac:dyDescent="0.3">
      <c r="A8109" s="3" t="s">
        <v>1565</v>
      </c>
      <c r="B8109" s="3" t="s">
        <v>90</v>
      </c>
      <c r="C8109" s="3" t="s">
        <v>501</v>
      </c>
      <c r="D8109" s="3">
        <v>94</v>
      </c>
      <c r="E8109" s="3">
        <v>91</v>
      </c>
      <c r="F8109" s="3">
        <v>93</v>
      </c>
      <c r="G8109" s="3">
        <v>90</v>
      </c>
      <c r="H8109" s="3">
        <v>103</v>
      </c>
      <c r="I8109" s="3">
        <v>126</v>
      </c>
      <c r="J8109" s="3">
        <v>124</v>
      </c>
      <c r="K8109" s="3">
        <v>150</v>
      </c>
      <c r="L8109" s="3">
        <v>155</v>
      </c>
      <c r="M8109" s="3">
        <v>162</v>
      </c>
      <c r="N8109" s="3">
        <v>155</v>
      </c>
      <c r="O8109" s="3">
        <v>145</v>
      </c>
      <c r="P8109" s="3">
        <v>229</v>
      </c>
      <c r="Q8109" s="3">
        <v>0</v>
      </c>
      <c r="R8109" s="3">
        <v>0</v>
      </c>
      <c r="S8109" s="3">
        <v>165</v>
      </c>
      <c r="T8109" s="3">
        <v>0</v>
      </c>
      <c r="U8109" s="3">
        <v>0</v>
      </c>
      <c r="V8109" s="3">
        <v>163</v>
      </c>
      <c r="W8109" s="3">
        <v>171</v>
      </c>
      <c r="X8109" s="3">
        <v>164</v>
      </c>
      <c r="Y8109" s="3">
        <v>0</v>
      </c>
      <c r="Z8109" s="3">
        <v>195</v>
      </c>
      <c r="AA8109" s="3">
        <v>194</v>
      </c>
      <c r="AB8109" s="3">
        <v>0</v>
      </c>
      <c r="AC8109" s="3">
        <v>206</v>
      </c>
      <c r="AD8109" s="3">
        <v>0</v>
      </c>
      <c r="AE8109" s="3">
        <v>0</v>
      </c>
      <c r="AF8109" s="3">
        <v>0</v>
      </c>
      <c r="AG8109" s="3">
        <v>0</v>
      </c>
      <c r="AH8109" s="3">
        <v>0</v>
      </c>
      <c r="AI8109" s="3">
        <v>0</v>
      </c>
      <c r="AJ8109" s="3">
        <v>0</v>
      </c>
      <c r="AK8109" s="3">
        <v>0</v>
      </c>
      <c r="AL8109" s="3">
        <v>0</v>
      </c>
      <c r="AM8109" s="3">
        <v>0</v>
      </c>
      <c r="AN8109" s="3">
        <v>0</v>
      </c>
      <c r="AO8109" s="3">
        <v>0</v>
      </c>
      <c r="AP8109" s="3">
        <v>0</v>
      </c>
      <c r="AQ8109" s="3">
        <v>0</v>
      </c>
      <c r="AR8109" s="3">
        <v>0</v>
      </c>
      <c r="AS8109" s="3">
        <v>0</v>
      </c>
      <c r="AT8109" s="3">
        <v>0</v>
      </c>
      <c r="AU8109" s="3">
        <v>0</v>
      </c>
      <c r="AV8109" s="3">
        <v>0</v>
      </c>
      <c r="AW8109" s="3">
        <v>0</v>
      </c>
      <c r="AX8109" s="3">
        <v>0</v>
      </c>
      <c r="AY8109" s="3">
        <v>0</v>
      </c>
      <c r="AZ8109" s="3">
        <v>0</v>
      </c>
      <c r="BA8109" s="3">
        <v>0</v>
      </c>
      <c r="BB8109" s="3">
        <v>0</v>
      </c>
      <c r="BC8109" s="3">
        <v>0</v>
      </c>
      <c r="BD8109" s="3">
        <v>0</v>
      </c>
      <c r="BE8109" s="3">
        <v>0</v>
      </c>
      <c r="BF8109" s="3">
        <v>0</v>
      </c>
      <c r="BG8109" s="3">
        <v>0</v>
      </c>
      <c r="BH8109" s="3">
        <v>0</v>
      </c>
      <c r="BI8109" s="3">
        <v>0</v>
      </c>
      <c r="BJ8109" s="3">
        <v>0</v>
      </c>
      <c r="BK8109" s="3">
        <v>0</v>
      </c>
      <c r="BL8109" s="3">
        <v>0</v>
      </c>
      <c r="BM8109" s="3">
        <v>0</v>
      </c>
      <c r="BN8109" s="3">
        <v>0</v>
      </c>
    </row>
    <row r="8110" spans="1:66" x14ac:dyDescent="0.3">
      <c r="A8110" s="3" t="s">
        <v>1565</v>
      </c>
      <c r="B8110" s="3" t="s">
        <v>90</v>
      </c>
      <c r="C8110" s="3" t="s">
        <v>1556</v>
      </c>
      <c r="AZ8110" s="3">
        <v>0</v>
      </c>
      <c r="BA8110" s="3">
        <v>0</v>
      </c>
      <c r="BB8110" s="3">
        <v>0</v>
      </c>
      <c r="BC8110" s="3">
        <v>0</v>
      </c>
      <c r="BD8110" s="3">
        <v>0</v>
      </c>
      <c r="BE8110" s="3">
        <v>0</v>
      </c>
      <c r="BF8110" s="3">
        <v>0</v>
      </c>
      <c r="BG8110" s="3">
        <v>0</v>
      </c>
      <c r="BH8110" s="3">
        <v>0</v>
      </c>
      <c r="BI8110" s="3">
        <v>0</v>
      </c>
      <c r="BJ8110" s="3">
        <v>0</v>
      </c>
      <c r="BK8110" s="3">
        <v>0</v>
      </c>
      <c r="BL8110" s="3">
        <v>0</v>
      </c>
      <c r="BM8110" s="3">
        <v>0</v>
      </c>
      <c r="BN8110" s="3">
        <v>0</v>
      </c>
    </row>
    <row r="8111" spans="1:66" x14ac:dyDescent="0.3">
      <c r="A8111" s="3" t="s">
        <v>1565</v>
      </c>
      <c r="B8111" s="3" t="s">
        <v>90</v>
      </c>
      <c r="C8111" s="3" t="s">
        <v>499</v>
      </c>
      <c r="D8111" s="3">
        <v>0</v>
      </c>
      <c r="E8111" s="3">
        <v>0</v>
      </c>
      <c r="F8111" s="3">
        <v>0</v>
      </c>
      <c r="G8111" s="3">
        <v>0</v>
      </c>
      <c r="H8111" s="3">
        <v>124</v>
      </c>
      <c r="I8111" s="3">
        <v>134</v>
      </c>
      <c r="J8111" s="3">
        <v>117</v>
      </c>
      <c r="K8111" s="3">
        <v>97</v>
      </c>
      <c r="L8111" s="3">
        <v>104</v>
      </c>
      <c r="M8111" s="3">
        <v>114</v>
      </c>
      <c r="N8111" s="3">
        <v>121</v>
      </c>
      <c r="O8111" s="3">
        <v>151</v>
      </c>
      <c r="P8111" s="3">
        <v>162</v>
      </c>
      <c r="Q8111" s="3">
        <v>164</v>
      </c>
      <c r="R8111" s="3">
        <v>162</v>
      </c>
      <c r="S8111" s="3">
        <v>140</v>
      </c>
      <c r="T8111" s="3">
        <v>154</v>
      </c>
      <c r="U8111" s="3">
        <v>160</v>
      </c>
      <c r="V8111" s="3">
        <v>193</v>
      </c>
      <c r="W8111" s="3">
        <v>195</v>
      </c>
      <c r="X8111" s="3">
        <v>188</v>
      </c>
      <c r="Y8111" s="3">
        <v>121</v>
      </c>
      <c r="Z8111" s="3">
        <v>113</v>
      </c>
      <c r="AA8111" s="3">
        <v>132</v>
      </c>
      <c r="AB8111" s="3">
        <v>177</v>
      </c>
      <c r="AC8111" s="3">
        <v>136</v>
      </c>
      <c r="AD8111" s="3">
        <v>187</v>
      </c>
      <c r="AE8111" s="3">
        <v>209</v>
      </c>
      <c r="AF8111" s="3">
        <v>165</v>
      </c>
      <c r="AG8111" s="3">
        <v>155</v>
      </c>
      <c r="AH8111" s="3">
        <v>155</v>
      </c>
      <c r="AI8111" s="3">
        <v>103</v>
      </c>
      <c r="AJ8111" s="3">
        <v>123</v>
      </c>
      <c r="AK8111" s="3">
        <v>123</v>
      </c>
      <c r="AL8111" s="3">
        <v>95</v>
      </c>
      <c r="AM8111" s="3">
        <v>83</v>
      </c>
      <c r="AN8111" s="3">
        <v>87</v>
      </c>
      <c r="AO8111" s="3">
        <v>84</v>
      </c>
      <c r="AP8111" s="3">
        <v>125</v>
      </c>
      <c r="AQ8111" s="3">
        <v>170</v>
      </c>
      <c r="AR8111" s="3">
        <v>114</v>
      </c>
      <c r="AS8111" s="3">
        <v>104</v>
      </c>
      <c r="AT8111" s="3">
        <v>136</v>
      </c>
      <c r="AU8111" s="3">
        <v>107</v>
      </c>
      <c r="AV8111" s="3">
        <v>68</v>
      </c>
      <c r="AW8111" s="3">
        <v>83</v>
      </c>
      <c r="AX8111" s="3">
        <v>135</v>
      </c>
      <c r="AY8111" s="3">
        <v>150</v>
      </c>
      <c r="AZ8111" s="3">
        <v>163</v>
      </c>
      <c r="BA8111" s="3">
        <v>89</v>
      </c>
      <c r="BB8111" s="3">
        <v>50</v>
      </c>
      <c r="BC8111" s="3">
        <v>44</v>
      </c>
      <c r="BD8111" s="3">
        <v>28</v>
      </c>
      <c r="BE8111" s="3">
        <v>245</v>
      </c>
      <c r="BF8111" s="3">
        <v>260</v>
      </c>
      <c r="BG8111" s="3">
        <v>243</v>
      </c>
      <c r="BH8111" s="3">
        <v>229</v>
      </c>
      <c r="BI8111" s="3">
        <v>232</v>
      </c>
      <c r="BJ8111" s="3">
        <v>213</v>
      </c>
      <c r="BK8111" s="3">
        <v>221</v>
      </c>
      <c r="BL8111" s="3">
        <v>200</v>
      </c>
      <c r="BM8111" s="3">
        <v>188</v>
      </c>
      <c r="BN8111" s="3">
        <v>206</v>
      </c>
    </row>
    <row r="8112" spans="1:66" x14ac:dyDescent="0.3">
      <c r="A8112" s="3" t="s">
        <v>1565</v>
      </c>
      <c r="B8112" s="3" t="s">
        <v>90</v>
      </c>
      <c r="C8112" s="3" t="s">
        <v>696</v>
      </c>
      <c r="D8112" s="3">
        <v>0</v>
      </c>
      <c r="E8112" s="3">
        <v>0</v>
      </c>
      <c r="F8112" s="3">
        <v>0</v>
      </c>
      <c r="G8112" s="3">
        <v>0</v>
      </c>
      <c r="H8112" s="3">
        <v>0</v>
      </c>
      <c r="I8112" s="3">
        <v>0</v>
      </c>
      <c r="J8112" s="3">
        <v>0</v>
      </c>
      <c r="K8112" s="3">
        <v>0</v>
      </c>
      <c r="L8112" s="3">
        <v>0</v>
      </c>
      <c r="M8112" s="3">
        <v>0</v>
      </c>
      <c r="N8112" s="3">
        <v>0</v>
      </c>
      <c r="O8112" s="3">
        <v>0</v>
      </c>
      <c r="P8112" s="3">
        <v>0</v>
      </c>
      <c r="Q8112" s="3">
        <v>0</v>
      </c>
      <c r="R8112" s="3">
        <v>0</v>
      </c>
      <c r="S8112" s="3">
        <v>0</v>
      </c>
      <c r="T8112" s="3">
        <v>0</v>
      </c>
      <c r="U8112" s="3">
        <v>0</v>
      </c>
      <c r="V8112" s="3">
        <v>0</v>
      </c>
      <c r="W8112" s="3">
        <v>0</v>
      </c>
      <c r="X8112" s="3">
        <v>0</v>
      </c>
      <c r="Y8112" s="3">
        <v>0</v>
      </c>
      <c r="Z8112" s="3">
        <v>0</v>
      </c>
      <c r="AA8112" s="3">
        <v>0</v>
      </c>
      <c r="AB8112" s="3">
        <v>0</v>
      </c>
      <c r="AC8112" s="3">
        <v>0</v>
      </c>
      <c r="AD8112" s="3">
        <v>0</v>
      </c>
      <c r="AE8112" s="3">
        <v>0</v>
      </c>
      <c r="AF8112" s="3">
        <v>0</v>
      </c>
      <c r="AG8112" s="3">
        <v>0</v>
      </c>
      <c r="AH8112" s="3">
        <v>0</v>
      </c>
      <c r="AI8112" s="3">
        <v>0</v>
      </c>
      <c r="AJ8112" s="3">
        <v>0</v>
      </c>
      <c r="AK8112" s="3">
        <v>0</v>
      </c>
      <c r="AL8112" s="3">
        <v>0</v>
      </c>
      <c r="AM8112" s="3">
        <v>0</v>
      </c>
      <c r="AN8112" s="3">
        <v>0</v>
      </c>
      <c r="AO8112" s="3">
        <v>0</v>
      </c>
      <c r="AP8112" s="3">
        <v>0</v>
      </c>
      <c r="AQ8112" s="3">
        <v>0</v>
      </c>
      <c r="AR8112" s="3">
        <v>0</v>
      </c>
      <c r="AS8112" s="3">
        <v>0</v>
      </c>
      <c r="AT8112" s="3">
        <v>0</v>
      </c>
      <c r="AU8112" s="3">
        <v>0</v>
      </c>
      <c r="AV8112" s="3">
        <v>0</v>
      </c>
      <c r="AW8112" s="3">
        <v>0</v>
      </c>
      <c r="AX8112" s="3">
        <v>1</v>
      </c>
      <c r="AY8112" s="3">
        <v>2</v>
      </c>
      <c r="AZ8112" s="3">
        <v>9</v>
      </c>
      <c r="BA8112" s="3">
        <v>16</v>
      </c>
      <c r="BB8112" s="3">
        <v>26</v>
      </c>
      <c r="BC8112" s="3">
        <v>28</v>
      </c>
      <c r="BD8112" s="3">
        <v>37</v>
      </c>
      <c r="BE8112" s="3">
        <v>39</v>
      </c>
      <c r="BF8112" s="3">
        <v>41</v>
      </c>
      <c r="BG8112" s="3">
        <v>41</v>
      </c>
      <c r="BH8112" s="3">
        <v>71</v>
      </c>
      <c r="BI8112" s="3">
        <v>79</v>
      </c>
      <c r="BJ8112" s="3">
        <v>86</v>
      </c>
      <c r="BK8112" s="3">
        <v>88</v>
      </c>
      <c r="BL8112" s="3">
        <v>99</v>
      </c>
      <c r="BM8112" s="3">
        <v>108</v>
      </c>
      <c r="BN8112" s="3">
        <v>124</v>
      </c>
    </row>
    <row r="8113" spans="1:66" x14ac:dyDescent="0.3">
      <c r="A8113" s="3" t="s">
        <v>1565</v>
      </c>
      <c r="B8113" s="3" t="s">
        <v>90</v>
      </c>
      <c r="C8113" s="3" t="s">
        <v>497</v>
      </c>
      <c r="D8113" s="3">
        <v>0</v>
      </c>
      <c r="E8113" s="3">
        <v>0</v>
      </c>
      <c r="F8113" s="3">
        <v>0</v>
      </c>
      <c r="G8113" s="3">
        <v>0</v>
      </c>
      <c r="H8113" s="3">
        <v>0</v>
      </c>
      <c r="I8113" s="3">
        <v>0</v>
      </c>
      <c r="J8113" s="3">
        <v>0</v>
      </c>
      <c r="K8113" s="3">
        <v>0</v>
      </c>
      <c r="L8113" s="3">
        <v>0</v>
      </c>
      <c r="M8113" s="3">
        <v>0</v>
      </c>
      <c r="N8113" s="3">
        <v>0</v>
      </c>
      <c r="O8113" s="3">
        <v>0</v>
      </c>
      <c r="P8113" s="3">
        <v>0</v>
      </c>
      <c r="Q8113" s="3">
        <v>0</v>
      </c>
      <c r="R8113" s="3">
        <v>0</v>
      </c>
      <c r="S8113" s="3">
        <v>0</v>
      </c>
      <c r="T8113" s="3">
        <v>0</v>
      </c>
      <c r="U8113" s="3">
        <v>0</v>
      </c>
      <c r="V8113" s="3">
        <v>0</v>
      </c>
      <c r="W8113" s="3">
        <v>0</v>
      </c>
      <c r="X8113" s="3">
        <v>0</v>
      </c>
      <c r="Y8113" s="3">
        <v>0</v>
      </c>
      <c r="Z8113" s="3">
        <v>0</v>
      </c>
      <c r="AA8113" s="3">
        <v>0</v>
      </c>
      <c r="AB8113" s="3">
        <v>0</v>
      </c>
      <c r="AC8113" s="3">
        <v>0</v>
      </c>
      <c r="AD8113" s="3">
        <v>0</v>
      </c>
      <c r="AE8113" s="3">
        <v>0</v>
      </c>
      <c r="AF8113" s="3">
        <v>0</v>
      </c>
      <c r="AG8113" s="3">
        <v>0</v>
      </c>
      <c r="AH8113" s="3">
        <v>0</v>
      </c>
      <c r="AI8113" s="3">
        <v>0</v>
      </c>
      <c r="AJ8113" s="3">
        <v>0</v>
      </c>
      <c r="AK8113" s="3">
        <v>0</v>
      </c>
      <c r="AL8113" s="3">
        <v>0</v>
      </c>
      <c r="AM8113" s="3">
        <v>0</v>
      </c>
      <c r="AN8113" s="3">
        <v>0</v>
      </c>
      <c r="AO8113" s="3">
        <v>0</v>
      </c>
      <c r="AP8113" s="3">
        <v>0</v>
      </c>
      <c r="AQ8113" s="3">
        <v>0</v>
      </c>
      <c r="AR8113" s="3">
        <v>0</v>
      </c>
      <c r="AS8113" s="3">
        <v>0</v>
      </c>
      <c r="AT8113" s="3">
        <v>0</v>
      </c>
      <c r="AU8113" s="3">
        <v>0</v>
      </c>
      <c r="AV8113" s="3">
        <v>0</v>
      </c>
      <c r="AW8113" s="3">
        <v>0</v>
      </c>
      <c r="AX8113" s="3">
        <v>0</v>
      </c>
      <c r="AY8113" s="3">
        <v>0</v>
      </c>
      <c r="AZ8113" s="3">
        <v>0</v>
      </c>
      <c r="BA8113" s="3">
        <v>0</v>
      </c>
      <c r="BB8113" s="3">
        <v>0</v>
      </c>
      <c r="BC8113" s="3">
        <v>0</v>
      </c>
      <c r="BD8113" s="3">
        <v>6</v>
      </c>
      <c r="BE8113" s="3">
        <v>20</v>
      </c>
      <c r="BF8113" s="3">
        <v>24</v>
      </c>
      <c r="BG8113" s="3">
        <v>24</v>
      </c>
      <c r="BH8113" s="3">
        <v>41</v>
      </c>
      <c r="BI8113" s="3">
        <v>194</v>
      </c>
      <c r="BJ8113" s="3">
        <v>572</v>
      </c>
      <c r="BK8113" s="3">
        <v>676</v>
      </c>
      <c r="BL8113" s="3">
        <v>1078</v>
      </c>
      <c r="BM8113" s="3">
        <v>1461</v>
      </c>
      <c r="BN8113" s="3">
        <v>1608</v>
      </c>
    </row>
    <row r="8114" spans="1:66" x14ac:dyDescent="0.3">
      <c r="A8114" s="3" t="s">
        <v>1565</v>
      </c>
      <c r="B8114" s="3" t="s">
        <v>90</v>
      </c>
      <c r="C8114" s="3" t="s">
        <v>1408</v>
      </c>
      <c r="AZ8114" s="3">
        <v>0</v>
      </c>
      <c r="BA8114" s="3">
        <v>0</v>
      </c>
      <c r="BB8114" s="3">
        <v>0</v>
      </c>
      <c r="BC8114" s="3">
        <v>3</v>
      </c>
      <c r="BD8114" s="3">
        <v>11</v>
      </c>
      <c r="BE8114" s="3">
        <v>11</v>
      </c>
      <c r="BF8114" s="3">
        <v>14</v>
      </c>
      <c r="BG8114" s="3">
        <v>19</v>
      </c>
      <c r="BH8114" s="3">
        <v>100</v>
      </c>
      <c r="BI8114" s="3">
        <v>224</v>
      </c>
      <c r="BJ8114" s="3">
        <v>313</v>
      </c>
      <c r="BK8114" s="3">
        <v>400</v>
      </c>
      <c r="BL8114" s="3">
        <v>574</v>
      </c>
      <c r="BM8114" s="3">
        <v>726</v>
      </c>
      <c r="BN8114" s="3">
        <v>794</v>
      </c>
    </row>
    <row r="8115" spans="1:66" x14ac:dyDescent="0.3">
      <c r="A8115" s="3" t="s">
        <v>1565</v>
      </c>
      <c r="B8115" s="3" t="s">
        <v>90</v>
      </c>
      <c r="C8115" s="3" t="s">
        <v>697</v>
      </c>
      <c r="D8115" s="3">
        <v>0</v>
      </c>
      <c r="E8115" s="3">
        <v>0</v>
      </c>
      <c r="F8115" s="3">
        <v>0</v>
      </c>
      <c r="G8115" s="3">
        <v>0</v>
      </c>
      <c r="H8115" s="3">
        <v>0</v>
      </c>
      <c r="I8115" s="3">
        <v>0</v>
      </c>
      <c r="J8115" s="3">
        <v>0</v>
      </c>
      <c r="K8115" s="3">
        <v>0</v>
      </c>
      <c r="L8115" s="3">
        <v>0</v>
      </c>
      <c r="M8115" s="3">
        <v>0</v>
      </c>
      <c r="N8115" s="3">
        <v>0</v>
      </c>
      <c r="O8115" s="3">
        <v>0</v>
      </c>
      <c r="P8115" s="3">
        <v>0</v>
      </c>
      <c r="Q8115" s="3">
        <v>0</v>
      </c>
      <c r="R8115" s="3">
        <v>0</v>
      </c>
      <c r="S8115" s="3">
        <v>0</v>
      </c>
      <c r="T8115" s="3">
        <v>0</v>
      </c>
      <c r="U8115" s="3">
        <v>0</v>
      </c>
      <c r="V8115" s="3">
        <v>0</v>
      </c>
      <c r="W8115" s="3">
        <v>0</v>
      </c>
      <c r="X8115" s="3">
        <v>0</v>
      </c>
      <c r="Y8115" s="3">
        <v>0</v>
      </c>
      <c r="Z8115" s="3">
        <v>0</v>
      </c>
      <c r="AA8115" s="3">
        <v>0</v>
      </c>
      <c r="AB8115" s="3">
        <v>0</v>
      </c>
      <c r="AC8115" s="3">
        <v>0</v>
      </c>
      <c r="AD8115" s="3">
        <v>0</v>
      </c>
      <c r="AE8115" s="3">
        <v>0</v>
      </c>
      <c r="AF8115" s="3">
        <v>0</v>
      </c>
      <c r="AG8115" s="3">
        <v>0</v>
      </c>
      <c r="AH8115" s="3">
        <v>0</v>
      </c>
      <c r="AI8115" s="3">
        <v>0</v>
      </c>
      <c r="AJ8115" s="3">
        <v>0</v>
      </c>
      <c r="AK8115" s="3">
        <v>0</v>
      </c>
      <c r="AL8115" s="3">
        <v>0</v>
      </c>
      <c r="AM8115" s="3">
        <v>0</v>
      </c>
      <c r="AN8115" s="3">
        <v>0</v>
      </c>
      <c r="AO8115" s="3">
        <v>0</v>
      </c>
      <c r="AP8115" s="3">
        <v>0</v>
      </c>
      <c r="AQ8115" s="3">
        <v>0</v>
      </c>
      <c r="AR8115" s="3">
        <v>0</v>
      </c>
      <c r="AS8115" s="3">
        <v>0</v>
      </c>
      <c r="AT8115" s="3">
        <v>0</v>
      </c>
      <c r="AU8115" s="3">
        <v>0</v>
      </c>
      <c r="AV8115" s="3">
        <v>0</v>
      </c>
      <c r="AW8115" s="3">
        <v>0</v>
      </c>
      <c r="AX8115" s="3">
        <v>0</v>
      </c>
      <c r="AY8115" s="3">
        <v>0</v>
      </c>
      <c r="AZ8115" s="3">
        <v>0</v>
      </c>
      <c r="BA8115" s="3">
        <v>1</v>
      </c>
      <c r="BB8115" s="3">
        <v>1</v>
      </c>
      <c r="BC8115" s="3">
        <v>1</v>
      </c>
      <c r="BD8115" s="3">
        <v>2</v>
      </c>
      <c r="BE8115" s="3">
        <v>2</v>
      </c>
      <c r="BF8115" s="3">
        <v>2</v>
      </c>
      <c r="BG8115" s="3">
        <v>4</v>
      </c>
      <c r="BH8115" s="3">
        <v>13</v>
      </c>
      <c r="BI8115" s="3">
        <v>15</v>
      </c>
      <c r="BJ8115" s="3">
        <v>15</v>
      </c>
      <c r="BK8115" s="3">
        <v>16</v>
      </c>
      <c r="BL8115" s="3">
        <v>16</v>
      </c>
      <c r="BM8115" s="3">
        <v>16</v>
      </c>
      <c r="BN8115" s="3">
        <v>19</v>
      </c>
    </row>
    <row r="8116" spans="1:66" x14ac:dyDescent="0.3">
      <c r="A8116" s="3" t="s">
        <v>1565</v>
      </c>
      <c r="B8116" s="3" t="s">
        <v>90</v>
      </c>
      <c r="C8116" s="3" t="s">
        <v>799</v>
      </c>
      <c r="AG8116" s="3">
        <v>0</v>
      </c>
      <c r="AH8116" s="3">
        <v>0</v>
      </c>
      <c r="AI8116" s="3">
        <v>0</v>
      </c>
      <c r="AJ8116" s="3">
        <v>0</v>
      </c>
      <c r="AK8116" s="3">
        <v>0</v>
      </c>
      <c r="AL8116" s="3">
        <v>0</v>
      </c>
      <c r="AM8116" s="3">
        <v>0</v>
      </c>
      <c r="AN8116" s="3">
        <v>0</v>
      </c>
      <c r="AO8116" s="3">
        <v>0</v>
      </c>
      <c r="AP8116" s="3">
        <v>0</v>
      </c>
      <c r="AQ8116" s="3">
        <v>0</v>
      </c>
      <c r="AR8116" s="3">
        <v>0</v>
      </c>
      <c r="AS8116" s="3">
        <v>0</v>
      </c>
      <c r="AT8116" s="3">
        <v>1</v>
      </c>
      <c r="AU8116" s="3">
        <v>1</v>
      </c>
      <c r="AV8116" s="3">
        <v>1</v>
      </c>
      <c r="AW8116" s="3">
        <v>1</v>
      </c>
      <c r="AX8116" s="3">
        <v>2</v>
      </c>
      <c r="AY8116" s="3">
        <v>2</v>
      </c>
      <c r="AZ8116" s="3">
        <v>3</v>
      </c>
      <c r="BA8116" s="3">
        <v>4</v>
      </c>
      <c r="BB8116" s="3">
        <v>9</v>
      </c>
      <c r="BC8116" s="3">
        <v>15</v>
      </c>
      <c r="BD8116" s="3">
        <v>22</v>
      </c>
      <c r="BE8116" s="3">
        <v>27</v>
      </c>
      <c r="BF8116" s="3">
        <v>36</v>
      </c>
      <c r="BG8116" s="3">
        <v>47</v>
      </c>
      <c r="BH8116" s="3">
        <v>67</v>
      </c>
      <c r="BI8116" s="3">
        <v>85</v>
      </c>
      <c r="BJ8116" s="3">
        <v>104</v>
      </c>
      <c r="BK8116" s="3">
        <v>123</v>
      </c>
      <c r="BL8116" s="3">
        <v>143</v>
      </c>
      <c r="BM8116" s="3">
        <v>180</v>
      </c>
      <c r="BN8116" s="3">
        <v>261</v>
      </c>
    </row>
    <row r="8117" spans="1:66" x14ac:dyDescent="0.3">
      <c r="A8117" s="3" t="s">
        <v>1565</v>
      </c>
      <c r="B8117" s="3" t="s">
        <v>90</v>
      </c>
      <c r="C8117" s="3" t="s">
        <v>798</v>
      </c>
      <c r="D8117" s="3">
        <v>0</v>
      </c>
      <c r="E8117" s="3">
        <v>0</v>
      </c>
      <c r="F8117" s="3">
        <v>0</v>
      </c>
      <c r="G8117" s="3">
        <v>0</v>
      </c>
      <c r="H8117" s="3">
        <v>0</v>
      </c>
      <c r="I8117" s="3">
        <v>0</v>
      </c>
      <c r="J8117" s="3">
        <v>0</v>
      </c>
      <c r="K8117" s="3">
        <v>0</v>
      </c>
      <c r="L8117" s="3">
        <v>0</v>
      </c>
      <c r="M8117" s="3">
        <v>0</v>
      </c>
      <c r="N8117" s="3">
        <v>0</v>
      </c>
      <c r="O8117" s="3">
        <v>0</v>
      </c>
      <c r="P8117" s="3">
        <v>0</v>
      </c>
      <c r="Q8117" s="3">
        <v>0</v>
      </c>
      <c r="R8117" s="3">
        <v>0</v>
      </c>
      <c r="S8117" s="3">
        <v>0</v>
      </c>
      <c r="T8117" s="3">
        <v>0</v>
      </c>
      <c r="U8117" s="3">
        <v>0</v>
      </c>
      <c r="V8117" s="3">
        <v>0</v>
      </c>
      <c r="W8117" s="3">
        <v>0</v>
      </c>
      <c r="X8117" s="3">
        <v>0</v>
      </c>
      <c r="Y8117" s="3">
        <v>0</v>
      </c>
      <c r="Z8117" s="3">
        <v>0</v>
      </c>
      <c r="AA8117" s="3">
        <v>0</v>
      </c>
      <c r="AB8117" s="3">
        <v>0</v>
      </c>
      <c r="AC8117" s="3">
        <v>0</v>
      </c>
      <c r="AD8117" s="3">
        <v>0</v>
      </c>
      <c r="AE8117" s="3">
        <v>0</v>
      </c>
      <c r="AF8117" s="3">
        <v>0</v>
      </c>
      <c r="AG8117" s="3">
        <v>0</v>
      </c>
      <c r="AH8117" s="3">
        <v>0</v>
      </c>
      <c r="AI8117" s="3">
        <v>0</v>
      </c>
      <c r="AJ8117" s="3">
        <v>0</v>
      </c>
      <c r="AK8117" s="3">
        <v>0</v>
      </c>
      <c r="AL8117" s="3">
        <v>0</v>
      </c>
      <c r="AM8117" s="3">
        <v>0</v>
      </c>
      <c r="AN8117" s="3">
        <v>0</v>
      </c>
      <c r="AO8117" s="3">
        <v>0</v>
      </c>
      <c r="AP8117" s="3">
        <v>0</v>
      </c>
      <c r="AQ8117" s="3">
        <v>0</v>
      </c>
      <c r="AR8117" s="3">
        <v>1</v>
      </c>
      <c r="AS8117" s="3">
        <v>1</v>
      </c>
      <c r="AT8117" s="3">
        <v>1</v>
      </c>
      <c r="AU8117" s="3">
        <v>1</v>
      </c>
      <c r="AV8117" s="3">
        <v>1</v>
      </c>
      <c r="AW8117" s="3">
        <v>2</v>
      </c>
      <c r="AX8117" s="3">
        <v>3</v>
      </c>
      <c r="AY8117" s="3">
        <v>4</v>
      </c>
      <c r="AZ8117" s="3">
        <v>13</v>
      </c>
      <c r="BA8117" s="3">
        <v>21</v>
      </c>
      <c r="BB8117" s="3">
        <v>35</v>
      </c>
      <c r="BC8117" s="3">
        <v>44</v>
      </c>
      <c r="BD8117" s="3">
        <v>67</v>
      </c>
      <c r="BE8117" s="3">
        <v>89</v>
      </c>
      <c r="BF8117" s="3">
        <v>104</v>
      </c>
      <c r="BG8117" s="3">
        <v>116</v>
      </c>
      <c r="BH8117" s="3">
        <v>192</v>
      </c>
      <c r="BI8117" s="3">
        <v>373</v>
      </c>
      <c r="BJ8117" s="3">
        <v>776</v>
      </c>
      <c r="BK8117" s="3">
        <v>903</v>
      </c>
      <c r="BL8117" s="3">
        <v>1335</v>
      </c>
      <c r="BM8117" s="3">
        <v>1766</v>
      </c>
      <c r="BN8117" s="3">
        <v>2013</v>
      </c>
    </row>
    <row r="8118" spans="1:66" x14ac:dyDescent="0.3">
      <c r="A8118" s="3" t="s">
        <v>1565</v>
      </c>
      <c r="B8118" s="3" t="s">
        <v>90</v>
      </c>
      <c r="C8118" s="3" t="s">
        <v>1558</v>
      </c>
      <c r="AZ8118" s="3">
        <v>0</v>
      </c>
      <c r="BA8118" s="3">
        <v>0</v>
      </c>
      <c r="BB8118" s="3">
        <v>0</v>
      </c>
      <c r="BC8118" s="3">
        <v>1</v>
      </c>
      <c r="BD8118" s="3">
        <v>11.9</v>
      </c>
      <c r="BE8118" s="3">
        <v>21.9</v>
      </c>
      <c r="BF8118" s="3">
        <v>20.2</v>
      </c>
      <c r="BG8118" s="3">
        <v>19.899999999999999</v>
      </c>
      <c r="BH8118" s="3">
        <v>14.5</v>
      </c>
      <c r="BI8118" s="3">
        <v>19.5</v>
      </c>
      <c r="BJ8118" s="3">
        <v>24.1</v>
      </c>
      <c r="BK8118" s="3">
        <v>24</v>
      </c>
      <c r="BL8118" s="3">
        <v>24.7</v>
      </c>
      <c r="BM8118" s="3">
        <v>24</v>
      </c>
      <c r="BN8118" s="3">
        <v>23.9</v>
      </c>
    </row>
    <row r="8119" spans="1:66" x14ac:dyDescent="0.3">
      <c r="A8119" s="3" t="s">
        <v>1565</v>
      </c>
      <c r="B8119" s="3" t="s">
        <v>90</v>
      </c>
      <c r="C8119" s="3" t="s">
        <v>481</v>
      </c>
      <c r="D8119" s="3">
        <v>1772</v>
      </c>
      <c r="E8119" s="3">
        <v>1787</v>
      </c>
      <c r="F8119" s="3">
        <v>1818</v>
      </c>
      <c r="G8119" s="3">
        <v>1853</v>
      </c>
      <c r="H8119" s="3">
        <v>1888</v>
      </c>
      <c r="I8119" s="3">
        <v>1937</v>
      </c>
      <c r="J8119" s="3">
        <v>1969</v>
      </c>
      <c r="K8119" s="3">
        <v>1979</v>
      </c>
      <c r="L8119" s="3">
        <v>2004</v>
      </c>
      <c r="M8119" s="3">
        <v>2062</v>
      </c>
      <c r="N8119" s="3">
        <v>2101</v>
      </c>
      <c r="O8119" s="3">
        <v>2151</v>
      </c>
      <c r="P8119" s="3">
        <v>2197</v>
      </c>
      <c r="Q8119" s="3">
        <v>2242</v>
      </c>
      <c r="R8119" s="3">
        <v>2285</v>
      </c>
      <c r="S8119" s="3">
        <v>2330</v>
      </c>
      <c r="T8119" s="3">
        <v>2378</v>
      </c>
      <c r="U8119" s="3">
        <v>2447</v>
      </c>
      <c r="V8119" s="3">
        <v>2518</v>
      </c>
      <c r="W8119" s="3">
        <v>2588</v>
      </c>
      <c r="X8119" s="3">
        <v>2641</v>
      </c>
      <c r="Y8119" s="3">
        <v>2668</v>
      </c>
      <c r="Z8119" s="3">
        <v>2665</v>
      </c>
      <c r="AA8119" s="3">
        <v>2653</v>
      </c>
      <c r="AB8119" s="3">
        <v>2667</v>
      </c>
      <c r="AC8119" s="3">
        <v>2673</v>
      </c>
      <c r="AD8119" s="3">
        <v>2684</v>
      </c>
      <c r="AE8119" s="3">
        <v>2701</v>
      </c>
      <c r="AF8119" s="3">
        <v>2741</v>
      </c>
      <c r="AG8119" s="3">
        <v>2791</v>
      </c>
      <c r="AH8119" s="3">
        <v>2860</v>
      </c>
      <c r="AI8119" s="3">
        <v>2929</v>
      </c>
      <c r="AJ8119" s="3">
        <v>2992</v>
      </c>
      <c r="AK8119" s="3">
        <v>3060</v>
      </c>
      <c r="AL8119" s="3">
        <v>3121</v>
      </c>
      <c r="AM8119" s="3">
        <v>3184</v>
      </c>
      <c r="AN8119" s="3">
        <v>3247</v>
      </c>
      <c r="AO8119" s="3">
        <v>3304</v>
      </c>
      <c r="AP8119" s="3">
        <v>3352</v>
      </c>
      <c r="AQ8119" s="3">
        <v>3394</v>
      </c>
      <c r="AR8119" s="3">
        <v>3430</v>
      </c>
      <c r="AS8119" s="3">
        <v>3468</v>
      </c>
      <c r="AT8119" s="3">
        <v>3513</v>
      </c>
      <c r="AU8119" s="3">
        <v>3547</v>
      </c>
      <c r="AV8119" s="3">
        <v>3569</v>
      </c>
      <c r="AW8119" s="3">
        <v>3613</v>
      </c>
      <c r="AX8119" s="3">
        <v>3671</v>
      </c>
      <c r="AY8119" s="3">
        <v>3722</v>
      </c>
      <c r="AZ8119" s="3">
        <v>3769</v>
      </c>
      <c r="BA8119" s="3">
        <v>3809</v>
      </c>
      <c r="BB8119" s="3">
        <v>3838</v>
      </c>
      <c r="BC8119" s="3">
        <v>3873</v>
      </c>
      <c r="BD8119" s="3">
        <v>3900</v>
      </c>
      <c r="BE8119" s="3">
        <v>3924</v>
      </c>
      <c r="BF8119" s="3">
        <v>3965</v>
      </c>
      <c r="BG8119" s="3">
        <v>4019</v>
      </c>
      <c r="BH8119" s="3">
        <v>4093</v>
      </c>
      <c r="BI8119" s="3">
        <v>4147</v>
      </c>
      <c r="BJ8119" s="3">
        <v>4184</v>
      </c>
      <c r="BK8119" s="3">
        <v>4216</v>
      </c>
      <c r="BL8119" s="3">
        <v>4245</v>
      </c>
      <c r="BM8119" s="3">
        <v>4256</v>
      </c>
      <c r="BN8119" s="3">
        <v>4239</v>
      </c>
    </row>
    <row r="8120" spans="1:66" x14ac:dyDescent="0.3">
      <c r="A8120" s="3" t="s">
        <v>1565</v>
      </c>
      <c r="B8120" s="3" t="s">
        <v>90</v>
      </c>
      <c r="C8120" s="3" t="s">
        <v>478</v>
      </c>
      <c r="D8120" s="3">
        <v>0</v>
      </c>
      <c r="E8120" s="3">
        <v>0</v>
      </c>
      <c r="F8120" s="3">
        <v>0</v>
      </c>
      <c r="G8120" s="3">
        <v>0</v>
      </c>
      <c r="H8120" s="3">
        <v>0</v>
      </c>
      <c r="I8120" s="3">
        <v>0</v>
      </c>
      <c r="J8120" s="3">
        <v>0</v>
      </c>
      <c r="K8120" s="3">
        <v>0</v>
      </c>
      <c r="L8120" s="3">
        <v>0</v>
      </c>
      <c r="M8120" s="3">
        <v>0</v>
      </c>
      <c r="N8120" s="3">
        <v>0</v>
      </c>
      <c r="O8120" s="3">
        <v>0</v>
      </c>
      <c r="P8120" s="3">
        <v>0</v>
      </c>
      <c r="Q8120" s="3">
        <v>0</v>
      </c>
      <c r="R8120" s="3">
        <v>0</v>
      </c>
      <c r="S8120" s="3">
        <v>0</v>
      </c>
      <c r="T8120" s="3">
        <v>0</v>
      </c>
      <c r="U8120" s="3">
        <v>0</v>
      </c>
      <c r="V8120" s="3">
        <v>0</v>
      </c>
      <c r="W8120" s="3">
        <v>0</v>
      </c>
      <c r="X8120" s="3">
        <v>0</v>
      </c>
      <c r="Y8120" s="3">
        <v>0</v>
      </c>
      <c r="Z8120" s="3">
        <v>-58</v>
      </c>
      <c r="AA8120" s="3">
        <v>-34</v>
      </c>
      <c r="AB8120" s="3">
        <v>0</v>
      </c>
      <c r="AC8120" s="3">
        <v>-60</v>
      </c>
      <c r="AD8120" s="3">
        <v>0</v>
      </c>
      <c r="AE8120" s="3">
        <v>0</v>
      </c>
      <c r="AF8120" s="3">
        <v>0</v>
      </c>
      <c r="AG8120" s="3">
        <v>0</v>
      </c>
      <c r="AH8120" s="3">
        <v>0</v>
      </c>
      <c r="AI8120" s="3">
        <v>0</v>
      </c>
      <c r="AJ8120" s="3">
        <v>0</v>
      </c>
      <c r="AK8120" s="3">
        <v>0</v>
      </c>
      <c r="AL8120" s="3">
        <v>0</v>
      </c>
      <c r="AM8120" s="3">
        <v>0</v>
      </c>
      <c r="AN8120" s="3">
        <v>0</v>
      </c>
      <c r="AO8120" s="3">
        <v>0</v>
      </c>
      <c r="AP8120" s="3">
        <v>0</v>
      </c>
      <c r="AQ8120" s="3">
        <v>0</v>
      </c>
      <c r="AR8120" s="3">
        <v>0</v>
      </c>
      <c r="AS8120" s="3">
        <v>0</v>
      </c>
      <c r="AT8120" s="3">
        <v>0</v>
      </c>
      <c r="AU8120" s="3">
        <v>0</v>
      </c>
      <c r="AV8120" s="3">
        <v>0</v>
      </c>
      <c r="AW8120" s="3">
        <v>0</v>
      </c>
      <c r="AX8120" s="3">
        <v>0</v>
      </c>
      <c r="AY8120" s="3">
        <v>0</v>
      </c>
      <c r="AZ8120" s="3">
        <v>0</v>
      </c>
      <c r="BA8120" s="3">
        <v>0</v>
      </c>
      <c r="BB8120" s="3">
        <v>0</v>
      </c>
      <c r="BC8120" s="3">
        <v>0</v>
      </c>
      <c r="BD8120" s="3">
        <v>0</v>
      </c>
      <c r="BE8120" s="3">
        <v>0</v>
      </c>
      <c r="BF8120" s="3">
        <v>0</v>
      </c>
      <c r="BG8120" s="3">
        <v>0</v>
      </c>
      <c r="BH8120" s="3">
        <v>0</v>
      </c>
      <c r="BI8120" s="3">
        <v>0</v>
      </c>
      <c r="BJ8120" s="3">
        <v>0</v>
      </c>
      <c r="BK8120" s="3">
        <v>0</v>
      </c>
      <c r="BL8120" s="3">
        <v>0</v>
      </c>
      <c r="BM8120" s="3">
        <v>0</v>
      </c>
      <c r="BN8120" s="3">
        <v>0</v>
      </c>
    </row>
    <row r="8121" spans="1:66" x14ac:dyDescent="0.3">
      <c r="A8121" s="3" t="s">
        <v>1565</v>
      </c>
      <c r="B8121" s="3" t="s">
        <v>90</v>
      </c>
      <c r="C8121" s="3" t="s">
        <v>476</v>
      </c>
      <c r="D8121" s="3">
        <v>0</v>
      </c>
      <c r="E8121" s="3">
        <v>0</v>
      </c>
      <c r="F8121" s="3">
        <v>0</v>
      </c>
      <c r="G8121" s="3">
        <v>0</v>
      </c>
      <c r="H8121" s="3">
        <v>0</v>
      </c>
      <c r="I8121" s="3">
        <v>0</v>
      </c>
      <c r="J8121" s="3">
        <v>0</v>
      </c>
      <c r="K8121" s="3">
        <v>0</v>
      </c>
      <c r="L8121" s="3">
        <v>0</v>
      </c>
      <c r="M8121" s="3">
        <v>0</v>
      </c>
      <c r="N8121" s="3">
        <v>0</v>
      </c>
      <c r="O8121" s="3">
        <v>0</v>
      </c>
      <c r="P8121" s="3">
        <v>0</v>
      </c>
      <c r="Q8121" s="3">
        <v>0</v>
      </c>
      <c r="R8121" s="3">
        <v>0</v>
      </c>
      <c r="S8121" s="3">
        <v>0</v>
      </c>
      <c r="T8121" s="3">
        <v>0</v>
      </c>
      <c r="U8121" s="3">
        <v>0</v>
      </c>
      <c r="V8121" s="3">
        <v>0</v>
      </c>
      <c r="W8121" s="3">
        <v>0</v>
      </c>
      <c r="X8121" s="3">
        <v>0</v>
      </c>
      <c r="Y8121" s="3">
        <v>0</v>
      </c>
      <c r="Z8121" s="3">
        <v>0</v>
      </c>
      <c r="AA8121" s="3">
        <v>0</v>
      </c>
      <c r="AB8121" s="3">
        <v>0</v>
      </c>
      <c r="AC8121" s="3">
        <v>0</v>
      </c>
      <c r="AD8121" s="3">
        <v>0</v>
      </c>
      <c r="AE8121" s="3">
        <v>0</v>
      </c>
      <c r="AF8121" s="3">
        <v>0</v>
      </c>
      <c r="AG8121" s="3">
        <v>0</v>
      </c>
      <c r="AH8121" s="3">
        <v>0</v>
      </c>
      <c r="AI8121" s="3">
        <v>0</v>
      </c>
      <c r="AJ8121" s="3">
        <v>0</v>
      </c>
      <c r="AK8121" s="3">
        <v>0</v>
      </c>
      <c r="AL8121" s="3">
        <v>0</v>
      </c>
      <c r="AM8121" s="3">
        <v>0</v>
      </c>
      <c r="AN8121" s="3">
        <v>0</v>
      </c>
      <c r="AO8121" s="3">
        <v>0</v>
      </c>
      <c r="AP8121" s="3">
        <v>0</v>
      </c>
      <c r="AQ8121" s="3">
        <v>0</v>
      </c>
      <c r="AR8121" s="3">
        <v>0</v>
      </c>
      <c r="AS8121" s="3">
        <v>0</v>
      </c>
      <c r="AT8121" s="3">
        <v>0</v>
      </c>
      <c r="AU8121" s="3">
        <v>0</v>
      </c>
      <c r="AV8121" s="3">
        <v>0</v>
      </c>
      <c r="AW8121" s="3">
        <v>0</v>
      </c>
      <c r="AX8121" s="3">
        <v>0</v>
      </c>
      <c r="AY8121" s="3">
        <v>0</v>
      </c>
      <c r="AZ8121" s="3">
        <v>0</v>
      </c>
      <c r="BA8121" s="3">
        <v>0</v>
      </c>
      <c r="BB8121" s="3">
        <v>0</v>
      </c>
      <c r="BC8121" s="3">
        <v>0</v>
      </c>
      <c r="BD8121" s="3">
        <v>0</v>
      </c>
      <c r="BE8121" s="3">
        <v>0</v>
      </c>
      <c r="BF8121" s="3">
        <v>0</v>
      </c>
      <c r="BG8121" s="3">
        <v>0</v>
      </c>
      <c r="BH8121" s="3">
        <v>0</v>
      </c>
      <c r="BI8121" s="3">
        <v>0</v>
      </c>
      <c r="BJ8121" s="3">
        <v>0</v>
      </c>
      <c r="BK8121" s="3">
        <v>0</v>
      </c>
      <c r="BL8121" s="3">
        <v>0</v>
      </c>
      <c r="BM8121" s="3">
        <v>0</v>
      </c>
      <c r="BN8121" s="3">
        <v>0</v>
      </c>
    </row>
    <row r="8122" spans="1:66" x14ac:dyDescent="0.3">
      <c r="A8122" s="3" t="s">
        <v>1565</v>
      </c>
      <c r="B8122" s="3" t="s">
        <v>90</v>
      </c>
      <c r="C8122" s="3" t="s">
        <v>1410</v>
      </c>
      <c r="AZ8122" s="3">
        <v>230</v>
      </c>
      <c r="BA8122" s="3">
        <v>241</v>
      </c>
      <c r="BB8122" s="3">
        <v>221</v>
      </c>
      <c r="BC8122" s="3">
        <v>241</v>
      </c>
      <c r="BD8122" s="3">
        <v>273</v>
      </c>
      <c r="BE8122" s="3">
        <v>275</v>
      </c>
      <c r="BF8122" s="3">
        <v>277</v>
      </c>
      <c r="BG8122" s="3">
        <v>274</v>
      </c>
      <c r="BH8122" s="3">
        <v>252</v>
      </c>
      <c r="BI8122" s="3">
        <v>259</v>
      </c>
      <c r="BJ8122" s="3">
        <v>259</v>
      </c>
      <c r="BK8122" s="3">
        <v>259</v>
      </c>
      <c r="BL8122" s="3">
        <v>259</v>
      </c>
      <c r="BM8122" s="3">
        <v>259</v>
      </c>
      <c r="BN8122" s="3">
        <v>242</v>
      </c>
    </row>
    <row r="8123" spans="1:66" x14ac:dyDescent="0.3">
      <c r="A8123" s="3" t="s">
        <v>1565</v>
      </c>
      <c r="B8123" s="3" t="s">
        <v>90</v>
      </c>
      <c r="C8123" s="3" t="s">
        <v>1412</v>
      </c>
      <c r="AZ8123" s="3">
        <v>23</v>
      </c>
      <c r="BA8123" s="3">
        <v>30</v>
      </c>
      <c r="BB8123" s="3">
        <v>34</v>
      </c>
      <c r="BC8123" s="3">
        <v>36</v>
      </c>
      <c r="BD8123" s="3">
        <v>41</v>
      </c>
      <c r="BE8123" s="3">
        <v>47</v>
      </c>
      <c r="BF8123" s="3">
        <v>55</v>
      </c>
      <c r="BG8123" s="3">
        <v>56</v>
      </c>
      <c r="BH8123" s="3">
        <v>56</v>
      </c>
      <c r="BI8123" s="3">
        <v>56</v>
      </c>
      <c r="BJ8123" s="3">
        <v>56</v>
      </c>
      <c r="BK8123" s="3">
        <v>56</v>
      </c>
      <c r="BL8123" s="3">
        <v>57</v>
      </c>
      <c r="BM8123" s="3">
        <v>53</v>
      </c>
      <c r="BN8123" s="3">
        <v>53</v>
      </c>
    </row>
    <row r="8124" spans="1:66" x14ac:dyDescent="0.3">
      <c r="A8124" s="3" t="s">
        <v>1565</v>
      </c>
      <c r="B8124" s="3" t="s">
        <v>90</v>
      </c>
      <c r="C8124" s="3" t="s">
        <v>461</v>
      </c>
      <c r="D8124" s="3">
        <v>27</v>
      </c>
      <c r="E8124" s="3">
        <v>27</v>
      </c>
      <c r="F8124" s="3">
        <v>24</v>
      </c>
      <c r="G8124" s="3">
        <v>23</v>
      </c>
      <c r="H8124" s="3">
        <v>22</v>
      </c>
      <c r="I8124" s="3">
        <v>23</v>
      </c>
      <c r="J8124" s="3">
        <v>24</v>
      </c>
      <c r="K8124" s="3">
        <v>24</v>
      </c>
      <c r="L8124" s="3">
        <v>27</v>
      </c>
      <c r="M8124" s="3">
        <v>28</v>
      </c>
      <c r="N8124" s="3">
        <v>28</v>
      </c>
      <c r="O8124" s="3">
        <v>0</v>
      </c>
      <c r="P8124" s="3">
        <v>0</v>
      </c>
      <c r="Q8124" s="3">
        <v>0</v>
      </c>
      <c r="R8124" s="3">
        <v>0</v>
      </c>
      <c r="S8124" s="3">
        <v>0</v>
      </c>
      <c r="T8124" s="3">
        <v>0</v>
      </c>
      <c r="U8124" s="3">
        <v>0</v>
      </c>
      <c r="V8124" s="3">
        <v>0</v>
      </c>
      <c r="W8124" s="3">
        <v>0</v>
      </c>
      <c r="X8124" s="3">
        <v>0</v>
      </c>
      <c r="Y8124" s="3">
        <v>0</v>
      </c>
      <c r="Z8124" s="3">
        <v>0</v>
      </c>
      <c r="AA8124" s="3">
        <v>0</v>
      </c>
      <c r="AB8124" s="3">
        <v>0</v>
      </c>
      <c r="AC8124" s="3">
        <v>0</v>
      </c>
      <c r="AD8124" s="3">
        <v>0</v>
      </c>
      <c r="AE8124" s="3">
        <v>0</v>
      </c>
      <c r="AF8124" s="3">
        <v>0</v>
      </c>
      <c r="AG8124" s="3">
        <v>0</v>
      </c>
      <c r="AH8124" s="3">
        <v>0</v>
      </c>
      <c r="AI8124" s="3">
        <v>50</v>
      </c>
      <c r="AJ8124" s="3">
        <v>53</v>
      </c>
      <c r="AK8124" s="3">
        <v>57</v>
      </c>
      <c r="AL8124" s="3">
        <v>57</v>
      </c>
      <c r="AM8124" s="3">
        <v>57</v>
      </c>
      <c r="AN8124" s="3">
        <v>77</v>
      </c>
      <c r="AO8124" s="3">
        <v>69</v>
      </c>
      <c r="AP8124" s="3">
        <v>67</v>
      </c>
      <c r="AQ8124" s="3">
        <v>59</v>
      </c>
      <c r="AR8124" s="3">
        <v>52</v>
      </c>
      <c r="AS8124" s="3">
        <v>56</v>
      </c>
      <c r="AT8124" s="3">
        <v>50</v>
      </c>
      <c r="AU8124" s="3">
        <v>48</v>
      </c>
      <c r="AV8124" s="3">
        <v>48</v>
      </c>
      <c r="AW8124" s="3">
        <v>49</v>
      </c>
      <c r="AX8124" s="3">
        <v>53</v>
      </c>
      <c r="AY8124" s="3">
        <v>44</v>
      </c>
      <c r="AZ8124" s="3">
        <v>39</v>
      </c>
      <c r="BA8124" s="3">
        <v>25</v>
      </c>
      <c r="BB8124" s="3">
        <v>35</v>
      </c>
      <c r="BC8124" s="3">
        <v>30</v>
      </c>
      <c r="BD8124" s="3">
        <v>31</v>
      </c>
      <c r="BE8124" s="3">
        <v>31</v>
      </c>
      <c r="BF8124" s="3">
        <v>28</v>
      </c>
      <c r="BG8124" s="3">
        <v>23</v>
      </c>
      <c r="BH8124" s="3">
        <v>24</v>
      </c>
      <c r="BI8124" s="3">
        <v>15</v>
      </c>
      <c r="BJ8124" s="3">
        <v>18</v>
      </c>
      <c r="BK8124" s="3">
        <v>15</v>
      </c>
      <c r="BL8124" s="3">
        <v>13</v>
      </c>
      <c r="BM8124" s="3">
        <v>17</v>
      </c>
      <c r="BN8124" s="3">
        <v>19</v>
      </c>
    </row>
    <row r="8125" spans="1:66" x14ac:dyDescent="0.3">
      <c r="A8125" s="3" t="s">
        <v>1565</v>
      </c>
      <c r="B8125" s="3" t="s">
        <v>90</v>
      </c>
      <c r="C8125" s="3" t="s">
        <v>1560</v>
      </c>
      <c r="AZ8125" s="3">
        <v>30.5</v>
      </c>
      <c r="BA8125" s="3">
        <v>25.1</v>
      </c>
      <c r="BB8125" s="3">
        <v>23.2</v>
      </c>
      <c r="BC8125" s="3">
        <v>25.2</v>
      </c>
      <c r="BD8125" s="3">
        <v>25.5</v>
      </c>
      <c r="BE8125" s="3">
        <v>26.9</v>
      </c>
      <c r="BF8125" s="3">
        <v>27.3</v>
      </c>
      <c r="BG8125" s="3">
        <v>24</v>
      </c>
      <c r="BH8125" s="3">
        <v>25.8</v>
      </c>
      <c r="BI8125" s="3">
        <v>22.2</v>
      </c>
      <c r="BJ8125" s="3">
        <v>26.5</v>
      </c>
      <c r="BK8125" s="3">
        <v>23</v>
      </c>
      <c r="BL8125" s="3">
        <v>28.9</v>
      </c>
      <c r="BM8125" s="3">
        <v>28.4</v>
      </c>
      <c r="BN8125" s="3">
        <v>23.7</v>
      </c>
    </row>
    <row r="8126" spans="1:66" x14ac:dyDescent="0.3">
      <c r="A8126" s="3" t="s">
        <v>1565</v>
      </c>
      <c r="B8126" s="3" t="s">
        <v>90</v>
      </c>
      <c r="C8126" s="3" t="s">
        <v>681</v>
      </c>
      <c r="D8126" s="3">
        <v>0</v>
      </c>
      <c r="E8126" s="3">
        <v>0</v>
      </c>
      <c r="F8126" s="3">
        <v>0</v>
      </c>
      <c r="G8126" s="3">
        <v>0</v>
      </c>
      <c r="H8126" s="3">
        <v>0</v>
      </c>
      <c r="I8126" s="3">
        <v>0</v>
      </c>
      <c r="J8126" s="3">
        <v>0</v>
      </c>
      <c r="K8126" s="3">
        <v>0</v>
      </c>
      <c r="L8126" s="3">
        <v>0</v>
      </c>
      <c r="M8126" s="3">
        <v>0</v>
      </c>
      <c r="N8126" s="3">
        <v>0</v>
      </c>
      <c r="O8126" s="3">
        <v>0</v>
      </c>
      <c r="P8126" s="3">
        <v>0</v>
      </c>
      <c r="Q8126" s="3">
        <v>0</v>
      </c>
      <c r="R8126" s="3">
        <v>0</v>
      </c>
      <c r="S8126" s="3">
        <v>0</v>
      </c>
      <c r="T8126" s="3">
        <v>0</v>
      </c>
      <c r="U8126" s="3">
        <v>0</v>
      </c>
      <c r="V8126" s="3">
        <v>0</v>
      </c>
      <c r="W8126" s="3">
        <v>0</v>
      </c>
      <c r="X8126" s="3">
        <v>0</v>
      </c>
      <c r="Y8126" s="3">
        <v>0</v>
      </c>
      <c r="Z8126" s="3">
        <v>0</v>
      </c>
      <c r="AA8126" s="3">
        <v>0</v>
      </c>
      <c r="AB8126" s="3">
        <v>0</v>
      </c>
      <c r="AC8126" s="3">
        <v>0</v>
      </c>
      <c r="AD8126" s="3">
        <v>0</v>
      </c>
      <c r="AE8126" s="3">
        <v>0</v>
      </c>
      <c r="AF8126" s="3">
        <v>0</v>
      </c>
      <c r="AG8126" s="3">
        <v>0</v>
      </c>
      <c r="AH8126" s="3">
        <v>0</v>
      </c>
      <c r="AI8126" s="3">
        <v>0</v>
      </c>
      <c r="AJ8126" s="3">
        <v>0</v>
      </c>
      <c r="AK8126" s="3">
        <v>0</v>
      </c>
      <c r="AL8126" s="3">
        <v>0</v>
      </c>
      <c r="AM8126" s="3">
        <v>0</v>
      </c>
      <c r="AN8126" s="3">
        <v>0</v>
      </c>
      <c r="AO8126" s="3">
        <v>0</v>
      </c>
      <c r="AP8126" s="3">
        <v>0</v>
      </c>
      <c r="AQ8126" s="3">
        <v>0</v>
      </c>
      <c r="AR8126" s="3">
        <v>0</v>
      </c>
      <c r="AS8126" s="3">
        <v>0</v>
      </c>
      <c r="AT8126" s="3">
        <v>0</v>
      </c>
      <c r="AU8126" s="3">
        <v>0</v>
      </c>
      <c r="AV8126" s="3">
        <v>0</v>
      </c>
      <c r="AW8126" s="3">
        <v>0</v>
      </c>
      <c r="AX8126" s="3">
        <v>0</v>
      </c>
      <c r="AY8126" s="3">
        <v>0</v>
      </c>
      <c r="AZ8126" s="3">
        <v>0</v>
      </c>
      <c r="BA8126" s="3">
        <v>0</v>
      </c>
      <c r="BB8126" s="3">
        <v>0</v>
      </c>
      <c r="BC8126" s="3">
        <v>0</v>
      </c>
      <c r="BD8126" s="3">
        <v>0</v>
      </c>
      <c r="BE8126" s="3">
        <v>0</v>
      </c>
      <c r="BF8126" s="3">
        <v>0</v>
      </c>
      <c r="BG8126" s="3">
        <v>0</v>
      </c>
      <c r="BH8126" s="3">
        <v>0</v>
      </c>
      <c r="BI8126" s="3">
        <v>0</v>
      </c>
      <c r="BJ8126" s="3">
        <v>0</v>
      </c>
      <c r="BK8126" s="3">
        <v>0</v>
      </c>
      <c r="BL8126" s="3">
        <v>0</v>
      </c>
      <c r="BM8126" s="3">
        <v>0</v>
      </c>
      <c r="BN8126" s="3">
        <v>0</v>
      </c>
    </row>
    <row r="8127" spans="1:66" x14ac:dyDescent="0.3">
      <c r="A8127" s="3" t="s">
        <v>1565</v>
      </c>
      <c r="B8127" s="3" t="s">
        <v>90</v>
      </c>
      <c r="C8127" s="3" t="s">
        <v>458</v>
      </c>
      <c r="D8127" s="3">
        <v>0</v>
      </c>
      <c r="E8127" s="3">
        <v>0</v>
      </c>
      <c r="F8127" s="3">
        <v>0</v>
      </c>
      <c r="G8127" s="3">
        <v>0</v>
      </c>
      <c r="H8127" s="3">
        <v>0</v>
      </c>
      <c r="I8127" s="3">
        <v>0</v>
      </c>
      <c r="J8127" s="3">
        <v>0</v>
      </c>
      <c r="K8127" s="3">
        <v>0</v>
      </c>
      <c r="L8127" s="3">
        <v>0</v>
      </c>
      <c r="M8127" s="3">
        <v>0</v>
      </c>
      <c r="N8127" s="3">
        <v>0</v>
      </c>
      <c r="O8127" s="3">
        <v>0</v>
      </c>
      <c r="P8127" s="3">
        <v>0</v>
      </c>
      <c r="Q8127" s="3">
        <v>0</v>
      </c>
      <c r="R8127" s="3">
        <v>0</v>
      </c>
      <c r="S8127" s="3">
        <v>0</v>
      </c>
      <c r="T8127" s="3">
        <v>0</v>
      </c>
      <c r="U8127" s="3">
        <v>0</v>
      </c>
      <c r="V8127" s="3">
        <v>0</v>
      </c>
      <c r="W8127" s="3">
        <v>0</v>
      </c>
      <c r="X8127" s="3">
        <v>0</v>
      </c>
      <c r="Y8127" s="3">
        <v>0</v>
      </c>
      <c r="Z8127" s="3">
        <v>0</v>
      </c>
      <c r="AA8127" s="3">
        <v>0</v>
      </c>
      <c r="AB8127" s="3">
        <v>0</v>
      </c>
      <c r="AC8127" s="3">
        <v>0</v>
      </c>
      <c r="AD8127" s="3">
        <v>0</v>
      </c>
      <c r="AE8127" s="3">
        <v>0</v>
      </c>
      <c r="AF8127" s="3">
        <v>0</v>
      </c>
      <c r="AG8127" s="3">
        <v>0</v>
      </c>
      <c r="AH8127" s="3">
        <v>1</v>
      </c>
      <c r="AI8127" s="3">
        <v>1</v>
      </c>
      <c r="AJ8127" s="3">
        <v>1</v>
      </c>
      <c r="AK8127" s="3">
        <v>0</v>
      </c>
      <c r="AL8127" s="3">
        <v>0</v>
      </c>
      <c r="AM8127" s="3">
        <v>0</v>
      </c>
      <c r="AN8127" s="3">
        <v>0</v>
      </c>
      <c r="AO8127" s="3">
        <v>0</v>
      </c>
      <c r="AP8127" s="3">
        <v>20</v>
      </c>
      <c r="AQ8127" s="3">
        <v>85</v>
      </c>
      <c r="AR8127" s="3">
        <v>67</v>
      </c>
      <c r="AS8127" s="3">
        <v>89</v>
      </c>
      <c r="AT8127" s="3">
        <v>376</v>
      </c>
      <c r="AU8127" s="3">
        <v>444</v>
      </c>
      <c r="AV8127" s="3">
        <v>619</v>
      </c>
      <c r="AW8127" s="3">
        <v>734</v>
      </c>
      <c r="AX8127" s="3">
        <v>931</v>
      </c>
      <c r="AY8127" s="3">
        <v>1247</v>
      </c>
      <c r="AZ8127" s="3">
        <v>2575</v>
      </c>
      <c r="BA8127" s="3">
        <v>3470</v>
      </c>
      <c r="BB8127" s="3">
        <v>3920</v>
      </c>
      <c r="BC8127" s="3">
        <v>4775</v>
      </c>
      <c r="BD8127" s="3">
        <v>6343</v>
      </c>
      <c r="BE8127" s="3">
        <v>7456</v>
      </c>
      <c r="BF8127" s="3">
        <v>7555</v>
      </c>
      <c r="BG8127" s="3">
        <v>6632</v>
      </c>
      <c r="BH8127" s="3">
        <v>7157</v>
      </c>
      <c r="BI8127" s="3">
        <v>6227</v>
      </c>
      <c r="BJ8127" s="3">
        <v>7447</v>
      </c>
      <c r="BK8127" s="3">
        <v>6569</v>
      </c>
      <c r="BL8127" s="3">
        <v>8777</v>
      </c>
      <c r="BM8127" s="3">
        <v>9376</v>
      </c>
      <c r="BN8127" s="3">
        <v>8149</v>
      </c>
    </row>
    <row r="8128" spans="1:66" x14ac:dyDescent="0.3">
      <c r="A8128" s="3" t="s">
        <v>1565</v>
      </c>
      <c r="B8128" s="3" t="s">
        <v>90</v>
      </c>
      <c r="C8128" s="3" t="s">
        <v>1414</v>
      </c>
      <c r="AZ8128" s="3">
        <v>1059</v>
      </c>
      <c r="BA8128" s="3">
        <v>1659</v>
      </c>
      <c r="BB8128" s="3">
        <v>2004</v>
      </c>
      <c r="BC8128" s="3">
        <v>2208</v>
      </c>
      <c r="BD8128" s="3">
        <v>3152</v>
      </c>
      <c r="BE8128" s="3">
        <v>3161</v>
      </c>
      <c r="BF8128" s="3">
        <v>3157</v>
      </c>
      <c r="BG8128" s="3">
        <v>3157</v>
      </c>
      <c r="BH8128" s="3">
        <v>3160</v>
      </c>
      <c r="BI8128" s="3">
        <v>3210</v>
      </c>
      <c r="BJ8128" s="3">
        <v>3210</v>
      </c>
      <c r="BK8128" s="3">
        <v>3415</v>
      </c>
      <c r="BL8128" s="3">
        <v>3754</v>
      </c>
      <c r="BM8128" s="3">
        <v>3766</v>
      </c>
      <c r="BN8128" s="3">
        <v>3977</v>
      </c>
    </row>
    <row r="8129" spans="1:66" x14ac:dyDescent="0.3">
      <c r="A8129" s="3" t="s">
        <v>1565</v>
      </c>
      <c r="B8129" s="3" t="s">
        <v>90</v>
      </c>
      <c r="C8129" s="3" t="s">
        <v>682</v>
      </c>
      <c r="D8129" s="3">
        <v>0</v>
      </c>
      <c r="E8129" s="3">
        <v>0</v>
      </c>
      <c r="F8129" s="3">
        <v>0</v>
      </c>
      <c r="G8129" s="3">
        <v>0</v>
      </c>
      <c r="H8129" s="3">
        <v>0</v>
      </c>
      <c r="I8129" s="3">
        <v>0</v>
      </c>
      <c r="J8129" s="3">
        <v>0</v>
      </c>
      <c r="K8129" s="3">
        <v>0</v>
      </c>
      <c r="L8129" s="3">
        <v>0</v>
      </c>
      <c r="M8129" s="3">
        <v>0</v>
      </c>
      <c r="N8129" s="3">
        <v>0</v>
      </c>
      <c r="O8129" s="3">
        <v>0</v>
      </c>
      <c r="P8129" s="3">
        <v>0</v>
      </c>
      <c r="Q8129" s="3">
        <v>0</v>
      </c>
      <c r="R8129" s="3">
        <v>0</v>
      </c>
      <c r="S8129" s="3">
        <v>0</v>
      </c>
      <c r="T8129" s="3">
        <v>0</v>
      </c>
      <c r="U8129" s="3">
        <v>0</v>
      </c>
      <c r="V8129" s="3">
        <v>0</v>
      </c>
      <c r="W8129" s="3">
        <v>0</v>
      </c>
      <c r="X8129" s="3">
        <v>0</v>
      </c>
      <c r="Y8129" s="3">
        <v>0</v>
      </c>
      <c r="Z8129" s="3">
        <v>0</v>
      </c>
      <c r="AA8129" s="3">
        <v>0</v>
      </c>
      <c r="AB8129" s="3">
        <v>0</v>
      </c>
      <c r="AC8129" s="3">
        <v>0</v>
      </c>
      <c r="AD8129" s="3">
        <v>0</v>
      </c>
      <c r="AE8129" s="3">
        <v>0</v>
      </c>
      <c r="AF8129" s="3">
        <v>0</v>
      </c>
      <c r="AG8129" s="3">
        <v>0</v>
      </c>
      <c r="AH8129" s="3">
        <v>0</v>
      </c>
      <c r="AI8129" s="3">
        <v>0</v>
      </c>
      <c r="AJ8129" s="3">
        <v>0</v>
      </c>
      <c r="AK8129" s="3">
        <v>0</v>
      </c>
      <c r="AL8129" s="3">
        <v>0</v>
      </c>
      <c r="AM8129" s="3">
        <v>0</v>
      </c>
      <c r="AN8129" s="3">
        <v>0</v>
      </c>
      <c r="AO8129" s="3">
        <v>0</v>
      </c>
      <c r="AP8129" s="3">
        <v>0</v>
      </c>
      <c r="AQ8129" s="3">
        <v>0</v>
      </c>
      <c r="AR8129" s="3">
        <v>0</v>
      </c>
      <c r="AS8129" s="3">
        <v>0</v>
      </c>
      <c r="AT8129" s="3">
        <v>0</v>
      </c>
      <c r="AU8129" s="3">
        <v>0</v>
      </c>
      <c r="AV8129" s="3">
        <v>0</v>
      </c>
      <c r="AW8129" s="3">
        <v>0</v>
      </c>
      <c r="AX8129" s="3">
        <v>0</v>
      </c>
      <c r="AY8129" s="3">
        <v>0</v>
      </c>
      <c r="AZ8129" s="3">
        <v>0</v>
      </c>
      <c r="BA8129" s="3">
        <v>0</v>
      </c>
      <c r="BB8129" s="3">
        <v>0</v>
      </c>
      <c r="BC8129" s="3">
        <v>0</v>
      </c>
      <c r="BD8129" s="3">
        <v>0</v>
      </c>
      <c r="BE8129" s="3">
        <v>0</v>
      </c>
      <c r="BF8129" s="3">
        <v>0</v>
      </c>
      <c r="BG8129" s="3">
        <v>0</v>
      </c>
      <c r="BH8129" s="3">
        <v>0</v>
      </c>
      <c r="BI8129" s="3">
        <v>0</v>
      </c>
      <c r="BJ8129" s="3">
        <v>0</v>
      </c>
      <c r="BK8129" s="3">
        <v>0</v>
      </c>
      <c r="BL8129" s="3">
        <v>0</v>
      </c>
      <c r="BM8129" s="3">
        <v>0</v>
      </c>
      <c r="BN8129" s="3">
        <v>0</v>
      </c>
    </row>
    <row r="8130" spans="1:66" x14ac:dyDescent="0.3">
      <c r="A8130" s="3" t="s">
        <v>1565</v>
      </c>
      <c r="B8130" s="3" t="s">
        <v>90</v>
      </c>
      <c r="C8130" s="3" t="s">
        <v>683</v>
      </c>
      <c r="D8130" s="3">
        <v>0</v>
      </c>
      <c r="E8130" s="3">
        <v>0</v>
      </c>
      <c r="F8130" s="3">
        <v>0</v>
      </c>
      <c r="G8130" s="3">
        <v>0</v>
      </c>
      <c r="H8130" s="3">
        <v>0</v>
      </c>
      <c r="I8130" s="3">
        <v>0</v>
      </c>
      <c r="J8130" s="3">
        <v>0</v>
      </c>
      <c r="K8130" s="3">
        <v>0</v>
      </c>
      <c r="L8130" s="3">
        <v>0</v>
      </c>
      <c r="M8130" s="3">
        <v>0</v>
      </c>
      <c r="N8130" s="3">
        <v>0</v>
      </c>
      <c r="O8130" s="3">
        <v>0</v>
      </c>
      <c r="P8130" s="3">
        <v>0</v>
      </c>
      <c r="Q8130" s="3">
        <v>0</v>
      </c>
      <c r="R8130" s="3">
        <v>0</v>
      </c>
      <c r="S8130" s="3">
        <v>0</v>
      </c>
      <c r="T8130" s="3">
        <v>0</v>
      </c>
      <c r="U8130" s="3">
        <v>0</v>
      </c>
      <c r="V8130" s="3">
        <v>0</v>
      </c>
      <c r="W8130" s="3">
        <v>0</v>
      </c>
      <c r="X8130" s="3">
        <v>0</v>
      </c>
      <c r="Y8130" s="3">
        <v>0</v>
      </c>
      <c r="Z8130" s="3">
        <v>0</v>
      </c>
      <c r="AA8130" s="3">
        <v>0</v>
      </c>
      <c r="AB8130" s="3">
        <v>0</v>
      </c>
      <c r="AC8130" s="3">
        <v>0</v>
      </c>
      <c r="AD8130" s="3">
        <v>0</v>
      </c>
      <c r="AE8130" s="3">
        <v>0</v>
      </c>
      <c r="AF8130" s="3">
        <v>0</v>
      </c>
      <c r="AG8130" s="3">
        <v>0</v>
      </c>
      <c r="AH8130" s="3">
        <v>1</v>
      </c>
      <c r="AI8130" s="3">
        <v>1</v>
      </c>
      <c r="AJ8130" s="3">
        <v>1</v>
      </c>
      <c r="AK8130" s="3">
        <v>0</v>
      </c>
      <c r="AL8130" s="3">
        <v>0</v>
      </c>
      <c r="AM8130" s="3">
        <v>0</v>
      </c>
      <c r="AN8130" s="3">
        <v>0</v>
      </c>
      <c r="AO8130" s="3">
        <v>0</v>
      </c>
      <c r="AP8130" s="3">
        <v>20</v>
      </c>
      <c r="AQ8130" s="3">
        <v>85</v>
      </c>
      <c r="AR8130" s="3">
        <v>67</v>
      </c>
      <c r="AS8130" s="3">
        <v>89</v>
      </c>
      <c r="AT8130" s="3">
        <v>376</v>
      </c>
      <c r="AU8130" s="3">
        <v>444</v>
      </c>
      <c r="AV8130" s="3">
        <v>619</v>
      </c>
      <c r="AW8130" s="3">
        <v>734</v>
      </c>
      <c r="AX8130" s="3">
        <v>931</v>
      </c>
      <c r="AY8130" s="3">
        <v>1247</v>
      </c>
      <c r="AZ8130" s="3">
        <v>2575</v>
      </c>
      <c r="BA8130" s="3">
        <v>3470</v>
      </c>
      <c r="BB8130" s="3">
        <v>3920</v>
      </c>
      <c r="BC8130" s="3">
        <v>4775</v>
      </c>
      <c r="BD8130" s="3">
        <v>6343</v>
      </c>
      <c r="BE8130" s="3">
        <v>7456</v>
      </c>
      <c r="BF8130" s="3">
        <v>7555</v>
      </c>
      <c r="BG8130" s="3">
        <v>6632</v>
      </c>
      <c r="BH8130" s="3">
        <v>7157</v>
      </c>
      <c r="BI8130" s="3">
        <v>6227</v>
      </c>
      <c r="BJ8130" s="3">
        <v>7447</v>
      </c>
      <c r="BK8130" s="3">
        <v>6569</v>
      </c>
      <c r="BL8130" s="3">
        <v>8777</v>
      </c>
      <c r="BM8130" s="3">
        <v>9376</v>
      </c>
      <c r="BN8130" s="3">
        <v>8149</v>
      </c>
    </row>
    <row r="8131" spans="1:66" x14ac:dyDescent="0.3">
      <c r="A8131" s="3" t="s">
        <v>1565</v>
      </c>
      <c r="B8131" s="3" t="s">
        <v>90</v>
      </c>
      <c r="C8131" s="3" t="s">
        <v>690</v>
      </c>
      <c r="D8131" s="3">
        <v>0</v>
      </c>
      <c r="E8131" s="3">
        <v>0</v>
      </c>
      <c r="F8131" s="3">
        <v>0</v>
      </c>
      <c r="G8131" s="3">
        <v>0</v>
      </c>
      <c r="H8131" s="3">
        <v>0</v>
      </c>
      <c r="I8131" s="3">
        <v>0</v>
      </c>
      <c r="J8131" s="3">
        <v>0</v>
      </c>
      <c r="K8131" s="3">
        <v>0</v>
      </c>
      <c r="L8131" s="3">
        <v>0</v>
      </c>
      <c r="M8131" s="3">
        <v>0</v>
      </c>
      <c r="N8131" s="3">
        <v>0</v>
      </c>
      <c r="O8131" s="3">
        <v>0</v>
      </c>
      <c r="P8131" s="3">
        <v>0</v>
      </c>
      <c r="Q8131" s="3">
        <v>0</v>
      </c>
      <c r="R8131" s="3">
        <v>0</v>
      </c>
      <c r="S8131" s="3">
        <v>0</v>
      </c>
      <c r="T8131" s="3">
        <v>0</v>
      </c>
      <c r="U8131" s="3">
        <v>0</v>
      </c>
      <c r="V8131" s="3">
        <v>0</v>
      </c>
      <c r="W8131" s="3">
        <v>0</v>
      </c>
      <c r="X8131" s="3">
        <v>0</v>
      </c>
      <c r="Y8131" s="3">
        <v>0</v>
      </c>
      <c r="Z8131" s="3">
        <v>0</v>
      </c>
      <c r="AA8131" s="3">
        <v>0</v>
      </c>
      <c r="AB8131" s="3">
        <v>0</v>
      </c>
      <c r="AC8131" s="3">
        <v>0</v>
      </c>
      <c r="AD8131" s="3">
        <v>0</v>
      </c>
      <c r="AE8131" s="3">
        <v>0</v>
      </c>
      <c r="AF8131" s="3">
        <v>0</v>
      </c>
      <c r="AG8131" s="3">
        <v>0</v>
      </c>
      <c r="AH8131" s="3">
        <v>0</v>
      </c>
      <c r="AI8131" s="3">
        <v>0</v>
      </c>
      <c r="AJ8131" s="3">
        <v>0</v>
      </c>
      <c r="AK8131" s="3">
        <v>0</v>
      </c>
      <c r="AL8131" s="3">
        <v>0</v>
      </c>
      <c r="AM8131" s="3">
        <v>0</v>
      </c>
      <c r="AN8131" s="3">
        <v>0</v>
      </c>
      <c r="AO8131" s="3">
        <v>0</v>
      </c>
      <c r="AP8131" s="3">
        <v>0</v>
      </c>
      <c r="AQ8131" s="3">
        <v>0</v>
      </c>
      <c r="AR8131" s="3">
        <v>0</v>
      </c>
      <c r="AS8131" s="3">
        <v>0</v>
      </c>
      <c r="AT8131" s="3">
        <v>0</v>
      </c>
      <c r="AU8131" s="3">
        <v>0</v>
      </c>
      <c r="AV8131" s="3">
        <v>0</v>
      </c>
      <c r="AW8131" s="3">
        <v>0</v>
      </c>
      <c r="AX8131" s="3">
        <v>0</v>
      </c>
      <c r="AY8131" s="3">
        <v>0</v>
      </c>
      <c r="AZ8131" s="3">
        <v>0</v>
      </c>
      <c r="BA8131" s="3">
        <v>0</v>
      </c>
      <c r="BB8131" s="3">
        <v>0</v>
      </c>
      <c r="BC8131" s="3">
        <v>0</v>
      </c>
      <c r="BD8131" s="3">
        <v>0</v>
      </c>
      <c r="BE8131" s="3">
        <v>0</v>
      </c>
      <c r="BF8131" s="3">
        <v>0</v>
      </c>
      <c r="BG8131" s="3">
        <v>0</v>
      </c>
      <c r="BH8131" s="3">
        <v>0</v>
      </c>
      <c r="BI8131" s="3">
        <v>0</v>
      </c>
      <c r="BJ8131" s="3">
        <v>0</v>
      </c>
      <c r="BK8131" s="3">
        <v>0</v>
      </c>
      <c r="BL8131" s="3">
        <v>0</v>
      </c>
      <c r="BM8131" s="3">
        <v>0</v>
      </c>
      <c r="BN8131" s="3">
        <v>0</v>
      </c>
    </row>
    <row r="8132" spans="1:66" x14ac:dyDescent="0.3">
      <c r="A8132" s="3" t="s">
        <v>1565</v>
      </c>
      <c r="B8132" s="3" t="s">
        <v>90</v>
      </c>
      <c r="C8132" s="3" t="s">
        <v>1365</v>
      </c>
      <c r="D8132" s="3">
        <v>163</v>
      </c>
      <c r="E8132" s="3">
        <v>241</v>
      </c>
      <c r="F8132" s="3">
        <v>114</v>
      </c>
      <c r="G8132" s="3">
        <v>121</v>
      </c>
      <c r="H8132" s="3">
        <v>89</v>
      </c>
      <c r="I8132" s="3">
        <v>156</v>
      </c>
      <c r="J8132" s="3">
        <v>136</v>
      </c>
      <c r="K8132" s="3">
        <v>327</v>
      </c>
      <c r="L8132" s="3">
        <v>143</v>
      </c>
      <c r="M8132" s="3">
        <v>124</v>
      </c>
      <c r="N8132" s="3">
        <v>165</v>
      </c>
      <c r="O8132" s="3">
        <v>176</v>
      </c>
      <c r="P8132" s="3">
        <v>202</v>
      </c>
      <c r="Q8132" s="3">
        <v>137</v>
      </c>
      <c r="R8132" s="3">
        <v>194</v>
      </c>
      <c r="S8132" s="3">
        <v>130</v>
      </c>
      <c r="T8132" s="3">
        <v>109</v>
      </c>
      <c r="U8132" s="3">
        <v>195</v>
      </c>
      <c r="V8132" s="3">
        <v>150</v>
      </c>
      <c r="W8132" s="3">
        <v>177</v>
      </c>
      <c r="X8132" s="3">
        <v>104</v>
      </c>
      <c r="Y8132" s="3">
        <v>177</v>
      </c>
      <c r="Z8132" s="3">
        <v>128</v>
      </c>
      <c r="AA8132" s="3">
        <v>99</v>
      </c>
      <c r="AB8132" s="3">
        <v>136</v>
      </c>
      <c r="AC8132" s="3">
        <v>196</v>
      </c>
      <c r="AD8132" s="3">
        <v>189</v>
      </c>
      <c r="AE8132" s="3">
        <v>172</v>
      </c>
      <c r="AF8132" s="3">
        <v>169</v>
      </c>
      <c r="AG8132" s="3">
        <v>115</v>
      </c>
      <c r="AH8132" s="3">
        <v>253</v>
      </c>
      <c r="AI8132" s="3">
        <v>229</v>
      </c>
      <c r="AJ8132" s="3">
        <v>258</v>
      </c>
      <c r="AK8132" s="3">
        <v>109</v>
      </c>
      <c r="AL8132" s="3">
        <v>226</v>
      </c>
      <c r="AM8132" s="3">
        <v>176</v>
      </c>
      <c r="AN8132" s="3">
        <v>243</v>
      </c>
      <c r="AO8132" s="3">
        <v>216</v>
      </c>
      <c r="AP8132" s="3">
        <v>292</v>
      </c>
      <c r="AQ8132" s="3">
        <v>152</v>
      </c>
      <c r="AR8132" s="3">
        <v>154</v>
      </c>
      <c r="AS8132" s="3">
        <v>181</v>
      </c>
      <c r="AT8132" s="3">
        <v>215</v>
      </c>
      <c r="AU8132" s="3">
        <v>308</v>
      </c>
      <c r="AV8132" s="3">
        <v>261</v>
      </c>
      <c r="AW8132" s="3">
        <v>222</v>
      </c>
      <c r="AX8132" s="3">
        <v>240</v>
      </c>
      <c r="AY8132" s="3">
        <v>197</v>
      </c>
      <c r="AZ8132" s="3">
        <v>187</v>
      </c>
      <c r="BA8132" s="3">
        <v>267</v>
      </c>
      <c r="BB8132" s="3">
        <v>151</v>
      </c>
      <c r="BC8132" s="3">
        <v>170</v>
      </c>
      <c r="BD8132" s="3">
        <v>208</v>
      </c>
      <c r="BE8132" s="3">
        <v>257</v>
      </c>
      <c r="BF8132" s="3">
        <v>358</v>
      </c>
      <c r="BG8132" s="3">
        <v>371</v>
      </c>
      <c r="BH8132" s="3">
        <v>222</v>
      </c>
      <c r="BI8132" s="3">
        <v>350</v>
      </c>
      <c r="BJ8132" s="3">
        <v>286</v>
      </c>
      <c r="BK8132" s="3">
        <v>213</v>
      </c>
      <c r="BL8132" s="3">
        <v>253</v>
      </c>
      <c r="BM8132" s="3">
        <v>372</v>
      </c>
      <c r="BN8132" s="3">
        <v>381</v>
      </c>
    </row>
    <row r="8133" spans="1:66" x14ac:dyDescent="0.3">
      <c r="A8133" s="3" t="s">
        <v>1565</v>
      </c>
      <c r="B8133" s="3" t="s">
        <v>90</v>
      </c>
      <c r="C8133" s="3" t="s">
        <v>1363</v>
      </c>
      <c r="D8133" s="3">
        <v>5688</v>
      </c>
      <c r="E8133" s="3">
        <v>5422</v>
      </c>
      <c r="F8133" s="3">
        <v>5709</v>
      </c>
      <c r="G8133" s="3">
        <v>5604</v>
      </c>
      <c r="H8133" s="3">
        <v>6015</v>
      </c>
      <c r="I8133" s="3">
        <v>5475</v>
      </c>
      <c r="J8133" s="3">
        <v>5385</v>
      </c>
      <c r="K8133" s="3">
        <v>5382</v>
      </c>
      <c r="L8133" s="3">
        <v>5472</v>
      </c>
      <c r="M8133" s="3">
        <v>5702</v>
      </c>
      <c r="N8133" s="3">
        <v>5607</v>
      </c>
      <c r="O8133" s="3">
        <v>6056</v>
      </c>
      <c r="P8133" s="3">
        <v>5753</v>
      </c>
      <c r="Q8133" s="3">
        <v>5498</v>
      </c>
      <c r="R8133" s="3">
        <v>5546</v>
      </c>
      <c r="S8133" s="3">
        <v>5832</v>
      </c>
      <c r="T8133" s="3">
        <v>5723</v>
      </c>
      <c r="U8133" s="3">
        <v>5601</v>
      </c>
      <c r="V8133" s="3">
        <v>5570</v>
      </c>
      <c r="W8133" s="3">
        <v>5465</v>
      </c>
      <c r="X8133" s="3">
        <v>5538</v>
      </c>
      <c r="Y8133" s="3">
        <v>5287</v>
      </c>
      <c r="Z8133" s="3">
        <v>5884</v>
      </c>
      <c r="AA8133" s="3">
        <v>5440</v>
      </c>
      <c r="AB8133" s="3">
        <v>5793</v>
      </c>
      <c r="AC8133" s="3">
        <v>6232</v>
      </c>
      <c r="AD8133" s="3">
        <v>5169</v>
      </c>
      <c r="AE8133" s="3">
        <v>5026</v>
      </c>
      <c r="AF8133" s="3">
        <v>5306</v>
      </c>
      <c r="AG8133" s="3">
        <v>5532</v>
      </c>
      <c r="AH8133" s="3">
        <v>5514</v>
      </c>
      <c r="AI8133" s="3">
        <v>5370</v>
      </c>
      <c r="AJ8133" s="3">
        <v>4647</v>
      </c>
      <c r="AK8133" s="3">
        <v>5702</v>
      </c>
      <c r="AL8133" s="3">
        <v>5336</v>
      </c>
      <c r="AM8133" s="3">
        <v>5002</v>
      </c>
      <c r="AN8133" s="3">
        <v>5390</v>
      </c>
      <c r="AO8133" s="3">
        <v>5232</v>
      </c>
      <c r="AP8133" s="3">
        <v>5282</v>
      </c>
      <c r="AQ8133" s="3">
        <v>5471</v>
      </c>
      <c r="AR8133" s="3">
        <v>5468</v>
      </c>
      <c r="AS8133" s="3">
        <v>5365</v>
      </c>
      <c r="AT8133" s="3">
        <v>5326</v>
      </c>
      <c r="AU8133" s="3">
        <v>5013</v>
      </c>
      <c r="AV8133" s="3">
        <v>5018</v>
      </c>
      <c r="AW8133" s="3">
        <v>5261</v>
      </c>
      <c r="AX8133" s="3">
        <v>5272</v>
      </c>
      <c r="AY8133" s="3">
        <v>5494</v>
      </c>
      <c r="AZ8133" s="3">
        <v>5730</v>
      </c>
      <c r="BA8133" s="3">
        <v>5567</v>
      </c>
      <c r="BB8133" s="3">
        <v>5399</v>
      </c>
      <c r="BC8133" s="3">
        <v>5857</v>
      </c>
      <c r="BD8133" s="3">
        <v>5425</v>
      </c>
      <c r="BE8133" s="3">
        <v>5419</v>
      </c>
      <c r="BF8133" s="3">
        <v>4740</v>
      </c>
      <c r="BG8133" s="3">
        <v>4495</v>
      </c>
      <c r="BH8133" s="3">
        <v>4883</v>
      </c>
      <c r="BI8133" s="3">
        <v>5370</v>
      </c>
      <c r="BJ8133" s="3">
        <v>5057</v>
      </c>
      <c r="BK8133" s="3">
        <v>5426</v>
      </c>
      <c r="BL8133" s="3">
        <v>5042</v>
      </c>
      <c r="BM8133" s="3">
        <v>5068</v>
      </c>
      <c r="BN8133" s="3">
        <v>5291</v>
      </c>
    </row>
    <row r="8134" spans="1:66" x14ac:dyDescent="0.3">
      <c r="A8134" s="3" t="s">
        <v>1565</v>
      </c>
      <c r="B8134" s="3" t="s">
        <v>92</v>
      </c>
      <c r="C8134" s="3" t="s">
        <v>176</v>
      </c>
      <c r="D8134" s="3">
        <v>0</v>
      </c>
      <c r="E8134" s="3">
        <v>0</v>
      </c>
      <c r="F8134" s="3">
        <v>0</v>
      </c>
      <c r="G8134" s="3">
        <v>0</v>
      </c>
      <c r="H8134" s="3">
        <v>0</v>
      </c>
      <c r="I8134" s="3">
        <v>0</v>
      </c>
      <c r="J8134" s="3">
        <v>0</v>
      </c>
      <c r="K8134" s="3">
        <v>0</v>
      </c>
      <c r="L8134" s="3">
        <v>0</v>
      </c>
      <c r="M8134" s="3">
        <v>0</v>
      </c>
      <c r="N8134" s="3">
        <v>0</v>
      </c>
      <c r="O8134" s="3">
        <v>0</v>
      </c>
      <c r="P8134" s="3">
        <v>0</v>
      </c>
      <c r="Q8134" s="3">
        <v>0</v>
      </c>
      <c r="R8134" s="3">
        <v>0</v>
      </c>
      <c r="S8134" s="3">
        <v>0</v>
      </c>
      <c r="T8134" s="3">
        <v>0</v>
      </c>
      <c r="U8134" s="3">
        <v>0</v>
      </c>
      <c r="V8134" s="3">
        <v>0</v>
      </c>
      <c r="W8134" s="3">
        <v>0</v>
      </c>
      <c r="X8134" s="3">
        <v>0</v>
      </c>
      <c r="Y8134" s="3">
        <v>45</v>
      </c>
      <c r="Z8134" s="3">
        <v>47</v>
      </c>
      <c r="AA8134" s="3">
        <v>7</v>
      </c>
      <c r="AB8134" s="3">
        <v>1</v>
      </c>
      <c r="AC8134" s="3">
        <v>38</v>
      </c>
      <c r="AD8134" s="3">
        <v>5</v>
      </c>
      <c r="AE8134" s="3">
        <v>0</v>
      </c>
      <c r="AF8134" s="3">
        <v>-10</v>
      </c>
      <c r="AG8134" s="3">
        <v>1</v>
      </c>
      <c r="AH8134" s="3">
        <v>2</v>
      </c>
      <c r="AI8134" s="3">
        <v>-1</v>
      </c>
      <c r="AJ8134" s="3">
        <v>2</v>
      </c>
      <c r="AK8134" s="3">
        <v>1</v>
      </c>
      <c r="AL8134" s="3">
        <v>54</v>
      </c>
      <c r="AM8134" s="3">
        <v>52</v>
      </c>
      <c r="AN8134" s="3">
        <v>52</v>
      </c>
      <c r="AO8134" s="3">
        <v>87</v>
      </c>
      <c r="AP8134" s="3">
        <v>38</v>
      </c>
      <c r="AQ8134" s="3">
        <v>60</v>
      </c>
      <c r="AR8134" s="3">
        <v>35</v>
      </c>
      <c r="AS8134" s="3">
        <v>56</v>
      </c>
      <c r="AT8134" s="3">
        <v>69</v>
      </c>
      <c r="AU8134" s="3">
        <v>67</v>
      </c>
      <c r="AV8134" s="3">
        <v>95</v>
      </c>
      <c r="AW8134" s="3">
        <v>77</v>
      </c>
      <c r="AX8134" s="3">
        <v>6</v>
      </c>
      <c r="AY8134" s="3">
        <v>16</v>
      </c>
      <c r="AZ8134" s="3">
        <v>1</v>
      </c>
      <c r="BA8134" s="3">
        <v>-7</v>
      </c>
      <c r="BB8134" s="3">
        <v>-2</v>
      </c>
      <c r="BC8134" s="3">
        <v>0</v>
      </c>
      <c r="BD8134" s="3">
        <v>0</v>
      </c>
      <c r="BE8134" s="3">
        <v>-3</v>
      </c>
      <c r="BF8134" s="3">
        <v>-1</v>
      </c>
      <c r="BG8134" s="3">
        <v>-2</v>
      </c>
      <c r="BH8134" s="3">
        <v>-2</v>
      </c>
      <c r="BI8134" s="3">
        <v>-1</v>
      </c>
      <c r="BJ8134" s="3">
        <v>-10</v>
      </c>
      <c r="BK8134" s="3">
        <v>-5</v>
      </c>
      <c r="BL8134" s="3">
        <v>-2</v>
      </c>
      <c r="BM8134" s="3">
        <v>-3</v>
      </c>
      <c r="BN8134" s="3">
        <v>-2</v>
      </c>
    </row>
    <row r="8135" spans="1:66" x14ac:dyDescent="0.3">
      <c r="A8135" s="3" t="s">
        <v>1565</v>
      </c>
      <c r="B8135" s="3" t="s">
        <v>92</v>
      </c>
      <c r="C8135" s="3" t="s">
        <v>174</v>
      </c>
      <c r="D8135" s="3">
        <v>4731</v>
      </c>
      <c r="E8135" s="3">
        <v>4740</v>
      </c>
      <c r="F8135" s="3">
        <v>4859</v>
      </c>
      <c r="G8135" s="3">
        <v>4935</v>
      </c>
      <c r="H8135" s="3">
        <v>5348</v>
      </c>
      <c r="I8135" s="3">
        <v>6201</v>
      </c>
      <c r="J8135" s="3">
        <v>5900</v>
      </c>
      <c r="K8135" s="3">
        <v>6392</v>
      </c>
      <c r="L8135" s="3">
        <v>6593</v>
      </c>
      <c r="M8135" s="3">
        <v>6429</v>
      </c>
      <c r="N8135" s="3">
        <v>6600</v>
      </c>
      <c r="O8135" s="3">
        <v>6660</v>
      </c>
      <c r="P8135" s="3">
        <v>7153</v>
      </c>
      <c r="Q8135" s="3">
        <v>6976</v>
      </c>
      <c r="R8135" s="3">
        <v>6678</v>
      </c>
      <c r="S8135" s="3">
        <v>5663</v>
      </c>
      <c r="T8135" s="3">
        <v>6305</v>
      </c>
      <c r="U8135" s="3">
        <v>6569</v>
      </c>
      <c r="V8135" s="3">
        <v>6330</v>
      </c>
      <c r="W8135" s="3">
        <v>6354</v>
      </c>
      <c r="X8135" s="3">
        <v>5148</v>
      </c>
      <c r="Y8135" s="3">
        <v>5424</v>
      </c>
      <c r="Z8135" s="3">
        <v>5400</v>
      </c>
      <c r="AA8135" s="3">
        <v>3985</v>
      </c>
      <c r="AB8135" s="3">
        <v>4061</v>
      </c>
      <c r="AC8135" s="3">
        <v>4913</v>
      </c>
      <c r="AD8135" s="3">
        <v>5956</v>
      </c>
      <c r="AE8135" s="3">
        <v>6572</v>
      </c>
      <c r="AF8135" s="3">
        <v>5473</v>
      </c>
      <c r="AG8135" s="3">
        <v>6718</v>
      </c>
      <c r="AH8135" s="3">
        <v>7466</v>
      </c>
      <c r="AI8135" s="3">
        <v>6192</v>
      </c>
      <c r="AJ8135" s="3">
        <v>6036</v>
      </c>
      <c r="AK8135" s="3">
        <v>6087</v>
      </c>
      <c r="AL8135" s="3">
        <v>7610</v>
      </c>
      <c r="AM8135" s="3">
        <v>7808</v>
      </c>
      <c r="AN8135" s="3">
        <v>7472</v>
      </c>
      <c r="AO8135" s="3">
        <v>6962</v>
      </c>
      <c r="AP8135" s="3">
        <v>7890</v>
      </c>
      <c r="AQ8135" s="3">
        <v>4996</v>
      </c>
      <c r="AR8135" s="3">
        <v>7365</v>
      </c>
      <c r="AS8135" s="3">
        <v>8694</v>
      </c>
      <c r="AT8135" s="3">
        <v>6881</v>
      </c>
      <c r="AU8135" s="3">
        <v>7822</v>
      </c>
      <c r="AV8135" s="3">
        <v>8783</v>
      </c>
      <c r="AW8135" s="3">
        <v>9187</v>
      </c>
      <c r="AX8135" s="3">
        <v>8787</v>
      </c>
      <c r="AY8135" s="3">
        <v>7891</v>
      </c>
      <c r="AZ8135" s="3">
        <v>7059</v>
      </c>
      <c r="BA8135" s="3">
        <v>6673</v>
      </c>
      <c r="BB8135" s="3">
        <v>7058</v>
      </c>
      <c r="BC8135" s="3">
        <v>6142</v>
      </c>
      <c r="BD8135" s="3">
        <v>5747</v>
      </c>
      <c r="BE8135" s="3">
        <v>5282</v>
      </c>
      <c r="BF8135" s="3">
        <v>6381</v>
      </c>
      <c r="BG8135" s="3">
        <v>7117</v>
      </c>
      <c r="BH8135" s="3">
        <v>7009</v>
      </c>
      <c r="BI8135" s="3">
        <v>7160</v>
      </c>
      <c r="BJ8135" s="3">
        <v>6564</v>
      </c>
      <c r="BK8135" s="3">
        <v>6827</v>
      </c>
      <c r="BL8135" s="3">
        <v>5614</v>
      </c>
      <c r="BM8135" s="3">
        <v>6353</v>
      </c>
      <c r="BN8135" s="3">
        <v>7054</v>
      </c>
    </row>
    <row r="8136" spans="1:66" x14ac:dyDescent="0.3">
      <c r="A8136" s="3" t="s">
        <v>1565</v>
      </c>
      <c r="B8136" s="3" t="s">
        <v>92</v>
      </c>
      <c r="C8136" s="3" t="s">
        <v>172</v>
      </c>
      <c r="D8136" s="3">
        <v>4731</v>
      </c>
      <c r="E8136" s="3">
        <v>4740</v>
      </c>
      <c r="F8136" s="3">
        <v>4859</v>
      </c>
      <c r="G8136" s="3">
        <v>4935</v>
      </c>
      <c r="H8136" s="3">
        <v>5348</v>
      </c>
      <c r="I8136" s="3">
        <v>6201</v>
      </c>
      <c r="J8136" s="3">
        <v>5900</v>
      </c>
      <c r="K8136" s="3">
        <v>6392</v>
      </c>
      <c r="L8136" s="3">
        <v>6593</v>
      </c>
      <c r="M8136" s="3">
        <v>6429</v>
      </c>
      <c r="N8136" s="3">
        <v>6600</v>
      </c>
      <c r="O8136" s="3">
        <v>6660</v>
      </c>
      <c r="P8136" s="3">
        <v>7153</v>
      </c>
      <c r="Q8136" s="3">
        <v>6976</v>
      </c>
      <c r="R8136" s="3">
        <v>6678</v>
      </c>
      <c r="S8136" s="3">
        <v>5663</v>
      </c>
      <c r="T8136" s="3">
        <v>6305</v>
      </c>
      <c r="U8136" s="3">
        <v>6569</v>
      </c>
      <c r="V8136" s="3">
        <v>6330</v>
      </c>
      <c r="W8136" s="3">
        <v>6354</v>
      </c>
      <c r="X8136" s="3">
        <v>5148</v>
      </c>
      <c r="Y8136" s="3">
        <v>5424</v>
      </c>
      <c r="Z8136" s="3">
        <v>5400</v>
      </c>
      <c r="AA8136" s="3">
        <v>3985</v>
      </c>
      <c r="AB8136" s="3">
        <v>4061</v>
      </c>
      <c r="AC8136" s="3">
        <v>4913</v>
      </c>
      <c r="AD8136" s="3">
        <v>5956</v>
      </c>
      <c r="AE8136" s="3">
        <v>6572</v>
      </c>
      <c r="AF8136" s="3">
        <v>5473</v>
      </c>
      <c r="AG8136" s="3">
        <v>6718</v>
      </c>
      <c r="AH8136" s="3">
        <v>7466</v>
      </c>
      <c r="AI8136" s="3">
        <v>6192</v>
      </c>
      <c r="AJ8136" s="3">
        <v>6036</v>
      </c>
      <c r="AK8136" s="3">
        <v>6087</v>
      </c>
      <c r="AL8136" s="3">
        <v>7610</v>
      </c>
      <c r="AM8136" s="3">
        <v>7808</v>
      </c>
      <c r="AN8136" s="3">
        <v>7472</v>
      </c>
      <c r="AO8136" s="3">
        <v>6962</v>
      </c>
      <c r="AP8136" s="3">
        <v>7890</v>
      </c>
      <c r="AQ8136" s="3">
        <v>4996</v>
      </c>
      <c r="AR8136" s="3">
        <v>7365</v>
      </c>
      <c r="AS8136" s="3">
        <v>8694</v>
      </c>
      <c r="AT8136" s="3">
        <v>6881</v>
      </c>
      <c r="AU8136" s="3">
        <v>7822</v>
      </c>
      <c r="AV8136" s="3">
        <v>8783</v>
      </c>
      <c r="AW8136" s="3">
        <v>9187</v>
      </c>
      <c r="AX8136" s="3">
        <v>8787</v>
      </c>
      <c r="AY8136" s="3">
        <v>7891</v>
      </c>
      <c r="AZ8136" s="3">
        <v>7059</v>
      </c>
      <c r="BA8136" s="3">
        <v>6673</v>
      </c>
      <c r="BB8136" s="3">
        <v>7058</v>
      </c>
      <c r="BC8136" s="3">
        <v>6142</v>
      </c>
      <c r="BD8136" s="3">
        <v>5747</v>
      </c>
      <c r="BE8136" s="3">
        <v>5282</v>
      </c>
      <c r="BF8136" s="3">
        <v>6381</v>
      </c>
      <c r="BG8136" s="3">
        <v>7117</v>
      </c>
      <c r="BH8136" s="3">
        <v>7009</v>
      </c>
      <c r="BI8136" s="3">
        <v>7160</v>
      </c>
      <c r="BJ8136" s="3">
        <v>6564</v>
      </c>
      <c r="BK8136" s="3">
        <v>6827</v>
      </c>
      <c r="BL8136" s="3">
        <v>5614</v>
      </c>
      <c r="BM8136" s="3">
        <v>6353</v>
      </c>
      <c r="BN8136" s="3">
        <v>7054</v>
      </c>
    </row>
    <row r="8137" spans="1:66" x14ac:dyDescent="0.3">
      <c r="A8137" s="3" t="s">
        <v>1565</v>
      </c>
      <c r="B8137" s="3" t="s">
        <v>92</v>
      </c>
      <c r="C8137" s="3" t="s">
        <v>389</v>
      </c>
      <c r="D8137" s="3">
        <v>4731</v>
      </c>
      <c r="E8137" s="3">
        <v>4740</v>
      </c>
      <c r="F8137" s="3">
        <v>4859</v>
      </c>
      <c r="G8137" s="3">
        <v>4935</v>
      </c>
      <c r="H8137" s="3">
        <v>5348</v>
      </c>
      <c r="I8137" s="3">
        <v>6201</v>
      </c>
      <c r="J8137" s="3">
        <v>5900</v>
      </c>
      <c r="K8137" s="3">
        <v>6392</v>
      </c>
      <c r="L8137" s="3">
        <v>6593</v>
      </c>
      <c r="M8137" s="3">
        <v>6429</v>
      </c>
      <c r="N8137" s="3">
        <v>6600</v>
      </c>
      <c r="O8137" s="3">
        <v>6660</v>
      </c>
      <c r="P8137" s="3">
        <v>7153</v>
      </c>
      <c r="Q8137" s="3">
        <v>6976</v>
      </c>
      <c r="R8137" s="3">
        <v>6678</v>
      </c>
      <c r="S8137" s="3">
        <v>5663</v>
      </c>
      <c r="T8137" s="3">
        <v>6305</v>
      </c>
      <c r="U8137" s="3">
        <v>6569</v>
      </c>
      <c r="V8137" s="3">
        <v>6330</v>
      </c>
      <c r="W8137" s="3">
        <v>6354</v>
      </c>
      <c r="X8137" s="3">
        <v>5148</v>
      </c>
      <c r="Y8137" s="3">
        <v>5424</v>
      </c>
      <c r="Z8137" s="3">
        <v>5400</v>
      </c>
      <c r="AA8137" s="3">
        <v>3985</v>
      </c>
      <c r="AB8137" s="3">
        <v>4061</v>
      </c>
      <c r="AC8137" s="3">
        <v>4913</v>
      </c>
      <c r="AD8137" s="3">
        <v>5956</v>
      </c>
      <c r="AE8137" s="3">
        <v>6572</v>
      </c>
      <c r="AF8137" s="3">
        <v>5473</v>
      </c>
      <c r="AG8137" s="3">
        <v>6718</v>
      </c>
      <c r="AH8137" s="3">
        <v>7466</v>
      </c>
      <c r="AI8137" s="3">
        <v>6192</v>
      </c>
      <c r="AJ8137" s="3">
        <v>6036</v>
      </c>
      <c r="AK8137" s="3">
        <v>6087</v>
      </c>
      <c r="AL8137" s="3">
        <v>7610</v>
      </c>
      <c r="AM8137" s="3">
        <v>7808</v>
      </c>
      <c r="AN8137" s="3">
        <v>7472</v>
      </c>
      <c r="AO8137" s="3">
        <v>6962</v>
      </c>
      <c r="AP8137" s="3">
        <v>7890</v>
      </c>
      <c r="AQ8137" s="3">
        <v>4996</v>
      </c>
      <c r="AR8137" s="3">
        <v>7365</v>
      </c>
      <c r="AS8137" s="3">
        <v>8694</v>
      </c>
      <c r="AT8137" s="3">
        <v>6881</v>
      </c>
      <c r="AU8137" s="3">
        <v>7822</v>
      </c>
      <c r="AV8137" s="3">
        <v>8783</v>
      </c>
      <c r="AW8137" s="3">
        <v>9187</v>
      </c>
      <c r="AX8137" s="3">
        <v>8787</v>
      </c>
      <c r="AY8137" s="3">
        <v>7891</v>
      </c>
      <c r="AZ8137" s="3">
        <v>7059</v>
      </c>
      <c r="BA8137" s="3">
        <v>6673</v>
      </c>
      <c r="BB8137" s="3">
        <v>7058</v>
      </c>
      <c r="BC8137" s="3">
        <v>6142</v>
      </c>
      <c r="BD8137" s="3">
        <v>5747</v>
      </c>
      <c r="BE8137" s="3">
        <v>5282</v>
      </c>
      <c r="BF8137" s="3">
        <v>6381</v>
      </c>
      <c r="BG8137" s="3">
        <v>7117</v>
      </c>
      <c r="BH8137" s="3">
        <v>7009</v>
      </c>
      <c r="BI8137" s="3">
        <v>7160</v>
      </c>
      <c r="BJ8137" s="3">
        <v>6564</v>
      </c>
      <c r="BK8137" s="3">
        <v>6827</v>
      </c>
      <c r="BL8137" s="3">
        <v>5614</v>
      </c>
      <c r="BM8137" s="3">
        <v>6353</v>
      </c>
      <c r="BN8137" s="3">
        <v>7054</v>
      </c>
    </row>
    <row r="8138" spans="1:66" x14ac:dyDescent="0.3">
      <c r="A8138" s="3" t="s">
        <v>1565</v>
      </c>
      <c r="B8138" s="3" t="s">
        <v>92</v>
      </c>
      <c r="C8138" s="3" t="s">
        <v>170</v>
      </c>
      <c r="D8138" s="3">
        <v>1994</v>
      </c>
      <c r="E8138" s="3">
        <v>2418</v>
      </c>
      <c r="F8138" s="3">
        <v>1864</v>
      </c>
      <c r="G8138" s="3">
        <v>2263</v>
      </c>
      <c r="H8138" s="3">
        <v>1939</v>
      </c>
      <c r="I8138" s="3">
        <v>1922</v>
      </c>
      <c r="J8138" s="3">
        <v>1505</v>
      </c>
      <c r="K8138" s="3">
        <v>994</v>
      </c>
      <c r="L8138" s="3">
        <v>942</v>
      </c>
      <c r="M8138" s="3">
        <v>767</v>
      </c>
      <c r="N8138" s="3">
        <v>662</v>
      </c>
      <c r="O8138" s="3">
        <v>623</v>
      </c>
      <c r="P8138" s="3">
        <v>599</v>
      </c>
      <c r="Q8138" s="3">
        <v>573</v>
      </c>
      <c r="R8138" s="3">
        <v>542</v>
      </c>
      <c r="S8138" s="3">
        <v>426</v>
      </c>
      <c r="T8138" s="3">
        <v>425</v>
      </c>
      <c r="U8138" s="3">
        <v>436</v>
      </c>
      <c r="V8138" s="3">
        <v>382</v>
      </c>
      <c r="W8138" s="3">
        <v>342</v>
      </c>
      <c r="X8138" s="3">
        <v>337</v>
      </c>
      <c r="Y8138" s="3">
        <v>278</v>
      </c>
      <c r="Z8138" s="3">
        <v>197</v>
      </c>
      <c r="AA8138" s="3">
        <v>210</v>
      </c>
      <c r="AB8138" s="3">
        <v>186</v>
      </c>
      <c r="AC8138" s="3">
        <v>208</v>
      </c>
      <c r="AD8138" s="3">
        <v>251</v>
      </c>
      <c r="AE8138" s="3">
        <v>147</v>
      </c>
      <c r="AF8138" s="3">
        <v>189</v>
      </c>
      <c r="AG8138" s="3">
        <v>177</v>
      </c>
      <c r="AH8138" s="3">
        <v>145</v>
      </c>
      <c r="AI8138" s="3">
        <v>116</v>
      </c>
      <c r="AJ8138" s="3">
        <v>163</v>
      </c>
      <c r="AK8138" s="3">
        <v>150</v>
      </c>
      <c r="AL8138" s="3">
        <v>136</v>
      </c>
      <c r="AM8138" s="3">
        <v>125</v>
      </c>
      <c r="AN8138" s="3">
        <v>121</v>
      </c>
      <c r="AO8138" s="3">
        <v>107</v>
      </c>
      <c r="AP8138" s="3">
        <v>126</v>
      </c>
      <c r="AQ8138" s="3">
        <v>205</v>
      </c>
      <c r="AR8138" s="3">
        <v>154</v>
      </c>
      <c r="AS8138" s="3">
        <v>122</v>
      </c>
      <c r="AT8138" s="3">
        <v>121</v>
      </c>
      <c r="AU8138" s="3">
        <v>95</v>
      </c>
      <c r="AV8138" s="3">
        <v>95</v>
      </c>
      <c r="AW8138" s="3">
        <v>100</v>
      </c>
      <c r="AX8138" s="3">
        <v>218</v>
      </c>
      <c r="AY8138" s="3">
        <v>97</v>
      </c>
      <c r="AZ8138" s="3">
        <v>100</v>
      </c>
      <c r="BA8138" s="3">
        <v>69</v>
      </c>
      <c r="BB8138" s="3">
        <v>106</v>
      </c>
      <c r="BC8138" s="3">
        <v>116</v>
      </c>
      <c r="BD8138" s="3">
        <v>121</v>
      </c>
      <c r="BE8138" s="3">
        <v>106</v>
      </c>
      <c r="BF8138" s="3">
        <v>97</v>
      </c>
      <c r="BG8138" s="3">
        <v>102</v>
      </c>
      <c r="BH8138" s="3">
        <v>73</v>
      </c>
      <c r="BI8138" s="3">
        <v>73</v>
      </c>
      <c r="BJ8138" s="3">
        <v>73</v>
      </c>
      <c r="BK8138" s="3">
        <v>84</v>
      </c>
      <c r="BL8138" s="3">
        <v>67</v>
      </c>
      <c r="BM8138" s="3">
        <v>77</v>
      </c>
      <c r="BN8138" s="3">
        <v>79</v>
      </c>
    </row>
    <row r="8139" spans="1:66" x14ac:dyDescent="0.3">
      <c r="A8139" s="3" t="s">
        <v>1565</v>
      </c>
      <c r="B8139" s="3" t="s">
        <v>92</v>
      </c>
      <c r="C8139" s="3" t="s">
        <v>168</v>
      </c>
      <c r="D8139" s="3">
        <v>1994</v>
      </c>
      <c r="E8139" s="3">
        <v>2418</v>
      </c>
      <c r="F8139" s="3">
        <v>1864</v>
      </c>
      <c r="G8139" s="3">
        <v>2263</v>
      </c>
      <c r="H8139" s="3">
        <v>1939</v>
      </c>
      <c r="I8139" s="3">
        <v>1922</v>
      </c>
      <c r="J8139" s="3">
        <v>1505</v>
      </c>
      <c r="K8139" s="3">
        <v>994</v>
      </c>
      <c r="L8139" s="3">
        <v>942</v>
      </c>
      <c r="M8139" s="3">
        <v>767</v>
      </c>
      <c r="N8139" s="3">
        <v>662</v>
      </c>
      <c r="O8139" s="3">
        <v>623</v>
      </c>
      <c r="P8139" s="3">
        <v>599</v>
      </c>
      <c r="Q8139" s="3">
        <v>573</v>
      </c>
      <c r="R8139" s="3">
        <v>542</v>
      </c>
      <c r="S8139" s="3">
        <v>426</v>
      </c>
      <c r="T8139" s="3">
        <v>425</v>
      </c>
      <c r="U8139" s="3">
        <v>436</v>
      </c>
      <c r="V8139" s="3">
        <v>382</v>
      </c>
      <c r="W8139" s="3">
        <v>342</v>
      </c>
      <c r="X8139" s="3">
        <v>337</v>
      </c>
      <c r="Y8139" s="3">
        <v>278</v>
      </c>
      <c r="Z8139" s="3">
        <v>197</v>
      </c>
      <c r="AA8139" s="3">
        <v>210</v>
      </c>
      <c r="AB8139" s="3">
        <v>186</v>
      </c>
      <c r="AC8139" s="3">
        <v>208</v>
      </c>
      <c r="AD8139" s="3">
        <v>251</v>
      </c>
      <c r="AE8139" s="3">
        <v>147</v>
      </c>
      <c r="AF8139" s="3">
        <v>189</v>
      </c>
      <c r="AG8139" s="3">
        <v>177</v>
      </c>
      <c r="AH8139" s="3">
        <v>145</v>
      </c>
      <c r="AI8139" s="3">
        <v>116</v>
      </c>
      <c r="AJ8139" s="3">
        <v>163</v>
      </c>
      <c r="AK8139" s="3">
        <v>150</v>
      </c>
      <c r="AL8139" s="3">
        <v>136</v>
      </c>
      <c r="AM8139" s="3">
        <v>125</v>
      </c>
      <c r="AN8139" s="3">
        <v>121</v>
      </c>
      <c r="AO8139" s="3">
        <v>107</v>
      </c>
      <c r="AP8139" s="3">
        <v>126</v>
      </c>
      <c r="AQ8139" s="3">
        <v>205</v>
      </c>
      <c r="AR8139" s="3">
        <v>154</v>
      </c>
      <c r="AS8139" s="3">
        <v>122</v>
      </c>
      <c r="AT8139" s="3">
        <v>121</v>
      </c>
      <c r="AU8139" s="3">
        <v>95</v>
      </c>
      <c r="AV8139" s="3">
        <v>95</v>
      </c>
      <c r="AW8139" s="3">
        <v>100</v>
      </c>
      <c r="AX8139" s="3">
        <v>218</v>
      </c>
      <c r="AY8139" s="3">
        <v>97</v>
      </c>
      <c r="AZ8139" s="3">
        <v>100</v>
      </c>
      <c r="BA8139" s="3">
        <v>69</v>
      </c>
      <c r="BB8139" s="3">
        <v>106</v>
      </c>
      <c r="BC8139" s="3">
        <v>116</v>
      </c>
      <c r="BD8139" s="3">
        <v>121</v>
      </c>
      <c r="BE8139" s="3">
        <v>106</v>
      </c>
      <c r="BF8139" s="3">
        <v>97</v>
      </c>
      <c r="BG8139" s="3">
        <v>102</v>
      </c>
      <c r="BH8139" s="3">
        <v>73</v>
      </c>
      <c r="BI8139" s="3">
        <v>73</v>
      </c>
      <c r="BJ8139" s="3">
        <v>73</v>
      </c>
      <c r="BK8139" s="3">
        <v>84</v>
      </c>
      <c r="BL8139" s="3">
        <v>67</v>
      </c>
      <c r="BM8139" s="3">
        <v>77</v>
      </c>
      <c r="BN8139" s="3">
        <v>79</v>
      </c>
    </row>
    <row r="8140" spans="1:66" x14ac:dyDescent="0.3">
      <c r="A8140" s="3" t="s">
        <v>1565</v>
      </c>
      <c r="B8140" s="3" t="s">
        <v>92</v>
      </c>
      <c r="C8140" s="3" t="s">
        <v>164</v>
      </c>
      <c r="D8140" s="3">
        <v>1994</v>
      </c>
      <c r="E8140" s="3">
        <v>2418</v>
      </c>
      <c r="F8140" s="3">
        <v>1864</v>
      </c>
      <c r="G8140" s="3">
        <v>2263</v>
      </c>
      <c r="H8140" s="3">
        <v>1939</v>
      </c>
      <c r="I8140" s="3">
        <v>1922</v>
      </c>
      <c r="J8140" s="3">
        <v>1505</v>
      </c>
      <c r="K8140" s="3">
        <v>994</v>
      </c>
      <c r="L8140" s="3">
        <v>942</v>
      </c>
      <c r="M8140" s="3">
        <v>767</v>
      </c>
      <c r="N8140" s="3">
        <v>662</v>
      </c>
      <c r="O8140" s="3">
        <v>623</v>
      </c>
      <c r="P8140" s="3">
        <v>599</v>
      </c>
      <c r="Q8140" s="3">
        <v>573</v>
      </c>
      <c r="R8140" s="3">
        <v>542</v>
      </c>
      <c r="S8140" s="3">
        <v>426</v>
      </c>
      <c r="T8140" s="3">
        <v>425</v>
      </c>
      <c r="U8140" s="3">
        <v>436</v>
      </c>
      <c r="V8140" s="3">
        <v>382</v>
      </c>
      <c r="W8140" s="3">
        <v>342</v>
      </c>
      <c r="X8140" s="3">
        <v>337</v>
      </c>
      <c r="Y8140" s="3">
        <v>278</v>
      </c>
      <c r="Z8140" s="3">
        <v>197</v>
      </c>
      <c r="AA8140" s="3">
        <v>210</v>
      </c>
      <c r="AB8140" s="3">
        <v>186</v>
      </c>
      <c r="AC8140" s="3">
        <v>208</v>
      </c>
      <c r="AD8140" s="3">
        <v>251</v>
      </c>
      <c r="AE8140" s="3">
        <v>147</v>
      </c>
      <c r="AF8140" s="3">
        <v>189</v>
      </c>
      <c r="AG8140" s="3">
        <v>177</v>
      </c>
      <c r="AH8140" s="3">
        <v>145</v>
      </c>
      <c r="AI8140" s="3">
        <v>116</v>
      </c>
      <c r="AJ8140" s="3">
        <v>163</v>
      </c>
      <c r="AK8140" s="3">
        <v>150</v>
      </c>
      <c r="AL8140" s="3">
        <v>136</v>
      </c>
      <c r="AM8140" s="3">
        <v>125</v>
      </c>
      <c r="AN8140" s="3">
        <v>121</v>
      </c>
      <c r="AO8140" s="3">
        <v>107</v>
      </c>
      <c r="AP8140" s="3">
        <v>126</v>
      </c>
      <c r="AQ8140" s="3">
        <v>205</v>
      </c>
      <c r="AR8140" s="3">
        <v>154</v>
      </c>
      <c r="AS8140" s="3">
        <v>122</v>
      </c>
      <c r="AT8140" s="3">
        <v>121</v>
      </c>
      <c r="AU8140" s="3">
        <v>95</v>
      </c>
      <c r="AV8140" s="3">
        <v>95</v>
      </c>
      <c r="AW8140" s="3">
        <v>100</v>
      </c>
      <c r="AX8140" s="3">
        <v>218</v>
      </c>
      <c r="AY8140" s="3">
        <v>97</v>
      </c>
      <c r="AZ8140" s="3">
        <v>100</v>
      </c>
      <c r="BA8140" s="3">
        <v>69</v>
      </c>
      <c r="BB8140" s="3">
        <v>106</v>
      </c>
      <c r="BC8140" s="3">
        <v>116</v>
      </c>
      <c r="BD8140" s="3">
        <v>121</v>
      </c>
      <c r="BE8140" s="3">
        <v>106</v>
      </c>
      <c r="BF8140" s="3">
        <v>97</v>
      </c>
      <c r="BG8140" s="3">
        <v>102</v>
      </c>
      <c r="BH8140" s="3">
        <v>73</v>
      </c>
      <c r="BI8140" s="3">
        <v>73</v>
      </c>
      <c r="BJ8140" s="3">
        <v>73</v>
      </c>
      <c r="BK8140" s="3">
        <v>84</v>
      </c>
      <c r="BL8140" s="3">
        <v>67</v>
      </c>
      <c r="BM8140" s="3">
        <v>77</v>
      </c>
      <c r="BN8140" s="3">
        <v>79</v>
      </c>
    </row>
    <row r="8141" spans="1:66" x14ac:dyDescent="0.3">
      <c r="A8141" s="3" t="s">
        <v>1565</v>
      </c>
      <c r="B8141" s="3" t="s">
        <v>92</v>
      </c>
      <c r="C8141" s="3" t="s">
        <v>1368</v>
      </c>
      <c r="D8141" s="3">
        <v>0</v>
      </c>
      <c r="E8141" s="3">
        <v>0</v>
      </c>
      <c r="F8141" s="3">
        <v>0</v>
      </c>
      <c r="G8141" s="3">
        <v>0</v>
      </c>
      <c r="H8141" s="3">
        <v>0</v>
      </c>
      <c r="I8141" s="3">
        <v>0</v>
      </c>
      <c r="J8141" s="3">
        <v>0</v>
      </c>
      <c r="K8141" s="3">
        <v>0</v>
      </c>
      <c r="L8141" s="3">
        <v>0</v>
      </c>
      <c r="M8141" s="3">
        <v>0</v>
      </c>
      <c r="N8141" s="3">
        <v>0</v>
      </c>
      <c r="O8141" s="3">
        <v>0</v>
      </c>
      <c r="P8141" s="3">
        <v>0</v>
      </c>
      <c r="Q8141" s="3">
        <v>0</v>
      </c>
      <c r="R8141" s="3">
        <v>0</v>
      </c>
      <c r="S8141" s="3">
        <v>0</v>
      </c>
      <c r="T8141" s="3">
        <v>0</v>
      </c>
      <c r="U8141" s="3">
        <v>0</v>
      </c>
      <c r="V8141" s="3">
        <v>0</v>
      </c>
      <c r="W8141" s="3">
        <v>0</v>
      </c>
      <c r="X8141" s="3">
        <v>0</v>
      </c>
      <c r="Y8141" s="3">
        <v>0</v>
      </c>
      <c r="Z8141" s="3">
        <v>0</v>
      </c>
      <c r="AA8141" s="3">
        <v>0</v>
      </c>
      <c r="AB8141" s="3">
        <v>0</v>
      </c>
      <c r="AC8141" s="3">
        <v>0</v>
      </c>
      <c r="AD8141" s="3">
        <v>0</v>
      </c>
      <c r="AE8141" s="3">
        <v>0</v>
      </c>
      <c r="AF8141" s="3">
        <v>0</v>
      </c>
      <c r="AG8141" s="3">
        <v>0</v>
      </c>
      <c r="AH8141" s="3">
        <v>0</v>
      </c>
      <c r="AI8141" s="3">
        <v>0</v>
      </c>
      <c r="AJ8141" s="3">
        <v>0</v>
      </c>
      <c r="AK8141" s="3">
        <v>0</v>
      </c>
      <c r="AL8141" s="3">
        <v>0</v>
      </c>
      <c r="AM8141" s="3">
        <v>0</v>
      </c>
      <c r="AN8141" s="3">
        <v>0</v>
      </c>
      <c r="AO8141" s="3">
        <v>0</v>
      </c>
      <c r="AP8141" s="3">
        <v>0</v>
      </c>
      <c r="AQ8141" s="3">
        <v>0</v>
      </c>
      <c r="AR8141" s="3">
        <v>0</v>
      </c>
      <c r="AS8141" s="3">
        <v>0</v>
      </c>
      <c r="AT8141" s="3">
        <v>0</v>
      </c>
      <c r="AU8141" s="3">
        <v>0</v>
      </c>
      <c r="AV8141" s="3">
        <v>0</v>
      </c>
      <c r="AW8141" s="3">
        <v>0</v>
      </c>
      <c r="AX8141" s="3">
        <v>0</v>
      </c>
      <c r="AY8141" s="3">
        <v>0</v>
      </c>
      <c r="AZ8141" s="3">
        <v>0</v>
      </c>
      <c r="BA8141" s="3">
        <v>0</v>
      </c>
      <c r="BB8141" s="3">
        <v>0</v>
      </c>
      <c r="BC8141" s="3">
        <v>0</v>
      </c>
      <c r="BD8141" s="3">
        <v>0</v>
      </c>
      <c r="BE8141" s="3">
        <v>0</v>
      </c>
      <c r="BF8141" s="3">
        <v>0</v>
      </c>
      <c r="BG8141" s="3">
        <v>0</v>
      </c>
      <c r="BH8141" s="3">
        <v>0</v>
      </c>
      <c r="BI8141" s="3">
        <v>0</v>
      </c>
      <c r="BJ8141" s="3">
        <v>0</v>
      </c>
      <c r="BK8141" s="3">
        <v>0</v>
      </c>
      <c r="BL8141" s="3">
        <v>0</v>
      </c>
      <c r="BM8141" s="3">
        <v>0</v>
      </c>
      <c r="BN8141" s="3">
        <v>0</v>
      </c>
    </row>
    <row r="8142" spans="1:66" x14ac:dyDescent="0.3">
      <c r="A8142" s="3" t="s">
        <v>1565</v>
      </c>
      <c r="B8142" s="3" t="s">
        <v>92</v>
      </c>
      <c r="C8142" s="3" t="s">
        <v>1371</v>
      </c>
      <c r="D8142" s="3">
        <v>0</v>
      </c>
      <c r="E8142" s="3">
        <v>0</v>
      </c>
      <c r="F8142" s="3">
        <v>0</v>
      </c>
      <c r="G8142" s="3">
        <v>0</v>
      </c>
      <c r="H8142" s="3">
        <v>0</v>
      </c>
      <c r="I8142" s="3">
        <v>0</v>
      </c>
      <c r="J8142" s="3">
        <v>0</v>
      </c>
      <c r="K8142" s="3">
        <v>0</v>
      </c>
      <c r="L8142" s="3">
        <v>0</v>
      </c>
      <c r="M8142" s="3">
        <v>0</v>
      </c>
      <c r="N8142" s="3">
        <v>0</v>
      </c>
      <c r="O8142" s="3">
        <v>0</v>
      </c>
      <c r="P8142" s="3">
        <v>0</v>
      </c>
      <c r="Q8142" s="3">
        <v>0</v>
      </c>
      <c r="R8142" s="3">
        <v>0</v>
      </c>
      <c r="S8142" s="3">
        <v>0</v>
      </c>
      <c r="T8142" s="3">
        <v>0</v>
      </c>
      <c r="U8142" s="3">
        <v>0</v>
      </c>
      <c r="V8142" s="3">
        <v>0</v>
      </c>
      <c r="W8142" s="3">
        <v>0</v>
      </c>
      <c r="X8142" s="3">
        <v>0</v>
      </c>
      <c r="Y8142" s="3">
        <v>0</v>
      </c>
      <c r="Z8142" s="3">
        <v>0</v>
      </c>
      <c r="AA8142" s="3">
        <v>0</v>
      </c>
      <c r="AB8142" s="3">
        <v>0</v>
      </c>
      <c r="AC8142" s="3">
        <v>0</v>
      </c>
      <c r="AD8142" s="3">
        <v>0</v>
      </c>
      <c r="AE8142" s="3">
        <v>0</v>
      </c>
      <c r="AF8142" s="3">
        <v>0</v>
      </c>
      <c r="AG8142" s="3">
        <v>0</v>
      </c>
      <c r="AH8142" s="3">
        <v>0</v>
      </c>
      <c r="AI8142" s="3">
        <v>0</v>
      </c>
      <c r="AJ8142" s="3">
        <v>0</v>
      </c>
      <c r="AK8142" s="3">
        <v>0</v>
      </c>
      <c r="AL8142" s="3">
        <v>0</v>
      </c>
      <c r="AM8142" s="3">
        <v>0</v>
      </c>
      <c r="AN8142" s="3">
        <v>0</v>
      </c>
      <c r="AO8142" s="3">
        <v>0</v>
      </c>
      <c r="AP8142" s="3">
        <v>0</v>
      </c>
      <c r="AQ8142" s="3">
        <v>0</v>
      </c>
      <c r="AR8142" s="3">
        <v>0</v>
      </c>
      <c r="AS8142" s="3">
        <v>0</v>
      </c>
      <c r="AT8142" s="3">
        <v>0</v>
      </c>
      <c r="AU8142" s="3">
        <v>0</v>
      </c>
      <c r="AV8142" s="3">
        <v>0</v>
      </c>
      <c r="AW8142" s="3">
        <v>0</v>
      </c>
      <c r="AX8142" s="3">
        <v>0</v>
      </c>
      <c r="AY8142" s="3">
        <v>0</v>
      </c>
      <c r="AZ8142" s="3">
        <v>0</v>
      </c>
      <c r="BA8142" s="3">
        <v>0</v>
      </c>
      <c r="BB8142" s="3">
        <v>0</v>
      </c>
      <c r="BC8142" s="3">
        <v>0</v>
      </c>
      <c r="BD8142" s="3">
        <v>0</v>
      </c>
      <c r="BE8142" s="3">
        <v>0</v>
      </c>
      <c r="BF8142" s="3">
        <v>0</v>
      </c>
      <c r="BG8142" s="3">
        <v>0</v>
      </c>
      <c r="BH8142" s="3">
        <v>0</v>
      </c>
      <c r="BI8142" s="3">
        <v>0</v>
      </c>
      <c r="BJ8142" s="3">
        <v>0</v>
      </c>
      <c r="BK8142" s="3">
        <v>0</v>
      </c>
      <c r="BL8142" s="3">
        <v>0</v>
      </c>
      <c r="BM8142" s="3">
        <v>0</v>
      </c>
      <c r="BN8142" s="3">
        <v>0</v>
      </c>
    </row>
    <row r="8143" spans="1:66" x14ac:dyDescent="0.3">
      <c r="A8143" s="3" t="s">
        <v>1565</v>
      </c>
      <c r="B8143" s="3" t="s">
        <v>92</v>
      </c>
      <c r="C8143" s="3" t="s">
        <v>1325</v>
      </c>
      <c r="D8143" s="3">
        <v>0</v>
      </c>
      <c r="E8143" s="3">
        <v>0</v>
      </c>
      <c r="F8143" s="3">
        <v>0</v>
      </c>
      <c r="G8143" s="3">
        <v>0</v>
      </c>
      <c r="H8143" s="3">
        <v>0</v>
      </c>
      <c r="I8143" s="3">
        <v>0</v>
      </c>
      <c r="J8143" s="3">
        <v>0</v>
      </c>
      <c r="K8143" s="3">
        <v>0</v>
      </c>
      <c r="L8143" s="3">
        <v>0</v>
      </c>
      <c r="M8143" s="3">
        <v>0</v>
      </c>
      <c r="N8143" s="3">
        <v>0</v>
      </c>
      <c r="O8143" s="3">
        <v>0</v>
      </c>
      <c r="P8143" s="3">
        <v>0</v>
      </c>
      <c r="Q8143" s="3">
        <v>0</v>
      </c>
      <c r="R8143" s="3">
        <v>0</v>
      </c>
      <c r="S8143" s="3">
        <v>0</v>
      </c>
      <c r="T8143" s="3">
        <v>0</v>
      </c>
      <c r="U8143" s="3">
        <v>0</v>
      </c>
      <c r="V8143" s="3">
        <v>0</v>
      </c>
      <c r="W8143" s="3">
        <v>0</v>
      </c>
      <c r="X8143" s="3">
        <v>0</v>
      </c>
      <c r="Y8143" s="3">
        <v>0</v>
      </c>
      <c r="Z8143" s="3">
        <v>0</v>
      </c>
      <c r="AA8143" s="3">
        <v>0</v>
      </c>
      <c r="AB8143" s="3">
        <v>0</v>
      </c>
      <c r="AC8143" s="3">
        <v>0</v>
      </c>
      <c r="AD8143" s="3">
        <v>0</v>
      </c>
      <c r="AE8143" s="3">
        <v>0</v>
      </c>
      <c r="AF8143" s="3">
        <v>0</v>
      </c>
      <c r="AG8143" s="3">
        <v>0</v>
      </c>
      <c r="AH8143" s="3">
        <v>0</v>
      </c>
      <c r="AI8143" s="3">
        <v>0</v>
      </c>
      <c r="AJ8143" s="3">
        <v>0</v>
      </c>
      <c r="AK8143" s="3">
        <v>0</v>
      </c>
      <c r="AL8143" s="3">
        <v>0</v>
      </c>
      <c r="AM8143" s="3">
        <v>0</v>
      </c>
      <c r="AN8143" s="3">
        <v>0</v>
      </c>
      <c r="AO8143" s="3">
        <v>0</v>
      </c>
      <c r="AP8143" s="3">
        <v>0</v>
      </c>
      <c r="AQ8143" s="3">
        <v>0</v>
      </c>
      <c r="AR8143" s="3">
        <v>0</v>
      </c>
      <c r="AS8143" s="3">
        <v>15</v>
      </c>
      <c r="AT8143" s="3">
        <v>23</v>
      </c>
      <c r="AU8143" s="3">
        <v>19</v>
      </c>
      <c r="AV8143" s="3">
        <v>38</v>
      </c>
      <c r="AW8143" s="3">
        <v>129</v>
      </c>
      <c r="AX8143" s="3">
        <v>370</v>
      </c>
      <c r="AY8143" s="3">
        <v>502</v>
      </c>
      <c r="AZ8143" s="3">
        <v>431</v>
      </c>
      <c r="BA8143" s="3">
        <v>457</v>
      </c>
      <c r="BB8143" s="3">
        <v>369</v>
      </c>
      <c r="BC8143" s="3">
        <v>1257</v>
      </c>
      <c r="BD8143" s="3">
        <v>1238</v>
      </c>
      <c r="BE8143" s="3">
        <v>1273</v>
      </c>
      <c r="BF8143" s="3">
        <v>1370</v>
      </c>
      <c r="BG8143" s="3">
        <v>1309</v>
      </c>
      <c r="BH8143" s="3">
        <v>1426</v>
      </c>
      <c r="BI8143" s="3">
        <v>1534</v>
      </c>
      <c r="BJ8143" s="3">
        <v>1279</v>
      </c>
      <c r="BK8143" s="3">
        <v>1206</v>
      </c>
      <c r="BL8143" s="3">
        <v>1076</v>
      </c>
      <c r="BM8143" s="3">
        <v>1197</v>
      </c>
      <c r="BN8143" s="3">
        <v>1230</v>
      </c>
    </row>
    <row r="8144" spans="1:66" x14ac:dyDescent="0.3">
      <c r="A8144" s="3" t="s">
        <v>1565</v>
      </c>
      <c r="B8144" s="3" t="s">
        <v>92</v>
      </c>
      <c r="C8144" s="3" t="s">
        <v>1328</v>
      </c>
      <c r="D8144" s="3">
        <v>0</v>
      </c>
      <c r="E8144" s="3">
        <v>0</v>
      </c>
      <c r="F8144" s="3">
        <v>0</v>
      </c>
      <c r="G8144" s="3">
        <v>0</v>
      </c>
      <c r="H8144" s="3">
        <v>0</v>
      </c>
      <c r="I8144" s="3">
        <v>0</v>
      </c>
      <c r="J8144" s="3">
        <v>0</v>
      </c>
      <c r="K8144" s="3">
        <v>0</v>
      </c>
      <c r="L8144" s="3">
        <v>0</v>
      </c>
      <c r="M8144" s="3">
        <v>0</v>
      </c>
      <c r="N8144" s="3">
        <v>0</v>
      </c>
      <c r="O8144" s="3">
        <v>0</v>
      </c>
      <c r="P8144" s="3">
        <v>0</v>
      </c>
      <c r="Q8144" s="3">
        <v>0</v>
      </c>
      <c r="R8144" s="3">
        <v>0</v>
      </c>
      <c r="S8144" s="3">
        <v>0</v>
      </c>
      <c r="T8144" s="3">
        <v>0</v>
      </c>
      <c r="U8144" s="3">
        <v>0</v>
      </c>
      <c r="V8144" s="3">
        <v>0</v>
      </c>
      <c r="W8144" s="3">
        <v>0</v>
      </c>
      <c r="X8144" s="3">
        <v>0</v>
      </c>
      <c r="Y8144" s="3">
        <v>0</v>
      </c>
      <c r="Z8144" s="3">
        <v>0</v>
      </c>
      <c r="AA8144" s="3">
        <v>0</v>
      </c>
      <c r="AB8144" s="3">
        <v>0</v>
      </c>
      <c r="AC8144" s="3">
        <v>0</v>
      </c>
      <c r="AD8144" s="3">
        <v>0</v>
      </c>
      <c r="AE8144" s="3">
        <v>0</v>
      </c>
      <c r="AF8144" s="3">
        <v>0</v>
      </c>
      <c r="AG8144" s="3">
        <v>0</v>
      </c>
      <c r="AH8144" s="3">
        <v>0</v>
      </c>
      <c r="AI8144" s="3">
        <v>0</v>
      </c>
      <c r="AJ8144" s="3">
        <v>0</v>
      </c>
      <c r="AK8144" s="3">
        <v>0</v>
      </c>
      <c r="AL8144" s="3">
        <v>0</v>
      </c>
      <c r="AM8144" s="3">
        <v>0</v>
      </c>
      <c r="AN8144" s="3">
        <v>0</v>
      </c>
      <c r="AO8144" s="3">
        <v>0</v>
      </c>
      <c r="AP8144" s="3">
        <v>0</v>
      </c>
      <c r="AQ8144" s="3">
        <v>0</v>
      </c>
      <c r="AR8144" s="3">
        <v>0</v>
      </c>
      <c r="AS8144" s="3">
        <v>15</v>
      </c>
      <c r="AT8144" s="3">
        <v>23</v>
      </c>
      <c r="AU8144" s="3">
        <v>19</v>
      </c>
      <c r="AV8144" s="3">
        <v>38</v>
      </c>
      <c r="AW8144" s="3">
        <v>129</v>
      </c>
      <c r="AX8144" s="3">
        <v>370</v>
      </c>
      <c r="AY8144" s="3">
        <v>502</v>
      </c>
      <c r="AZ8144" s="3">
        <v>431</v>
      </c>
      <c r="BA8144" s="3">
        <v>457</v>
      </c>
      <c r="BB8144" s="3">
        <v>369</v>
      </c>
      <c r="BC8144" s="3">
        <v>1257</v>
      </c>
      <c r="BD8144" s="3">
        <v>1238</v>
      </c>
      <c r="BE8144" s="3">
        <v>1273</v>
      </c>
      <c r="BF8144" s="3">
        <v>1370</v>
      </c>
      <c r="BG8144" s="3">
        <v>1309</v>
      </c>
      <c r="BH8144" s="3">
        <v>1426</v>
      </c>
      <c r="BI8144" s="3">
        <v>1534</v>
      </c>
      <c r="BJ8144" s="3">
        <v>1279</v>
      </c>
      <c r="BK8144" s="3">
        <v>1206</v>
      </c>
      <c r="BL8144" s="3">
        <v>1076</v>
      </c>
      <c r="BM8144" s="3">
        <v>1197</v>
      </c>
      <c r="BN8144" s="3">
        <v>1230</v>
      </c>
    </row>
    <row r="8145" spans="1:66" x14ac:dyDescent="0.3">
      <c r="A8145" s="3" t="s">
        <v>1565</v>
      </c>
      <c r="B8145" s="3" t="s">
        <v>92</v>
      </c>
      <c r="C8145" s="3" t="s">
        <v>1534</v>
      </c>
      <c r="AZ8145" s="3">
        <v>65.400000000000006</v>
      </c>
      <c r="BA8145" s="3">
        <v>66.400000000000006</v>
      </c>
      <c r="BB8145" s="3">
        <v>67.5</v>
      </c>
      <c r="BC8145" s="3">
        <v>60.5</v>
      </c>
      <c r="BD8145" s="3">
        <v>63.4</v>
      </c>
      <c r="BE8145" s="3">
        <v>57.8</v>
      </c>
      <c r="BF8145" s="3">
        <v>64.8</v>
      </c>
      <c r="BG8145" s="3">
        <v>64.7</v>
      </c>
      <c r="BH8145" s="3">
        <v>62</v>
      </c>
      <c r="BI8145" s="3">
        <v>68</v>
      </c>
      <c r="BJ8145" s="3">
        <v>66.2</v>
      </c>
      <c r="BK8145" s="3">
        <v>61.7</v>
      </c>
      <c r="BL8145" s="3">
        <v>67.3</v>
      </c>
      <c r="BM8145" s="3">
        <v>69.3</v>
      </c>
      <c r="BN8145" s="3">
        <v>62.5</v>
      </c>
    </row>
    <row r="8146" spans="1:66" x14ac:dyDescent="0.3">
      <c r="A8146" s="3" t="s">
        <v>1565</v>
      </c>
      <c r="B8146" s="3" t="s">
        <v>92</v>
      </c>
      <c r="C8146" s="3" t="s">
        <v>767</v>
      </c>
      <c r="BB8146" s="3">
        <v>0</v>
      </c>
      <c r="BC8146" s="3">
        <v>0</v>
      </c>
      <c r="BD8146" s="3">
        <v>0</v>
      </c>
      <c r="BE8146" s="3">
        <v>0</v>
      </c>
      <c r="BF8146" s="3">
        <v>0</v>
      </c>
      <c r="BG8146" s="3">
        <v>0</v>
      </c>
      <c r="BH8146" s="3">
        <v>0</v>
      </c>
      <c r="BI8146" s="3">
        <v>0</v>
      </c>
      <c r="BJ8146" s="3">
        <v>0</v>
      </c>
      <c r="BK8146" s="3">
        <v>0</v>
      </c>
      <c r="BL8146" s="3">
        <v>0</v>
      </c>
      <c r="BM8146" s="3">
        <v>0</v>
      </c>
      <c r="BN8146" s="3">
        <v>0</v>
      </c>
    </row>
    <row r="8147" spans="1:66" x14ac:dyDescent="0.3">
      <c r="A8147" s="3" t="s">
        <v>1565</v>
      </c>
      <c r="B8147" s="3" t="s">
        <v>92</v>
      </c>
      <c r="C8147" s="3" t="s">
        <v>769</v>
      </c>
      <c r="BB8147" s="3">
        <v>0</v>
      </c>
      <c r="BC8147" s="3">
        <v>0</v>
      </c>
      <c r="BD8147" s="3">
        <v>0</v>
      </c>
      <c r="BE8147" s="3">
        <v>0</v>
      </c>
      <c r="BF8147" s="3">
        <v>0</v>
      </c>
      <c r="BG8147" s="3">
        <v>0</v>
      </c>
      <c r="BH8147" s="3">
        <v>0</v>
      </c>
      <c r="BI8147" s="3">
        <v>0</v>
      </c>
      <c r="BJ8147" s="3">
        <v>0</v>
      </c>
      <c r="BK8147" s="3">
        <v>0</v>
      </c>
      <c r="BL8147" s="3">
        <v>0</v>
      </c>
      <c r="BM8147" s="3">
        <v>0</v>
      </c>
      <c r="BN8147" s="3">
        <v>0</v>
      </c>
    </row>
    <row r="8148" spans="1:66" x14ac:dyDescent="0.3">
      <c r="A8148" s="3" t="s">
        <v>1565</v>
      </c>
      <c r="B8148" s="3" t="s">
        <v>92</v>
      </c>
      <c r="C8148" s="3" t="s">
        <v>1536</v>
      </c>
      <c r="BE8148" s="3">
        <v>0</v>
      </c>
      <c r="BF8148" s="3">
        <v>0</v>
      </c>
      <c r="BG8148" s="3">
        <v>0</v>
      </c>
      <c r="BH8148" s="3">
        <v>11</v>
      </c>
      <c r="BI8148" s="3">
        <v>25.9</v>
      </c>
      <c r="BJ8148" s="3">
        <v>5</v>
      </c>
      <c r="BK8148" s="3">
        <v>12</v>
      </c>
      <c r="BL8148" s="3">
        <v>17</v>
      </c>
      <c r="BM8148" s="3">
        <v>17.100000000000001</v>
      </c>
      <c r="BN8148" s="3">
        <v>19</v>
      </c>
    </row>
    <row r="8149" spans="1:66" x14ac:dyDescent="0.3">
      <c r="A8149" s="3" t="s">
        <v>1565</v>
      </c>
      <c r="B8149" s="3" t="s">
        <v>92</v>
      </c>
      <c r="C8149" s="3" t="s">
        <v>1387</v>
      </c>
      <c r="AZ8149" s="3">
        <v>0</v>
      </c>
      <c r="BA8149" s="3">
        <v>0</v>
      </c>
      <c r="BB8149" s="3">
        <v>0</v>
      </c>
      <c r="BC8149" s="3">
        <v>0</v>
      </c>
      <c r="BD8149" s="3">
        <v>0</v>
      </c>
      <c r="BE8149" s="3">
        <v>0</v>
      </c>
      <c r="BF8149" s="3">
        <v>0</v>
      </c>
      <c r="BG8149" s="3">
        <v>0</v>
      </c>
      <c r="BH8149" s="3">
        <v>30</v>
      </c>
      <c r="BI8149" s="3">
        <v>30</v>
      </c>
      <c r="BJ8149" s="3">
        <v>28</v>
      </c>
      <c r="BK8149" s="3">
        <v>28</v>
      </c>
      <c r="BL8149" s="3">
        <v>28</v>
      </c>
      <c r="BM8149" s="3">
        <v>35</v>
      </c>
      <c r="BN8149" s="3">
        <v>35</v>
      </c>
    </row>
    <row r="8150" spans="1:66" x14ac:dyDescent="0.3">
      <c r="A8150" s="3" t="s">
        <v>1565</v>
      </c>
      <c r="B8150" s="3" t="s">
        <v>92</v>
      </c>
      <c r="C8150" s="3" t="s">
        <v>1570</v>
      </c>
      <c r="BH8150" s="3">
        <v>3.1</v>
      </c>
      <c r="BI8150" s="3">
        <v>4.0999999999999996</v>
      </c>
      <c r="BJ8150" s="3">
        <v>8</v>
      </c>
      <c r="BK8150" s="3">
        <v>11.6</v>
      </c>
      <c r="BL8150" s="3">
        <v>16.7</v>
      </c>
      <c r="BM8150" s="3">
        <v>26.2</v>
      </c>
      <c r="BN8150" s="3">
        <v>41.1</v>
      </c>
    </row>
    <row r="8151" spans="1:66" x14ac:dyDescent="0.3">
      <c r="A8151" s="3" t="s">
        <v>1565</v>
      </c>
      <c r="B8151" s="3" t="s">
        <v>92</v>
      </c>
      <c r="C8151" s="3" t="s">
        <v>1638</v>
      </c>
      <c r="BJ8151" s="3">
        <v>11</v>
      </c>
      <c r="BK8151" s="3">
        <v>18</v>
      </c>
      <c r="BL8151" s="3">
        <v>30</v>
      </c>
      <c r="BM8151" s="3">
        <v>40</v>
      </c>
      <c r="BN8151" s="3">
        <v>72</v>
      </c>
    </row>
    <row r="8152" spans="1:66" x14ac:dyDescent="0.3">
      <c r="A8152" s="3" t="s">
        <v>1565</v>
      </c>
      <c r="B8152" s="3" t="s">
        <v>92</v>
      </c>
      <c r="C8152" s="3" t="s">
        <v>771</v>
      </c>
      <c r="BB8152" s="3">
        <v>0</v>
      </c>
      <c r="BC8152" s="3">
        <v>0</v>
      </c>
      <c r="BD8152" s="3">
        <v>0</v>
      </c>
      <c r="BE8152" s="3">
        <v>0</v>
      </c>
      <c r="BF8152" s="3">
        <v>0</v>
      </c>
      <c r="BG8152" s="3">
        <v>0</v>
      </c>
      <c r="BH8152" s="3">
        <v>0</v>
      </c>
      <c r="BI8152" s="3">
        <v>0</v>
      </c>
      <c r="BJ8152" s="3">
        <v>0</v>
      </c>
      <c r="BK8152" s="3">
        <v>0</v>
      </c>
      <c r="BL8152" s="3">
        <v>0</v>
      </c>
      <c r="BM8152" s="3">
        <v>0</v>
      </c>
      <c r="BN8152" s="3">
        <v>0</v>
      </c>
    </row>
    <row r="8153" spans="1:66" x14ac:dyDescent="0.3">
      <c r="A8153" s="3" t="s">
        <v>1565</v>
      </c>
      <c r="B8153" s="3" t="s">
        <v>92</v>
      </c>
      <c r="C8153" s="3" t="s">
        <v>773</v>
      </c>
      <c r="BB8153" s="3">
        <v>0</v>
      </c>
      <c r="BC8153" s="3">
        <v>0</v>
      </c>
      <c r="BD8153" s="3">
        <v>0</v>
      </c>
      <c r="BE8153" s="3">
        <v>0</v>
      </c>
      <c r="BF8153" s="3">
        <v>0</v>
      </c>
      <c r="BG8153" s="3">
        <v>0</v>
      </c>
      <c r="BH8153" s="3">
        <v>0</v>
      </c>
      <c r="BI8153" s="3">
        <v>0</v>
      </c>
      <c r="BJ8153" s="3">
        <v>0</v>
      </c>
      <c r="BK8153" s="3">
        <v>0</v>
      </c>
      <c r="BL8153" s="3">
        <v>0</v>
      </c>
      <c r="BM8153" s="3">
        <v>0</v>
      </c>
      <c r="BN8153" s="3">
        <v>0</v>
      </c>
    </row>
    <row r="8154" spans="1:66" x14ac:dyDescent="0.3">
      <c r="A8154" s="3" t="s">
        <v>1565</v>
      </c>
      <c r="B8154" s="3" t="s">
        <v>92</v>
      </c>
      <c r="C8154" s="3" t="s">
        <v>155</v>
      </c>
      <c r="D8154" s="3">
        <v>569</v>
      </c>
      <c r="E8154" s="3">
        <v>137</v>
      </c>
      <c r="F8154" s="3">
        <v>127</v>
      </c>
      <c r="G8154" s="3">
        <v>126</v>
      </c>
      <c r="H8154" s="3">
        <v>142</v>
      </c>
      <c r="I8154" s="3">
        <v>130</v>
      </c>
      <c r="J8154" s="3">
        <v>118</v>
      </c>
      <c r="K8154" s="3">
        <v>92</v>
      </c>
      <c r="L8154" s="3">
        <v>83</v>
      </c>
      <c r="M8154" s="3">
        <v>58</v>
      </c>
      <c r="N8154" s="3">
        <v>57</v>
      </c>
      <c r="O8154" s="3">
        <v>39</v>
      </c>
      <c r="P8154" s="3">
        <v>30</v>
      </c>
      <c r="Q8154" s="3">
        <v>22</v>
      </c>
      <c r="R8154" s="3">
        <v>16</v>
      </c>
      <c r="S8154" s="3">
        <v>5</v>
      </c>
      <c r="T8154" s="3">
        <v>2</v>
      </c>
      <c r="U8154" s="3">
        <v>2</v>
      </c>
      <c r="V8154" s="3">
        <v>0</v>
      </c>
      <c r="W8154" s="3">
        <v>0</v>
      </c>
      <c r="X8154" s="3">
        <v>0</v>
      </c>
      <c r="Y8154" s="3">
        <v>0</v>
      </c>
      <c r="Z8154" s="3">
        <v>0</v>
      </c>
      <c r="AA8154" s="3">
        <v>0</v>
      </c>
      <c r="AB8154" s="3">
        <v>0</v>
      </c>
      <c r="AC8154" s="3">
        <v>0</v>
      </c>
      <c r="AD8154" s="3">
        <v>0</v>
      </c>
      <c r="AE8154" s="3">
        <v>0</v>
      </c>
      <c r="AF8154" s="3">
        <v>0</v>
      </c>
      <c r="AG8154" s="3">
        <v>0</v>
      </c>
      <c r="AH8154" s="3">
        <v>0</v>
      </c>
      <c r="AI8154" s="3">
        <v>0</v>
      </c>
      <c r="AJ8154" s="3">
        <v>0</v>
      </c>
      <c r="AK8154" s="3">
        <v>0</v>
      </c>
      <c r="AL8154" s="3">
        <v>0</v>
      </c>
      <c r="AM8154" s="3">
        <v>0</v>
      </c>
      <c r="AN8154" s="3">
        <v>0</v>
      </c>
      <c r="AO8154" s="3">
        <v>0</v>
      </c>
      <c r="AP8154" s="3">
        <v>0</v>
      </c>
      <c r="AQ8154" s="3">
        <v>0</v>
      </c>
      <c r="AR8154" s="3">
        <v>0</v>
      </c>
      <c r="AS8154" s="3">
        <v>0</v>
      </c>
      <c r="AT8154" s="3">
        <v>0</v>
      </c>
      <c r="AU8154" s="3">
        <v>0</v>
      </c>
      <c r="AV8154" s="3">
        <v>0</v>
      </c>
      <c r="AW8154" s="3">
        <v>0</v>
      </c>
      <c r="AX8154" s="3">
        <v>0</v>
      </c>
      <c r="AY8154" s="3">
        <v>0</v>
      </c>
      <c r="AZ8154" s="3">
        <v>0</v>
      </c>
      <c r="BA8154" s="3">
        <v>0</v>
      </c>
      <c r="BB8154" s="3">
        <v>0</v>
      </c>
      <c r="BC8154" s="3">
        <v>0</v>
      </c>
      <c r="BD8154" s="3">
        <v>0</v>
      </c>
      <c r="BE8154" s="3">
        <v>0</v>
      </c>
      <c r="BF8154" s="3">
        <v>0</v>
      </c>
      <c r="BG8154" s="3">
        <v>0</v>
      </c>
      <c r="BH8154" s="3">
        <v>0</v>
      </c>
      <c r="BI8154" s="3">
        <v>0</v>
      </c>
      <c r="BJ8154" s="3">
        <v>0</v>
      </c>
      <c r="BK8154" s="3">
        <v>0</v>
      </c>
      <c r="BL8154" s="3">
        <v>0</v>
      </c>
      <c r="BM8154" s="3">
        <v>0</v>
      </c>
      <c r="BN8154" s="3">
        <v>0</v>
      </c>
    </row>
    <row r="8155" spans="1:66" x14ac:dyDescent="0.3">
      <c r="A8155" s="3" t="s">
        <v>1565</v>
      </c>
      <c r="B8155" s="3" t="s">
        <v>92</v>
      </c>
      <c r="C8155" s="3" t="s">
        <v>1538</v>
      </c>
      <c r="AZ8155" s="3">
        <v>71.5</v>
      </c>
      <c r="BA8155" s="3">
        <v>63.9</v>
      </c>
      <c r="BB8155" s="3">
        <v>67</v>
      </c>
      <c r="BC8155" s="3">
        <v>62.2</v>
      </c>
      <c r="BD8155" s="3">
        <v>57.6</v>
      </c>
      <c r="BE8155" s="3">
        <v>62.6</v>
      </c>
      <c r="BF8155" s="3">
        <v>63.8</v>
      </c>
      <c r="BG8155" s="3">
        <v>54.4</v>
      </c>
      <c r="BH8155" s="3">
        <v>49.1</v>
      </c>
      <c r="BI8155" s="3">
        <v>47.8</v>
      </c>
      <c r="BJ8155" s="3">
        <v>43.4</v>
      </c>
      <c r="BK8155" s="3">
        <v>42.6</v>
      </c>
      <c r="BL8155" s="3">
        <v>30.9</v>
      </c>
      <c r="BM8155" s="3">
        <v>34.4</v>
      </c>
      <c r="BN8155" s="3">
        <v>31.8</v>
      </c>
    </row>
    <row r="8156" spans="1:66" x14ac:dyDescent="0.3">
      <c r="A8156" s="3" t="s">
        <v>1565</v>
      </c>
      <c r="B8156" s="3" t="s">
        <v>92</v>
      </c>
      <c r="C8156" s="3" t="s">
        <v>153</v>
      </c>
      <c r="D8156" s="3">
        <v>3639</v>
      </c>
      <c r="E8156" s="3">
        <v>3291</v>
      </c>
      <c r="F8156" s="3">
        <v>2894</v>
      </c>
      <c r="G8156" s="3">
        <v>2767</v>
      </c>
      <c r="H8156" s="3">
        <v>2595</v>
      </c>
      <c r="I8156" s="3">
        <v>2403</v>
      </c>
      <c r="J8156" s="3">
        <v>2100</v>
      </c>
      <c r="K8156" s="3">
        <v>1881</v>
      </c>
      <c r="L8156" s="3">
        <v>1789</v>
      </c>
      <c r="M8156" s="3">
        <v>1602</v>
      </c>
      <c r="N8156" s="3">
        <v>1594</v>
      </c>
      <c r="O8156" s="3">
        <v>1765</v>
      </c>
      <c r="P8156" s="3">
        <v>1464</v>
      </c>
      <c r="Q8156" s="3">
        <v>1771</v>
      </c>
      <c r="R8156" s="3">
        <v>1529</v>
      </c>
      <c r="S8156" s="3">
        <v>1308</v>
      </c>
      <c r="T8156" s="3">
        <v>1270</v>
      </c>
      <c r="U8156" s="3">
        <v>1211</v>
      </c>
      <c r="V8156" s="3">
        <v>1474</v>
      </c>
      <c r="W8156" s="3">
        <v>1048</v>
      </c>
      <c r="X8156" s="3">
        <v>1239</v>
      </c>
      <c r="Y8156" s="3">
        <v>1480</v>
      </c>
      <c r="Z8156" s="3">
        <v>1419</v>
      </c>
      <c r="AA8156" s="3">
        <v>1244</v>
      </c>
      <c r="AB8156" s="3">
        <v>1238</v>
      </c>
      <c r="AC8156" s="3">
        <v>993</v>
      </c>
      <c r="AD8156" s="3">
        <v>1104</v>
      </c>
      <c r="AE8156" s="3">
        <v>1200</v>
      </c>
      <c r="AF8156" s="3">
        <v>1097</v>
      </c>
      <c r="AG8156" s="3">
        <v>1130</v>
      </c>
      <c r="AH8156" s="3">
        <v>1046</v>
      </c>
      <c r="AI8156" s="3">
        <v>1155</v>
      </c>
      <c r="AJ8156" s="3">
        <v>1333</v>
      </c>
      <c r="AK8156" s="3">
        <v>1031</v>
      </c>
      <c r="AL8156" s="3">
        <v>983</v>
      </c>
      <c r="AM8156" s="3">
        <v>1034</v>
      </c>
      <c r="AN8156" s="3">
        <v>875</v>
      </c>
      <c r="AO8156" s="3">
        <v>1108</v>
      </c>
      <c r="AP8156" s="3">
        <v>749</v>
      </c>
      <c r="AQ8156" s="3">
        <v>607</v>
      </c>
      <c r="AR8156" s="3">
        <v>660</v>
      </c>
      <c r="AS8156" s="3">
        <v>698</v>
      </c>
      <c r="AT8156" s="3">
        <v>516</v>
      </c>
      <c r="AU8156" s="3">
        <v>609</v>
      </c>
      <c r="AV8156" s="3">
        <v>612</v>
      </c>
      <c r="AW8156" s="3">
        <v>573</v>
      </c>
      <c r="AX8156" s="3">
        <v>568</v>
      </c>
      <c r="AY8156" s="3">
        <v>645</v>
      </c>
      <c r="AZ8156" s="3">
        <v>203</v>
      </c>
      <c r="BA8156" s="3">
        <v>194</v>
      </c>
      <c r="BB8156" s="3">
        <v>184</v>
      </c>
      <c r="BC8156" s="3">
        <v>170</v>
      </c>
      <c r="BD8156" s="3">
        <v>131</v>
      </c>
      <c r="BE8156" s="3">
        <v>119</v>
      </c>
      <c r="BF8156" s="3">
        <v>117</v>
      </c>
      <c r="BG8156" s="3">
        <v>75</v>
      </c>
      <c r="BH8156" s="3">
        <v>39</v>
      </c>
      <c r="BI8156" s="3">
        <v>25</v>
      </c>
      <c r="BJ8156" s="3">
        <v>14</v>
      </c>
      <c r="BK8156" s="3">
        <v>12</v>
      </c>
      <c r="BL8156" s="3">
        <v>9</v>
      </c>
      <c r="BM8156" s="3">
        <v>7</v>
      </c>
      <c r="BN8156" s="3">
        <v>3</v>
      </c>
    </row>
    <row r="8157" spans="1:66" x14ac:dyDescent="0.3">
      <c r="A8157" s="3" t="s">
        <v>1565</v>
      </c>
      <c r="B8157" s="3" t="s">
        <v>92</v>
      </c>
      <c r="C8157" s="3" t="s">
        <v>150</v>
      </c>
      <c r="D8157" s="3">
        <v>18062</v>
      </c>
      <c r="E8157" s="3">
        <v>18348</v>
      </c>
      <c r="F8157" s="3">
        <v>19423</v>
      </c>
      <c r="G8157" s="3">
        <v>20138</v>
      </c>
      <c r="H8157" s="3">
        <v>22154</v>
      </c>
      <c r="I8157" s="3">
        <v>23182</v>
      </c>
      <c r="J8157" s="3">
        <v>24146</v>
      </c>
      <c r="K8157" s="3">
        <v>24637</v>
      </c>
      <c r="L8157" s="3">
        <v>26414</v>
      </c>
      <c r="M8157" s="3">
        <v>26473</v>
      </c>
      <c r="N8157" s="3">
        <v>29141</v>
      </c>
      <c r="O8157" s="3">
        <v>32238</v>
      </c>
      <c r="P8157" s="3">
        <v>35053</v>
      </c>
      <c r="Q8157" s="3">
        <v>38794</v>
      </c>
      <c r="R8157" s="3">
        <v>35052</v>
      </c>
      <c r="S8157" s="3">
        <v>36659</v>
      </c>
      <c r="T8157" s="3">
        <v>37447</v>
      </c>
      <c r="U8157" s="3">
        <v>36451</v>
      </c>
      <c r="V8157" s="3">
        <v>36376</v>
      </c>
      <c r="W8157" s="3">
        <v>41448</v>
      </c>
      <c r="X8157" s="3">
        <v>42466</v>
      </c>
      <c r="Y8157" s="3">
        <v>39685</v>
      </c>
      <c r="Z8157" s="3">
        <v>39972</v>
      </c>
      <c r="AA8157" s="3">
        <v>40046</v>
      </c>
      <c r="AB8157" s="3">
        <v>40836</v>
      </c>
      <c r="AC8157" s="3">
        <v>41713</v>
      </c>
      <c r="AD8157" s="3">
        <v>40589</v>
      </c>
      <c r="AE8157" s="3">
        <v>41263</v>
      </c>
      <c r="AF8157" s="3">
        <v>43166</v>
      </c>
      <c r="AG8157" s="3">
        <v>45051</v>
      </c>
      <c r="AH8157" s="3">
        <v>45165</v>
      </c>
      <c r="AI8157" s="3">
        <v>44837</v>
      </c>
      <c r="AJ8157" s="3">
        <v>46212</v>
      </c>
      <c r="AK8157" s="3">
        <v>46693</v>
      </c>
      <c r="AL8157" s="3">
        <v>45079</v>
      </c>
      <c r="AM8157" s="3">
        <v>46895</v>
      </c>
      <c r="AN8157" s="3">
        <v>49541</v>
      </c>
      <c r="AO8157" s="3">
        <v>50597</v>
      </c>
      <c r="AP8157" s="3">
        <v>50810</v>
      </c>
      <c r="AQ8157" s="3">
        <v>48971</v>
      </c>
      <c r="AR8157" s="3">
        <v>52266</v>
      </c>
      <c r="AS8157" s="3">
        <v>49297</v>
      </c>
      <c r="AT8157" s="3">
        <v>49860</v>
      </c>
      <c r="AU8157" s="3">
        <v>50926</v>
      </c>
      <c r="AV8157" s="3">
        <v>51698</v>
      </c>
      <c r="AW8157" s="3">
        <v>54464</v>
      </c>
      <c r="AX8157" s="3">
        <v>55936</v>
      </c>
      <c r="AY8157" s="3">
        <v>55712</v>
      </c>
      <c r="AZ8157" s="3">
        <v>53995</v>
      </c>
      <c r="BA8157" s="3">
        <v>48853</v>
      </c>
      <c r="BB8157" s="3">
        <v>50888</v>
      </c>
      <c r="BC8157" s="3">
        <v>47403</v>
      </c>
      <c r="BD8157" s="3">
        <v>41602</v>
      </c>
      <c r="BE8157" s="3">
        <v>41992</v>
      </c>
      <c r="BF8157" s="3">
        <v>38307</v>
      </c>
      <c r="BG8157" s="3">
        <v>31391</v>
      </c>
      <c r="BH8157" s="3">
        <v>27528</v>
      </c>
      <c r="BI8157" s="3">
        <v>24384</v>
      </c>
      <c r="BJ8157" s="3">
        <v>23503</v>
      </c>
      <c r="BK8157" s="3">
        <v>19480</v>
      </c>
      <c r="BL8157" s="3">
        <v>13622</v>
      </c>
      <c r="BM8157" s="3">
        <v>16270</v>
      </c>
      <c r="BN8157" s="3">
        <v>14748</v>
      </c>
    </row>
    <row r="8158" spans="1:66" x14ac:dyDescent="0.3">
      <c r="A8158" s="3" t="s">
        <v>1565</v>
      </c>
      <c r="B8158" s="3" t="s">
        <v>92</v>
      </c>
      <c r="C8158" s="3" t="s">
        <v>1390</v>
      </c>
      <c r="AZ8158" s="3">
        <v>18513</v>
      </c>
      <c r="BA8158" s="3">
        <v>18539</v>
      </c>
      <c r="BB8158" s="3">
        <v>18481</v>
      </c>
      <c r="BC8158" s="3">
        <v>18068</v>
      </c>
      <c r="BD8158" s="3">
        <v>17256</v>
      </c>
      <c r="BE8158" s="3">
        <v>14600</v>
      </c>
      <c r="BF8158" s="3">
        <v>14214</v>
      </c>
      <c r="BG8158" s="3">
        <v>13618</v>
      </c>
      <c r="BH8158" s="3">
        <v>12729</v>
      </c>
      <c r="BI8158" s="3">
        <v>11281</v>
      </c>
      <c r="BJ8158" s="3">
        <v>11536</v>
      </c>
      <c r="BK8158" s="3">
        <v>9384</v>
      </c>
      <c r="BL8158" s="3">
        <v>8593</v>
      </c>
      <c r="BM8158" s="3">
        <v>10000</v>
      </c>
      <c r="BN8158" s="3">
        <v>8023</v>
      </c>
    </row>
    <row r="8159" spans="1:66" x14ac:dyDescent="0.3">
      <c r="A8159" s="3" t="s">
        <v>1565</v>
      </c>
      <c r="B8159" s="3" t="s">
        <v>92</v>
      </c>
      <c r="C8159" s="3" t="s">
        <v>147</v>
      </c>
      <c r="D8159" s="3">
        <v>33140</v>
      </c>
      <c r="E8159" s="3">
        <v>30182</v>
      </c>
      <c r="F8159" s="3">
        <v>31824</v>
      </c>
      <c r="G8159" s="3">
        <v>33949</v>
      </c>
      <c r="H8159" s="3">
        <v>38508</v>
      </c>
      <c r="I8159" s="3">
        <v>40010</v>
      </c>
      <c r="J8159" s="3">
        <v>39800</v>
      </c>
      <c r="K8159" s="3">
        <v>38395</v>
      </c>
      <c r="L8159" s="3">
        <v>38084</v>
      </c>
      <c r="M8159" s="3">
        <v>34812</v>
      </c>
      <c r="N8159" s="3">
        <v>35753</v>
      </c>
      <c r="O8159" s="3">
        <v>30078</v>
      </c>
      <c r="P8159" s="3">
        <v>29516</v>
      </c>
      <c r="Q8159" s="3">
        <v>30845</v>
      </c>
      <c r="R8159" s="3">
        <v>30285</v>
      </c>
      <c r="S8159" s="3">
        <v>28510</v>
      </c>
      <c r="T8159" s="3">
        <v>28413</v>
      </c>
      <c r="U8159" s="3">
        <v>25405</v>
      </c>
      <c r="V8159" s="3">
        <v>24888</v>
      </c>
      <c r="W8159" s="3">
        <v>27616</v>
      </c>
      <c r="X8159" s="3">
        <v>21877</v>
      </c>
      <c r="Y8159" s="3">
        <v>19045</v>
      </c>
      <c r="Z8159" s="3">
        <v>10790</v>
      </c>
      <c r="AA8159" s="3">
        <v>12319</v>
      </c>
      <c r="AB8159" s="3">
        <v>16283</v>
      </c>
      <c r="AC8159" s="3">
        <v>13716</v>
      </c>
      <c r="AD8159" s="3">
        <v>11080</v>
      </c>
      <c r="AE8159" s="3">
        <v>12591</v>
      </c>
      <c r="AF8159" s="3">
        <v>14226</v>
      </c>
      <c r="AG8159" s="3">
        <v>14016</v>
      </c>
      <c r="AH8159" s="3">
        <v>14546</v>
      </c>
      <c r="AI8159" s="3">
        <v>12860</v>
      </c>
      <c r="AJ8159" s="3">
        <v>14041</v>
      </c>
      <c r="AK8159" s="3">
        <v>14644</v>
      </c>
      <c r="AL8159" s="3">
        <v>14894</v>
      </c>
      <c r="AM8159" s="3">
        <v>14885</v>
      </c>
      <c r="AN8159" s="3">
        <v>15155</v>
      </c>
      <c r="AO8159" s="3">
        <v>14825</v>
      </c>
      <c r="AP8159" s="3">
        <v>10691</v>
      </c>
      <c r="AQ8159" s="3">
        <v>10160</v>
      </c>
      <c r="AR8159" s="3">
        <v>10508</v>
      </c>
      <c r="AS8159" s="3">
        <v>10079</v>
      </c>
      <c r="AT8159" s="3">
        <v>10137</v>
      </c>
      <c r="AU8159" s="3">
        <v>10366</v>
      </c>
      <c r="AV8159" s="3">
        <v>10418</v>
      </c>
      <c r="AW8159" s="3">
        <v>9957</v>
      </c>
      <c r="AX8159" s="3">
        <v>9595</v>
      </c>
      <c r="AY8159" s="3">
        <v>9264</v>
      </c>
      <c r="AZ8159" s="3">
        <v>9135</v>
      </c>
      <c r="BA8159" s="3">
        <v>6017</v>
      </c>
      <c r="BB8159" s="3">
        <v>7498</v>
      </c>
      <c r="BC8159" s="3">
        <v>7217</v>
      </c>
      <c r="BD8159" s="3">
        <v>6872</v>
      </c>
      <c r="BE8159" s="3">
        <v>7908</v>
      </c>
      <c r="BF8159" s="3">
        <v>8056</v>
      </c>
      <c r="BG8159" s="3">
        <v>7567</v>
      </c>
      <c r="BH8159" s="3">
        <v>5818</v>
      </c>
      <c r="BI8159" s="3">
        <v>6012</v>
      </c>
      <c r="BJ8159" s="3">
        <v>6223</v>
      </c>
      <c r="BK8159" s="3">
        <v>6002</v>
      </c>
      <c r="BL8159" s="3">
        <v>4157</v>
      </c>
      <c r="BM8159" s="3">
        <v>5760</v>
      </c>
      <c r="BN8159" s="3">
        <v>5888</v>
      </c>
    </row>
    <row r="8160" spans="1:66" x14ac:dyDescent="0.3">
      <c r="A8160" s="3" t="s">
        <v>1565</v>
      </c>
      <c r="B8160" s="3" t="s">
        <v>92</v>
      </c>
      <c r="C8160" s="3" t="s">
        <v>144</v>
      </c>
      <c r="D8160" s="3">
        <v>22009</v>
      </c>
      <c r="E8160" s="3">
        <v>19776</v>
      </c>
      <c r="F8160" s="3">
        <v>20479</v>
      </c>
      <c r="G8160" s="3">
        <v>22232</v>
      </c>
      <c r="H8160" s="3">
        <v>26019</v>
      </c>
      <c r="I8160" s="3">
        <v>28089</v>
      </c>
      <c r="J8160" s="3">
        <v>27743</v>
      </c>
      <c r="K8160" s="3">
        <v>27047</v>
      </c>
      <c r="L8160" s="3">
        <v>26971</v>
      </c>
      <c r="M8160" s="3">
        <v>25337</v>
      </c>
      <c r="N8160" s="3">
        <v>27022</v>
      </c>
      <c r="O8160" s="3">
        <v>22587</v>
      </c>
      <c r="P8160" s="3">
        <v>23255</v>
      </c>
      <c r="Q8160" s="3">
        <v>24331</v>
      </c>
      <c r="R8160" s="3">
        <v>24047</v>
      </c>
      <c r="S8160" s="3">
        <v>22477</v>
      </c>
      <c r="T8160" s="3">
        <v>23326</v>
      </c>
      <c r="U8160" s="3">
        <v>20802</v>
      </c>
      <c r="V8160" s="3">
        <v>20130</v>
      </c>
      <c r="W8160" s="3">
        <v>22308</v>
      </c>
      <c r="X8160" s="3">
        <v>17064</v>
      </c>
      <c r="Y8160" s="3">
        <v>14814</v>
      </c>
      <c r="Z8160" s="3">
        <v>7130</v>
      </c>
      <c r="AA8160" s="3">
        <v>8394</v>
      </c>
      <c r="AB8160" s="3">
        <v>11546</v>
      </c>
      <c r="AC8160" s="3">
        <v>9762</v>
      </c>
      <c r="AD8160" s="3">
        <v>7007</v>
      </c>
      <c r="AE8160" s="3">
        <v>8395</v>
      </c>
      <c r="AF8160" s="3">
        <v>10146</v>
      </c>
      <c r="AG8160" s="3">
        <v>9877</v>
      </c>
      <c r="AH8160" s="3">
        <v>10456</v>
      </c>
      <c r="AI8160" s="3">
        <v>8812</v>
      </c>
      <c r="AJ8160" s="3">
        <v>9868</v>
      </c>
      <c r="AK8160" s="3">
        <v>10333</v>
      </c>
      <c r="AL8160" s="3">
        <v>10849</v>
      </c>
      <c r="AM8160" s="3">
        <v>10858</v>
      </c>
      <c r="AN8160" s="3">
        <v>10689</v>
      </c>
      <c r="AO8160" s="3">
        <v>10334</v>
      </c>
      <c r="AP8160" s="3">
        <v>7107</v>
      </c>
      <c r="AQ8160" s="3">
        <v>6578</v>
      </c>
      <c r="AR8160" s="3">
        <v>7010</v>
      </c>
      <c r="AS8160" s="3">
        <v>6723</v>
      </c>
      <c r="AT8160" s="3">
        <v>7017</v>
      </c>
      <c r="AU8160" s="3">
        <v>7320</v>
      </c>
      <c r="AV8160" s="3">
        <v>7081</v>
      </c>
      <c r="AW8160" s="3">
        <v>7020</v>
      </c>
      <c r="AX8160" s="3">
        <v>6802</v>
      </c>
      <c r="AY8160" s="3">
        <v>6639</v>
      </c>
      <c r="AZ8160" s="3">
        <v>6494</v>
      </c>
      <c r="BA8160" s="3">
        <v>3787</v>
      </c>
      <c r="BB8160" s="3">
        <v>5188</v>
      </c>
      <c r="BC8160" s="3">
        <v>5100</v>
      </c>
      <c r="BD8160" s="3">
        <v>5180</v>
      </c>
      <c r="BE8160" s="3">
        <v>6249</v>
      </c>
      <c r="BF8160" s="3">
        <v>6475</v>
      </c>
      <c r="BG8160" s="3">
        <v>6068</v>
      </c>
      <c r="BH8160" s="3">
        <v>4582</v>
      </c>
      <c r="BI8160" s="3">
        <v>5238</v>
      </c>
      <c r="BJ8160" s="3">
        <v>5648</v>
      </c>
      <c r="BK8160" s="3">
        <v>5505</v>
      </c>
      <c r="BL8160" s="3">
        <v>3667</v>
      </c>
      <c r="BM8160" s="3">
        <v>5292</v>
      </c>
      <c r="BN8160" s="3">
        <v>5427</v>
      </c>
    </row>
    <row r="8161" spans="1:66" x14ac:dyDescent="0.3">
      <c r="A8161" s="3" t="s">
        <v>1565</v>
      </c>
      <c r="B8161" s="3" t="s">
        <v>92</v>
      </c>
      <c r="C8161" s="3" t="s">
        <v>128</v>
      </c>
      <c r="D8161" s="3">
        <v>11131</v>
      </c>
      <c r="E8161" s="3">
        <v>10406</v>
      </c>
      <c r="F8161" s="3">
        <v>11345</v>
      </c>
      <c r="G8161" s="3">
        <v>11717</v>
      </c>
      <c r="H8161" s="3">
        <v>12489</v>
      </c>
      <c r="I8161" s="3">
        <v>11921</v>
      </c>
      <c r="J8161" s="3">
        <v>12057</v>
      </c>
      <c r="K8161" s="3">
        <v>11348</v>
      </c>
      <c r="L8161" s="3">
        <v>11113</v>
      </c>
      <c r="M8161" s="3">
        <v>9475</v>
      </c>
      <c r="N8161" s="3">
        <v>8731</v>
      </c>
      <c r="O8161" s="3">
        <v>7491</v>
      </c>
      <c r="P8161" s="3">
        <v>6261</v>
      </c>
      <c r="Q8161" s="3">
        <v>6514</v>
      </c>
      <c r="R8161" s="3">
        <v>6238</v>
      </c>
      <c r="S8161" s="3">
        <v>6033</v>
      </c>
      <c r="T8161" s="3">
        <v>5088</v>
      </c>
      <c r="U8161" s="3">
        <v>4603</v>
      </c>
      <c r="V8161" s="3">
        <v>4757</v>
      </c>
      <c r="W8161" s="3">
        <v>5307</v>
      </c>
      <c r="X8161" s="3">
        <v>4812</v>
      </c>
      <c r="Y8161" s="3">
        <v>4231</v>
      </c>
      <c r="Z8161" s="3">
        <v>3661</v>
      </c>
      <c r="AA8161" s="3">
        <v>3925</v>
      </c>
      <c r="AB8161" s="3">
        <v>4738</v>
      </c>
      <c r="AC8161" s="3">
        <v>3953</v>
      </c>
      <c r="AD8161" s="3">
        <v>4074</v>
      </c>
      <c r="AE8161" s="3">
        <v>4196</v>
      </c>
      <c r="AF8161" s="3">
        <v>4080</v>
      </c>
      <c r="AG8161" s="3">
        <v>4138</v>
      </c>
      <c r="AH8161" s="3">
        <v>4090</v>
      </c>
      <c r="AI8161" s="3">
        <v>4049</v>
      </c>
      <c r="AJ8161" s="3">
        <v>4173</v>
      </c>
      <c r="AK8161" s="3">
        <v>4311</v>
      </c>
      <c r="AL8161" s="3">
        <v>4044</v>
      </c>
      <c r="AM8161" s="3">
        <v>4027</v>
      </c>
      <c r="AN8161" s="3">
        <v>4466</v>
      </c>
      <c r="AO8161" s="3">
        <v>4492</v>
      </c>
      <c r="AP8161" s="3">
        <v>3584</v>
      </c>
      <c r="AQ8161" s="3">
        <v>3583</v>
      </c>
      <c r="AR8161" s="3">
        <v>3498</v>
      </c>
      <c r="AS8161" s="3">
        <v>3355</v>
      </c>
      <c r="AT8161" s="3">
        <v>3121</v>
      </c>
      <c r="AU8161" s="3">
        <v>3046</v>
      </c>
      <c r="AV8161" s="3">
        <v>3337</v>
      </c>
      <c r="AW8161" s="3">
        <v>2937</v>
      </c>
      <c r="AX8161" s="3">
        <v>2792</v>
      </c>
      <c r="AY8161" s="3">
        <v>2625</v>
      </c>
      <c r="AZ8161" s="3">
        <v>2641</v>
      </c>
      <c r="BA8161" s="3">
        <v>2230</v>
      </c>
      <c r="BB8161" s="3">
        <v>2310</v>
      </c>
      <c r="BC8161" s="3">
        <v>2117</v>
      </c>
      <c r="BD8161" s="3">
        <v>1692</v>
      </c>
      <c r="BE8161" s="3">
        <v>1659</v>
      </c>
      <c r="BF8161" s="3">
        <v>1581</v>
      </c>
      <c r="BG8161" s="3">
        <v>1499</v>
      </c>
      <c r="BH8161" s="3">
        <v>1235</v>
      </c>
      <c r="BI8161" s="3">
        <v>774</v>
      </c>
      <c r="BJ8161" s="3">
        <v>576</v>
      </c>
      <c r="BK8161" s="3">
        <v>496</v>
      </c>
      <c r="BL8161" s="3">
        <v>490</v>
      </c>
      <c r="BM8161" s="3">
        <v>468</v>
      </c>
      <c r="BN8161" s="3">
        <v>461</v>
      </c>
    </row>
    <row r="8162" spans="1:66" x14ac:dyDescent="0.3">
      <c r="A8162" s="3" t="s">
        <v>1565</v>
      </c>
      <c r="B8162" s="3" t="s">
        <v>92</v>
      </c>
      <c r="C8162" s="3" t="s">
        <v>126</v>
      </c>
      <c r="D8162" s="3">
        <v>5236</v>
      </c>
      <c r="E8162" s="3">
        <v>4736</v>
      </c>
      <c r="F8162" s="3">
        <v>4165</v>
      </c>
      <c r="G8162" s="3">
        <v>3822</v>
      </c>
      <c r="H8162" s="3">
        <v>3583</v>
      </c>
      <c r="I8162" s="3">
        <v>3185</v>
      </c>
      <c r="J8162" s="3">
        <v>2784</v>
      </c>
      <c r="K8162" s="3">
        <v>2493</v>
      </c>
      <c r="L8162" s="3">
        <v>2277</v>
      </c>
      <c r="M8162" s="3">
        <v>2039</v>
      </c>
      <c r="N8162" s="3">
        <v>2028</v>
      </c>
      <c r="O8162" s="3">
        <v>1696</v>
      </c>
      <c r="P8162" s="3">
        <v>1105</v>
      </c>
      <c r="Q8162" s="3">
        <v>1040</v>
      </c>
      <c r="R8162" s="3">
        <v>719</v>
      </c>
      <c r="S8162" s="3">
        <v>561</v>
      </c>
      <c r="T8162" s="3">
        <v>519</v>
      </c>
      <c r="U8162" s="3">
        <v>471</v>
      </c>
      <c r="V8162" s="3">
        <v>440</v>
      </c>
      <c r="W8162" s="3">
        <v>262</v>
      </c>
      <c r="X8162" s="3">
        <v>329</v>
      </c>
      <c r="Y8162" s="3">
        <v>325</v>
      </c>
      <c r="Z8162" s="3">
        <v>291</v>
      </c>
      <c r="AA8162" s="3">
        <v>237</v>
      </c>
      <c r="AB8162" s="3">
        <v>290</v>
      </c>
      <c r="AC8162" s="3">
        <v>280</v>
      </c>
      <c r="AD8162" s="3">
        <v>330</v>
      </c>
      <c r="AE8162" s="3">
        <v>358</v>
      </c>
      <c r="AF8162" s="3">
        <v>309</v>
      </c>
      <c r="AG8162" s="3">
        <v>300</v>
      </c>
      <c r="AH8162" s="3">
        <v>262</v>
      </c>
      <c r="AI8162" s="3">
        <v>253</v>
      </c>
      <c r="AJ8162" s="3">
        <v>293</v>
      </c>
      <c r="AK8162" s="3">
        <v>226</v>
      </c>
      <c r="AL8162" s="3">
        <v>173</v>
      </c>
      <c r="AM8162" s="3">
        <v>154</v>
      </c>
      <c r="AN8162" s="3">
        <v>119</v>
      </c>
      <c r="AO8162" s="3">
        <v>137</v>
      </c>
      <c r="AP8162" s="3">
        <v>93</v>
      </c>
      <c r="AQ8162" s="3">
        <v>83</v>
      </c>
      <c r="AR8162" s="3">
        <v>82</v>
      </c>
      <c r="AS8162" s="3">
        <v>86</v>
      </c>
      <c r="AT8162" s="3">
        <v>70</v>
      </c>
      <c r="AU8162" s="3">
        <v>91</v>
      </c>
      <c r="AV8162" s="3">
        <v>68</v>
      </c>
      <c r="AW8162" s="3">
        <v>50</v>
      </c>
      <c r="AX8162" s="3">
        <v>56</v>
      </c>
      <c r="AY8162" s="3">
        <v>72</v>
      </c>
      <c r="AZ8162" s="3">
        <v>0</v>
      </c>
      <c r="BA8162" s="3">
        <v>0</v>
      </c>
      <c r="BB8162" s="3">
        <v>0</v>
      </c>
      <c r="BC8162" s="3">
        <v>0</v>
      </c>
      <c r="BD8162" s="3">
        <v>0</v>
      </c>
      <c r="BE8162" s="3">
        <v>0</v>
      </c>
      <c r="BF8162" s="3">
        <v>0</v>
      </c>
      <c r="BG8162" s="3">
        <v>0</v>
      </c>
      <c r="BH8162" s="3">
        <v>0</v>
      </c>
      <c r="BI8162" s="3">
        <v>0</v>
      </c>
      <c r="BJ8162" s="3">
        <v>0</v>
      </c>
      <c r="BK8162" s="3">
        <v>0</v>
      </c>
      <c r="BL8162" s="3">
        <v>0</v>
      </c>
      <c r="BM8162" s="3">
        <v>0</v>
      </c>
      <c r="BN8162" s="3">
        <v>0</v>
      </c>
    </row>
    <row r="8163" spans="1:66" x14ac:dyDescent="0.3">
      <c r="A8163" s="3" t="s">
        <v>1565</v>
      </c>
      <c r="B8163" s="3" t="s">
        <v>92</v>
      </c>
      <c r="C8163" s="3" t="s">
        <v>124</v>
      </c>
      <c r="D8163" s="3">
        <v>60646</v>
      </c>
      <c r="E8163" s="3">
        <v>56694</v>
      </c>
      <c r="F8163" s="3">
        <v>58434</v>
      </c>
      <c r="G8163" s="3">
        <v>60803</v>
      </c>
      <c r="H8163" s="3">
        <v>66982</v>
      </c>
      <c r="I8163" s="3">
        <v>68911</v>
      </c>
      <c r="J8163" s="3">
        <v>68948</v>
      </c>
      <c r="K8163" s="3">
        <v>67499</v>
      </c>
      <c r="L8163" s="3">
        <v>68648</v>
      </c>
      <c r="M8163" s="3">
        <v>64986</v>
      </c>
      <c r="N8163" s="3">
        <v>68574</v>
      </c>
      <c r="O8163" s="3">
        <v>65816</v>
      </c>
      <c r="P8163" s="3">
        <v>67167</v>
      </c>
      <c r="Q8163" s="3">
        <v>72471</v>
      </c>
      <c r="R8163" s="3">
        <v>67601</v>
      </c>
      <c r="S8163" s="3">
        <v>67043</v>
      </c>
      <c r="T8163" s="3">
        <v>67651</v>
      </c>
      <c r="U8163" s="3">
        <v>63539</v>
      </c>
      <c r="V8163" s="3">
        <v>63179</v>
      </c>
      <c r="W8163" s="3">
        <v>70374</v>
      </c>
      <c r="X8163" s="3">
        <v>65911</v>
      </c>
      <c r="Y8163" s="3">
        <v>60535</v>
      </c>
      <c r="Z8163" s="3">
        <v>52472</v>
      </c>
      <c r="AA8163" s="3">
        <v>53846</v>
      </c>
      <c r="AB8163" s="3">
        <v>58648</v>
      </c>
      <c r="AC8163" s="3">
        <v>56702</v>
      </c>
      <c r="AD8163" s="3">
        <v>53103</v>
      </c>
      <c r="AE8163" s="3">
        <v>55413</v>
      </c>
      <c r="AF8163" s="3">
        <v>58799</v>
      </c>
      <c r="AG8163" s="3">
        <v>60497</v>
      </c>
      <c r="AH8163" s="3">
        <v>61019</v>
      </c>
      <c r="AI8163" s="3">
        <v>59106</v>
      </c>
      <c r="AJ8163" s="3">
        <v>61879</v>
      </c>
      <c r="AK8163" s="3">
        <v>62594</v>
      </c>
      <c r="AL8163" s="3">
        <v>61129</v>
      </c>
      <c r="AM8163" s="3">
        <v>62969</v>
      </c>
      <c r="AN8163" s="3">
        <v>65691</v>
      </c>
      <c r="AO8163" s="3">
        <v>66667</v>
      </c>
      <c r="AP8163" s="3">
        <v>62342</v>
      </c>
      <c r="AQ8163" s="3">
        <v>59822</v>
      </c>
      <c r="AR8163" s="3">
        <v>63516</v>
      </c>
      <c r="AS8163" s="3">
        <v>60161</v>
      </c>
      <c r="AT8163" s="3">
        <v>60583</v>
      </c>
      <c r="AU8163" s="3">
        <v>61992</v>
      </c>
      <c r="AV8163" s="3">
        <v>62797</v>
      </c>
      <c r="AW8163" s="3">
        <v>65044</v>
      </c>
      <c r="AX8163" s="3">
        <v>66155</v>
      </c>
      <c r="AY8163" s="3">
        <v>65693</v>
      </c>
      <c r="AZ8163" s="3">
        <v>63333</v>
      </c>
      <c r="BA8163" s="3">
        <v>55063</v>
      </c>
      <c r="BB8163" s="3">
        <v>58570</v>
      </c>
      <c r="BC8163" s="3">
        <v>54790</v>
      </c>
      <c r="BD8163" s="3">
        <v>48606</v>
      </c>
      <c r="BE8163" s="3">
        <v>50019</v>
      </c>
      <c r="BF8163" s="3">
        <v>46481</v>
      </c>
      <c r="BG8163" s="3">
        <v>39033</v>
      </c>
      <c r="BH8163" s="3">
        <v>33385</v>
      </c>
      <c r="BI8163" s="3">
        <v>30420</v>
      </c>
      <c r="BJ8163" s="3">
        <v>29740</v>
      </c>
      <c r="BK8163" s="3">
        <v>25494</v>
      </c>
      <c r="BL8163" s="3">
        <v>17788</v>
      </c>
      <c r="BM8163" s="3">
        <v>22036</v>
      </c>
      <c r="BN8163" s="3">
        <v>20639</v>
      </c>
    </row>
    <row r="8164" spans="1:66" x14ac:dyDescent="0.3">
      <c r="A8164" s="3" t="s">
        <v>1565</v>
      </c>
      <c r="B8164" s="3" t="s">
        <v>92</v>
      </c>
      <c r="C8164" s="3" t="s">
        <v>393</v>
      </c>
      <c r="D8164" s="3">
        <v>42584</v>
      </c>
      <c r="E8164" s="3">
        <v>38346</v>
      </c>
      <c r="F8164" s="3">
        <v>39010</v>
      </c>
      <c r="G8164" s="3">
        <v>40664</v>
      </c>
      <c r="H8164" s="3">
        <v>44828</v>
      </c>
      <c r="I8164" s="3">
        <v>45729</v>
      </c>
      <c r="J8164" s="3">
        <v>44802</v>
      </c>
      <c r="K8164" s="3">
        <v>42862</v>
      </c>
      <c r="L8164" s="3">
        <v>42234</v>
      </c>
      <c r="M8164" s="3">
        <v>38513</v>
      </c>
      <c r="N8164" s="3">
        <v>39433</v>
      </c>
      <c r="O8164" s="3">
        <v>33578</v>
      </c>
      <c r="P8164" s="3">
        <v>32115</v>
      </c>
      <c r="Q8164" s="3">
        <v>33678</v>
      </c>
      <c r="R8164" s="3">
        <v>32549</v>
      </c>
      <c r="S8164" s="3">
        <v>30384</v>
      </c>
      <c r="T8164" s="3">
        <v>30205</v>
      </c>
      <c r="U8164" s="3">
        <v>27088</v>
      </c>
      <c r="V8164" s="3">
        <v>26803</v>
      </c>
      <c r="W8164" s="3">
        <v>28925</v>
      </c>
      <c r="X8164" s="3">
        <v>23445</v>
      </c>
      <c r="Y8164" s="3">
        <v>20850</v>
      </c>
      <c r="Z8164" s="3">
        <v>12500</v>
      </c>
      <c r="AA8164" s="3">
        <v>13800</v>
      </c>
      <c r="AB8164" s="3">
        <v>17812</v>
      </c>
      <c r="AC8164" s="3">
        <v>14989</v>
      </c>
      <c r="AD8164" s="3">
        <v>12514</v>
      </c>
      <c r="AE8164" s="3">
        <v>14150</v>
      </c>
      <c r="AF8164" s="3">
        <v>15633</v>
      </c>
      <c r="AG8164" s="3">
        <v>15446</v>
      </c>
      <c r="AH8164" s="3">
        <v>15854</v>
      </c>
      <c r="AI8164" s="3">
        <v>14269</v>
      </c>
      <c r="AJ8164" s="3">
        <v>15667</v>
      </c>
      <c r="AK8164" s="3">
        <v>15901</v>
      </c>
      <c r="AL8164" s="3">
        <v>16050</v>
      </c>
      <c r="AM8164" s="3">
        <v>16074</v>
      </c>
      <c r="AN8164" s="3">
        <v>16150</v>
      </c>
      <c r="AO8164" s="3">
        <v>16070</v>
      </c>
      <c r="AP8164" s="3">
        <v>11532</v>
      </c>
      <c r="AQ8164" s="3">
        <v>10850</v>
      </c>
      <c r="AR8164" s="3">
        <v>11250</v>
      </c>
      <c r="AS8164" s="3">
        <v>10863</v>
      </c>
      <c r="AT8164" s="3">
        <v>10724</v>
      </c>
      <c r="AU8164" s="3">
        <v>11066</v>
      </c>
      <c r="AV8164" s="3">
        <v>11099</v>
      </c>
      <c r="AW8164" s="3">
        <v>10580</v>
      </c>
      <c r="AX8164" s="3">
        <v>10219</v>
      </c>
      <c r="AY8164" s="3">
        <v>9981</v>
      </c>
      <c r="AZ8164" s="3">
        <v>9338</v>
      </c>
      <c r="BA8164" s="3">
        <v>6211</v>
      </c>
      <c r="BB8164" s="3">
        <v>7682</v>
      </c>
      <c r="BC8164" s="3">
        <v>7388</v>
      </c>
      <c r="BD8164" s="3">
        <v>7003</v>
      </c>
      <c r="BE8164" s="3">
        <v>8027</v>
      </c>
      <c r="BF8164" s="3">
        <v>8173</v>
      </c>
      <c r="BG8164" s="3">
        <v>7642</v>
      </c>
      <c r="BH8164" s="3">
        <v>5857</v>
      </c>
      <c r="BI8164" s="3">
        <v>6036</v>
      </c>
      <c r="BJ8164" s="3">
        <v>6237</v>
      </c>
      <c r="BK8164" s="3">
        <v>6014</v>
      </c>
      <c r="BL8164" s="3">
        <v>4165</v>
      </c>
      <c r="BM8164" s="3">
        <v>5767</v>
      </c>
      <c r="BN8164" s="3">
        <v>5891</v>
      </c>
    </row>
    <row r="8165" spans="1:66" x14ac:dyDescent="0.3">
      <c r="A8165" s="3" t="s">
        <v>1565</v>
      </c>
      <c r="B8165" s="3" t="s">
        <v>92</v>
      </c>
      <c r="C8165" s="3" t="s">
        <v>122</v>
      </c>
      <c r="D8165" s="3">
        <v>0</v>
      </c>
      <c r="E8165" s="3">
        <v>0</v>
      </c>
      <c r="F8165" s="3">
        <v>0</v>
      </c>
      <c r="G8165" s="3">
        <v>0</v>
      </c>
      <c r="H8165" s="3">
        <v>0</v>
      </c>
      <c r="I8165" s="3">
        <v>0</v>
      </c>
      <c r="J8165" s="3">
        <v>0</v>
      </c>
      <c r="K8165" s="3">
        <v>0</v>
      </c>
      <c r="L8165" s="3">
        <v>0</v>
      </c>
      <c r="M8165" s="3">
        <v>0</v>
      </c>
      <c r="N8165" s="3">
        <v>0</v>
      </c>
      <c r="O8165" s="3">
        <v>0</v>
      </c>
      <c r="P8165" s="3">
        <v>0</v>
      </c>
      <c r="Q8165" s="3">
        <v>0</v>
      </c>
      <c r="R8165" s="3">
        <v>0</v>
      </c>
      <c r="S8165" s="3">
        <v>0</v>
      </c>
      <c r="T8165" s="3">
        <v>0</v>
      </c>
      <c r="U8165" s="3">
        <v>0</v>
      </c>
      <c r="V8165" s="3">
        <v>0</v>
      </c>
      <c r="W8165" s="3">
        <v>0</v>
      </c>
      <c r="X8165" s="3">
        <v>0</v>
      </c>
      <c r="Y8165" s="3">
        <v>0</v>
      </c>
      <c r="Z8165" s="3">
        <v>0</v>
      </c>
      <c r="AA8165" s="3">
        <v>0</v>
      </c>
      <c r="AB8165" s="3">
        <v>0</v>
      </c>
      <c r="AC8165" s="3">
        <v>0</v>
      </c>
      <c r="AD8165" s="3">
        <v>0</v>
      </c>
      <c r="AE8165" s="3">
        <v>0</v>
      </c>
      <c r="AF8165" s="3">
        <v>0</v>
      </c>
      <c r="AG8165" s="3">
        <v>0</v>
      </c>
      <c r="AH8165" s="3">
        <v>0</v>
      </c>
      <c r="AI8165" s="3">
        <v>0</v>
      </c>
      <c r="AJ8165" s="3">
        <v>0</v>
      </c>
      <c r="AK8165" s="3">
        <v>0</v>
      </c>
      <c r="AL8165" s="3">
        <v>0</v>
      </c>
      <c r="AM8165" s="3">
        <v>0</v>
      </c>
      <c r="AN8165" s="3">
        <v>0</v>
      </c>
      <c r="AO8165" s="3">
        <v>0</v>
      </c>
      <c r="AP8165" s="3">
        <v>0</v>
      </c>
      <c r="AQ8165" s="3">
        <v>0</v>
      </c>
      <c r="AR8165" s="3">
        <v>0</v>
      </c>
      <c r="AS8165" s="3">
        <v>0</v>
      </c>
      <c r="AT8165" s="3">
        <v>0</v>
      </c>
      <c r="AU8165" s="3">
        <v>0</v>
      </c>
      <c r="AV8165" s="3">
        <v>0</v>
      </c>
      <c r="AW8165" s="3">
        <v>0</v>
      </c>
      <c r="AX8165" s="3">
        <v>0</v>
      </c>
      <c r="AY8165" s="3">
        <v>0</v>
      </c>
      <c r="AZ8165" s="3">
        <v>0</v>
      </c>
      <c r="BA8165" s="3">
        <v>0</v>
      </c>
      <c r="BB8165" s="3">
        <v>0</v>
      </c>
      <c r="BC8165" s="3">
        <v>0</v>
      </c>
      <c r="BD8165" s="3">
        <v>0</v>
      </c>
      <c r="BE8165" s="3">
        <v>0</v>
      </c>
      <c r="BF8165" s="3">
        <v>0</v>
      </c>
      <c r="BG8165" s="3">
        <v>0</v>
      </c>
      <c r="BH8165" s="3">
        <v>0</v>
      </c>
      <c r="BI8165" s="3">
        <v>0</v>
      </c>
      <c r="BJ8165" s="3">
        <v>0</v>
      </c>
      <c r="BK8165" s="3">
        <v>0</v>
      </c>
      <c r="BL8165" s="3">
        <v>0</v>
      </c>
      <c r="BM8165" s="3">
        <v>0</v>
      </c>
      <c r="BN8165" s="3">
        <v>0</v>
      </c>
    </row>
    <row r="8166" spans="1:66" x14ac:dyDescent="0.3">
      <c r="A8166" s="3" t="s">
        <v>1565</v>
      </c>
      <c r="B8166" s="3" t="s">
        <v>92</v>
      </c>
      <c r="C8166" s="3" t="s">
        <v>1540</v>
      </c>
      <c r="AZ8166" s="3">
        <v>25.6</v>
      </c>
      <c r="BA8166" s="3">
        <v>40.9</v>
      </c>
      <c r="BB8166" s="3">
        <v>46.4</v>
      </c>
      <c r="BC8166" s="3">
        <v>54.9</v>
      </c>
      <c r="BD8166" s="3">
        <v>67.5</v>
      </c>
      <c r="BE8166" s="3">
        <v>65</v>
      </c>
      <c r="BF8166" s="3">
        <v>66.2</v>
      </c>
      <c r="BG8166" s="3">
        <v>70</v>
      </c>
      <c r="BH8166" s="3">
        <v>72.2</v>
      </c>
      <c r="BI8166" s="3">
        <v>71.599999999999994</v>
      </c>
      <c r="BJ8166" s="3">
        <v>68.400000000000006</v>
      </c>
      <c r="BK8166" s="3">
        <v>67.2</v>
      </c>
      <c r="BL8166" s="3">
        <v>72.400000000000006</v>
      </c>
      <c r="BM8166" s="3">
        <v>74.900000000000006</v>
      </c>
      <c r="BN8166" s="3">
        <v>73.3</v>
      </c>
    </row>
    <row r="8167" spans="1:66" x14ac:dyDescent="0.3">
      <c r="A8167" s="3" t="s">
        <v>1565</v>
      </c>
      <c r="B8167" s="3" t="s">
        <v>92</v>
      </c>
      <c r="C8167" s="3" t="s">
        <v>120</v>
      </c>
      <c r="D8167" s="3">
        <v>7662</v>
      </c>
      <c r="E8167" s="3">
        <v>8159</v>
      </c>
      <c r="F8167" s="3">
        <v>7078</v>
      </c>
      <c r="G8167" s="3">
        <v>8345</v>
      </c>
      <c r="H8167" s="3">
        <v>8979</v>
      </c>
      <c r="I8167" s="3">
        <v>8900</v>
      </c>
      <c r="J8167" s="3">
        <v>9529</v>
      </c>
      <c r="K8167" s="3">
        <v>9608</v>
      </c>
      <c r="L8167" s="3">
        <v>11610</v>
      </c>
      <c r="M8167" s="3">
        <v>12071</v>
      </c>
      <c r="N8167" s="3">
        <v>12662</v>
      </c>
      <c r="O8167" s="3">
        <v>12164</v>
      </c>
      <c r="P8167" s="3">
        <v>14488</v>
      </c>
      <c r="Q8167" s="3">
        <v>16854</v>
      </c>
      <c r="R8167" s="3">
        <v>17478</v>
      </c>
      <c r="S8167" s="3">
        <v>16566</v>
      </c>
      <c r="T8167" s="3">
        <v>18742</v>
      </c>
      <c r="U8167" s="3">
        <v>19258</v>
      </c>
      <c r="V8167" s="3">
        <v>20260</v>
      </c>
      <c r="W8167" s="3">
        <v>21501</v>
      </c>
      <c r="X8167" s="3">
        <v>21539</v>
      </c>
      <c r="Y8167" s="3">
        <v>18709</v>
      </c>
      <c r="Z8167" s="3">
        <v>17161</v>
      </c>
      <c r="AA8167" s="3">
        <v>18041</v>
      </c>
      <c r="AB8167" s="3">
        <v>18488</v>
      </c>
      <c r="AC8167" s="3">
        <v>20337</v>
      </c>
      <c r="AD8167" s="3">
        <v>21116</v>
      </c>
      <c r="AE8167" s="3">
        <v>24170</v>
      </c>
      <c r="AF8167" s="3">
        <v>25041</v>
      </c>
      <c r="AG8167" s="3">
        <v>23063</v>
      </c>
      <c r="AH8167" s="3">
        <v>23187</v>
      </c>
      <c r="AI8167" s="3">
        <v>23817</v>
      </c>
      <c r="AJ8167" s="3">
        <v>24586</v>
      </c>
      <c r="AK8167" s="3">
        <v>26534</v>
      </c>
      <c r="AL8167" s="3">
        <v>28066</v>
      </c>
      <c r="AM8167" s="3">
        <v>29224</v>
      </c>
      <c r="AN8167" s="3">
        <v>28464</v>
      </c>
      <c r="AO8167" s="3">
        <v>30227</v>
      </c>
      <c r="AP8167" s="3">
        <v>31153</v>
      </c>
      <c r="AQ8167" s="3">
        <v>32235</v>
      </c>
      <c r="AR8167" s="3">
        <v>33989</v>
      </c>
      <c r="AS8167" s="3">
        <v>35425</v>
      </c>
      <c r="AT8167" s="3">
        <v>34831</v>
      </c>
      <c r="AU8167" s="3">
        <v>32711</v>
      </c>
      <c r="AV8167" s="3">
        <v>36709</v>
      </c>
      <c r="AW8167" s="3">
        <v>38790</v>
      </c>
      <c r="AX8167" s="3">
        <v>40699</v>
      </c>
      <c r="AY8167" s="3">
        <v>39473</v>
      </c>
      <c r="AZ8167" s="3">
        <v>34423</v>
      </c>
      <c r="BA8167" s="3">
        <v>34787</v>
      </c>
      <c r="BB8167" s="3">
        <v>36048</v>
      </c>
      <c r="BC8167" s="3">
        <v>37540</v>
      </c>
      <c r="BD8167" s="3">
        <v>38285</v>
      </c>
      <c r="BE8167" s="3">
        <v>37395</v>
      </c>
      <c r="BF8167" s="3">
        <v>38346</v>
      </c>
      <c r="BG8167" s="3">
        <v>37211</v>
      </c>
      <c r="BH8167" s="3">
        <v>34437</v>
      </c>
      <c r="BI8167" s="3">
        <v>34489</v>
      </c>
      <c r="BJ8167" s="3">
        <v>36608</v>
      </c>
      <c r="BK8167" s="3">
        <v>37250</v>
      </c>
      <c r="BL8167" s="3">
        <v>35394</v>
      </c>
      <c r="BM8167" s="3">
        <v>36004</v>
      </c>
      <c r="BN8167" s="3">
        <v>36568</v>
      </c>
    </row>
    <row r="8168" spans="1:66" x14ac:dyDescent="0.3">
      <c r="A8168" s="3" t="s">
        <v>1565</v>
      </c>
      <c r="B8168" s="3" t="s">
        <v>92</v>
      </c>
      <c r="C8168" s="3" t="s">
        <v>13</v>
      </c>
      <c r="D8168" s="3">
        <v>4363</v>
      </c>
      <c r="E8168" s="3">
        <v>4288</v>
      </c>
      <c r="F8168" s="3">
        <v>4848</v>
      </c>
      <c r="G8168" s="3">
        <v>4891</v>
      </c>
      <c r="H8168" s="3">
        <v>4700</v>
      </c>
      <c r="I8168" s="3">
        <v>4935</v>
      </c>
      <c r="J8168" s="3">
        <v>4783</v>
      </c>
      <c r="K8168" s="3">
        <v>5106</v>
      </c>
      <c r="L8168" s="3">
        <v>5342</v>
      </c>
      <c r="M8168" s="3">
        <v>5259</v>
      </c>
      <c r="N8168" s="3">
        <v>5431</v>
      </c>
      <c r="O8168" s="3">
        <v>5455</v>
      </c>
      <c r="P8168" s="3">
        <v>5895</v>
      </c>
      <c r="Q8168" s="3">
        <v>5966</v>
      </c>
      <c r="R8168" s="3">
        <v>5551</v>
      </c>
      <c r="S8168" s="3">
        <v>5491</v>
      </c>
      <c r="T8168" s="3">
        <v>6050</v>
      </c>
      <c r="U8168" s="3">
        <v>6119</v>
      </c>
      <c r="V8168" s="3">
        <v>5754</v>
      </c>
      <c r="W8168" s="3">
        <v>5631</v>
      </c>
      <c r="X8168" s="3">
        <v>5858</v>
      </c>
      <c r="Y8168" s="3">
        <v>5160</v>
      </c>
      <c r="Z8168" s="3">
        <v>4721</v>
      </c>
      <c r="AA8168" s="3">
        <v>5708</v>
      </c>
      <c r="AB8168" s="3">
        <v>6714</v>
      </c>
      <c r="AC8168" s="3">
        <v>5508</v>
      </c>
      <c r="AD8168" s="3">
        <v>6693</v>
      </c>
      <c r="AE8168" s="3">
        <v>6452</v>
      </c>
      <c r="AF8168" s="3">
        <v>6394</v>
      </c>
      <c r="AG8168" s="3">
        <v>8110</v>
      </c>
      <c r="AH8168" s="3">
        <v>6640</v>
      </c>
      <c r="AI8168" s="3">
        <v>6309</v>
      </c>
      <c r="AJ8168" s="3">
        <v>6289</v>
      </c>
      <c r="AK8168" s="3">
        <v>6400</v>
      </c>
      <c r="AL8168" s="3">
        <v>7694</v>
      </c>
      <c r="AM8168" s="3">
        <v>6334</v>
      </c>
      <c r="AN8168" s="3">
        <v>6152</v>
      </c>
      <c r="AO8168" s="3">
        <v>4807</v>
      </c>
      <c r="AP8168" s="3">
        <v>4597</v>
      </c>
      <c r="AQ8168" s="3">
        <v>4751</v>
      </c>
      <c r="AR8168" s="3">
        <v>5495</v>
      </c>
      <c r="AS8168" s="3">
        <v>5994</v>
      </c>
      <c r="AT8168" s="3">
        <v>7454</v>
      </c>
      <c r="AU8168" s="3">
        <v>6459</v>
      </c>
      <c r="AV8168" s="3">
        <v>6216</v>
      </c>
      <c r="AW8168" s="3">
        <v>6124</v>
      </c>
      <c r="AX8168" s="3">
        <v>5703</v>
      </c>
      <c r="AY8168" s="3">
        <v>4920</v>
      </c>
      <c r="AZ8168" s="3">
        <v>6155</v>
      </c>
      <c r="BA8168" s="3">
        <v>4160</v>
      </c>
      <c r="BB8168" s="3">
        <v>4091</v>
      </c>
      <c r="BC8168" s="3">
        <v>3647</v>
      </c>
      <c r="BD8168" s="3">
        <v>2962</v>
      </c>
      <c r="BE8168" s="3">
        <v>3214</v>
      </c>
      <c r="BF8168" s="3">
        <v>3443</v>
      </c>
      <c r="BG8168" s="3">
        <v>3257</v>
      </c>
      <c r="BH8168" s="3">
        <v>2653</v>
      </c>
      <c r="BI8168" s="3">
        <v>3110</v>
      </c>
      <c r="BJ8168" s="3">
        <v>3530</v>
      </c>
      <c r="BK8168" s="3">
        <v>3463</v>
      </c>
      <c r="BL8168" s="3">
        <v>2381</v>
      </c>
      <c r="BM8168" s="3">
        <v>3157</v>
      </c>
      <c r="BN8168" s="3">
        <v>3252</v>
      </c>
    </row>
    <row r="8169" spans="1:66" x14ac:dyDescent="0.3">
      <c r="A8169" s="3" t="s">
        <v>1565</v>
      </c>
      <c r="B8169" s="3" t="s">
        <v>92</v>
      </c>
      <c r="C8169" s="3" t="s">
        <v>676</v>
      </c>
      <c r="D8169" s="3">
        <v>485</v>
      </c>
      <c r="E8169" s="3">
        <v>488</v>
      </c>
      <c r="F8169" s="3">
        <v>450</v>
      </c>
      <c r="G8169" s="3">
        <v>505</v>
      </c>
      <c r="H8169" s="3">
        <v>480</v>
      </c>
      <c r="I8169" s="3">
        <v>591</v>
      </c>
      <c r="J8169" s="3">
        <v>1008</v>
      </c>
      <c r="K8169" s="3">
        <v>1263</v>
      </c>
      <c r="L8169" s="3">
        <v>1594</v>
      </c>
      <c r="M8169" s="3">
        <v>3111</v>
      </c>
      <c r="N8169" s="3">
        <v>3959</v>
      </c>
      <c r="O8169" s="3">
        <v>4276</v>
      </c>
      <c r="P8169" s="3">
        <v>4729</v>
      </c>
      <c r="Q8169" s="3">
        <v>3428</v>
      </c>
      <c r="R8169" s="3">
        <v>5695</v>
      </c>
      <c r="S8169" s="3">
        <v>3340</v>
      </c>
      <c r="T8169" s="3">
        <v>2933</v>
      </c>
      <c r="U8169" s="3">
        <v>3584</v>
      </c>
      <c r="V8169" s="3">
        <v>3679</v>
      </c>
      <c r="W8169" s="3">
        <v>1958</v>
      </c>
      <c r="X8169" s="3">
        <v>2238</v>
      </c>
      <c r="Y8169" s="3">
        <v>1733</v>
      </c>
      <c r="Z8169" s="3">
        <v>1441</v>
      </c>
      <c r="AA8169" s="3">
        <v>2182</v>
      </c>
      <c r="AB8169" s="3">
        <v>2073</v>
      </c>
      <c r="AC8169" s="3">
        <v>1423</v>
      </c>
      <c r="AD8169" s="3">
        <v>1436</v>
      </c>
      <c r="AE8169" s="3">
        <v>1567</v>
      </c>
      <c r="AF8169" s="3">
        <v>1673</v>
      </c>
      <c r="AG8169" s="3">
        <v>2104</v>
      </c>
      <c r="AH8169" s="3">
        <v>2140</v>
      </c>
      <c r="AI8169" s="3">
        <v>970</v>
      </c>
      <c r="AJ8169" s="3">
        <v>828</v>
      </c>
      <c r="AK8169" s="3">
        <v>991</v>
      </c>
      <c r="AL8169" s="3">
        <v>1974</v>
      </c>
      <c r="AM8169" s="3">
        <v>1398</v>
      </c>
      <c r="AN8169" s="3">
        <v>1514</v>
      </c>
      <c r="AO8169" s="3">
        <v>1055</v>
      </c>
      <c r="AP8169" s="3">
        <v>1555</v>
      </c>
      <c r="AQ8169" s="3">
        <v>1325</v>
      </c>
      <c r="AR8169" s="3">
        <v>2593</v>
      </c>
      <c r="AS8169" s="3">
        <v>1167</v>
      </c>
      <c r="AT8169" s="3">
        <v>1238</v>
      </c>
      <c r="AU8169" s="3">
        <v>1346</v>
      </c>
      <c r="AV8169" s="3">
        <v>1072</v>
      </c>
      <c r="AW8169" s="3">
        <v>1273</v>
      </c>
      <c r="AX8169" s="3">
        <v>651</v>
      </c>
      <c r="AY8169" s="3">
        <v>838</v>
      </c>
      <c r="AZ8169" s="3">
        <v>794</v>
      </c>
      <c r="BA8169" s="3">
        <v>592</v>
      </c>
      <c r="BB8169" s="3">
        <v>735</v>
      </c>
      <c r="BC8169" s="3">
        <v>671</v>
      </c>
      <c r="BD8169" s="3">
        <v>502</v>
      </c>
      <c r="BE8169" s="3">
        <v>571</v>
      </c>
      <c r="BF8169" s="3">
        <v>1003</v>
      </c>
      <c r="BG8169" s="3">
        <v>1043</v>
      </c>
      <c r="BH8169" s="3">
        <v>585</v>
      </c>
      <c r="BI8169" s="3">
        <v>519</v>
      </c>
      <c r="BJ8169" s="3">
        <v>1352</v>
      </c>
      <c r="BK8169" s="3">
        <v>378</v>
      </c>
      <c r="BL8169" s="3">
        <v>167</v>
      </c>
      <c r="BM8169" s="3">
        <v>241</v>
      </c>
      <c r="BN8169" s="3">
        <v>554</v>
      </c>
    </row>
    <row r="8170" spans="1:66" x14ac:dyDescent="0.3">
      <c r="A8170" s="3" t="s">
        <v>1565</v>
      </c>
      <c r="B8170" s="3" t="s">
        <v>92</v>
      </c>
      <c r="C8170" s="3" t="s">
        <v>11</v>
      </c>
      <c r="D8170" s="3">
        <v>8645</v>
      </c>
      <c r="E8170" s="3">
        <v>9047</v>
      </c>
      <c r="F8170" s="3">
        <v>9649</v>
      </c>
      <c r="G8170" s="3">
        <v>10184</v>
      </c>
      <c r="H8170" s="3">
        <v>10067</v>
      </c>
      <c r="I8170" s="3">
        <v>11641</v>
      </c>
      <c r="J8170" s="3">
        <v>11582</v>
      </c>
      <c r="K8170" s="3">
        <v>11888</v>
      </c>
      <c r="L8170" s="3">
        <v>10650</v>
      </c>
      <c r="M8170" s="3">
        <v>10822</v>
      </c>
      <c r="N8170" s="3">
        <v>10196</v>
      </c>
      <c r="O8170" s="3">
        <v>9894</v>
      </c>
      <c r="P8170" s="3">
        <v>10256</v>
      </c>
      <c r="Q8170" s="3">
        <v>11572</v>
      </c>
      <c r="R8170" s="3">
        <v>11362</v>
      </c>
      <c r="S8170" s="3">
        <v>11033</v>
      </c>
      <c r="T8170" s="3">
        <v>12581</v>
      </c>
      <c r="U8170" s="3">
        <v>13872</v>
      </c>
      <c r="V8170" s="3">
        <v>12583</v>
      </c>
      <c r="W8170" s="3">
        <v>15239</v>
      </c>
      <c r="X8170" s="3">
        <v>11128</v>
      </c>
      <c r="Y8170" s="3">
        <v>10081</v>
      </c>
      <c r="Z8170" s="3">
        <v>8920</v>
      </c>
      <c r="AA8170" s="3">
        <v>6238</v>
      </c>
      <c r="AB8170" s="3">
        <v>7337</v>
      </c>
      <c r="AC8170" s="3">
        <v>6434</v>
      </c>
      <c r="AD8170" s="3">
        <v>7347</v>
      </c>
      <c r="AE8170" s="3">
        <v>8805</v>
      </c>
      <c r="AF8170" s="3">
        <v>7828</v>
      </c>
      <c r="AG8170" s="3">
        <v>7038</v>
      </c>
      <c r="AH8170" s="3">
        <v>7489</v>
      </c>
      <c r="AI8170" s="3">
        <v>6197</v>
      </c>
      <c r="AJ8170" s="3">
        <v>7279</v>
      </c>
      <c r="AK8170" s="3">
        <v>6507</v>
      </c>
      <c r="AL8170" s="3">
        <v>5730</v>
      </c>
      <c r="AM8170" s="3">
        <v>4392</v>
      </c>
      <c r="AN8170" s="3">
        <v>4462</v>
      </c>
      <c r="AO8170" s="3">
        <v>4179</v>
      </c>
      <c r="AP8170" s="3">
        <v>4066</v>
      </c>
      <c r="AQ8170" s="3">
        <v>5034</v>
      </c>
      <c r="AR8170" s="3">
        <v>5576</v>
      </c>
      <c r="AS8170" s="3">
        <v>5997</v>
      </c>
      <c r="AT8170" s="3">
        <v>5254</v>
      </c>
      <c r="AU8170" s="3">
        <v>4883</v>
      </c>
      <c r="AV8170" s="3">
        <v>5446</v>
      </c>
      <c r="AW8170" s="3">
        <v>5681</v>
      </c>
      <c r="AX8170" s="3">
        <v>7293</v>
      </c>
      <c r="AY8170" s="3">
        <v>7847</v>
      </c>
      <c r="AZ8170" s="3">
        <v>8775</v>
      </c>
      <c r="BA8170" s="3">
        <v>5495</v>
      </c>
      <c r="BB8170" s="3">
        <v>5903</v>
      </c>
      <c r="BC8170" s="3">
        <v>7049</v>
      </c>
      <c r="BD8170" s="3">
        <v>7877</v>
      </c>
      <c r="BE8170" s="3">
        <v>8707</v>
      </c>
      <c r="BF8170" s="3">
        <v>9924</v>
      </c>
      <c r="BG8170" s="3">
        <v>8869</v>
      </c>
      <c r="BH8170" s="3">
        <v>6389</v>
      </c>
      <c r="BI8170" s="3">
        <v>7264</v>
      </c>
      <c r="BJ8170" s="3">
        <v>7522</v>
      </c>
      <c r="BK8170" s="3">
        <v>7609</v>
      </c>
      <c r="BL8170" s="3">
        <v>5579</v>
      </c>
      <c r="BM8170" s="3">
        <v>7450</v>
      </c>
      <c r="BN8170" s="3">
        <v>7530</v>
      </c>
    </row>
    <row r="8171" spans="1:66" x14ac:dyDescent="0.3">
      <c r="A8171" s="3" t="s">
        <v>1565</v>
      </c>
      <c r="B8171" s="3" t="s">
        <v>92</v>
      </c>
      <c r="C8171" s="3" t="s">
        <v>9</v>
      </c>
      <c r="D8171" s="3">
        <v>25101</v>
      </c>
      <c r="E8171" s="3">
        <v>24667</v>
      </c>
      <c r="F8171" s="3">
        <v>27888</v>
      </c>
      <c r="G8171" s="3">
        <v>28135</v>
      </c>
      <c r="H8171" s="3">
        <v>27038</v>
      </c>
      <c r="I8171" s="3">
        <v>28391</v>
      </c>
      <c r="J8171" s="3">
        <v>27512</v>
      </c>
      <c r="K8171" s="3">
        <v>29375</v>
      </c>
      <c r="L8171" s="3">
        <v>30728</v>
      </c>
      <c r="M8171" s="3">
        <v>30255</v>
      </c>
      <c r="N8171" s="3">
        <v>31242</v>
      </c>
      <c r="O8171" s="3">
        <v>31383</v>
      </c>
      <c r="P8171" s="3">
        <v>33912</v>
      </c>
      <c r="Q8171" s="3">
        <v>34319</v>
      </c>
      <c r="R8171" s="3">
        <v>31931</v>
      </c>
      <c r="S8171" s="3">
        <v>31587</v>
      </c>
      <c r="T8171" s="3">
        <v>34802</v>
      </c>
      <c r="U8171" s="3">
        <v>35199</v>
      </c>
      <c r="V8171" s="3">
        <v>33102</v>
      </c>
      <c r="W8171" s="3">
        <v>32391</v>
      </c>
      <c r="X8171" s="3">
        <v>27838</v>
      </c>
      <c r="Y8171" s="3">
        <v>24202</v>
      </c>
      <c r="Z8171" s="3">
        <v>20702</v>
      </c>
      <c r="AA8171" s="3">
        <v>20703</v>
      </c>
      <c r="AB8171" s="3">
        <v>24350</v>
      </c>
      <c r="AC8171" s="3">
        <v>24185</v>
      </c>
      <c r="AD8171" s="3">
        <v>21034</v>
      </c>
      <c r="AE8171" s="3">
        <v>21779</v>
      </c>
      <c r="AF8171" s="3">
        <v>22644</v>
      </c>
      <c r="AG8171" s="3">
        <v>24506</v>
      </c>
      <c r="AH8171" s="3">
        <v>20207</v>
      </c>
      <c r="AI8171" s="3">
        <v>20236</v>
      </c>
      <c r="AJ8171" s="3">
        <v>20511</v>
      </c>
      <c r="AK8171" s="3">
        <v>22306</v>
      </c>
      <c r="AL8171" s="3">
        <v>22022</v>
      </c>
      <c r="AM8171" s="3">
        <v>20307</v>
      </c>
      <c r="AN8171" s="3">
        <v>20704</v>
      </c>
      <c r="AO8171" s="3">
        <v>19169</v>
      </c>
      <c r="AP8171" s="3">
        <v>16232</v>
      </c>
      <c r="AQ8171" s="3">
        <v>19175</v>
      </c>
      <c r="AR8171" s="3">
        <v>20910</v>
      </c>
      <c r="AS8171" s="3">
        <v>20863</v>
      </c>
      <c r="AT8171" s="3">
        <v>20503</v>
      </c>
      <c r="AU8171" s="3">
        <v>22927</v>
      </c>
      <c r="AV8171" s="3">
        <v>22427</v>
      </c>
      <c r="AW8171" s="3">
        <v>19896</v>
      </c>
      <c r="AX8171" s="3">
        <v>16902</v>
      </c>
      <c r="AY8171" s="3">
        <v>17139</v>
      </c>
      <c r="AZ8171" s="3">
        <v>26532</v>
      </c>
      <c r="BA8171" s="3">
        <v>13305</v>
      </c>
      <c r="BB8171" s="3">
        <v>14793</v>
      </c>
      <c r="BC8171" s="3">
        <v>13963</v>
      </c>
      <c r="BD8171" s="3">
        <v>12273</v>
      </c>
      <c r="BE8171" s="3">
        <v>13759</v>
      </c>
      <c r="BF8171" s="3">
        <v>15798</v>
      </c>
      <c r="BG8171" s="3">
        <v>15062</v>
      </c>
      <c r="BH8171" s="3">
        <v>12689</v>
      </c>
      <c r="BI8171" s="3">
        <v>12376</v>
      </c>
      <c r="BJ8171" s="3">
        <v>14948</v>
      </c>
      <c r="BK8171" s="3">
        <v>11576</v>
      </c>
      <c r="BL8171" s="3">
        <v>10302</v>
      </c>
      <c r="BM8171" s="3">
        <v>13009</v>
      </c>
      <c r="BN8171" s="3">
        <v>13574</v>
      </c>
    </row>
    <row r="8172" spans="1:66" x14ac:dyDescent="0.3">
      <c r="A8172" s="3" t="s">
        <v>1565</v>
      </c>
      <c r="B8172" s="3" t="s">
        <v>92</v>
      </c>
      <c r="C8172" s="3" t="s">
        <v>7</v>
      </c>
      <c r="D8172" s="3">
        <v>46257</v>
      </c>
      <c r="E8172" s="3">
        <v>46649</v>
      </c>
      <c r="F8172" s="3">
        <v>49912</v>
      </c>
      <c r="G8172" s="3">
        <v>52060</v>
      </c>
      <c r="H8172" s="3">
        <v>51264</v>
      </c>
      <c r="I8172" s="3">
        <v>54459</v>
      </c>
      <c r="J8172" s="3">
        <v>54414</v>
      </c>
      <c r="K8172" s="3">
        <v>57240</v>
      </c>
      <c r="L8172" s="3">
        <v>59924</v>
      </c>
      <c r="M8172" s="3">
        <v>61519</v>
      </c>
      <c r="N8172" s="3">
        <v>63489</v>
      </c>
      <c r="O8172" s="3">
        <v>63171</v>
      </c>
      <c r="P8172" s="3">
        <v>69280</v>
      </c>
      <c r="Q8172" s="3">
        <v>72139</v>
      </c>
      <c r="R8172" s="3">
        <v>72016</v>
      </c>
      <c r="S8172" s="3">
        <v>68017</v>
      </c>
      <c r="T8172" s="3">
        <v>75108</v>
      </c>
      <c r="U8172" s="3">
        <v>78031</v>
      </c>
      <c r="V8172" s="3">
        <v>75378</v>
      </c>
      <c r="W8172" s="3">
        <v>76720</v>
      </c>
      <c r="X8172" s="3">
        <v>68602</v>
      </c>
      <c r="Y8172" s="3">
        <v>59885</v>
      </c>
      <c r="Z8172" s="3">
        <v>52945</v>
      </c>
      <c r="AA8172" s="3">
        <v>52872</v>
      </c>
      <c r="AB8172" s="3">
        <v>58961</v>
      </c>
      <c r="AC8172" s="3">
        <v>57887</v>
      </c>
      <c r="AD8172" s="3">
        <v>57627</v>
      </c>
      <c r="AE8172" s="3">
        <v>62774</v>
      </c>
      <c r="AF8172" s="3">
        <v>63581</v>
      </c>
      <c r="AG8172" s="3">
        <v>64822</v>
      </c>
      <c r="AH8172" s="3">
        <v>59661</v>
      </c>
      <c r="AI8172" s="3">
        <v>57530</v>
      </c>
      <c r="AJ8172" s="3">
        <v>59492</v>
      </c>
      <c r="AK8172" s="3">
        <v>62738</v>
      </c>
      <c r="AL8172" s="3">
        <v>65486</v>
      </c>
      <c r="AM8172" s="3">
        <v>61656</v>
      </c>
      <c r="AN8172" s="3">
        <v>61297</v>
      </c>
      <c r="AO8172" s="3">
        <v>59438</v>
      </c>
      <c r="AP8172" s="3">
        <v>57603</v>
      </c>
      <c r="AQ8172" s="3">
        <v>62519</v>
      </c>
      <c r="AR8172" s="3">
        <v>68564</v>
      </c>
      <c r="AS8172" s="3">
        <v>69446</v>
      </c>
      <c r="AT8172" s="3">
        <v>69282</v>
      </c>
      <c r="AU8172" s="3">
        <v>68326</v>
      </c>
      <c r="AV8172" s="3">
        <v>71869</v>
      </c>
      <c r="AW8172" s="3">
        <v>71764</v>
      </c>
      <c r="AX8172" s="3">
        <v>71248</v>
      </c>
      <c r="AY8172" s="3">
        <v>70216</v>
      </c>
      <c r="AZ8172" s="3">
        <v>76679</v>
      </c>
      <c r="BA8172" s="3">
        <v>58339</v>
      </c>
      <c r="BB8172" s="3">
        <v>61570</v>
      </c>
      <c r="BC8172" s="3">
        <v>62870</v>
      </c>
      <c r="BD8172" s="3">
        <v>61899</v>
      </c>
      <c r="BE8172" s="3">
        <v>63647</v>
      </c>
      <c r="BF8172" s="3">
        <v>68514</v>
      </c>
      <c r="BG8172" s="3">
        <v>65441</v>
      </c>
      <c r="BH8172" s="3">
        <v>56753</v>
      </c>
      <c r="BI8172" s="3">
        <v>57758</v>
      </c>
      <c r="BJ8172" s="3">
        <v>63960</v>
      </c>
      <c r="BK8172" s="3">
        <v>60277</v>
      </c>
      <c r="BL8172" s="3">
        <v>53824</v>
      </c>
      <c r="BM8172" s="3">
        <v>59861</v>
      </c>
      <c r="BN8172" s="3">
        <v>61478</v>
      </c>
    </row>
    <row r="8173" spans="1:66" x14ac:dyDescent="0.3">
      <c r="A8173" s="3" t="s">
        <v>1565</v>
      </c>
      <c r="B8173" s="3" t="s">
        <v>92</v>
      </c>
      <c r="C8173" s="3" t="s">
        <v>397</v>
      </c>
      <c r="D8173" s="3">
        <v>45772</v>
      </c>
      <c r="E8173" s="3">
        <v>46160</v>
      </c>
      <c r="F8173" s="3">
        <v>49463</v>
      </c>
      <c r="G8173" s="3">
        <v>51555</v>
      </c>
      <c r="H8173" s="3">
        <v>50784</v>
      </c>
      <c r="I8173" s="3">
        <v>53867</v>
      </c>
      <c r="J8173" s="3">
        <v>53406</v>
      </c>
      <c r="K8173" s="3">
        <v>55977</v>
      </c>
      <c r="L8173" s="3">
        <v>58330</v>
      </c>
      <c r="M8173" s="3">
        <v>58408</v>
      </c>
      <c r="N8173" s="3">
        <v>59530</v>
      </c>
      <c r="O8173" s="3">
        <v>58895</v>
      </c>
      <c r="P8173" s="3">
        <v>64552</v>
      </c>
      <c r="Q8173" s="3">
        <v>68711</v>
      </c>
      <c r="R8173" s="3">
        <v>66321</v>
      </c>
      <c r="S8173" s="3">
        <v>64677</v>
      </c>
      <c r="T8173" s="3">
        <v>72176</v>
      </c>
      <c r="U8173" s="3">
        <v>74447</v>
      </c>
      <c r="V8173" s="3">
        <v>71699</v>
      </c>
      <c r="W8173" s="3">
        <v>74762</v>
      </c>
      <c r="X8173" s="3">
        <v>66364</v>
      </c>
      <c r="Y8173" s="3">
        <v>58152</v>
      </c>
      <c r="Z8173" s="3">
        <v>51504</v>
      </c>
      <c r="AA8173" s="3">
        <v>50691</v>
      </c>
      <c r="AB8173" s="3">
        <v>56888</v>
      </c>
      <c r="AC8173" s="3">
        <v>56464</v>
      </c>
      <c r="AD8173" s="3">
        <v>56191</v>
      </c>
      <c r="AE8173" s="3">
        <v>61207</v>
      </c>
      <c r="AF8173" s="3">
        <v>61908</v>
      </c>
      <c r="AG8173" s="3">
        <v>62718</v>
      </c>
      <c r="AH8173" s="3">
        <v>57522</v>
      </c>
      <c r="AI8173" s="3">
        <v>56559</v>
      </c>
      <c r="AJ8173" s="3">
        <v>58664</v>
      </c>
      <c r="AK8173" s="3">
        <v>61748</v>
      </c>
      <c r="AL8173" s="3">
        <v>63512</v>
      </c>
      <c r="AM8173" s="3">
        <v>60257</v>
      </c>
      <c r="AN8173" s="3">
        <v>59783</v>
      </c>
      <c r="AO8173" s="3">
        <v>58382</v>
      </c>
      <c r="AP8173" s="3">
        <v>56048</v>
      </c>
      <c r="AQ8173" s="3">
        <v>61194</v>
      </c>
      <c r="AR8173" s="3">
        <v>65971</v>
      </c>
      <c r="AS8173" s="3">
        <v>68279</v>
      </c>
      <c r="AT8173" s="3">
        <v>68043</v>
      </c>
      <c r="AU8173" s="3">
        <v>66980</v>
      </c>
      <c r="AV8173" s="3">
        <v>70797</v>
      </c>
      <c r="AW8173" s="3">
        <v>70491</v>
      </c>
      <c r="AX8173" s="3">
        <v>70597</v>
      </c>
      <c r="AY8173" s="3">
        <v>69379</v>
      </c>
      <c r="AZ8173" s="3">
        <v>75885</v>
      </c>
      <c r="BA8173" s="3">
        <v>57747</v>
      </c>
      <c r="BB8173" s="3">
        <v>60835</v>
      </c>
      <c r="BC8173" s="3">
        <v>62199</v>
      </c>
      <c r="BD8173" s="3">
        <v>61397</v>
      </c>
      <c r="BE8173" s="3">
        <v>63076</v>
      </c>
      <c r="BF8173" s="3">
        <v>67511</v>
      </c>
      <c r="BG8173" s="3">
        <v>64399</v>
      </c>
      <c r="BH8173" s="3">
        <v>56168</v>
      </c>
      <c r="BI8173" s="3">
        <v>57240</v>
      </c>
      <c r="BJ8173" s="3">
        <v>62608</v>
      </c>
      <c r="BK8173" s="3">
        <v>59899</v>
      </c>
      <c r="BL8173" s="3">
        <v>53657</v>
      </c>
      <c r="BM8173" s="3">
        <v>59621</v>
      </c>
      <c r="BN8173" s="3">
        <v>60924</v>
      </c>
    </row>
    <row r="8174" spans="1:66" x14ac:dyDescent="0.3">
      <c r="A8174" s="3" t="s">
        <v>1565</v>
      </c>
      <c r="B8174" s="3" t="s">
        <v>92</v>
      </c>
      <c r="C8174" s="3" t="s">
        <v>1361</v>
      </c>
      <c r="D8174" s="3">
        <v>485</v>
      </c>
      <c r="E8174" s="3">
        <v>488</v>
      </c>
      <c r="F8174" s="3">
        <v>450</v>
      </c>
      <c r="G8174" s="3">
        <v>505</v>
      </c>
      <c r="H8174" s="3">
        <v>480</v>
      </c>
      <c r="I8174" s="3">
        <v>591</v>
      </c>
      <c r="J8174" s="3">
        <v>1008</v>
      </c>
      <c r="K8174" s="3">
        <v>1263</v>
      </c>
      <c r="L8174" s="3">
        <v>1594</v>
      </c>
      <c r="M8174" s="3">
        <v>3111</v>
      </c>
      <c r="N8174" s="3">
        <v>3959</v>
      </c>
      <c r="O8174" s="3">
        <v>4276</v>
      </c>
      <c r="P8174" s="3">
        <v>4949</v>
      </c>
      <c r="Q8174" s="3">
        <v>3586</v>
      </c>
      <c r="R8174" s="3">
        <v>5824</v>
      </c>
      <c r="S8174" s="3">
        <v>3419</v>
      </c>
      <c r="T8174" s="3">
        <v>2933</v>
      </c>
      <c r="U8174" s="3">
        <v>3584</v>
      </c>
      <c r="V8174" s="3">
        <v>3692</v>
      </c>
      <c r="W8174" s="3">
        <v>1958</v>
      </c>
      <c r="X8174" s="3">
        <v>2238</v>
      </c>
      <c r="Y8174" s="3">
        <v>1735</v>
      </c>
      <c r="Z8174" s="3">
        <v>1442</v>
      </c>
      <c r="AA8174" s="3">
        <v>2182</v>
      </c>
      <c r="AB8174" s="3">
        <v>2073</v>
      </c>
      <c r="AC8174" s="3">
        <v>1423</v>
      </c>
      <c r="AD8174" s="3">
        <v>1436</v>
      </c>
      <c r="AE8174" s="3">
        <v>1567</v>
      </c>
      <c r="AF8174" s="3">
        <v>1673</v>
      </c>
      <c r="AG8174" s="3">
        <v>2104</v>
      </c>
      <c r="AH8174" s="3">
        <v>2140</v>
      </c>
      <c r="AI8174" s="3">
        <v>970</v>
      </c>
      <c r="AJ8174" s="3">
        <v>828</v>
      </c>
      <c r="AK8174" s="3">
        <v>991</v>
      </c>
      <c r="AL8174" s="3">
        <v>1974</v>
      </c>
      <c r="AM8174" s="3">
        <v>1398</v>
      </c>
      <c r="AN8174" s="3">
        <v>1514</v>
      </c>
      <c r="AO8174" s="3">
        <v>1055</v>
      </c>
      <c r="AP8174" s="3">
        <v>1555</v>
      </c>
      <c r="AQ8174" s="3">
        <v>1325</v>
      </c>
      <c r="AR8174" s="3">
        <v>2593</v>
      </c>
      <c r="AS8174" s="3">
        <v>1167</v>
      </c>
      <c r="AT8174" s="3">
        <v>1238</v>
      </c>
      <c r="AU8174" s="3">
        <v>1346</v>
      </c>
      <c r="AV8174" s="3">
        <v>1072</v>
      </c>
      <c r="AW8174" s="3">
        <v>1273</v>
      </c>
      <c r="AX8174" s="3">
        <v>651</v>
      </c>
      <c r="AY8174" s="3">
        <v>838</v>
      </c>
      <c r="AZ8174" s="3">
        <v>794</v>
      </c>
      <c r="BA8174" s="3">
        <v>592</v>
      </c>
      <c r="BB8174" s="3">
        <v>735</v>
      </c>
      <c r="BC8174" s="3">
        <v>671</v>
      </c>
      <c r="BD8174" s="3">
        <v>502</v>
      </c>
      <c r="BE8174" s="3">
        <v>571</v>
      </c>
      <c r="BF8174" s="3">
        <v>1003</v>
      </c>
      <c r="BG8174" s="3">
        <v>1043</v>
      </c>
      <c r="BH8174" s="3">
        <v>585</v>
      </c>
      <c r="BI8174" s="3">
        <v>519</v>
      </c>
      <c r="BJ8174" s="3">
        <v>1352</v>
      </c>
      <c r="BK8174" s="3">
        <v>378</v>
      </c>
      <c r="BL8174" s="3">
        <v>167</v>
      </c>
      <c r="BM8174" s="3">
        <v>241</v>
      </c>
      <c r="BN8174" s="3">
        <v>554</v>
      </c>
    </row>
    <row r="8175" spans="1:66" x14ac:dyDescent="0.3">
      <c r="A8175" s="3" t="s">
        <v>1565</v>
      </c>
      <c r="B8175" s="3" t="s">
        <v>92</v>
      </c>
      <c r="C8175" s="3" t="s">
        <v>1512</v>
      </c>
      <c r="D8175" s="3">
        <v>7662</v>
      </c>
      <c r="E8175" s="3">
        <v>8159</v>
      </c>
      <c r="F8175" s="3">
        <v>7078</v>
      </c>
      <c r="G8175" s="3">
        <v>8345</v>
      </c>
      <c r="H8175" s="3">
        <v>8979</v>
      </c>
      <c r="I8175" s="3">
        <v>8900</v>
      </c>
      <c r="J8175" s="3">
        <v>9529</v>
      </c>
      <c r="K8175" s="3">
        <v>9608</v>
      </c>
      <c r="L8175" s="3">
        <v>11610</v>
      </c>
      <c r="M8175" s="3">
        <v>12071</v>
      </c>
      <c r="N8175" s="3">
        <v>12662</v>
      </c>
      <c r="O8175" s="3">
        <v>12164</v>
      </c>
      <c r="P8175" s="3">
        <v>14488</v>
      </c>
      <c r="Q8175" s="3">
        <v>16854</v>
      </c>
      <c r="R8175" s="3">
        <v>17478</v>
      </c>
      <c r="S8175" s="3">
        <v>16566</v>
      </c>
      <c r="T8175" s="3">
        <v>18742</v>
      </c>
      <c r="U8175" s="3">
        <v>19258</v>
      </c>
      <c r="V8175" s="3">
        <v>20260</v>
      </c>
      <c r="W8175" s="3">
        <v>21501</v>
      </c>
      <c r="X8175" s="3">
        <v>21539</v>
      </c>
      <c r="Y8175" s="3">
        <v>18709</v>
      </c>
      <c r="Z8175" s="3">
        <v>17161</v>
      </c>
      <c r="AA8175" s="3">
        <v>18041</v>
      </c>
      <c r="AB8175" s="3">
        <v>18488</v>
      </c>
      <c r="AC8175" s="3">
        <v>20337</v>
      </c>
      <c r="AD8175" s="3">
        <v>21116</v>
      </c>
      <c r="AE8175" s="3">
        <v>24170</v>
      </c>
      <c r="AF8175" s="3">
        <v>25041</v>
      </c>
      <c r="AG8175" s="3">
        <v>23063</v>
      </c>
      <c r="AH8175" s="3">
        <v>23187</v>
      </c>
      <c r="AI8175" s="3">
        <v>23817</v>
      </c>
      <c r="AJ8175" s="3">
        <v>24586</v>
      </c>
      <c r="AK8175" s="3">
        <v>26534</v>
      </c>
      <c r="AL8175" s="3">
        <v>28066</v>
      </c>
      <c r="AM8175" s="3">
        <v>29224</v>
      </c>
      <c r="AN8175" s="3">
        <v>28464</v>
      </c>
      <c r="AO8175" s="3">
        <v>30227</v>
      </c>
      <c r="AP8175" s="3">
        <v>31153</v>
      </c>
      <c r="AQ8175" s="3">
        <v>32235</v>
      </c>
      <c r="AR8175" s="3">
        <v>33989</v>
      </c>
      <c r="AS8175" s="3">
        <v>35425</v>
      </c>
      <c r="AT8175" s="3">
        <v>34831</v>
      </c>
      <c r="AU8175" s="3">
        <v>32711</v>
      </c>
      <c r="AV8175" s="3">
        <v>36709</v>
      </c>
      <c r="AW8175" s="3">
        <v>38790</v>
      </c>
      <c r="AX8175" s="3">
        <v>40699</v>
      </c>
      <c r="AY8175" s="3">
        <v>39473</v>
      </c>
      <c r="AZ8175" s="3">
        <v>34423</v>
      </c>
      <c r="BA8175" s="3">
        <v>34361</v>
      </c>
      <c r="BB8175" s="3">
        <v>35747</v>
      </c>
      <c r="BC8175" s="3">
        <v>36788</v>
      </c>
      <c r="BD8175" s="3">
        <v>37457</v>
      </c>
      <c r="BE8175" s="3">
        <v>35952</v>
      </c>
      <c r="BF8175" s="3">
        <v>36952</v>
      </c>
      <c r="BG8175" s="3">
        <v>35783</v>
      </c>
      <c r="BH8175" s="3">
        <v>32656</v>
      </c>
      <c r="BI8175" s="3">
        <v>32819</v>
      </c>
      <c r="BJ8175" s="3">
        <v>35038</v>
      </c>
      <c r="BK8175" s="3">
        <v>35740</v>
      </c>
      <c r="BL8175" s="3">
        <v>33830</v>
      </c>
      <c r="BM8175" s="3">
        <v>35309</v>
      </c>
      <c r="BN8175" s="3">
        <v>35880</v>
      </c>
    </row>
    <row r="8176" spans="1:66" x14ac:dyDescent="0.3">
      <c r="A8176" s="3" t="s">
        <v>1565</v>
      </c>
      <c r="B8176" s="3" t="s">
        <v>92</v>
      </c>
      <c r="C8176" s="3" t="s">
        <v>1514</v>
      </c>
      <c r="D8176" s="3">
        <v>46257</v>
      </c>
      <c r="E8176" s="3">
        <v>46649</v>
      </c>
      <c r="F8176" s="3">
        <v>49912</v>
      </c>
      <c r="G8176" s="3">
        <v>52060</v>
      </c>
      <c r="H8176" s="3">
        <v>51264</v>
      </c>
      <c r="I8176" s="3">
        <v>54459</v>
      </c>
      <c r="J8176" s="3">
        <v>54414</v>
      </c>
      <c r="K8176" s="3">
        <v>57240</v>
      </c>
      <c r="L8176" s="3">
        <v>59924</v>
      </c>
      <c r="M8176" s="3">
        <v>61519</v>
      </c>
      <c r="N8176" s="3">
        <v>63489</v>
      </c>
      <c r="O8176" s="3">
        <v>63171</v>
      </c>
      <c r="P8176" s="3">
        <v>69280</v>
      </c>
      <c r="Q8176" s="3">
        <v>72139</v>
      </c>
      <c r="R8176" s="3">
        <v>72016</v>
      </c>
      <c r="S8176" s="3">
        <v>68017</v>
      </c>
      <c r="T8176" s="3">
        <v>75108</v>
      </c>
      <c r="U8176" s="3">
        <v>78031</v>
      </c>
      <c r="V8176" s="3">
        <v>75378</v>
      </c>
      <c r="W8176" s="3">
        <v>76720</v>
      </c>
      <c r="X8176" s="3">
        <v>68602</v>
      </c>
      <c r="Y8176" s="3">
        <v>59885</v>
      </c>
      <c r="Z8176" s="3">
        <v>52945</v>
      </c>
      <c r="AA8176" s="3">
        <v>52872</v>
      </c>
      <c r="AB8176" s="3">
        <v>58961</v>
      </c>
      <c r="AC8176" s="3">
        <v>57887</v>
      </c>
      <c r="AD8176" s="3">
        <v>57627</v>
      </c>
      <c r="AE8176" s="3">
        <v>62774</v>
      </c>
      <c r="AF8176" s="3">
        <v>63581</v>
      </c>
      <c r="AG8176" s="3">
        <v>64822</v>
      </c>
      <c r="AH8176" s="3">
        <v>59661</v>
      </c>
      <c r="AI8176" s="3">
        <v>57530</v>
      </c>
      <c r="AJ8176" s="3">
        <v>59492</v>
      </c>
      <c r="AK8176" s="3">
        <v>62738</v>
      </c>
      <c r="AL8176" s="3">
        <v>65486</v>
      </c>
      <c r="AM8176" s="3">
        <v>61656</v>
      </c>
      <c r="AN8176" s="3">
        <v>61297</v>
      </c>
      <c r="AO8176" s="3">
        <v>59438</v>
      </c>
      <c r="AP8176" s="3">
        <v>57603</v>
      </c>
      <c r="AQ8176" s="3">
        <v>62519</v>
      </c>
      <c r="AR8176" s="3">
        <v>68564</v>
      </c>
      <c r="AS8176" s="3">
        <v>69446</v>
      </c>
      <c r="AT8176" s="3">
        <v>69282</v>
      </c>
      <c r="AU8176" s="3">
        <v>68326</v>
      </c>
      <c r="AV8176" s="3">
        <v>71869</v>
      </c>
      <c r="AW8176" s="3">
        <v>71764</v>
      </c>
      <c r="AX8176" s="3">
        <v>71248</v>
      </c>
      <c r="AY8176" s="3">
        <v>70216</v>
      </c>
      <c r="AZ8176" s="3">
        <v>76679</v>
      </c>
      <c r="BA8176" s="3">
        <v>57913</v>
      </c>
      <c r="BB8176" s="3">
        <v>61269</v>
      </c>
      <c r="BC8176" s="3">
        <v>62118</v>
      </c>
      <c r="BD8176" s="3">
        <v>61071</v>
      </c>
      <c r="BE8176" s="3">
        <v>62203</v>
      </c>
      <c r="BF8176" s="3">
        <v>67120</v>
      </c>
      <c r="BG8176" s="3">
        <v>64013</v>
      </c>
      <c r="BH8176" s="3">
        <v>54972</v>
      </c>
      <c r="BI8176" s="3">
        <v>56088</v>
      </c>
      <c r="BJ8176" s="3">
        <v>62390</v>
      </c>
      <c r="BK8176" s="3">
        <v>58766</v>
      </c>
      <c r="BL8176" s="3">
        <v>52260</v>
      </c>
      <c r="BM8176" s="3">
        <v>59166</v>
      </c>
      <c r="BN8176" s="3">
        <v>60790</v>
      </c>
    </row>
    <row r="8177" spans="1:66" x14ac:dyDescent="0.3">
      <c r="A8177" s="3" t="s">
        <v>1565</v>
      </c>
      <c r="B8177" s="3" t="s">
        <v>92</v>
      </c>
      <c r="C8177" s="3" t="s">
        <v>5</v>
      </c>
      <c r="D8177" s="3">
        <v>0</v>
      </c>
      <c r="E8177" s="3">
        <v>0</v>
      </c>
      <c r="F8177" s="3">
        <v>0</v>
      </c>
      <c r="G8177" s="3">
        <v>0</v>
      </c>
      <c r="H8177" s="3">
        <v>0</v>
      </c>
      <c r="I8177" s="3">
        <v>0</v>
      </c>
      <c r="J8177" s="3">
        <v>0</v>
      </c>
      <c r="K8177" s="3">
        <v>0</v>
      </c>
      <c r="L8177" s="3">
        <v>0</v>
      </c>
      <c r="M8177" s="3">
        <v>0</v>
      </c>
      <c r="N8177" s="3">
        <v>0</v>
      </c>
      <c r="O8177" s="3">
        <v>0</v>
      </c>
      <c r="P8177" s="3">
        <v>0</v>
      </c>
      <c r="Q8177" s="3">
        <v>0</v>
      </c>
      <c r="R8177" s="3">
        <v>0</v>
      </c>
      <c r="S8177" s="3">
        <v>0</v>
      </c>
      <c r="T8177" s="3">
        <v>0</v>
      </c>
      <c r="U8177" s="3">
        <v>0</v>
      </c>
      <c r="V8177" s="3">
        <v>0</v>
      </c>
      <c r="W8177" s="3">
        <v>0</v>
      </c>
      <c r="X8177" s="3">
        <v>0</v>
      </c>
      <c r="Y8177" s="3">
        <v>0</v>
      </c>
      <c r="Z8177" s="3">
        <v>0</v>
      </c>
      <c r="AA8177" s="3">
        <v>0</v>
      </c>
      <c r="AB8177" s="3">
        <v>0</v>
      </c>
      <c r="AC8177" s="3">
        <v>0</v>
      </c>
      <c r="AD8177" s="3">
        <v>0</v>
      </c>
      <c r="AE8177" s="3">
        <v>0</v>
      </c>
      <c r="AF8177" s="3">
        <v>0</v>
      </c>
      <c r="AG8177" s="3">
        <v>0</v>
      </c>
      <c r="AH8177" s="3">
        <v>0</v>
      </c>
      <c r="AI8177" s="3">
        <v>0</v>
      </c>
      <c r="AJ8177" s="3">
        <v>0</v>
      </c>
      <c r="AK8177" s="3">
        <v>0</v>
      </c>
      <c r="AL8177" s="3">
        <v>0</v>
      </c>
      <c r="AM8177" s="3">
        <v>7</v>
      </c>
      <c r="AN8177" s="3">
        <v>8</v>
      </c>
      <c r="AO8177" s="3">
        <v>1</v>
      </c>
      <c r="AP8177" s="3">
        <v>175</v>
      </c>
      <c r="AQ8177" s="3">
        <v>30</v>
      </c>
      <c r="AR8177" s="3">
        <v>0</v>
      </c>
      <c r="AS8177" s="3">
        <v>0</v>
      </c>
      <c r="AT8177" s="3">
        <v>96</v>
      </c>
      <c r="AU8177" s="3">
        <v>103</v>
      </c>
      <c r="AV8177" s="3">
        <v>263</v>
      </c>
      <c r="AW8177" s="3">
        <v>317</v>
      </c>
      <c r="AX8177" s="3">
        <v>127</v>
      </c>
      <c r="AY8177" s="3">
        <v>96</v>
      </c>
      <c r="AZ8177" s="3">
        <v>356</v>
      </c>
      <c r="BA8177" s="3">
        <v>446</v>
      </c>
      <c r="BB8177" s="3">
        <v>348</v>
      </c>
      <c r="BC8177" s="3">
        <v>231</v>
      </c>
      <c r="BD8177" s="3">
        <v>21</v>
      </c>
      <c r="BE8177" s="3">
        <v>33</v>
      </c>
      <c r="BF8177" s="3">
        <v>24</v>
      </c>
      <c r="BG8177" s="3">
        <v>31</v>
      </c>
      <c r="BH8177" s="3">
        <v>5</v>
      </c>
      <c r="BI8177" s="3">
        <v>1</v>
      </c>
      <c r="BJ8177" s="3">
        <v>12</v>
      </c>
      <c r="BK8177" s="3">
        <v>0</v>
      </c>
      <c r="BL8177" s="3">
        <v>0</v>
      </c>
      <c r="BM8177" s="3">
        <v>0</v>
      </c>
      <c r="BN8177" s="3">
        <v>0</v>
      </c>
    </row>
    <row r="8178" spans="1:66" x14ac:dyDescent="0.3">
      <c r="A8178" s="3" t="s">
        <v>1565</v>
      </c>
      <c r="B8178" s="3" t="s">
        <v>92</v>
      </c>
      <c r="C8178" s="3" t="s">
        <v>1420</v>
      </c>
      <c r="AZ8178" s="3">
        <v>45136</v>
      </c>
      <c r="BA8178" s="3">
        <v>45617</v>
      </c>
      <c r="BB8178" s="3">
        <v>45581</v>
      </c>
      <c r="BC8178" s="3">
        <v>45817</v>
      </c>
      <c r="BD8178" s="3">
        <v>45406</v>
      </c>
      <c r="BE8178" s="3">
        <v>43040</v>
      </c>
      <c r="BF8178" s="3">
        <v>42723</v>
      </c>
      <c r="BG8178" s="3">
        <v>42344</v>
      </c>
      <c r="BH8178" s="3">
        <v>44057</v>
      </c>
      <c r="BI8178" s="3">
        <v>44114</v>
      </c>
      <c r="BJ8178" s="3">
        <v>48558</v>
      </c>
      <c r="BK8178" s="3">
        <v>47812</v>
      </c>
      <c r="BL8178" s="3">
        <v>48855</v>
      </c>
      <c r="BM8178" s="3">
        <v>49766</v>
      </c>
      <c r="BN8178" s="3">
        <v>49066</v>
      </c>
    </row>
    <row r="8179" spans="1:66" x14ac:dyDescent="0.3">
      <c r="A8179" s="3" t="s">
        <v>1565</v>
      </c>
      <c r="B8179" s="3" t="s">
        <v>92</v>
      </c>
      <c r="C8179" s="3" t="s">
        <v>3</v>
      </c>
      <c r="D8179" s="3">
        <v>0</v>
      </c>
      <c r="E8179" s="3">
        <v>0</v>
      </c>
      <c r="F8179" s="3">
        <v>0</v>
      </c>
      <c r="G8179" s="3">
        <v>0</v>
      </c>
      <c r="H8179" s="3">
        <v>0</v>
      </c>
      <c r="I8179" s="3">
        <v>0</v>
      </c>
      <c r="J8179" s="3">
        <v>0</v>
      </c>
      <c r="K8179" s="3">
        <v>0</v>
      </c>
      <c r="L8179" s="3">
        <v>0</v>
      </c>
      <c r="M8179" s="3">
        <v>0</v>
      </c>
      <c r="N8179" s="3">
        <v>0</v>
      </c>
      <c r="O8179" s="3">
        <v>0</v>
      </c>
      <c r="P8179" s="3">
        <v>0</v>
      </c>
      <c r="Q8179" s="3">
        <v>0</v>
      </c>
      <c r="R8179" s="3">
        <v>0</v>
      </c>
      <c r="S8179" s="3">
        <v>0</v>
      </c>
      <c r="T8179" s="3">
        <v>0</v>
      </c>
      <c r="U8179" s="3">
        <v>0</v>
      </c>
      <c r="V8179" s="3">
        <v>0</v>
      </c>
      <c r="W8179" s="3">
        <v>0</v>
      </c>
      <c r="X8179" s="3">
        <v>0</v>
      </c>
      <c r="Y8179" s="3">
        <v>0</v>
      </c>
      <c r="Z8179" s="3">
        <v>0</v>
      </c>
      <c r="AA8179" s="3">
        <v>0</v>
      </c>
      <c r="AB8179" s="3">
        <v>0</v>
      </c>
      <c r="AC8179" s="3">
        <v>0</v>
      </c>
      <c r="AD8179" s="3">
        <v>0</v>
      </c>
      <c r="AE8179" s="3">
        <v>0</v>
      </c>
      <c r="AF8179" s="3">
        <v>0</v>
      </c>
      <c r="AG8179" s="3">
        <v>0</v>
      </c>
      <c r="AH8179" s="3">
        <v>0</v>
      </c>
      <c r="AI8179" s="3">
        <v>0</v>
      </c>
      <c r="AJ8179" s="3">
        <v>0</v>
      </c>
      <c r="AK8179" s="3">
        <v>0</v>
      </c>
      <c r="AL8179" s="3">
        <v>141</v>
      </c>
      <c r="AM8179" s="3">
        <v>23</v>
      </c>
      <c r="AN8179" s="3">
        <v>207</v>
      </c>
      <c r="AO8179" s="3">
        <v>114</v>
      </c>
      <c r="AP8179" s="3">
        <v>11</v>
      </c>
      <c r="AQ8179" s="3">
        <v>13</v>
      </c>
      <c r="AR8179" s="3">
        <v>0</v>
      </c>
      <c r="AS8179" s="3">
        <v>0</v>
      </c>
      <c r="AT8179" s="3">
        <v>0</v>
      </c>
      <c r="AU8179" s="3">
        <v>18</v>
      </c>
      <c r="AV8179" s="3">
        <v>86</v>
      </c>
      <c r="AW8179" s="3">
        <v>30</v>
      </c>
      <c r="AX8179" s="3">
        <v>32</v>
      </c>
      <c r="AY8179" s="3">
        <v>158</v>
      </c>
      <c r="AZ8179" s="3">
        <v>889</v>
      </c>
      <c r="BA8179" s="3">
        <v>616</v>
      </c>
      <c r="BB8179" s="3">
        <v>769</v>
      </c>
      <c r="BC8179" s="3">
        <v>667</v>
      </c>
      <c r="BD8179" s="3">
        <v>1360</v>
      </c>
      <c r="BE8179" s="3">
        <v>1142</v>
      </c>
      <c r="BF8179" s="3">
        <v>578</v>
      </c>
      <c r="BG8179" s="3">
        <v>567</v>
      </c>
      <c r="BH8179" s="3">
        <v>314</v>
      </c>
      <c r="BI8179" s="3">
        <v>33</v>
      </c>
      <c r="BJ8179" s="3">
        <v>56</v>
      </c>
      <c r="BK8179" s="3">
        <v>0</v>
      </c>
      <c r="BL8179" s="3">
        <v>0</v>
      </c>
      <c r="BM8179" s="3">
        <v>0</v>
      </c>
      <c r="BN8179" s="3">
        <v>0</v>
      </c>
    </row>
    <row r="8180" spans="1:66" x14ac:dyDescent="0.3">
      <c r="A8180" s="3" t="s">
        <v>1565</v>
      </c>
      <c r="B8180" s="3" t="s">
        <v>92</v>
      </c>
      <c r="C8180" s="3" t="s">
        <v>685</v>
      </c>
      <c r="AH8180" s="3">
        <v>-47068</v>
      </c>
      <c r="AI8180" s="3">
        <v>-42458</v>
      </c>
      <c r="AJ8180" s="3">
        <v>-48542</v>
      </c>
      <c r="AK8180" s="3">
        <v>-46032</v>
      </c>
      <c r="AL8180" s="3">
        <v>-46215</v>
      </c>
      <c r="AM8180" s="3">
        <v>-43353</v>
      </c>
      <c r="AN8180" s="3">
        <v>-48713</v>
      </c>
      <c r="AO8180" s="3">
        <v>-50027</v>
      </c>
      <c r="AP8180" s="3">
        <v>-45590</v>
      </c>
      <c r="AQ8180" s="3">
        <v>-49598</v>
      </c>
      <c r="AR8180" s="3">
        <v>-51629</v>
      </c>
      <c r="AS8180" s="3">
        <v>-46889</v>
      </c>
      <c r="AT8180" s="3">
        <v>-48592</v>
      </c>
      <c r="AU8180" s="3">
        <v>-49975</v>
      </c>
      <c r="AV8180" s="3">
        <v>-53374</v>
      </c>
      <c r="AW8180" s="3">
        <v>-52546</v>
      </c>
      <c r="AX8180" s="3">
        <v>-56098</v>
      </c>
      <c r="AY8180" s="3">
        <v>-60244</v>
      </c>
      <c r="AZ8180" s="3">
        <v>-56478</v>
      </c>
      <c r="BA8180" s="3">
        <v>-62615</v>
      </c>
      <c r="BB8180" s="3">
        <v>-67916</v>
      </c>
      <c r="BC8180" s="3">
        <v>-65984</v>
      </c>
      <c r="BD8180" s="3">
        <v>-66040</v>
      </c>
      <c r="BE8180" s="3">
        <v>-66730</v>
      </c>
      <c r="BF8180" s="3">
        <v>-60513</v>
      </c>
      <c r="BG8180" s="3">
        <v>-54828</v>
      </c>
      <c r="BH8180" s="3">
        <v>-55431</v>
      </c>
      <c r="BI8180" s="3">
        <v>-56516</v>
      </c>
      <c r="BJ8180" s="3">
        <v>-52449</v>
      </c>
      <c r="BK8180" s="3">
        <v>-70342</v>
      </c>
      <c r="BL8180" s="3">
        <v>-77709</v>
      </c>
      <c r="BM8180" s="3">
        <v>-84595</v>
      </c>
      <c r="BN8180" s="3">
        <v>-80245</v>
      </c>
    </row>
    <row r="8181" spans="1:66" x14ac:dyDescent="0.3">
      <c r="A8181" s="3" t="s">
        <v>1565</v>
      </c>
      <c r="B8181" s="3" t="s">
        <v>92</v>
      </c>
      <c r="C8181" s="3" t="s">
        <v>0</v>
      </c>
      <c r="D8181" s="3">
        <v>0</v>
      </c>
      <c r="E8181" s="3">
        <v>0</v>
      </c>
      <c r="F8181" s="3">
        <v>0</v>
      </c>
      <c r="G8181" s="3">
        <v>0</v>
      </c>
      <c r="H8181" s="3">
        <v>0</v>
      </c>
      <c r="I8181" s="3">
        <v>0</v>
      </c>
      <c r="J8181" s="3">
        <v>0</v>
      </c>
      <c r="K8181" s="3">
        <v>0</v>
      </c>
      <c r="L8181" s="3">
        <v>0</v>
      </c>
      <c r="M8181" s="3">
        <v>0</v>
      </c>
      <c r="N8181" s="3">
        <v>0</v>
      </c>
      <c r="O8181" s="3">
        <v>0</v>
      </c>
      <c r="P8181" s="3">
        <v>0</v>
      </c>
      <c r="Q8181" s="3">
        <v>0</v>
      </c>
      <c r="R8181" s="3">
        <v>0</v>
      </c>
      <c r="S8181" s="3">
        <v>0</v>
      </c>
      <c r="T8181" s="3">
        <v>0</v>
      </c>
      <c r="U8181" s="3">
        <v>0</v>
      </c>
      <c r="V8181" s="3">
        <v>0</v>
      </c>
      <c r="W8181" s="3">
        <v>0</v>
      </c>
      <c r="X8181" s="3">
        <v>0</v>
      </c>
      <c r="Y8181" s="3">
        <v>0</v>
      </c>
      <c r="Z8181" s="3">
        <v>0</v>
      </c>
      <c r="AA8181" s="3">
        <v>0</v>
      </c>
      <c r="AB8181" s="3">
        <v>0</v>
      </c>
      <c r="AC8181" s="3">
        <v>0</v>
      </c>
      <c r="AD8181" s="3">
        <v>0</v>
      </c>
      <c r="AE8181" s="3">
        <v>0</v>
      </c>
      <c r="AF8181" s="3">
        <v>0</v>
      </c>
      <c r="AG8181" s="3">
        <v>0</v>
      </c>
      <c r="AH8181" s="3">
        <v>0</v>
      </c>
      <c r="AI8181" s="3">
        <v>0</v>
      </c>
      <c r="AJ8181" s="3">
        <v>0</v>
      </c>
      <c r="AK8181" s="3">
        <v>0</v>
      </c>
      <c r="AL8181" s="3">
        <v>141</v>
      </c>
      <c r="AM8181" s="3">
        <v>16</v>
      </c>
      <c r="AN8181" s="3">
        <v>199</v>
      </c>
      <c r="AO8181" s="3">
        <v>113</v>
      </c>
      <c r="AP8181" s="3">
        <v>-164</v>
      </c>
      <c r="AQ8181" s="3">
        <v>-16</v>
      </c>
      <c r="AR8181" s="3">
        <v>0</v>
      </c>
      <c r="AS8181" s="3">
        <v>0</v>
      </c>
      <c r="AT8181" s="3">
        <v>-96</v>
      </c>
      <c r="AU8181" s="3">
        <v>-85</v>
      </c>
      <c r="AV8181" s="3">
        <v>-177</v>
      </c>
      <c r="AW8181" s="3">
        <v>-286</v>
      </c>
      <c r="AX8181" s="3">
        <v>-95</v>
      </c>
      <c r="AY8181" s="3">
        <v>62</v>
      </c>
      <c r="AZ8181" s="3">
        <v>533</v>
      </c>
      <c r="BA8181" s="3">
        <v>170</v>
      </c>
      <c r="BB8181" s="3">
        <v>421</v>
      </c>
      <c r="BC8181" s="3">
        <v>435</v>
      </c>
      <c r="BD8181" s="3">
        <v>1339</v>
      </c>
      <c r="BE8181" s="3">
        <v>1109</v>
      </c>
      <c r="BF8181" s="3">
        <v>554</v>
      </c>
      <c r="BG8181" s="3">
        <v>536</v>
      </c>
      <c r="BH8181" s="3">
        <v>309</v>
      </c>
      <c r="BI8181" s="3">
        <v>32</v>
      </c>
      <c r="BJ8181" s="3">
        <v>44</v>
      </c>
      <c r="BK8181" s="3">
        <v>0</v>
      </c>
      <c r="BL8181" s="3">
        <v>0</v>
      </c>
      <c r="BM8181" s="3">
        <v>0</v>
      </c>
      <c r="BN8181" s="3">
        <v>0</v>
      </c>
    </row>
    <row r="8182" spans="1:66" x14ac:dyDescent="0.3">
      <c r="A8182" s="3" t="s">
        <v>1565</v>
      </c>
      <c r="B8182" s="3" t="s">
        <v>92</v>
      </c>
      <c r="C8182" s="3" t="s">
        <v>1571</v>
      </c>
      <c r="BH8182" s="3">
        <v>8.1999999999999993</v>
      </c>
      <c r="BI8182" s="3">
        <v>12.1</v>
      </c>
      <c r="BJ8182" s="3">
        <v>18.100000000000001</v>
      </c>
      <c r="BK8182" s="3">
        <v>23.3</v>
      </c>
      <c r="BL8182" s="3">
        <v>29.9</v>
      </c>
      <c r="BM8182" s="3">
        <v>43.7</v>
      </c>
      <c r="BN8182" s="3">
        <v>64.599999999999994</v>
      </c>
    </row>
    <row r="8183" spans="1:66" x14ac:dyDescent="0.3">
      <c r="A8183" s="3" t="s">
        <v>1565</v>
      </c>
      <c r="B8183" s="3" t="s">
        <v>92</v>
      </c>
      <c r="C8183" s="3" t="s">
        <v>1572</v>
      </c>
      <c r="BH8183" s="3">
        <v>0.1</v>
      </c>
      <c r="BI8183" s="3">
        <v>0.1</v>
      </c>
      <c r="BJ8183" s="3">
        <v>0.2</v>
      </c>
      <c r="BK8183" s="3">
        <v>0.2</v>
      </c>
      <c r="BL8183" s="3">
        <v>0.3</v>
      </c>
      <c r="BM8183" s="3">
        <v>0.5</v>
      </c>
      <c r="BN8183" s="3">
        <v>0.7</v>
      </c>
    </row>
    <row r="8184" spans="1:66" x14ac:dyDescent="0.3">
      <c r="A8184" s="3" t="s">
        <v>1565</v>
      </c>
      <c r="B8184" s="3" t="s">
        <v>92</v>
      </c>
      <c r="C8184" s="3" t="s">
        <v>654</v>
      </c>
      <c r="D8184" s="3">
        <v>0</v>
      </c>
      <c r="E8184" s="3">
        <v>0</v>
      </c>
      <c r="F8184" s="3">
        <v>0</v>
      </c>
      <c r="G8184" s="3">
        <v>0</v>
      </c>
      <c r="H8184" s="3">
        <v>0</v>
      </c>
      <c r="I8184" s="3">
        <v>0</v>
      </c>
      <c r="J8184" s="3">
        <v>0</v>
      </c>
      <c r="K8184" s="3">
        <v>0</v>
      </c>
      <c r="L8184" s="3">
        <v>0</v>
      </c>
      <c r="M8184" s="3">
        <v>0</v>
      </c>
      <c r="N8184" s="3">
        <v>0</v>
      </c>
      <c r="O8184" s="3">
        <v>0</v>
      </c>
      <c r="P8184" s="3">
        <v>0</v>
      </c>
      <c r="Q8184" s="3">
        <v>0</v>
      </c>
      <c r="R8184" s="3">
        <v>0</v>
      </c>
      <c r="S8184" s="3">
        <v>0</v>
      </c>
      <c r="T8184" s="3">
        <v>0</v>
      </c>
      <c r="U8184" s="3">
        <v>0</v>
      </c>
      <c r="V8184" s="3">
        <v>0</v>
      </c>
      <c r="W8184" s="3">
        <v>0</v>
      </c>
      <c r="X8184" s="3">
        <v>0</v>
      </c>
      <c r="Y8184" s="3">
        <v>0</v>
      </c>
      <c r="Z8184" s="3">
        <v>0</v>
      </c>
      <c r="AA8184" s="3">
        <v>0</v>
      </c>
      <c r="AB8184" s="3">
        <v>0</v>
      </c>
      <c r="AC8184" s="3">
        <v>0</v>
      </c>
      <c r="AD8184" s="3">
        <v>0</v>
      </c>
      <c r="AE8184" s="3">
        <v>0</v>
      </c>
      <c r="AF8184" s="3">
        <v>0</v>
      </c>
      <c r="AG8184" s="3">
        <v>0</v>
      </c>
      <c r="AH8184" s="3">
        <v>0</v>
      </c>
      <c r="AI8184" s="3">
        <v>0</v>
      </c>
      <c r="AJ8184" s="3">
        <v>0</v>
      </c>
      <c r="AK8184" s="3">
        <v>215</v>
      </c>
      <c r="AL8184" s="3">
        <v>551</v>
      </c>
      <c r="AM8184" s="3">
        <v>1714</v>
      </c>
      <c r="AN8184" s="3">
        <v>1287</v>
      </c>
      <c r="AO8184" s="3">
        <v>1422</v>
      </c>
      <c r="AP8184" s="3">
        <v>325</v>
      </c>
      <c r="AQ8184" s="3">
        <v>281</v>
      </c>
      <c r="AR8184" s="3">
        <v>317</v>
      </c>
      <c r="AS8184" s="3">
        <v>405</v>
      </c>
      <c r="AT8184" s="3">
        <v>135</v>
      </c>
      <c r="AU8184" s="3">
        <v>161</v>
      </c>
      <c r="AV8184" s="3">
        <v>2115</v>
      </c>
      <c r="AW8184" s="3">
        <v>1346</v>
      </c>
      <c r="AX8184" s="3">
        <v>2961</v>
      </c>
      <c r="AY8184" s="3">
        <v>3993</v>
      </c>
      <c r="AZ8184" s="3">
        <v>8575</v>
      </c>
      <c r="BA8184" s="3">
        <v>10644</v>
      </c>
      <c r="BB8184" s="3">
        <v>11269</v>
      </c>
      <c r="BC8184" s="3">
        <v>11235</v>
      </c>
      <c r="BD8184" s="3">
        <v>11309</v>
      </c>
      <c r="BE8184" s="3">
        <v>11551</v>
      </c>
      <c r="BF8184" s="3">
        <v>11226</v>
      </c>
      <c r="BG8184" s="3">
        <v>10828</v>
      </c>
      <c r="BH8184" s="3">
        <v>11052</v>
      </c>
      <c r="BI8184" s="3">
        <v>11325</v>
      </c>
      <c r="BJ8184" s="3">
        <v>11184</v>
      </c>
      <c r="BK8184" s="3">
        <v>11262</v>
      </c>
      <c r="BL8184" s="3">
        <v>9528</v>
      </c>
      <c r="BM8184" s="3">
        <v>10473</v>
      </c>
      <c r="BN8184" s="3">
        <v>10309</v>
      </c>
    </row>
    <row r="8185" spans="1:66" x14ac:dyDescent="0.3">
      <c r="A8185" s="3" t="s">
        <v>1565</v>
      </c>
      <c r="B8185" s="3" t="s">
        <v>92</v>
      </c>
      <c r="C8185" s="3" t="s">
        <v>653</v>
      </c>
      <c r="D8185" s="3">
        <v>0</v>
      </c>
      <c r="E8185" s="3">
        <v>0</v>
      </c>
      <c r="F8185" s="3">
        <v>0</v>
      </c>
      <c r="G8185" s="3">
        <v>0</v>
      </c>
      <c r="H8185" s="3">
        <v>0</v>
      </c>
      <c r="I8185" s="3">
        <v>0</v>
      </c>
      <c r="J8185" s="3">
        <v>0</v>
      </c>
      <c r="K8185" s="3">
        <v>0</v>
      </c>
      <c r="L8185" s="3">
        <v>0</v>
      </c>
      <c r="M8185" s="3">
        <v>0</v>
      </c>
      <c r="N8185" s="3">
        <v>0</v>
      </c>
      <c r="O8185" s="3">
        <v>0</v>
      </c>
      <c r="P8185" s="3">
        <v>0</v>
      </c>
      <c r="Q8185" s="3">
        <v>0</v>
      </c>
      <c r="R8185" s="3">
        <v>0</v>
      </c>
      <c r="S8185" s="3">
        <v>0</v>
      </c>
      <c r="T8185" s="3">
        <v>0</v>
      </c>
      <c r="U8185" s="3">
        <v>0</v>
      </c>
      <c r="V8185" s="3">
        <v>0</v>
      </c>
      <c r="W8185" s="3">
        <v>0</v>
      </c>
      <c r="X8185" s="3">
        <v>0</v>
      </c>
      <c r="Y8185" s="3">
        <v>0</v>
      </c>
      <c r="Z8185" s="3">
        <v>0</v>
      </c>
      <c r="AA8185" s="3">
        <v>0</v>
      </c>
      <c r="AB8185" s="3">
        <v>0</v>
      </c>
      <c r="AC8185" s="3">
        <v>0</v>
      </c>
      <c r="AD8185" s="3">
        <v>0</v>
      </c>
      <c r="AE8185" s="3">
        <v>0</v>
      </c>
      <c r="AF8185" s="3">
        <v>0</v>
      </c>
      <c r="AG8185" s="3">
        <v>0</v>
      </c>
      <c r="AH8185" s="3">
        <v>0</v>
      </c>
      <c r="AI8185" s="3">
        <v>0</v>
      </c>
      <c r="AJ8185" s="3">
        <v>0</v>
      </c>
      <c r="AK8185" s="3">
        <v>0</v>
      </c>
      <c r="AL8185" s="3">
        <v>0</v>
      </c>
      <c r="AM8185" s="3">
        <v>1</v>
      </c>
      <c r="AN8185" s="3">
        <v>1</v>
      </c>
      <c r="AO8185" s="3">
        <v>4</v>
      </c>
      <c r="AP8185" s="3">
        <v>3</v>
      </c>
      <c r="AQ8185" s="3">
        <v>0</v>
      </c>
      <c r="AR8185" s="3">
        <v>0</v>
      </c>
      <c r="AS8185" s="3">
        <v>0</v>
      </c>
      <c r="AT8185" s="3">
        <v>0</v>
      </c>
      <c r="AU8185" s="3">
        <v>0</v>
      </c>
      <c r="AV8185" s="3">
        <v>2</v>
      </c>
      <c r="AW8185" s="3">
        <v>1</v>
      </c>
      <c r="AX8185" s="3">
        <v>2</v>
      </c>
      <c r="AY8185" s="3">
        <v>3</v>
      </c>
      <c r="AZ8185" s="3">
        <v>7</v>
      </c>
      <c r="BA8185" s="3">
        <v>8</v>
      </c>
      <c r="BB8185" s="3">
        <v>8</v>
      </c>
      <c r="BC8185" s="3">
        <v>9</v>
      </c>
      <c r="BD8185" s="3">
        <v>9</v>
      </c>
      <c r="BE8185" s="3">
        <v>9</v>
      </c>
      <c r="BF8185" s="3">
        <v>9</v>
      </c>
      <c r="BG8185" s="3">
        <v>266</v>
      </c>
      <c r="BH8185" s="3">
        <v>271</v>
      </c>
      <c r="BI8185" s="3">
        <v>280</v>
      </c>
      <c r="BJ8185" s="3">
        <v>290</v>
      </c>
      <c r="BK8185" s="3">
        <v>292</v>
      </c>
      <c r="BL8185" s="3">
        <v>294</v>
      </c>
      <c r="BM8185" s="3">
        <v>301</v>
      </c>
      <c r="BN8185" s="3">
        <v>310</v>
      </c>
    </row>
    <row r="8186" spans="1:66" x14ac:dyDescent="0.3">
      <c r="A8186" s="3" t="s">
        <v>1565</v>
      </c>
      <c r="B8186" s="3" t="s">
        <v>92</v>
      </c>
      <c r="C8186" s="3" t="s">
        <v>652</v>
      </c>
      <c r="D8186" s="3">
        <v>0</v>
      </c>
      <c r="E8186" s="3">
        <v>0</v>
      </c>
      <c r="F8186" s="3">
        <v>0</v>
      </c>
      <c r="G8186" s="3">
        <v>0</v>
      </c>
      <c r="H8186" s="3">
        <v>0</v>
      </c>
      <c r="I8186" s="3">
        <v>0</v>
      </c>
      <c r="J8186" s="3">
        <v>0</v>
      </c>
      <c r="K8186" s="3">
        <v>0</v>
      </c>
      <c r="L8186" s="3">
        <v>0</v>
      </c>
      <c r="M8186" s="3">
        <v>0</v>
      </c>
      <c r="N8186" s="3">
        <v>0</v>
      </c>
      <c r="O8186" s="3">
        <v>0</v>
      </c>
      <c r="P8186" s="3">
        <v>0</v>
      </c>
      <c r="Q8186" s="3">
        <v>0</v>
      </c>
      <c r="R8186" s="3">
        <v>0</v>
      </c>
      <c r="S8186" s="3">
        <v>0</v>
      </c>
      <c r="T8186" s="3">
        <v>0</v>
      </c>
      <c r="U8186" s="3">
        <v>0</v>
      </c>
      <c r="V8186" s="3">
        <v>0</v>
      </c>
      <c r="W8186" s="3">
        <v>0</v>
      </c>
      <c r="X8186" s="3">
        <v>0</v>
      </c>
      <c r="Y8186" s="3">
        <v>0</v>
      </c>
      <c r="Z8186" s="3">
        <v>0</v>
      </c>
      <c r="AA8186" s="3">
        <v>0</v>
      </c>
      <c r="AB8186" s="3">
        <v>0</v>
      </c>
      <c r="AC8186" s="3">
        <v>0</v>
      </c>
      <c r="AD8186" s="3">
        <v>0</v>
      </c>
      <c r="AE8186" s="3">
        <v>0</v>
      </c>
      <c r="AF8186" s="3">
        <v>0</v>
      </c>
      <c r="AG8186" s="3">
        <v>0</v>
      </c>
      <c r="AH8186" s="3">
        <v>0</v>
      </c>
      <c r="AI8186" s="3">
        <v>0</v>
      </c>
      <c r="AJ8186" s="3">
        <v>0</v>
      </c>
      <c r="AK8186" s="3">
        <v>2</v>
      </c>
      <c r="AL8186" s="3">
        <v>5</v>
      </c>
      <c r="AM8186" s="3">
        <v>14</v>
      </c>
      <c r="AN8186" s="3">
        <v>10</v>
      </c>
      <c r="AO8186" s="3">
        <v>11</v>
      </c>
      <c r="AP8186" s="3">
        <v>2</v>
      </c>
      <c r="AQ8186" s="3">
        <v>2</v>
      </c>
      <c r="AR8186" s="3">
        <v>2</v>
      </c>
      <c r="AS8186" s="3">
        <v>5</v>
      </c>
      <c r="AT8186" s="3">
        <v>2</v>
      </c>
      <c r="AU8186" s="3">
        <v>2</v>
      </c>
      <c r="AV8186" s="3">
        <v>31</v>
      </c>
      <c r="AW8186" s="3">
        <v>20</v>
      </c>
      <c r="AX8186" s="3">
        <v>52</v>
      </c>
      <c r="AY8186" s="3">
        <v>50</v>
      </c>
      <c r="AZ8186" s="3">
        <v>60</v>
      </c>
      <c r="BA8186" s="3">
        <v>74</v>
      </c>
      <c r="BB8186" s="3">
        <v>191</v>
      </c>
      <c r="BC8186" s="3">
        <v>118</v>
      </c>
      <c r="BD8186" s="3">
        <v>201</v>
      </c>
      <c r="BE8186" s="3">
        <v>210</v>
      </c>
      <c r="BF8186" s="3">
        <v>167</v>
      </c>
      <c r="BG8186" s="3">
        <v>143</v>
      </c>
      <c r="BH8186" s="3">
        <v>144</v>
      </c>
      <c r="BI8186" s="3">
        <v>149</v>
      </c>
      <c r="BJ8186" s="3">
        <v>153</v>
      </c>
      <c r="BK8186" s="3">
        <v>154</v>
      </c>
      <c r="BL8186" s="3">
        <v>155</v>
      </c>
      <c r="BM8186" s="3">
        <v>154</v>
      </c>
      <c r="BN8186" s="3">
        <v>162</v>
      </c>
    </row>
    <row r="8187" spans="1:66" x14ac:dyDescent="0.3">
      <c r="A8187" s="3" t="s">
        <v>1565</v>
      </c>
      <c r="B8187" s="3" t="s">
        <v>92</v>
      </c>
      <c r="C8187" s="3" t="s">
        <v>651</v>
      </c>
      <c r="D8187" s="3">
        <v>0</v>
      </c>
      <c r="E8187" s="3">
        <v>0</v>
      </c>
      <c r="F8187" s="3">
        <v>0</v>
      </c>
      <c r="G8187" s="3">
        <v>0</v>
      </c>
      <c r="H8187" s="3">
        <v>0</v>
      </c>
      <c r="I8187" s="3">
        <v>0</v>
      </c>
      <c r="J8187" s="3">
        <v>0</v>
      </c>
      <c r="K8187" s="3">
        <v>0</v>
      </c>
      <c r="L8187" s="3">
        <v>0</v>
      </c>
      <c r="M8187" s="3">
        <v>0</v>
      </c>
      <c r="N8187" s="3">
        <v>0</v>
      </c>
      <c r="O8187" s="3">
        <v>0</v>
      </c>
      <c r="P8187" s="3">
        <v>0</v>
      </c>
      <c r="Q8187" s="3">
        <v>0</v>
      </c>
      <c r="R8187" s="3">
        <v>0</v>
      </c>
      <c r="S8187" s="3">
        <v>0</v>
      </c>
      <c r="T8187" s="3">
        <v>0</v>
      </c>
      <c r="U8187" s="3">
        <v>0</v>
      </c>
      <c r="V8187" s="3">
        <v>0</v>
      </c>
      <c r="W8187" s="3">
        <v>0</v>
      </c>
      <c r="X8187" s="3">
        <v>0</v>
      </c>
      <c r="Y8187" s="3">
        <v>0</v>
      </c>
      <c r="Z8187" s="3">
        <v>0</v>
      </c>
      <c r="AA8187" s="3">
        <v>0</v>
      </c>
      <c r="AB8187" s="3">
        <v>0</v>
      </c>
      <c r="AC8187" s="3">
        <v>0</v>
      </c>
      <c r="AD8187" s="3">
        <v>0</v>
      </c>
      <c r="AE8187" s="3">
        <v>0</v>
      </c>
      <c r="AF8187" s="3">
        <v>0</v>
      </c>
      <c r="AG8187" s="3">
        <v>0</v>
      </c>
      <c r="AH8187" s="3">
        <v>0</v>
      </c>
      <c r="AI8187" s="3">
        <v>0</v>
      </c>
      <c r="AJ8187" s="3">
        <v>0</v>
      </c>
      <c r="AK8187" s="3">
        <v>217</v>
      </c>
      <c r="AL8187" s="3">
        <v>556</v>
      </c>
      <c r="AM8187" s="3">
        <v>1730</v>
      </c>
      <c r="AN8187" s="3">
        <v>1298</v>
      </c>
      <c r="AO8187" s="3">
        <v>1437</v>
      </c>
      <c r="AP8187" s="3">
        <v>330</v>
      </c>
      <c r="AQ8187" s="3">
        <v>283</v>
      </c>
      <c r="AR8187" s="3">
        <v>319</v>
      </c>
      <c r="AS8187" s="3">
        <v>410</v>
      </c>
      <c r="AT8187" s="3">
        <v>137</v>
      </c>
      <c r="AU8187" s="3">
        <v>163</v>
      </c>
      <c r="AV8187" s="3">
        <v>2148</v>
      </c>
      <c r="AW8187" s="3">
        <v>1367</v>
      </c>
      <c r="AX8187" s="3">
        <v>3015</v>
      </c>
      <c r="AY8187" s="3">
        <v>4047</v>
      </c>
      <c r="AZ8187" s="3">
        <v>8642</v>
      </c>
      <c r="BA8187" s="3">
        <v>10726</v>
      </c>
      <c r="BB8187" s="3">
        <v>11469</v>
      </c>
      <c r="BC8187" s="3">
        <v>11362</v>
      </c>
      <c r="BD8187" s="3">
        <v>11519</v>
      </c>
      <c r="BE8187" s="3">
        <v>11770</v>
      </c>
      <c r="BF8187" s="3">
        <v>11401</v>
      </c>
      <c r="BG8187" s="3">
        <v>11237</v>
      </c>
      <c r="BH8187" s="3">
        <v>11467</v>
      </c>
      <c r="BI8187" s="3">
        <v>11754</v>
      </c>
      <c r="BJ8187" s="3">
        <v>11627</v>
      </c>
      <c r="BK8187" s="3">
        <v>11708</v>
      </c>
      <c r="BL8187" s="3">
        <v>9977</v>
      </c>
      <c r="BM8187" s="3">
        <v>10928</v>
      </c>
      <c r="BN8187" s="3">
        <v>10781</v>
      </c>
    </row>
    <row r="8188" spans="1:66" x14ac:dyDescent="0.3">
      <c r="A8188" s="3" t="s">
        <v>1565</v>
      </c>
      <c r="B8188" s="3" t="s">
        <v>92</v>
      </c>
      <c r="C8188" s="3" t="s">
        <v>790</v>
      </c>
      <c r="BB8188" s="3">
        <v>0</v>
      </c>
      <c r="BC8188" s="3">
        <v>0</v>
      </c>
      <c r="BD8188" s="3">
        <v>0</v>
      </c>
      <c r="BE8188" s="3">
        <v>0</v>
      </c>
      <c r="BF8188" s="3">
        <v>0</v>
      </c>
      <c r="BG8188" s="3">
        <v>0</v>
      </c>
      <c r="BH8188" s="3">
        <v>0</v>
      </c>
      <c r="BI8188" s="3">
        <v>0</v>
      </c>
      <c r="BJ8188" s="3">
        <v>0</v>
      </c>
      <c r="BK8188" s="3">
        <v>0</v>
      </c>
      <c r="BL8188" s="3">
        <v>0</v>
      </c>
      <c r="BM8188" s="3">
        <v>0</v>
      </c>
      <c r="BN8188" s="3">
        <v>17520</v>
      </c>
    </row>
    <row r="8189" spans="1:66" x14ac:dyDescent="0.3">
      <c r="A8189" s="3" t="s">
        <v>1565</v>
      </c>
      <c r="B8189" s="3" t="s">
        <v>92</v>
      </c>
      <c r="C8189" s="3" t="s">
        <v>792</v>
      </c>
      <c r="BB8189" s="3">
        <v>0</v>
      </c>
      <c r="BC8189" s="3">
        <v>0</v>
      </c>
      <c r="BD8189" s="3">
        <v>0</v>
      </c>
      <c r="BE8189" s="3">
        <v>0</v>
      </c>
      <c r="BF8189" s="3">
        <v>0</v>
      </c>
      <c r="BG8189" s="3">
        <v>0</v>
      </c>
      <c r="BH8189" s="3">
        <v>0</v>
      </c>
      <c r="BI8189" s="3">
        <v>0</v>
      </c>
      <c r="BJ8189" s="3">
        <v>0</v>
      </c>
      <c r="BK8189" s="3">
        <v>0</v>
      </c>
      <c r="BL8189" s="3">
        <v>0</v>
      </c>
      <c r="BM8189" s="3">
        <v>0</v>
      </c>
      <c r="BN8189" s="3">
        <v>17520</v>
      </c>
    </row>
    <row r="8190" spans="1:66" x14ac:dyDescent="0.3">
      <c r="A8190" s="3" t="s">
        <v>1565</v>
      </c>
      <c r="B8190" s="3" t="s">
        <v>92</v>
      </c>
      <c r="C8190" s="3" t="s">
        <v>649</v>
      </c>
      <c r="D8190" s="3">
        <v>306</v>
      </c>
      <c r="E8190" s="3">
        <v>284</v>
      </c>
      <c r="F8190" s="3">
        <v>271</v>
      </c>
      <c r="G8190" s="3">
        <v>248</v>
      </c>
      <c r="H8190" s="3">
        <v>244</v>
      </c>
      <c r="I8190" s="3">
        <v>232</v>
      </c>
      <c r="J8190" s="3">
        <v>223</v>
      </c>
      <c r="K8190" s="3">
        <v>213</v>
      </c>
      <c r="L8190" s="3">
        <v>198</v>
      </c>
      <c r="M8190" s="3">
        <v>184</v>
      </c>
      <c r="N8190" s="3">
        <v>184</v>
      </c>
      <c r="O8190" s="3">
        <v>200</v>
      </c>
      <c r="P8190" s="3">
        <v>191</v>
      </c>
      <c r="Q8190" s="3">
        <v>196</v>
      </c>
      <c r="R8190" s="3">
        <v>194</v>
      </c>
      <c r="S8190" s="3">
        <v>194</v>
      </c>
      <c r="T8190" s="3">
        <v>193</v>
      </c>
      <c r="U8190" s="3">
        <v>194</v>
      </c>
      <c r="V8190" s="3">
        <v>192</v>
      </c>
      <c r="W8190" s="3">
        <v>186</v>
      </c>
      <c r="X8190" s="3">
        <v>186</v>
      </c>
      <c r="Y8190" s="3">
        <v>174</v>
      </c>
      <c r="Z8190" s="3">
        <v>186</v>
      </c>
      <c r="AA8190" s="3">
        <v>298</v>
      </c>
      <c r="AB8190" s="3">
        <v>343</v>
      </c>
      <c r="AC8190" s="3">
        <v>365</v>
      </c>
      <c r="AD8190" s="3">
        <v>392</v>
      </c>
      <c r="AE8190" s="3">
        <v>394</v>
      </c>
      <c r="AF8190" s="3">
        <v>403</v>
      </c>
      <c r="AG8190" s="3">
        <v>413</v>
      </c>
      <c r="AH8190" s="3">
        <v>396</v>
      </c>
      <c r="AI8190" s="3">
        <v>399</v>
      </c>
      <c r="AJ8190" s="3">
        <v>360</v>
      </c>
      <c r="AK8190" s="3">
        <v>345</v>
      </c>
      <c r="AL8190" s="3">
        <v>370</v>
      </c>
      <c r="AM8190" s="3">
        <v>379</v>
      </c>
      <c r="AN8190" s="3">
        <v>397</v>
      </c>
      <c r="AO8190" s="3">
        <v>376</v>
      </c>
      <c r="AP8190" s="3">
        <v>381</v>
      </c>
      <c r="AQ8190" s="3">
        <v>392</v>
      </c>
      <c r="AR8190" s="3">
        <v>401</v>
      </c>
      <c r="AS8190" s="3">
        <v>412</v>
      </c>
      <c r="AT8190" s="3">
        <v>403</v>
      </c>
      <c r="AU8190" s="3">
        <v>727</v>
      </c>
      <c r="AV8190" s="3">
        <v>823</v>
      </c>
      <c r="AW8190" s="3">
        <v>880</v>
      </c>
      <c r="AX8190" s="3">
        <v>816</v>
      </c>
      <c r="AY8190" s="3">
        <v>876</v>
      </c>
      <c r="AZ8190" s="3">
        <v>863</v>
      </c>
      <c r="BA8190" s="3">
        <v>879</v>
      </c>
      <c r="BB8190" s="3">
        <v>887</v>
      </c>
      <c r="BC8190" s="3">
        <v>840</v>
      </c>
      <c r="BD8190" s="3">
        <v>875</v>
      </c>
      <c r="BE8190" s="3">
        <v>814</v>
      </c>
      <c r="BF8190" s="3">
        <v>827</v>
      </c>
      <c r="BG8190" s="3">
        <v>776</v>
      </c>
      <c r="BH8190" s="3">
        <v>787</v>
      </c>
      <c r="BI8190" s="3">
        <v>755</v>
      </c>
      <c r="BJ8190" s="3">
        <v>703</v>
      </c>
      <c r="BK8190" s="3">
        <v>619</v>
      </c>
      <c r="BL8190" s="3">
        <v>425</v>
      </c>
      <c r="BM8190" s="3">
        <v>407</v>
      </c>
      <c r="BN8190" s="3">
        <v>530</v>
      </c>
    </row>
    <row r="8191" spans="1:66" x14ac:dyDescent="0.3">
      <c r="A8191" s="3" t="s">
        <v>1565</v>
      </c>
      <c r="B8191" s="3" t="s">
        <v>92</v>
      </c>
      <c r="C8191" s="3" t="s">
        <v>647</v>
      </c>
      <c r="D8191" s="3">
        <v>7125</v>
      </c>
      <c r="E8191" s="3">
        <v>7467</v>
      </c>
      <c r="F8191" s="3">
        <v>7867</v>
      </c>
      <c r="G8191" s="3">
        <v>8223</v>
      </c>
      <c r="H8191" s="3">
        <v>8783</v>
      </c>
      <c r="I8191" s="3">
        <v>9417</v>
      </c>
      <c r="J8191" s="3">
        <v>10093</v>
      </c>
      <c r="K8191" s="3">
        <v>10653</v>
      </c>
      <c r="L8191" s="3">
        <v>11601</v>
      </c>
      <c r="M8191" s="3">
        <v>12473</v>
      </c>
      <c r="N8191" s="3">
        <v>13435</v>
      </c>
      <c r="O8191" s="3">
        <v>14265</v>
      </c>
      <c r="P8191" s="3">
        <v>15193</v>
      </c>
      <c r="Q8191" s="3">
        <v>16219</v>
      </c>
      <c r="R8191" s="3">
        <v>16026</v>
      </c>
      <c r="S8191" s="3">
        <v>18608</v>
      </c>
      <c r="T8191" s="3">
        <v>19482</v>
      </c>
      <c r="U8191" s="3">
        <v>20317</v>
      </c>
      <c r="V8191" s="3">
        <v>20656</v>
      </c>
      <c r="W8191" s="3">
        <v>21042</v>
      </c>
      <c r="X8191" s="3">
        <v>21746</v>
      </c>
      <c r="Y8191" s="3">
        <v>22379</v>
      </c>
      <c r="Z8191" s="3">
        <v>22649</v>
      </c>
      <c r="AA8191" s="3">
        <v>22991</v>
      </c>
      <c r="AB8191" s="3">
        <v>23907</v>
      </c>
      <c r="AC8191" s="3">
        <v>24580</v>
      </c>
      <c r="AD8191" s="3">
        <v>25875</v>
      </c>
      <c r="AE8191" s="3">
        <v>26997</v>
      </c>
      <c r="AF8191" s="3">
        <v>28369</v>
      </c>
      <c r="AG8191" s="3">
        <v>29430</v>
      </c>
      <c r="AH8191" s="3">
        <v>30198</v>
      </c>
      <c r="AI8191" s="3">
        <v>31612</v>
      </c>
      <c r="AJ8191" s="3">
        <v>31813</v>
      </c>
      <c r="AK8191" s="3">
        <v>33232</v>
      </c>
      <c r="AL8191" s="3">
        <v>34361</v>
      </c>
      <c r="AM8191" s="3">
        <v>35542</v>
      </c>
      <c r="AN8191" s="3">
        <v>36373</v>
      </c>
      <c r="AO8191" s="3">
        <v>36853</v>
      </c>
      <c r="AP8191" s="3">
        <v>38088</v>
      </c>
      <c r="AQ8191" s="3">
        <v>38306</v>
      </c>
      <c r="AR8191" s="3">
        <v>42988</v>
      </c>
      <c r="AS8191" s="3">
        <v>41446</v>
      </c>
      <c r="AT8191" s="3">
        <v>43598</v>
      </c>
      <c r="AU8191" s="3">
        <v>43218</v>
      </c>
      <c r="AV8191" s="3">
        <v>44355</v>
      </c>
      <c r="AW8191" s="3">
        <v>45782</v>
      </c>
      <c r="AX8191" s="3">
        <v>45624</v>
      </c>
      <c r="AY8191" s="3">
        <v>47531</v>
      </c>
      <c r="AZ8191" s="3">
        <v>47347</v>
      </c>
      <c r="BA8191" s="3">
        <v>46411</v>
      </c>
      <c r="BB8191" s="3">
        <v>47366</v>
      </c>
      <c r="BC8191" s="3">
        <v>43536</v>
      </c>
      <c r="BD8191" s="3">
        <v>42920</v>
      </c>
      <c r="BE8191" s="3">
        <v>43145</v>
      </c>
      <c r="BF8191" s="3">
        <v>43348</v>
      </c>
      <c r="BG8191" s="3">
        <v>43745</v>
      </c>
      <c r="BH8191" s="3">
        <v>43535</v>
      </c>
      <c r="BI8191" s="3">
        <v>42623</v>
      </c>
      <c r="BJ8191" s="3">
        <v>43222</v>
      </c>
      <c r="BK8191" s="3">
        <v>40143</v>
      </c>
      <c r="BL8191" s="3">
        <v>35381</v>
      </c>
      <c r="BM8191" s="3">
        <v>36988</v>
      </c>
      <c r="BN8191" s="3">
        <v>37219</v>
      </c>
    </row>
    <row r="8192" spans="1:66" x14ac:dyDescent="0.3">
      <c r="A8192" s="3" t="s">
        <v>1565</v>
      </c>
      <c r="B8192" s="3" t="s">
        <v>92</v>
      </c>
      <c r="C8192" s="3" t="s">
        <v>645</v>
      </c>
      <c r="D8192" s="3">
        <v>20693</v>
      </c>
      <c r="E8192" s="3">
        <v>21225</v>
      </c>
      <c r="F8192" s="3">
        <v>22695</v>
      </c>
      <c r="G8192" s="3">
        <v>24373</v>
      </c>
      <c r="H8192" s="3">
        <v>27053</v>
      </c>
      <c r="I8192" s="3">
        <v>29075</v>
      </c>
      <c r="J8192" s="3">
        <v>31529</v>
      </c>
      <c r="K8192" s="3">
        <v>32277</v>
      </c>
      <c r="L8192" s="3">
        <v>35114</v>
      </c>
      <c r="M8192" s="3">
        <v>38050</v>
      </c>
      <c r="N8192" s="3">
        <v>38993</v>
      </c>
      <c r="O8192" s="3">
        <v>39848</v>
      </c>
      <c r="P8192" s="3">
        <v>42641</v>
      </c>
      <c r="Q8192" s="3">
        <v>46201</v>
      </c>
      <c r="R8192" s="3">
        <v>45854</v>
      </c>
      <c r="S8192" s="3">
        <v>41256</v>
      </c>
      <c r="T8192" s="3">
        <v>43610</v>
      </c>
      <c r="U8192" s="3">
        <v>44839</v>
      </c>
      <c r="V8192" s="3">
        <v>45949</v>
      </c>
      <c r="W8192" s="3">
        <v>47943</v>
      </c>
      <c r="X8192" s="3">
        <v>46045</v>
      </c>
      <c r="Y8192" s="3">
        <v>46596</v>
      </c>
      <c r="Z8192" s="3">
        <v>40280</v>
      </c>
      <c r="AA8192" s="3">
        <v>41047</v>
      </c>
      <c r="AB8192" s="3">
        <v>44061</v>
      </c>
      <c r="AC8192" s="3">
        <v>42520</v>
      </c>
      <c r="AD8192" s="3">
        <v>42020</v>
      </c>
      <c r="AE8192" s="3">
        <v>43989</v>
      </c>
      <c r="AF8192" s="3">
        <v>46291</v>
      </c>
      <c r="AG8192" s="3">
        <v>45916</v>
      </c>
      <c r="AH8192" s="3">
        <v>45992</v>
      </c>
      <c r="AI8192" s="3">
        <v>44728</v>
      </c>
      <c r="AJ8192" s="3">
        <v>44869</v>
      </c>
      <c r="AK8192" s="3">
        <v>44949</v>
      </c>
      <c r="AL8192" s="3">
        <v>46076</v>
      </c>
      <c r="AM8192" s="3">
        <v>47528</v>
      </c>
      <c r="AN8192" s="3">
        <v>47208</v>
      </c>
      <c r="AO8192" s="3">
        <v>48063</v>
      </c>
      <c r="AP8192" s="3">
        <v>48815</v>
      </c>
      <c r="AQ8192" s="3">
        <v>46059</v>
      </c>
      <c r="AR8192" s="3">
        <v>45449</v>
      </c>
      <c r="AS8192" s="3">
        <v>47383</v>
      </c>
      <c r="AT8192" s="3">
        <v>47090</v>
      </c>
      <c r="AU8192" s="3">
        <v>46773</v>
      </c>
      <c r="AV8192" s="3">
        <v>47659</v>
      </c>
      <c r="AW8192" s="3">
        <v>47950</v>
      </c>
      <c r="AX8192" s="3">
        <v>47920</v>
      </c>
      <c r="AY8192" s="3">
        <v>48579</v>
      </c>
      <c r="AZ8192" s="3">
        <v>48131</v>
      </c>
      <c r="BA8192" s="3">
        <v>43552</v>
      </c>
      <c r="BB8192" s="3">
        <v>45458</v>
      </c>
      <c r="BC8192" s="3">
        <v>49585</v>
      </c>
      <c r="BD8192" s="3">
        <v>48039</v>
      </c>
      <c r="BE8192" s="3">
        <v>48043</v>
      </c>
      <c r="BF8192" s="3">
        <v>48318</v>
      </c>
      <c r="BG8192" s="3">
        <v>47404</v>
      </c>
      <c r="BH8192" s="3">
        <v>47128</v>
      </c>
      <c r="BI8192" s="3">
        <v>47889</v>
      </c>
      <c r="BJ8192" s="3">
        <v>49155</v>
      </c>
      <c r="BK8192" s="3">
        <v>50423</v>
      </c>
      <c r="BL8192" s="3">
        <v>48607</v>
      </c>
      <c r="BM8192" s="3">
        <v>50000</v>
      </c>
      <c r="BN8192" s="3">
        <v>50883</v>
      </c>
    </row>
    <row r="8193" spans="1:66" x14ac:dyDescent="0.3">
      <c r="A8193" s="3" t="s">
        <v>1565</v>
      </c>
      <c r="B8193" s="3" t="s">
        <v>92</v>
      </c>
      <c r="C8193" s="3" t="s">
        <v>643</v>
      </c>
      <c r="D8193" s="3">
        <v>11094</v>
      </c>
      <c r="E8193" s="3">
        <v>11779</v>
      </c>
      <c r="F8193" s="3">
        <v>12291</v>
      </c>
      <c r="G8193" s="3">
        <v>12950</v>
      </c>
      <c r="H8193" s="3">
        <v>13737</v>
      </c>
      <c r="I8193" s="3">
        <v>14807</v>
      </c>
      <c r="J8193" s="3">
        <v>16059</v>
      </c>
      <c r="K8193" s="3">
        <v>17419</v>
      </c>
      <c r="L8193" s="3">
        <v>19254</v>
      </c>
      <c r="M8193" s="3">
        <v>21037</v>
      </c>
      <c r="N8193" s="3">
        <v>23007</v>
      </c>
      <c r="O8193" s="3">
        <v>24297</v>
      </c>
      <c r="P8193" s="3">
        <v>25705</v>
      </c>
      <c r="Q8193" s="3">
        <v>27423</v>
      </c>
      <c r="R8193" s="3">
        <v>27343</v>
      </c>
      <c r="S8193" s="3">
        <v>27678</v>
      </c>
      <c r="T8193" s="3">
        <v>28850</v>
      </c>
      <c r="U8193" s="3">
        <v>30203</v>
      </c>
      <c r="V8193" s="3">
        <v>30767</v>
      </c>
      <c r="W8193" s="3">
        <v>31410</v>
      </c>
      <c r="X8193" s="3">
        <v>31767</v>
      </c>
      <c r="Y8193" s="3">
        <v>31714</v>
      </c>
      <c r="Z8193" s="3">
        <v>31467</v>
      </c>
      <c r="AA8193" s="3">
        <v>32334</v>
      </c>
      <c r="AB8193" s="3">
        <v>33132</v>
      </c>
      <c r="AC8193" s="3">
        <v>32686</v>
      </c>
      <c r="AD8193" s="3">
        <v>34241</v>
      </c>
      <c r="AE8193" s="3">
        <v>35761</v>
      </c>
      <c r="AF8193" s="3">
        <v>37828</v>
      </c>
      <c r="AG8193" s="3">
        <v>38141</v>
      </c>
      <c r="AH8193" s="3">
        <v>38164</v>
      </c>
      <c r="AI8193" s="3">
        <v>39598</v>
      </c>
      <c r="AJ8193" s="3">
        <v>39245</v>
      </c>
      <c r="AK8193" s="3">
        <v>41455</v>
      </c>
      <c r="AL8193" s="3">
        <v>42239</v>
      </c>
      <c r="AM8193" s="3">
        <v>42802</v>
      </c>
      <c r="AN8193" s="3">
        <v>43645</v>
      </c>
      <c r="AO8193" s="3">
        <v>42785</v>
      </c>
      <c r="AP8193" s="3">
        <v>42923</v>
      </c>
      <c r="AQ8193" s="3">
        <v>44126</v>
      </c>
      <c r="AR8193" s="3">
        <v>45008</v>
      </c>
      <c r="AS8193" s="3">
        <v>46030</v>
      </c>
      <c r="AT8193" s="3">
        <v>48730</v>
      </c>
      <c r="AU8193" s="3">
        <v>49651</v>
      </c>
      <c r="AV8193" s="3">
        <v>50663</v>
      </c>
      <c r="AW8193" s="3">
        <v>53661</v>
      </c>
      <c r="AX8193" s="3">
        <v>51790</v>
      </c>
      <c r="AY8193" s="3">
        <v>54587</v>
      </c>
      <c r="AZ8193" s="3">
        <v>54060</v>
      </c>
      <c r="BA8193" s="3">
        <v>52906</v>
      </c>
      <c r="BB8193" s="3">
        <v>55253</v>
      </c>
      <c r="BC8193" s="3">
        <v>54796</v>
      </c>
      <c r="BD8193" s="3">
        <v>52876</v>
      </c>
      <c r="BE8193" s="3">
        <v>54252</v>
      </c>
      <c r="BF8193" s="3">
        <v>54195</v>
      </c>
      <c r="BG8193" s="3">
        <v>54419</v>
      </c>
      <c r="BH8193" s="3">
        <v>53877</v>
      </c>
      <c r="BI8193" s="3">
        <v>51724</v>
      </c>
      <c r="BJ8193" s="3">
        <v>55896</v>
      </c>
      <c r="BK8193" s="3">
        <v>54396</v>
      </c>
      <c r="BL8193" s="3">
        <v>55307</v>
      </c>
      <c r="BM8193" s="3">
        <v>55945</v>
      </c>
      <c r="BN8193" s="3">
        <v>56413</v>
      </c>
    </row>
    <row r="8194" spans="1:66" x14ac:dyDescent="0.3">
      <c r="A8194" s="3" t="s">
        <v>1565</v>
      </c>
      <c r="B8194" s="3" t="s">
        <v>92</v>
      </c>
      <c r="C8194" s="3" t="s">
        <v>1312</v>
      </c>
      <c r="D8194" s="3">
        <v>979</v>
      </c>
      <c r="E8194" s="3">
        <v>1034</v>
      </c>
      <c r="F8194" s="3">
        <v>1082</v>
      </c>
      <c r="G8194" s="3">
        <v>1134</v>
      </c>
      <c r="H8194" s="3">
        <v>1193</v>
      </c>
      <c r="I8194" s="3">
        <v>1274</v>
      </c>
      <c r="J8194" s="3">
        <v>1377</v>
      </c>
      <c r="K8194" s="3">
        <v>1491</v>
      </c>
      <c r="L8194" s="3">
        <v>1640</v>
      </c>
      <c r="M8194" s="3">
        <v>1792</v>
      </c>
      <c r="N8194" s="3">
        <v>1948</v>
      </c>
      <c r="O8194" s="3">
        <v>2044</v>
      </c>
      <c r="P8194" s="3">
        <v>2159</v>
      </c>
      <c r="Q8194" s="3">
        <v>2306</v>
      </c>
      <c r="R8194" s="3">
        <v>2303</v>
      </c>
      <c r="S8194" s="3">
        <v>2325</v>
      </c>
      <c r="T8194" s="3">
        <v>2425</v>
      </c>
      <c r="U8194" s="3">
        <v>2539</v>
      </c>
      <c r="V8194" s="3">
        <v>2590</v>
      </c>
      <c r="W8194" s="3">
        <v>2642</v>
      </c>
      <c r="X8194" s="3">
        <v>2677</v>
      </c>
      <c r="Y8194" s="3">
        <v>2674</v>
      </c>
      <c r="Z8194" s="3">
        <v>2657</v>
      </c>
      <c r="AA8194" s="3">
        <v>2731</v>
      </c>
      <c r="AB8194" s="3">
        <v>2804</v>
      </c>
      <c r="AC8194" s="3">
        <v>2777</v>
      </c>
      <c r="AD8194" s="3">
        <v>2906</v>
      </c>
      <c r="AE8194" s="3">
        <v>3028</v>
      </c>
      <c r="AF8194" s="3">
        <v>3193</v>
      </c>
      <c r="AG8194" s="3">
        <v>3214</v>
      </c>
      <c r="AH8194" s="3">
        <v>3206</v>
      </c>
      <c r="AI8194" s="3">
        <v>3305</v>
      </c>
      <c r="AJ8194" s="3">
        <v>3257</v>
      </c>
      <c r="AK8194" s="3">
        <v>3420</v>
      </c>
      <c r="AL8194" s="3">
        <v>3472</v>
      </c>
      <c r="AM8194" s="3">
        <v>3509</v>
      </c>
      <c r="AN8194" s="3">
        <v>3571</v>
      </c>
      <c r="AO8194" s="3">
        <v>3499</v>
      </c>
      <c r="AP8194" s="3">
        <v>3505</v>
      </c>
      <c r="AQ8194" s="3">
        <v>3598</v>
      </c>
      <c r="AR8194" s="3">
        <v>3664</v>
      </c>
      <c r="AS8194" s="3">
        <v>3743</v>
      </c>
      <c r="AT8194" s="3">
        <v>3952</v>
      </c>
      <c r="AU8194" s="3">
        <v>4012</v>
      </c>
      <c r="AV8194" s="3">
        <v>4082</v>
      </c>
      <c r="AW8194" s="3">
        <v>4310</v>
      </c>
      <c r="AX8194" s="3">
        <v>4140</v>
      </c>
      <c r="AY8194" s="3">
        <v>4345</v>
      </c>
      <c r="AZ8194" s="3">
        <v>4286</v>
      </c>
      <c r="BA8194" s="3">
        <v>4177</v>
      </c>
      <c r="BB8194" s="3">
        <v>4347</v>
      </c>
      <c r="BC8194" s="3">
        <v>4299</v>
      </c>
      <c r="BD8194" s="3">
        <v>4141</v>
      </c>
      <c r="BE8194" s="3">
        <v>4245</v>
      </c>
      <c r="BF8194" s="3">
        <v>4237</v>
      </c>
      <c r="BG8194" s="3">
        <v>4255</v>
      </c>
      <c r="BH8194" s="3">
        <v>4213</v>
      </c>
      <c r="BI8194" s="3">
        <v>4043</v>
      </c>
      <c r="BJ8194" s="3">
        <v>4364</v>
      </c>
      <c r="BK8194" s="3">
        <v>4250</v>
      </c>
      <c r="BL8194" s="3">
        <v>4256</v>
      </c>
      <c r="BM8194" s="3">
        <v>4299</v>
      </c>
      <c r="BN8194" s="3">
        <v>4349</v>
      </c>
    </row>
    <row r="8195" spans="1:66" x14ac:dyDescent="0.3">
      <c r="A8195" s="3" t="s">
        <v>1565</v>
      </c>
      <c r="B8195" s="3" t="s">
        <v>92</v>
      </c>
      <c r="C8195" s="3" t="s">
        <v>641</v>
      </c>
      <c r="D8195" s="3">
        <v>39217</v>
      </c>
      <c r="E8195" s="3">
        <v>40754</v>
      </c>
      <c r="F8195" s="3">
        <v>43125</v>
      </c>
      <c r="G8195" s="3">
        <v>45793</v>
      </c>
      <c r="H8195" s="3">
        <v>49816</v>
      </c>
      <c r="I8195" s="3">
        <v>53530</v>
      </c>
      <c r="J8195" s="3">
        <v>57903</v>
      </c>
      <c r="K8195" s="3">
        <v>60562</v>
      </c>
      <c r="L8195" s="3">
        <v>66168</v>
      </c>
      <c r="M8195" s="3">
        <v>71745</v>
      </c>
      <c r="N8195" s="3">
        <v>75620</v>
      </c>
      <c r="O8195" s="3">
        <v>78609</v>
      </c>
      <c r="P8195" s="3">
        <v>83731</v>
      </c>
      <c r="Q8195" s="3">
        <v>90038</v>
      </c>
      <c r="R8195" s="3">
        <v>89416</v>
      </c>
      <c r="S8195" s="3">
        <v>87736</v>
      </c>
      <c r="T8195" s="3">
        <v>92135</v>
      </c>
      <c r="U8195" s="3">
        <v>95554</v>
      </c>
      <c r="V8195" s="3">
        <v>97564</v>
      </c>
      <c r="W8195" s="3">
        <v>100581</v>
      </c>
      <c r="X8195" s="3">
        <v>99744</v>
      </c>
      <c r="Y8195" s="3">
        <v>100864</v>
      </c>
      <c r="Z8195" s="3">
        <v>94582</v>
      </c>
      <c r="AA8195" s="3">
        <v>96670</v>
      </c>
      <c r="AB8195" s="3">
        <v>101444</v>
      </c>
      <c r="AC8195" s="3">
        <v>100152</v>
      </c>
      <c r="AD8195" s="3">
        <v>102527</v>
      </c>
      <c r="AE8195" s="3">
        <v>107140</v>
      </c>
      <c r="AF8195" s="3">
        <v>112891</v>
      </c>
      <c r="AG8195" s="3">
        <v>113900</v>
      </c>
      <c r="AH8195" s="3">
        <v>114751</v>
      </c>
      <c r="AI8195" s="3">
        <v>116337</v>
      </c>
      <c r="AJ8195" s="3">
        <v>116288</v>
      </c>
      <c r="AK8195" s="3">
        <v>119981</v>
      </c>
      <c r="AL8195" s="3">
        <v>123045</v>
      </c>
      <c r="AM8195" s="3">
        <v>126251</v>
      </c>
      <c r="AN8195" s="3">
        <v>127623</v>
      </c>
      <c r="AO8195" s="3">
        <v>128076</v>
      </c>
      <c r="AP8195" s="3">
        <v>130206</v>
      </c>
      <c r="AQ8195" s="3">
        <v>128883</v>
      </c>
      <c r="AR8195" s="3">
        <v>133845</v>
      </c>
      <c r="AS8195" s="3">
        <v>135272</v>
      </c>
      <c r="AT8195" s="3">
        <v>139820</v>
      </c>
      <c r="AU8195" s="3">
        <v>140369</v>
      </c>
      <c r="AV8195" s="3">
        <v>143501</v>
      </c>
      <c r="AW8195" s="3">
        <v>148273</v>
      </c>
      <c r="AX8195" s="3">
        <v>146150</v>
      </c>
      <c r="AY8195" s="3">
        <v>151573</v>
      </c>
      <c r="AZ8195" s="3">
        <v>150401</v>
      </c>
      <c r="BA8195" s="3">
        <v>143747</v>
      </c>
      <c r="BB8195" s="3">
        <v>148964</v>
      </c>
      <c r="BC8195" s="3">
        <v>148757</v>
      </c>
      <c r="BD8195" s="3">
        <v>144710</v>
      </c>
      <c r="BE8195" s="3">
        <v>146254</v>
      </c>
      <c r="BF8195" s="3">
        <v>146688</v>
      </c>
      <c r="BG8195" s="3">
        <v>146344</v>
      </c>
      <c r="BH8195" s="3">
        <v>145328</v>
      </c>
      <c r="BI8195" s="3">
        <v>142991</v>
      </c>
      <c r="BJ8195" s="3">
        <v>148977</v>
      </c>
      <c r="BK8195" s="3">
        <v>145580</v>
      </c>
      <c r="BL8195" s="3">
        <v>139721</v>
      </c>
      <c r="BM8195" s="3">
        <v>143340</v>
      </c>
      <c r="BN8195" s="3">
        <v>145045</v>
      </c>
    </row>
    <row r="8196" spans="1:66" x14ac:dyDescent="0.3">
      <c r="A8196" s="3" t="s">
        <v>1565</v>
      </c>
      <c r="B8196" s="3" t="s">
        <v>92</v>
      </c>
      <c r="C8196" s="3" t="s">
        <v>1313</v>
      </c>
      <c r="D8196" s="3">
        <v>3462</v>
      </c>
      <c r="E8196" s="3">
        <v>3577</v>
      </c>
      <c r="F8196" s="3">
        <v>3798</v>
      </c>
      <c r="G8196" s="3">
        <v>4008</v>
      </c>
      <c r="H8196" s="3">
        <v>4325</v>
      </c>
      <c r="I8196" s="3">
        <v>4607</v>
      </c>
      <c r="J8196" s="3">
        <v>4964</v>
      </c>
      <c r="K8196" s="3">
        <v>5185</v>
      </c>
      <c r="L8196" s="3">
        <v>5636</v>
      </c>
      <c r="M8196" s="3">
        <v>6111</v>
      </c>
      <c r="N8196" s="3">
        <v>6401</v>
      </c>
      <c r="O8196" s="3">
        <v>6613</v>
      </c>
      <c r="P8196" s="3">
        <v>7031</v>
      </c>
      <c r="Q8196" s="3">
        <v>7572</v>
      </c>
      <c r="R8196" s="3">
        <v>7532</v>
      </c>
      <c r="S8196" s="3">
        <v>7369</v>
      </c>
      <c r="T8196" s="3">
        <v>7744</v>
      </c>
      <c r="U8196" s="3">
        <v>8034</v>
      </c>
      <c r="V8196" s="3">
        <v>8213</v>
      </c>
      <c r="W8196" s="3">
        <v>8461</v>
      </c>
      <c r="X8196" s="3">
        <v>8404</v>
      </c>
      <c r="Y8196" s="3">
        <v>8506</v>
      </c>
      <c r="Z8196" s="3">
        <v>7985</v>
      </c>
      <c r="AA8196" s="3">
        <v>8166</v>
      </c>
      <c r="AB8196" s="3">
        <v>8586</v>
      </c>
      <c r="AC8196" s="3">
        <v>8509</v>
      </c>
      <c r="AD8196" s="3">
        <v>8701</v>
      </c>
      <c r="AE8196" s="3">
        <v>9071</v>
      </c>
      <c r="AF8196" s="3">
        <v>9530</v>
      </c>
      <c r="AG8196" s="3">
        <v>9599</v>
      </c>
      <c r="AH8196" s="3">
        <v>9640</v>
      </c>
      <c r="AI8196" s="3">
        <v>9709</v>
      </c>
      <c r="AJ8196" s="3">
        <v>9651</v>
      </c>
      <c r="AK8196" s="3">
        <v>9900</v>
      </c>
      <c r="AL8196" s="3">
        <v>10114</v>
      </c>
      <c r="AM8196" s="3">
        <v>10350</v>
      </c>
      <c r="AN8196" s="3">
        <v>10443</v>
      </c>
      <c r="AO8196" s="3">
        <v>10474</v>
      </c>
      <c r="AP8196" s="3">
        <v>10633</v>
      </c>
      <c r="AQ8196" s="3">
        <v>10509</v>
      </c>
      <c r="AR8196" s="3">
        <v>10896</v>
      </c>
      <c r="AS8196" s="3">
        <v>10999</v>
      </c>
      <c r="AT8196" s="3">
        <v>11339</v>
      </c>
      <c r="AU8196" s="3">
        <v>11343</v>
      </c>
      <c r="AV8196" s="3">
        <v>11563</v>
      </c>
      <c r="AW8196" s="3">
        <v>11909</v>
      </c>
      <c r="AX8196" s="3">
        <v>11682</v>
      </c>
      <c r="AY8196" s="3">
        <v>12064</v>
      </c>
      <c r="AZ8196" s="3">
        <v>11925</v>
      </c>
      <c r="BA8196" s="3">
        <v>11348</v>
      </c>
      <c r="BB8196" s="3">
        <v>11719</v>
      </c>
      <c r="BC8196" s="3">
        <v>11670</v>
      </c>
      <c r="BD8196" s="3">
        <v>11333</v>
      </c>
      <c r="BE8196" s="3">
        <v>11444</v>
      </c>
      <c r="BF8196" s="3">
        <v>11467</v>
      </c>
      <c r="BG8196" s="3">
        <v>11442</v>
      </c>
      <c r="BH8196" s="3">
        <v>11364</v>
      </c>
      <c r="BI8196" s="3">
        <v>11176</v>
      </c>
      <c r="BJ8196" s="3">
        <v>11631</v>
      </c>
      <c r="BK8196" s="3">
        <v>11374</v>
      </c>
      <c r="BL8196" s="3">
        <v>10751</v>
      </c>
      <c r="BM8196" s="3">
        <v>11015</v>
      </c>
      <c r="BN8196" s="3">
        <v>11181</v>
      </c>
    </row>
    <row r="8197" spans="1:66" x14ac:dyDescent="0.3">
      <c r="A8197" s="3" t="s">
        <v>1565</v>
      </c>
      <c r="B8197" s="3" t="s">
        <v>92</v>
      </c>
      <c r="C8197" s="3" t="s">
        <v>401</v>
      </c>
      <c r="D8197" s="3">
        <v>39217</v>
      </c>
      <c r="E8197" s="3">
        <v>40754</v>
      </c>
      <c r="F8197" s="3">
        <v>43125</v>
      </c>
      <c r="G8197" s="3">
        <v>45793</v>
      </c>
      <c r="H8197" s="3">
        <v>49816</v>
      </c>
      <c r="I8197" s="3">
        <v>53530</v>
      </c>
      <c r="J8197" s="3">
        <v>57903</v>
      </c>
      <c r="K8197" s="3">
        <v>60562</v>
      </c>
      <c r="L8197" s="3">
        <v>66168</v>
      </c>
      <c r="M8197" s="3">
        <v>71745</v>
      </c>
      <c r="N8197" s="3">
        <v>75620</v>
      </c>
      <c r="O8197" s="3">
        <v>78609</v>
      </c>
      <c r="P8197" s="3">
        <v>83731</v>
      </c>
      <c r="Q8197" s="3">
        <v>90038</v>
      </c>
      <c r="R8197" s="3">
        <v>89416</v>
      </c>
      <c r="S8197" s="3">
        <v>87736</v>
      </c>
      <c r="T8197" s="3">
        <v>92135</v>
      </c>
      <c r="U8197" s="3">
        <v>95554</v>
      </c>
      <c r="V8197" s="3">
        <v>97564</v>
      </c>
      <c r="W8197" s="3">
        <v>100581</v>
      </c>
      <c r="X8197" s="3">
        <v>99744</v>
      </c>
      <c r="Y8197" s="3">
        <v>100864</v>
      </c>
      <c r="Z8197" s="3">
        <v>94582</v>
      </c>
      <c r="AA8197" s="3">
        <v>96670</v>
      </c>
      <c r="AB8197" s="3">
        <v>101444</v>
      </c>
      <c r="AC8197" s="3">
        <v>100152</v>
      </c>
      <c r="AD8197" s="3">
        <v>102527</v>
      </c>
      <c r="AE8197" s="3">
        <v>107140</v>
      </c>
      <c r="AF8197" s="3">
        <v>112891</v>
      </c>
      <c r="AG8197" s="3">
        <v>113900</v>
      </c>
      <c r="AH8197" s="3">
        <v>114751</v>
      </c>
      <c r="AI8197" s="3">
        <v>116337</v>
      </c>
      <c r="AJ8197" s="3">
        <v>116288</v>
      </c>
      <c r="AK8197" s="3">
        <v>119981</v>
      </c>
      <c r="AL8197" s="3">
        <v>123045</v>
      </c>
      <c r="AM8197" s="3">
        <v>126251</v>
      </c>
      <c r="AN8197" s="3">
        <v>127623</v>
      </c>
      <c r="AO8197" s="3">
        <v>128076</v>
      </c>
      <c r="AP8197" s="3">
        <v>130206</v>
      </c>
      <c r="AQ8197" s="3">
        <v>128883</v>
      </c>
      <c r="AR8197" s="3">
        <v>133845</v>
      </c>
      <c r="AS8197" s="3">
        <v>135272</v>
      </c>
      <c r="AT8197" s="3">
        <v>139820</v>
      </c>
      <c r="AU8197" s="3">
        <v>140369</v>
      </c>
      <c r="AV8197" s="3">
        <v>143501</v>
      </c>
      <c r="AW8197" s="3">
        <v>148273</v>
      </c>
      <c r="AX8197" s="3">
        <v>146150</v>
      </c>
      <c r="AY8197" s="3">
        <v>151573</v>
      </c>
      <c r="AZ8197" s="3">
        <v>150401</v>
      </c>
      <c r="BA8197" s="3">
        <v>143747</v>
      </c>
      <c r="BB8197" s="3">
        <v>148964</v>
      </c>
      <c r="BC8197" s="3">
        <v>148757</v>
      </c>
      <c r="BD8197" s="3">
        <v>144710</v>
      </c>
      <c r="BE8197" s="3">
        <v>146254</v>
      </c>
      <c r="BF8197" s="3">
        <v>146688</v>
      </c>
      <c r="BG8197" s="3">
        <v>146344</v>
      </c>
      <c r="BH8197" s="3">
        <v>145328</v>
      </c>
      <c r="BI8197" s="3">
        <v>142991</v>
      </c>
      <c r="BJ8197" s="3">
        <v>148977</v>
      </c>
      <c r="BK8197" s="3">
        <v>145580</v>
      </c>
      <c r="BL8197" s="3">
        <v>139721</v>
      </c>
      <c r="BM8197" s="3">
        <v>143340</v>
      </c>
      <c r="BN8197" s="3">
        <v>145045</v>
      </c>
    </row>
    <row r="8198" spans="1:66" x14ac:dyDescent="0.3">
      <c r="A8198" s="3" t="s">
        <v>1565</v>
      </c>
      <c r="B8198" s="3" t="s">
        <v>92</v>
      </c>
      <c r="C8198" s="3" t="s">
        <v>1642</v>
      </c>
      <c r="BJ8198" s="3">
        <v>27</v>
      </c>
      <c r="BK8198" s="3">
        <v>37</v>
      </c>
      <c r="BL8198" s="3">
        <v>52</v>
      </c>
      <c r="BM8198" s="3">
        <v>67</v>
      </c>
      <c r="BN8198" s="3">
        <v>113</v>
      </c>
    </row>
    <row r="8199" spans="1:66" x14ac:dyDescent="0.3">
      <c r="A8199" s="3" t="s">
        <v>1565</v>
      </c>
      <c r="B8199" s="3" t="s">
        <v>92</v>
      </c>
      <c r="C8199" s="3" t="s">
        <v>1573</v>
      </c>
      <c r="BG8199" s="3">
        <v>0</v>
      </c>
      <c r="BH8199" s="3">
        <v>0</v>
      </c>
      <c r="BI8199" s="3">
        <v>0</v>
      </c>
      <c r="BJ8199" s="3">
        <v>0</v>
      </c>
      <c r="BK8199" s="3">
        <v>0</v>
      </c>
      <c r="BL8199" s="3">
        <v>0</v>
      </c>
      <c r="BM8199" s="3">
        <v>0</v>
      </c>
      <c r="BN8199" s="3">
        <v>0</v>
      </c>
    </row>
    <row r="8200" spans="1:66" x14ac:dyDescent="0.3">
      <c r="A8200" s="3" t="s">
        <v>1565</v>
      </c>
      <c r="B8200" s="3" t="s">
        <v>92</v>
      </c>
      <c r="C8200" s="3" t="s">
        <v>1574</v>
      </c>
      <c r="BG8200" s="3">
        <v>30</v>
      </c>
      <c r="BH8200" s="3">
        <v>22</v>
      </c>
      <c r="BI8200" s="3">
        <v>19</v>
      </c>
      <c r="BJ8200" s="3">
        <v>16</v>
      </c>
      <c r="BK8200" s="3">
        <v>32</v>
      </c>
      <c r="BL8200" s="3">
        <v>30</v>
      </c>
      <c r="BM8200" s="3">
        <v>51</v>
      </c>
      <c r="BN8200" s="3">
        <v>53</v>
      </c>
    </row>
    <row r="8201" spans="1:66" x14ac:dyDescent="0.3">
      <c r="A8201" s="3" t="s">
        <v>1565</v>
      </c>
      <c r="B8201" s="3" t="s">
        <v>92</v>
      </c>
      <c r="C8201" s="3" t="s">
        <v>1575</v>
      </c>
      <c r="BG8201" s="3">
        <v>690</v>
      </c>
      <c r="BH8201" s="3">
        <v>919</v>
      </c>
      <c r="BI8201" s="3">
        <v>1112</v>
      </c>
      <c r="BJ8201" s="3">
        <v>1252</v>
      </c>
      <c r="BK8201" s="3">
        <v>1639</v>
      </c>
      <c r="BL8201" s="3">
        <v>1977</v>
      </c>
      <c r="BM8201" s="3">
        <v>2439</v>
      </c>
      <c r="BN8201" s="3">
        <v>2960</v>
      </c>
    </row>
    <row r="8202" spans="1:66" x14ac:dyDescent="0.3">
      <c r="A8202" s="3" t="s">
        <v>1565</v>
      </c>
      <c r="B8202" s="3" t="s">
        <v>92</v>
      </c>
      <c r="C8202" s="3" t="s">
        <v>1576</v>
      </c>
      <c r="BG8202" s="3">
        <v>2.67</v>
      </c>
      <c r="BH8202" s="3">
        <v>2.88</v>
      </c>
      <c r="BI8202" s="3">
        <v>3.04</v>
      </c>
      <c r="BJ8202" s="3">
        <v>2.89</v>
      </c>
      <c r="BK8202" s="3">
        <v>2.99</v>
      </c>
      <c r="BL8202" s="3">
        <v>2.89</v>
      </c>
      <c r="BM8202" s="3">
        <v>2.41</v>
      </c>
      <c r="BN8202" s="3">
        <v>2.37</v>
      </c>
    </row>
    <row r="8203" spans="1:66" x14ac:dyDescent="0.3">
      <c r="A8203" s="3" t="s">
        <v>1565</v>
      </c>
      <c r="B8203" s="3" t="s">
        <v>92</v>
      </c>
      <c r="C8203" s="3" t="s">
        <v>1577</v>
      </c>
      <c r="BG8203" s="3">
        <v>829</v>
      </c>
      <c r="BH8203" s="3">
        <v>1184</v>
      </c>
      <c r="BI8203" s="3">
        <v>1411</v>
      </c>
      <c r="BJ8203" s="3">
        <v>1526</v>
      </c>
      <c r="BK8203" s="3">
        <v>1945</v>
      </c>
      <c r="BL8203" s="3">
        <v>2351</v>
      </c>
      <c r="BM8203" s="3">
        <v>3026</v>
      </c>
      <c r="BN8203" s="3">
        <v>3735</v>
      </c>
    </row>
    <row r="8204" spans="1:66" x14ac:dyDescent="0.3">
      <c r="A8204" s="3" t="s">
        <v>1565</v>
      </c>
      <c r="B8204" s="3" t="s">
        <v>92</v>
      </c>
      <c r="C8204" s="3" t="s">
        <v>1578</v>
      </c>
      <c r="BG8204" s="3">
        <v>280</v>
      </c>
      <c r="BH8204" s="3">
        <v>369</v>
      </c>
      <c r="BI8204" s="3">
        <v>420</v>
      </c>
      <c r="BJ8204" s="3">
        <v>484</v>
      </c>
      <c r="BK8204" s="3">
        <v>610</v>
      </c>
      <c r="BL8204" s="3">
        <v>756</v>
      </c>
      <c r="BM8204" s="3">
        <v>1117</v>
      </c>
      <c r="BN8204" s="3">
        <v>1390</v>
      </c>
    </row>
    <row r="8205" spans="1:66" x14ac:dyDescent="0.3">
      <c r="A8205" s="3" t="s">
        <v>1565</v>
      </c>
      <c r="B8205" s="3" t="s">
        <v>92</v>
      </c>
      <c r="C8205" s="3" t="s">
        <v>1579</v>
      </c>
      <c r="BG8205" s="3">
        <v>109</v>
      </c>
      <c r="BH8205" s="3">
        <v>243</v>
      </c>
      <c r="BI8205" s="3">
        <v>280</v>
      </c>
      <c r="BJ8205" s="3">
        <v>258</v>
      </c>
      <c r="BK8205" s="3">
        <v>274</v>
      </c>
      <c r="BL8205" s="3">
        <v>344</v>
      </c>
      <c r="BM8205" s="3">
        <v>536</v>
      </c>
      <c r="BN8205" s="3">
        <v>722</v>
      </c>
    </row>
    <row r="8206" spans="1:66" x14ac:dyDescent="0.3">
      <c r="A8206" s="3" t="s">
        <v>1565</v>
      </c>
      <c r="B8206" s="3" t="s">
        <v>92</v>
      </c>
      <c r="C8206" s="3" t="s">
        <v>1580</v>
      </c>
      <c r="BG8206" s="3">
        <v>2.48</v>
      </c>
      <c r="BH8206" s="3">
        <v>3.38</v>
      </c>
      <c r="BI8206" s="3">
        <v>3.59</v>
      </c>
      <c r="BJ8206" s="3">
        <v>3.49</v>
      </c>
      <c r="BK8206" s="3">
        <v>3.3</v>
      </c>
      <c r="BL8206" s="3">
        <v>3.58</v>
      </c>
      <c r="BM8206" s="3">
        <v>4.43</v>
      </c>
      <c r="BN8206" s="3">
        <v>4.46</v>
      </c>
    </row>
    <row r="8207" spans="1:66" x14ac:dyDescent="0.3">
      <c r="A8207" s="3" t="s">
        <v>1565</v>
      </c>
      <c r="B8207" s="3" t="s">
        <v>92</v>
      </c>
      <c r="C8207" s="3" t="s">
        <v>1581</v>
      </c>
      <c r="BG8207" s="3">
        <v>12</v>
      </c>
      <c r="BH8207" s="3">
        <v>45</v>
      </c>
      <c r="BI8207" s="3">
        <v>56</v>
      </c>
      <c r="BJ8207" s="3">
        <v>68</v>
      </c>
      <c r="BK8207" s="3">
        <v>66</v>
      </c>
      <c r="BL8207" s="3">
        <v>67</v>
      </c>
      <c r="BM8207" s="3">
        <v>67</v>
      </c>
      <c r="BN8207" s="3">
        <v>0</v>
      </c>
    </row>
    <row r="8208" spans="1:66" x14ac:dyDescent="0.3">
      <c r="A8208" s="3" t="s">
        <v>1565</v>
      </c>
      <c r="B8208" s="3" t="s">
        <v>92</v>
      </c>
      <c r="C8208" s="3" t="s">
        <v>1582</v>
      </c>
      <c r="BG8208" s="3">
        <v>138</v>
      </c>
      <c r="BH8208" s="3">
        <v>137</v>
      </c>
      <c r="BI8208" s="3">
        <v>126</v>
      </c>
      <c r="BJ8208" s="3">
        <v>139</v>
      </c>
      <c r="BK8208" s="3">
        <v>171</v>
      </c>
      <c r="BL8208" s="3">
        <v>192</v>
      </c>
      <c r="BM8208" s="3">
        <v>216</v>
      </c>
      <c r="BN8208" s="3">
        <v>221</v>
      </c>
    </row>
    <row r="8209" spans="1:66" x14ac:dyDescent="0.3">
      <c r="A8209" s="3" t="s">
        <v>1565</v>
      </c>
      <c r="B8209" s="3" t="s">
        <v>92</v>
      </c>
      <c r="C8209" s="3" t="s">
        <v>1583</v>
      </c>
      <c r="BG8209" s="3">
        <v>130</v>
      </c>
      <c r="BH8209" s="3">
        <v>187</v>
      </c>
      <c r="BI8209" s="3">
        <v>238</v>
      </c>
      <c r="BJ8209" s="3">
        <v>277</v>
      </c>
      <c r="BK8209" s="3">
        <v>373</v>
      </c>
      <c r="BL8209" s="3">
        <v>497</v>
      </c>
      <c r="BM8209" s="3">
        <v>834</v>
      </c>
      <c r="BN8209" s="3">
        <v>1169</v>
      </c>
    </row>
    <row r="8210" spans="1:66" x14ac:dyDescent="0.3">
      <c r="A8210" s="3" t="s">
        <v>1565</v>
      </c>
      <c r="B8210" s="3" t="s">
        <v>92</v>
      </c>
      <c r="C8210" s="3" t="s">
        <v>1584</v>
      </c>
      <c r="BG8210" s="3">
        <v>66</v>
      </c>
      <c r="BH8210" s="3">
        <v>64</v>
      </c>
      <c r="BI8210" s="3">
        <v>54</v>
      </c>
      <c r="BJ8210" s="3">
        <v>50</v>
      </c>
      <c r="BK8210" s="3">
        <v>45</v>
      </c>
      <c r="BL8210" s="3">
        <v>47</v>
      </c>
      <c r="BM8210" s="3">
        <v>49</v>
      </c>
      <c r="BN8210" s="3">
        <v>49</v>
      </c>
    </row>
    <row r="8211" spans="1:66" x14ac:dyDescent="0.3">
      <c r="A8211" s="3" t="s">
        <v>1565</v>
      </c>
      <c r="B8211" s="3" t="s">
        <v>92</v>
      </c>
      <c r="C8211" s="3" t="s">
        <v>1585</v>
      </c>
      <c r="BG8211" s="3">
        <v>206</v>
      </c>
      <c r="BH8211" s="3">
        <v>293</v>
      </c>
      <c r="BI8211" s="3">
        <v>350</v>
      </c>
      <c r="BJ8211" s="3">
        <v>414</v>
      </c>
      <c r="BK8211" s="3">
        <v>539</v>
      </c>
      <c r="BL8211" s="3">
        <v>684</v>
      </c>
      <c r="BM8211" s="3">
        <v>1031</v>
      </c>
      <c r="BN8211" s="3">
        <v>1303</v>
      </c>
    </row>
    <row r="8212" spans="1:66" x14ac:dyDescent="0.3">
      <c r="A8212" s="3" t="s">
        <v>1565</v>
      </c>
      <c r="B8212" s="3" t="s">
        <v>92</v>
      </c>
      <c r="C8212" s="3" t="s">
        <v>1586</v>
      </c>
      <c r="BG8212" s="3">
        <v>8</v>
      </c>
      <c r="BH8212" s="3">
        <v>12</v>
      </c>
      <c r="BI8212" s="3">
        <v>16</v>
      </c>
      <c r="BJ8212" s="3">
        <v>20</v>
      </c>
      <c r="BK8212" s="3">
        <v>26</v>
      </c>
      <c r="BL8212" s="3">
        <v>25</v>
      </c>
      <c r="BM8212" s="3">
        <v>37</v>
      </c>
      <c r="BN8212" s="3">
        <v>38</v>
      </c>
    </row>
    <row r="8213" spans="1:66" x14ac:dyDescent="0.3">
      <c r="A8213" s="3" t="s">
        <v>1565</v>
      </c>
      <c r="B8213" s="3" t="s">
        <v>92</v>
      </c>
      <c r="C8213" s="3" t="s">
        <v>787</v>
      </c>
      <c r="BB8213" s="3">
        <v>0</v>
      </c>
      <c r="BC8213" s="3">
        <v>0</v>
      </c>
      <c r="BD8213" s="3">
        <v>0</v>
      </c>
      <c r="BE8213" s="3">
        <v>0</v>
      </c>
      <c r="BF8213" s="3">
        <v>0</v>
      </c>
      <c r="BG8213" s="3">
        <v>0</v>
      </c>
      <c r="BH8213" s="3">
        <v>0</v>
      </c>
      <c r="BI8213" s="3">
        <v>0</v>
      </c>
      <c r="BJ8213" s="3">
        <v>0</v>
      </c>
      <c r="BK8213" s="3">
        <v>0</v>
      </c>
      <c r="BL8213" s="3">
        <v>0</v>
      </c>
      <c r="BM8213" s="3">
        <v>0</v>
      </c>
      <c r="BN8213" s="3">
        <v>7</v>
      </c>
    </row>
    <row r="8214" spans="1:66" x14ac:dyDescent="0.3">
      <c r="A8214" s="3" t="s">
        <v>1565</v>
      </c>
      <c r="B8214" s="3" t="s">
        <v>92</v>
      </c>
      <c r="C8214" s="3" t="s">
        <v>789</v>
      </c>
      <c r="BB8214" s="3">
        <v>0</v>
      </c>
      <c r="BC8214" s="3">
        <v>0</v>
      </c>
      <c r="BD8214" s="3">
        <v>0</v>
      </c>
      <c r="BE8214" s="3">
        <v>0</v>
      </c>
      <c r="BF8214" s="3">
        <v>0</v>
      </c>
      <c r="BG8214" s="3">
        <v>0</v>
      </c>
      <c r="BH8214" s="3">
        <v>0</v>
      </c>
      <c r="BI8214" s="3">
        <v>0</v>
      </c>
      <c r="BJ8214" s="3">
        <v>0</v>
      </c>
      <c r="BK8214" s="3">
        <v>0</v>
      </c>
      <c r="BL8214" s="3">
        <v>0</v>
      </c>
      <c r="BM8214" s="3">
        <v>0</v>
      </c>
      <c r="BN8214" s="3">
        <v>7</v>
      </c>
    </row>
    <row r="8215" spans="1:66" x14ac:dyDescent="0.3">
      <c r="A8215" s="3" t="s">
        <v>1565</v>
      </c>
      <c r="B8215" s="3" t="s">
        <v>92</v>
      </c>
      <c r="C8215" s="3" t="s">
        <v>1416</v>
      </c>
      <c r="AZ8215" s="3">
        <v>32660</v>
      </c>
      <c r="BA8215" s="3">
        <v>32669</v>
      </c>
      <c r="BB8215" s="3">
        <v>32536</v>
      </c>
      <c r="BC8215" s="3">
        <v>32548</v>
      </c>
      <c r="BD8215" s="3">
        <v>31487</v>
      </c>
      <c r="BE8215" s="3">
        <v>28929</v>
      </c>
      <c r="BF8215" s="3">
        <v>28620</v>
      </c>
      <c r="BG8215" s="3">
        <v>28170</v>
      </c>
      <c r="BH8215" s="3">
        <v>29726</v>
      </c>
      <c r="BI8215" s="3">
        <v>29619</v>
      </c>
      <c r="BJ8215" s="3">
        <v>34275</v>
      </c>
      <c r="BK8215" s="3">
        <v>34159</v>
      </c>
      <c r="BL8215" s="3">
        <v>35203</v>
      </c>
      <c r="BM8215" s="3">
        <v>36103</v>
      </c>
      <c r="BN8215" s="3">
        <v>35389</v>
      </c>
    </row>
    <row r="8216" spans="1:66" x14ac:dyDescent="0.3">
      <c r="A8216" s="3" t="s">
        <v>1565</v>
      </c>
      <c r="B8216" s="3" t="s">
        <v>92</v>
      </c>
      <c r="C8216" s="3" t="s">
        <v>638</v>
      </c>
      <c r="D8216" s="3">
        <v>0</v>
      </c>
      <c r="E8216" s="3">
        <v>0</v>
      </c>
      <c r="F8216" s="3">
        <v>0</v>
      </c>
      <c r="G8216" s="3">
        <v>0</v>
      </c>
      <c r="H8216" s="3">
        <v>0</v>
      </c>
      <c r="I8216" s="3">
        <v>0</v>
      </c>
      <c r="J8216" s="3">
        <v>0</v>
      </c>
      <c r="K8216" s="3">
        <v>0</v>
      </c>
      <c r="L8216" s="3">
        <v>0</v>
      </c>
      <c r="M8216" s="3">
        <v>0</v>
      </c>
      <c r="N8216" s="3">
        <v>0</v>
      </c>
      <c r="O8216" s="3">
        <v>0</v>
      </c>
      <c r="P8216" s="3">
        <v>0</v>
      </c>
      <c r="Q8216" s="3">
        <v>0</v>
      </c>
      <c r="R8216" s="3">
        <v>0</v>
      </c>
      <c r="S8216" s="3">
        <v>0</v>
      </c>
      <c r="T8216" s="3">
        <v>0</v>
      </c>
      <c r="U8216" s="3">
        <v>0</v>
      </c>
      <c r="V8216" s="3">
        <v>0</v>
      </c>
      <c r="W8216" s="3">
        <v>0</v>
      </c>
      <c r="X8216" s="3">
        <v>0</v>
      </c>
      <c r="Y8216" s="3">
        <v>0</v>
      </c>
      <c r="Z8216" s="3">
        <v>0</v>
      </c>
      <c r="AA8216" s="3">
        <v>0</v>
      </c>
      <c r="AB8216" s="3">
        <v>0</v>
      </c>
      <c r="AC8216" s="3">
        <v>0</v>
      </c>
      <c r="AD8216" s="3">
        <v>0</v>
      </c>
      <c r="AE8216" s="3">
        <v>0</v>
      </c>
      <c r="AF8216" s="3">
        <v>0</v>
      </c>
      <c r="AG8216" s="3">
        <v>0</v>
      </c>
      <c r="AH8216" s="3">
        <v>0</v>
      </c>
      <c r="AI8216" s="3">
        <v>0</v>
      </c>
      <c r="AJ8216" s="3">
        <v>0</v>
      </c>
      <c r="AK8216" s="3">
        <v>0</v>
      </c>
      <c r="AL8216" s="3">
        <v>0</v>
      </c>
      <c r="AM8216" s="3">
        <v>0</v>
      </c>
      <c r="AN8216" s="3">
        <v>0</v>
      </c>
      <c r="AO8216" s="3">
        <v>0</v>
      </c>
      <c r="AP8216" s="3">
        <v>0</v>
      </c>
      <c r="AQ8216" s="3">
        <v>0</v>
      </c>
      <c r="AR8216" s="3">
        <v>0</v>
      </c>
      <c r="AS8216" s="3">
        <v>0</v>
      </c>
      <c r="AT8216" s="3">
        <v>0</v>
      </c>
      <c r="AU8216" s="3">
        <v>0</v>
      </c>
      <c r="AV8216" s="3">
        <v>0</v>
      </c>
      <c r="AW8216" s="3">
        <v>0</v>
      </c>
      <c r="AX8216" s="3">
        <v>0</v>
      </c>
      <c r="AY8216" s="3">
        <v>0</v>
      </c>
      <c r="AZ8216" s="3">
        <v>0</v>
      </c>
      <c r="BA8216" s="3">
        <v>0</v>
      </c>
      <c r="BB8216" s="3">
        <v>0</v>
      </c>
      <c r="BC8216" s="3">
        <v>0</v>
      </c>
      <c r="BD8216" s="3">
        <v>0</v>
      </c>
      <c r="BE8216" s="3">
        <v>0</v>
      </c>
      <c r="BF8216" s="3">
        <v>0</v>
      </c>
      <c r="BG8216" s="3">
        <v>0</v>
      </c>
      <c r="BH8216" s="3">
        <v>0</v>
      </c>
      <c r="BI8216" s="3">
        <v>0</v>
      </c>
      <c r="BJ8216" s="3">
        <v>0</v>
      </c>
      <c r="BK8216" s="3">
        <v>0</v>
      </c>
      <c r="BL8216" s="3">
        <v>0</v>
      </c>
      <c r="BM8216" s="3">
        <v>0</v>
      </c>
      <c r="BN8216" s="3">
        <v>0</v>
      </c>
    </row>
    <row r="8217" spans="1:66" x14ac:dyDescent="0.3">
      <c r="A8217" s="3" t="s">
        <v>1565</v>
      </c>
      <c r="B8217" s="3" t="s">
        <v>92</v>
      </c>
      <c r="C8217" s="3" t="s">
        <v>636</v>
      </c>
      <c r="D8217" s="3">
        <v>0</v>
      </c>
      <c r="E8217" s="3">
        <v>0</v>
      </c>
      <c r="F8217" s="3">
        <v>0</v>
      </c>
      <c r="G8217" s="3">
        <v>0</v>
      </c>
      <c r="H8217" s="3">
        <v>0</v>
      </c>
      <c r="I8217" s="3">
        <v>0</v>
      </c>
      <c r="J8217" s="3">
        <v>0</v>
      </c>
      <c r="K8217" s="3">
        <v>0</v>
      </c>
      <c r="L8217" s="3">
        <v>0</v>
      </c>
      <c r="M8217" s="3">
        <v>0</v>
      </c>
      <c r="N8217" s="3">
        <v>0</v>
      </c>
      <c r="O8217" s="3">
        <v>0</v>
      </c>
      <c r="P8217" s="3">
        <v>0</v>
      </c>
      <c r="Q8217" s="3">
        <v>0</v>
      </c>
      <c r="R8217" s="3">
        <v>0</v>
      </c>
      <c r="S8217" s="3">
        <v>0</v>
      </c>
      <c r="T8217" s="3">
        <v>0</v>
      </c>
      <c r="U8217" s="3">
        <v>0</v>
      </c>
      <c r="V8217" s="3">
        <v>0</v>
      </c>
      <c r="W8217" s="3">
        <v>0</v>
      </c>
      <c r="X8217" s="3">
        <v>0</v>
      </c>
      <c r="Y8217" s="3">
        <v>0</v>
      </c>
      <c r="Z8217" s="3">
        <v>0</v>
      </c>
      <c r="AA8217" s="3">
        <v>0</v>
      </c>
      <c r="AB8217" s="3">
        <v>0</v>
      </c>
      <c r="AC8217" s="3">
        <v>0</v>
      </c>
      <c r="AD8217" s="3">
        <v>0</v>
      </c>
      <c r="AE8217" s="3">
        <v>0</v>
      </c>
      <c r="AF8217" s="3">
        <v>0</v>
      </c>
      <c r="AG8217" s="3">
        <v>0</v>
      </c>
      <c r="AH8217" s="3">
        <v>0</v>
      </c>
      <c r="AI8217" s="3">
        <v>0</v>
      </c>
      <c r="AJ8217" s="3">
        <v>0</v>
      </c>
      <c r="AK8217" s="3">
        <v>0</v>
      </c>
      <c r="AL8217" s="3">
        <v>0</v>
      </c>
      <c r="AM8217" s="3">
        <v>0</v>
      </c>
      <c r="AN8217" s="3">
        <v>0</v>
      </c>
      <c r="AO8217" s="3">
        <v>0</v>
      </c>
      <c r="AP8217" s="3">
        <v>0</v>
      </c>
      <c r="AQ8217" s="3">
        <v>0</v>
      </c>
      <c r="AR8217" s="3">
        <v>0</v>
      </c>
      <c r="AS8217" s="3">
        <v>0</v>
      </c>
      <c r="AT8217" s="3">
        <v>0</v>
      </c>
      <c r="AU8217" s="3">
        <v>0</v>
      </c>
      <c r="AV8217" s="3">
        <v>0</v>
      </c>
      <c r="AW8217" s="3">
        <v>0</v>
      </c>
      <c r="AX8217" s="3">
        <v>0</v>
      </c>
      <c r="AY8217" s="3">
        <v>0</v>
      </c>
      <c r="AZ8217" s="3">
        <v>0</v>
      </c>
      <c r="BA8217" s="3">
        <v>0</v>
      </c>
      <c r="BB8217" s="3">
        <v>0</v>
      </c>
      <c r="BC8217" s="3">
        <v>0</v>
      </c>
      <c r="BD8217" s="3">
        <v>0</v>
      </c>
      <c r="BE8217" s="3">
        <v>0</v>
      </c>
      <c r="BF8217" s="3">
        <v>0</v>
      </c>
      <c r="BG8217" s="3">
        <v>0</v>
      </c>
      <c r="BH8217" s="3">
        <v>0</v>
      </c>
      <c r="BI8217" s="3">
        <v>0</v>
      </c>
      <c r="BJ8217" s="3">
        <v>0</v>
      </c>
      <c r="BK8217" s="3">
        <v>0</v>
      </c>
      <c r="BL8217" s="3">
        <v>0</v>
      </c>
      <c r="BM8217" s="3">
        <v>0</v>
      </c>
      <c r="BN8217" s="3">
        <v>0</v>
      </c>
    </row>
    <row r="8218" spans="1:66" x14ac:dyDescent="0.3">
      <c r="A8218" s="3" t="s">
        <v>1565</v>
      </c>
      <c r="B8218" s="3" t="s">
        <v>92</v>
      </c>
      <c r="C8218" s="3" t="s">
        <v>634</v>
      </c>
      <c r="D8218" s="3">
        <v>0</v>
      </c>
      <c r="E8218" s="3">
        <v>0</v>
      </c>
      <c r="F8218" s="3">
        <v>0</v>
      </c>
      <c r="G8218" s="3">
        <v>482</v>
      </c>
      <c r="H8218" s="3">
        <v>461</v>
      </c>
      <c r="I8218" s="3">
        <v>536</v>
      </c>
      <c r="J8218" s="3">
        <v>596</v>
      </c>
      <c r="K8218" s="3">
        <v>526</v>
      </c>
      <c r="L8218" s="3">
        <v>549</v>
      </c>
      <c r="M8218" s="3">
        <v>535</v>
      </c>
      <c r="N8218" s="3">
        <v>645</v>
      </c>
      <c r="O8218" s="3">
        <v>807</v>
      </c>
      <c r="P8218" s="3">
        <v>708</v>
      </c>
      <c r="Q8218" s="3">
        <v>606</v>
      </c>
      <c r="R8218" s="3">
        <v>682</v>
      </c>
      <c r="S8218" s="3">
        <v>801</v>
      </c>
      <c r="T8218" s="3">
        <v>837</v>
      </c>
      <c r="U8218" s="3">
        <v>840</v>
      </c>
      <c r="V8218" s="3">
        <v>932</v>
      </c>
      <c r="W8218" s="3">
        <v>584</v>
      </c>
      <c r="X8218" s="3">
        <v>626</v>
      </c>
      <c r="Y8218" s="3">
        <v>312</v>
      </c>
      <c r="Z8218" s="3">
        <v>357</v>
      </c>
      <c r="AA8218" s="3">
        <v>443</v>
      </c>
      <c r="AB8218" s="3">
        <v>578</v>
      </c>
      <c r="AC8218" s="3">
        <v>619</v>
      </c>
      <c r="AD8218" s="3">
        <v>0</v>
      </c>
      <c r="AE8218" s="3">
        <v>0</v>
      </c>
      <c r="AF8218" s="3">
        <v>0</v>
      </c>
      <c r="AG8218" s="3">
        <v>0</v>
      </c>
      <c r="AH8218" s="3">
        <v>0</v>
      </c>
      <c r="AI8218" s="3">
        <v>0</v>
      </c>
      <c r="AJ8218" s="3">
        <v>0</v>
      </c>
      <c r="AK8218" s="3">
        <v>0</v>
      </c>
      <c r="AL8218" s="3">
        <v>0</v>
      </c>
      <c r="AM8218" s="3">
        <v>0</v>
      </c>
      <c r="AN8218" s="3">
        <v>0</v>
      </c>
      <c r="AO8218" s="3">
        <v>0</v>
      </c>
      <c r="AP8218" s="3">
        <v>0</v>
      </c>
      <c r="AQ8218" s="3">
        <v>0</v>
      </c>
      <c r="AR8218" s="3">
        <v>0</v>
      </c>
      <c r="AS8218" s="3">
        <v>0</v>
      </c>
      <c r="AT8218" s="3">
        <v>0</v>
      </c>
      <c r="AU8218" s="3">
        <v>0</v>
      </c>
      <c r="AV8218" s="3">
        <v>0</v>
      </c>
      <c r="AW8218" s="3">
        <v>0</v>
      </c>
      <c r="AX8218" s="3">
        <v>0</v>
      </c>
      <c r="AY8218" s="3">
        <v>0</v>
      </c>
      <c r="AZ8218" s="3">
        <v>0</v>
      </c>
      <c r="BA8218" s="3">
        <v>0</v>
      </c>
      <c r="BB8218" s="3">
        <v>0</v>
      </c>
      <c r="BC8218" s="3">
        <v>0</v>
      </c>
      <c r="BD8218" s="3">
        <v>0</v>
      </c>
      <c r="BE8218" s="3">
        <v>0</v>
      </c>
      <c r="BF8218" s="3">
        <v>0</v>
      </c>
      <c r="BG8218" s="3">
        <v>0</v>
      </c>
      <c r="BH8218" s="3">
        <v>0</v>
      </c>
      <c r="BI8218" s="3">
        <v>0</v>
      </c>
      <c r="BJ8218" s="3">
        <v>0</v>
      </c>
      <c r="BK8218" s="3">
        <v>0</v>
      </c>
      <c r="BL8218" s="3">
        <v>0</v>
      </c>
      <c r="BM8218" s="3">
        <v>0</v>
      </c>
      <c r="BN8218" s="3">
        <v>0</v>
      </c>
    </row>
    <row r="8219" spans="1:66" x14ac:dyDescent="0.3">
      <c r="A8219" s="3" t="s">
        <v>1565</v>
      </c>
      <c r="B8219" s="3" t="s">
        <v>92</v>
      </c>
      <c r="C8219" s="3" t="s">
        <v>448</v>
      </c>
      <c r="AO8219" s="3">
        <v>357525.6</v>
      </c>
      <c r="AP8219" s="3">
        <v>373515</v>
      </c>
      <c r="AQ8219" s="3">
        <v>391136.1</v>
      </c>
      <c r="AR8219" s="3">
        <v>409330.2</v>
      </c>
      <c r="AS8219" s="3">
        <v>428463.7</v>
      </c>
      <c r="AT8219" s="3">
        <v>440887.5</v>
      </c>
      <c r="AU8219" s="3">
        <v>460478.3</v>
      </c>
      <c r="AV8219" s="3">
        <v>486384.5</v>
      </c>
      <c r="AW8219" s="3">
        <v>510763.9</v>
      </c>
      <c r="AX8219" s="3">
        <v>528771.19999999995</v>
      </c>
      <c r="AY8219" s="3">
        <v>563238.6</v>
      </c>
      <c r="AZ8219" s="3">
        <v>586886.6</v>
      </c>
      <c r="BA8219" s="3">
        <v>581219.9</v>
      </c>
      <c r="BB8219" s="3">
        <v>604629.6</v>
      </c>
      <c r="BC8219" s="3">
        <v>623767.9</v>
      </c>
      <c r="BD8219" s="3">
        <v>646434.30000000005</v>
      </c>
      <c r="BE8219" s="3">
        <v>670767.4</v>
      </c>
      <c r="BF8219" s="3">
        <v>695546.6</v>
      </c>
      <c r="BG8219" s="3">
        <v>716534.3</v>
      </c>
      <c r="BH8219" s="3">
        <v>733165.9</v>
      </c>
      <c r="BI8219" s="3">
        <v>754318</v>
      </c>
      <c r="BJ8219" s="3">
        <v>780620.7</v>
      </c>
      <c r="BK8219" s="3">
        <v>803078</v>
      </c>
      <c r="BL8219" s="3">
        <v>777427.1</v>
      </c>
      <c r="BM8219" s="3">
        <v>844391.6</v>
      </c>
      <c r="BN8219" s="3">
        <v>911813.3</v>
      </c>
    </row>
    <row r="8220" spans="1:66" x14ac:dyDescent="0.3">
      <c r="A8220" s="3" t="s">
        <v>1565</v>
      </c>
      <c r="B8220" s="3" t="s">
        <v>92</v>
      </c>
      <c r="C8220" s="3" t="s">
        <v>633</v>
      </c>
      <c r="AO8220" s="3">
        <v>521711.8</v>
      </c>
      <c r="AP8220" s="3">
        <v>534933.6</v>
      </c>
      <c r="AQ8220" s="3">
        <v>552163.6</v>
      </c>
      <c r="AR8220" s="3">
        <v>566250.9</v>
      </c>
      <c r="AS8220" s="3">
        <v>577677.5</v>
      </c>
      <c r="AT8220" s="3">
        <v>583507.4</v>
      </c>
      <c r="AU8220" s="3">
        <v>598809.5</v>
      </c>
      <c r="AV8220" s="3">
        <v>614957.1</v>
      </c>
      <c r="AW8220" s="3">
        <v>626290.1</v>
      </c>
      <c r="AX8220" s="3">
        <v>626589.9</v>
      </c>
      <c r="AY8220" s="3">
        <v>649638.1</v>
      </c>
      <c r="AZ8220" s="3">
        <v>665148.30000000005</v>
      </c>
      <c r="BA8220" s="3">
        <v>645206.69999999995</v>
      </c>
      <c r="BB8220" s="3">
        <v>666805.80000000005</v>
      </c>
      <c r="BC8220" s="3">
        <v>676468.3</v>
      </c>
      <c r="BD8220" s="3">
        <v>689007</v>
      </c>
      <c r="BE8220" s="3">
        <v>704195</v>
      </c>
      <c r="BF8220" s="3">
        <v>718691.6</v>
      </c>
      <c r="BG8220" s="3">
        <v>734145.1</v>
      </c>
      <c r="BH8220" s="3">
        <v>744847.1</v>
      </c>
      <c r="BI8220" s="3">
        <v>754318</v>
      </c>
      <c r="BJ8220" s="3">
        <v>763855.4</v>
      </c>
      <c r="BK8220" s="3">
        <v>772529.5</v>
      </c>
      <c r="BL8220" s="3">
        <v>736470.6</v>
      </c>
      <c r="BM8220" s="3">
        <v>764601.6</v>
      </c>
      <c r="BN8220" s="3">
        <v>772335.9</v>
      </c>
    </row>
    <row r="8221" spans="1:66" x14ac:dyDescent="0.3">
      <c r="A8221" s="3" t="s">
        <v>1565</v>
      </c>
      <c r="B8221" s="3" t="s">
        <v>92</v>
      </c>
      <c r="C8221" s="3" t="s">
        <v>1542</v>
      </c>
      <c r="AZ8221" s="3">
        <v>0</v>
      </c>
      <c r="BA8221" s="3">
        <v>0</v>
      </c>
      <c r="BB8221" s="3">
        <v>0</v>
      </c>
      <c r="BC8221" s="3">
        <v>0</v>
      </c>
      <c r="BD8221" s="3">
        <v>0</v>
      </c>
      <c r="BE8221" s="3">
        <v>0</v>
      </c>
      <c r="BF8221" s="3">
        <v>0</v>
      </c>
      <c r="BG8221" s="3">
        <v>0</v>
      </c>
      <c r="BH8221" s="3">
        <v>0</v>
      </c>
      <c r="BI8221" s="3">
        <v>0</v>
      </c>
      <c r="BJ8221" s="3">
        <v>0</v>
      </c>
      <c r="BK8221" s="3">
        <v>0</v>
      </c>
      <c r="BL8221" s="3">
        <v>0</v>
      </c>
      <c r="BM8221" s="3">
        <v>0</v>
      </c>
      <c r="BN8221" s="3">
        <v>0</v>
      </c>
    </row>
    <row r="8222" spans="1:66" x14ac:dyDescent="0.3">
      <c r="A8222" s="3" t="s">
        <v>1565</v>
      </c>
      <c r="B8222" s="3" t="s">
        <v>92</v>
      </c>
      <c r="C8222" s="3" t="s">
        <v>630</v>
      </c>
      <c r="D8222" s="3">
        <v>0</v>
      </c>
      <c r="E8222" s="3">
        <v>0</v>
      </c>
      <c r="F8222" s="3">
        <v>0</v>
      </c>
      <c r="G8222" s="3">
        <v>0</v>
      </c>
      <c r="H8222" s="3">
        <v>0</v>
      </c>
      <c r="I8222" s="3">
        <v>0</v>
      </c>
      <c r="J8222" s="3">
        <v>0</v>
      </c>
      <c r="K8222" s="3">
        <v>0</v>
      </c>
      <c r="L8222" s="3">
        <v>0</v>
      </c>
      <c r="M8222" s="3">
        <v>0</v>
      </c>
      <c r="N8222" s="3">
        <v>0</v>
      </c>
      <c r="O8222" s="3">
        <v>0</v>
      </c>
      <c r="P8222" s="3">
        <v>0</v>
      </c>
      <c r="Q8222" s="3">
        <v>0</v>
      </c>
      <c r="R8222" s="3">
        <v>0</v>
      </c>
      <c r="S8222" s="3">
        <v>0</v>
      </c>
      <c r="T8222" s="3">
        <v>0</v>
      </c>
      <c r="U8222" s="3">
        <v>0</v>
      </c>
      <c r="V8222" s="3">
        <v>0</v>
      </c>
      <c r="W8222" s="3">
        <v>0</v>
      </c>
      <c r="X8222" s="3">
        <v>0</v>
      </c>
      <c r="Y8222" s="3">
        <v>0</v>
      </c>
      <c r="Z8222" s="3">
        <v>0</v>
      </c>
      <c r="AA8222" s="3">
        <v>0</v>
      </c>
      <c r="AB8222" s="3">
        <v>0</v>
      </c>
      <c r="AC8222" s="3">
        <v>0</v>
      </c>
      <c r="AD8222" s="3">
        <v>0</v>
      </c>
      <c r="AE8222" s="3">
        <v>0</v>
      </c>
      <c r="AF8222" s="3">
        <v>0</v>
      </c>
      <c r="AG8222" s="3">
        <v>0</v>
      </c>
      <c r="AH8222" s="3">
        <v>0</v>
      </c>
      <c r="AI8222" s="3">
        <v>0</v>
      </c>
      <c r="AJ8222" s="3">
        <v>0</v>
      </c>
      <c r="AK8222" s="3">
        <v>0</v>
      </c>
      <c r="AL8222" s="3">
        <v>0</v>
      </c>
      <c r="AM8222" s="3">
        <v>0</v>
      </c>
      <c r="AN8222" s="3">
        <v>0</v>
      </c>
      <c r="AO8222" s="3">
        <v>0</v>
      </c>
      <c r="AP8222" s="3">
        <v>0</v>
      </c>
      <c r="AQ8222" s="3">
        <v>0</v>
      </c>
      <c r="AR8222" s="3">
        <v>0</v>
      </c>
      <c r="AS8222" s="3">
        <v>0</v>
      </c>
      <c r="AT8222" s="3">
        <v>0</v>
      </c>
      <c r="AU8222" s="3">
        <v>0</v>
      </c>
      <c r="AV8222" s="3">
        <v>0</v>
      </c>
      <c r="AW8222" s="3">
        <v>0</v>
      </c>
      <c r="AX8222" s="3">
        <v>0</v>
      </c>
      <c r="AY8222" s="3">
        <v>0</v>
      </c>
      <c r="AZ8222" s="3">
        <v>0</v>
      </c>
      <c r="BA8222" s="3">
        <v>0</v>
      </c>
      <c r="BB8222" s="3">
        <v>0</v>
      </c>
      <c r="BC8222" s="3">
        <v>0</v>
      </c>
      <c r="BD8222" s="3">
        <v>0</v>
      </c>
      <c r="BE8222" s="3">
        <v>0</v>
      </c>
      <c r="BF8222" s="3">
        <v>0</v>
      </c>
      <c r="BG8222" s="3">
        <v>0</v>
      </c>
      <c r="BH8222" s="3">
        <v>0</v>
      </c>
      <c r="BI8222" s="3">
        <v>0</v>
      </c>
      <c r="BJ8222" s="3">
        <v>0</v>
      </c>
      <c r="BK8222" s="3">
        <v>0</v>
      </c>
      <c r="BL8222" s="3">
        <v>0</v>
      </c>
      <c r="BM8222" s="3">
        <v>0</v>
      </c>
      <c r="BN8222" s="3">
        <v>0</v>
      </c>
    </row>
    <row r="8223" spans="1:66" x14ac:dyDescent="0.3">
      <c r="A8223" s="3" t="s">
        <v>1565</v>
      </c>
      <c r="B8223" s="3" t="s">
        <v>92</v>
      </c>
      <c r="C8223" s="3" t="s">
        <v>1392</v>
      </c>
      <c r="AZ8223" s="3">
        <v>0</v>
      </c>
      <c r="BA8223" s="3">
        <v>0</v>
      </c>
      <c r="BB8223" s="3">
        <v>0</v>
      </c>
      <c r="BC8223" s="3">
        <v>0</v>
      </c>
      <c r="BD8223" s="3">
        <v>0</v>
      </c>
      <c r="BE8223" s="3">
        <v>0</v>
      </c>
      <c r="BF8223" s="3">
        <v>0</v>
      </c>
      <c r="BG8223" s="3">
        <v>0</v>
      </c>
      <c r="BH8223" s="3">
        <v>0</v>
      </c>
      <c r="BI8223" s="3">
        <v>0</v>
      </c>
      <c r="BJ8223" s="3">
        <v>0</v>
      </c>
      <c r="BK8223" s="3">
        <v>0</v>
      </c>
      <c r="BL8223" s="3">
        <v>0</v>
      </c>
      <c r="BM8223" s="3">
        <v>0</v>
      </c>
      <c r="BN8223" s="3">
        <v>0</v>
      </c>
    </row>
    <row r="8224" spans="1:66" x14ac:dyDescent="0.3">
      <c r="A8224" s="3" t="s">
        <v>1565</v>
      </c>
      <c r="B8224" s="3" t="s">
        <v>92</v>
      </c>
      <c r="C8224" s="3" t="s">
        <v>713</v>
      </c>
      <c r="D8224" s="3">
        <v>20</v>
      </c>
      <c r="E8224" s="3">
        <v>22</v>
      </c>
      <c r="F8224" s="3">
        <v>33</v>
      </c>
      <c r="G8224" s="3">
        <v>44</v>
      </c>
      <c r="H8224" s="3">
        <v>52</v>
      </c>
      <c r="I8224" s="3">
        <v>60</v>
      </c>
      <c r="J8224" s="3">
        <v>78</v>
      </c>
      <c r="K8224" s="3">
        <v>79</v>
      </c>
      <c r="L8224" s="3">
        <v>77</v>
      </c>
      <c r="M8224" s="3">
        <v>95</v>
      </c>
      <c r="N8224" s="3">
        <v>134</v>
      </c>
      <c r="O8224" s="3">
        <v>160</v>
      </c>
      <c r="P8224" s="3">
        <v>161</v>
      </c>
      <c r="Q8224" s="3">
        <v>176</v>
      </c>
      <c r="R8224" s="3">
        <v>179</v>
      </c>
      <c r="S8224" s="3">
        <v>157</v>
      </c>
      <c r="T8224" s="3">
        <v>187</v>
      </c>
      <c r="U8224" s="3">
        <v>216</v>
      </c>
      <c r="V8224" s="3">
        <v>237</v>
      </c>
      <c r="W8224" s="3">
        <v>172</v>
      </c>
      <c r="X8224" s="3">
        <v>147</v>
      </c>
      <c r="Y8224" s="3">
        <v>234</v>
      </c>
      <c r="Z8224" s="3">
        <v>216</v>
      </c>
      <c r="AA8224" s="3">
        <v>257</v>
      </c>
      <c r="AB8224" s="3">
        <v>363</v>
      </c>
      <c r="AC8224" s="3">
        <v>249</v>
      </c>
      <c r="AD8224" s="3">
        <v>191</v>
      </c>
      <c r="AE8224" s="3">
        <v>152</v>
      </c>
      <c r="AF8224" s="3">
        <v>176</v>
      </c>
      <c r="AG8224" s="3">
        <v>171</v>
      </c>
      <c r="AH8224" s="3">
        <v>157</v>
      </c>
      <c r="AI8224" s="3">
        <v>188</v>
      </c>
      <c r="AJ8224" s="3">
        <v>189</v>
      </c>
      <c r="AK8224" s="3">
        <v>196</v>
      </c>
      <c r="AL8224" s="3">
        <v>360</v>
      </c>
      <c r="AM8224" s="3">
        <v>188</v>
      </c>
      <c r="AN8224" s="3">
        <v>148</v>
      </c>
      <c r="AO8224" s="3">
        <v>117</v>
      </c>
      <c r="AP8224" s="3">
        <v>127</v>
      </c>
      <c r="AQ8224" s="3">
        <v>97</v>
      </c>
      <c r="AR8224" s="3">
        <v>68</v>
      </c>
      <c r="AS8224" s="3">
        <v>88</v>
      </c>
      <c r="AT8224" s="3">
        <v>98</v>
      </c>
      <c r="AU8224" s="3">
        <v>166</v>
      </c>
      <c r="AV8224" s="3">
        <v>155</v>
      </c>
      <c r="AW8224" s="3">
        <v>197</v>
      </c>
      <c r="AX8224" s="3">
        <v>179</v>
      </c>
      <c r="AY8224" s="3">
        <v>130</v>
      </c>
      <c r="AZ8224" s="3">
        <v>289</v>
      </c>
      <c r="BA8224" s="3">
        <v>210</v>
      </c>
      <c r="BB8224" s="3">
        <v>25</v>
      </c>
      <c r="BC8224" s="3">
        <v>25</v>
      </c>
      <c r="BD8224" s="3">
        <v>27</v>
      </c>
      <c r="BE8224" s="3">
        <v>31</v>
      </c>
      <c r="BF8224" s="3">
        <v>36</v>
      </c>
      <c r="BG8224" s="3">
        <v>75</v>
      </c>
      <c r="BH8224" s="3">
        <v>84</v>
      </c>
      <c r="BI8224" s="3">
        <v>203</v>
      </c>
      <c r="BJ8224" s="3">
        <v>127</v>
      </c>
      <c r="BK8224" s="3">
        <v>96</v>
      </c>
      <c r="BL8224" s="3">
        <v>46</v>
      </c>
      <c r="BM8224" s="3">
        <v>104</v>
      </c>
      <c r="BN8224" s="3">
        <v>164</v>
      </c>
    </row>
    <row r="8225" spans="1:66" x14ac:dyDescent="0.3">
      <c r="A8225" s="3" t="s">
        <v>1565</v>
      </c>
      <c r="B8225" s="3" t="s">
        <v>92</v>
      </c>
      <c r="C8225" s="3" t="s">
        <v>717</v>
      </c>
      <c r="D8225" s="3">
        <v>364</v>
      </c>
      <c r="E8225" s="3">
        <v>372</v>
      </c>
      <c r="F8225" s="3">
        <v>407</v>
      </c>
      <c r="G8225" s="3">
        <v>442</v>
      </c>
      <c r="H8225" s="3">
        <v>496</v>
      </c>
      <c r="I8225" s="3">
        <v>436</v>
      </c>
      <c r="J8225" s="3">
        <v>501</v>
      </c>
      <c r="K8225" s="3">
        <v>468</v>
      </c>
      <c r="L8225" s="3">
        <v>474</v>
      </c>
      <c r="M8225" s="3">
        <v>573</v>
      </c>
      <c r="N8225" s="3">
        <v>612</v>
      </c>
      <c r="O8225" s="3">
        <v>603</v>
      </c>
      <c r="P8225" s="3">
        <v>655</v>
      </c>
      <c r="Q8225" s="3">
        <v>652</v>
      </c>
      <c r="R8225" s="3">
        <v>629</v>
      </c>
      <c r="S8225" s="3">
        <v>682</v>
      </c>
      <c r="T8225" s="3">
        <v>717</v>
      </c>
      <c r="U8225" s="3">
        <v>745</v>
      </c>
      <c r="V8225" s="3">
        <v>685</v>
      </c>
      <c r="W8225" s="3">
        <v>446</v>
      </c>
      <c r="X8225" s="3">
        <v>514</v>
      </c>
      <c r="Y8225" s="3">
        <v>591</v>
      </c>
      <c r="Z8225" s="3">
        <v>575</v>
      </c>
      <c r="AA8225" s="3">
        <v>684</v>
      </c>
      <c r="AB8225" s="3">
        <v>739</v>
      </c>
      <c r="AC8225" s="3">
        <v>744</v>
      </c>
      <c r="AD8225" s="3">
        <v>640</v>
      </c>
      <c r="AE8225" s="3">
        <v>726</v>
      </c>
      <c r="AF8225" s="3">
        <v>764</v>
      </c>
      <c r="AG8225" s="3">
        <v>817</v>
      </c>
      <c r="AH8225" s="3">
        <v>819</v>
      </c>
      <c r="AI8225" s="3">
        <v>951</v>
      </c>
      <c r="AJ8225" s="3">
        <v>1006</v>
      </c>
      <c r="AK8225" s="3">
        <v>919</v>
      </c>
      <c r="AL8225" s="3">
        <v>935</v>
      </c>
      <c r="AM8225" s="3">
        <v>999</v>
      </c>
      <c r="AN8225" s="3">
        <v>1088</v>
      </c>
      <c r="AO8225" s="3">
        <v>1071</v>
      </c>
      <c r="AP8225" s="3">
        <v>1128</v>
      </c>
      <c r="AQ8225" s="3">
        <v>1208</v>
      </c>
      <c r="AR8225" s="3">
        <v>1452</v>
      </c>
      <c r="AS8225" s="3">
        <v>1126</v>
      </c>
      <c r="AT8225" s="3">
        <v>1299</v>
      </c>
      <c r="AU8225" s="3">
        <v>1617</v>
      </c>
      <c r="AV8225" s="3">
        <v>1744</v>
      </c>
      <c r="AW8225" s="3">
        <v>1427</v>
      </c>
      <c r="AX8225" s="3">
        <v>1584</v>
      </c>
      <c r="AY8225" s="3">
        <v>1736</v>
      </c>
      <c r="AZ8225" s="3">
        <v>1681</v>
      </c>
      <c r="BA8225" s="3">
        <v>1784</v>
      </c>
      <c r="BB8225" s="3">
        <v>1784</v>
      </c>
      <c r="BC8225" s="3">
        <v>2089</v>
      </c>
      <c r="BD8225" s="3">
        <v>1679</v>
      </c>
      <c r="BE8225" s="3">
        <v>1980</v>
      </c>
      <c r="BF8225" s="3">
        <v>2143</v>
      </c>
      <c r="BG8225" s="3">
        <v>2038</v>
      </c>
      <c r="BH8225" s="3">
        <v>2118</v>
      </c>
      <c r="BI8225" s="3">
        <v>1881</v>
      </c>
      <c r="BJ8225" s="3">
        <v>2189</v>
      </c>
      <c r="BK8225" s="3">
        <v>2088</v>
      </c>
      <c r="BL8225" s="3">
        <v>2074</v>
      </c>
      <c r="BM8225" s="3">
        <v>2178</v>
      </c>
      <c r="BN8225" s="3">
        <v>2109</v>
      </c>
    </row>
    <row r="8226" spans="1:66" x14ac:dyDescent="0.3">
      <c r="A8226" s="3" t="s">
        <v>1565</v>
      </c>
      <c r="B8226" s="3" t="s">
        <v>92</v>
      </c>
      <c r="C8226" s="3" t="s">
        <v>722</v>
      </c>
      <c r="D8226" s="3">
        <v>992</v>
      </c>
      <c r="E8226" s="3">
        <v>1172</v>
      </c>
      <c r="F8226" s="3">
        <v>1188</v>
      </c>
      <c r="G8226" s="3">
        <v>1323</v>
      </c>
      <c r="H8226" s="3">
        <v>1387</v>
      </c>
      <c r="I8226" s="3">
        <v>1383</v>
      </c>
      <c r="J8226" s="3">
        <v>1511</v>
      </c>
      <c r="K8226" s="3">
        <v>1521</v>
      </c>
      <c r="L8226" s="3">
        <v>2054</v>
      </c>
      <c r="M8226" s="3">
        <v>2198</v>
      </c>
      <c r="N8226" s="3">
        <v>2396</v>
      </c>
      <c r="O8226" s="3">
        <v>2542</v>
      </c>
      <c r="P8226" s="3">
        <v>3033</v>
      </c>
      <c r="Q8226" s="3">
        <v>3261</v>
      </c>
      <c r="R8226" s="3">
        <v>3220</v>
      </c>
      <c r="S8226" s="3">
        <v>3439</v>
      </c>
      <c r="T8226" s="3">
        <v>3604</v>
      </c>
      <c r="U8226" s="3">
        <v>3931</v>
      </c>
      <c r="V8226" s="3">
        <v>4618</v>
      </c>
      <c r="W8226" s="3">
        <v>6717</v>
      </c>
      <c r="X8226" s="3">
        <v>5238</v>
      </c>
      <c r="Y8226" s="3">
        <v>5251</v>
      </c>
      <c r="Z8226" s="3">
        <v>4862</v>
      </c>
      <c r="AA8226" s="3">
        <v>4467</v>
      </c>
      <c r="AB8226" s="3">
        <v>5728</v>
      </c>
      <c r="AC8226" s="3">
        <v>4624</v>
      </c>
      <c r="AD8226" s="3">
        <v>5911</v>
      </c>
      <c r="AE8226" s="3">
        <v>5604</v>
      </c>
      <c r="AF8226" s="3">
        <v>3152</v>
      </c>
      <c r="AG8226" s="3">
        <v>3825</v>
      </c>
      <c r="AH8226" s="3">
        <v>3177</v>
      </c>
      <c r="AI8226" s="3">
        <v>3938</v>
      </c>
      <c r="AJ8226" s="3">
        <v>5330</v>
      </c>
      <c r="AK8226" s="3">
        <v>2222</v>
      </c>
      <c r="AL8226" s="3">
        <v>1874</v>
      </c>
      <c r="AM8226" s="3">
        <v>1687</v>
      </c>
      <c r="AN8226" s="3">
        <v>1977</v>
      </c>
      <c r="AO8226" s="3">
        <v>1272</v>
      </c>
      <c r="AP8226" s="3">
        <v>1224</v>
      </c>
      <c r="AQ8226" s="3">
        <v>1188</v>
      </c>
      <c r="AR8226" s="3">
        <v>1766</v>
      </c>
      <c r="AS8226" s="3">
        <v>2391</v>
      </c>
      <c r="AT8226" s="3">
        <v>2153</v>
      </c>
      <c r="AU8226" s="3">
        <v>5164</v>
      </c>
      <c r="AV8226" s="3">
        <v>5010</v>
      </c>
      <c r="AW8226" s="3">
        <v>6649</v>
      </c>
      <c r="AX8226" s="3">
        <v>7372</v>
      </c>
      <c r="AY8226" s="3">
        <v>6933</v>
      </c>
      <c r="AZ8226" s="3">
        <v>8517</v>
      </c>
      <c r="BA8226" s="3">
        <v>7851</v>
      </c>
      <c r="BB8226" s="3">
        <v>7722</v>
      </c>
      <c r="BC8226" s="3">
        <v>8246</v>
      </c>
      <c r="BD8226" s="3">
        <v>6042</v>
      </c>
      <c r="BE8226" s="3">
        <v>6021</v>
      </c>
      <c r="BF8226" s="3">
        <v>6319</v>
      </c>
      <c r="BG8226" s="3">
        <v>6217</v>
      </c>
      <c r="BH8226" s="3">
        <v>6329</v>
      </c>
      <c r="BI8226" s="3">
        <v>6207</v>
      </c>
      <c r="BJ8226" s="3">
        <v>6313</v>
      </c>
      <c r="BK8226" s="3">
        <v>6203</v>
      </c>
      <c r="BL8226" s="3">
        <v>6525</v>
      </c>
      <c r="BM8226" s="3">
        <v>6696</v>
      </c>
      <c r="BN8226" s="3">
        <v>24200</v>
      </c>
    </row>
    <row r="8227" spans="1:66" x14ac:dyDescent="0.3">
      <c r="A8227" s="3" t="s">
        <v>1565</v>
      </c>
      <c r="B8227" s="3" t="s">
        <v>92</v>
      </c>
      <c r="C8227" s="3" t="s">
        <v>727</v>
      </c>
      <c r="D8227" s="3">
        <v>959</v>
      </c>
      <c r="E8227" s="3">
        <v>980</v>
      </c>
      <c r="F8227" s="3">
        <v>1073</v>
      </c>
      <c r="G8227" s="3">
        <v>1166</v>
      </c>
      <c r="H8227" s="3">
        <v>1306</v>
      </c>
      <c r="I8227" s="3">
        <v>1151</v>
      </c>
      <c r="J8227" s="3">
        <v>1321</v>
      </c>
      <c r="K8227" s="3">
        <v>1233</v>
      </c>
      <c r="L8227" s="3">
        <v>1249</v>
      </c>
      <c r="M8227" s="3">
        <v>1511</v>
      </c>
      <c r="N8227" s="3">
        <v>1612</v>
      </c>
      <c r="O8227" s="3">
        <v>1591</v>
      </c>
      <c r="P8227" s="3">
        <v>1728</v>
      </c>
      <c r="Q8227" s="3">
        <v>1719</v>
      </c>
      <c r="R8227" s="3">
        <v>1659</v>
      </c>
      <c r="S8227" s="3">
        <v>1799</v>
      </c>
      <c r="T8227" s="3">
        <v>1891</v>
      </c>
      <c r="U8227" s="3">
        <v>1964</v>
      </c>
      <c r="V8227" s="3">
        <v>1805</v>
      </c>
      <c r="W8227" s="3">
        <v>1176</v>
      </c>
      <c r="X8227" s="3">
        <v>1355</v>
      </c>
      <c r="Y8227" s="3">
        <v>1559</v>
      </c>
      <c r="Z8227" s="3">
        <v>1516</v>
      </c>
      <c r="AA8227" s="3">
        <v>1802</v>
      </c>
      <c r="AB8227" s="3">
        <v>1948</v>
      </c>
      <c r="AC8227" s="3">
        <v>1961</v>
      </c>
      <c r="AD8227" s="3">
        <v>1687</v>
      </c>
      <c r="AE8227" s="3">
        <v>1915</v>
      </c>
      <c r="AF8227" s="3">
        <v>2013</v>
      </c>
      <c r="AG8227" s="3">
        <v>2154</v>
      </c>
      <c r="AH8227" s="3">
        <v>2160</v>
      </c>
      <c r="AI8227" s="3">
        <v>2508</v>
      </c>
      <c r="AJ8227" s="3">
        <v>2651</v>
      </c>
      <c r="AK8227" s="3">
        <v>2422</v>
      </c>
      <c r="AL8227" s="3">
        <v>2465</v>
      </c>
      <c r="AM8227" s="3">
        <v>2635</v>
      </c>
      <c r="AN8227" s="3">
        <v>2867</v>
      </c>
      <c r="AO8227" s="3">
        <v>2824</v>
      </c>
      <c r="AP8227" s="3">
        <v>2973</v>
      </c>
      <c r="AQ8227" s="3">
        <v>3184</v>
      </c>
      <c r="AR8227" s="3">
        <v>3829</v>
      </c>
      <c r="AS8227" s="3">
        <v>2968</v>
      </c>
      <c r="AT8227" s="3">
        <v>3424</v>
      </c>
      <c r="AU8227" s="3">
        <v>4285</v>
      </c>
      <c r="AV8227" s="3">
        <v>4128</v>
      </c>
      <c r="AW8227" s="3">
        <v>3937</v>
      </c>
      <c r="AX8227" s="3">
        <v>3897</v>
      </c>
      <c r="AY8227" s="3">
        <v>4509</v>
      </c>
      <c r="AZ8227" s="3">
        <v>5181</v>
      </c>
      <c r="BA8227" s="3">
        <v>5617</v>
      </c>
      <c r="BB8227" s="3">
        <v>5418</v>
      </c>
      <c r="BC8227" s="3">
        <v>5085</v>
      </c>
      <c r="BD8227" s="3">
        <v>4334</v>
      </c>
      <c r="BE8227" s="3">
        <v>4865</v>
      </c>
      <c r="BF8227" s="3">
        <v>5196</v>
      </c>
      <c r="BG8227" s="3">
        <v>4746</v>
      </c>
      <c r="BH8227" s="3">
        <v>4402</v>
      </c>
      <c r="BI8227" s="3">
        <v>4600</v>
      </c>
      <c r="BJ8227" s="3">
        <v>5407</v>
      </c>
      <c r="BK8227" s="3">
        <v>6184</v>
      </c>
      <c r="BL8227" s="3">
        <v>4849</v>
      </c>
      <c r="BM8227" s="3">
        <v>4898</v>
      </c>
      <c r="BN8227" s="3">
        <v>4886</v>
      </c>
    </row>
    <row r="8228" spans="1:66" x14ac:dyDescent="0.3">
      <c r="A8228" s="3" t="s">
        <v>1565</v>
      </c>
      <c r="B8228" s="3" t="s">
        <v>92</v>
      </c>
      <c r="C8228" s="3" t="s">
        <v>733</v>
      </c>
      <c r="D8228" s="3">
        <v>2334</v>
      </c>
      <c r="E8228" s="3">
        <v>2545</v>
      </c>
      <c r="F8228" s="3">
        <v>2700</v>
      </c>
      <c r="G8228" s="3">
        <v>2976</v>
      </c>
      <c r="H8228" s="3">
        <v>3241</v>
      </c>
      <c r="I8228" s="3">
        <v>3030</v>
      </c>
      <c r="J8228" s="3">
        <v>3411</v>
      </c>
      <c r="K8228" s="3">
        <v>3301</v>
      </c>
      <c r="L8228" s="3">
        <v>3854</v>
      </c>
      <c r="M8228" s="3">
        <v>4376</v>
      </c>
      <c r="N8228" s="3">
        <v>4754</v>
      </c>
      <c r="O8228" s="3">
        <v>4895</v>
      </c>
      <c r="P8228" s="3">
        <v>5577</v>
      </c>
      <c r="Q8228" s="3">
        <v>5808</v>
      </c>
      <c r="R8228" s="3">
        <v>5687</v>
      </c>
      <c r="S8228" s="3">
        <v>6077</v>
      </c>
      <c r="T8228" s="3">
        <v>6399</v>
      </c>
      <c r="U8228" s="3">
        <v>6857</v>
      </c>
      <c r="V8228" s="3">
        <v>7345</v>
      </c>
      <c r="W8228" s="3">
        <v>8511</v>
      </c>
      <c r="X8228" s="3">
        <v>7255</v>
      </c>
      <c r="Y8228" s="3">
        <v>7635</v>
      </c>
      <c r="Z8228" s="3">
        <v>7170</v>
      </c>
      <c r="AA8228" s="3">
        <v>7210</v>
      </c>
      <c r="AB8228" s="3">
        <v>8778</v>
      </c>
      <c r="AC8228" s="3">
        <v>7577</v>
      </c>
      <c r="AD8228" s="3">
        <v>8430</v>
      </c>
      <c r="AE8228" s="3">
        <v>8398</v>
      </c>
      <c r="AF8228" s="3">
        <v>6105</v>
      </c>
      <c r="AG8228" s="3">
        <v>6967</v>
      </c>
      <c r="AH8228" s="3">
        <v>6313</v>
      </c>
      <c r="AI8228" s="3">
        <v>7585</v>
      </c>
      <c r="AJ8228" s="3">
        <v>9176</v>
      </c>
      <c r="AK8228" s="3">
        <v>5759</v>
      </c>
      <c r="AL8228" s="3">
        <v>5634</v>
      </c>
      <c r="AM8228" s="3">
        <v>5509</v>
      </c>
      <c r="AN8228" s="3">
        <v>6080</v>
      </c>
      <c r="AO8228" s="3">
        <v>5283</v>
      </c>
      <c r="AP8228" s="3">
        <v>5452</v>
      </c>
      <c r="AQ8228" s="3">
        <v>5677</v>
      </c>
      <c r="AR8228" s="3">
        <v>7115</v>
      </c>
      <c r="AS8228" s="3">
        <v>6573</v>
      </c>
      <c r="AT8228" s="3">
        <v>6974</v>
      </c>
      <c r="AU8228" s="3">
        <v>11231</v>
      </c>
      <c r="AV8228" s="3">
        <v>11037</v>
      </c>
      <c r="AW8228" s="3">
        <v>12209</v>
      </c>
      <c r="AX8228" s="3">
        <v>13033</v>
      </c>
      <c r="AY8228" s="3">
        <v>13307</v>
      </c>
      <c r="AZ8228" s="3">
        <v>15667</v>
      </c>
      <c r="BA8228" s="3">
        <v>15461</v>
      </c>
      <c r="BB8228" s="3">
        <v>14950</v>
      </c>
      <c r="BC8228" s="3">
        <v>15444</v>
      </c>
      <c r="BD8228" s="3">
        <v>12080</v>
      </c>
      <c r="BE8228" s="3">
        <v>12897</v>
      </c>
      <c r="BF8228" s="3">
        <v>13694</v>
      </c>
      <c r="BG8228" s="3">
        <v>13077</v>
      </c>
      <c r="BH8228" s="3">
        <v>12933</v>
      </c>
      <c r="BI8228" s="3">
        <v>12890</v>
      </c>
      <c r="BJ8228" s="3">
        <v>14036</v>
      </c>
      <c r="BK8228" s="3">
        <v>14570</v>
      </c>
      <c r="BL8228" s="3">
        <v>13494</v>
      </c>
      <c r="BM8228" s="3">
        <v>13875</v>
      </c>
      <c r="BN8228" s="3">
        <v>31359</v>
      </c>
    </row>
    <row r="8229" spans="1:66" x14ac:dyDescent="0.3">
      <c r="A8229" s="3" t="s">
        <v>1565</v>
      </c>
      <c r="B8229" s="3" t="s">
        <v>92</v>
      </c>
      <c r="C8229" s="3" t="s">
        <v>737</v>
      </c>
      <c r="D8229" s="3">
        <v>2334</v>
      </c>
      <c r="E8229" s="3">
        <v>2545</v>
      </c>
      <c r="F8229" s="3">
        <v>2700</v>
      </c>
      <c r="G8229" s="3">
        <v>2976</v>
      </c>
      <c r="H8229" s="3">
        <v>3241</v>
      </c>
      <c r="I8229" s="3">
        <v>3030</v>
      </c>
      <c r="J8229" s="3">
        <v>3411</v>
      </c>
      <c r="K8229" s="3">
        <v>3301</v>
      </c>
      <c r="L8229" s="3">
        <v>3854</v>
      </c>
      <c r="M8229" s="3">
        <v>4376</v>
      </c>
      <c r="N8229" s="3">
        <v>4754</v>
      </c>
      <c r="O8229" s="3">
        <v>4895</v>
      </c>
      <c r="P8229" s="3">
        <v>5577</v>
      </c>
      <c r="Q8229" s="3">
        <v>5808</v>
      </c>
      <c r="R8229" s="3">
        <v>5687</v>
      </c>
      <c r="S8229" s="3">
        <v>6077</v>
      </c>
      <c r="T8229" s="3">
        <v>6399</v>
      </c>
      <c r="U8229" s="3">
        <v>6857</v>
      </c>
      <c r="V8229" s="3">
        <v>7345</v>
      </c>
      <c r="W8229" s="3">
        <v>8511</v>
      </c>
      <c r="X8229" s="3">
        <v>7255</v>
      </c>
      <c r="Y8229" s="3">
        <v>7635</v>
      </c>
      <c r="Z8229" s="3">
        <v>7170</v>
      </c>
      <c r="AA8229" s="3">
        <v>7210</v>
      </c>
      <c r="AB8229" s="3">
        <v>8778</v>
      </c>
      <c r="AC8229" s="3">
        <v>7577</v>
      </c>
      <c r="AD8229" s="3">
        <v>8430</v>
      </c>
      <c r="AE8229" s="3">
        <v>8398</v>
      </c>
      <c r="AF8229" s="3">
        <v>6105</v>
      </c>
      <c r="AG8229" s="3">
        <v>6967</v>
      </c>
      <c r="AH8229" s="3">
        <v>6313</v>
      </c>
      <c r="AI8229" s="3">
        <v>7585</v>
      </c>
      <c r="AJ8229" s="3">
        <v>9176</v>
      </c>
      <c r="AK8229" s="3">
        <v>5759</v>
      </c>
      <c r="AL8229" s="3">
        <v>5634</v>
      </c>
      <c r="AM8229" s="3">
        <v>5509</v>
      </c>
      <c r="AN8229" s="3">
        <v>6080</v>
      </c>
      <c r="AO8229" s="3">
        <v>5283</v>
      </c>
      <c r="AP8229" s="3">
        <v>5452</v>
      </c>
      <c r="AQ8229" s="3">
        <v>5677</v>
      </c>
      <c r="AR8229" s="3">
        <v>7115</v>
      </c>
      <c r="AS8229" s="3">
        <v>6573</v>
      </c>
      <c r="AT8229" s="3">
        <v>6974</v>
      </c>
      <c r="AU8229" s="3">
        <v>11231</v>
      </c>
      <c r="AV8229" s="3">
        <v>11037</v>
      </c>
      <c r="AW8229" s="3">
        <v>12209</v>
      </c>
      <c r="AX8229" s="3">
        <v>13033</v>
      </c>
      <c r="AY8229" s="3">
        <v>13307</v>
      </c>
      <c r="AZ8229" s="3">
        <v>15667</v>
      </c>
      <c r="BA8229" s="3">
        <v>15461</v>
      </c>
      <c r="BB8229" s="3">
        <v>14950</v>
      </c>
      <c r="BC8229" s="3">
        <v>15444</v>
      </c>
      <c r="BD8229" s="3">
        <v>12080</v>
      </c>
      <c r="BE8229" s="3">
        <v>12897</v>
      </c>
      <c r="BF8229" s="3">
        <v>13694</v>
      </c>
      <c r="BG8229" s="3">
        <v>13077</v>
      </c>
      <c r="BH8229" s="3">
        <v>12933</v>
      </c>
      <c r="BI8229" s="3">
        <v>12890</v>
      </c>
      <c r="BJ8229" s="3">
        <v>14036</v>
      </c>
      <c r="BK8229" s="3">
        <v>14570</v>
      </c>
      <c r="BL8229" s="3">
        <v>13494</v>
      </c>
      <c r="BM8229" s="3">
        <v>13875</v>
      </c>
      <c r="BN8229" s="3">
        <v>31359</v>
      </c>
    </row>
    <row r="8230" spans="1:66" x14ac:dyDescent="0.3">
      <c r="A8230" s="3" t="s">
        <v>1565</v>
      </c>
      <c r="B8230" s="3" t="s">
        <v>92</v>
      </c>
      <c r="C8230" s="3" t="s">
        <v>1544</v>
      </c>
      <c r="BE8230" s="3">
        <v>14.2</v>
      </c>
      <c r="BF8230" s="3">
        <v>14.2</v>
      </c>
      <c r="BG8230" s="3">
        <v>12.3</v>
      </c>
      <c r="BH8230" s="3">
        <v>13.1</v>
      </c>
      <c r="BI8230" s="3">
        <v>13.9</v>
      </c>
      <c r="BJ8230" s="3">
        <v>15</v>
      </c>
      <c r="BK8230" s="3">
        <v>12.9</v>
      </c>
      <c r="BL8230" s="3">
        <v>14.1</v>
      </c>
      <c r="BM8230" s="3">
        <v>17.5</v>
      </c>
      <c r="BN8230" s="3">
        <v>18.399999999999999</v>
      </c>
    </row>
    <row r="8231" spans="1:66" x14ac:dyDescent="0.3">
      <c r="A8231" s="3" t="s">
        <v>1565</v>
      </c>
      <c r="B8231" s="3" t="s">
        <v>92</v>
      </c>
      <c r="C8231" s="3" t="s">
        <v>1394</v>
      </c>
      <c r="AZ8231" s="3">
        <v>1521</v>
      </c>
      <c r="BA8231" s="3">
        <v>1521</v>
      </c>
      <c r="BB8231" s="3">
        <v>1521</v>
      </c>
      <c r="BC8231" s="3">
        <v>1521</v>
      </c>
      <c r="BD8231" s="3">
        <v>1521</v>
      </c>
      <c r="BE8231" s="3">
        <v>1521</v>
      </c>
      <c r="BF8231" s="3">
        <v>1583</v>
      </c>
      <c r="BG8231" s="3">
        <v>1583</v>
      </c>
      <c r="BH8231" s="3">
        <v>1583</v>
      </c>
      <c r="BI8231" s="3">
        <v>1583</v>
      </c>
      <c r="BJ8231" s="3">
        <v>1583</v>
      </c>
      <c r="BK8231" s="3">
        <v>1552</v>
      </c>
      <c r="BL8231" s="3">
        <v>1552</v>
      </c>
      <c r="BM8231" s="3">
        <v>1522</v>
      </c>
      <c r="BN8231" s="3">
        <v>1514</v>
      </c>
    </row>
    <row r="8232" spans="1:66" x14ac:dyDescent="0.3">
      <c r="A8232" s="3" t="s">
        <v>1565</v>
      </c>
      <c r="B8232" s="3" t="s">
        <v>92</v>
      </c>
      <c r="C8232" s="3" t="s">
        <v>1546</v>
      </c>
      <c r="AZ8232" s="3">
        <v>33.9</v>
      </c>
      <c r="BA8232" s="3">
        <v>35.1</v>
      </c>
      <c r="BB8232" s="3">
        <v>31</v>
      </c>
      <c r="BC8232" s="3">
        <v>44.3</v>
      </c>
      <c r="BD8232" s="3">
        <v>29.9</v>
      </c>
      <c r="BE8232" s="3">
        <v>37.1</v>
      </c>
      <c r="BF8232" s="3">
        <v>33.700000000000003</v>
      </c>
      <c r="BG8232" s="3">
        <v>33</v>
      </c>
      <c r="BH8232" s="3">
        <v>30</v>
      </c>
      <c r="BI8232" s="3">
        <v>39.6</v>
      </c>
      <c r="BJ8232" s="3">
        <v>54.1</v>
      </c>
      <c r="BK8232" s="3">
        <v>44.5</v>
      </c>
      <c r="BL8232" s="3">
        <v>33.799999999999997</v>
      </c>
      <c r="BM8232" s="3">
        <v>38.5</v>
      </c>
      <c r="BN8232" s="3">
        <v>32.6</v>
      </c>
    </row>
    <row r="8233" spans="1:66" x14ac:dyDescent="0.3">
      <c r="A8233" s="3" t="s">
        <v>1565</v>
      </c>
      <c r="B8233" s="3" t="s">
        <v>92</v>
      </c>
      <c r="C8233" s="3" t="s">
        <v>1396</v>
      </c>
      <c r="AZ8233" s="3">
        <v>751</v>
      </c>
      <c r="BA8233" s="3">
        <v>747</v>
      </c>
      <c r="BB8233" s="3">
        <v>747</v>
      </c>
      <c r="BC8233" s="3">
        <v>760</v>
      </c>
      <c r="BD8233" s="3">
        <v>762</v>
      </c>
      <c r="BE8233" s="3">
        <v>892</v>
      </c>
      <c r="BF8233" s="3">
        <v>893</v>
      </c>
      <c r="BG8233" s="3">
        <v>900</v>
      </c>
      <c r="BH8233" s="3">
        <v>900</v>
      </c>
      <c r="BI8233" s="3">
        <v>900</v>
      </c>
      <c r="BJ8233" s="3">
        <v>900</v>
      </c>
      <c r="BK8233" s="3">
        <v>900</v>
      </c>
      <c r="BL8233" s="3">
        <v>900</v>
      </c>
      <c r="BM8233" s="3">
        <v>930</v>
      </c>
      <c r="BN8233" s="3">
        <v>930</v>
      </c>
    </row>
    <row r="8234" spans="1:66" x14ac:dyDescent="0.3">
      <c r="A8234" s="3" t="s">
        <v>1565</v>
      </c>
      <c r="B8234" s="3" t="s">
        <v>92</v>
      </c>
      <c r="C8234" s="3" t="s">
        <v>626</v>
      </c>
      <c r="D8234" s="3">
        <v>0</v>
      </c>
      <c r="E8234" s="3">
        <v>0</v>
      </c>
      <c r="F8234" s="3">
        <v>0</v>
      </c>
      <c r="G8234" s="3">
        <v>0</v>
      </c>
      <c r="H8234" s="3">
        <v>0</v>
      </c>
      <c r="I8234" s="3">
        <v>0</v>
      </c>
      <c r="J8234" s="3">
        <v>0</v>
      </c>
      <c r="K8234" s="3">
        <v>0</v>
      </c>
      <c r="L8234" s="3">
        <v>0</v>
      </c>
      <c r="M8234" s="3">
        <v>0</v>
      </c>
      <c r="N8234" s="3">
        <v>0</v>
      </c>
      <c r="O8234" s="3">
        <v>0</v>
      </c>
      <c r="P8234" s="3">
        <v>0</v>
      </c>
      <c r="Q8234" s="3">
        <v>0</v>
      </c>
      <c r="R8234" s="3">
        <v>0</v>
      </c>
      <c r="S8234" s="3">
        <v>0</v>
      </c>
      <c r="T8234" s="3">
        <v>0</v>
      </c>
      <c r="U8234" s="3">
        <v>0</v>
      </c>
      <c r="V8234" s="3">
        <v>0</v>
      </c>
      <c r="W8234" s="3">
        <v>0</v>
      </c>
      <c r="X8234" s="3">
        <v>0</v>
      </c>
      <c r="Y8234" s="3">
        <v>0</v>
      </c>
      <c r="Z8234" s="3">
        <v>0</v>
      </c>
      <c r="AA8234" s="3">
        <v>0</v>
      </c>
      <c r="AB8234" s="3">
        <v>0</v>
      </c>
      <c r="AC8234" s="3">
        <v>0</v>
      </c>
      <c r="AD8234" s="3">
        <v>0</v>
      </c>
      <c r="AE8234" s="3">
        <v>0</v>
      </c>
      <c r="AF8234" s="3">
        <v>0</v>
      </c>
      <c r="AG8234" s="3">
        <v>0</v>
      </c>
      <c r="AH8234" s="3">
        <v>0</v>
      </c>
      <c r="AI8234" s="3">
        <v>0</v>
      </c>
      <c r="AJ8234" s="3">
        <v>0</v>
      </c>
      <c r="AK8234" s="3">
        <v>0</v>
      </c>
      <c r="AL8234" s="3">
        <v>0</v>
      </c>
      <c r="AM8234" s="3">
        <v>0</v>
      </c>
      <c r="AN8234" s="3">
        <v>0</v>
      </c>
      <c r="AO8234" s="3">
        <v>0</v>
      </c>
      <c r="AP8234" s="3">
        <v>0</v>
      </c>
      <c r="AQ8234" s="3">
        <v>0</v>
      </c>
      <c r="AR8234" s="3">
        <v>0</v>
      </c>
      <c r="AS8234" s="3">
        <v>0</v>
      </c>
      <c r="AT8234" s="3">
        <v>0</v>
      </c>
      <c r="AU8234" s="3">
        <v>0</v>
      </c>
      <c r="AV8234" s="3">
        <v>0</v>
      </c>
      <c r="AW8234" s="3">
        <v>0</v>
      </c>
      <c r="AX8234" s="3">
        <v>0</v>
      </c>
      <c r="AY8234" s="3">
        <v>0</v>
      </c>
      <c r="AZ8234" s="3">
        <v>0</v>
      </c>
      <c r="BA8234" s="3">
        <v>0</v>
      </c>
      <c r="BB8234" s="3">
        <v>0</v>
      </c>
      <c r="BC8234" s="3">
        <v>0</v>
      </c>
      <c r="BD8234" s="3">
        <v>0</v>
      </c>
      <c r="BE8234" s="3">
        <v>0</v>
      </c>
      <c r="BF8234" s="3">
        <v>0</v>
      </c>
      <c r="BG8234" s="3">
        <v>0</v>
      </c>
      <c r="BH8234" s="3">
        <v>0</v>
      </c>
      <c r="BI8234" s="3">
        <v>0</v>
      </c>
      <c r="BJ8234" s="3">
        <v>0</v>
      </c>
      <c r="BK8234" s="3">
        <v>0</v>
      </c>
      <c r="BL8234" s="3">
        <v>0</v>
      </c>
      <c r="BM8234" s="3">
        <v>0</v>
      </c>
      <c r="BN8234" s="3">
        <v>0</v>
      </c>
    </row>
    <row r="8235" spans="1:66" x14ac:dyDescent="0.3">
      <c r="A8235" s="3" t="s">
        <v>1565</v>
      </c>
      <c r="B8235" s="3" t="s">
        <v>92</v>
      </c>
      <c r="C8235" s="3" t="s">
        <v>624</v>
      </c>
      <c r="D8235" s="3">
        <v>1810</v>
      </c>
      <c r="E8235" s="3">
        <v>1472</v>
      </c>
      <c r="F8235" s="3">
        <v>1504</v>
      </c>
      <c r="G8235" s="3">
        <v>1266</v>
      </c>
      <c r="H8235" s="3">
        <v>1267</v>
      </c>
      <c r="I8235" s="3">
        <v>1313</v>
      </c>
      <c r="J8235" s="3">
        <v>1425</v>
      </c>
      <c r="K8235" s="3">
        <v>1899</v>
      </c>
      <c r="L8235" s="3">
        <v>1168</v>
      </c>
      <c r="M8235" s="3">
        <v>902</v>
      </c>
      <c r="N8235" s="3">
        <v>1354</v>
      </c>
      <c r="O8235" s="3">
        <v>772</v>
      </c>
      <c r="P8235" s="3">
        <v>1533</v>
      </c>
      <c r="Q8235" s="3">
        <v>1371</v>
      </c>
      <c r="R8235" s="3">
        <v>1392</v>
      </c>
      <c r="S8235" s="3">
        <v>1575</v>
      </c>
      <c r="T8235" s="3">
        <v>1415</v>
      </c>
      <c r="U8235" s="3">
        <v>1205</v>
      </c>
      <c r="V8235" s="3">
        <v>759</v>
      </c>
      <c r="W8235" s="3">
        <v>1221</v>
      </c>
      <c r="X8235" s="3">
        <v>734</v>
      </c>
      <c r="Y8235" s="3">
        <v>659</v>
      </c>
      <c r="Z8235" s="3">
        <v>1828</v>
      </c>
      <c r="AA8235" s="3">
        <v>1169</v>
      </c>
      <c r="AB8235" s="3">
        <v>1446</v>
      </c>
      <c r="AC8235" s="3">
        <v>971</v>
      </c>
      <c r="AD8235" s="3">
        <v>1452</v>
      </c>
      <c r="AE8235" s="3">
        <v>1131</v>
      </c>
      <c r="AF8235" s="3">
        <v>705</v>
      </c>
      <c r="AG8235" s="3">
        <v>1440</v>
      </c>
      <c r="AH8235" s="3">
        <v>2869</v>
      </c>
      <c r="AI8235" s="3">
        <v>1920</v>
      </c>
      <c r="AJ8235" s="3">
        <v>2578</v>
      </c>
      <c r="AK8235" s="3">
        <v>2376</v>
      </c>
      <c r="AL8235" s="3">
        <v>2750</v>
      </c>
      <c r="AM8235" s="3">
        <v>2030</v>
      </c>
      <c r="AN8235" s="3">
        <v>3012</v>
      </c>
      <c r="AO8235" s="3">
        <v>2249</v>
      </c>
      <c r="AP8235" s="3">
        <v>2381</v>
      </c>
      <c r="AQ8235" s="3">
        <v>1947</v>
      </c>
      <c r="AR8235" s="3">
        <v>2290</v>
      </c>
      <c r="AS8235" s="3">
        <v>1650</v>
      </c>
      <c r="AT8235" s="3">
        <v>2211</v>
      </c>
      <c r="AU8235" s="3">
        <v>3346</v>
      </c>
      <c r="AV8235" s="3">
        <v>3155</v>
      </c>
      <c r="AW8235" s="3">
        <v>2232</v>
      </c>
      <c r="AX8235" s="3">
        <v>2844</v>
      </c>
      <c r="AY8235" s="3">
        <v>2236</v>
      </c>
      <c r="AZ8235" s="3">
        <v>2549</v>
      </c>
      <c r="BA8235" s="3">
        <v>2683</v>
      </c>
      <c r="BB8235" s="3">
        <v>2332</v>
      </c>
      <c r="BC8235" s="3">
        <v>3217</v>
      </c>
      <c r="BD8235" s="3">
        <v>2242</v>
      </c>
      <c r="BE8235" s="3">
        <v>2525</v>
      </c>
      <c r="BF8235" s="3">
        <v>2641</v>
      </c>
      <c r="BG8235" s="3">
        <v>2604</v>
      </c>
      <c r="BH8235" s="3">
        <v>2375</v>
      </c>
      <c r="BI8235" s="3">
        <v>3123</v>
      </c>
      <c r="BJ8235" s="3">
        <v>4262</v>
      </c>
      <c r="BK8235" s="3">
        <v>3503</v>
      </c>
      <c r="BL8235" s="3">
        <v>2672</v>
      </c>
      <c r="BM8235" s="3">
        <v>3135</v>
      </c>
      <c r="BN8235" s="3">
        <v>2653</v>
      </c>
    </row>
    <row r="8236" spans="1:66" x14ac:dyDescent="0.3">
      <c r="A8236" s="3" t="s">
        <v>1565</v>
      </c>
      <c r="B8236" s="3" t="s">
        <v>92</v>
      </c>
      <c r="C8236" s="3" t="s">
        <v>623</v>
      </c>
      <c r="D8236" s="3">
        <v>16</v>
      </c>
      <c r="E8236" s="3">
        <v>17</v>
      </c>
      <c r="F8236" s="3">
        <v>15</v>
      </c>
      <c r="G8236" s="3">
        <v>14</v>
      </c>
      <c r="H8236" s="3">
        <v>15</v>
      </c>
      <c r="I8236" s="3">
        <v>15</v>
      </c>
      <c r="J8236" s="3">
        <v>18</v>
      </c>
      <c r="K8236" s="3">
        <v>15</v>
      </c>
      <c r="L8236" s="3">
        <v>14</v>
      </c>
      <c r="M8236" s="3">
        <v>15</v>
      </c>
      <c r="N8236" s="3">
        <v>12</v>
      </c>
      <c r="O8236" s="3">
        <v>6</v>
      </c>
      <c r="P8236" s="3">
        <v>1</v>
      </c>
      <c r="Q8236" s="3">
        <v>1</v>
      </c>
      <c r="R8236" s="3">
        <v>1</v>
      </c>
      <c r="S8236" s="3">
        <v>1</v>
      </c>
      <c r="T8236" s="3">
        <v>1</v>
      </c>
      <c r="U8236" s="3">
        <v>0</v>
      </c>
      <c r="V8236" s="3">
        <v>1</v>
      </c>
      <c r="W8236" s="3">
        <v>1</v>
      </c>
      <c r="X8236" s="3">
        <v>1</v>
      </c>
      <c r="Y8236" s="3">
        <v>1</v>
      </c>
      <c r="Z8236" s="3">
        <v>1</v>
      </c>
      <c r="AA8236" s="3">
        <v>1</v>
      </c>
      <c r="AB8236" s="3">
        <v>1</v>
      </c>
      <c r="AC8236" s="3">
        <v>1</v>
      </c>
      <c r="AD8236" s="3">
        <v>1</v>
      </c>
      <c r="AE8236" s="3">
        <v>1</v>
      </c>
      <c r="AF8236" s="3">
        <v>1</v>
      </c>
      <c r="AG8236" s="3">
        <v>0</v>
      </c>
      <c r="AH8236" s="3">
        <v>0</v>
      </c>
      <c r="AI8236" s="3">
        <v>0</v>
      </c>
      <c r="AJ8236" s="3">
        <v>0</v>
      </c>
      <c r="AK8236" s="3">
        <v>0</v>
      </c>
      <c r="AL8236" s="3">
        <v>0</v>
      </c>
      <c r="AM8236" s="3">
        <v>0</v>
      </c>
      <c r="AN8236" s="3">
        <v>0</v>
      </c>
      <c r="AO8236" s="3">
        <v>0</v>
      </c>
      <c r="AP8236" s="3">
        <v>0</v>
      </c>
      <c r="AQ8236" s="3">
        <v>0</v>
      </c>
      <c r="AR8236" s="3">
        <v>0</v>
      </c>
      <c r="AS8236" s="3">
        <v>0</v>
      </c>
      <c r="AT8236" s="3">
        <v>0</v>
      </c>
      <c r="AU8236" s="3">
        <v>0</v>
      </c>
      <c r="AV8236" s="3">
        <v>0</v>
      </c>
      <c r="AW8236" s="3">
        <v>0</v>
      </c>
      <c r="AX8236" s="3">
        <v>0</v>
      </c>
      <c r="AY8236" s="3">
        <v>0</v>
      </c>
      <c r="AZ8236" s="3">
        <v>0</v>
      </c>
      <c r="BA8236" s="3">
        <v>0</v>
      </c>
      <c r="BB8236" s="3">
        <v>0</v>
      </c>
      <c r="BC8236" s="3">
        <v>0</v>
      </c>
      <c r="BD8236" s="3">
        <v>0</v>
      </c>
      <c r="BE8236" s="3">
        <v>0</v>
      </c>
      <c r="BF8236" s="3">
        <v>0</v>
      </c>
      <c r="BG8236" s="3">
        <v>0</v>
      </c>
      <c r="BH8236" s="3">
        <v>0</v>
      </c>
      <c r="BI8236" s="3">
        <v>0</v>
      </c>
      <c r="BJ8236" s="3">
        <v>0</v>
      </c>
      <c r="BK8236" s="3">
        <v>0</v>
      </c>
      <c r="BL8236" s="3">
        <v>0</v>
      </c>
      <c r="BM8236" s="3">
        <v>0</v>
      </c>
      <c r="BN8236" s="3">
        <v>0</v>
      </c>
    </row>
    <row r="8237" spans="1:66" x14ac:dyDescent="0.3">
      <c r="A8237" s="3" t="s">
        <v>1565</v>
      </c>
      <c r="B8237" s="3" t="s">
        <v>92</v>
      </c>
      <c r="C8237" s="3" t="s">
        <v>621</v>
      </c>
      <c r="D8237" s="3">
        <v>1826</v>
      </c>
      <c r="E8237" s="3">
        <v>1489</v>
      </c>
      <c r="F8237" s="3">
        <v>1519</v>
      </c>
      <c r="G8237" s="3">
        <v>1280</v>
      </c>
      <c r="H8237" s="3">
        <v>1281</v>
      </c>
      <c r="I8237" s="3">
        <v>1329</v>
      </c>
      <c r="J8237" s="3">
        <v>1443</v>
      </c>
      <c r="K8237" s="3">
        <v>1914</v>
      </c>
      <c r="L8237" s="3">
        <v>1182</v>
      </c>
      <c r="M8237" s="3">
        <v>916</v>
      </c>
      <c r="N8237" s="3">
        <v>1366</v>
      </c>
      <c r="O8237" s="3">
        <v>779</v>
      </c>
      <c r="P8237" s="3">
        <v>1533</v>
      </c>
      <c r="Q8237" s="3">
        <v>1372</v>
      </c>
      <c r="R8237" s="3">
        <v>1393</v>
      </c>
      <c r="S8237" s="3">
        <v>1576</v>
      </c>
      <c r="T8237" s="3">
        <v>1416</v>
      </c>
      <c r="U8237" s="3">
        <v>1205</v>
      </c>
      <c r="V8237" s="3">
        <v>760</v>
      </c>
      <c r="W8237" s="3">
        <v>1222</v>
      </c>
      <c r="X8237" s="3">
        <v>734</v>
      </c>
      <c r="Y8237" s="3">
        <v>660</v>
      </c>
      <c r="Z8237" s="3">
        <v>1829</v>
      </c>
      <c r="AA8237" s="3">
        <v>1170</v>
      </c>
      <c r="AB8237" s="3">
        <v>1447</v>
      </c>
      <c r="AC8237" s="3">
        <v>972</v>
      </c>
      <c r="AD8237" s="3">
        <v>1453</v>
      </c>
      <c r="AE8237" s="3">
        <v>1132</v>
      </c>
      <c r="AF8237" s="3">
        <v>705</v>
      </c>
      <c r="AG8237" s="3">
        <v>1440</v>
      </c>
      <c r="AH8237" s="3">
        <v>2869</v>
      </c>
      <c r="AI8237" s="3">
        <v>1920</v>
      </c>
      <c r="AJ8237" s="3">
        <v>2578</v>
      </c>
      <c r="AK8237" s="3">
        <v>2376</v>
      </c>
      <c r="AL8237" s="3">
        <v>2750</v>
      </c>
      <c r="AM8237" s="3">
        <v>2030</v>
      </c>
      <c r="AN8237" s="3">
        <v>3012</v>
      </c>
      <c r="AO8237" s="3">
        <v>2249</v>
      </c>
      <c r="AP8237" s="3">
        <v>2381</v>
      </c>
      <c r="AQ8237" s="3">
        <v>1947</v>
      </c>
      <c r="AR8237" s="3">
        <v>2290</v>
      </c>
      <c r="AS8237" s="3">
        <v>1650</v>
      </c>
      <c r="AT8237" s="3">
        <v>2211</v>
      </c>
      <c r="AU8237" s="3">
        <v>3346</v>
      </c>
      <c r="AV8237" s="3">
        <v>3155</v>
      </c>
      <c r="AW8237" s="3">
        <v>2232</v>
      </c>
      <c r="AX8237" s="3">
        <v>2844</v>
      </c>
      <c r="AY8237" s="3">
        <v>2236</v>
      </c>
      <c r="AZ8237" s="3">
        <v>2549</v>
      </c>
      <c r="BA8237" s="3">
        <v>2683</v>
      </c>
      <c r="BB8237" s="3">
        <v>2332</v>
      </c>
      <c r="BC8237" s="3">
        <v>3217</v>
      </c>
      <c r="BD8237" s="3">
        <v>2242</v>
      </c>
      <c r="BE8237" s="3">
        <v>2525</v>
      </c>
      <c r="BF8237" s="3">
        <v>2641</v>
      </c>
      <c r="BG8237" s="3">
        <v>2604</v>
      </c>
      <c r="BH8237" s="3">
        <v>2375</v>
      </c>
      <c r="BI8237" s="3">
        <v>3123</v>
      </c>
      <c r="BJ8237" s="3">
        <v>4262</v>
      </c>
      <c r="BK8237" s="3">
        <v>3503</v>
      </c>
      <c r="BL8237" s="3">
        <v>2672</v>
      </c>
      <c r="BM8237" s="3">
        <v>3135</v>
      </c>
      <c r="BN8237" s="3">
        <v>2653</v>
      </c>
    </row>
    <row r="8238" spans="1:66" x14ac:dyDescent="0.3">
      <c r="A8238" s="3" t="s">
        <v>1565</v>
      </c>
      <c r="B8238" s="3" t="s">
        <v>92</v>
      </c>
      <c r="C8238" s="3" t="s">
        <v>405</v>
      </c>
      <c r="D8238" s="3">
        <v>16</v>
      </c>
      <c r="E8238" s="3">
        <v>17</v>
      </c>
      <c r="F8238" s="3">
        <v>15</v>
      </c>
      <c r="G8238" s="3">
        <v>14</v>
      </c>
      <c r="H8238" s="3">
        <v>15</v>
      </c>
      <c r="I8238" s="3">
        <v>15</v>
      </c>
      <c r="J8238" s="3">
        <v>18</v>
      </c>
      <c r="K8238" s="3">
        <v>15</v>
      </c>
      <c r="L8238" s="3">
        <v>14</v>
      </c>
      <c r="M8238" s="3">
        <v>15</v>
      </c>
      <c r="N8238" s="3">
        <v>12</v>
      </c>
      <c r="O8238" s="3">
        <v>6</v>
      </c>
      <c r="P8238" s="3">
        <v>1</v>
      </c>
      <c r="Q8238" s="3">
        <v>1</v>
      </c>
      <c r="R8238" s="3">
        <v>1</v>
      </c>
      <c r="S8238" s="3">
        <v>1</v>
      </c>
      <c r="T8238" s="3">
        <v>1</v>
      </c>
      <c r="U8238" s="3">
        <v>0</v>
      </c>
      <c r="V8238" s="3">
        <v>1</v>
      </c>
      <c r="W8238" s="3">
        <v>1</v>
      </c>
      <c r="X8238" s="3">
        <v>1</v>
      </c>
      <c r="Y8238" s="3">
        <v>1</v>
      </c>
      <c r="Z8238" s="3">
        <v>1</v>
      </c>
      <c r="AA8238" s="3">
        <v>1</v>
      </c>
      <c r="AB8238" s="3">
        <v>1</v>
      </c>
      <c r="AC8238" s="3">
        <v>1</v>
      </c>
      <c r="AD8238" s="3">
        <v>1</v>
      </c>
      <c r="AE8238" s="3">
        <v>1</v>
      </c>
      <c r="AF8238" s="3">
        <v>1</v>
      </c>
      <c r="AG8238" s="3">
        <v>0</v>
      </c>
      <c r="AH8238" s="3">
        <v>0</v>
      </c>
      <c r="AI8238" s="3">
        <v>0</v>
      </c>
      <c r="AJ8238" s="3">
        <v>0</v>
      </c>
      <c r="AK8238" s="3">
        <v>0</v>
      </c>
      <c r="AL8238" s="3">
        <v>0</v>
      </c>
      <c r="AM8238" s="3">
        <v>0</v>
      </c>
      <c r="AN8238" s="3">
        <v>0</v>
      </c>
      <c r="AO8238" s="3">
        <v>0</v>
      </c>
      <c r="AP8238" s="3">
        <v>0</v>
      </c>
      <c r="AQ8238" s="3">
        <v>0</v>
      </c>
      <c r="AR8238" s="3">
        <v>0</v>
      </c>
      <c r="AS8238" s="3">
        <v>0</v>
      </c>
      <c r="AT8238" s="3">
        <v>0</v>
      </c>
      <c r="AU8238" s="3">
        <v>0</v>
      </c>
      <c r="AV8238" s="3">
        <v>0</v>
      </c>
      <c r="AW8238" s="3">
        <v>0</v>
      </c>
      <c r="AX8238" s="3">
        <v>0</v>
      </c>
      <c r="AY8238" s="3">
        <v>0</v>
      </c>
      <c r="AZ8238" s="3">
        <v>0</v>
      </c>
      <c r="BA8238" s="3">
        <v>0</v>
      </c>
      <c r="BB8238" s="3">
        <v>0</v>
      </c>
      <c r="BC8238" s="3">
        <v>0</v>
      </c>
      <c r="BD8238" s="3">
        <v>0</v>
      </c>
      <c r="BE8238" s="3">
        <v>0</v>
      </c>
      <c r="BF8238" s="3">
        <v>0</v>
      </c>
      <c r="BG8238" s="3">
        <v>0</v>
      </c>
      <c r="BH8238" s="3">
        <v>0</v>
      </c>
      <c r="BI8238" s="3">
        <v>0</v>
      </c>
      <c r="BJ8238" s="3">
        <v>0</v>
      </c>
      <c r="BK8238" s="3">
        <v>0</v>
      </c>
      <c r="BL8238" s="3">
        <v>0</v>
      </c>
      <c r="BM8238" s="3">
        <v>0</v>
      </c>
      <c r="BN8238" s="3">
        <v>0</v>
      </c>
    </row>
    <row r="8239" spans="1:66" x14ac:dyDescent="0.3">
      <c r="A8239" s="3" t="s">
        <v>1565</v>
      </c>
      <c r="B8239" s="3" t="s">
        <v>92</v>
      </c>
      <c r="C8239" s="3" t="s">
        <v>775</v>
      </c>
      <c r="BB8239" s="3">
        <v>0</v>
      </c>
      <c r="BC8239" s="3">
        <v>0</v>
      </c>
      <c r="BD8239" s="3">
        <v>0</v>
      </c>
      <c r="BE8239" s="3">
        <v>0</v>
      </c>
      <c r="BF8239" s="3">
        <v>0</v>
      </c>
      <c r="BG8239" s="3">
        <v>0</v>
      </c>
      <c r="BH8239" s="3">
        <v>0</v>
      </c>
      <c r="BI8239" s="3">
        <v>0</v>
      </c>
      <c r="BJ8239" s="3">
        <v>0</v>
      </c>
      <c r="BK8239" s="3">
        <v>0</v>
      </c>
      <c r="BL8239" s="3">
        <v>0</v>
      </c>
      <c r="BM8239" s="3">
        <v>0</v>
      </c>
      <c r="BN8239" s="3">
        <v>0</v>
      </c>
    </row>
    <row r="8240" spans="1:66" x14ac:dyDescent="0.3">
      <c r="A8240" s="3" t="s">
        <v>1565</v>
      </c>
      <c r="B8240" s="3" t="s">
        <v>92</v>
      </c>
      <c r="C8240" s="3" t="s">
        <v>777</v>
      </c>
      <c r="BB8240" s="3">
        <v>0</v>
      </c>
      <c r="BC8240" s="3">
        <v>0</v>
      </c>
      <c r="BD8240" s="3">
        <v>0</v>
      </c>
      <c r="BE8240" s="3">
        <v>0</v>
      </c>
      <c r="BF8240" s="3">
        <v>0</v>
      </c>
      <c r="BG8240" s="3">
        <v>0</v>
      </c>
      <c r="BH8240" s="3">
        <v>0</v>
      </c>
      <c r="BI8240" s="3">
        <v>0</v>
      </c>
      <c r="BJ8240" s="3">
        <v>0</v>
      </c>
      <c r="BK8240" s="3">
        <v>0</v>
      </c>
      <c r="BL8240" s="3">
        <v>0</v>
      </c>
      <c r="BM8240" s="3">
        <v>0</v>
      </c>
      <c r="BN8240" s="3">
        <v>0</v>
      </c>
    </row>
    <row r="8241" spans="1:66" x14ac:dyDescent="0.3">
      <c r="A8241" s="3" t="s">
        <v>1565</v>
      </c>
      <c r="B8241" s="3" t="s">
        <v>92</v>
      </c>
      <c r="C8241" s="3" t="s">
        <v>779</v>
      </c>
      <c r="BB8241" s="3">
        <v>0</v>
      </c>
      <c r="BC8241" s="3">
        <v>0</v>
      </c>
      <c r="BD8241" s="3">
        <v>0</v>
      </c>
      <c r="BE8241" s="3">
        <v>0</v>
      </c>
      <c r="BF8241" s="3">
        <v>0</v>
      </c>
      <c r="BG8241" s="3">
        <v>0</v>
      </c>
      <c r="BH8241" s="3">
        <v>0</v>
      </c>
      <c r="BI8241" s="3">
        <v>0</v>
      </c>
      <c r="BJ8241" s="3">
        <v>0</v>
      </c>
      <c r="BK8241" s="3">
        <v>0</v>
      </c>
      <c r="BL8241" s="3">
        <v>0</v>
      </c>
      <c r="BM8241" s="3">
        <v>0</v>
      </c>
      <c r="BN8241" s="3">
        <v>0</v>
      </c>
    </row>
    <row r="8242" spans="1:66" x14ac:dyDescent="0.3">
      <c r="A8242" s="3" t="s">
        <v>1565</v>
      </c>
      <c r="B8242" s="3" t="s">
        <v>92</v>
      </c>
      <c r="C8242" s="3" t="s">
        <v>781</v>
      </c>
      <c r="BB8242" s="3">
        <v>0</v>
      </c>
      <c r="BC8242" s="3">
        <v>0</v>
      </c>
      <c r="BD8242" s="3">
        <v>0</v>
      </c>
      <c r="BE8242" s="3">
        <v>0</v>
      </c>
      <c r="BF8242" s="3">
        <v>0</v>
      </c>
      <c r="BG8242" s="3">
        <v>0</v>
      </c>
      <c r="BH8242" s="3">
        <v>0</v>
      </c>
      <c r="BI8242" s="3">
        <v>0</v>
      </c>
      <c r="BJ8242" s="3">
        <v>0</v>
      </c>
      <c r="BK8242" s="3">
        <v>0</v>
      </c>
      <c r="BL8242" s="3">
        <v>0</v>
      </c>
      <c r="BM8242" s="3">
        <v>0</v>
      </c>
      <c r="BN8242" s="3">
        <v>0</v>
      </c>
    </row>
    <row r="8243" spans="1:66" x14ac:dyDescent="0.3">
      <c r="A8243" s="3" t="s">
        <v>1565</v>
      </c>
      <c r="B8243" s="3" t="s">
        <v>92</v>
      </c>
      <c r="C8243" s="3" t="s">
        <v>619</v>
      </c>
      <c r="D8243" s="3">
        <v>1036</v>
      </c>
      <c r="E8243" s="3">
        <v>1448</v>
      </c>
      <c r="F8243" s="3">
        <v>1822</v>
      </c>
      <c r="G8243" s="3">
        <v>2103</v>
      </c>
      <c r="H8243" s="3">
        <v>2343</v>
      </c>
      <c r="I8243" s="3">
        <v>3406</v>
      </c>
      <c r="J8243" s="3">
        <v>3826</v>
      </c>
      <c r="K8243" s="3">
        <v>5693</v>
      </c>
      <c r="L8243" s="3">
        <v>7070</v>
      </c>
      <c r="M8243" s="3">
        <v>8611</v>
      </c>
      <c r="N8243" s="3">
        <v>9083</v>
      </c>
      <c r="O8243" s="3">
        <v>8552</v>
      </c>
      <c r="P8243" s="3">
        <v>8449</v>
      </c>
      <c r="Q8243" s="3">
        <v>9067</v>
      </c>
      <c r="R8243" s="3">
        <v>8825</v>
      </c>
      <c r="S8243" s="3">
        <v>8469</v>
      </c>
      <c r="T8243" s="3">
        <v>8436</v>
      </c>
      <c r="U8243" s="3">
        <v>8498</v>
      </c>
      <c r="V8243" s="3">
        <v>8945</v>
      </c>
      <c r="W8243" s="3">
        <v>9890</v>
      </c>
      <c r="X8243" s="3">
        <v>10148</v>
      </c>
      <c r="Y8243" s="3">
        <v>9017</v>
      </c>
      <c r="Z8243" s="3">
        <v>8624</v>
      </c>
      <c r="AA8243" s="3">
        <v>9152</v>
      </c>
      <c r="AB8243" s="3">
        <v>10465</v>
      </c>
      <c r="AC8243" s="3">
        <v>10126</v>
      </c>
      <c r="AD8243" s="3">
        <v>9915</v>
      </c>
      <c r="AE8243" s="3">
        <v>10530</v>
      </c>
      <c r="AF8243" s="3">
        <v>11705</v>
      </c>
      <c r="AG8243" s="3">
        <v>9661</v>
      </c>
      <c r="AH8243" s="3">
        <v>12042</v>
      </c>
      <c r="AI8243" s="3">
        <v>11355</v>
      </c>
      <c r="AJ8243" s="3">
        <v>10932</v>
      </c>
      <c r="AK8243" s="3">
        <v>11787</v>
      </c>
      <c r="AL8243" s="3">
        <v>11748</v>
      </c>
      <c r="AM8243" s="3">
        <v>12313</v>
      </c>
      <c r="AN8243" s="3">
        <v>11831</v>
      </c>
      <c r="AO8243" s="3">
        <v>14819</v>
      </c>
      <c r="AP8243" s="3">
        <v>16731</v>
      </c>
      <c r="AQ8243" s="3">
        <v>15943</v>
      </c>
      <c r="AR8243" s="3">
        <v>19009</v>
      </c>
      <c r="AS8243" s="3">
        <v>18877</v>
      </c>
      <c r="AT8243" s="3">
        <v>17006</v>
      </c>
      <c r="AU8243" s="3">
        <v>17473</v>
      </c>
      <c r="AV8243" s="3">
        <v>16381</v>
      </c>
      <c r="AW8243" s="3">
        <v>16826</v>
      </c>
      <c r="AX8243" s="3">
        <v>16465</v>
      </c>
      <c r="AY8243" s="3">
        <v>15503</v>
      </c>
      <c r="AZ8243" s="3">
        <v>14435</v>
      </c>
      <c r="BA8243" s="3">
        <v>12476</v>
      </c>
      <c r="BB8243" s="3">
        <v>12268</v>
      </c>
      <c r="BC8243" s="3">
        <v>12085</v>
      </c>
      <c r="BD8243" s="3">
        <v>11977</v>
      </c>
      <c r="BE8243" s="3">
        <v>12349</v>
      </c>
      <c r="BF8243" s="3">
        <v>12235</v>
      </c>
      <c r="BG8243" s="3">
        <v>12217</v>
      </c>
      <c r="BH8243" s="3">
        <v>12409</v>
      </c>
      <c r="BI8243" s="3">
        <v>12811</v>
      </c>
      <c r="BJ8243" s="3">
        <v>13158</v>
      </c>
      <c r="BK8243" s="3">
        <v>13720</v>
      </c>
      <c r="BL8243" s="3">
        <v>7959</v>
      </c>
      <c r="BM8243" s="3">
        <v>9293</v>
      </c>
      <c r="BN8243" s="3">
        <v>9994</v>
      </c>
    </row>
    <row r="8244" spans="1:66" x14ac:dyDescent="0.3">
      <c r="A8244" s="3" t="s">
        <v>1565</v>
      </c>
      <c r="B8244" s="3" t="s">
        <v>92</v>
      </c>
      <c r="C8244" s="3" t="s">
        <v>617</v>
      </c>
      <c r="D8244" s="3">
        <v>1036</v>
      </c>
      <c r="E8244" s="3">
        <v>1448</v>
      </c>
      <c r="F8244" s="3">
        <v>1822</v>
      </c>
      <c r="G8244" s="3">
        <v>2103</v>
      </c>
      <c r="H8244" s="3">
        <v>2343</v>
      </c>
      <c r="I8244" s="3">
        <v>3406</v>
      </c>
      <c r="J8244" s="3">
        <v>3826</v>
      </c>
      <c r="K8244" s="3">
        <v>5693</v>
      </c>
      <c r="L8244" s="3">
        <v>7070</v>
      </c>
      <c r="M8244" s="3">
        <v>8611</v>
      </c>
      <c r="N8244" s="3">
        <v>9083</v>
      </c>
      <c r="O8244" s="3">
        <v>8552</v>
      </c>
      <c r="P8244" s="3">
        <v>8669</v>
      </c>
      <c r="Q8244" s="3">
        <v>9225</v>
      </c>
      <c r="R8244" s="3">
        <v>8954</v>
      </c>
      <c r="S8244" s="3">
        <v>8548</v>
      </c>
      <c r="T8244" s="3">
        <v>8436</v>
      </c>
      <c r="U8244" s="3">
        <v>8498</v>
      </c>
      <c r="V8244" s="3">
        <v>8958</v>
      </c>
      <c r="W8244" s="3">
        <v>9890</v>
      </c>
      <c r="X8244" s="3">
        <v>10148</v>
      </c>
      <c r="Y8244" s="3">
        <v>9019</v>
      </c>
      <c r="Z8244" s="3">
        <v>8625</v>
      </c>
      <c r="AA8244" s="3">
        <v>9152</v>
      </c>
      <c r="AB8244" s="3">
        <v>10465</v>
      </c>
      <c r="AC8244" s="3">
        <v>10126</v>
      </c>
      <c r="AD8244" s="3">
        <v>9915</v>
      </c>
      <c r="AE8244" s="3">
        <v>10530</v>
      </c>
      <c r="AF8244" s="3">
        <v>11705</v>
      </c>
      <c r="AG8244" s="3">
        <v>9661</v>
      </c>
      <c r="AH8244" s="3">
        <v>12042</v>
      </c>
      <c r="AI8244" s="3">
        <v>11355</v>
      </c>
      <c r="AJ8244" s="3">
        <v>10932</v>
      </c>
      <c r="AK8244" s="3">
        <v>11787</v>
      </c>
      <c r="AL8244" s="3">
        <v>11748</v>
      </c>
      <c r="AM8244" s="3">
        <v>12313</v>
      </c>
      <c r="AN8244" s="3">
        <v>11831</v>
      </c>
      <c r="AO8244" s="3">
        <v>14819</v>
      </c>
      <c r="AP8244" s="3">
        <v>16731</v>
      </c>
      <c r="AQ8244" s="3">
        <v>15943</v>
      </c>
      <c r="AR8244" s="3">
        <v>19009</v>
      </c>
      <c r="AS8244" s="3">
        <v>18877</v>
      </c>
      <c r="AT8244" s="3">
        <v>17006</v>
      </c>
      <c r="AU8244" s="3">
        <v>17473</v>
      </c>
      <c r="AV8244" s="3">
        <v>16381</v>
      </c>
      <c r="AW8244" s="3">
        <v>16826</v>
      </c>
      <c r="AX8244" s="3">
        <v>16465</v>
      </c>
      <c r="AY8244" s="3">
        <v>15503</v>
      </c>
      <c r="AZ8244" s="3">
        <v>14435</v>
      </c>
      <c r="BA8244" s="3">
        <v>12476</v>
      </c>
      <c r="BB8244" s="3">
        <v>12268</v>
      </c>
      <c r="BC8244" s="3">
        <v>12085</v>
      </c>
      <c r="BD8244" s="3">
        <v>11977</v>
      </c>
      <c r="BE8244" s="3">
        <v>12349</v>
      </c>
      <c r="BF8244" s="3">
        <v>12235</v>
      </c>
      <c r="BG8244" s="3">
        <v>12217</v>
      </c>
      <c r="BH8244" s="3">
        <v>12409</v>
      </c>
      <c r="BI8244" s="3">
        <v>12811</v>
      </c>
      <c r="BJ8244" s="3">
        <v>13158</v>
      </c>
      <c r="BK8244" s="3">
        <v>13720</v>
      </c>
      <c r="BL8244" s="3">
        <v>7959</v>
      </c>
      <c r="BM8244" s="3">
        <v>9293</v>
      </c>
      <c r="BN8244" s="3">
        <v>9994</v>
      </c>
    </row>
    <row r="8245" spans="1:66" x14ac:dyDescent="0.3">
      <c r="A8245" s="3" t="s">
        <v>1565</v>
      </c>
      <c r="B8245" s="3" t="s">
        <v>92</v>
      </c>
      <c r="C8245" s="3" t="s">
        <v>408</v>
      </c>
      <c r="D8245" s="3">
        <v>1036</v>
      </c>
      <c r="E8245" s="3">
        <v>1448</v>
      </c>
      <c r="F8245" s="3">
        <v>1822</v>
      </c>
      <c r="G8245" s="3">
        <v>2103</v>
      </c>
      <c r="H8245" s="3">
        <v>2343</v>
      </c>
      <c r="I8245" s="3">
        <v>3406</v>
      </c>
      <c r="J8245" s="3">
        <v>3826</v>
      </c>
      <c r="K8245" s="3">
        <v>5693</v>
      </c>
      <c r="L8245" s="3">
        <v>7070</v>
      </c>
      <c r="M8245" s="3">
        <v>8611</v>
      </c>
      <c r="N8245" s="3">
        <v>9083</v>
      </c>
      <c r="O8245" s="3">
        <v>8552</v>
      </c>
      <c r="P8245" s="3">
        <v>8449</v>
      </c>
      <c r="Q8245" s="3">
        <v>9067</v>
      </c>
      <c r="R8245" s="3">
        <v>8825</v>
      </c>
      <c r="S8245" s="3">
        <v>8469</v>
      </c>
      <c r="T8245" s="3">
        <v>8436</v>
      </c>
      <c r="U8245" s="3">
        <v>8498</v>
      </c>
      <c r="V8245" s="3">
        <v>8945</v>
      </c>
      <c r="W8245" s="3">
        <v>9890</v>
      </c>
      <c r="X8245" s="3">
        <v>10148</v>
      </c>
      <c r="Y8245" s="3">
        <v>9017</v>
      </c>
      <c r="Z8245" s="3">
        <v>8624</v>
      </c>
      <c r="AA8245" s="3">
        <v>9152</v>
      </c>
      <c r="AB8245" s="3">
        <v>10465</v>
      </c>
      <c r="AC8245" s="3">
        <v>10126</v>
      </c>
      <c r="AD8245" s="3">
        <v>9915</v>
      </c>
      <c r="AE8245" s="3">
        <v>10530</v>
      </c>
      <c r="AF8245" s="3">
        <v>11705</v>
      </c>
      <c r="AG8245" s="3">
        <v>9661</v>
      </c>
      <c r="AH8245" s="3">
        <v>12042</v>
      </c>
      <c r="AI8245" s="3">
        <v>11355</v>
      </c>
      <c r="AJ8245" s="3">
        <v>10932</v>
      </c>
      <c r="AK8245" s="3">
        <v>11787</v>
      </c>
      <c r="AL8245" s="3">
        <v>11748</v>
      </c>
      <c r="AM8245" s="3">
        <v>12313</v>
      </c>
      <c r="AN8245" s="3">
        <v>11831</v>
      </c>
      <c r="AO8245" s="3">
        <v>14819</v>
      </c>
      <c r="AP8245" s="3">
        <v>16731</v>
      </c>
      <c r="AQ8245" s="3">
        <v>15943</v>
      </c>
      <c r="AR8245" s="3">
        <v>19009</v>
      </c>
      <c r="AS8245" s="3">
        <v>18877</v>
      </c>
      <c r="AT8245" s="3">
        <v>17006</v>
      </c>
      <c r="AU8245" s="3">
        <v>17473</v>
      </c>
      <c r="AV8245" s="3">
        <v>16381</v>
      </c>
      <c r="AW8245" s="3">
        <v>16826</v>
      </c>
      <c r="AX8245" s="3">
        <v>16465</v>
      </c>
      <c r="AY8245" s="3">
        <v>15503</v>
      </c>
      <c r="AZ8245" s="3">
        <v>14435</v>
      </c>
      <c r="BA8245" s="3">
        <v>12476</v>
      </c>
      <c r="BB8245" s="3">
        <v>12268</v>
      </c>
      <c r="BC8245" s="3">
        <v>12085</v>
      </c>
      <c r="BD8245" s="3">
        <v>11977</v>
      </c>
      <c r="BE8245" s="3">
        <v>12349</v>
      </c>
      <c r="BF8245" s="3">
        <v>12235</v>
      </c>
      <c r="BG8245" s="3">
        <v>12217</v>
      </c>
      <c r="BH8245" s="3">
        <v>12409</v>
      </c>
      <c r="BI8245" s="3">
        <v>12811</v>
      </c>
      <c r="BJ8245" s="3">
        <v>13158</v>
      </c>
      <c r="BK8245" s="3">
        <v>13720</v>
      </c>
      <c r="BL8245" s="3">
        <v>7959</v>
      </c>
      <c r="BM8245" s="3">
        <v>9293</v>
      </c>
      <c r="BN8245" s="3">
        <v>9994</v>
      </c>
    </row>
    <row r="8246" spans="1:66" x14ac:dyDescent="0.3">
      <c r="A8246" s="3" t="s">
        <v>1565</v>
      </c>
      <c r="B8246" s="3" t="s">
        <v>92</v>
      </c>
      <c r="C8246" s="3" t="s">
        <v>615</v>
      </c>
      <c r="D8246" s="3">
        <v>241</v>
      </c>
      <c r="E8246" s="3">
        <v>242</v>
      </c>
      <c r="F8246" s="3">
        <v>253</v>
      </c>
      <c r="G8246" s="3">
        <v>249</v>
      </c>
      <c r="H8246" s="3">
        <v>235</v>
      </c>
      <c r="I8246" s="3">
        <v>240</v>
      </c>
      <c r="J8246" s="3">
        <v>254</v>
      </c>
      <c r="K8246" s="3">
        <v>309</v>
      </c>
      <c r="L8246" s="3">
        <v>291</v>
      </c>
      <c r="M8246" s="3">
        <v>301</v>
      </c>
      <c r="N8246" s="3">
        <v>294</v>
      </c>
      <c r="O8246" s="3">
        <v>318</v>
      </c>
      <c r="P8246" s="3">
        <v>374</v>
      </c>
      <c r="Q8246" s="3">
        <v>282</v>
      </c>
      <c r="R8246" s="3">
        <v>221</v>
      </c>
      <c r="S8246" s="3">
        <v>177</v>
      </c>
      <c r="T8246" s="3">
        <v>190</v>
      </c>
      <c r="U8246" s="3">
        <v>160</v>
      </c>
      <c r="V8246" s="3">
        <v>145</v>
      </c>
      <c r="W8246" s="3">
        <v>178</v>
      </c>
      <c r="X8246" s="3">
        <v>193</v>
      </c>
      <c r="Y8246" s="3">
        <v>183</v>
      </c>
      <c r="Z8246" s="3">
        <v>236</v>
      </c>
      <c r="AA8246" s="3">
        <v>365</v>
      </c>
      <c r="AB8246" s="3">
        <v>489</v>
      </c>
      <c r="AC8246" s="3">
        <v>359</v>
      </c>
      <c r="AD8246" s="3">
        <v>394</v>
      </c>
      <c r="AE8246" s="3">
        <v>328</v>
      </c>
      <c r="AF8246" s="3">
        <v>421</v>
      </c>
      <c r="AG8246" s="3">
        <v>284</v>
      </c>
      <c r="AH8246" s="3">
        <v>150</v>
      </c>
      <c r="AI8246" s="3">
        <v>131</v>
      </c>
      <c r="AJ8246" s="3">
        <v>102</v>
      </c>
      <c r="AK8246" s="3">
        <v>173</v>
      </c>
      <c r="AL8246" s="3">
        <v>334</v>
      </c>
      <c r="AM8246" s="3">
        <v>528</v>
      </c>
      <c r="AN8246" s="3">
        <v>556</v>
      </c>
      <c r="AO8246" s="3">
        <v>323</v>
      </c>
      <c r="AP8246" s="3">
        <v>284</v>
      </c>
      <c r="AQ8246" s="3">
        <v>344</v>
      </c>
      <c r="AR8246" s="3">
        <v>407</v>
      </c>
      <c r="AS8246" s="3">
        <v>501</v>
      </c>
      <c r="AT8246" s="3">
        <v>388</v>
      </c>
      <c r="AU8246" s="3">
        <v>394</v>
      </c>
      <c r="AV8246" s="3">
        <v>409</v>
      </c>
      <c r="AW8246" s="3">
        <v>460</v>
      </c>
      <c r="AX8246" s="3">
        <v>420</v>
      </c>
      <c r="AY8246" s="3">
        <v>186</v>
      </c>
      <c r="AZ8246" s="3">
        <v>58</v>
      </c>
      <c r="BA8246" s="3">
        <v>90</v>
      </c>
      <c r="BB8246" s="3">
        <v>133</v>
      </c>
      <c r="BC8246" s="3">
        <v>35</v>
      </c>
      <c r="BD8246" s="3">
        <v>12</v>
      </c>
      <c r="BE8246" s="3">
        <v>10</v>
      </c>
      <c r="BF8246" s="3">
        <v>37</v>
      </c>
      <c r="BG8246" s="3">
        <v>25</v>
      </c>
      <c r="BH8246" s="3">
        <v>39</v>
      </c>
      <c r="BI8246" s="3">
        <v>25</v>
      </c>
      <c r="BJ8246" s="3">
        <v>32</v>
      </c>
      <c r="BK8246" s="3">
        <v>38</v>
      </c>
      <c r="BL8246" s="3">
        <v>31</v>
      </c>
      <c r="BM8246" s="3">
        <v>29</v>
      </c>
      <c r="BN8246" s="3">
        <v>27</v>
      </c>
    </row>
    <row r="8247" spans="1:66" x14ac:dyDescent="0.3">
      <c r="A8247" s="3" t="s">
        <v>1565</v>
      </c>
      <c r="B8247" s="3" t="s">
        <v>92</v>
      </c>
      <c r="C8247" s="3" t="s">
        <v>613</v>
      </c>
      <c r="D8247" s="3">
        <v>503</v>
      </c>
      <c r="E8247" s="3">
        <v>601</v>
      </c>
      <c r="F8247" s="3">
        <v>540</v>
      </c>
      <c r="G8247" s="3">
        <v>535</v>
      </c>
      <c r="H8247" s="3">
        <v>720</v>
      </c>
      <c r="I8247" s="3">
        <v>858</v>
      </c>
      <c r="J8247" s="3">
        <v>697</v>
      </c>
      <c r="K8247" s="3">
        <v>725</v>
      </c>
      <c r="L8247" s="3">
        <v>780</v>
      </c>
      <c r="M8247" s="3">
        <v>627</v>
      </c>
      <c r="N8247" s="3">
        <v>589</v>
      </c>
      <c r="O8247" s="3">
        <v>743</v>
      </c>
      <c r="P8247" s="3">
        <v>828</v>
      </c>
      <c r="Q8247" s="3">
        <v>460</v>
      </c>
      <c r="R8247" s="3">
        <v>894</v>
      </c>
      <c r="S8247" s="3">
        <v>1198</v>
      </c>
      <c r="T8247" s="3">
        <v>1206</v>
      </c>
      <c r="U8247" s="3">
        <v>555</v>
      </c>
      <c r="V8247" s="3">
        <v>711</v>
      </c>
      <c r="W8247" s="3">
        <v>719</v>
      </c>
      <c r="X8247" s="3">
        <v>208</v>
      </c>
      <c r="Y8247" s="3">
        <v>476</v>
      </c>
      <c r="Z8247" s="3">
        <v>502</v>
      </c>
      <c r="AA8247" s="3">
        <v>211</v>
      </c>
      <c r="AB8247" s="3">
        <v>405</v>
      </c>
      <c r="AC8247" s="3">
        <v>345</v>
      </c>
      <c r="AD8247" s="3">
        <v>446</v>
      </c>
      <c r="AE8247" s="3">
        <v>441</v>
      </c>
      <c r="AF8247" s="3">
        <v>353</v>
      </c>
      <c r="AG8247" s="3">
        <v>253</v>
      </c>
      <c r="AH8247" s="3">
        <v>127</v>
      </c>
      <c r="AI8247" s="3">
        <v>143</v>
      </c>
      <c r="AJ8247" s="3">
        <v>142</v>
      </c>
      <c r="AK8247" s="3">
        <v>227</v>
      </c>
      <c r="AL8247" s="3">
        <v>254</v>
      </c>
      <c r="AM8247" s="3">
        <v>169</v>
      </c>
      <c r="AN8247" s="3">
        <v>150</v>
      </c>
      <c r="AO8247" s="3">
        <v>151</v>
      </c>
      <c r="AP8247" s="3">
        <v>186</v>
      </c>
      <c r="AQ8247" s="3">
        <v>201</v>
      </c>
      <c r="AR8247" s="3">
        <v>216</v>
      </c>
      <c r="AS8247" s="3">
        <v>280</v>
      </c>
      <c r="AT8247" s="3">
        <v>98</v>
      </c>
      <c r="AU8247" s="3">
        <v>76</v>
      </c>
      <c r="AV8247" s="3">
        <v>79</v>
      </c>
      <c r="AW8247" s="3">
        <v>117</v>
      </c>
      <c r="AX8247" s="3">
        <v>72</v>
      </c>
      <c r="AY8247" s="3">
        <v>82</v>
      </c>
      <c r="AZ8247" s="3">
        <v>26</v>
      </c>
      <c r="BA8247" s="3">
        <v>29</v>
      </c>
      <c r="BB8247" s="3">
        <v>50</v>
      </c>
      <c r="BC8247" s="3">
        <v>33</v>
      </c>
      <c r="BD8247" s="3">
        <v>10</v>
      </c>
      <c r="BE8247" s="3">
        <v>11</v>
      </c>
      <c r="BF8247" s="3">
        <v>24</v>
      </c>
      <c r="BG8247" s="3">
        <v>12</v>
      </c>
      <c r="BH8247" s="3">
        <v>14</v>
      </c>
      <c r="BI8247" s="3">
        <v>10</v>
      </c>
      <c r="BJ8247" s="3">
        <v>14</v>
      </c>
      <c r="BK8247" s="3">
        <v>11</v>
      </c>
      <c r="BL8247" s="3">
        <v>11</v>
      </c>
      <c r="BM8247" s="3">
        <v>11</v>
      </c>
      <c r="BN8247" s="3">
        <v>8</v>
      </c>
    </row>
    <row r="8248" spans="1:66" x14ac:dyDescent="0.3">
      <c r="A8248" s="3" t="s">
        <v>1565</v>
      </c>
      <c r="B8248" s="3" t="s">
        <v>92</v>
      </c>
      <c r="C8248" s="3" t="s">
        <v>611</v>
      </c>
      <c r="D8248" s="3">
        <v>2763</v>
      </c>
      <c r="E8248" s="3">
        <v>2772</v>
      </c>
      <c r="F8248" s="3">
        <v>2899</v>
      </c>
      <c r="G8248" s="3">
        <v>2859</v>
      </c>
      <c r="H8248" s="3">
        <v>2691</v>
      </c>
      <c r="I8248" s="3">
        <v>2753</v>
      </c>
      <c r="J8248" s="3">
        <v>2907</v>
      </c>
      <c r="K8248" s="3">
        <v>3539</v>
      </c>
      <c r="L8248" s="3">
        <v>3333</v>
      </c>
      <c r="M8248" s="3">
        <v>3445</v>
      </c>
      <c r="N8248" s="3">
        <v>3368</v>
      </c>
      <c r="O8248" s="3">
        <v>3650</v>
      </c>
      <c r="P8248" s="3">
        <v>4284</v>
      </c>
      <c r="Q8248" s="3">
        <v>3232</v>
      </c>
      <c r="R8248" s="3">
        <v>2528</v>
      </c>
      <c r="S8248" s="3">
        <v>2023</v>
      </c>
      <c r="T8248" s="3">
        <v>2172</v>
      </c>
      <c r="U8248" s="3">
        <v>1836</v>
      </c>
      <c r="V8248" s="3">
        <v>1661</v>
      </c>
      <c r="W8248" s="3">
        <v>2040</v>
      </c>
      <c r="X8248" s="3">
        <v>2362</v>
      </c>
      <c r="Y8248" s="3">
        <v>1992</v>
      </c>
      <c r="Z8248" s="3">
        <v>2194</v>
      </c>
      <c r="AA8248" s="3">
        <v>1260</v>
      </c>
      <c r="AB8248" s="3">
        <v>3513</v>
      </c>
      <c r="AC8248" s="3">
        <v>2853</v>
      </c>
      <c r="AD8248" s="3">
        <v>2973</v>
      </c>
      <c r="AE8248" s="3">
        <v>2150</v>
      </c>
      <c r="AF8248" s="3">
        <v>2920</v>
      </c>
      <c r="AG8248" s="3">
        <v>2534</v>
      </c>
      <c r="AH8248" s="3">
        <v>1377</v>
      </c>
      <c r="AI8248" s="3">
        <v>1508</v>
      </c>
      <c r="AJ8248" s="3">
        <v>1585</v>
      </c>
      <c r="AK8248" s="3">
        <v>1655</v>
      </c>
      <c r="AL8248" s="3">
        <v>1490</v>
      </c>
      <c r="AM8248" s="3">
        <v>2064</v>
      </c>
      <c r="AN8248" s="3">
        <v>2411</v>
      </c>
      <c r="AO8248" s="3">
        <v>2541</v>
      </c>
      <c r="AP8248" s="3">
        <v>2906</v>
      </c>
      <c r="AQ8248" s="3">
        <v>2518</v>
      </c>
      <c r="AR8248" s="3">
        <v>2790</v>
      </c>
      <c r="AS8248" s="3">
        <v>2884</v>
      </c>
      <c r="AT8248" s="3">
        <v>1985</v>
      </c>
      <c r="AU8248" s="3">
        <v>1597</v>
      </c>
      <c r="AV8248" s="3">
        <v>1941</v>
      </c>
      <c r="AW8248" s="3">
        <v>1822</v>
      </c>
      <c r="AX8248" s="3">
        <v>1420</v>
      </c>
      <c r="AY8248" s="3">
        <v>945</v>
      </c>
      <c r="AZ8248" s="3">
        <v>492</v>
      </c>
      <c r="BA8248" s="3">
        <v>686</v>
      </c>
      <c r="BB8248" s="3">
        <v>743</v>
      </c>
      <c r="BC8248" s="3">
        <v>454</v>
      </c>
      <c r="BD8248" s="3">
        <v>190</v>
      </c>
      <c r="BE8248" s="3">
        <v>203</v>
      </c>
      <c r="BF8248" s="3">
        <v>358</v>
      </c>
      <c r="BG8248" s="3">
        <v>238</v>
      </c>
      <c r="BH8248" s="3">
        <v>267</v>
      </c>
      <c r="BI8248" s="3">
        <v>162</v>
      </c>
      <c r="BJ8248" s="3">
        <v>164</v>
      </c>
      <c r="BK8248" s="3">
        <v>186</v>
      </c>
      <c r="BL8248" s="3">
        <v>176</v>
      </c>
      <c r="BM8248" s="3">
        <v>187</v>
      </c>
      <c r="BN8248" s="3">
        <v>173</v>
      </c>
    </row>
    <row r="8249" spans="1:66" x14ac:dyDescent="0.3">
      <c r="A8249" s="3" t="s">
        <v>1565</v>
      </c>
      <c r="B8249" s="3" t="s">
        <v>92</v>
      </c>
      <c r="C8249" s="3" t="s">
        <v>609</v>
      </c>
      <c r="D8249" s="3">
        <v>3508</v>
      </c>
      <c r="E8249" s="3">
        <v>3616</v>
      </c>
      <c r="F8249" s="3">
        <v>3692</v>
      </c>
      <c r="G8249" s="3">
        <v>3644</v>
      </c>
      <c r="H8249" s="3">
        <v>3646</v>
      </c>
      <c r="I8249" s="3">
        <v>3851</v>
      </c>
      <c r="J8249" s="3">
        <v>3858</v>
      </c>
      <c r="K8249" s="3">
        <v>4573</v>
      </c>
      <c r="L8249" s="3">
        <v>4404</v>
      </c>
      <c r="M8249" s="3">
        <v>4372</v>
      </c>
      <c r="N8249" s="3">
        <v>4251</v>
      </c>
      <c r="O8249" s="3">
        <v>4711</v>
      </c>
      <c r="P8249" s="3">
        <v>5486</v>
      </c>
      <c r="Q8249" s="3">
        <v>3975</v>
      </c>
      <c r="R8249" s="3">
        <v>3642</v>
      </c>
      <c r="S8249" s="3">
        <v>3398</v>
      </c>
      <c r="T8249" s="3">
        <v>3567</v>
      </c>
      <c r="U8249" s="3">
        <v>2551</v>
      </c>
      <c r="V8249" s="3">
        <v>2517</v>
      </c>
      <c r="W8249" s="3">
        <v>2937</v>
      </c>
      <c r="X8249" s="3">
        <v>2763</v>
      </c>
      <c r="Y8249" s="3">
        <v>2651</v>
      </c>
      <c r="Z8249" s="3">
        <v>2932</v>
      </c>
      <c r="AA8249" s="3">
        <v>1836</v>
      </c>
      <c r="AB8249" s="3">
        <v>4407</v>
      </c>
      <c r="AC8249" s="3">
        <v>3557</v>
      </c>
      <c r="AD8249" s="3">
        <v>3813</v>
      </c>
      <c r="AE8249" s="3">
        <v>2918</v>
      </c>
      <c r="AF8249" s="3">
        <v>3693</v>
      </c>
      <c r="AG8249" s="3">
        <v>3071</v>
      </c>
      <c r="AH8249" s="3">
        <v>1654</v>
      </c>
      <c r="AI8249" s="3">
        <v>1781</v>
      </c>
      <c r="AJ8249" s="3">
        <v>1828</v>
      </c>
      <c r="AK8249" s="3">
        <v>2056</v>
      </c>
      <c r="AL8249" s="3">
        <v>2078</v>
      </c>
      <c r="AM8249" s="3">
        <v>2760</v>
      </c>
      <c r="AN8249" s="3">
        <v>3116</v>
      </c>
      <c r="AO8249" s="3">
        <v>3015</v>
      </c>
      <c r="AP8249" s="3">
        <v>3375</v>
      </c>
      <c r="AQ8249" s="3">
        <v>3064</v>
      </c>
      <c r="AR8249" s="3">
        <v>3413</v>
      </c>
      <c r="AS8249" s="3">
        <v>3665</v>
      </c>
      <c r="AT8249" s="3">
        <v>2471</v>
      </c>
      <c r="AU8249" s="3">
        <v>2067</v>
      </c>
      <c r="AV8249" s="3">
        <v>2429</v>
      </c>
      <c r="AW8249" s="3">
        <v>2399</v>
      </c>
      <c r="AX8249" s="3">
        <v>1911</v>
      </c>
      <c r="AY8249" s="3">
        <v>1213</v>
      </c>
      <c r="AZ8249" s="3">
        <v>576</v>
      </c>
      <c r="BA8249" s="3">
        <v>804</v>
      </c>
      <c r="BB8249" s="3">
        <v>925</v>
      </c>
      <c r="BC8249" s="3">
        <v>522</v>
      </c>
      <c r="BD8249" s="3">
        <v>212</v>
      </c>
      <c r="BE8249" s="3">
        <v>224</v>
      </c>
      <c r="BF8249" s="3">
        <v>419</v>
      </c>
      <c r="BG8249" s="3">
        <v>275</v>
      </c>
      <c r="BH8249" s="3">
        <v>321</v>
      </c>
      <c r="BI8249" s="3">
        <v>198</v>
      </c>
      <c r="BJ8249" s="3">
        <v>209</v>
      </c>
      <c r="BK8249" s="3">
        <v>236</v>
      </c>
      <c r="BL8249" s="3">
        <v>218</v>
      </c>
      <c r="BM8249" s="3">
        <v>227</v>
      </c>
      <c r="BN8249" s="3">
        <v>208</v>
      </c>
    </row>
    <row r="8250" spans="1:66" x14ac:dyDescent="0.3">
      <c r="A8250" s="3" t="s">
        <v>1565</v>
      </c>
      <c r="B8250" s="3" t="s">
        <v>92</v>
      </c>
      <c r="C8250" s="3" t="s">
        <v>412</v>
      </c>
      <c r="D8250" s="3">
        <v>3508</v>
      </c>
      <c r="E8250" s="3">
        <v>3616</v>
      </c>
      <c r="F8250" s="3">
        <v>3692</v>
      </c>
      <c r="G8250" s="3">
        <v>3644</v>
      </c>
      <c r="H8250" s="3">
        <v>3646</v>
      </c>
      <c r="I8250" s="3">
        <v>3851</v>
      </c>
      <c r="J8250" s="3">
        <v>3858</v>
      </c>
      <c r="K8250" s="3">
        <v>4573</v>
      </c>
      <c r="L8250" s="3">
        <v>4404</v>
      </c>
      <c r="M8250" s="3">
        <v>4372</v>
      </c>
      <c r="N8250" s="3">
        <v>4251</v>
      </c>
      <c r="O8250" s="3">
        <v>4711</v>
      </c>
      <c r="P8250" s="3">
        <v>5486</v>
      </c>
      <c r="Q8250" s="3">
        <v>3975</v>
      </c>
      <c r="R8250" s="3">
        <v>3642</v>
      </c>
      <c r="S8250" s="3">
        <v>3398</v>
      </c>
      <c r="T8250" s="3">
        <v>3567</v>
      </c>
      <c r="U8250" s="3">
        <v>2551</v>
      </c>
      <c r="V8250" s="3">
        <v>2517</v>
      </c>
      <c r="W8250" s="3">
        <v>2937</v>
      </c>
      <c r="X8250" s="3">
        <v>2763</v>
      </c>
      <c r="Y8250" s="3">
        <v>2651</v>
      </c>
      <c r="Z8250" s="3">
        <v>2932</v>
      </c>
      <c r="AA8250" s="3">
        <v>1836</v>
      </c>
      <c r="AB8250" s="3">
        <v>4407</v>
      </c>
      <c r="AC8250" s="3">
        <v>3557</v>
      </c>
      <c r="AD8250" s="3">
        <v>3813</v>
      </c>
      <c r="AE8250" s="3">
        <v>2918</v>
      </c>
      <c r="AF8250" s="3">
        <v>3693</v>
      </c>
      <c r="AG8250" s="3">
        <v>3071</v>
      </c>
      <c r="AH8250" s="3">
        <v>1654</v>
      </c>
      <c r="AI8250" s="3">
        <v>1781</v>
      </c>
      <c r="AJ8250" s="3">
        <v>1828</v>
      </c>
      <c r="AK8250" s="3">
        <v>2056</v>
      </c>
      <c r="AL8250" s="3">
        <v>2078</v>
      </c>
      <c r="AM8250" s="3">
        <v>2760</v>
      </c>
      <c r="AN8250" s="3">
        <v>3116</v>
      </c>
      <c r="AO8250" s="3">
        <v>3015</v>
      </c>
      <c r="AP8250" s="3">
        <v>3375</v>
      </c>
      <c r="AQ8250" s="3">
        <v>3064</v>
      </c>
      <c r="AR8250" s="3">
        <v>3413</v>
      </c>
      <c r="AS8250" s="3">
        <v>3665</v>
      </c>
      <c r="AT8250" s="3">
        <v>2471</v>
      </c>
      <c r="AU8250" s="3">
        <v>2067</v>
      </c>
      <c r="AV8250" s="3">
        <v>2429</v>
      </c>
      <c r="AW8250" s="3">
        <v>2399</v>
      </c>
      <c r="AX8250" s="3">
        <v>1911</v>
      </c>
      <c r="AY8250" s="3">
        <v>1213</v>
      </c>
      <c r="AZ8250" s="3">
        <v>576</v>
      </c>
      <c r="BA8250" s="3">
        <v>804</v>
      </c>
      <c r="BB8250" s="3">
        <v>925</v>
      </c>
      <c r="BC8250" s="3">
        <v>522</v>
      </c>
      <c r="BD8250" s="3">
        <v>212</v>
      </c>
      <c r="BE8250" s="3">
        <v>224</v>
      </c>
      <c r="BF8250" s="3">
        <v>419</v>
      </c>
      <c r="BG8250" s="3">
        <v>275</v>
      </c>
      <c r="BH8250" s="3">
        <v>321</v>
      </c>
      <c r="BI8250" s="3">
        <v>198</v>
      </c>
      <c r="BJ8250" s="3">
        <v>209</v>
      </c>
      <c r="BK8250" s="3">
        <v>236</v>
      </c>
      <c r="BL8250" s="3">
        <v>218</v>
      </c>
      <c r="BM8250" s="3">
        <v>227</v>
      </c>
      <c r="BN8250" s="3">
        <v>208</v>
      </c>
    </row>
    <row r="8251" spans="1:66" x14ac:dyDescent="0.3">
      <c r="A8251" s="3" t="s">
        <v>1565</v>
      </c>
      <c r="B8251" s="3" t="s">
        <v>92</v>
      </c>
      <c r="C8251" s="3" t="s">
        <v>1587</v>
      </c>
      <c r="BH8251" s="3">
        <v>9546.9</v>
      </c>
      <c r="BI8251" s="3">
        <v>9600.9</v>
      </c>
      <c r="BJ8251" s="3">
        <v>9524.4</v>
      </c>
      <c r="BK8251" s="3">
        <v>9528.6</v>
      </c>
      <c r="BL8251" s="3">
        <v>9552.6</v>
      </c>
      <c r="BM8251" s="3">
        <v>9628.5</v>
      </c>
      <c r="BN8251" s="3">
        <v>9457.2999999999993</v>
      </c>
    </row>
    <row r="8252" spans="1:66" x14ac:dyDescent="0.3">
      <c r="A8252" s="3" t="s">
        <v>1565</v>
      </c>
      <c r="B8252" s="3" t="s">
        <v>92</v>
      </c>
      <c r="C8252" s="3" t="s">
        <v>603</v>
      </c>
      <c r="D8252" s="3">
        <v>1343</v>
      </c>
      <c r="E8252" s="3">
        <v>1307</v>
      </c>
      <c r="F8252" s="3">
        <v>1113</v>
      </c>
      <c r="G8252" s="3">
        <v>1113</v>
      </c>
      <c r="H8252" s="3">
        <v>1169</v>
      </c>
      <c r="I8252" s="3">
        <v>1121</v>
      </c>
      <c r="J8252" s="3">
        <v>1165</v>
      </c>
      <c r="K8252" s="3">
        <v>1172</v>
      </c>
      <c r="L8252" s="3">
        <v>1287</v>
      </c>
      <c r="M8252" s="3">
        <v>1302</v>
      </c>
      <c r="N8252" s="3">
        <v>1327</v>
      </c>
      <c r="O8252" s="3">
        <v>1320</v>
      </c>
      <c r="P8252" s="3">
        <v>1413</v>
      </c>
      <c r="Q8252" s="3">
        <v>1174</v>
      </c>
      <c r="R8252" s="3">
        <v>1125</v>
      </c>
      <c r="S8252" s="3">
        <v>1094</v>
      </c>
      <c r="T8252" s="3">
        <v>1215</v>
      </c>
      <c r="U8252" s="3">
        <v>1312</v>
      </c>
      <c r="V8252" s="3">
        <v>1408</v>
      </c>
      <c r="W8252" s="3">
        <v>1474</v>
      </c>
      <c r="X8252" s="3">
        <v>1312</v>
      </c>
      <c r="Y8252" s="3">
        <v>1259</v>
      </c>
      <c r="Z8252" s="3">
        <v>1148</v>
      </c>
      <c r="AA8252" s="3">
        <v>1202</v>
      </c>
      <c r="AB8252" s="3">
        <v>1281</v>
      </c>
      <c r="AC8252" s="3">
        <v>1194</v>
      </c>
      <c r="AD8252" s="3">
        <v>1168</v>
      </c>
      <c r="AE8252" s="3">
        <v>1320</v>
      </c>
      <c r="AF8252" s="3">
        <v>1273</v>
      </c>
      <c r="AG8252" s="3">
        <v>1306</v>
      </c>
      <c r="AH8252" s="3">
        <v>1344</v>
      </c>
      <c r="AI8252" s="3">
        <v>1202</v>
      </c>
      <c r="AJ8252" s="3">
        <v>1226</v>
      </c>
      <c r="AK8252" s="3">
        <v>1248</v>
      </c>
      <c r="AL8252" s="3">
        <v>1304</v>
      </c>
      <c r="AM8252" s="3">
        <v>1282</v>
      </c>
      <c r="AN8252" s="3">
        <v>1244</v>
      </c>
      <c r="AO8252" s="3">
        <v>1314</v>
      </c>
      <c r="AP8252" s="3">
        <v>1376</v>
      </c>
      <c r="AQ8252" s="3">
        <v>1390</v>
      </c>
      <c r="AR8252" s="3">
        <v>1369</v>
      </c>
      <c r="AS8252" s="3">
        <v>1255</v>
      </c>
      <c r="AT8252" s="3">
        <v>1240</v>
      </c>
      <c r="AU8252" s="3">
        <v>1146</v>
      </c>
      <c r="AV8252" s="3">
        <v>1161</v>
      </c>
      <c r="AW8252" s="3">
        <v>1155</v>
      </c>
      <c r="AX8252" s="3">
        <v>1125</v>
      </c>
      <c r="AY8252" s="3">
        <v>1162</v>
      </c>
      <c r="AZ8252" s="3">
        <v>1079</v>
      </c>
      <c r="BA8252" s="3">
        <v>970</v>
      </c>
      <c r="BB8252" s="3">
        <v>904</v>
      </c>
      <c r="BC8252" s="3">
        <v>872</v>
      </c>
      <c r="BD8252" s="3">
        <v>823</v>
      </c>
      <c r="BE8252" s="3">
        <v>849</v>
      </c>
      <c r="BF8252" s="3">
        <v>866</v>
      </c>
      <c r="BG8252" s="3">
        <v>908</v>
      </c>
      <c r="BH8252" s="3">
        <v>831</v>
      </c>
      <c r="BI8252" s="3">
        <v>765</v>
      </c>
      <c r="BJ8252" s="3">
        <v>730</v>
      </c>
      <c r="BK8252" s="3">
        <v>705</v>
      </c>
      <c r="BL8252" s="3">
        <v>614</v>
      </c>
      <c r="BM8252" s="3">
        <v>653</v>
      </c>
      <c r="BN8252" s="3">
        <v>691</v>
      </c>
    </row>
    <row r="8253" spans="1:66" x14ac:dyDescent="0.3">
      <c r="A8253" s="3" t="s">
        <v>1565</v>
      </c>
      <c r="B8253" s="3" t="s">
        <v>92</v>
      </c>
      <c r="C8253" s="3" t="s">
        <v>601</v>
      </c>
      <c r="D8253" s="3">
        <v>1432</v>
      </c>
      <c r="E8253" s="3">
        <v>1394</v>
      </c>
      <c r="F8253" s="3">
        <v>1754</v>
      </c>
      <c r="G8253" s="3">
        <v>1754</v>
      </c>
      <c r="H8253" s="3">
        <v>1842</v>
      </c>
      <c r="I8253" s="3">
        <v>2419</v>
      </c>
      <c r="J8253" s="3">
        <v>2513</v>
      </c>
      <c r="K8253" s="3">
        <v>2104</v>
      </c>
      <c r="L8253" s="3">
        <v>2311</v>
      </c>
      <c r="M8253" s="3">
        <v>2472</v>
      </c>
      <c r="N8253" s="3">
        <v>2518</v>
      </c>
      <c r="O8253" s="3">
        <v>2309</v>
      </c>
      <c r="P8253" s="3">
        <v>2472</v>
      </c>
      <c r="Q8253" s="3">
        <v>3621</v>
      </c>
      <c r="R8253" s="3">
        <v>3468</v>
      </c>
      <c r="S8253" s="3">
        <v>2255</v>
      </c>
      <c r="T8253" s="3">
        <v>2505</v>
      </c>
      <c r="U8253" s="3">
        <v>2755</v>
      </c>
      <c r="V8253" s="3">
        <v>2958</v>
      </c>
      <c r="W8253" s="3">
        <v>3096</v>
      </c>
      <c r="X8253" s="3">
        <v>2756</v>
      </c>
      <c r="Y8253" s="3">
        <v>2644</v>
      </c>
      <c r="Z8253" s="3">
        <v>2411</v>
      </c>
      <c r="AA8253" s="3">
        <v>2524</v>
      </c>
      <c r="AB8253" s="3">
        <v>2691</v>
      </c>
      <c r="AC8253" s="3">
        <v>2508</v>
      </c>
      <c r="AD8253" s="3">
        <v>2453</v>
      </c>
      <c r="AE8253" s="3">
        <v>2773</v>
      </c>
      <c r="AF8253" s="3">
        <v>2674</v>
      </c>
      <c r="AG8253" s="3">
        <v>2743</v>
      </c>
      <c r="AH8253" s="3">
        <v>2822</v>
      </c>
      <c r="AI8253" s="3">
        <v>2525</v>
      </c>
      <c r="AJ8253" s="3">
        <v>2574</v>
      </c>
      <c r="AK8253" s="3">
        <v>2621</v>
      </c>
      <c r="AL8253" s="3">
        <v>2740</v>
      </c>
      <c r="AM8253" s="3">
        <v>2693</v>
      </c>
      <c r="AN8253" s="3">
        <v>2613</v>
      </c>
      <c r="AO8253" s="3">
        <v>2761</v>
      </c>
      <c r="AP8253" s="3">
        <v>2890</v>
      </c>
      <c r="AQ8253" s="3">
        <v>2920</v>
      </c>
      <c r="AR8253" s="3">
        <v>2876</v>
      </c>
      <c r="AS8253" s="3">
        <v>2635</v>
      </c>
      <c r="AT8253" s="3">
        <v>2604</v>
      </c>
      <c r="AU8253" s="3">
        <v>2408</v>
      </c>
      <c r="AV8253" s="3">
        <v>2439</v>
      </c>
      <c r="AW8253" s="3">
        <v>2426</v>
      </c>
      <c r="AX8253" s="3">
        <v>2364</v>
      </c>
      <c r="AY8253" s="3">
        <v>2441</v>
      </c>
      <c r="AZ8253" s="3">
        <v>2266</v>
      </c>
      <c r="BA8253" s="3">
        <v>2038</v>
      </c>
      <c r="BB8253" s="3">
        <v>976</v>
      </c>
      <c r="BC8253" s="3">
        <v>949</v>
      </c>
      <c r="BD8253" s="3">
        <v>880</v>
      </c>
      <c r="BE8253" s="3">
        <v>916</v>
      </c>
      <c r="BF8253" s="3">
        <v>1013</v>
      </c>
      <c r="BG8253" s="3">
        <v>1084</v>
      </c>
      <c r="BH8253" s="3">
        <v>1013</v>
      </c>
      <c r="BI8253" s="3">
        <v>925</v>
      </c>
      <c r="BJ8253" s="3">
        <v>844</v>
      </c>
      <c r="BK8253" s="3">
        <v>818</v>
      </c>
      <c r="BL8253" s="3">
        <v>763</v>
      </c>
      <c r="BM8253" s="3">
        <v>752</v>
      </c>
      <c r="BN8253" s="3">
        <v>804</v>
      </c>
    </row>
    <row r="8254" spans="1:66" x14ac:dyDescent="0.3">
      <c r="A8254" s="3" t="s">
        <v>1565</v>
      </c>
      <c r="B8254" s="3" t="s">
        <v>92</v>
      </c>
      <c r="C8254" s="3" t="s">
        <v>599</v>
      </c>
      <c r="D8254" s="3">
        <v>2775</v>
      </c>
      <c r="E8254" s="3">
        <v>2701</v>
      </c>
      <c r="F8254" s="3">
        <v>2867</v>
      </c>
      <c r="G8254" s="3">
        <v>2866</v>
      </c>
      <c r="H8254" s="3">
        <v>3010</v>
      </c>
      <c r="I8254" s="3">
        <v>3540</v>
      </c>
      <c r="J8254" s="3">
        <v>3678</v>
      </c>
      <c r="K8254" s="3">
        <v>3276</v>
      </c>
      <c r="L8254" s="3">
        <v>3598</v>
      </c>
      <c r="M8254" s="3">
        <v>3774</v>
      </c>
      <c r="N8254" s="3">
        <v>3844</v>
      </c>
      <c r="O8254" s="3">
        <v>3629</v>
      </c>
      <c r="P8254" s="3">
        <v>3886</v>
      </c>
      <c r="Q8254" s="3">
        <v>4795</v>
      </c>
      <c r="R8254" s="3">
        <v>4593</v>
      </c>
      <c r="S8254" s="3">
        <v>3349</v>
      </c>
      <c r="T8254" s="3">
        <v>3720</v>
      </c>
      <c r="U8254" s="3">
        <v>4066</v>
      </c>
      <c r="V8254" s="3">
        <v>4367</v>
      </c>
      <c r="W8254" s="3">
        <v>4569</v>
      </c>
      <c r="X8254" s="3">
        <v>4069</v>
      </c>
      <c r="Y8254" s="3">
        <v>3902</v>
      </c>
      <c r="Z8254" s="3">
        <v>3558</v>
      </c>
      <c r="AA8254" s="3">
        <v>3726</v>
      </c>
      <c r="AB8254" s="3">
        <v>3973</v>
      </c>
      <c r="AC8254" s="3">
        <v>3703</v>
      </c>
      <c r="AD8254" s="3">
        <v>3620</v>
      </c>
      <c r="AE8254" s="3">
        <v>4093</v>
      </c>
      <c r="AF8254" s="3">
        <v>3947</v>
      </c>
      <c r="AG8254" s="3">
        <v>4048</v>
      </c>
      <c r="AH8254" s="3">
        <v>4166</v>
      </c>
      <c r="AI8254" s="3">
        <v>3727</v>
      </c>
      <c r="AJ8254" s="3">
        <v>3800</v>
      </c>
      <c r="AK8254" s="3">
        <v>3869</v>
      </c>
      <c r="AL8254" s="3">
        <v>4044</v>
      </c>
      <c r="AM8254" s="3">
        <v>3975</v>
      </c>
      <c r="AN8254" s="3">
        <v>3857</v>
      </c>
      <c r="AO8254" s="3">
        <v>4075</v>
      </c>
      <c r="AP8254" s="3">
        <v>4266</v>
      </c>
      <c r="AQ8254" s="3">
        <v>4310</v>
      </c>
      <c r="AR8254" s="3">
        <v>4246</v>
      </c>
      <c r="AS8254" s="3">
        <v>3890</v>
      </c>
      <c r="AT8254" s="3">
        <v>3844</v>
      </c>
      <c r="AU8254" s="3">
        <v>3554</v>
      </c>
      <c r="AV8254" s="3">
        <v>3600</v>
      </c>
      <c r="AW8254" s="3">
        <v>3582</v>
      </c>
      <c r="AX8254" s="3">
        <v>3490</v>
      </c>
      <c r="AY8254" s="3">
        <v>3604</v>
      </c>
      <c r="AZ8254" s="3">
        <v>3345</v>
      </c>
      <c r="BA8254" s="3">
        <v>3008</v>
      </c>
      <c r="BB8254" s="3">
        <v>1880</v>
      </c>
      <c r="BC8254" s="3">
        <v>1822</v>
      </c>
      <c r="BD8254" s="3">
        <v>1702</v>
      </c>
      <c r="BE8254" s="3">
        <v>1765</v>
      </c>
      <c r="BF8254" s="3">
        <v>1879</v>
      </c>
      <c r="BG8254" s="3">
        <v>1992</v>
      </c>
      <c r="BH8254" s="3">
        <v>1845</v>
      </c>
      <c r="BI8254" s="3">
        <v>1690</v>
      </c>
      <c r="BJ8254" s="3">
        <v>1574</v>
      </c>
      <c r="BK8254" s="3">
        <v>1523</v>
      </c>
      <c r="BL8254" s="3">
        <v>1377</v>
      </c>
      <c r="BM8254" s="3">
        <v>1405</v>
      </c>
      <c r="BN8254" s="3">
        <v>1495</v>
      </c>
    </row>
    <row r="8255" spans="1:66" x14ac:dyDescent="0.3">
      <c r="A8255" s="3" t="s">
        <v>1565</v>
      </c>
      <c r="B8255" s="3" t="s">
        <v>92</v>
      </c>
      <c r="C8255" s="3" t="s">
        <v>417</v>
      </c>
      <c r="D8255" s="3">
        <v>2775</v>
      </c>
      <c r="E8255" s="3">
        <v>2701</v>
      </c>
      <c r="F8255" s="3">
        <v>2867</v>
      </c>
      <c r="G8255" s="3">
        <v>2866</v>
      </c>
      <c r="H8255" s="3">
        <v>3010</v>
      </c>
      <c r="I8255" s="3">
        <v>3540</v>
      </c>
      <c r="J8255" s="3">
        <v>3678</v>
      </c>
      <c r="K8255" s="3">
        <v>3276</v>
      </c>
      <c r="L8255" s="3">
        <v>3598</v>
      </c>
      <c r="M8255" s="3">
        <v>3774</v>
      </c>
      <c r="N8255" s="3">
        <v>3844</v>
      </c>
      <c r="O8255" s="3">
        <v>3629</v>
      </c>
      <c r="P8255" s="3">
        <v>3886</v>
      </c>
      <c r="Q8255" s="3">
        <v>4795</v>
      </c>
      <c r="R8255" s="3">
        <v>4593</v>
      </c>
      <c r="S8255" s="3">
        <v>3349</v>
      </c>
      <c r="T8255" s="3">
        <v>3720</v>
      </c>
      <c r="U8255" s="3">
        <v>4066</v>
      </c>
      <c r="V8255" s="3">
        <v>4367</v>
      </c>
      <c r="W8255" s="3">
        <v>4569</v>
      </c>
      <c r="X8255" s="3">
        <v>4069</v>
      </c>
      <c r="Y8255" s="3">
        <v>3902</v>
      </c>
      <c r="Z8255" s="3">
        <v>3558</v>
      </c>
      <c r="AA8255" s="3">
        <v>3726</v>
      </c>
      <c r="AB8255" s="3">
        <v>3973</v>
      </c>
      <c r="AC8255" s="3">
        <v>3703</v>
      </c>
      <c r="AD8255" s="3">
        <v>3620</v>
      </c>
      <c r="AE8255" s="3">
        <v>4093</v>
      </c>
      <c r="AF8255" s="3">
        <v>3947</v>
      </c>
      <c r="AG8255" s="3">
        <v>4048</v>
      </c>
      <c r="AH8255" s="3">
        <v>4166</v>
      </c>
      <c r="AI8255" s="3">
        <v>3727</v>
      </c>
      <c r="AJ8255" s="3">
        <v>3800</v>
      </c>
      <c r="AK8255" s="3">
        <v>3869</v>
      </c>
      <c r="AL8255" s="3">
        <v>4044</v>
      </c>
      <c r="AM8255" s="3">
        <v>3975</v>
      </c>
      <c r="AN8255" s="3">
        <v>3857</v>
      </c>
      <c r="AO8255" s="3">
        <v>4075</v>
      </c>
      <c r="AP8255" s="3">
        <v>4266</v>
      </c>
      <c r="AQ8255" s="3">
        <v>4310</v>
      </c>
      <c r="AR8255" s="3">
        <v>4246</v>
      </c>
      <c r="AS8255" s="3">
        <v>3890</v>
      </c>
      <c r="AT8255" s="3">
        <v>3844</v>
      </c>
      <c r="AU8255" s="3">
        <v>3554</v>
      </c>
      <c r="AV8255" s="3">
        <v>3600</v>
      </c>
      <c r="AW8255" s="3">
        <v>3582</v>
      </c>
      <c r="AX8255" s="3">
        <v>3490</v>
      </c>
      <c r="AY8255" s="3">
        <v>3604</v>
      </c>
      <c r="AZ8255" s="3">
        <v>3345</v>
      </c>
      <c r="BA8255" s="3">
        <v>3008</v>
      </c>
      <c r="BB8255" s="3">
        <v>1880</v>
      </c>
      <c r="BC8255" s="3">
        <v>1822</v>
      </c>
      <c r="BD8255" s="3">
        <v>1702</v>
      </c>
      <c r="BE8255" s="3">
        <v>1765</v>
      </c>
      <c r="BF8255" s="3">
        <v>1879</v>
      </c>
      <c r="BG8255" s="3">
        <v>1992</v>
      </c>
      <c r="BH8255" s="3">
        <v>1845</v>
      </c>
      <c r="BI8255" s="3">
        <v>1690</v>
      </c>
      <c r="BJ8255" s="3">
        <v>1574</v>
      </c>
      <c r="BK8255" s="3">
        <v>1523</v>
      </c>
      <c r="BL8255" s="3">
        <v>1377</v>
      </c>
      <c r="BM8255" s="3">
        <v>1405</v>
      </c>
      <c r="BN8255" s="3">
        <v>1495</v>
      </c>
    </row>
    <row r="8256" spans="1:66" x14ac:dyDescent="0.3">
      <c r="A8256" s="3" t="s">
        <v>1565</v>
      </c>
      <c r="B8256" s="3" t="s">
        <v>92</v>
      </c>
      <c r="C8256" s="3" t="s">
        <v>597</v>
      </c>
      <c r="D8256" s="3">
        <v>0</v>
      </c>
      <c r="E8256" s="3">
        <v>0</v>
      </c>
      <c r="F8256" s="3">
        <v>0</v>
      </c>
      <c r="G8256" s="3">
        <v>0</v>
      </c>
      <c r="H8256" s="3">
        <v>0</v>
      </c>
      <c r="I8256" s="3">
        <v>0</v>
      </c>
      <c r="J8256" s="3">
        <v>0</v>
      </c>
      <c r="K8256" s="3">
        <v>0</v>
      </c>
      <c r="L8256" s="3">
        <v>0</v>
      </c>
      <c r="M8256" s="3">
        <v>0</v>
      </c>
      <c r="N8256" s="3">
        <v>0</v>
      </c>
      <c r="O8256" s="3">
        <v>0</v>
      </c>
      <c r="P8256" s="3">
        <v>0</v>
      </c>
      <c r="Q8256" s="3">
        <v>0</v>
      </c>
      <c r="R8256" s="3">
        <v>0</v>
      </c>
      <c r="S8256" s="3">
        <v>0</v>
      </c>
      <c r="T8256" s="3">
        <v>0</v>
      </c>
      <c r="U8256" s="3">
        <v>0</v>
      </c>
      <c r="V8256" s="3">
        <v>0</v>
      </c>
      <c r="W8256" s="3">
        <v>0</v>
      </c>
      <c r="X8256" s="3">
        <v>0</v>
      </c>
      <c r="Y8256" s="3">
        <v>-2105</v>
      </c>
      <c r="Z8256" s="3">
        <v>-1862</v>
      </c>
      <c r="AA8256" s="3">
        <v>-1326</v>
      </c>
      <c r="AB8256" s="3">
        <v>-642</v>
      </c>
      <c r="AC8256" s="3">
        <v>-1887</v>
      </c>
      <c r="AD8256" s="3">
        <v>-2596</v>
      </c>
      <c r="AE8256" s="3">
        <v>-1184</v>
      </c>
      <c r="AF8256" s="3">
        <v>-549</v>
      </c>
      <c r="AG8256" s="3">
        <v>533</v>
      </c>
      <c r="AH8256" s="3">
        <v>509</v>
      </c>
      <c r="AI8256" s="3">
        <v>-242</v>
      </c>
      <c r="AJ8256" s="3">
        <v>713</v>
      </c>
      <c r="AK8256" s="3">
        <v>0</v>
      </c>
      <c r="AL8256" s="3">
        <v>0</v>
      </c>
      <c r="AM8256" s="3">
        <v>0</v>
      </c>
      <c r="AN8256" s="3">
        <v>0</v>
      </c>
      <c r="AO8256" s="3">
        <v>0</v>
      </c>
      <c r="AP8256" s="3">
        <v>0</v>
      </c>
      <c r="AQ8256" s="3">
        <v>0</v>
      </c>
      <c r="AR8256" s="3">
        <v>0</v>
      </c>
      <c r="AS8256" s="3">
        <v>0</v>
      </c>
      <c r="AT8256" s="3">
        <v>0</v>
      </c>
      <c r="AU8256" s="3">
        <v>0</v>
      </c>
      <c r="AV8256" s="3">
        <v>0</v>
      </c>
      <c r="AW8256" s="3">
        <v>0</v>
      </c>
      <c r="AX8256" s="3">
        <v>0</v>
      </c>
      <c r="AY8256" s="3">
        <v>0</v>
      </c>
      <c r="AZ8256" s="3">
        <v>0</v>
      </c>
      <c r="BA8256" s="3">
        <v>0</v>
      </c>
      <c r="BB8256" s="3">
        <v>0</v>
      </c>
      <c r="BC8256" s="3">
        <v>0</v>
      </c>
      <c r="BD8256" s="3">
        <v>0</v>
      </c>
      <c r="BE8256" s="3">
        <v>0</v>
      </c>
      <c r="BF8256" s="3">
        <v>0</v>
      </c>
      <c r="BG8256" s="3">
        <v>0</v>
      </c>
      <c r="BH8256" s="3">
        <v>0</v>
      </c>
      <c r="BI8256" s="3">
        <v>0</v>
      </c>
      <c r="BJ8256" s="3">
        <v>0</v>
      </c>
      <c r="BK8256" s="3">
        <v>0</v>
      </c>
      <c r="BL8256" s="3">
        <v>0</v>
      </c>
      <c r="BM8256" s="3">
        <v>0</v>
      </c>
      <c r="BN8256" s="3">
        <v>0</v>
      </c>
    </row>
    <row r="8257" spans="1:66" x14ac:dyDescent="0.3">
      <c r="A8257" s="3" t="s">
        <v>1565</v>
      </c>
      <c r="B8257" s="3" t="s">
        <v>92</v>
      </c>
      <c r="C8257" s="3" t="s">
        <v>595</v>
      </c>
      <c r="D8257" s="3">
        <v>76565</v>
      </c>
      <c r="E8257" s="3">
        <v>75136</v>
      </c>
      <c r="F8257" s="3">
        <v>77504</v>
      </c>
      <c r="G8257" s="3">
        <v>78536</v>
      </c>
      <c r="H8257" s="3">
        <v>79225</v>
      </c>
      <c r="I8257" s="3">
        <v>81658</v>
      </c>
      <c r="J8257" s="3">
        <v>84063</v>
      </c>
      <c r="K8257" s="3">
        <v>88030</v>
      </c>
      <c r="L8257" s="3">
        <v>93762</v>
      </c>
      <c r="M8257" s="3">
        <v>94899</v>
      </c>
      <c r="N8257" s="3">
        <v>98082</v>
      </c>
      <c r="O8257" s="3">
        <v>103900</v>
      </c>
      <c r="P8257" s="3">
        <v>112575</v>
      </c>
      <c r="Q8257" s="3">
        <v>111839</v>
      </c>
      <c r="R8257" s="3">
        <v>106340</v>
      </c>
      <c r="S8257" s="3">
        <v>106357</v>
      </c>
      <c r="T8257" s="3">
        <v>115655</v>
      </c>
      <c r="U8257" s="3">
        <v>118036</v>
      </c>
      <c r="V8257" s="3">
        <v>119584</v>
      </c>
      <c r="W8257" s="3">
        <v>114074</v>
      </c>
      <c r="X8257" s="3">
        <v>107026</v>
      </c>
      <c r="Y8257" s="3">
        <v>102264</v>
      </c>
      <c r="Z8257" s="3">
        <v>100522</v>
      </c>
      <c r="AA8257" s="3">
        <v>101281</v>
      </c>
      <c r="AB8257" s="3">
        <v>101209</v>
      </c>
      <c r="AC8257" s="3">
        <v>100255</v>
      </c>
      <c r="AD8257" s="3">
        <v>102385</v>
      </c>
      <c r="AE8257" s="3">
        <v>104829</v>
      </c>
      <c r="AF8257" s="3">
        <v>108871</v>
      </c>
      <c r="AG8257" s="3">
        <v>107119</v>
      </c>
      <c r="AH8257" s="3">
        <v>105586</v>
      </c>
      <c r="AI8257" s="3">
        <v>105272</v>
      </c>
      <c r="AJ8257" s="3">
        <v>105729</v>
      </c>
      <c r="AK8257" s="3">
        <v>108924</v>
      </c>
      <c r="AL8257" s="3">
        <v>108538</v>
      </c>
      <c r="AM8257" s="3">
        <v>111261</v>
      </c>
      <c r="AN8257" s="3">
        <v>112697</v>
      </c>
      <c r="AO8257" s="3">
        <v>113608</v>
      </c>
      <c r="AP8257" s="3">
        <v>115066</v>
      </c>
      <c r="AQ8257" s="3">
        <v>116491</v>
      </c>
      <c r="AR8257" s="3">
        <v>117185</v>
      </c>
      <c r="AS8257" s="3">
        <v>118968</v>
      </c>
      <c r="AT8257" s="3">
        <v>121261</v>
      </c>
      <c r="AU8257" s="3">
        <v>120907</v>
      </c>
      <c r="AV8257" s="3">
        <v>122535</v>
      </c>
      <c r="AW8257" s="3">
        <v>121878</v>
      </c>
      <c r="AX8257" s="3">
        <v>120499</v>
      </c>
      <c r="AY8257" s="3">
        <v>122337</v>
      </c>
      <c r="AZ8257" s="3">
        <v>119724</v>
      </c>
      <c r="BA8257" s="3">
        <v>121181</v>
      </c>
      <c r="BB8257" s="3">
        <v>120515</v>
      </c>
      <c r="BC8257" s="3">
        <v>118396</v>
      </c>
      <c r="BD8257" s="3">
        <v>116448</v>
      </c>
      <c r="BE8257" s="3">
        <v>117184</v>
      </c>
      <c r="BF8257" s="3">
        <v>115666</v>
      </c>
      <c r="BG8257" s="3">
        <v>112768</v>
      </c>
      <c r="BH8257" s="3">
        <v>113617</v>
      </c>
      <c r="BI8257" s="3">
        <v>114497</v>
      </c>
      <c r="BJ8257" s="3">
        <v>111077</v>
      </c>
      <c r="BK8257" s="3">
        <v>111575</v>
      </c>
      <c r="BL8257" s="3">
        <v>94548</v>
      </c>
      <c r="BM8257" s="3">
        <v>102894</v>
      </c>
      <c r="BN8257" s="3">
        <v>100935</v>
      </c>
    </row>
    <row r="8258" spans="1:66" x14ac:dyDescent="0.3">
      <c r="A8258" s="3" t="s">
        <v>1565</v>
      </c>
      <c r="B8258" s="3" t="s">
        <v>92</v>
      </c>
      <c r="C8258" s="3" t="s">
        <v>593</v>
      </c>
      <c r="D8258" s="3">
        <v>2084</v>
      </c>
      <c r="E8258" s="3">
        <v>2190</v>
      </c>
      <c r="F8258" s="3">
        <v>2211</v>
      </c>
      <c r="G8258" s="3">
        <v>2329</v>
      </c>
      <c r="H8258" s="3">
        <v>2494</v>
      </c>
      <c r="I8258" s="3">
        <v>2585</v>
      </c>
      <c r="J8258" s="3">
        <v>2706</v>
      </c>
      <c r="K8258" s="3">
        <v>2473</v>
      </c>
      <c r="L8258" s="3">
        <v>2412</v>
      </c>
      <c r="M8258" s="3">
        <v>2449</v>
      </c>
      <c r="N8258" s="3">
        <v>2455</v>
      </c>
      <c r="O8258" s="3">
        <v>2109</v>
      </c>
      <c r="P8258" s="3">
        <v>2414</v>
      </c>
      <c r="Q8258" s="3">
        <v>1874</v>
      </c>
      <c r="R8258" s="3">
        <v>1316</v>
      </c>
      <c r="S8258" s="3">
        <v>1310</v>
      </c>
      <c r="T8258" s="3">
        <v>961</v>
      </c>
      <c r="U8258" s="3">
        <v>1205</v>
      </c>
      <c r="V8258" s="3">
        <v>1564</v>
      </c>
      <c r="W8258" s="3">
        <v>975</v>
      </c>
      <c r="X8258" s="3">
        <v>313</v>
      </c>
      <c r="Y8258" s="3">
        <v>669</v>
      </c>
      <c r="Z8258" s="3">
        <v>490</v>
      </c>
      <c r="AA8258" s="3">
        <v>667</v>
      </c>
      <c r="AB8258" s="3">
        <v>393</v>
      </c>
      <c r="AC8258" s="3">
        <v>448</v>
      </c>
      <c r="AD8258" s="3">
        <v>459</v>
      </c>
      <c r="AE8258" s="3">
        <v>486</v>
      </c>
      <c r="AF8258" s="3">
        <v>472</v>
      </c>
      <c r="AG8258" s="3">
        <v>452</v>
      </c>
      <c r="AH8258" s="3">
        <v>701</v>
      </c>
      <c r="AI8258" s="3">
        <v>555</v>
      </c>
      <c r="AJ8258" s="3">
        <v>334</v>
      </c>
      <c r="AK8258" s="3">
        <v>87</v>
      </c>
      <c r="AL8258" s="3">
        <v>87</v>
      </c>
      <c r="AM8258" s="3">
        <v>88</v>
      </c>
      <c r="AN8258" s="3">
        <v>87</v>
      </c>
      <c r="AO8258" s="3">
        <v>284</v>
      </c>
      <c r="AP8258" s="3">
        <v>929</v>
      </c>
      <c r="AQ8258" s="3">
        <v>188</v>
      </c>
      <c r="AR8258" s="3">
        <v>146</v>
      </c>
      <c r="AS8258" s="3">
        <v>127</v>
      </c>
      <c r="AT8258" s="3">
        <v>158</v>
      </c>
      <c r="AU8258" s="3">
        <v>158</v>
      </c>
      <c r="AV8258" s="3">
        <v>111</v>
      </c>
      <c r="AW8258" s="3">
        <v>90</v>
      </c>
      <c r="AX8258" s="3">
        <v>91</v>
      </c>
      <c r="AY8258" s="3">
        <v>91</v>
      </c>
      <c r="AZ8258" s="3">
        <v>91</v>
      </c>
      <c r="BA8258" s="3">
        <v>91</v>
      </c>
      <c r="BB8258" s="3">
        <v>90</v>
      </c>
      <c r="BC8258" s="3">
        <v>90</v>
      </c>
      <c r="BD8258" s="3">
        <v>89</v>
      </c>
      <c r="BE8258" s="3">
        <v>92</v>
      </c>
      <c r="BF8258" s="3">
        <v>88</v>
      </c>
      <c r="BG8258" s="3">
        <v>2765</v>
      </c>
      <c r="BH8258" s="3">
        <v>2786</v>
      </c>
      <c r="BI8258" s="3">
        <v>2831</v>
      </c>
      <c r="BJ8258" s="3">
        <v>2878</v>
      </c>
      <c r="BK8258" s="3">
        <v>2897</v>
      </c>
      <c r="BL8258" s="3">
        <v>2919</v>
      </c>
      <c r="BM8258" s="3">
        <v>2953</v>
      </c>
      <c r="BN8258" s="3">
        <v>3036</v>
      </c>
    </row>
    <row r="8259" spans="1:66" x14ac:dyDescent="0.3">
      <c r="A8259" s="3" t="s">
        <v>1565</v>
      </c>
      <c r="B8259" s="3" t="s">
        <v>92</v>
      </c>
      <c r="C8259" s="3" t="s">
        <v>591</v>
      </c>
      <c r="D8259" s="3">
        <v>1456</v>
      </c>
      <c r="E8259" s="3">
        <v>1613</v>
      </c>
      <c r="F8259" s="3">
        <v>1643</v>
      </c>
      <c r="G8259" s="3">
        <v>1507</v>
      </c>
      <c r="H8259" s="3">
        <v>1510</v>
      </c>
      <c r="I8259" s="3">
        <v>1480</v>
      </c>
      <c r="J8259" s="3">
        <v>1392</v>
      </c>
      <c r="K8259" s="3">
        <v>1317</v>
      </c>
      <c r="L8259" s="3">
        <v>1322</v>
      </c>
      <c r="M8259" s="3">
        <v>1289</v>
      </c>
      <c r="N8259" s="3">
        <v>1181</v>
      </c>
      <c r="O8259" s="3">
        <v>1327</v>
      </c>
      <c r="P8259" s="3">
        <v>1153</v>
      </c>
      <c r="Q8259" s="3">
        <v>1142</v>
      </c>
      <c r="R8259" s="3">
        <v>1167</v>
      </c>
      <c r="S8259" s="3">
        <v>1098</v>
      </c>
      <c r="T8259" s="3">
        <v>1093</v>
      </c>
      <c r="U8259" s="3">
        <v>1022</v>
      </c>
      <c r="V8259" s="3">
        <v>830</v>
      </c>
      <c r="W8259" s="3">
        <v>1108</v>
      </c>
      <c r="X8259" s="3">
        <v>586</v>
      </c>
      <c r="Y8259" s="3">
        <v>1218</v>
      </c>
      <c r="Z8259" s="3">
        <v>1122</v>
      </c>
      <c r="AA8259" s="3">
        <v>732</v>
      </c>
      <c r="AB8259" s="3">
        <v>558</v>
      </c>
      <c r="AC8259" s="3">
        <v>1276</v>
      </c>
      <c r="AD8259" s="3">
        <v>1259</v>
      </c>
      <c r="AE8259" s="3">
        <v>1314</v>
      </c>
      <c r="AF8259" s="3">
        <v>1386</v>
      </c>
      <c r="AG8259" s="3">
        <v>1343</v>
      </c>
      <c r="AH8259" s="3">
        <v>1180</v>
      </c>
      <c r="AI8259" s="3">
        <v>1254</v>
      </c>
      <c r="AJ8259" s="3">
        <v>1342</v>
      </c>
      <c r="AK8259" s="3">
        <v>959</v>
      </c>
      <c r="AL8259" s="3">
        <v>908</v>
      </c>
      <c r="AM8259" s="3">
        <v>934</v>
      </c>
      <c r="AN8259" s="3">
        <v>855</v>
      </c>
      <c r="AO8259" s="3">
        <v>887</v>
      </c>
      <c r="AP8259" s="3">
        <v>872</v>
      </c>
      <c r="AQ8259" s="3">
        <v>741</v>
      </c>
      <c r="AR8259" s="3">
        <v>703</v>
      </c>
      <c r="AS8259" s="3">
        <v>1363</v>
      </c>
      <c r="AT8259" s="3">
        <v>1432</v>
      </c>
      <c r="AU8259" s="3">
        <v>1510</v>
      </c>
      <c r="AV8259" s="3">
        <v>1823</v>
      </c>
      <c r="AW8259" s="3">
        <v>1841</v>
      </c>
      <c r="AX8259" s="3">
        <v>2112</v>
      </c>
      <c r="AY8259" s="3">
        <v>1542</v>
      </c>
      <c r="AZ8259" s="3">
        <v>837</v>
      </c>
      <c r="BA8259" s="3">
        <v>840</v>
      </c>
      <c r="BB8259" s="3">
        <v>2048</v>
      </c>
      <c r="BC8259" s="3">
        <v>1241</v>
      </c>
      <c r="BD8259" s="3">
        <v>2073</v>
      </c>
      <c r="BE8259" s="3">
        <v>2133</v>
      </c>
      <c r="BF8259" s="3">
        <v>1716</v>
      </c>
      <c r="BG8259" s="3">
        <v>1494</v>
      </c>
      <c r="BH8259" s="3">
        <v>1485</v>
      </c>
      <c r="BI8259" s="3">
        <v>1503</v>
      </c>
      <c r="BJ8259" s="3">
        <v>1523</v>
      </c>
      <c r="BK8259" s="3">
        <v>1521</v>
      </c>
      <c r="BL8259" s="3">
        <v>1534</v>
      </c>
      <c r="BM8259" s="3">
        <v>1514</v>
      </c>
      <c r="BN8259" s="3">
        <v>1589</v>
      </c>
    </row>
    <row r="8260" spans="1:66" x14ac:dyDescent="0.3">
      <c r="A8260" s="3" t="s">
        <v>1565</v>
      </c>
      <c r="B8260" s="3" t="s">
        <v>92</v>
      </c>
      <c r="C8260" s="3" t="s">
        <v>588</v>
      </c>
      <c r="D8260" s="3">
        <v>80104</v>
      </c>
      <c r="E8260" s="3">
        <v>78939</v>
      </c>
      <c r="F8260" s="3">
        <v>81358</v>
      </c>
      <c r="G8260" s="3">
        <v>82372</v>
      </c>
      <c r="H8260" s="3">
        <v>83228</v>
      </c>
      <c r="I8260" s="3">
        <v>85723</v>
      </c>
      <c r="J8260" s="3">
        <v>88161</v>
      </c>
      <c r="K8260" s="3">
        <v>91820</v>
      </c>
      <c r="L8260" s="3">
        <v>97497</v>
      </c>
      <c r="M8260" s="3">
        <v>98637</v>
      </c>
      <c r="N8260" s="3">
        <v>101718</v>
      </c>
      <c r="O8260" s="3">
        <v>107336</v>
      </c>
      <c r="P8260" s="3">
        <v>116142</v>
      </c>
      <c r="Q8260" s="3">
        <v>114856</v>
      </c>
      <c r="R8260" s="3">
        <v>108823</v>
      </c>
      <c r="S8260" s="3">
        <v>108765</v>
      </c>
      <c r="T8260" s="3">
        <v>117709</v>
      </c>
      <c r="U8260" s="3">
        <v>120263</v>
      </c>
      <c r="V8260" s="3">
        <v>121978</v>
      </c>
      <c r="W8260" s="3">
        <v>116157</v>
      </c>
      <c r="X8260" s="3">
        <v>107925</v>
      </c>
      <c r="Y8260" s="3">
        <v>104151</v>
      </c>
      <c r="Z8260" s="3">
        <v>102134</v>
      </c>
      <c r="AA8260" s="3">
        <v>102680</v>
      </c>
      <c r="AB8260" s="3">
        <v>102159</v>
      </c>
      <c r="AC8260" s="3">
        <v>101979</v>
      </c>
      <c r="AD8260" s="3">
        <v>104103</v>
      </c>
      <c r="AE8260" s="3">
        <v>106628</v>
      </c>
      <c r="AF8260" s="3">
        <v>110729</v>
      </c>
      <c r="AG8260" s="3">
        <v>108915</v>
      </c>
      <c r="AH8260" s="3">
        <v>107467</v>
      </c>
      <c r="AI8260" s="3">
        <v>107081</v>
      </c>
      <c r="AJ8260" s="3">
        <v>107406</v>
      </c>
      <c r="AK8260" s="3">
        <v>109970</v>
      </c>
      <c r="AL8260" s="3">
        <v>109532</v>
      </c>
      <c r="AM8260" s="3">
        <v>112282</v>
      </c>
      <c r="AN8260" s="3">
        <v>113639</v>
      </c>
      <c r="AO8260" s="3">
        <v>114779</v>
      </c>
      <c r="AP8260" s="3">
        <v>116867</v>
      </c>
      <c r="AQ8260" s="3">
        <v>117420</v>
      </c>
      <c r="AR8260" s="3">
        <v>118034</v>
      </c>
      <c r="AS8260" s="3">
        <v>120458</v>
      </c>
      <c r="AT8260" s="3">
        <v>122851</v>
      </c>
      <c r="AU8260" s="3">
        <v>122575</v>
      </c>
      <c r="AV8260" s="3">
        <v>124468</v>
      </c>
      <c r="AW8260" s="3">
        <v>123808</v>
      </c>
      <c r="AX8260" s="3">
        <v>122702</v>
      </c>
      <c r="AY8260" s="3">
        <v>123970</v>
      </c>
      <c r="AZ8260" s="3">
        <v>120652</v>
      </c>
      <c r="BA8260" s="3">
        <v>122112</v>
      </c>
      <c r="BB8260" s="3">
        <v>122653</v>
      </c>
      <c r="BC8260" s="3">
        <v>119726</v>
      </c>
      <c r="BD8260" s="3">
        <v>118610</v>
      </c>
      <c r="BE8260" s="3">
        <v>119409</v>
      </c>
      <c r="BF8260" s="3">
        <v>117470</v>
      </c>
      <c r="BG8260" s="3">
        <v>117027</v>
      </c>
      <c r="BH8260" s="3">
        <v>117887</v>
      </c>
      <c r="BI8260" s="3">
        <v>118831</v>
      </c>
      <c r="BJ8260" s="3">
        <v>115478</v>
      </c>
      <c r="BK8260" s="3">
        <v>115994</v>
      </c>
      <c r="BL8260" s="3">
        <v>99001</v>
      </c>
      <c r="BM8260" s="3">
        <v>107361</v>
      </c>
      <c r="BN8260" s="3">
        <v>105560</v>
      </c>
    </row>
    <row r="8261" spans="1:66" x14ac:dyDescent="0.3">
      <c r="A8261" s="3" t="s">
        <v>1565</v>
      </c>
      <c r="B8261" s="3" t="s">
        <v>92</v>
      </c>
      <c r="C8261" s="3" t="s">
        <v>421</v>
      </c>
      <c r="D8261" s="3">
        <v>80104</v>
      </c>
      <c r="E8261" s="3">
        <v>78939</v>
      </c>
      <c r="F8261" s="3">
        <v>81358</v>
      </c>
      <c r="G8261" s="3">
        <v>82372</v>
      </c>
      <c r="H8261" s="3">
        <v>83228</v>
      </c>
      <c r="I8261" s="3">
        <v>85723</v>
      </c>
      <c r="J8261" s="3">
        <v>88161</v>
      </c>
      <c r="K8261" s="3">
        <v>91820</v>
      </c>
      <c r="L8261" s="3">
        <v>97497</v>
      </c>
      <c r="M8261" s="3">
        <v>98637</v>
      </c>
      <c r="N8261" s="3">
        <v>101718</v>
      </c>
      <c r="O8261" s="3">
        <v>107336</v>
      </c>
      <c r="P8261" s="3">
        <v>116142</v>
      </c>
      <c r="Q8261" s="3">
        <v>114856</v>
      </c>
      <c r="R8261" s="3">
        <v>108823</v>
      </c>
      <c r="S8261" s="3">
        <v>108765</v>
      </c>
      <c r="T8261" s="3">
        <v>117709</v>
      </c>
      <c r="U8261" s="3">
        <v>120263</v>
      </c>
      <c r="V8261" s="3">
        <v>121978</v>
      </c>
      <c r="W8261" s="3">
        <v>116157</v>
      </c>
      <c r="X8261" s="3">
        <v>107925</v>
      </c>
      <c r="Y8261" s="3">
        <v>104151</v>
      </c>
      <c r="Z8261" s="3">
        <v>102134</v>
      </c>
      <c r="AA8261" s="3">
        <v>102680</v>
      </c>
      <c r="AB8261" s="3">
        <v>102159</v>
      </c>
      <c r="AC8261" s="3">
        <v>101979</v>
      </c>
      <c r="AD8261" s="3">
        <v>104103</v>
      </c>
      <c r="AE8261" s="3">
        <v>106628</v>
      </c>
      <c r="AF8261" s="3">
        <v>110729</v>
      </c>
      <c r="AG8261" s="3">
        <v>108915</v>
      </c>
      <c r="AH8261" s="3">
        <v>107467</v>
      </c>
      <c r="AI8261" s="3">
        <v>107081</v>
      </c>
      <c r="AJ8261" s="3">
        <v>107406</v>
      </c>
      <c r="AK8261" s="3">
        <v>109970</v>
      </c>
      <c r="AL8261" s="3">
        <v>109532</v>
      </c>
      <c r="AM8261" s="3">
        <v>112282</v>
      </c>
      <c r="AN8261" s="3">
        <v>113639</v>
      </c>
      <c r="AO8261" s="3">
        <v>114779</v>
      </c>
      <c r="AP8261" s="3">
        <v>116867</v>
      </c>
      <c r="AQ8261" s="3">
        <v>117420</v>
      </c>
      <c r="AR8261" s="3">
        <v>118034</v>
      </c>
      <c r="AS8261" s="3">
        <v>120458</v>
      </c>
      <c r="AT8261" s="3">
        <v>122851</v>
      </c>
      <c r="AU8261" s="3">
        <v>122575</v>
      </c>
      <c r="AV8261" s="3">
        <v>124468</v>
      </c>
      <c r="AW8261" s="3">
        <v>123808</v>
      </c>
      <c r="AX8261" s="3">
        <v>122702</v>
      </c>
      <c r="AY8261" s="3">
        <v>123970</v>
      </c>
      <c r="AZ8261" s="3">
        <v>120652</v>
      </c>
      <c r="BA8261" s="3">
        <v>122112</v>
      </c>
      <c r="BB8261" s="3">
        <v>122653</v>
      </c>
      <c r="BC8261" s="3">
        <v>119726</v>
      </c>
      <c r="BD8261" s="3">
        <v>118610</v>
      </c>
      <c r="BE8261" s="3">
        <v>119409</v>
      </c>
      <c r="BF8261" s="3">
        <v>117470</v>
      </c>
      <c r="BG8261" s="3">
        <v>117027</v>
      </c>
      <c r="BH8261" s="3">
        <v>117887</v>
      </c>
      <c r="BI8261" s="3">
        <v>118831</v>
      </c>
      <c r="BJ8261" s="3">
        <v>115478</v>
      </c>
      <c r="BK8261" s="3">
        <v>115994</v>
      </c>
      <c r="BL8261" s="3">
        <v>99001</v>
      </c>
      <c r="BM8261" s="3">
        <v>107361</v>
      </c>
      <c r="BN8261" s="3">
        <v>105560</v>
      </c>
    </row>
    <row r="8262" spans="1:66" x14ac:dyDescent="0.3">
      <c r="A8262" s="3" t="s">
        <v>1565</v>
      </c>
      <c r="B8262" s="3" t="s">
        <v>92</v>
      </c>
      <c r="C8262" s="3" t="s">
        <v>586</v>
      </c>
      <c r="D8262" s="3">
        <v>243</v>
      </c>
      <c r="E8262" s="3">
        <v>271</v>
      </c>
      <c r="F8262" s="3">
        <v>298</v>
      </c>
      <c r="G8262" s="3">
        <v>158</v>
      </c>
      <c r="H8262" s="3">
        <v>158</v>
      </c>
      <c r="I8262" s="3">
        <v>154</v>
      </c>
      <c r="J8262" s="3">
        <v>136</v>
      </c>
      <c r="K8262" s="3">
        <v>127</v>
      </c>
      <c r="L8262" s="3">
        <v>142</v>
      </c>
      <c r="M8262" s="3">
        <v>132</v>
      </c>
      <c r="N8262" s="3">
        <v>118</v>
      </c>
      <c r="O8262" s="3">
        <v>98</v>
      </c>
      <c r="P8262" s="3">
        <v>101</v>
      </c>
      <c r="Q8262" s="3">
        <v>125</v>
      </c>
      <c r="R8262" s="3">
        <v>160</v>
      </c>
      <c r="S8262" s="3">
        <v>216</v>
      </c>
      <c r="T8262" s="3">
        <v>776</v>
      </c>
      <c r="U8262" s="3">
        <v>877</v>
      </c>
      <c r="V8262" s="3">
        <v>763</v>
      </c>
      <c r="W8262" s="3">
        <v>706</v>
      </c>
      <c r="X8262" s="3">
        <v>670</v>
      </c>
      <c r="Y8262" s="3">
        <v>855</v>
      </c>
      <c r="Z8262" s="3">
        <v>750</v>
      </c>
      <c r="AA8262" s="3">
        <v>672</v>
      </c>
      <c r="AB8262" s="3">
        <v>577</v>
      </c>
      <c r="AC8262" s="3">
        <v>581</v>
      </c>
      <c r="AD8262" s="3">
        <v>377</v>
      </c>
      <c r="AE8262" s="3">
        <v>378</v>
      </c>
      <c r="AF8262" s="3">
        <v>459</v>
      </c>
      <c r="AG8262" s="3">
        <v>422</v>
      </c>
      <c r="AH8262" s="3">
        <v>380</v>
      </c>
      <c r="AI8262" s="3">
        <v>420</v>
      </c>
      <c r="AJ8262" s="3">
        <v>276</v>
      </c>
      <c r="AK8262" s="3">
        <v>261</v>
      </c>
      <c r="AL8262" s="3">
        <v>292</v>
      </c>
      <c r="AM8262" s="3">
        <v>268</v>
      </c>
      <c r="AN8262" s="3">
        <v>220</v>
      </c>
      <c r="AO8262" s="3">
        <v>242</v>
      </c>
      <c r="AP8262" s="3">
        <v>294</v>
      </c>
      <c r="AQ8262" s="3">
        <v>277</v>
      </c>
      <c r="AR8262" s="3">
        <v>295</v>
      </c>
      <c r="AS8262" s="3">
        <v>285</v>
      </c>
      <c r="AT8262" s="3">
        <v>306</v>
      </c>
      <c r="AU8262" s="3">
        <v>288</v>
      </c>
      <c r="AV8262" s="3">
        <v>259</v>
      </c>
      <c r="AW8262" s="3">
        <v>258</v>
      </c>
      <c r="AX8262" s="3">
        <v>265</v>
      </c>
      <c r="AY8262" s="3">
        <v>260</v>
      </c>
      <c r="AZ8262" s="3">
        <v>277</v>
      </c>
      <c r="BA8262" s="3">
        <v>296</v>
      </c>
      <c r="BB8262" s="3">
        <v>310</v>
      </c>
      <c r="BC8262" s="3">
        <v>321</v>
      </c>
      <c r="BD8262" s="3">
        <v>315</v>
      </c>
      <c r="BE8262" s="3">
        <v>392</v>
      </c>
      <c r="BF8262" s="3">
        <v>419</v>
      </c>
      <c r="BG8262" s="3">
        <v>433</v>
      </c>
      <c r="BH8262" s="3">
        <v>438</v>
      </c>
      <c r="BI8262" s="3">
        <v>447</v>
      </c>
      <c r="BJ8262" s="3">
        <v>445</v>
      </c>
      <c r="BK8262" s="3">
        <v>405</v>
      </c>
      <c r="BL8262" s="3">
        <v>384</v>
      </c>
      <c r="BM8262" s="3">
        <v>384</v>
      </c>
      <c r="BN8262" s="3">
        <v>413</v>
      </c>
    </row>
    <row r="8263" spans="1:66" x14ac:dyDescent="0.3">
      <c r="A8263" s="3" t="s">
        <v>1565</v>
      </c>
      <c r="B8263" s="3" t="s">
        <v>92</v>
      </c>
      <c r="C8263" s="3" t="s">
        <v>580</v>
      </c>
      <c r="D8263" s="3">
        <v>0</v>
      </c>
      <c r="E8263" s="3">
        <v>0</v>
      </c>
      <c r="F8263" s="3">
        <v>0</v>
      </c>
      <c r="G8263" s="3">
        <v>0</v>
      </c>
      <c r="H8263" s="3">
        <v>0</v>
      </c>
      <c r="I8263" s="3">
        <v>0</v>
      </c>
      <c r="J8263" s="3">
        <v>0</v>
      </c>
      <c r="K8263" s="3">
        <v>0</v>
      </c>
      <c r="L8263" s="3">
        <v>0</v>
      </c>
      <c r="M8263" s="3">
        <v>0</v>
      </c>
      <c r="N8263" s="3">
        <v>0</v>
      </c>
      <c r="O8263" s="3">
        <v>0</v>
      </c>
      <c r="P8263" s="3">
        <v>0</v>
      </c>
      <c r="Q8263" s="3">
        <v>0</v>
      </c>
      <c r="R8263" s="3">
        <v>0</v>
      </c>
      <c r="S8263" s="3">
        <v>0</v>
      </c>
      <c r="T8263" s="3">
        <v>0</v>
      </c>
      <c r="U8263" s="3">
        <v>0</v>
      </c>
      <c r="V8263" s="3">
        <v>0</v>
      </c>
      <c r="W8263" s="3">
        <v>0</v>
      </c>
      <c r="X8263" s="3">
        <v>0</v>
      </c>
      <c r="Y8263" s="3">
        <v>0</v>
      </c>
      <c r="Z8263" s="3">
        <v>0</v>
      </c>
      <c r="AA8263" s="3">
        <v>0</v>
      </c>
      <c r="AB8263" s="3">
        <v>0</v>
      </c>
      <c r="AC8263" s="3">
        <v>0</v>
      </c>
      <c r="AD8263" s="3">
        <v>0</v>
      </c>
      <c r="AE8263" s="3">
        <v>0</v>
      </c>
      <c r="AF8263" s="3">
        <v>0</v>
      </c>
      <c r="AG8263" s="3">
        <v>0</v>
      </c>
      <c r="AH8263" s="3">
        <v>0</v>
      </c>
      <c r="AI8263" s="3">
        <v>0</v>
      </c>
      <c r="AJ8263" s="3">
        <v>0</v>
      </c>
      <c r="AK8263" s="3">
        <v>0</v>
      </c>
      <c r="AL8263" s="3">
        <v>0</v>
      </c>
      <c r="AM8263" s="3">
        <v>0</v>
      </c>
      <c r="AN8263" s="3">
        <v>0</v>
      </c>
      <c r="AO8263" s="3">
        <v>0</v>
      </c>
      <c r="AP8263" s="3">
        <v>0</v>
      </c>
      <c r="AQ8263" s="3">
        <v>0</v>
      </c>
      <c r="AR8263" s="3">
        <v>0</v>
      </c>
      <c r="AS8263" s="3">
        <v>0</v>
      </c>
      <c r="AT8263" s="3">
        <v>0</v>
      </c>
      <c r="AU8263" s="3">
        <v>0</v>
      </c>
      <c r="AV8263" s="3">
        <v>0</v>
      </c>
      <c r="AW8263" s="3">
        <v>0</v>
      </c>
      <c r="AX8263" s="3">
        <v>0</v>
      </c>
      <c r="AY8263" s="3">
        <v>0</v>
      </c>
      <c r="AZ8263" s="3">
        <v>0</v>
      </c>
      <c r="BA8263" s="3">
        <v>0</v>
      </c>
      <c r="BB8263" s="3">
        <v>0</v>
      </c>
      <c r="BC8263" s="3">
        <v>0</v>
      </c>
      <c r="BD8263" s="3">
        <v>0</v>
      </c>
      <c r="BE8263" s="3">
        <v>0</v>
      </c>
      <c r="BF8263" s="3">
        <v>0</v>
      </c>
      <c r="BG8263" s="3">
        <v>0</v>
      </c>
      <c r="BH8263" s="3">
        <v>0</v>
      </c>
      <c r="BI8263" s="3">
        <v>0</v>
      </c>
      <c r="BJ8263" s="3">
        <v>0</v>
      </c>
      <c r="BK8263" s="3">
        <v>0</v>
      </c>
      <c r="BL8263" s="3">
        <v>0</v>
      </c>
      <c r="BM8263" s="3">
        <v>0</v>
      </c>
      <c r="BN8263" s="3">
        <v>0</v>
      </c>
    </row>
    <row r="8264" spans="1:66" x14ac:dyDescent="0.3">
      <c r="A8264" s="3" t="s">
        <v>1565</v>
      </c>
      <c r="B8264" s="3" t="s">
        <v>92</v>
      </c>
      <c r="C8264" s="3" t="s">
        <v>578</v>
      </c>
      <c r="D8264" s="3">
        <v>15109</v>
      </c>
      <c r="E8264" s="3">
        <v>12664</v>
      </c>
      <c r="F8264" s="3">
        <v>15151</v>
      </c>
      <c r="G8264" s="3">
        <v>16849</v>
      </c>
      <c r="H8264" s="3">
        <v>18254</v>
      </c>
      <c r="I8264" s="3">
        <v>19344</v>
      </c>
      <c r="J8264" s="3">
        <v>20970</v>
      </c>
      <c r="K8264" s="3">
        <v>23612</v>
      </c>
      <c r="L8264" s="3">
        <v>23513</v>
      </c>
      <c r="M8264" s="3">
        <v>25242</v>
      </c>
      <c r="N8264" s="3">
        <v>26666</v>
      </c>
      <c r="O8264" s="3">
        <v>27899</v>
      </c>
      <c r="P8264" s="3">
        <v>27555</v>
      </c>
      <c r="Q8264" s="3">
        <v>22385</v>
      </c>
      <c r="R8264" s="3">
        <v>20919</v>
      </c>
      <c r="S8264" s="3">
        <v>17697</v>
      </c>
      <c r="T8264" s="3">
        <v>21574</v>
      </c>
      <c r="U8264" s="3">
        <v>23237</v>
      </c>
      <c r="V8264" s="3">
        <v>24461</v>
      </c>
      <c r="W8264" s="3">
        <v>26227</v>
      </c>
      <c r="X8264" s="3">
        <v>29486</v>
      </c>
      <c r="Y8264" s="3">
        <v>33757</v>
      </c>
      <c r="Z8264" s="3">
        <v>31166</v>
      </c>
      <c r="AA8264" s="3">
        <v>29206</v>
      </c>
      <c r="AB8264" s="3">
        <v>34498</v>
      </c>
      <c r="AC8264" s="3">
        <v>33005</v>
      </c>
      <c r="AD8264" s="3">
        <v>33029</v>
      </c>
      <c r="AE8264" s="3">
        <v>36041</v>
      </c>
      <c r="AF8264" s="3">
        <v>36990</v>
      </c>
      <c r="AG8264" s="3">
        <v>27338</v>
      </c>
      <c r="AH8264" s="3">
        <v>34397</v>
      </c>
      <c r="AI8264" s="3">
        <v>34132</v>
      </c>
      <c r="AJ8264" s="3">
        <v>38605</v>
      </c>
      <c r="AK8264" s="3">
        <v>36360</v>
      </c>
      <c r="AL8264" s="3">
        <v>38035</v>
      </c>
      <c r="AM8264" s="3">
        <v>37977</v>
      </c>
      <c r="AN8264" s="3">
        <v>40785</v>
      </c>
      <c r="AO8264" s="3">
        <v>39200</v>
      </c>
      <c r="AP8264" s="3">
        <v>32801</v>
      </c>
      <c r="AQ8264" s="3">
        <v>36932</v>
      </c>
      <c r="AR8264" s="3">
        <v>38852</v>
      </c>
      <c r="AS8264" s="3">
        <v>33428</v>
      </c>
      <c r="AT8264" s="3">
        <v>37568</v>
      </c>
      <c r="AU8264" s="3">
        <v>34075</v>
      </c>
      <c r="AV8264" s="3">
        <v>29572</v>
      </c>
      <c r="AW8264" s="3">
        <v>31053</v>
      </c>
      <c r="AX8264" s="3">
        <v>27730</v>
      </c>
      <c r="AY8264" s="3">
        <v>35158</v>
      </c>
      <c r="AZ8264" s="3">
        <v>37513</v>
      </c>
      <c r="BA8264" s="3">
        <v>41683</v>
      </c>
      <c r="BB8264" s="3">
        <v>47763</v>
      </c>
      <c r="BC8264" s="3">
        <v>51517</v>
      </c>
      <c r="BD8264" s="3">
        <v>37473</v>
      </c>
      <c r="BE8264" s="3">
        <v>38137</v>
      </c>
      <c r="BF8264" s="3">
        <v>42486</v>
      </c>
      <c r="BG8264" s="3">
        <v>43593</v>
      </c>
      <c r="BH8264" s="3">
        <v>40796</v>
      </c>
      <c r="BI8264" s="3">
        <v>44293</v>
      </c>
      <c r="BJ8264" s="3">
        <v>47042</v>
      </c>
      <c r="BK8264" s="3">
        <v>50687</v>
      </c>
      <c r="BL8264" s="3">
        <v>47623</v>
      </c>
      <c r="BM8264" s="3">
        <v>53339</v>
      </c>
      <c r="BN8264" s="3">
        <v>57814</v>
      </c>
    </row>
    <row r="8265" spans="1:66" x14ac:dyDescent="0.3">
      <c r="A8265" s="3" t="s">
        <v>1565</v>
      </c>
      <c r="B8265" s="3" t="s">
        <v>92</v>
      </c>
      <c r="C8265" s="3" t="s">
        <v>576</v>
      </c>
      <c r="D8265" s="3">
        <v>56134</v>
      </c>
      <c r="E8265" s="3">
        <v>58804</v>
      </c>
      <c r="F8265" s="3">
        <v>61825</v>
      </c>
      <c r="G8265" s="3">
        <v>64034</v>
      </c>
      <c r="H8265" s="3">
        <v>64688</v>
      </c>
      <c r="I8265" s="3">
        <v>67545</v>
      </c>
      <c r="J8265" s="3">
        <v>73738</v>
      </c>
      <c r="K8265" s="3">
        <v>82702</v>
      </c>
      <c r="L8265" s="3">
        <v>87620</v>
      </c>
      <c r="M8265" s="3">
        <v>95720</v>
      </c>
      <c r="N8265" s="3">
        <v>99339</v>
      </c>
      <c r="O8265" s="3">
        <v>110014</v>
      </c>
      <c r="P8265" s="3">
        <v>122518</v>
      </c>
      <c r="Q8265" s="3">
        <v>116265</v>
      </c>
      <c r="R8265" s="3">
        <v>102495</v>
      </c>
      <c r="S8265" s="3">
        <v>98991</v>
      </c>
      <c r="T8265" s="3">
        <v>124517</v>
      </c>
      <c r="U8265" s="3">
        <v>111885</v>
      </c>
      <c r="V8265" s="3">
        <v>110620</v>
      </c>
      <c r="W8265" s="3">
        <v>111498</v>
      </c>
      <c r="X8265" s="3">
        <v>118462</v>
      </c>
      <c r="Y8265" s="3">
        <v>128561</v>
      </c>
      <c r="Z8265" s="3">
        <v>125557</v>
      </c>
      <c r="AA8265" s="3">
        <v>115222</v>
      </c>
      <c r="AB8265" s="3">
        <v>126211</v>
      </c>
      <c r="AC8265" s="3">
        <v>115329</v>
      </c>
      <c r="AD8265" s="3">
        <v>114442</v>
      </c>
      <c r="AE8265" s="3">
        <v>114800</v>
      </c>
      <c r="AF8265" s="3">
        <v>127382</v>
      </c>
      <c r="AG8265" s="3">
        <v>132421</v>
      </c>
      <c r="AH8265" s="3">
        <v>125673</v>
      </c>
      <c r="AI8265" s="3">
        <v>125546</v>
      </c>
      <c r="AJ8265" s="3">
        <v>134254</v>
      </c>
      <c r="AK8265" s="3">
        <v>131776</v>
      </c>
      <c r="AL8265" s="3">
        <v>138473</v>
      </c>
      <c r="AM8265" s="3">
        <v>143735</v>
      </c>
      <c r="AN8265" s="3">
        <v>154642</v>
      </c>
      <c r="AO8265" s="3">
        <v>144084</v>
      </c>
      <c r="AP8265" s="3">
        <v>130996</v>
      </c>
      <c r="AQ8265" s="3">
        <v>143256</v>
      </c>
      <c r="AR8265" s="3">
        <v>145319</v>
      </c>
      <c r="AS8265" s="3">
        <v>136468</v>
      </c>
      <c r="AT8265" s="3">
        <v>136202</v>
      </c>
      <c r="AU8265" s="3">
        <v>149458</v>
      </c>
      <c r="AV8265" s="3">
        <v>142608</v>
      </c>
      <c r="AW8265" s="3">
        <v>144971</v>
      </c>
      <c r="AX8265" s="3">
        <v>130328</v>
      </c>
      <c r="AY8265" s="3">
        <v>145852</v>
      </c>
      <c r="AZ8265" s="3">
        <v>144603</v>
      </c>
      <c r="BA8265" s="3">
        <v>144092</v>
      </c>
      <c r="BB8265" s="3">
        <v>141699</v>
      </c>
      <c r="BC8265" s="3">
        <v>141173</v>
      </c>
      <c r="BD8265" s="3">
        <v>126936</v>
      </c>
      <c r="BE8265" s="3">
        <v>149114</v>
      </c>
      <c r="BF8265" s="3">
        <v>159636</v>
      </c>
      <c r="BG8265" s="3">
        <v>152091</v>
      </c>
      <c r="BH8265" s="3">
        <v>142724</v>
      </c>
      <c r="BI8265" s="3">
        <v>145912</v>
      </c>
      <c r="BJ8265" s="3">
        <v>165119</v>
      </c>
      <c r="BK8265" s="3">
        <v>161624</v>
      </c>
      <c r="BL8265" s="3">
        <v>148186</v>
      </c>
      <c r="BM8265" s="3">
        <v>154420</v>
      </c>
      <c r="BN8265" s="3">
        <v>166769</v>
      </c>
    </row>
    <row r="8266" spans="1:66" x14ac:dyDescent="0.3">
      <c r="A8266" s="3" t="s">
        <v>1565</v>
      </c>
      <c r="B8266" s="3" t="s">
        <v>92</v>
      </c>
      <c r="C8266" s="3" t="s">
        <v>573</v>
      </c>
      <c r="D8266" s="3">
        <v>5987</v>
      </c>
      <c r="E8266" s="3">
        <v>2620</v>
      </c>
      <c r="F8266" s="3">
        <v>1934</v>
      </c>
      <c r="G8266" s="3">
        <v>4109</v>
      </c>
      <c r="H8266" s="3">
        <v>4737</v>
      </c>
      <c r="I8266" s="3">
        <v>1221</v>
      </c>
      <c r="J8266" s="3">
        <v>1203</v>
      </c>
      <c r="K8266" s="3">
        <v>2399</v>
      </c>
      <c r="L8266" s="3">
        <v>4355</v>
      </c>
      <c r="M8266" s="3">
        <v>7173</v>
      </c>
      <c r="N8266" s="3">
        <v>9354</v>
      </c>
      <c r="O8266" s="3">
        <v>9747</v>
      </c>
      <c r="P8266" s="3">
        <v>5474</v>
      </c>
      <c r="Q8266" s="3">
        <v>2537</v>
      </c>
      <c r="R8266" s="3">
        <v>7825</v>
      </c>
      <c r="S8266" s="3">
        <v>1213</v>
      </c>
      <c r="T8266" s="3">
        <v>480</v>
      </c>
      <c r="U8266" s="3">
        <v>323</v>
      </c>
      <c r="V8266" s="3">
        <v>439</v>
      </c>
      <c r="W8266" s="3">
        <v>1862</v>
      </c>
      <c r="X8266" s="3">
        <v>2865</v>
      </c>
      <c r="Y8266" s="3">
        <v>3267</v>
      </c>
      <c r="Z8266" s="3">
        <v>1568</v>
      </c>
      <c r="AA8266" s="3">
        <v>1654</v>
      </c>
      <c r="AB8266" s="3">
        <v>2615</v>
      </c>
      <c r="AC8266" s="3">
        <v>1570</v>
      </c>
      <c r="AD8266" s="3">
        <v>724</v>
      </c>
      <c r="AE8266" s="3">
        <v>1993</v>
      </c>
      <c r="AF8266" s="3">
        <v>2649</v>
      </c>
      <c r="AG8266" s="3">
        <v>11873</v>
      </c>
      <c r="AH8266" s="3">
        <v>14945</v>
      </c>
      <c r="AI8266" s="3">
        <v>7324</v>
      </c>
      <c r="AJ8266" s="3">
        <v>12923</v>
      </c>
      <c r="AK8266" s="3">
        <v>22937</v>
      </c>
      <c r="AL8266" s="3">
        <v>28903</v>
      </c>
      <c r="AM8266" s="3">
        <v>39436</v>
      </c>
      <c r="AN8266" s="3">
        <v>25629</v>
      </c>
      <c r="AO8266" s="3">
        <v>20430</v>
      </c>
      <c r="AP8266" s="3">
        <v>30240</v>
      </c>
      <c r="AQ8266" s="3">
        <v>31353</v>
      </c>
      <c r="AR8266" s="3">
        <v>20597</v>
      </c>
      <c r="AS8266" s="3">
        <v>22632</v>
      </c>
      <c r="AT8266" s="3">
        <v>50251</v>
      </c>
      <c r="AU8266" s="3">
        <v>41238</v>
      </c>
      <c r="AV8266" s="3">
        <v>76186</v>
      </c>
      <c r="AW8266" s="3">
        <v>80640</v>
      </c>
      <c r="AX8266" s="3">
        <v>100946</v>
      </c>
      <c r="AY8266" s="3">
        <v>143954</v>
      </c>
      <c r="AZ8266" s="3">
        <v>141011</v>
      </c>
      <c r="BA8266" s="3">
        <v>210542</v>
      </c>
      <c r="BB8266" s="3">
        <v>245559</v>
      </c>
      <c r="BC8266" s="3">
        <v>306266</v>
      </c>
      <c r="BD8266" s="3">
        <v>393775</v>
      </c>
      <c r="BE8266" s="3">
        <v>362349</v>
      </c>
      <c r="BF8266" s="3">
        <v>388056</v>
      </c>
      <c r="BG8266" s="3">
        <v>437976</v>
      </c>
      <c r="BH8266" s="3">
        <v>501116</v>
      </c>
      <c r="BI8266" s="3">
        <v>526521</v>
      </c>
      <c r="BJ8266" s="3">
        <v>538527</v>
      </c>
      <c r="BK8266" s="3">
        <v>672506</v>
      </c>
      <c r="BL8266" s="3">
        <v>829041</v>
      </c>
      <c r="BM8266" s="3">
        <v>852242</v>
      </c>
      <c r="BN8266" s="3">
        <v>884228</v>
      </c>
    </row>
    <row r="8267" spans="1:66" x14ac:dyDescent="0.3">
      <c r="A8267" s="3" t="s">
        <v>1565</v>
      </c>
      <c r="B8267" s="3" t="s">
        <v>92</v>
      </c>
      <c r="C8267" s="3" t="s">
        <v>1398</v>
      </c>
      <c r="AZ8267" s="3">
        <v>9513</v>
      </c>
      <c r="BA8267" s="3">
        <v>9497</v>
      </c>
      <c r="BB8267" s="3">
        <v>9421</v>
      </c>
      <c r="BC8267" s="3">
        <v>10055</v>
      </c>
      <c r="BD8267" s="3">
        <v>11637</v>
      </c>
      <c r="BE8267" s="3">
        <v>11818</v>
      </c>
      <c r="BF8267" s="3">
        <v>11926</v>
      </c>
      <c r="BG8267" s="3">
        <v>12759</v>
      </c>
      <c r="BH8267" s="3">
        <v>15217</v>
      </c>
      <c r="BI8267" s="3">
        <v>16557</v>
      </c>
      <c r="BJ8267" s="3">
        <v>21082</v>
      </c>
      <c r="BK8267" s="3">
        <v>23120</v>
      </c>
      <c r="BL8267" s="3">
        <v>25015</v>
      </c>
      <c r="BM8267" s="3">
        <v>24469</v>
      </c>
      <c r="BN8267" s="3">
        <v>25961</v>
      </c>
    </row>
    <row r="8268" spans="1:66" x14ac:dyDescent="0.3">
      <c r="A8268" s="3" t="s">
        <v>1565</v>
      </c>
      <c r="B8268" s="3" t="s">
        <v>92</v>
      </c>
      <c r="C8268" s="3" t="s">
        <v>571</v>
      </c>
      <c r="D8268" s="3">
        <v>212554</v>
      </c>
      <c r="E8268" s="3">
        <v>217767</v>
      </c>
      <c r="F8268" s="3">
        <v>225582</v>
      </c>
      <c r="G8268" s="3">
        <v>250837</v>
      </c>
      <c r="H8268" s="3">
        <v>269531</v>
      </c>
      <c r="I8268" s="3">
        <v>285285</v>
      </c>
      <c r="J8268" s="3">
        <v>306562</v>
      </c>
      <c r="K8268" s="3">
        <v>289948</v>
      </c>
      <c r="L8268" s="3">
        <v>316443</v>
      </c>
      <c r="M8268" s="3">
        <v>342779</v>
      </c>
      <c r="N8268" s="3">
        <v>340007</v>
      </c>
      <c r="O8268" s="3">
        <v>350126</v>
      </c>
      <c r="P8268" s="3">
        <v>367922</v>
      </c>
      <c r="Q8268" s="3">
        <v>349579</v>
      </c>
      <c r="R8268" s="3">
        <v>312432</v>
      </c>
      <c r="S8268" s="3">
        <v>263207</v>
      </c>
      <c r="T8268" s="3">
        <v>276508</v>
      </c>
      <c r="U8268" s="3">
        <v>255552</v>
      </c>
      <c r="V8268" s="3">
        <v>252087</v>
      </c>
      <c r="W8268" s="3">
        <v>312649</v>
      </c>
      <c r="X8268" s="3">
        <v>336576</v>
      </c>
      <c r="Y8268" s="3">
        <v>333317</v>
      </c>
      <c r="Z8268" s="3">
        <v>263915</v>
      </c>
      <c r="AA8268" s="3">
        <v>245590</v>
      </c>
      <c r="AB8268" s="3">
        <v>248123</v>
      </c>
      <c r="AC8268" s="3">
        <v>230874</v>
      </c>
      <c r="AD8268" s="3">
        <v>206896</v>
      </c>
      <c r="AE8268" s="3">
        <v>232148</v>
      </c>
      <c r="AF8268" s="3">
        <v>233602</v>
      </c>
      <c r="AG8268" s="3">
        <v>247090</v>
      </c>
      <c r="AH8268" s="3">
        <v>241378</v>
      </c>
      <c r="AI8268" s="3">
        <v>234877</v>
      </c>
      <c r="AJ8268" s="3">
        <v>240089</v>
      </c>
      <c r="AK8268" s="3">
        <v>245628</v>
      </c>
      <c r="AL8268" s="3">
        <v>239627</v>
      </c>
      <c r="AM8268" s="3">
        <v>252480</v>
      </c>
      <c r="AN8268" s="3">
        <v>246180</v>
      </c>
      <c r="AO8268" s="3">
        <v>239858</v>
      </c>
      <c r="AP8268" s="3">
        <v>232082</v>
      </c>
      <c r="AQ8268" s="3">
        <v>235766</v>
      </c>
      <c r="AR8268" s="3">
        <v>235327</v>
      </c>
      <c r="AS8268" s="3">
        <v>203417</v>
      </c>
      <c r="AT8268" s="3">
        <v>212439</v>
      </c>
      <c r="AU8268" s="3">
        <v>200201</v>
      </c>
      <c r="AV8268" s="3">
        <v>200021</v>
      </c>
      <c r="AW8268" s="3">
        <v>189828</v>
      </c>
      <c r="AX8268" s="3">
        <v>194937</v>
      </c>
      <c r="AY8268" s="3">
        <v>196131</v>
      </c>
      <c r="AZ8268" s="3">
        <v>197502</v>
      </c>
      <c r="BA8268" s="3">
        <v>185675</v>
      </c>
      <c r="BB8268" s="3">
        <v>220702</v>
      </c>
      <c r="BC8268" s="3">
        <v>247341</v>
      </c>
      <c r="BD8268" s="3">
        <v>282481</v>
      </c>
      <c r="BE8268" s="3">
        <v>340236</v>
      </c>
      <c r="BF8268" s="3">
        <v>399377</v>
      </c>
      <c r="BG8268" s="3">
        <v>386292</v>
      </c>
      <c r="BH8268" s="3">
        <v>400851</v>
      </c>
      <c r="BI8268" s="3">
        <v>414786</v>
      </c>
      <c r="BJ8268" s="3">
        <v>457048</v>
      </c>
      <c r="BK8268" s="3">
        <v>496560</v>
      </c>
      <c r="BL8268" s="3">
        <v>472331</v>
      </c>
      <c r="BM8268" s="3">
        <v>515028</v>
      </c>
      <c r="BN8268" s="3">
        <v>522580</v>
      </c>
    </row>
    <row r="8269" spans="1:66" x14ac:dyDescent="0.3">
      <c r="A8269" s="3" t="s">
        <v>1565</v>
      </c>
      <c r="B8269" s="3" t="s">
        <v>92</v>
      </c>
      <c r="C8269" s="3" t="s">
        <v>569</v>
      </c>
      <c r="D8269" s="3">
        <v>232046</v>
      </c>
      <c r="E8269" s="3">
        <v>237276</v>
      </c>
      <c r="F8269" s="3">
        <v>245017</v>
      </c>
      <c r="G8269" s="3">
        <v>250241</v>
      </c>
      <c r="H8269" s="3">
        <v>251708</v>
      </c>
      <c r="I8269" s="3">
        <v>255609</v>
      </c>
      <c r="J8269" s="3">
        <v>274683</v>
      </c>
      <c r="K8269" s="3">
        <v>279817</v>
      </c>
      <c r="L8269" s="3">
        <v>285978</v>
      </c>
      <c r="M8269" s="3">
        <v>295027</v>
      </c>
      <c r="N8269" s="3">
        <v>297022</v>
      </c>
      <c r="O8269" s="3">
        <v>304327</v>
      </c>
      <c r="P8269" s="3">
        <v>305492</v>
      </c>
      <c r="Q8269" s="3">
        <v>292531</v>
      </c>
      <c r="R8269" s="3">
        <v>271877</v>
      </c>
      <c r="S8269" s="3">
        <v>272634</v>
      </c>
      <c r="T8269" s="3">
        <v>290439</v>
      </c>
      <c r="U8269" s="3">
        <v>277340</v>
      </c>
      <c r="V8269" s="3">
        <v>286163</v>
      </c>
      <c r="W8269" s="3">
        <v>288582</v>
      </c>
      <c r="X8269" s="3">
        <v>288326</v>
      </c>
      <c r="Y8269" s="3">
        <v>285789</v>
      </c>
      <c r="Z8269" s="3">
        <v>272433</v>
      </c>
      <c r="AA8269" s="3">
        <v>252280</v>
      </c>
      <c r="AB8269" s="3">
        <v>265274</v>
      </c>
      <c r="AC8269" s="3">
        <v>244889</v>
      </c>
      <c r="AD8269" s="3">
        <v>254863</v>
      </c>
      <c r="AE8269" s="3">
        <v>251175</v>
      </c>
      <c r="AF8269" s="3">
        <v>268038</v>
      </c>
      <c r="AG8269" s="3">
        <v>270742</v>
      </c>
      <c r="AH8269" s="3">
        <v>240016</v>
      </c>
      <c r="AI8269" s="3">
        <v>242728</v>
      </c>
      <c r="AJ8269" s="3">
        <v>266528</v>
      </c>
      <c r="AK8269" s="3">
        <v>268996</v>
      </c>
      <c r="AL8269" s="3">
        <v>268405</v>
      </c>
      <c r="AM8269" s="3">
        <v>262126</v>
      </c>
      <c r="AN8269" s="3">
        <v>278606</v>
      </c>
      <c r="AO8269" s="3">
        <v>262494</v>
      </c>
      <c r="AP8269" s="3">
        <v>217929</v>
      </c>
      <c r="AQ8269" s="3">
        <v>241468</v>
      </c>
      <c r="AR8269" s="3">
        <v>262788</v>
      </c>
      <c r="AS8269" s="3">
        <v>238849</v>
      </c>
      <c r="AT8269" s="3">
        <v>239123</v>
      </c>
      <c r="AU8269" s="3">
        <v>265020</v>
      </c>
      <c r="AV8269" s="3">
        <v>247788</v>
      </c>
      <c r="AW8269" s="3">
        <v>245099</v>
      </c>
      <c r="AX8269" s="3">
        <v>205813</v>
      </c>
      <c r="AY8269" s="3">
        <v>231305</v>
      </c>
      <c r="AZ8269" s="3">
        <v>229254</v>
      </c>
      <c r="BA8269" s="3">
        <v>227714</v>
      </c>
      <c r="BB8269" s="3">
        <v>223642</v>
      </c>
      <c r="BC8269" s="3">
        <v>219446</v>
      </c>
      <c r="BD8269" s="3">
        <v>197313</v>
      </c>
      <c r="BE8269" s="3">
        <v>231861</v>
      </c>
      <c r="BF8269" s="3">
        <v>254816</v>
      </c>
      <c r="BG8269" s="3">
        <v>235669</v>
      </c>
      <c r="BH8269" s="3">
        <v>215512</v>
      </c>
      <c r="BI8269" s="3">
        <v>218734</v>
      </c>
      <c r="BJ8269" s="3">
        <v>252722</v>
      </c>
      <c r="BK8269" s="3">
        <v>236631</v>
      </c>
      <c r="BL8269" s="3">
        <v>221298</v>
      </c>
      <c r="BM8269" s="3">
        <v>226453</v>
      </c>
      <c r="BN8269" s="3">
        <v>237370</v>
      </c>
    </row>
    <row r="8270" spans="1:66" x14ac:dyDescent="0.3">
      <c r="A8270" s="3" t="s">
        <v>1565</v>
      </c>
      <c r="B8270" s="3" t="s">
        <v>92</v>
      </c>
      <c r="C8270" s="3" t="s">
        <v>566</v>
      </c>
      <c r="D8270" s="3">
        <v>521830</v>
      </c>
      <c r="E8270" s="3">
        <v>529131</v>
      </c>
      <c r="F8270" s="3">
        <v>549509</v>
      </c>
      <c r="G8270" s="3">
        <v>586070</v>
      </c>
      <c r="H8270" s="3">
        <v>608918</v>
      </c>
      <c r="I8270" s="3">
        <v>629004</v>
      </c>
      <c r="J8270" s="3">
        <v>677156</v>
      </c>
      <c r="K8270" s="3">
        <v>678478</v>
      </c>
      <c r="L8270" s="3">
        <v>717909</v>
      </c>
      <c r="M8270" s="3">
        <v>765941</v>
      </c>
      <c r="N8270" s="3">
        <v>772388</v>
      </c>
      <c r="O8270" s="3">
        <v>802113</v>
      </c>
      <c r="P8270" s="3">
        <v>828961</v>
      </c>
      <c r="Q8270" s="3">
        <v>783297</v>
      </c>
      <c r="R8270" s="3">
        <v>715548</v>
      </c>
      <c r="S8270" s="3">
        <v>653742</v>
      </c>
      <c r="T8270" s="3">
        <v>713518</v>
      </c>
      <c r="U8270" s="3">
        <v>668337</v>
      </c>
      <c r="V8270" s="3">
        <v>673770</v>
      </c>
      <c r="W8270" s="3">
        <v>740818</v>
      </c>
      <c r="X8270" s="3">
        <v>775715</v>
      </c>
      <c r="Y8270" s="3">
        <v>784691</v>
      </c>
      <c r="Z8270" s="3">
        <v>694639</v>
      </c>
      <c r="AA8270" s="3">
        <v>643952</v>
      </c>
      <c r="AB8270" s="3">
        <v>676721</v>
      </c>
      <c r="AC8270" s="3">
        <v>625667</v>
      </c>
      <c r="AD8270" s="3">
        <v>609954</v>
      </c>
      <c r="AE8270" s="3">
        <v>636157</v>
      </c>
      <c r="AF8270" s="3">
        <v>668661</v>
      </c>
      <c r="AG8270" s="3">
        <v>689464</v>
      </c>
      <c r="AH8270" s="3">
        <v>656409</v>
      </c>
      <c r="AI8270" s="3">
        <v>644606</v>
      </c>
      <c r="AJ8270" s="3">
        <v>692398</v>
      </c>
      <c r="AK8270" s="3">
        <v>705697</v>
      </c>
      <c r="AL8270" s="3">
        <v>713443</v>
      </c>
      <c r="AM8270" s="3">
        <v>735754</v>
      </c>
      <c r="AN8270" s="3">
        <v>745844</v>
      </c>
      <c r="AO8270" s="3">
        <v>706066</v>
      </c>
      <c r="AP8270" s="3">
        <v>644047</v>
      </c>
      <c r="AQ8270" s="3">
        <v>688774</v>
      </c>
      <c r="AR8270" s="3">
        <v>702883</v>
      </c>
      <c r="AS8270" s="3">
        <v>634795</v>
      </c>
      <c r="AT8270" s="3">
        <v>675582</v>
      </c>
      <c r="AU8270" s="3">
        <v>689993</v>
      </c>
      <c r="AV8270" s="3">
        <v>696174</v>
      </c>
      <c r="AW8270" s="3">
        <v>691591</v>
      </c>
      <c r="AX8270" s="3">
        <v>659754</v>
      </c>
      <c r="AY8270" s="3">
        <v>752401</v>
      </c>
      <c r="AZ8270" s="3">
        <v>749883</v>
      </c>
      <c r="BA8270" s="3">
        <v>809706</v>
      </c>
      <c r="BB8270" s="3">
        <v>879365</v>
      </c>
      <c r="BC8270" s="3">
        <v>965743</v>
      </c>
      <c r="BD8270" s="3">
        <v>1037978</v>
      </c>
      <c r="BE8270" s="3">
        <v>1121697</v>
      </c>
      <c r="BF8270" s="3">
        <v>1244371</v>
      </c>
      <c r="BG8270" s="3">
        <v>1255621</v>
      </c>
      <c r="BH8270" s="3">
        <v>1300999</v>
      </c>
      <c r="BI8270" s="3">
        <v>1350246</v>
      </c>
      <c r="BJ8270" s="3">
        <v>1460458</v>
      </c>
      <c r="BK8270" s="3">
        <v>1618008</v>
      </c>
      <c r="BL8270" s="3">
        <v>1718479</v>
      </c>
      <c r="BM8270" s="3">
        <v>1801483</v>
      </c>
      <c r="BN8270" s="3">
        <v>1868761</v>
      </c>
    </row>
    <row r="8271" spans="1:66" x14ac:dyDescent="0.3">
      <c r="A8271" s="3" t="s">
        <v>1565</v>
      </c>
      <c r="B8271" s="3" t="s">
        <v>92</v>
      </c>
      <c r="C8271" s="3" t="s">
        <v>1315</v>
      </c>
      <c r="D8271" s="3">
        <v>46.1</v>
      </c>
      <c r="E8271" s="3">
        <v>46.4</v>
      </c>
      <c r="F8271" s="3">
        <v>48.4</v>
      </c>
      <c r="G8271" s="3">
        <v>51.3</v>
      </c>
      <c r="H8271" s="3">
        <v>52.9</v>
      </c>
      <c r="I8271" s="3">
        <v>54.1</v>
      </c>
      <c r="J8271" s="3">
        <v>58.1</v>
      </c>
      <c r="K8271" s="3">
        <v>58.1</v>
      </c>
      <c r="L8271" s="3">
        <v>61.1</v>
      </c>
      <c r="M8271" s="3">
        <v>65.2</v>
      </c>
      <c r="N8271" s="3">
        <v>65.400000000000006</v>
      </c>
      <c r="O8271" s="3">
        <v>67.5</v>
      </c>
      <c r="P8271" s="3">
        <v>69.599999999999994</v>
      </c>
      <c r="Q8271" s="3">
        <v>65.900000000000006</v>
      </c>
      <c r="R8271" s="3">
        <v>60.3</v>
      </c>
      <c r="S8271" s="3">
        <v>54.9</v>
      </c>
      <c r="T8271" s="3">
        <v>60</v>
      </c>
      <c r="U8271" s="3">
        <v>56.2</v>
      </c>
      <c r="V8271" s="3">
        <v>56.7</v>
      </c>
      <c r="W8271" s="3">
        <v>62.3</v>
      </c>
      <c r="X8271" s="3">
        <v>65.400000000000006</v>
      </c>
      <c r="Y8271" s="3">
        <v>66.2</v>
      </c>
      <c r="Z8271" s="3">
        <v>58.6</v>
      </c>
      <c r="AA8271" s="3">
        <v>54.4</v>
      </c>
      <c r="AB8271" s="3">
        <v>57.3</v>
      </c>
      <c r="AC8271" s="3">
        <v>53.2</v>
      </c>
      <c r="AD8271" s="3">
        <v>51.8</v>
      </c>
      <c r="AE8271" s="3">
        <v>53.9</v>
      </c>
      <c r="AF8271" s="3">
        <v>56.4</v>
      </c>
      <c r="AG8271" s="3">
        <v>58.1</v>
      </c>
      <c r="AH8271" s="3">
        <v>55.1</v>
      </c>
      <c r="AI8271" s="3">
        <v>53.8</v>
      </c>
      <c r="AJ8271" s="3">
        <v>57.5</v>
      </c>
      <c r="AK8271" s="3">
        <v>58.2</v>
      </c>
      <c r="AL8271" s="3">
        <v>58.6</v>
      </c>
      <c r="AM8271" s="3">
        <v>60.3</v>
      </c>
      <c r="AN8271" s="3">
        <v>61</v>
      </c>
      <c r="AO8271" s="3">
        <v>57.7</v>
      </c>
      <c r="AP8271" s="3">
        <v>52.6</v>
      </c>
      <c r="AQ8271" s="3">
        <v>56.2</v>
      </c>
      <c r="AR8271" s="3">
        <v>57.2</v>
      </c>
      <c r="AS8271" s="3">
        <v>51.6</v>
      </c>
      <c r="AT8271" s="3">
        <v>54.8</v>
      </c>
      <c r="AU8271" s="3">
        <v>55.8</v>
      </c>
      <c r="AV8271" s="3">
        <v>56.1</v>
      </c>
      <c r="AW8271" s="3">
        <v>55.5</v>
      </c>
      <c r="AX8271" s="3">
        <v>52.7</v>
      </c>
      <c r="AY8271" s="3">
        <v>59.9</v>
      </c>
      <c r="AZ8271" s="3">
        <v>59.5</v>
      </c>
      <c r="BA8271" s="3">
        <v>63.9</v>
      </c>
      <c r="BB8271" s="3">
        <v>69.2</v>
      </c>
      <c r="BC8271" s="3">
        <v>75.8</v>
      </c>
      <c r="BD8271" s="3">
        <v>81.3</v>
      </c>
      <c r="BE8271" s="3">
        <v>87.8</v>
      </c>
      <c r="BF8271" s="3">
        <v>97.3</v>
      </c>
      <c r="BG8271" s="3">
        <v>98.2</v>
      </c>
      <c r="BH8271" s="3">
        <v>101.7</v>
      </c>
      <c r="BI8271" s="3">
        <v>105.5</v>
      </c>
      <c r="BJ8271" s="3">
        <v>114</v>
      </c>
      <c r="BK8271" s="3">
        <v>126.4</v>
      </c>
      <c r="BL8271" s="3">
        <v>132.19999999999999</v>
      </c>
      <c r="BM8271" s="3">
        <v>138.4</v>
      </c>
      <c r="BN8271" s="3">
        <v>144.1</v>
      </c>
    </row>
    <row r="8272" spans="1:66" x14ac:dyDescent="0.3">
      <c r="A8272" s="3" t="s">
        <v>1565</v>
      </c>
      <c r="B8272" s="3" t="s">
        <v>92</v>
      </c>
      <c r="C8272" s="3" t="s">
        <v>425</v>
      </c>
      <c r="D8272" s="3">
        <v>515843</v>
      </c>
      <c r="E8272" s="3">
        <v>526511</v>
      </c>
      <c r="F8272" s="3">
        <v>547575</v>
      </c>
      <c r="G8272" s="3">
        <v>581961</v>
      </c>
      <c r="H8272" s="3">
        <v>604181</v>
      </c>
      <c r="I8272" s="3">
        <v>627783</v>
      </c>
      <c r="J8272" s="3">
        <v>675953</v>
      </c>
      <c r="K8272" s="3">
        <v>676079</v>
      </c>
      <c r="L8272" s="3">
        <v>713554</v>
      </c>
      <c r="M8272" s="3">
        <v>758768</v>
      </c>
      <c r="N8272" s="3">
        <v>763034</v>
      </c>
      <c r="O8272" s="3">
        <v>792366</v>
      </c>
      <c r="P8272" s="3">
        <v>823487</v>
      </c>
      <c r="Q8272" s="3">
        <v>780760</v>
      </c>
      <c r="R8272" s="3">
        <v>707723</v>
      </c>
      <c r="S8272" s="3">
        <v>652529</v>
      </c>
      <c r="T8272" s="3">
        <v>713038</v>
      </c>
      <c r="U8272" s="3">
        <v>668014</v>
      </c>
      <c r="V8272" s="3">
        <v>673331</v>
      </c>
      <c r="W8272" s="3">
        <v>738956</v>
      </c>
      <c r="X8272" s="3">
        <v>772850</v>
      </c>
      <c r="Y8272" s="3">
        <v>781424</v>
      </c>
      <c r="Z8272" s="3">
        <v>693071</v>
      </c>
      <c r="AA8272" s="3">
        <v>642298</v>
      </c>
      <c r="AB8272" s="3">
        <v>674106</v>
      </c>
      <c r="AC8272" s="3">
        <v>624097</v>
      </c>
      <c r="AD8272" s="3">
        <v>609230</v>
      </c>
      <c r="AE8272" s="3">
        <v>634164</v>
      </c>
      <c r="AF8272" s="3">
        <v>666012</v>
      </c>
      <c r="AG8272" s="3">
        <v>677591</v>
      </c>
      <c r="AH8272" s="3">
        <v>641464</v>
      </c>
      <c r="AI8272" s="3">
        <v>637282</v>
      </c>
      <c r="AJ8272" s="3">
        <v>679476</v>
      </c>
      <c r="AK8272" s="3">
        <v>682760</v>
      </c>
      <c r="AL8272" s="3">
        <v>684539</v>
      </c>
      <c r="AM8272" s="3">
        <v>696318</v>
      </c>
      <c r="AN8272" s="3">
        <v>720214</v>
      </c>
      <c r="AO8272" s="3">
        <v>685636</v>
      </c>
      <c r="AP8272" s="3">
        <v>613808</v>
      </c>
      <c r="AQ8272" s="3">
        <v>657421</v>
      </c>
      <c r="AR8272" s="3">
        <v>682286</v>
      </c>
      <c r="AS8272" s="3">
        <v>612162</v>
      </c>
      <c r="AT8272" s="3">
        <v>625332</v>
      </c>
      <c r="AU8272" s="3">
        <v>648754</v>
      </c>
      <c r="AV8272" s="3">
        <v>619989</v>
      </c>
      <c r="AW8272" s="3">
        <v>610951</v>
      </c>
      <c r="AX8272" s="3">
        <v>558808</v>
      </c>
      <c r="AY8272" s="3">
        <v>608447</v>
      </c>
      <c r="AZ8272" s="3">
        <v>608872</v>
      </c>
      <c r="BA8272" s="3">
        <v>599164</v>
      </c>
      <c r="BB8272" s="3">
        <v>633806</v>
      </c>
      <c r="BC8272" s="3">
        <v>659477</v>
      </c>
      <c r="BD8272" s="3">
        <v>644203</v>
      </c>
      <c r="BE8272" s="3">
        <v>759348</v>
      </c>
      <c r="BF8272" s="3">
        <v>856315</v>
      </c>
      <c r="BG8272" s="3">
        <v>817645</v>
      </c>
      <c r="BH8272" s="3">
        <v>799883</v>
      </c>
      <c r="BI8272" s="3">
        <v>823725</v>
      </c>
      <c r="BJ8272" s="3">
        <v>921931</v>
      </c>
      <c r="BK8272" s="3">
        <v>945502</v>
      </c>
      <c r="BL8272" s="3">
        <v>889438</v>
      </c>
      <c r="BM8272" s="3">
        <v>949240</v>
      </c>
      <c r="BN8272" s="3">
        <v>984533</v>
      </c>
    </row>
    <row r="8273" spans="1:66" x14ac:dyDescent="0.3">
      <c r="A8273" s="3" t="s">
        <v>1565</v>
      </c>
      <c r="B8273" s="3" t="s">
        <v>92</v>
      </c>
      <c r="C8273" s="3" t="s">
        <v>1548</v>
      </c>
      <c r="AZ8273" s="3">
        <v>5.5</v>
      </c>
      <c r="BA8273" s="3">
        <v>5.5</v>
      </c>
      <c r="BB8273" s="3">
        <v>7.5</v>
      </c>
      <c r="BC8273" s="3">
        <v>7.9</v>
      </c>
      <c r="BD8273" s="3">
        <v>7</v>
      </c>
      <c r="BE8273" s="3">
        <v>11.1</v>
      </c>
      <c r="BF8273" s="3">
        <v>16.3</v>
      </c>
      <c r="BG8273" s="3">
        <v>19.2</v>
      </c>
      <c r="BH8273" s="3">
        <v>19.899999999999999</v>
      </c>
      <c r="BI8273" s="3">
        <v>22.5</v>
      </c>
      <c r="BJ8273" s="3">
        <v>18.100000000000001</v>
      </c>
      <c r="BK8273" s="3">
        <v>21.8</v>
      </c>
      <c r="BL8273" s="3">
        <v>24</v>
      </c>
      <c r="BM8273" s="3">
        <v>21.9</v>
      </c>
      <c r="BN8273" s="3">
        <v>24</v>
      </c>
    </row>
    <row r="8274" spans="1:66" x14ac:dyDescent="0.3">
      <c r="A8274" s="3" t="s">
        <v>1565</v>
      </c>
      <c r="B8274" s="3" t="s">
        <v>92</v>
      </c>
      <c r="C8274" s="3" t="s">
        <v>1550</v>
      </c>
      <c r="AZ8274" s="3">
        <v>95.9</v>
      </c>
      <c r="BA8274" s="3">
        <v>93.4</v>
      </c>
      <c r="BB8274" s="3">
        <v>93.1</v>
      </c>
      <c r="BC8274" s="3">
        <v>90.5</v>
      </c>
      <c r="BD8274" s="3">
        <v>88.4</v>
      </c>
      <c r="BE8274" s="3">
        <v>92.8</v>
      </c>
      <c r="BF8274" s="3">
        <v>93.2</v>
      </c>
      <c r="BG8274" s="3">
        <v>95.1</v>
      </c>
      <c r="BH8274" s="3">
        <v>96.4</v>
      </c>
      <c r="BI8274" s="3">
        <v>96.9</v>
      </c>
      <c r="BJ8274" s="3">
        <v>97.3</v>
      </c>
      <c r="BK8274" s="3">
        <v>98.3</v>
      </c>
      <c r="BL8274" s="3">
        <v>95.8</v>
      </c>
      <c r="BM8274" s="3">
        <v>95.3</v>
      </c>
      <c r="BN8274" s="3">
        <v>95.6</v>
      </c>
    </row>
    <row r="8275" spans="1:66" x14ac:dyDescent="0.3">
      <c r="A8275" s="3" t="s">
        <v>1565</v>
      </c>
      <c r="B8275" s="3" t="s">
        <v>92</v>
      </c>
      <c r="C8275" s="3" t="s">
        <v>560</v>
      </c>
      <c r="D8275" s="3">
        <v>230</v>
      </c>
      <c r="E8275" s="3">
        <v>305</v>
      </c>
      <c r="F8275" s="3">
        <v>320</v>
      </c>
      <c r="G8275" s="3">
        <v>355</v>
      </c>
      <c r="H8275" s="3">
        <v>25</v>
      </c>
      <c r="I8275" s="3">
        <v>313</v>
      </c>
      <c r="J8275" s="3">
        <v>525</v>
      </c>
      <c r="K8275" s="3">
        <v>603</v>
      </c>
      <c r="L8275" s="3">
        <v>468</v>
      </c>
      <c r="M8275" s="3">
        <v>415</v>
      </c>
      <c r="N8275" s="3">
        <v>465</v>
      </c>
      <c r="O8275" s="3">
        <v>445</v>
      </c>
      <c r="P8275" s="3">
        <v>288</v>
      </c>
      <c r="Q8275" s="3">
        <v>361</v>
      </c>
      <c r="R8275" s="3">
        <v>6998</v>
      </c>
      <c r="S8275" s="3">
        <v>15869</v>
      </c>
      <c r="T8275" s="3">
        <v>16425</v>
      </c>
      <c r="U8275" s="3">
        <v>17821</v>
      </c>
      <c r="V8275" s="3">
        <v>22329</v>
      </c>
      <c r="W8275" s="3">
        <v>18796</v>
      </c>
      <c r="X8275" s="3">
        <v>12091</v>
      </c>
      <c r="Y8275" s="3">
        <v>14276</v>
      </c>
      <c r="Z8275" s="3">
        <v>16472</v>
      </c>
      <c r="AA8275" s="3">
        <v>14718</v>
      </c>
      <c r="AB8275" s="3">
        <v>21564</v>
      </c>
      <c r="AC8275" s="3">
        <v>26232</v>
      </c>
      <c r="AD8275" s="3">
        <v>39820</v>
      </c>
      <c r="AE8275" s="3">
        <v>34982</v>
      </c>
      <c r="AF8275" s="3">
        <v>37862</v>
      </c>
      <c r="AG8275" s="3">
        <v>39166</v>
      </c>
      <c r="AH8275" s="3">
        <v>57787</v>
      </c>
      <c r="AI8275" s="3">
        <v>57476</v>
      </c>
      <c r="AJ8275" s="3">
        <v>60133</v>
      </c>
      <c r="AK8275" s="3">
        <v>59331</v>
      </c>
      <c r="AL8275" s="3">
        <v>67207</v>
      </c>
      <c r="AM8275" s="3">
        <v>66462</v>
      </c>
      <c r="AN8275" s="3">
        <v>68672</v>
      </c>
      <c r="AO8275" s="3">
        <v>67655</v>
      </c>
      <c r="AP8275" s="3">
        <v>61149</v>
      </c>
      <c r="AQ8275" s="3">
        <v>71127</v>
      </c>
      <c r="AR8275" s="3">
        <v>73771</v>
      </c>
      <c r="AS8275" s="3">
        <v>73731</v>
      </c>
      <c r="AT8275" s="3">
        <v>76089</v>
      </c>
      <c r="AU8275" s="3">
        <v>74361</v>
      </c>
      <c r="AV8275" s="3">
        <v>77459</v>
      </c>
      <c r="AW8275" s="3">
        <v>76289</v>
      </c>
      <c r="AX8275" s="3">
        <v>75298</v>
      </c>
      <c r="AY8275" s="3">
        <v>77376</v>
      </c>
      <c r="AZ8275" s="3">
        <v>78658</v>
      </c>
      <c r="BA8275" s="3">
        <v>77328</v>
      </c>
      <c r="BB8275" s="3">
        <v>77828</v>
      </c>
      <c r="BC8275" s="3">
        <v>76147</v>
      </c>
      <c r="BD8275" s="3">
        <v>75174</v>
      </c>
      <c r="BE8275" s="3">
        <v>78714</v>
      </c>
      <c r="BF8275" s="3">
        <v>78715</v>
      </c>
      <c r="BG8275" s="3">
        <v>80517</v>
      </c>
      <c r="BH8275" s="3">
        <v>82924</v>
      </c>
      <c r="BI8275" s="3">
        <v>83200</v>
      </c>
      <c r="BJ8275" s="3">
        <v>83477</v>
      </c>
      <c r="BK8275" s="3">
        <v>83230</v>
      </c>
      <c r="BL8275" s="3">
        <v>76521</v>
      </c>
      <c r="BM8275" s="3">
        <v>75903</v>
      </c>
      <c r="BN8275" s="3">
        <v>76166</v>
      </c>
    </row>
    <row r="8276" spans="1:66" x14ac:dyDescent="0.3">
      <c r="A8276" s="3" t="s">
        <v>1565</v>
      </c>
      <c r="B8276" s="3" t="s">
        <v>92</v>
      </c>
      <c r="C8276" s="3" t="s">
        <v>552</v>
      </c>
      <c r="D8276" s="3">
        <v>230</v>
      </c>
      <c r="E8276" s="3">
        <v>305</v>
      </c>
      <c r="F8276" s="3">
        <v>320</v>
      </c>
      <c r="G8276" s="3">
        <v>355</v>
      </c>
      <c r="H8276" s="3">
        <v>25</v>
      </c>
      <c r="I8276" s="3">
        <v>313</v>
      </c>
      <c r="J8276" s="3">
        <v>525</v>
      </c>
      <c r="K8276" s="3">
        <v>603</v>
      </c>
      <c r="L8276" s="3">
        <v>468</v>
      </c>
      <c r="M8276" s="3">
        <v>415</v>
      </c>
      <c r="N8276" s="3">
        <v>465</v>
      </c>
      <c r="O8276" s="3">
        <v>445</v>
      </c>
      <c r="P8276" s="3">
        <v>288</v>
      </c>
      <c r="Q8276" s="3">
        <v>361</v>
      </c>
      <c r="R8276" s="3">
        <v>6998</v>
      </c>
      <c r="S8276" s="3">
        <v>15869</v>
      </c>
      <c r="T8276" s="3">
        <v>16425</v>
      </c>
      <c r="U8276" s="3">
        <v>17821</v>
      </c>
      <c r="V8276" s="3">
        <v>22329</v>
      </c>
      <c r="W8276" s="3">
        <v>18796</v>
      </c>
      <c r="X8276" s="3">
        <v>12091</v>
      </c>
      <c r="Y8276" s="3">
        <v>14276</v>
      </c>
      <c r="Z8276" s="3">
        <v>16472</v>
      </c>
      <c r="AA8276" s="3">
        <v>14718</v>
      </c>
      <c r="AB8276" s="3">
        <v>21564</v>
      </c>
      <c r="AC8276" s="3">
        <v>26232</v>
      </c>
      <c r="AD8276" s="3">
        <v>39820</v>
      </c>
      <c r="AE8276" s="3">
        <v>34982</v>
      </c>
      <c r="AF8276" s="3">
        <v>37862</v>
      </c>
      <c r="AG8276" s="3">
        <v>39166</v>
      </c>
      <c r="AH8276" s="3">
        <v>57787</v>
      </c>
      <c r="AI8276" s="3">
        <v>57476</v>
      </c>
      <c r="AJ8276" s="3">
        <v>60133</v>
      </c>
      <c r="AK8276" s="3">
        <v>59331</v>
      </c>
      <c r="AL8276" s="3">
        <v>67207</v>
      </c>
      <c r="AM8276" s="3">
        <v>66462</v>
      </c>
      <c r="AN8276" s="3">
        <v>68672</v>
      </c>
      <c r="AO8276" s="3">
        <v>67655</v>
      </c>
      <c r="AP8276" s="3">
        <v>61149</v>
      </c>
      <c r="AQ8276" s="3">
        <v>71127</v>
      </c>
      <c r="AR8276" s="3">
        <v>73771</v>
      </c>
      <c r="AS8276" s="3">
        <v>73731</v>
      </c>
      <c r="AT8276" s="3">
        <v>76089</v>
      </c>
      <c r="AU8276" s="3">
        <v>74361</v>
      </c>
      <c r="AV8276" s="3">
        <v>77459</v>
      </c>
      <c r="AW8276" s="3">
        <v>76289</v>
      </c>
      <c r="AX8276" s="3">
        <v>75298</v>
      </c>
      <c r="AY8276" s="3">
        <v>77376</v>
      </c>
      <c r="AZ8276" s="3">
        <v>78658</v>
      </c>
      <c r="BA8276" s="3">
        <v>77328</v>
      </c>
      <c r="BB8276" s="3">
        <v>77828</v>
      </c>
      <c r="BC8276" s="3">
        <v>76147</v>
      </c>
      <c r="BD8276" s="3">
        <v>75174</v>
      </c>
      <c r="BE8276" s="3">
        <v>78714</v>
      </c>
      <c r="BF8276" s="3">
        <v>78715</v>
      </c>
      <c r="BG8276" s="3">
        <v>80517</v>
      </c>
      <c r="BH8276" s="3">
        <v>82924</v>
      </c>
      <c r="BI8276" s="3">
        <v>83200</v>
      </c>
      <c r="BJ8276" s="3">
        <v>83477</v>
      </c>
      <c r="BK8276" s="3">
        <v>83230</v>
      </c>
      <c r="BL8276" s="3">
        <v>76521</v>
      </c>
      <c r="BM8276" s="3">
        <v>75903</v>
      </c>
      <c r="BN8276" s="3">
        <v>76166</v>
      </c>
    </row>
    <row r="8277" spans="1:66" x14ac:dyDescent="0.3">
      <c r="A8277" s="3" t="s">
        <v>1565</v>
      </c>
      <c r="B8277" s="3" t="s">
        <v>92</v>
      </c>
      <c r="C8277" s="3" t="s">
        <v>1400</v>
      </c>
      <c r="AZ8277" s="3">
        <v>9337</v>
      </c>
      <c r="BA8277" s="3">
        <v>9455</v>
      </c>
      <c r="BB8277" s="3">
        <v>9540</v>
      </c>
      <c r="BC8277" s="3">
        <v>9642</v>
      </c>
      <c r="BD8277" s="3">
        <v>9678</v>
      </c>
      <c r="BE8277" s="3">
        <v>9706</v>
      </c>
      <c r="BF8277" s="3">
        <v>9641</v>
      </c>
      <c r="BG8277" s="3">
        <v>9719</v>
      </c>
      <c r="BH8277" s="3">
        <v>9797</v>
      </c>
      <c r="BI8277" s="3">
        <v>9797</v>
      </c>
      <c r="BJ8277" s="3">
        <v>9797</v>
      </c>
      <c r="BK8277" s="3">
        <v>9093</v>
      </c>
      <c r="BL8277" s="3">
        <v>9093</v>
      </c>
      <c r="BM8277" s="3">
        <v>9093</v>
      </c>
      <c r="BN8277" s="3">
        <v>9093</v>
      </c>
    </row>
    <row r="8278" spans="1:66" x14ac:dyDescent="0.3">
      <c r="A8278" s="3" t="s">
        <v>1565</v>
      </c>
      <c r="B8278" s="3" t="s">
        <v>92</v>
      </c>
      <c r="C8278" s="3" t="s">
        <v>1552</v>
      </c>
      <c r="AZ8278" s="3">
        <v>30.1</v>
      </c>
      <c r="BA8278" s="3">
        <v>31.2</v>
      </c>
      <c r="BB8278" s="3">
        <v>34.299999999999997</v>
      </c>
      <c r="BC8278" s="3">
        <v>26</v>
      </c>
      <c r="BD8278" s="3">
        <v>10.9</v>
      </c>
      <c r="BE8278" s="3">
        <v>4.9000000000000004</v>
      </c>
      <c r="BF8278" s="3">
        <v>11.2</v>
      </c>
      <c r="BG8278" s="3">
        <v>20.6</v>
      </c>
      <c r="BH8278" s="3">
        <v>19.2</v>
      </c>
      <c r="BI8278" s="3">
        <v>16.5</v>
      </c>
      <c r="BJ8278" s="3">
        <v>8.9</v>
      </c>
      <c r="BK8278" s="3">
        <v>6.8</v>
      </c>
      <c r="BL8278" s="3">
        <v>10.7</v>
      </c>
      <c r="BM8278" s="3">
        <v>5.5</v>
      </c>
      <c r="BN8278" s="3">
        <v>13.8</v>
      </c>
    </row>
    <row r="8279" spans="1:66" x14ac:dyDescent="0.3">
      <c r="A8279" s="3" t="s">
        <v>1565</v>
      </c>
      <c r="B8279" s="3" t="s">
        <v>92</v>
      </c>
      <c r="C8279" s="3" t="s">
        <v>1402</v>
      </c>
      <c r="AZ8279" s="3">
        <v>94</v>
      </c>
      <c r="BA8279" s="3">
        <v>101</v>
      </c>
      <c r="BB8279" s="3">
        <v>100</v>
      </c>
      <c r="BC8279" s="3">
        <v>100</v>
      </c>
      <c r="BD8279" s="3">
        <v>100</v>
      </c>
      <c r="BE8279" s="3">
        <v>100</v>
      </c>
      <c r="BF8279" s="3">
        <v>100</v>
      </c>
      <c r="BG8279" s="3">
        <v>100</v>
      </c>
      <c r="BH8279" s="3">
        <v>102</v>
      </c>
      <c r="BI8279" s="3">
        <v>106</v>
      </c>
      <c r="BJ8279" s="3">
        <v>102</v>
      </c>
      <c r="BK8279" s="3">
        <v>87</v>
      </c>
      <c r="BL8279" s="3">
        <v>86</v>
      </c>
      <c r="BM8279" s="3">
        <v>86</v>
      </c>
      <c r="BN8279" s="3">
        <v>86</v>
      </c>
    </row>
    <row r="8280" spans="1:66" x14ac:dyDescent="0.3">
      <c r="A8280" s="3" t="s">
        <v>1565</v>
      </c>
      <c r="B8280" s="3" t="s">
        <v>92</v>
      </c>
      <c r="C8280" s="3" t="s">
        <v>1376</v>
      </c>
      <c r="D8280" s="3">
        <v>0</v>
      </c>
      <c r="E8280" s="3">
        <v>0</v>
      </c>
      <c r="F8280" s="3">
        <v>0</v>
      </c>
      <c r="G8280" s="3">
        <v>0</v>
      </c>
      <c r="H8280" s="3">
        <v>0</v>
      </c>
      <c r="I8280" s="3">
        <v>0</v>
      </c>
      <c r="J8280" s="3">
        <v>0</v>
      </c>
      <c r="K8280" s="3">
        <v>0</v>
      </c>
      <c r="L8280" s="3">
        <v>0</v>
      </c>
      <c r="M8280" s="3">
        <v>0</v>
      </c>
      <c r="N8280" s="3">
        <v>0</v>
      </c>
      <c r="O8280" s="3">
        <v>0</v>
      </c>
      <c r="P8280" s="3">
        <v>0</v>
      </c>
      <c r="Q8280" s="3">
        <v>0</v>
      </c>
      <c r="R8280" s="3">
        <v>0</v>
      </c>
      <c r="S8280" s="3">
        <v>0</v>
      </c>
      <c r="T8280" s="3">
        <v>0</v>
      </c>
      <c r="U8280" s="3">
        <v>0</v>
      </c>
      <c r="V8280" s="3">
        <v>0</v>
      </c>
      <c r="W8280" s="3">
        <v>0</v>
      </c>
      <c r="X8280" s="3">
        <v>0</v>
      </c>
      <c r="Y8280" s="3">
        <v>0</v>
      </c>
      <c r="Z8280" s="3">
        <v>0</v>
      </c>
      <c r="AA8280" s="3">
        <v>0</v>
      </c>
      <c r="AB8280" s="3">
        <v>0</v>
      </c>
      <c r="AC8280" s="3">
        <v>0</v>
      </c>
      <c r="AD8280" s="3">
        <v>0</v>
      </c>
      <c r="AE8280" s="3">
        <v>0</v>
      </c>
      <c r="AF8280" s="3">
        <v>0</v>
      </c>
      <c r="AG8280" s="3">
        <v>0</v>
      </c>
      <c r="AH8280" s="3">
        <v>0</v>
      </c>
      <c r="AI8280" s="3">
        <v>0</v>
      </c>
      <c r="AJ8280" s="3">
        <v>0</v>
      </c>
      <c r="AK8280" s="3">
        <v>0</v>
      </c>
      <c r="AL8280" s="3">
        <v>0</v>
      </c>
      <c r="AM8280" s="3">
        <v>0</v>
      </c>
      <c r="AN8280" s="3">
        <v>0</v>
      </c>
      <c r="AO8280" s="3">
        <v>0</v>
      </c>
      <c r="AP8280" s="3">
        <v>0</v>
      </c>
      <c r="AQ8280" s="3">
        <v>0</v>
      </c>
      <c r="AR8280" s="3">
        <v>0</v>
      </c>
      <c r="AS8280" s="3">
        <v>0</v>
      </c>
      <c r="AT8280" s="3">
        <v>0</v>
      </c>
      <c r="AU8280" s="3">
        <v>0</v>
      </c>
      <c r="AV8280" s="3">
        <v>0</v>
      </c>
      <c r="AW8280" s="3">
        <v>0</v>
      </c>
      <c r="AX8280" s="3">
        <v>0</v>
      </c>
      <c r="AY8280" s="3">
        <v>0</v>
      </c>
      <c r="AZ8280" s="3">
        <v>0</v>
      </c>
      <c r="BA8280" s="3">
        <v>0</v>
      </c>
      <c r="BB8280" s="3">
        <v>0</v>
      </c>
      <c r="BC8280" s="3">
        <v>0</v>
      </c>
      <c r="BD8280" s="3">
        <v>0</v>
      </c>
      <c r="BE8280" s="3">
        <v>0</v>
      </c>
      <c r="BF8280" s="3">
        <v>0</v>
      </c>
      <c r="BG8280" s="3">
        <v>0</v>
      </c>
      <c r="BH8280" s="3">
        <v>0</v>
      </c>
      <c r="BI8280" s="3">
        <v>0</v>
      </c>
      <c r="BJ8280" s="3">
        <v>0</v>
      </c>
      <c r="BK8280" s="3">
        <v>0</v>
      </c>
      <c r="BL8280" s="3">
        <v>0</v>
      </c>
      <c r="BM8280" s="3">
        <v>689</v>
      </c>
      <c r="BN8280" s="3">
        <v>722</v>
      </c>
    </row>
    <row r="8281" spans="1:66" x14ac:dyDescent="0.3">
      <c r="A8281" s="3" t="s">
        <v>1565</v>
      </c>
      <c r="B8281" s="3" t="s">
        <v>92</v>
      </c>
      <c r="C8281" s="3" t="s">
        <v>701</v>
      </c>
      <c r="D8281" s="3">
        <v>8752</v>
      </c>
      <c r="E8281" s="3">
        <v>9321</v>
      </c>
      <c r="F8281" s="3">
        <v>9130</v>
      </c>
      <c r="G8281" s="3">
        <v>8888</v>
      </c>
      <c r="H8281" s="3">
        <v>10615</v>
      </c>
      <c r="I8281" s="3">
        <v>11111</v>
      </c>
      <c r="J8281" s="3">
        <v>10736</v>
      </c>
      <c r="K8281" s="3">
        <v>10079</v>
      </c>
      <c r="L8281" s="3">
        <v>10873</v>
      </c>
      <c r="M8281" s="3">
        <v>11261</v>
      </c>
      <c r="N8281" s="3">
        <v>11283</v>
      </c>
      <c r="O8281" s="3">
        <v>11122</v>
      </c>
      <c r="P8281" s="3">
        <v>11579</v>
      </c>
      <c r="Q8281" s="3">
        <v>12022</v>
      </c>
      <c r="R8281" s="3">
        <v>11815</v>
      </c>
      <c r="S8281" s="3">
        <v>12231</v>
      </c>
      <c r="T8281" s="3">
        <v>12447</v>
      </c>
      <c r="U8281" s="3">
        <v>13003</v>
      </c>
      <c r="V8281" s="3">
        <v>13556</v>
      </c>
      <c r="W8281" s="3">
        <v>12944</v>
      </c>
      <c r="X8281" s="3">
        <v>11815</v>
      </c>
      <c r="Y8281" s="3">
        <v>7109</v>
      </c>
      <c r="Z8281" s="3">
        <v>7222</v>
      </c>
      <c r="AA8281" s="3">
        <v>9020</v>
      </c>
      <c r="AB8281" s="3">
        <v>9371</v>
      </c>
      <c r="AC8281" s="3">
        <v>7937</v>
      </c>
      <c r="AD8281" s="3">
        <v>7635</v>
      </c>
      <c r="AE8281" s="3">
        <v>9221</v>
      </c>
      <c r="AF8281" s="3">
        <v>10998</v>
      </c>
      <c r="AG8281" s="3">
        <v>11280</v>
      </c>
      <c r="AH8281" s="3">
        <v>11313</v>
      </c>
      <c r="AI8281" s="3">
        <v>9440</v>
      </c>
      <c r="AJ8281" s="3">
        <v>11525</v>
      </c>
      <c r="AK8281" s="3">
        <v>9490</v>
      </c>
      <c r="AL8281" s="3">
        <v>10252</v>
      </c>
      <c r="AM8281" s="3">
        <v>10549</v>
      </c>
      <c r="AN8281" s="3">
        <v>9868</v>
      </c>
      <c r="AO8281" s="3">
        <v>12368</v>
      </c>
      <c r="AP8281" s="3">
        <v>10717</v>
      </c>
      <c r="AQ8281" s="3">
        <v>11190</v>
      </c>
      <c r="AR8281" s="3">
        <v>9681</v>
      </c>
      <c r="AS8281" s="3">
        <v>12343</v>
      </c>
      <c r="AT8281" s="3">
        <v>11894</v>
      </c>
      <c r="AU8281" s="3">
        <v>12709</v>
      </c>
      <c r="AV8281" s="3">
        <v>12274</v>
      </c>
      <c r="AW8281" s="3">
        <v>13017</v>
      </c>
      <c r="AX8281" s="3">
        <v>13686</v>
      </c>
      <c r="AY8281" s="3">
        <v>13347</v>
      </c>
      <c r="AZ8281" s="3">
        <v>12012</v>
      </c>
      <c r="BA8281" s="3">
        <v>11474</v>
      </c>
      <c r="BB8281" s="3">
        <v>12199</v>
      </c>
      <c r="BC8281" s="3">
        <v>11925</v>
      </c>
      <c r="BD8281" s="3">
        <v>7920</v>
      </c>
      <c r="BE8281" s="3">
        <v>10596</v>
      </c>
      <c r="BF8281" s="3">
        <v>9956</v>
      </c>
      <c r="BG8281" s="3">
        <v>10025</v>
      </c>
      <c r="BH8281" s="3">
        <v>9821</v>
      </c>
      <c r="BI8281" s="3">
        <v>10444</v>
      </c>
      <c r="BJ8281" s="3">
        <v>10186</v>
      </c>
      <c r="BK8281" s="3">
        <v>7944</v>
      </c>
      <c r="BL8281" s="3">
        <v>5404</v>
      </c>
      <c r="BM8281" s="3">
        <v>5293</v>
      </c>
      <c r="BN8281" s="3">
        <v>5327</v>
      </c>
    </row>
    <row r="8282" spans="1:66" x14ac:dyDescent="0.3">
      <c r="A8282" s="3" t="s">
        <v>1565</v>
      </c>
      <c r="B8282" s="3" t="s">
        <v>92</v>
      </c>
      <c r="C8282" s="3" t="s">
        <v>705</v>
      </c>
      <c r="D8282" s="3">
        <v>8752</v>
      </c>
      <c r="E8282" s="3">
        <v>9321</v>
      </c>
      <c r="F8282" s="3">
        <v>9130</v>
      </c>
      <c r="G8282" s="3">
        <v>8888</v>
      </c>
      <c r="H8282" s="3">
        <v>10615</v>
      </c>
      <c r="I8282" s="3">
        <v>11111</v>
      </c>
      <c r="J8282" s="3">
        <v>10736</v>
      </c>
      <c r="K8282" s="3">
        <v>10079</v>
      </c>
      <c r="L8282" s="3">
        <v>10873</v>
      </c>
      <c r="M8282" s="3">
        <v>11261</v>
      </c>
      <c r="N8282" s="3">
        <v>11283</v>
      </c>
      <c r="O8282" s="3">
        <v>11122</v>
      </c>
      <c r="P8282" s="3">
        <v>11579</v>
      </c>
      <c r="Q8282" s="3">
        <v>12022</v>
      </c>
      <c r="R8282" s="3">
        <v>11815</v>
      </c>
      <c r="S8282" s="3">
        <v>12231</v>
      </c>
      <c r="T8282" s="3">
        <v>12447</v>
      </c>
      <c r="U8282" s="3">
        <v>13003</v>
      </c>
      <c r="V8282" s="3">
        <v>13556</v>
      </c>
      <c r="W8282" s="3">
        <v>12944</v>
      </c>
      <c r="X8282" s="3">
        <v>11815</v>
      </c>
      <c r="Y8282" s="3">
        <v>7109</v>
      </c>
      <c r="Z8282" s="3">
        <v>7222</v>
      </c>
      <c r="AA8282" s="3">
        <v>9020</v>
      </c>
      <c r="AB8282" s="3">
        <v>9371</v>
      </c>
      <c r="AC8282" s="3">
        <v>7937</v>
      </c>
      <c r="AD8282" s="3">
        <v>7635</v>
      </c>
      <c r="AE8282" s="3">
        <v>9221</v>
      </c>
      <c r="AF8282" s="3">
        <v>10998</v>
      </c>
      <c r="AG8282" s="3">
        <v>11280</v>
      </c>
      <c r="AH8282" s="3">
        <v>11313</v>
      </c>
      <c r="AI8282" s="3">
        <v>9440</v>
      </c>
      <c r="AJ8282" s="3">
        <v>11525</v>
      </c>
      <c r="AK8282" s="3">
        <v>9490</v>
      </c>
      <c r="AL8282" s="3">
        <v>10252</v>
      </c>
      <c r="AM8282" s="3">
        <v>10549</v>
      </c>
      <c r="AN8282" s="3">
        <v>9868</v>
      </c>
      <c r="AO8282" s="3">
        <v>12368</v>
      </c>
      <c r="AP8282" s="3">
        <v>10717</v>
      </c>
      <c r="AQ8282" s="3">
        <v>11190</v>
      </c>
      <c r="AR8282" s="3">
        <v>9681</v>
      </c>
      <c r="AS8282" s="3">
        <v>12343</v>
      </c>
      <c r="AT8282" s="3">
        <v>11894</v>
      </c>
      <c r="AU8282" s="3">
        <v>12709</v>
      </c>
      <c r="AV8282" s="3">
        <v>12274</v>
      </c>
      <c r="AW8282" s="3">
        <v>13017</v>
      </c>
      <c r="AX8282" s="3">
        <v>13686</v>
      </c>
      <c r="AY8282" s="3">
        <v>13347</v>
      </c>
      <c r="AZ8282" s="3">
        <v>12012</v>
      </c>
      <c r="BA8282" s="3">
        <v>11474</v>
      </c>
      <c r="BB8282" s="3">
        <v>12199</v>
      </c>
      <c r="BC8282" s="3">
        <v>11925</v>
      </c>
      <c r="BD8282" s="3">
        <v>7920</v>
      </c>
      <c r="BE8282" s="3">
        <v>10596</v>
      </c>
      <c r="BF8282" s="3">
        <v>9956</v>
      </c>
      <c r="BG8282" s="3">
        <v>10025</v>
      </c>
      <c r="BH8282" s="3">
        <v>9821</v>
      </c>
      <c r="BI8282" s="3">
        <v>10444</v>
      </c>
      <c r="BJ8282" s="3">
        <v>10186</v>
      </c>
      <c r="BK8282" s="3">
        <v>7944</v>
      </c>
      <c r="BL8282" s="3">
        <v>5404</v>
      </c>
      <c r="BM8282" s="3">
        <v>5982</v>
      </c>
      <c r="BN8282" s="3">
        <v>6049</v>
      </c>
    </row>
    <row r="8283" spans="1:66" x14ac:dyDescent="0.3">
      <c r="A8283" s="3" t="s">
        <v>1565</v>
      </c>
      <c r="B8283" s="3" t="s">
        <v>92</v>
      </c>
      <c r="C8283" s="3" t="s">
        <v>709</v>
      </c>
      <c r="D8283" s="3">
        <v>8752</v>
      </c>
      <c r="E8283" s="3">
        <v>9321</v>
      </c>
      <c r="F8283" s="3">
        <v>9130</v>
      </c>
      <c r="G8283" s="3">
        <v>8888</v>
      </c>
      <c r="H8283" s="3">
        <v>10615</v>
      </c>
      <c r="I8283" s="3">
        <v>11111</v>
      </c>
      <c r="J8283" s="3">
        <v>10736</v>
      </c>
      <c r="K8283" s="3">
        <v>10079</v>
      </c>
      <c r="L8283" s="3">
        <v>10873</v>
      </c>
      <c r="M8283" s="3">
        <v>11261</v>
      </c>
      <c r="N8283" s="3">
        <v>11283</v>
      </c>
      <c r="O8283" s="3">
        <v>11122</v>
      </c>
      <c r="P8283" s="3">
        <v>11579</v>
      </c>
      <c r="Q8283" s="3">
        <v>12022</v>
      </c>
      <c r="R8283" s="3">
        <v>11815</v>
      </c>
      <c r="S8283" s="3">
        <v>12231</v>
      </c>
      <c r="T8283" s="3">
        <v>12447</v>
      </c>
      <c r="U8283" s="3">
        <v>13003</v>
      </c>
      <c r="V8283" s="3">
        <v>13556</v>
      </c>
      <c r="W8283" s="3">
        <v>12944</v>
      </c>
      <c r="X8283" s="3">
        <v>11815</v>
      </c>
      <c r="Y8283" s="3">
        <v>7109</v>
      </c>
      <c r="Z8283" s="3">
        <v>7222</v>
      </c>
      <c r="AA8283" s="3">
        <v>9020</v>
      </c>
      <c r="AB8283" s="3">
        <v>9371</v>
      </c>
      <c r="AC8283" s="3">
        <v>7937</v>
      </c>
      <c r="AD8283" s="3">
        <v>7635</v>
      </c>
      <c r="AE8283" s="3">
        <v>9221</v>
      </c>
      <c r="AF8283" s="3">
        <v>10998</v>
      </c>
      <c r="AG8283" s="3">
        <v>11280</v>
      </c>
      <c r="AH8283" s="3">
        <v>11313</v>
      </c>
      <c r="AI8283" s="3">
        <v>9440</v>
      </c>
      <c r="AJ8283" s="3">
        <v>11525</v>
      </c>
      <c r="AK8283" s="3">
        <v>9490</v>
      </c>
      <c r="AL8283" s="3">
        <v>10252</v>
      </c>
      <c r="AM8283" s="3">
        <v>10549</v>
      </c>
      <c r="AN8283" s="3">
        <v>9868</v>
      </c>
      <c r="AO8283" s="3">
        <v>12368</v>
      </c>
      <c r="AP8283" s="3">
        <v>10717</v>
      </c>
      <c r="AQ8283" s="3">
        <v>11190</v>
      </c>
      <c r="AR8283" s="3">
        <v>9681</v>
      </c>
      <c r="AS8283" s="3">
        <v>12343</v>
      </c>
      <c r="AT8283" s="3">
        <v>11894</v>
      </c>
      <c r="AU8283" s="3">
        <v>12709</v>
      </c>
      <c r="AV8283" s="3">
        <v>12274</v>
      </c>
      <c r="AW8283" s="3">
        <v>13017</v>
      </c>
      <c r="AX8283" s="3">
        <v>13686</v>
      </c>
      <c r="AY8283" s="3">
        <v>13347</v>
      </c>
      <c r="AZ8283" s="3">
        <v>12012</v>
      </c>
      <c r="BA8283" s="3">
        <v>11474</v>
      </c>
      <c r="BB8283" s="3">
        <v>12199</v>
      </c>
      <c r="BC8283" s="3">
        <v>11925</v>
      </c>
      <c r="BD8283" s="3">
        <v>7920</v>
      </c>
      <c r="BE8283" s="3">
        <v>10596</v>
      </c>
      <c r="BF8283" s="3">
        <v>9956</v>
      </c>
      <c r="BG8283" s="3">
        <v>10025</v>
      </c>
      <c r="BH8283" s="3">
        <v>9821</v>
      </c>
      <c r="BI8283" s="3">
        <v>10444</v>
      </c>
      <c r="BJ8283" s="3">
        <v>10186</v>
      </c>
      <c r="BK8283" s="3">
        <v>7944</v>
      </c>
      <c r="BL8283" s="3">
        <v>5404</v>
      </c>
      <c r="BM8283" s="3">
        <v>5982</v>
      </c>
      <c r="BN8283" s="3">
        <v>6049</v>
      </c>
    </row>
    <row r="8284" spans="1:66" x14ac:dyDescent="0.3">
      <c r="A8284" s="3" t="s">
        <v>1565</v>
      </c>
      <c r="B8284" s="3" t="s">
        <v>92</v>
      </c>
      <c r="C8284" s="3" t="s">
        <v>1404</v>
      </c>
      <c r="AZ8284" s="3">
        <v>0</v>
      </c>
      <c r="BA8284" s="3">
        <v>0</v>
      </c>
      <c r="BB8284" s="3">
        <v>0</v>
      </c>
      <c r="BC8284" s="3">
        <v>0</v>
      </c>
      <c r="BD8284" s="3">
        <v>0</v>
      </c>
      <c r="BE8284" s="3">
        <v>20</v>
      </c>
      <c r="BF8284" s="3">
        <v>20</v>
      </c>
      <c r="BG8284" s="3">
        <v>20</v>
      </c>
      <c r="BH8284" s="3">
        <v>20</v>
      </c>
      <c r="BI8284" s="3">
        <v>208</v>
      </c>
      <c r="BJ8284" s="3">
        <v>20</v>
      </c>
      <c r="BK8284" s="3">
        <v>20</v>
      </c>
      <c r="BL8284" s="3">
        <v>20</v>
      </c>
      <c r="BM8284" s="3">
        <v>20</v>
      </c>
      <c r="BN8284" s="3">
        <v>20</v>
      </c>
    </row>
    <row r="8285" spans="1:66" x14ac:dyDescent="0.3">
      <c r="A8285" s="3" t="s">
        <v>1565</v>
      </c>
      <c r="B8285" s="3" t="s">
        <v>92</v>
      </c>
      <c r="C8285" s="3" t="s">
        <v>550</v>
      </c>
      <c r="D8285" s="3">
        <v>17976</v>
      </c>
      <c r="E8285" s="3">
        <v>18614</v>
      </c>
      <c r="F8285" s="3">
        <v>18852</v>
      </c>
      <c r="G8285" s="3">
        <v>18870</v>
      </c>
      <c r="H8285" s="3">
        <v>21180</v>
      </c>
      <c r="I8285" s="3">
        <v>23354</v>
      </c>
      <c r="J8285" s="3">
        <v>22606</v>
      </c>
      <c r="K8285" s="3">
        <v>22003</v>
      </c>
      <c r="L8285" s="3">
        <v>22893</v>
      </c>
      <c r="M8285" s="3">
        <v>23695</v>
      </c>
      <c r="N8285" s="3">
        <v>23465</v>
      </c>
      <c r="O8285" s="3">
        <v>23629</v>
      </c>
      <c r="P8285" s="3">
        <v>24703</v>
      </c>
      <c r="Q8285" s="3">
        <v>25519</v>
      </c>
      <c r="R8285" s="3">
        <v>26040</v>
      </c>
      <c r="S8285" s="3">
        <v>24391</v>
      </c>
      <c r="T8285" s="3">
        <v>25812</v>
      </c>
      <c r="U8285" s="3">
        <v>26126</v>
      </c>
      <c r="V8285" s="3">
        <v>26516</v>
      </c>
      <c r="W8285" s="3">
        <v>26072</v>
      </c>
      <c r="X8285" s="3">
        <v>22987</v>
      </c>
      <c r="Y8285" s="3">
        <v>17967</v>
      </c>
      <c r="Z8285" s="3">
        <v>18730</v>
      </c>
      <c r="AA8285" s="3">
        <v>20758</v>
      </c>
      <c r="AB8285" s="3">
        <v>20342</v>
      </c>
      <c r="AC8285" s="3">
        <v>19794</v>
      </c>
      <c r="AD8285" s="3">
        <v>21028</v>
      </c>
      <c r="AE8285" s="3">
        <v>23462</v>
      </c>
      <c r="AF8285" s="3">
        <v>23990</v>
      </c>
      <c r="AG8285" s="3">
        <v>25303</v>
      </c>
      <c r="AH8285" s="3">
        <v>27019</v>
      </c>
      <c r="AI8285" s="3">
        <v>24178</v>
      </c>
      <c r="AJ8285" s="3">
        <v>25482</v>
      </c>
      <c r="AK8285" s="3">
        <v>23517</v>
      </c>
      <c r="AL8285" s="3">
        <v>25846</v>
      </c>
      <c r="AM8285" s="3">
        <v>26762</v>
      </c>
      <c r="AN8285" s="3">
        <v>24162</v>
      </c>
      <c r="AO8285" s="3">
        <v>26899</v>
      </c>
      <c r="AP8285" s="3">
        <v>27259</v>
      </c>
      <c r="AQ8285" s="3">
        <v>25131</v>
      </c>
      <c r="AR8285" s="3">
        <v>25625</v>
      </c>
      <c r="AS8285" s="3">
        <v>29540</v>
      </c>
      <c r="AT8285" s="3">
        <v>26927</v>
      </c>
      <c r="AU8285" s="3">
        <v>28739</v>
      </c>
      <c r="AV8285" s="3">
        <v>29439</v>
      </c>
      <c r="AW8285" s="3">
        <v>30674</v>
      </c>
      <c r="AX8285" s="3">
        <v>30102</v>
      </c>
      <c r="AY8285" s="3">
        <v>29370</v>
      </c>
      <c r="AZ8285" s="3">
        <v>27039</v>
      </c>
      <c r="BA8285" s="3">
        <v>26299</v>
      </c>
      <c r="BB8285" s="3">
        <v>24559</v>
      </c>
      <c r="BC8285" s="3">
        <v>22386</v>
      </c>
      <c r="BD8285" s="3">
        <v>18501</v>
      </c>
      <c r="BE8285" s="3">
        <v>20541</v>
      </c>
      <c r="BF8285" s="3">
        <v>21405</v>
      </c>
      <c r="BG8285" s="3">
        <v>22330</v>
      </c>
      <c r="BH8285" s="3">
        <v>21766</v>
      </c>
      <c r="BI8285" s="3">
        <v>22457</v>
      </c>
      <c r="BJ8285" s="3">
        <v>21194</v>
      </c>
      <c r="BK8285" s="3">
        <v>17615</v>
      </c>
      <c r="BL8285" s="3">
        <v>13033</v>
      </c>
      <c r="BM8285" s="3">
        <v>13728</v>
      </c>
      <c r="BN8285" s="3">
        <v>14507</v>
      </c>
    </row>
    <row r="8286" spans="1:66" x14ac:dyDescent="0.3">
      <c r="A8286" s="3" t="s">
        <v>1565</v>
      </c>
      <c r="B8286" s="3" t="s">
        <v>92</v>
      </c>
      <c r="C8286" s="3" t="s">
        <v>548</v>
      </c>
      <c r="D8286" s="3">
        <v>24318</v>
      </c>
      <c r="E8286" s="3">
        <v>25353</v>
      </c>
      <c r="F8286" s="3">
        <v>24982</v>
      </c>
      <c r="G8286" s="3">
        <v>25354</v>
      </c>
      <c r="H8286" s="3">
        <v>27214</v>
      </c>
      <c r="I8286" s="3">
        <v>29391</v>
      </c>
      <c r="J8286" s="3">
        <v>28437</v>
      </c>
      <c r="K8286" s="3">
        <v>28017</v>
      </c>
      <c r="L8286" s="3">
        <v>28745</v>
      </c>
      <c r="M8286" s="3">
        <v>29509</v>
      </c>
      <c r="N8286" s="3">
        <v>29116</v>
      </c>
      <c r="O8286" s="3">
        <v>29540</v>
      </c>
      <c r="P8286" s="3">
        <v>31373</v>
      </c>
      <c r="Q8286" s="3">
        <v>30781</v>
      </c>
      <c r="R8286" s="3">
        <v>30455</v>
      </c>
      <c r="S8286" s="3">
        <v>28111</v>
      </c>
      <c r="T8286" s="3">
        <v>29815</v>
      </c>
      <c r="U8286" s="3">
        <v>29870</v>
      </c>
      <c r="V8286" s="3">
        <v>31426</v>
      </c>
      <c r="W8286" s="3">
        <v>30731</v>
      </c>
      <c r="X8286" s="3">
        <v>27507</v>
      </c>
      <c r="Y8286" s="3">
        <v>22016</v>
      </c>
      <c r="Z8286" s="3">
        <v>22964</v>
      </c>
      <c r="AA8286" s="3">
        <v>24746</v>
      </c>
      <c r="AB8286" s="3">
        <v>26715</v>
      </c>
      <c r="AC8286" s="3">
        <v>25190</v>
      </c>
      <c r="AD8286" s="3">
        <v>26705</v>
      </c>
      <c r="AE8286" s="3">
        <v>28492</v>
      </c>
      <c r="AF8286" s="3">
        <v>30022</v>
      </c>
      <c r="AG8286" s="3">
        <v>30738</v>
      </c>
      <c r="AH8286" s="3">
        <v>31040</v>
      </c>
      <c r="AI8286" s="3">
        <v>28121</v>
      </c>
      <c r="AJ8286" s="3">
        <v>29579</v>
      </c>
      <c r="AK8286" s="3">
        <v>27675</v>
      </c>
      <c r="AL8286" s="3">
        <v>30214</v>
      </c>
      <c r="AM8286" s="3">
        <v>32071</v>
      </c>
      <c r="AN8286" s="3">
        <v>29857</v>
      </c>
      <c r="AO8286" s="3">
        <v>32502</v>
      </c>
      <c r="AP8286" s="3">
        <v>33278</v>
      </c>
      <c r="AQ8286" s="3">
        <v>30308</v>
      </c>
      <c r="AR8286" s="3">
        <v>30372</v>
      </c>
      <c r="AS8286" s="3">
        <v>34326</v>
      </c>
      <c r="AT8286" s="3">
        <v>31272</v>
      </c>
      <c r="AU8286" s="3">
        <v>32814</v>
      </c>
      <c r="AV8286" s="3">
        <v>34096</v>
      </c>
      <c r="AW8286" s="3">
        <v>34745</v>
      </c>
      <c r="AX8286" s="3">
        <v>33463</v>
      </c>
      <c r="AY8286" s="3">
        <v>31760</v>
      </c>
      <c r="AZ8286" s="3">
        <v>28904</v>
      </c>
      <c r="BA8286" s="3">
        <v>28254</v>
      </c>
      <c r="BB8286" s="3">
        <v>26446</v>
      </c>
      <c r="BC8286" s="3">
        <v>23862</v>
      </c>
      <c r="BD8286" s="3">
        <v>19647</v>
      </c>
      <c r="BE8286" s="3">
        <v>21709</v>
      </c>
      <c r="BF8286" s="3">
        <v>22763</v>
      </c>
      <c r="BG8286" s="3">
        <v>23604</v>
      </c>
      <c r="BH8286" s="3">
        <v>22977</v>
      </c>
      <c r="BI8286" s="3">
        <v>23482</v>
      </c>
      <c r="BJ8286" s="3">
        <v>22193</v>
      </c>
      <c r="BK8286" s="3">
        <v>18628</v>
      </c>
      <c r="BL8286" s="3">
        <v>13921</v>
      </c>
      <c r="BM8286" s="3">
        <v>15363</v>
      </c>
      <c r="BN8286" s="3">
        <v>16199</v>
      </c>
    </row>
    <row r="8287" spans="1:66" x14ac:dyDescent="0.3">
      <c r="A8287" s="3" t="s">
        <v>1565</v>
      </c>
      <c r="B8287" s="3" t="s">
        <v>92</v>
      </c>
      <c r="C8287" s="3" t="s">
        <v>429</v>
      </c>
      <c r="D8287" s="3">
        <v>24318</v>
      </c>
      <c r="E8287" s="3">
        <v>25353</v>
      </c>
      <c r="F8287" s="3">
        <v>24982</v>
      </c>
      <c r="G8287" s="3">
        <v>25354</v>
      </c>
      <c r="H8287" s="3">
        <v>27214</v>
      </c>
      <c r="I8287" s="3">
        <v>29391</v>
      </c>
      <c r="J8287" s="3">
        <v>28437</v>
      </c>
      <c r="K8287" s="3">
        <v>28017</v>
      </c>
      <c r="L8287" s="3">
        <v>28745</v>
      </c>
      <c r="M8287" s="3">
        <v>29509</v>
      </c>
      <c r="N8287" s="3">
        <v>29116</v>
      </c>
      <c r="O8287" s="3">
        <v>29540</v>
      </c>
      <c r="P8287" s="3">
        <v>31373</v>
      </c>
      <c r="Q8287" s="3">
        <v>30781</v>
      </c>
      <c r="R8287" s="3">
        <v>30455</v>
      </c>
      <c r="S8287" s="3">
        <v>28111</v>
      </c>
      <c r="T8287" s="3">
        <v>29815</v>
      </c>
      <c r="U8287" s="3">
        <v>29870</v>
      </c>
      <c r="V8287" s="3">
        <v>30112</v>
      </c>
      <c r="W8287" s="3">
        <v>30106</v>
      </c>
      <c r="X8287" s="3">
        <v>27191</v>
      </c>
      <c r="Y8287" s="3">
        <v>21679</v>
      </c>
      <c r="Z8287" s="3">
        <v>22505</v>
      </c>
      <c r="AA8287" s="3">
        <v>23795</v>
      </c>
      <c r="AB8287" s="3">
        <v>25811</v>
      </c>
      <c r="AC8287" s="3">
        <v>24409</v>
      </c>
      <c r="AD8287" s="3">
        <v>25814</v>
      </c>
      <c r="AE8287" s="3">
        <v>27407</v>
      </c>
      <c r="AF8287" s="3">
        <v>28792</v>
      </c>
      <c r="AG8287" s="3">
        <v>29603</v>
      </c>
      <c r="AH8287" s="3">
        <v>30035</v>
      </c>
      <c r="AI8287" s="3">
        <v>27134</v>
      </c>
      <c r="AJ8287" s="3">
        <v>28557</v>
      </c>
      <c r="AK8287" s="3">
        <v>26743</v>
      </c>
      <c r="AL8287" s="3">
        <v>29111</v>
      </c>
      <c r="AM8287" s="3">
        <v>30761</v>
      </c>
      <c r="AN8287" s="3">
        <v>28495</v>
      </c>
      <c r="AO8287" s="3">
        <v>31184</v>
      </c>
      <c r="AP8287" s="3">
        <v>31951</v>
      </c>
      <c r="AQ8287" s="3">
        <v>29589</v>
      </c>
      <c r="AR8287" s="3">
        <v>30346</v>
      </c>
      <c r="AS8287" s="3">
        <v>34303</v>
      </c>
      <c r="AT8287" s="3">
        <v>30660</v>
      </c>
      <c r="AU8287" s="3">
        <v>31971</v>
      </c>
      <c r="AV8287" s="3">
        <v>33045</v>
      </c>
      <c r="AW8287" s="3">
        <v>34211</v>
      </c>
      <c r="AX8287" s="3">
        <v>33284</v>
      </c>
      <c r="AY8287" s="3">
        <v>31760</v>
      </c>
      <c r="AZ8287" s="3">
        <v>28768</v>
      </c>
      <c r="BA8287" s="3">
        <v>28114</v>
      </c>
      <c r="BB8287" s="3">
        <v>26446</v>
      </c>
      <c r="BC8287" s="3">
        <v>23862</v>
      </c>
      <c r="BD8287" s="3">
        <v>19647</v>
      </c>
      <c r="BE8287" s="3">
        <v>21709</v>
      </c>
      <c r="BF8287" s="3">
        <v>22763</v>
      </c>
      <c r="BG8287" s="3">
        <v>23604</v>
      </c>
      <c r="BH8287" s="3">
        <v>22976</v>
      </c>
      <c r="BI8287" s="3">
        <v>23482</v>
      </c>
      <c r="BJ8287" s="3">
        <v>22193</v>
      </c>
      <c r="BK8287" s="3">
        <v>18628</v>
      </c>
      <c r="BL8287" s="3">
        <v>13921</v>
      </c>
      <c r="BM8287" s="3">
        <v>15363</v>
      </c>
      <c r="BN8287" s="3">
        <v>16199</v>
      </c>
    </row>
    <row r="8288" spans="1:66" x14ac:dyDescent="0.3">
      <c r="A8288" s="3" t="s">
        <v>1565</v>
      </c>
      <c r="B8288" s="3" t="s">
        <v>92</v>
      </c>
      <c r="C8288" s="3" t="s">
        <v>545</v>
      </c>
      <c r="D8288" s="3">
        <v>93625</v>
      </c>
      <c r="E8288" s="3">
        <v>92544</v>
      </c>
      <c r="F8288" s="3">
        <v>94992</v>
      </c>
      <c r="G8288" s="3">
        <v>98695</v>
      </c>
      <c r="H8288" s="3">
        <v>100425</v>
      </c>
      <c r="I8288" s="3">
        <v>101622</v>
      </c>
      <c r="J8288" s="3">
        <v>105294</v>
      </c>
      <c r="K8288" s="3">
        <v>111293</v>
      </c>
      <c r="L8288" s="3">
        <v>120536</v>
      </c>
      <c r="M8288" s="3">
        <v>122364</v>
      </c>
      <c r="N8288" s="3">
        <v>127497</v>
      </c>
      <c r="O8288" s="3">
        <v>132742</v>
      </c>
      <c r="P8288" s="3">
        <v>142794</v>
      </c>
      <c r="Q8288" s="3">
        <v>145999</v>
      </c>
      <c r="R8288" s="3">
        <v>140537</v>
      </c>
      <c r="S8288" s="3">
        <v>138857</v>
      </c>
      <c r="T8288" s="3">
        <v>150887</v>
      </c>
      <c r="U8288" s="3">
        <v>154102</v>
      </c>
      <c r="V8288" s="3">
        <v>155822</v>
      </c>
      <c r="W8288" s="3">
        <v>152208</v>
      </c>
      <c r="X8288" s="3">
        <v>145306</v>
      </c>
      <c r="Y8288" s="3">
        <v>136939</v>
      </c>
      <c r="Z8288" s="3">
        <v>129491</v>
      </c>
      <c r="AA8288" s="3">
        <v>131781</v>
      </c>
      <c r="AB8288" s="3">
        <v>133591</v>
      </c>
      <c r="AC8288" s="3">
        <v>134508</v>
      </c>
      <c r="AD8288" s="3">
        <v>139588</v>
      </c>
      <c r="AE8288" s="3">
        <v>147047</v>
      </c>
      <c r="AF8288" s="3">
        <v>152726</v>
      </c>
      <c r="AG8288" s="3">
        <v>145580</v>
      </c>
      <c r="AH8288" s="3">
        <v>148044</v>
      </c>
      <c r="AI8288" s="3">
        <v>147629</v>
      </c>
      <c r="AJ8288" s="3">
        <v>149740</v>
      </c>
      <c r="AK8288" s="3">
        <v>154842</v>
      </c>
      <c r="AL8288" s="3">
        <v>156057</v>
      </c>
      <c r="AM8288" s="3">
        <v>159162</v>
      </c>
      <c r="AN8288" s="3">
        <v>157831</v>
      </c>
      <c r="AO8288" s="3">
        <v>164771</v>
      </c>
      <c r="AP8288" s="3">
        <v>170060</v>
      </c>
      <c r="AQ8288" s="3">
        <v>171364</v>
      </c>
      <c r="AR8288" s="3">
        <v>176473</v>
      </c>
      <c r="AS8288" s="3">
        <v>177180</v>
      </c>
      <c r="AT8288" s="3">
        <v>177435</v>
      </c>
      <c r="AU8288" s="3">
        <v>175456</v>
      </c>
      <c r="AV8288" s="3">
        <v>181037</v>
      </c>
      <c r="AW8288" s="3">
        <v>183546</v>
      </c>
      <c r="AX8288" s="3">
        <v>183371</v>
      </c>
      <c r="AY8288" s="3">
        <v>182120</v>
      </c>
      <c r="AZ8288" s="3">
        <v>173586</v>
      </c>
      <c r="BA8288" s="3">
        <v>172089</v>
      </c>
      <c r="BB8288" s="3">
        <v>170665</v>
      </c>
      <c r="BC8288" s="3">
        <v>169482</v>
      </c>
      <c r="BD8288" s="3">
        <v>168872</v>
      </c>
      <c r="BE8288" s="3">
        <v>168920</v>
      </c>
      <c r="BF8288" s="3">
        <v>167814</v>
      </c>
      <c r="BG8288" s="3">
        <v>163612</v>
      </c>
      <c r="BH8288" s="3">
        <v>161871</v>
      </c>
      <c r="BI8288" s="3">
        <v>163034</v>
      </c>
      <c r="BJ8288" s="3">
        <v>161976</v>
      </c>
      <c r="BK8288" s="3">
        <v>163700</v>
      </c>
      <c r="BL8288" s="3">
        <v>138735</v>
      </c>
      <c r="BM8288" s="3">
        <v>149942</v>
      </c>
      <c r="BN8288" s="3">
        <v>149389</v>
      </c>
    </row>
    <row r="8289" spans="1:66" x14ac:dyDescent="0.3">
      <c r="A8289" s="3" t="s">
        <v>1565</v>
      </c>
      <c r="B8289" s="3" t="s">
        <v>92</v>
      </c>
      <c r="C8289" s="3" t="s">
        <v>1554</v>
      </c>
      <c r="AZ8289" s="3">
        <v>1.3</v>
      </c>
      <c r="BA8289" s="3">
        <v>1.6</v>
      </c>
      <c r="BB8289" s="3">
        <v>3.2</v>
      </c>
      <c r="BC8289" s="3">
        <v>2.2000000000000002</v>
      </c>
      <c r="BD8289" s="3">
        <v>0.5</v>
      </c>
      <c r="BE8289" s="3">
        <v>0.6</v>
      </c>
      <c r="BF8289" s="3">
        <v>1.2</v>
      </c>
      <c r="BG8289" s="3">
        <v>2.5</v>
      </c>
      <c r="BH8289" s="3">
        <v>1.8</v>
      </c>
      <c r="BI8289" s="3">
        <v>1.9</v>
      </c>
      <c r="BJ8289" s="3">
        <v>0.8</v>
      </c>
      <c r="BK8289" s="3">
        <v>1.6</v>
      </c>
      <c r="BL8289" s="3">
        <v>0.1</v>
      </c>
      <c r="BM8289" s="3">
        <v>0.2</v>
      </c>
      <c r="BN8289" s="3">
        <v>0.6</v>
      </c>
    </row>
    <row r="8290" spans="1:66" x14ac:dyDescent="0.3">
      <c r="A8290" s="3" t="s">
        <v>1565</v>
      </c>
      <c r="B8290" s="3" t="s">
        <v>92</v>
      </c>
      <c r="C8290" s="3" t="s">
        <v>542</v>
      </c>
      <c r="D8290" s="3">
        <v>12566</v>
      </c>
      <c r="E8290" s="3">
        <v>12072</v>
      </c>
      <c r="F8290" s="3">
        <v>12837</v>
      </c>
      <c r="G8290" s="3">
        <v>13167</v>
      </c>
      <c r="H8290" s="3">
        <v>13405</v>
      </c>
      <c r="I8290" s="3">
        <v>14096</v>
      </c>
      <c r="J8290" s="3">
        <v>14411</v>
      </c>
      <c r="K8290" s="3">
        <v>13269</v>
      </c>
      <c r="L8290" s="3">
        <v>13394</v>
      </c>
      <c r="M8290" s="3">
        <v>13461</v>
      </c>
      <c r="N8290" s="3">
        <v>14045</v>
      </c>
      <c r="O8290" s="3">
        <v>13726</v>
      </c>
      <c r="P8290" s="3">
        <v>14395</v>
      </c>
      <c r="Q8290" s="3">
        <v>14162</v>
      </c>
      <c r="R8290" s="3">
        <v>12545</v>
      </c>
      <c r="S8290" s="3">
        <v>11290</v>
      </c>
      <c r="T8290" s="3">
        <v>12039</v>
      </c>
      <c r="U8290" s="3">
        <v>12649</v>
      </c>
      <c r="V8290" s="3">
        <v>12137</v>
      </c>
      <c r="W8290" s="3">
        <v>10394</v>
      </c>
      <c r="X8290" s="3">
        <v>8399</v>
      </c>
      <c r="Y8290" s="3">
        <v>8193</v>
      </c>
      <c r="Z8290" s="3">
        <v>7128</v>
      </c>
      <c r="AA8290" s="3">
        <v>8953</v>
      </c>
      <c r="AB8290" s="3">
        <v>10422</v>
      </c>
      <c r="AC8290" s="3">
        <v>8472</v>
      </c>
      <c r="AD8290" s="3">
        <v>9133</v>
      </c>
      <c r="AE8290" s="3">
        <v>9194</v>
      </c>
      <c r="AF8290" s="3">
        <v>9198</v>
      </c>
      <c r="AG8290" s="3">
        <v>10569</v>
      </c>
      <c r="AH8290" s="3">
        <v>9104</v>
      </c>
      <c r="AI8290" s="3">
        <v>8574</v>
      </c>
      <c r="AJ8290" s="3">
        <v>8607</v>
      </c>
      <c r="AK8290" s="3">
        <v>8690</v>
      </c>
      <c r="AL8290" s="3">
        <v>10414</v>
      </c>
      <c r="AM8290" s="3">
        <v>9170</v>
      </c>
      <c r="AN8290" s="3">
        <v>9186</v>
      </c>
      <c r="AO8290" s="3">
        <v>7514</v>
      </c>
      <c r="AP8290" s="3">
        <v>7535</v>
      </c>
      <c r="AQ8290" s="3">
        <v>7030</v>
      </c>
      <c r="AR8290" s="3">
        <v>8135</v>
      </c>
      <c r="AS8290" s="3">
        <v>8248</v>
      </c>
      <c r="AT8290" s="3">
        <v>9675</v>
      </c>
      <c r="AU8290" s="3">
        <v>9192</v>
      </c>
      <c r="AV8290" s="3">
        <v>9088</v>
      </c>
      <c r="AW8290" s="3">
        <v>8727</v>
      </c>
      <c r="AX8290" s="3">
        <v>8084</v>
      </c>
      <c r="AY8290" s="3">
        <v>7322</v>
      </c>
      <c r="AZ8290" s="3">
        <v>8226</v>
      </c>
      <c r="BA8290" s="3">
        <v>6369</v>
      </c>
      <c r="BB8290" s="3">
        <v>6189</v>
      </c>
      <c r="BC8290" s="3">
        <v>5900</v>
      </c>
      <c r="BD8290" s="3">
        <v>4767</v>
      </c>
      <c r="BE8290" s="3">
        <v>5306</v>
      </c>
      <c r="BF8290" s="3">
        <v>5723</v>
      </c>
      <c r="BG8290" s="3">
        <v>8094</v>
      </c>
      <c r="BH8290" s="3">
        <v>7616</v>
      </c>
      <c r="BI8290" s="3">
        <v>7848</v>
      </c>
      <c r="BJ8290" s="3">
        <v>8629</v>
      </c>
      <c r="BK8290" s="3">
        <v>8486</v>
      </c>
      <c r="BL8290" s="3">
        <v>7405</v>
      </c>
      <c r="BM8290" s="3">
        <v>8318</v>
      </c>
      <c r="BN8290" s="3">
        <v>8424</v>
      </c>
    </row>
    <row r="8291" spans="1:66" x14ac:dyDescent="0.3">
      <c r="A8291" s="3" t="s">
        <v>1565</v>
      </c>
      <c r="B8291" s="3" t="s">
        <v>92</v>
      </c>
      <c r="C8291" s="3" t="s">
        <v>539</v>
      </c>
      <c r="D8291" s="3">
        <v>3232</v>
      </c>
      <c r="E8291" s="3">
        <v>3255</v>
      </c>
      <c r="F8291" s="3">
        <v>2998</v>
      </c>
      <c r="G8291" s="3">
        <v>3370</v>
      </c>
      <c r="H8291" s="3">
        <v>3198</v>
      </c>
      <c r="I8291" s="3">
        <v>3943</v>
      </c>
      <c r="J8291" s="3">
        <v>6721</v>
      </c>
      <c r="K8291" s="3">
        <v>8420</v>
      </c>
      <c r="L8291" s="3">
        <v>10630</v>
      </c>
      <c r="M8291" s="3">
        <v>20741</v>
      </c>
      <c r="N8291" s="3">
        <v>26460</v>
      </c>
      <c r="O8291" s="3">
        <v>26289</v>
      </c>
      <c r="P8291" s="3">
        <v>27053</v>
      </c>
      <c r="Q8291" s="3">
        <v>21272</v>
      </c>
      <c r="R8291" s="3">
        <v>23252</v>
      </c>
      <c r="S8291" s="3">
        <v>13691</v>
      </c>
      <c r="T8291" s="3">
        <v>17600</v>
      </c>
      <c r="U8291" s="3">
        <v>25151</v>
      </c>
      <c r="V8291" s="3">
        <v>31240</v>
      </c>
      <c r="W8291" s="3">
        <v>22380</v>
      </c>
      <c r="X8291" s="3">
        <v>19780</v>
      </c>
      <c r="Y8291" s="3">
        <v>17405</v>
      </c>
      <c r="Z8291" s="3">
        <v>11850</v>
      </c>
      <c r="AA8291" s="3">
        <v>20182</v>
      </c>
      <c r="AB8291" s="3">
        <v>16944</v>
      </c>
      <c r="AC8291" s="3">
        <v>13827</v>
      </c>
      <c r="AD8291" s="3">
        <v>15332</v>
      </c>
      <c r="AE8291" s="3">
        <v>13882</v>
      </c>
      <c r="AF8291" s="3">
        <v>13883</v>
      </c>
      <c r="AG8291" s="3">
        <v>15926</v>
      </c>
      <c r="AH8291" s="3">
        <v>9795</v>
      </c>
      <c r="AI8291" s="3">
        <v>7923</v>
      </c>
      <c r="AJ8291" s="3">
        <v>5516</v>
      </c>
      <c r="AK8291" s="3">
        <v>9509</v>
      </c>
      <c r="AL8291" s="3">
        <v>11307</v>
      </c>
      <c r="AM8291" s="3">
        <v>7545</v>
      </c>
      <c r="AN8291" s="3">
        <v>7914</v>
      </c>
      <c r="AO8291" s="3">
        <v>6034</v>
      </c>
      <c r="AP8291" s="3">
        <v>8517</v>
      </c>
      <c r="AQ8291" s="3">
        <v>6471</v>
      </c>
      <c r="AR8291" s="3">
        <v>7363</v>
      </c>
      <c r="AS8291" s="3">
        <v>6365</v>
      </c>
      <c r="AT8291" s="3">
        <v>5115</v>
      </c>
      <c r="AU8291" s="3">
        <v>8012</v>
      </c>
      <c r="AV8291" s="3">
        <v>7453</v>
      </c>
      <c r="AW8291" s="3">
        <v>8865</v>
      </c>
      <c r="AX8291" s="3">
        <v>1779</v>
      </c>
      <c r="AY8291" s="3">
        <v>2353</v>
      </c>
      <c r="AZ8291" s="3">
        <v>1632</v>
      </c>
      <c r="BA8291" s="3">
        <v>1508</v>
      </c>
      <c r="BB8291" s="3">
        <v>1143</v>
      </c>
      <c r="BC8291" s="3">
        <v>902</v>
      </c>
      <c r="BD8291" s="3">
        <v>608</v>
      </c>
      <c r="BE8291" s="3">
        <v>668</v>
      </c>
      <c r="BF8291" s="3">
        <v>1231</v>
      </c>
      <c r="BG8291" s="3">
        <v>1043</v>
      </c>
      <c r="BH8291" s="3">
        <v>587</v>
      </c>
      <c r="BI8291" s="3">
        <v>519</v>
      </c>
      <c r="BJ8291" s="3">
        <v>1362</v>
      </c>
      <c r="BK8291" s="3">
        <v>385</v>
      </c>
      <c r="BL8291" s="3">
        <v>176</v>
      </c>
      <c r="BM8291" s="3">
        <v>244</v>
      </c>
      <c r="BN8291" s="3">
        <v>577</v>
      </c>
    </row>
    <row r="8292" spans="1:66" x14ac:dyDescent="0.3">
      <c r="A8292" s="3" t="s">
        <v>1565</v>
      </c>
      <c r="B8292" s="3" t="s">
        <v>92</v>
      </c>
      <c r="C8292" s="3" t="s">
        <v>1406</v>
      </c>
      <c r="AZ8292" s="3">
        <v>4540</v>
      </c>
      <c r="BA8292" s="3">
        <v>4533</v>
      </c>
      <c r="BB8292" s="3">
        <v>4534</v>
      </c>
      <c r="BC8292" s="3">
        <v>4325</v>
      </c>
      <c r="BD8292" s="3">
        <v>2494</v>
      </c>
      <c r="BE8292" s="3">
        <v>2411</v>
      </c>
      <c r="BF8292" s="3">
        <v>2380</v>
      </c>
      <c r="BG8292" s="3">
        <v>1692</v>
      </c>
      <c r="BH8292" s="3">
        <v>1678</v>
      </c>
      <c r="BI8292" s="3">
        <v>1676</v>
      </c>
      <c r="BJ8292" s="3">
        <v>1555</v>
      </c>
      <c r="BK8292" s="3">
        <v>1567</v>
      </c>
      <c r="BL8292" s="3">
        <v>1509</v>
      </c>
      <c r="BM8292" s="3">
        <v>1548</v>
      </c>
      <c r="BN8292" s="3">
        <v>1319</v>
      </c>
    </row>
    <row r="8293" spans="1:66" x14ac:dyDescent="0.3">
      <c r="A8293" s="3" t="s">
        <v>1565</v>
      </c>
      <c r="B8293" s="3" t="s">
        <v>92</v>
      </c>
      <c r="C8293" s="3" t="s">
        <v>536</v>
      </c>
      <c r="D8293" s="3">
        <v>58762</v>
      </c>
      <c r="E8293" s="3">
        <v>57635</v>
      </c>
      <c r="F8293" s="3">
        <v>59030</v>
      </c>
      <c r="G8293" s="3">
        <v>59391</v>
      </c>
      <c r="H8293" s="3">
        <v>62192</v>
      </c>
      <c r="I8293" s="3">
        <v>67291</v>
      </c>
      <c r="J8293" s="3">
        <v>67760</v>
      </c>
      <c r="K8293" s="3">
        <v>63380</v>
      </c>
      <c r="L8293" s="3">
        <v>63111</v>
      </c>
      <c r="M8293" s="3">
        <v>63221</v>
      </c>
      <c r="N8293" s="3">
        <v>64370</v>
      </c>
      <c r="O8293" s="3">
        <v>64838</v>
      </c>
      <c r="P8293" s="3">
        <v>67026</v>
      </c>
      <c r="Q8293" s="3">
        <v>71359</v>
      </c>
      <c r="R8293" s="3">
        <v>70128</v>
      </c>
      <c r="S8293" s="3">
        <v>61902</v>
      </c>
      <c r="T8293" s="3">
        <v>68376</v>
      </c>
      <c r="U8293" s="3">
        <v>72581</v>
      </c>
      <c r="V8293" s="3">
        <v>67681</v>
      </c>
      <c r="W8293" s="3">
        <v>67881</v>
      </c>
      <c r="X8293" s="3">
        <v>51494</v>
      </c>
      <c r="Y8293" s="3">
        <v>42295</v>
      </c>
      <c r="Z8293" s="3">
        <v>41825</v>
      </c>
      <c r="AA8293" s="3">
        <v>36083</v>
      </c>
      <c r="AB8293" s="3">
        <v>39272</v>
      </c>
      <c r="AC8293" s="3">
        <v>34753</v>
      </c>
      <c r="AD8293" s="3">
        <v>40650</v>
      </c>
      <c r="AE8293" s="3">
        <v>44733</v>
      </c>
      <c r="AF8293" s="3">
        <v>40791</v>
      </c>
      <c r="AG8293" s="3">
        <v>43072</v>
      </c>
      <c r="AH8293" s="3">
        <v>44600</v>
      </c>
      <c r="AI8293" s="3">
        <v>40008</v>
      </c>
      <c r="AJ8293" s="3">
        <v>43592</v>
      </c>
      <c r="AK8293" s="3">
        <v>37451</v>
      </c>
      <c r="AL8293" s="3">
        <v>38422</v>
      </c>
      <c r="AM8293" s="3">
        <v>36663</v>
      </c>
      <c r="AN8293" s="3">
        <v>34748</v>
      </c>
      <c r="AO8293" s="3">
        <v>35464</v>
      </c>
      <c r="AP8293" s="3">
        <v>35640</v>
      </c>
      <c r="AQ8293" s="3">
        <v>33997</v>
      </c>
      <c r="AR8293" s="3">
        <v>35664</v>
      </c>
      <c r="AS8293" s="3">
        <v>40892</v>
      </c>
      <c r="AT8293" s="3">
        <v>37082</v>
      </c>
      <c r="AU8293" s="3">
        <v>42406</v>
      </c>
      <c r="AV8293" s="3">
        <v>43635</v>
      </c>
      <c r="AW8293" s="3">
        <v>46760</v>
      </c>
      <c r="AX8293" s="3">
        <v>48588</v>
      </c>
      <c r="AY8293" s="3">
        <v>46991</v>
      </c>
      <c r="AZ8293" s="3">
        <v>46212</v>
      </c>
      <c r="BA8293" s="3">
        <v>41236</v>
      </c>
      <c r="BB8293" s="3">
        <v>40911</v>
      </c>
      <c r="BC8293" s="3">
        <v>39617</v>
      </c>
      <c r="BD8293" s="3">
        <v>34697</v>
      </c>
      <c r="BE8293" s="3">
        <v>37541</v>
      </c>
      <c r="BF8293" s="3">
        <v>39443</v>
      </c>
      <c r="BG8293" s="3">
        <v>38999</v>
      </c>
      <c r="BH8293" s="3">
        <v>36091</v>
      </c>
      <c r="BI8293" s="3">
        <v>37526</v>
      </c>
      <c r="BJ8293" s="3">
        <v>36628</v>
      </c>
      <c r="BK8293" s="3">
        <v>33040</v>
      </c>
      <c r="BL8293" s="3">
        <v>26783</v>
      </c>
      <c r="BM8293" s="3">
        <v>29478</v>
      </c>
      <c r="BN8293" s="3">
        <v>47918</v>
      </c>
    </row>
    <row r="8294" spans="1:66" x14ac:dyDescent="0.3">
      <c r="A8294" s="3" t="s">
        <v>1565</v>
      </c>
      <c r="B8294" s="3" t="s">
        <v>92</v>
      </c>
      <c r="C8294" s="3" t="s">
        <v>533</v>
      </c>
      <c r="D8294" s="3">
        <v>28824</v>
      </c>
      <c r="E8294" s="3">
        <v>28419</v>
      </c>
      <c r="F8294" s="3">
        <v>31860</v>
      </c>
      <c r="G8294" s="3">
        <v>32160</v>
      </c>
      <c r="H8294" s="3">
        <v>31036</v>
      </c>
      <c r="I8294" s="3">
        <v>32294</v>
      </c>
      <c r="J8294" s="3">
        <v>31741</v>
      </c>
      <c r="K8294" s="3">
        <v>34147</v>
      </c>
      <c r="L8294" s="3">
        <v>35311</v>
      </c>
      <c r="M8294" s="3">
        <v>35210</v>
      </c>
      <c r="N8294" s="3">
        <v>36222</v>
      </c>
      <c r="O8294" s="3">
        <v>36623</v>
      </c>
      <c r="P8294" s="3">
        <v>39924</v>
      </c>
      <c r="Q8294" s="3">
        <v>39271</v>
      </c>
      <c r="R8294" s="3">
        <v>36117</v>
      </c>
      <c r="S8294" s="3">
        <v>35409</v>
      </c>
      <c r="T8294" s="3">
        <v>38865</v>
      </c>
      <c r="U8294" s="3">
        <v>38999</v>
      </c>
      <c r="V8294" s="3">
        <v>36568</v>
      </c>
      <c r="W8294" s="3">
        <v>35607</v>
      </c>
      <c r="X8294" s="3">
        <v>31556</v>
      </c>
      <c r="Y8294" s="3">
        <v>27753</v>
      </c>
      <c r="Z8294" s="3">
        <v>24412</v>
      </c>
      <c r="AA8294" s="3">
        <v>23765</v>
      </c>
      <c r="AB8294" s="3">
        <v>29811</v>
      </c>
      <c r="AC8294" s="3">
        <v>28999</v>
      </c>
      <c r="AD8294" s="3">
        <v>25694</v>
      </c>
      <c r="AE8294" s="3">
        <v>25844</v>
      </c>
      <c r="AF8294" s="3">
        <v>27577</v>
      </c>
      <c r="AG8294" s="3">
        <v>29194</v>
      </c>
      <c r="AH8294" s="3">
        <v>23744</v>
      </c>
      <c r="AI8294" s="3">
        <v>24252</v>
      </c>
      <c r="AJ8294" s="3">
        <v>24747</v>
      </c>
      <c r="AK8294" s="3">
        <v>26383</v>
      </c>
      <c r="AL8294" s="3">
        <v>25977</v>
      </c>
      <c r="AM8294" s="3">
        <v>25006</v>
      </c>
      <c r="AN8294" s="3">
        <v>25983</v>
      </c>
      <c r="AO8294" s="3">
        <v>24534</v>
      </c>
      <c r="AP8294" s="3">
        <v>22112</v>
      </c>
      <c r="AQ8294" s="3">
        <v>24877</v>
      </c>
      <c r="AR8294" s="3">
        <v>27530</v>
      </c>
      <c r="AS8294" s="3">
        <v>26715</v>
      </c>
      <c r="AT8294" s="3">
        <v>25913</v>
      </c>
      <c r="AU8294" s="3">
        <v>28808</v>
      </c>
      <c r="AV8294" s="3">
        <v>28495</v>
      </c>
      <c r="AW8294" s="3">
        <v>25654</v>
      </c>
      <c r="AX8294" s="3">
        <v>22219</v>
      </c>
      <c r="AY8294" s="3">
        <v>22593</v>
      </c>
      <c r="AZ8294" s="3">
        <v>32205</v>
      </c>
      <c r="BA8294" s="3">
        <v>19608</v>
      </c>
      <c r="BB8294" s="3">
        <v>20954</v>
      </c>
      <c r="BC8294" s="3">
        <v>19502</v>
      </c>
      <c r="BD8294" s="3">
        <v>16797</v>
      </c>
      <c r="BE8294" s="3">
        <v>18828</v>
      </c>
      <c r="BF8294" s="3">
        <v>21352</v>
      </c>
      <c r="BG8294" s="3">
        <v>20047</v>
      </c>
      <c r="BH8294" s="3">
        <v>17358</v>
      </c>
      <c r="BI8294" s="3">
        <v>17139</v>
      </c>
      <c r="BJ8294" s="3">
        <v>20519</v>
      </c>
      <c r="BK8294" s="3">
        <v>17946</v>
      </c>
      <c r="BL8294" s="3">
        <v>15328</v>
      </c>
      <c r="BM8294" s="3">
        <v>18094</v>
      </c>
      <c r="BN8294" s="3">
        <v>18633</v>
      </c>
    </row>
    <row r="8295" spans="1:66" x14ac:dyDescent="0.3">
      <c r="A8295" s="3" t="s">
        <v>1565</v>
      </c>
      <c r="B8295" s="3" t="s">
        <v>92</v>
      </c>
      <c r="C8295" s="3" t="s">
        <v>527</v>
      </c>
      <c r="D8295" s="3">
        <v>197008</v>
      </c>
      <c r="E8295" s="3">
        <v>193925</v>
      </c>
      <c r="F8295" s="3">
        <v>201717</v>
      </c>
      <c r="G8295" s="3">
        <v>206782</v>
      </c>
      <c r="H8295" s="3">
        <v>210256</v>
      </c>
      <c r="I8295" s="3">
        <v>219246</v>
      </c>
      <c r="J8295" s="3">
        <v>225928</v>
      </c>
      <c r="K8295" s="3">
        <v>230507</v>
      </c>
      <c r="L8295" s="3">
        <v>242981</v>
      </c>
      <c r="M8295" s="3">
        <v>254998</v>
      </c>
      <c r="N8295" s="3">
        <v>268595</v>
      </c>
      <c r="O8295" s="3">
        <v>274219</v>
      </c>
      <c r="P8295" s="3">
        <v>291193</v>
      </c>
      <c r="Q8295" s="3">
        <v>292063</v>
      </c>
      <c r="R8295" s="3">
        <v>282578</v>
      </c>
      <c r="S8295" s="3">
        <v>261149</v>
      </c>
      <c r="T8295" s="3">
        <v>287768</v>
      </c>
      <c r="U8295" s="3">
        <v>303482</v>
      </c>
      <c r="V8295" s="3">
        <v>303447</v>
      </c>
      <c r="W8295" s="3">
        <v>288469</v>
      </c>
      <c r="X8295" s="3">
        <v>256535</v>
      </c>
      <c r="Y8295" s="3">
        <v>232585</v>
      </c>
      <c r="Z8295" s="3">
        <v>214706</v>
      </c>
      <c r="AA8295" s="3">
        <v>220764</v>
      </c>
      <c r="AB8295" s="3">
        <v>230040</v>
      </c>
      <c r="AC8295" s="3">
        <v>220558</v>
      </c>
      <c r="AD8295" s="3">
        <v>230397</v>
      </c>
      <c r="AE8295" s="3">
        <v>240699</v>
      </c>
      <c r="AF8295" s="3">
        <v>244174</v>
      </c>
      <c r="AG8295" s="3">
        <v>244341</v>
      </c>
      <c r="AH8295" s="3">
        <v>235286</v>
      </c>
      <c r="AI8295" s="3">
        <v>228386</v>
      </c>
      <c r="AJ8295" s="3">
        <v>232202</v>
      </c>
      <c r="AK8295" s="3">
        <v>236874</v>
      </c>
      <c r="AL8295" s="3">
        <v>242176</v>
      </c>
      <c r="AM8295" s="3">
        <v>237546</v>
      </c>
      <c r="AN8295" s="3">
        <v>235662</v>
      </c>
      <c r="AO8295" s="3">
        <v>238317</v>
      </c>
      <c r="AP8295" s="3">
        <v>243864</v>
      </c>
      <c r="AQ8295" s="3">
        <v>243739</v>
      </c>
      <c r="AR8295" s="3">
        <v>255164</v>
      </c>
      <c r="AS8295" s="3">
        <v>259400</v>
      </c>
      <c r="AT8295" s="3">
        <v>255219</v>
      </c>
      <c r="AU8295" s="3">
        <v>263875</v>
      </c>
      <c r="AV8295" s="3">
        <v>269710</v>
      </c>
      <c r="AW8295" s="3">
        <v>273552</v>
      </c>
      <c r="AX8295" s="3">
        <v>264041</v>
      </c>
      <c r="AY8295" s="3">
        <v>261379</v>
      </c>
      <c r="AZ8295" s="3">
        <v>261861</v>
      </c>
      <c r="BA8295" s="3">
        <v>240810</v>
      </c>
      <c r="BB8295" s="3">
        <v>239863</v>
      </c>
      <c r="BC8295" s="3">
        <v>235403</v>
      </c>
      <c r="BD8295" s="3">
        <v>225742</v>
      </c>
      <c r="BE8295" s="3">
        <v>231263</v>
      </c>
      <c r="BF8295" s="3">
        <v>235563</v>
      </c>
      <c r="BG8295" s="3">
        <v>231795</v>
      </c>
      <c r="BH8295" s="3">
        <v>223522</v>
      </c>
      <c r="BI8295" s="3">
        <v>226065</v>
      </c>
      <c r="BJ8295" s="3">
        <v>229113</v>
      </c>
      <c r="BK8295" s="3">
        <v>223558</v>
      </c>
      <c r="BL8295" s="3">
        <v>188427</v>
      </c>
      <c r="BM8295" s="3">
        <v>206076</v>
      </c>
      <c r="BN8295" s="3">
        <v>224940</v>
      </c>
    </row>
    <row r="8296" spans="1:66" x14ac:dyDescent="0.3">
      <c r="A8296" s="3" t="s">
        <v>1565</v>
      </c>
      <c r="B8296" s="3" t="s">
        <v>92</v>
      </c>
      <c r="C8296" s="3" t="s">
        <v>1317</v>
      </c>
      <c r="D8296" s="3">
        <v>17.399999999999999</v>
      </c>
      <c r="E8296" s="3">
        <v>17</v>
      </c>
      <c r="F8296" s="3">
        <v>17.8</v>
      </c>
      <c r="G8296" s="3">
        <v>18.100000000000001</v>
      </c>
      <c r="H8296" s="3">
        <v>18.3</v>
      </c>
      <c r="I8296" s="3">
        <v>18.899999999999999</v>
      </c>
      <c r="J8296" s="3">
        <v>19.399999999999999</v>
      </c>
      <c r="K8296" s="3">
        <v>19.7</v>
      </c>
      <c r="L8296" s="3">
        <v>20.7</v>
      </c>
      <c r="M8296" s="3">
        <v>21.7</v>
      </c>
      <c r="N8296" s="3">
        <v>22.7</v>
      </c>
      <c r="O8296" s="3">
        <v>23.1</v>
      </c>
      <c r="P8296" s="3">
        <v>24.5</v>
      </c>
      <c r="Q8296" s="3">
        <v>24.6</v>
      </c>
      <c r="R8296" s="3">
        <v>23.8</v>
      </c>
      <c r="S8296" s="3">
        <v>21.9</v>
      </c>
      <c r="T8296" s="3">
        <v>24.2</v>
      </c>
      <c r="U8296" s="3">
        <v>25.5</v>
      </c>
      <c r="V8296" s="3">
        <v>25.5</v>
      </c>
      <c r="W8296" s="3">
        <v>24.3</v>
      </c>
      <c r="X8296" s="3">
        <v>21.6</v>
      </c>
      <c r="Y8296" s="3">
        <v>19.600000000000001</v>
      </c>
      <c r="Z8296" s="3">
        <v>18.100000000000001</v>
      </c>
      <c r="AA8296" s="3">
        <v>18.600000000000001</v>
      </c>
      <c r="AB8296" s="3">
        <v>19.5</v>
      </c>
      <c r="AC8296" s="3">
        <v>18.7</v>
      </c>
      <c r="AD8296" s="3">
        <v>19.600000000000001</v>
      </c>
      <c r="AE8296" s="3">
        <v>20.399999999999999</v>
      </c>
      <c r="AF8296" s="3">
        <v>20.6</v>
      </c>
      <c r="AG8296" s="3">
        <v>20.6</v>
      </c>
      <c r="AH8296" s="3">
        <v>19.8</v>
      </c>
      <c r="AI8296" s="3">
        <v>19.100000000000001</v>
      </c>
      <c r="AJ8296" s="3">
        <v>19.3</v>
      </c>
      <c r="AK8296" s="3">
        <v>19.5</v>
      </c>
      <c r="AL8296" s="3">
        <v>19.899999999999999</v>
      </c>
      <c r="AM8296" s="3">
        <v>19.5</v>
      </c>
      <c r="AN8296" s="3">
        <v>19.3</v>
      </c>
      <c r="AO8296" s="3">
        <v>19.5</v>
      </c>
      <c r="AP8296" s="3">
        <v>19.899999999999999</v>
      </c>
      <c r="AQ8296" s="3">
        <v>19.899999999999999</v>
      </c>
      <c r="AR8296" s="3">
        <v>20.8</v>
      </c>
      <c r="AS8296" s="3">
        <v>21.1</v>
      </c>
      <c r="AT8296" s="3">
        <v>20.7</v>
      </c>
      <c r="AU8296" s="3">
        <v>21.3</v>
      </c>
      <c r="AV8296" s="3">
        <v>21.7</v>
      </c>
      <c r="AW8296" s="3">
        <v>22</v>
      </c>
      <c r="AX8296" s="3">
        <v>21.1</v>
      </c>
      <c r="AY8296" s="3">
        <v>20.8</v>
      </c>
      <c r="AZ8296" s="3">
        <v>20.8</v>
      </c>
      <c r="BA8296" s="3">
        <v>19</v>
      </c>
      <c r="BB8296" s="3">
        <v>18.899999999999999</v>
      </c>
      <c r="BC8296" s="3">
        <v>18.5</v>
      </c>
      <c r="BD8296" s="3">
        <v>17.7</v>
      </c>
      <c r="BE8296" s="3">
        <v>18.100000000000001</v>
      </c>
      <c r="BF8296" s="3">
        <v>18.399999999999999</v>
      </c>
      <c r="BG8296" s="3">
        <v>18.100000000000001</v>
      </c>
      <c r="BH8296" s="3">
        <v>17.5</v>
      </c>
      <c r="BI8296" s="3">
        <v>17.7</v>
      </c>
      <c r="BJ8296" s="3">
        <v>17.899999999999999</v>
      </c>
      <c r="BK8296" s="3">
        <v>17.5</v>
      </c>
      <c r="BL8296" s="3">
        <v>14.5</v>
      </c>
      <c r="BM8296" s="3">
        <v>15.8</v>
      </c>
      <c r="BN8296" s="3">
        <v>17.3</v>
      </c>
    </row>
    <row r="8297" spans="1:66" x14ac:dyDescent="0.3">
      <c r="A8297" s="3" t="s">
        <v>1565</v>
      </c>
      <c r="B8297" s="3" t="s">
        <v>92</v>
      </c>
      <c r="C8297" s="3" t="s">
        <v>433</v>
      </c>
      <c r="D8297" s="3">
        <v>193776</v>
      </c>
      <c r="E8297" s="3">
        <v>190670</v>
      </c>
      <c r="F8297" s="3">
        <v>198719</v>
      </c>
      <c r="G8297" s="3">
        <v>203412</v>
      </c>
      <c r="H8297" s="3">
        <v>207058</v>
      </c>
      <c r="I8297" s="3">
        <v>215303</v>
      </c>
      <c r="J8297" s="3">
        <v>219207</v>
      </c>
      <c r="K8297" s="3">
        <v>222088</v>
      </c>
      <c r="L8297" s="3">
        <v>232351</v>
      </c>
      <c r="M8297" s="3">
        <v>234256</v>
      </c>
      <c r="N8297" s="3">
        <v>242135</v>
      </c>
      <c r="O8297" s="3">
        <v>247929</v>
      </c>
      <c r="P8297" s="3">
        <v>264139</v>
      </c>
      <c r="Q8297" s="3">
        <v>270791</v>
      </c>
      <c r="R8297" s="3">
        <v>259327</v>
      </c>
      <c r="S8297" s="3">
        <v>247457</v>
      </c>
      <c r="T8297" s="3">
        <v>270168</v>
      </c>
      <c r="U8297" s="3">
        <v>278331</v>
      </c>
      <c r="V8297" s="3">
        <v>272207</v>
      </c>
      <c r="W8297" s="3">
        <v>266090</v>
      </c>
      <c r="X8297" s="3">
        <v>236754</v>
      </c>
      <c r="Y8297" s="3">
        <v>215180</v>
      </c>
      <c r="Z8297" s="3">
        <v>202857</v>
      </c>
      <c r="AA8297" s="3">
        <v>200582</v>
      </c>
      <c r="AB8297" s="3">
        <v>213096</v>
      </c>
      <c r="AC8297" s="3">
        <v>206731</v>
      </c>
      <c r="AD8297" s="3">
        <v>215065</v>
      </c>
      <c r="AE8297" s="3">
        <v>226817</v>
      </c>
      <c r="AF8297" s="3">
        <v>230292</v>
      </c>
      <c r="AG8297" s="3">
        <v>228415</v>
      </c>
      <c r="AH8297" s="3">
        <v>225492</v>
      </c>
      <c r="AI8297" s="3">
        <v>220463</v>
      </c>
      <c r="AJ8297" s="3">
        <v>226685</v>
      </c>
      <c r="AK8297" s="3">
        <v>227366</v>
      </c>
      <c r="AL8297" s="3">
        <v>230869</v>
      </c>
      <c r="AM8297" s="3">
        <v>230001</v>
      </c>
      <c r="AN8297" s="3">
        <v>227748</v>
      </c>
      <c r="AO8297" s="3">
        <v>232283</v>
      </c>
      <c r="AP8297" s="3">
        <v>235347</v>
      </c>
      <c r="AQ8297" s="3">
        <v>237269</v>
      </c>
      <c r="AR8297" s="3">
        <v>247802</v>
      </c>
      <c r="AS8297" s="3">
        <v>253035</v>
      </c>
      <c r="AT8297" s="3">
        <v>250104</v>
      </c>
      <c r="AU8297" s="3">
        <v>255863</v>
      </c>
      <c r="AV8297" s="3">
        <v>262256</v>
      </c>
      <c r="AW8297" s="3">
        <v>264687</v>
      </c>
      <c r="AX8297" s="3">
        <v>262262</v>
      </c>
      <c r="AY8297" s="3">
        <v>259026</v>
      </c>
      <c r="AZ8297" s="3">
        <v>260229</v>
      </c>
      <c r="BA8297" s="3">
        <v>239302</v>
      </c>
      <c r="BB8297" s="3">
        <v>238720</v>
      </c>
      <c r="BC8297" s="3">
        <v>234502</v>
      </c>
      <c r="BD8297" s="3">
        <v>225134</v>
      </c>
      <c r="BE8297" s="3">
        <v>230594</v>
      </c>
      <c r="BF8297" s="3">
        <v>234332</v>
      </c>
      <c r="BG8297" s="3">
        <v>230752</v>
      </c>
      <c r="BH8297" s="3">
        <v>222935</v>
      </c>
      <c r="BI8297" s="3">
        <v>225546</v>
      </c>
      <c r="BJ8297" s="3">
        <v>227752</v>
      </c>
      <c r="BK8297" s="3">
        <v>223173</v>
      </c>
      <c r="BL8297" s="3">
        <v>188251</v>
      </c>
      <c r="BM8297" s="3">
        <v>205832</v>
      </c>
      <c r="BN8297" s="3">
        <v>224363</v>
      </c>
    </row>
    <row r="8298" spans="1:66" x14ac:dyDescent="0.3">
      <c r="A8298" s="3" t="s">
        <v>1565</v>
      </c>
      <c r="B8298" s="3" t="s">
        <v>92</v>
      </c>
      <c r="C8298" s="3" t="s">
        <v>525</v>
      </c>
      <c r="D8298" s="3">
        <v>0</v>
      </c>
      <c r="E8298" s="3">
        <v>0</v>
      </c>
      <c r="F8298" s="3">
        <v>0</v>
      </c>
      <c r="G8298" s="3">
        <v>0</v>
      </c>
      <c r="H8298" s="3">
        <v>0</v>
      </c>
      <c r="I8298" s="3">
        <v>0</v>
      </c>
      <c r="J8298" s="3">
        <v>0</v>
      </c>
      <c r="K8298" s="3">
        <v>0</v>
      </c>
      <c r="L8298" s="3">
        <v>0</v>
      </c>
      <c r="M8298" s="3">
        <v>0</v>
      </c>
      <c r="N8298" s="3">
        <v>0</v>
      </c>
      <c r="O8298" s="3">
        <v>0</v>
      </c>
      <c r="P8298" s="3">
        <v>0</v>
      </c>
      <c r="Q8298" s="3">
        <v>0</v>
      </c>
      <c r="R8298" s="3">
        <v>0</v>
      </c>
      <c r="S8298" s="3">
        <v>0</v>
      </c>
      <c r="T8298" s="3">
        <v>0</v>
      </c>
      <c r="U8298" s="3">
        <v>0</v>
      </c>
      <c r="V8298" s="3">
        <v>0</v>
      </c>
      <c r="W8298" s="3">
        <v>0</v>
      </c>
      <c r="X8298" s="3">
        <v>0</v>
      </c>
      <c r="Y8298" s="3">
        <v>0</v>
      </c>
      <c r="Z8298" s="3">
        <v>0</v>
      </c>
      <c r="AA8298" s="3">
        <v>0</v>
      </c>
      <c r="AB8298" s="3">
        <v>0</v>
      </c>
      <c r="AC8298" s="3">
        <v>0</v>
      </c>
      <c r="AD8298" s="3">
        <v>0</v>
      </c>
      <c r="AE8298" s="3">
        <v>0</v>
      </c>
      <c r="AF8298" s="3">
        <v>0</v>
      </c>
      <c r="AG8298" s="3">
        <v>0</v>
      </c>
      <c r="AH8298" s="3">
        <v>0</v>
      </c>
      <c r="AI8298" s="3">
        <v>0</v>
      </c>
      <c r="AJ8298" s="3">
        <v>0</v>
      </c>
      <c r="AK8298" s="3">
        <v>0</v>
      </c>
      <c r="AL8298" s="3">
        <v>0</v>
      </c>
      <c r="AM8298" s="3">
        <v>0</v>
      </c>
      <c r="AN8298" s="3">
        <v>0</v>
      </c>
      <c r="AO8298" s="3">
        <v>0</v>
      </c>
      <c r="AP8298" s="3">
        <v>0</v>
      </c>
      <c r="AQ8298" s="3">
        <v>0</v>
      </c>
      <c r="AR8298" s="3">
        <v>0</v>
      </c>
      <c r="AS8298" s="3">
        <v>0</v>
      </c>
      <c r="AT8298" s="3">
        <v>0</v>
      </c>
      <c r="AU8298" s="3">
        <v>0</v>
      </c>
      <c r="AV8298" s="3">
        <v>0</v>
      </c>
      <c r="AW8298" s="3">
        <v>0</v>
      </c>
      <c r="AX8298" s="3">
        <v>0</v>
      </c>
      <c r="AY8298" s="3">
        <v>0</v>
      </c>
      <c r="AZ8298" s="3">
        <v>0</v>
      </c>
      <c r="BA8298" s="3">
        <v>0</v>
      </c>
      <c r="BB8298" s="3">
        <v>0</v>
      </c>
      <c r="BC8298" s="3">
        <v>0</v>
      </c>
      <c r="BD8298" s="3">
        <v>0</v>
      </c>
      <c r="BE8298" s="3">
        <v>0</v>
      </c>
      <c r="BF8298" s="3">
        <v>0</v>
      </c>
      <c r="BG8298" s="3">
        <v>0</v>
      </c>
      <c r="BH8298" s="3">
        <v>0</v>
      </c>
      <c r="BI8298" s="3">
        <v>0</v>
      </c>
      <c r="BJ8298" s="3">
        <v>0</v>
      </c>
      <c r="BK8298" s="3">
        <v>0</v>
      </c>
      <c r="BL8298" s="3">
        <v>0</v>
      </c>
      <c r="BM8298" s="3">
        <v>0</v>
      </c>
      <c r="BN8298" s="3">
        <v>0</v>
      </c>
    </row>
    <row r="8299" spans="1:66" x14ac:dyDescent="0.3">
      <c r="A8299" s="3" t="s">
        <v>1565</v>
      </c>
      <c r="B8299" s="3" t="s">
        <v>92</v>
      </c>
      <c r="C8299" s="3" t="s">
        <v>523</v>
      </c>
      <c r="D8299" s="3">
        <v>0</v>
      </c>
      <c r="E8299" s="3">
        <v>0</v>
      </c>
      <c r="F8299" s="3">
        <v>0</v>
      </c>
      <c r="G8299" s="3">
        <v>0</v>
      </c>
      <c r="H8299" s="3">
        <v>0</v>
      </c>
      <c r="I8299" s="3">
        <v>0</v>
      </c>
      <c r="J8299" s="3">
        <v>0</v>
      </c>
      <c r="K8299" s="3">
        <v>0</v>
      </c>
      <c r="L8299" s="3">
        <v>0</v>
      </c>
      <c r="M8299" s="3">
        <v>0</v>
      </c>
      <c r="N8299" s="3">
        <v>0</v>
      </c>
      <c r="O8299" s="3">
        <v>0</v>
      </c>
      <c r="P8299" s="3">
        <v>0</v>
      </c>
      <c r="Q8299" s="3">
        <v>0</v>
      </c>
      <c r="R8299" s="3">
        <v>0</v>
      </c>
      <c r="S8299" s="3">
        <v>0</v>
      </c>
      <c r="T8299" s="3">
        <v>0</v>
      </c>
      <c r="U8299" s="3">
        <v>0</v>
      </c>
      <c r="V8299" s="3">
        <v>1314</v>
      </c>
      <c r="W8299" s="3">
        <v>625</v>
      </c>
      <c r="X8299" s="3">
        <v>316</v>
      </c>
      <c r="Y8299" s="3">
        <v>337</v>
      </c>
      <c r="Z8299" s="3">
        <v>459</v>
      </c>
      <c r="AA8299" s="3">
        <v>950</v>
      </c>
      <c r="AB8299" s="3">
        <v>904</v>
      </c>
      <c r="AC8299" s="3">
        <v>782</v>
      </c>
      <c r="AD8299" s="3">
        <v>891</v>
      </c>
      <c r="AE8299" s="3">
        <v>1085</v>
      </c>
      <c r="AF8299" s="3">
        <v>1230</v>
      </c>
      <c r="AG8299" s="3">
        <v>1135</v>
      </c>
      <c r="AH8299" s="3">
        <v>1005</v>
      </c>
      <c r="AI8299" s="3">
        <v>986</v>
      </c>
      <c r="AJ8299" s="3">
        <v>1022</v>
      </c>
      <c r="AK8299" s="3">
        <v>932</v>
      </c>
      <c r="AL8299" s="3">
        <v>1103</v>
      </c>
      <c r="AM8299" s="3">
        <v>1310</v>
      </c>
      <c r="AN8299" s="3">
        <v>1363</v>
      </c>
      <c r="AO8299" s="3">
        <v>1318</v>
      </c>
      <c r="AP8299" s="3">
        <v>1327</v>
      </c>
      <c r="AQ8299" s="3">
        <v>719</v>
      </c>
      <c r="AR8299" s="3">
        <v>26</v>
      </c>
      <c r="AS8299" s="3">
        <v>23</v>
      </c>
      <c r="AT8299" s="3">
        <v>612</v>
      </c>
      <c r="AU8299" s="3">
        <v>844</v>
      </c>
      <c r="AV8299" s="3">
        <v>1051</v>
      </c>
      <c r="AW8299" s="3">
        <v>534</v>
      </c>
      <c r="AX8299" s="3">
        <v>179</v>
      </c>
      <c r="AY8299" s="3">
        <v>0</v>
      </c>
      <c r="AZ8299" s="3">
        <v>137</v>
      </c>
      <c r="BA8299" s="3">
        <v>140</v>
      </c>
      <c r="BB8299" s="3">
        <v>0</v>
      </c>
      <c r="BC8299" s="3">
        <v>0</v>
      </c>
      <c r="BD8299" s="3">
        <v>0</v>
      </c>
      <c r="BE8299" s="3">
        <v>0</v>
      </c>
      <c r="BF8299" s="3">
        <v>0</v>
      </c>
      <c r="BG8299" s="3">
        <v>0</v>
      </c>
      <c r="BH8299" s="3">
        <v>1</v>
      </c>
      <c r="BI8299" s="3">
        <v>0</v>
      </c>
      <c r="BJ8299" s="3">
        <v>0</v>
      </c>
      <c r="BK8299" s="3">
        <v>0</v>
      </c>
      <c r="BL8299" s="3">
        <v>0</v>
      </c>
      <c r="BM8299" s="3">
        <v>0</v>
      </c>
      <c r="BN8299" s="3">
        <v>0</v>
      </c>
    </row>
    <row r="8300" spans="1:66" x14ac:dyDescent="0.3">
      <c r="A8300" s="3" t="s">
        <v>1565</v>
      </c>
      <c r="B8300" s="3" t="s">
        <v>92</v>
      </c>
      <c r="C8300" s="3" t="s">
        <v>520</v>
      </c>
      <c r="D8300" s="3">
        <v>2558</v>
      </c>
      <c r="E8300" s="3">
        <v>2558</v>
      </c>
      <c r="F8300" s="3">
        <v>2569</v>
      </c>
      <c r="G8300" s="3">
        <v>2758</v>
      </c>
      <c r="H8300" s="3">
        <v>2656</v>
      </c>
      <c r="I8300" s="3">
        <v>2764</v>
      </c>
      <c r="J8300" s="3">
        <v>2761</v>
      </c>
      <c r="K8300" s="3">
        <v>2703</v>
      </c>
      <c r="L8300" s="3">
        <v>2335</v>
      </c>
      <c r="M8300" s="3">
        <v>2905</v>
      </c>
      <c r="N8300" s="3">
        <v>2475</v>
      </c>
      <c r="O8300" s="3">
        <v>2795</v>
      </c>
      <c r="P8300" s="3">
        <v>2670</v>
      </c>
      <c r="Q8300" s="3">
        <v>2440</v>
      </c>
      <c r="R8300" s="3">
        <v>3185</v>
      </c>
      <c r="S8300" s="3">
        <v>3045</v>
      </c>
      <c r="T8300" s="3">
        <v>3350</v>
      </c>
      <c r="U8300" s="3">
        <v>3245</v>
      </c>
      <c r="V8300" s="3">
        <v>2960</v>
      </c>
      <c r="W8300" s="3">
        <v>2960</v>
      </c>
      <c r="X8300" s="3">
        <v>3060</v>
      </c>
      <c r="Y8300" s="3">
        <v>2315</v>
      </c>
      <c r="Z8300" s="3">
        <v>3196</v>
      </c>
      <c r="AA8300" s="3">
        <v>5019</v>
      </c>
      <c r="AB8300" s="3">
        <v>3813</v>
      </c>
      <c r="AC8300" s="3">
        <v>4091</v>
      </c>
      <c r="AD8300" s="3">
        <v>4538</v>
      </c>
      <c r="AE8300" s="3">
        <v>4456</v>
      </c>
      <c r="AF8300" s="3">
        <v>4493</v>
      </c>
      <c r="AG8300" s="3">
        <v>4309</v>
      </c>
      <c r="AH8300" s="3">
        <v>5292</v>
      </c>
      <c r="AI8300" s="3">
        <v>5878</v>
      </c>
      <c r="AJ8300" s="3">
        <v>5205</v>
      </c>
      <c r="AK8300" s="3">
        <v>5092</v>
      </c>
      <c r="AL8300" s="3">
        <v>4991</v>
      </c>
      <c r="AM8300" s="3">
        <v>5543</v>
      </c>
      <c r="AN8300" s="3">
        <v>4059</v>
      </c>
      <c r="AO8300" s="3">
        <v>4658</v>
      </c>
      <c r="AP8300" s="3">
        <v>5577</v>
      </c>
      <c r="AQ8300" s="3">
        <v>5824</v>
      </c>
      <c r="AR8300" s="3">
        <v>5487</v>
      </c>
      <c r="AS8300" s="3">
        <v>5588</v>
      </c>
      <c r="AT8300" s="3">
        <v>5450</v>
      </c>
      <c r="AU8300" s="3">
        <v>5724</v>
      </c>
      <c r="AV8300" s="3">
        <v>5864</v>
      </c>
      <c r="AW8300" s="3">
        <v>5926</v>
      </c>
      <c r="AX8300" s="3">
        <v>5193</v>
      </c>
      <c r="AY8300" s="3">
        <v>5609</v>
      </c>
      <c r="AZ8300" s="3">
        <v>5675</v>
      </c>
      <c r="BA8300" s="3">
        <v>6086</v>
      </c>
      <c r="BB8300" s="3">
        <v>4277</v>
      </c>
      <c r="BC8300" s="3">
        <v>3337</v>
      </c>
      <c r="BD8300" s="3">
        <v>3944</v>
      </c>
      <c r="BE8300" s="3">
        <v>3736</v>
      </c>
      <c r="BF8300" s="3">
        <v>4032</v>
      </c>
      <c r="BG8300" s="3">
        <v>4092</v>
      </c>
      <c r="BH8300" s="3">
        <v>3909</v>
      </c>
      <c r="BI8300" s="3">
        <v>3917</v>
      </c>
      <c r="BJ8300" s="3">
        <v>3586</v>
      </c>
      <c r="BK8300" s="3">
        <v>2015</v>
      </c>
      <c r="BL8300" s="3">
        <v>1241</v>
      </c>
      <c r="BM8300" s="3">
        <v>1320</v>
      </c>
      <c r="BN8300" s="3">
        <v>1313</v>
      </c>
    </row>
    <row r="8301" spans="1:66" x14ac:dyDescent="0.3">
      <c r="A8301" s="3" t="s">
        <v>1565</v>
      </c>
      <c r="B8301" s="3" t="s">
        <v>92</v>
      </c>
      <c r="C8301" s="3" t="s">
        <v>518</v>
      </c>
      <c r="D8301" s="3">
        <v>2558</v>
      </c>
      <c r="E8301" s="3">
        <v>2558</v>
      </c>
      <c r="F8301" s="3">
        <v>2569</v>
      </c>
      <c r="G8301" s="3">
        <v>2758</v>
      </c>
      <c r="H8301" s="3">
        <v>2656</v>
      </c>
      <c r="I8301" s="3">
        <v>2764</v>
      </c>
      <c r="J8301" s="3">
        <v>2761</v>
      </c>
      <c r="K8301" s="3">
        <v>2703</v>
      </c>
      <c r="L8301" s="3">
        <v>2335</v>
      </c>
      <c r="M8301" s="3">
        <v>2905</v>
      </c>
      <c r="N8301" s="3">
        <v>2475</v>
      </c>
      <c r="O8301" s="3">
        <v>2795</v>
      </c>
      <c r="P8301" s="3">
        <v>2670</v>
      </c>
      <c r="Q8301" s="3">
        <v>2440</v>
      </c>
      <c r="R8301" s="3">
        <v>3185</v>
      </c>
      <c r="S8301" s="3">
        <v>3045</v>
      </c>
      <c r="T8301" s="3">
        <v>3350</v>
      </c>
      <c r="U8301" s="3">
        <v>3245</v>
      </c>
      <c r="V8301" s="3">
        <v>4274</v>
      </c>
      <c r="W8301" s="3">
        <v>3585</v>
      </c>
      <c r="X8301" s="3">
        <v>3376</v>
      </c>
      <c r="Y8301" s="3">
        <v>2652</v>
      </c>
      <c r="Z8301" s="3">
        <v>3654</v>
      </c>
      <c r="AA8301" s="3">
        <v>5969</v>
      </c>
      <c r="AB8301" s="3">
        <v>4717</v>
      </c>
      <c r="AC8301" s="3">
        <v>4872</v>
      </c>
      <c r="AD8301" s="3">
        <v>5429</v>
      </c>
      <c r="AE8301" s="3">
        <v>5541</v>
      </c>
      <c r="AF8301" s="3">
        <v>5722</v>
      </c>
      <c r="AG8301" s="3">
        <v>5444</v>
      </c>
      <c r="AH8301" s="3">
        <v>6296</v>
      </c>
      <c r="AI8301" s="3">
        <v>6864</v>
      </c>
      <c r="AJ8301" s="3">
        <v>6227</v>
      </c>
      <c r="AK8301" s="3">
        <v>6024</v>
      </c>
      <c r="AL8301" s="3">
        <v>6093</v>
      </c>
      <c r="AM8301" s="3">
        <v>6854</v>
      </c>
      <c r="AN8301" s="3">
        <v>5422</v>
      </c>
      <c r="AO8301" s="3">
        <v>5976</v>
      </c>
      <c r="AP8301" s="3">
        <v>6904</v>
      </c>
      <c r="AQ8301" s="3">
        <v>6543</v>
      </c>
      <c r="AR8301" s="3">
        <v>5513</v>
      </c>
      <c r="AS8301" s="3">
        <v>5611</v>
      </c>
      <c r="AT8301" s="3">
        <v>6062</v>
      </c>
      <c r="AU8301" s="3">
        <v>6568</v>
      </c>
      <c r="AV8301" s="3">
        <v>6915</v>
      </c>
      <c r="AW8301" s="3">
        <v>6460</v>
      </c>
      <c r="AX8301" s="3">
        <v>5372</v>
      </c>
      <c r="AY8301" s="3">
        <v>5609</v>
      </c>
      <c r="AZ8301" s="3">
        <v>5812</v>
      </c>
      <c r="BA8301" s="3">
        <v>6226</v>
      </c>
      <c r="BB8301" s="3">
        <v>4277</v>
      </c>
      <c r="BC8301" s="3">
        <v>3337</v>
      </c>
      <c r="BD8301" s="3">
        <v>3944</v>
      </c>
      <c r="BE8301" s="3">
        <v>3736</v>
      </c>
      <c r="BF8301" s="3">
        <v>4032</v>
      </c>
      <c r="BG8301" s="3">
        <v>4092</v>
      </c>
      <c r="BH8301" s="3">
        <v>3910</v>
      </c>
      <c r="BI8301" s="3">
        <v>3917</v>
      </c>
      <c r="BJ8301" s="3">
        <v>3586</v>
      </c>
      <c r="BK8301" s="3">
        <v>2015</v>
      </c>
      <c r="BL8301" s="3">
        <v>1241</v>
      </c>
      <c r="BM8301" s="3">
        <v>1320</v>
      </c>
      <c r="BN8301" s="3">
        <v>1313</v>
      </c>
    </row>
    <row r="8302" spans="1:66" x14ac:dyDescent="0.3">
      <c r="A8302" s="3" t="s">
        <v>1565</v>
      </c>
      <c r="B8302" s="3" t="s">
        <v>92</v>
      </c>
      <c r="C8302" s="3" t="s">
        <v>1209</v>
      </c>
      <c r="D8302" s="3">
        <v>2558</v>
      </c>
      <c r="E8302" s="3">
        <v>2558</v>
      </c>
      <c r="F8302" s="3">
        <v>2569</v>
      </c>
      <c r="G8302" s="3">
        <v>2758</v>
      </c>
      <c r="H8302" s="3">
        <v>2656</v>
      </c>
      <c r="I8302" s="3">
        <v>2764</v>
      </c>
      <c r="J8302" s="3">
        <v>2761</v>
      </c>
      <c r="K8302" s="3">
        <v>2703</v>
      </c>
      <c r="L8302" s="3">
        <v>2335</v>
      </c>
      <c r="M8302" s="3">
        <v>2905</v>
      </c>
      <c r="N8302" s="3">
        <v>2475</v>
      </c>
      <c r="O8302" s="3">
        <v>2795</v>
      </c>
      <c r="P8302" s="3">
        <v>2670</v>
      </c>
      <c r="Q8302" s="3">
        <v>2440</v>
      </c>
      <c r="R8302" s="3">
        <v>3185</v>
      </c>
      <c r="S8302" s="3">
        <v>3045</v>
      </c>
      <c r="T8302" s="3">
        <v>3350</v>
      </c>
      <c r="U8302" s="3">
        <v>3245</v>
      </c>
      <c r="V8302" s="3">
        <v>2960</v>
      </c>
      <c r="W8302" s="3">
        <v>2960</v>
      </c>
      <c r="X8302" s="3">
        <v>3060</v>
      </c>
      <c r="Y8302" s="3">
        <v>2315</v>
      </c>
      <c r="Z8302" s="3">
        <v>3196</v>
      </c>
      <c r="AA8302" s="3">
        <v>5019</v>
      </c>
      <c r="AB8302" s="3">
        <v>3813</v>
      </c>
      <c r="AC8302" s="3">
        <v>4091</v>
      </c>
      <c r="AD8302" s="3">
        <v>4538</v>
      </c>
      <c r="AE8302" s="3">
        <v>4456</v>
      </c>
      <c r="AF8302" s="3">
        <v>4493</v>
      </c>
      <c r="AG8302" s="3">
        <v>4309</v>
      </c>
      <c r="AH8302" s="3">
        <v>5292</v>
      </c>
      <c r="AI8302" s="3">
        <v>5878</v>
      </c>
      <c r="AJ8302" s="3">
        <v>5205</v>
      </c>
      <c r="AK8302" s="3">
        <v>5092</v>
      </c>
      <c r="AL8302" s="3">
        <v>4991</v>
      </c>
      <c r="AM8302" s="3">
        <v>5543</v>
      </c>
      <c r="AN8302" s="3">
        <v>4059</v>
      </c>
      <c r="AO8302" s="3">
        <v>4658</v>
      </c>
      <c r="AP8302" s="3">
        <v>5577</v>
      </c>
      <c r="AQ8302" s="3">
        <v>5824</v>
      </c>
      <c r="AR8302" s="3">
        <v>5487</v>
      </c>
      <c r="AS8302" s="3">
        <v>5588</v>
      </c>
      <c r="AT8302" s="3">
        <v>5450</v>
      </c>
      <c r="AU8302" s="3">
        <v>5724</v>
      </c>
      <c r="AV8302" s="3">
        <v>5864</v>
      </c>
      <c r="AW8302" s="3">
        <v>5926</v>
      </c>
      <c r="AX8302" s="3">
        <v>5193</v>
      </c>
      <c r="AY8302" s="3">
        <v>5609</v>
      </c>
      <c r="AZ8302" s="3">
        <v>5675</v>
      </c>
      <c r="BA8302" s="3">
        <v>6086</v>
      </c>
      <c r="BB8302" s="3">
        <v>4277</v>
      </c>
      <c r="BC8302" s="3">
        <v>3337</v>
      </c>
      <c r="BD8302" s="3">
        <v>3944</v>
      </c>
      <c r="BE8302" s="3">
        <v>3736</v>
      </c>
      <c r="BF8302" s="3">
        <v>4032</v>
      </c>
      <c r="BG8302" s="3">
        <v>4092</v>
      </c>
      <c r="BH8302" s="3">
        <v>3909</v>
      </c>
      <c r="BI8302" s="3">
        <v>3917</v>
      </c>
      <c r="BJ8302" s="3">
        <v>3586</v>
      </c>
      <c r="BK8302" s="3">
        <v>2015</v>
      </c>
      <c r="BL8302" s="3">
        <v>1241</v>
      </c>
      <c r="BM8302" s="3">
        <v>1320</v>
      </c>
      <c r="BN8302" s="3">
        <v>1313</v>
      </c>
    </row>
    <row r="8303" spans="1:66" x14ac:dyDescent="0.3">
      <c r="A8303" s="3" t="s">
        <v>1565</v>
      </c>
      <c r="B8303" s="3" t="s">
        <v>92</v>
      </c>
      <c r="C8303" s="3" t="s">
        <v>1588</v>
      </c>
      <c r="BH8303" s="3">
        <v>5.0999999999999996</v>
      </c>
      <c r="BI8303" s="3">
        <v>8</v>
      </c>
      <c r="BJ8303" s="3">
        <v>10.1</v>
      </c>
      <c r="BK8303" s="3">
        <v>11.7</v>
      </c>
      <c r="BL8303" s="3">
        <v>13.2</v>
      </c>
      <c r="BM8303" s="3">
        <v>17.5</v>
      </c>
      <c r="BN8303" s="3">
        <v>23.5</v>
      </c>
    </row>
    <row r="8304" spans="1:66" x14ac:dyDescent="0.3">
      <c r="A8304" s="3" t="s">
        <v>1565</v>
      </c>
      <c r="B8304" s="3" t="s">
        <v>92</v>
      </c>
      <c r="C8304" s="3" t="s">
        <v>1644</v>
      </c>
      <c r="BJ8304" s="3">
        <v>16</v>
      </c>
      <c r="BK8304" s="3">
        <v>19</v>
      </c>
      <c r="BL8304" s="3">
        <v>22</v>
      </c>
      <c r="BM8304" s="3">
        <v>27</v>
      </c>
      <c r="BN8304" s="3">
        <v>40</v>
      </c>
    </row>
    <row r="8305" spans="1:66" x14ac:dyDescent="0.3">
      <c r="A8305" s="3" t="s">
        <v>1565</v>
      </c>
      <c r="B8305" s="3" t="s">
        <v>92</v>
      </c>
      <c r="C8305" s="3" t="s">
        <v>516</v>
      </c>
      <c r="D8305" s="3">
        <v>0</v>
      </c>
      <c r="E8305" s="3">
        <v>0</v>
      </c>
      <c r="F8305" s="3">
        <v>0</v>
      </c>
      <c r="G8305" s="3">
        <v>0</v>
      </c>
      <c r="H8305" s="3">
        <v>0</v>
      </c>
      <c r="I8305" s="3">
        <v>0</v>
      </c>
      <c r="J8305" s="3">
        <v>0</v>
      </c>
      <c r="K8305" s="3">
        <v>0</v>
      </c>
      <c r="L8305" s="3">
        <v>0</v>
      </c>
      <c r="M8305" s="3">
        <v>0</v>
      </c>
      <c r="N8305" s="3">
        <v>0</v>
      </c>
      <c r="O8305" s="3">
        <v>0</v>
      </c>
      <c r="P8305" s="3">
        <v>0</v>
      </c>
      <c r="Q8305" s="3">
        <v>0</v>
      </c>
      <c r="R8305" s="3">
        <v>0</v>
      </c>
      <c r="S8305" s="3">
        <v>0</v>
      </c>
      <c r="T8305" s="3">
        <v>0</v>
      </c>
      <c r="U8305" s="3">
        <v>0</v>
      </c>
      <c r="V8305" s="3">
        <v>0</v>
      </c>
      <c r="W8305" s="3">
        <v>0</v>
      </c>
      <c r="X8305" s="3">
        <v>0</v>
      </c>
      <c r="Y8305" s="3">
        <v>0</v>
      </c>
      <c r="Z8305" s="3">
        <v>0</v>
      </c>
      <c r="AA8305" s="3">
        <v>0</v>
      </c>
      <c r="AB8305" s="3">
        <v>0</v>
      </c>
      <c r="AC8305" s="3">
        <v>0</v>
      </c>
      <c r="AD8305" s="3">
        <v>0</v>
      </c>
      <c r="AE8305" s="3">
        <v>0</v>
      </c>
      <c r="AF8305" s="3">
        <v>0</v>
      </c>
      <c r="AG8305" s="3">
        <v>0</v>
      </c>
      <c r="AH8305" s="3">
        <v>0</v>
      </c>
      <c r="AI8305" s="3">
        <v>0</v>
      </c>
      <c r="AJ8305" s="3">
        <v>0</v>
      </c>
      <c r="AK8305" s="3">
        <v>0</v>
      </c>
      <c r="AL8305" s="3">
        <v>0</v>
      </c>
      <c r="AM8305" s="3">
        <v>0</v>
      </c>
      <c r="AN8305" s="3">
        <v>0</v>
      </c>
      <c r="AO8305" s="3">
        <v>0</v>
      </c>
      <c r="AP8305" s="3">
        <v>0</v>
      </c>
      <c r="AQ8305" s="3">
        <v>0</v>
      </c>
      <c r="AR8305" s="3">
        <v>0</v>
      </c>
      <c r="AS8305" s="3">
        <v>0</v>
      </c>
      <c r="AT8305" s="3">
        <v>0</v>
      </c>
      <c r="AU8305" s="3">
        <v>0</v>
      </c>
      <c r="AV8305" s="3">
        <v>0</v>
      </c>
      <c r="AW8305" s="3">
        <v>0</v>
      </c>
      <c r="AX8305" s="3">
        <v>0</v>
      </c>
      <c r="AY8305" s="3">
        <v>0</v>
      </c>
      <c r="AZ8305" s="3">
        <v>0</v>
      </c>
      <c r="BA8305" s="3">
        <v>0</v>
      </c>
      <c r="BB8305" s="3">
        <v>0</v>
      </c>
      <c r="BC8305" s="3">
        <v>0</v>
      </c>
      <c r="BD8305" s="3">
        <v>0</v>
      </c>
      <c r="BE8305" s="3">
        <v>0</v>
      </c>
      <c r="BF8305" s="3">
        <v>0</v>
      </c>
      <c r="BG8305" s="3">
        <v>0</v>
      </c>
      <c r="BH8305" s="3">
        <v>0</v>
      </c>
      <c r="BI8305" s="3">
        <v>0</v>
      </c>
      <c r="BJ8305" s="3">
        <v>0</v>
      </c>
      <c r="BK8305" s="3">
        <v>0</v>
      </c>
      <c r="BL8305" s="3">
        <v>0</v>
      </c>
      <c r="BM8305" s="3">
        <v>0</v>
      </c>
      <c r="BN8305" s="3">
        <v>0</v>
      </c>
    </row>
    <row r="8306" spans="1:66" x14ac:dyDescent="0.3">
      <c r="A8306" s="3" t="s">
        <v>1565</v>
      </c>
      <c r="B8306" s="3" t="s">
        <v>92</v>
      </c>
      <c r="C8306" s="3" t="s">
        <v>514</v>
      </c>
      <c r="D8306" s="3">
        <v>0</v>
      </c>
      <c r="E8306" s="3">
        <v>0</v>
      </c>
      <c r="F8306" s="3">
        <v>0</v>
      </c>
      <c r="G8306" s="3">
        <v>0</v>
      </c>
      <c r="H8306" s="3">
        <v>0</v>
      </c>
      <c r="I8306" s="3">
        <v>0</v>
      </c>
      <c r="J8306" s="3">
        <v>0</v>
      </c>
      <c r="K8306" s="3">
        <v>0</v>
      </c>
      <c r="L8306" s="3">
        <v>0</v>
      </c>
      <c r="M8306" s="3">
        <v>0</v>
      </c>
      <c r="N8306" s="3">
        <v>0</v>
      </c>
      <c r="O8306" s="3">
        <v>0</v>
      </c>
      <c r="P8306" s="3">
        <v>0</v>
      </c>
      <c r="Q8306" s="3">
        <v>0</v>
      </c>
      <c r="R8306" s="3">
        <v>0</v>
      </c>
      <c r="S8306" s="3">
        <v>0</v>
      </c>
      <c r="T8306" s="3">
        <v>0</v>
      </c>
      <c r="U8306" s="3">
        <v>0</v>
      </c>
      <c r="V8306" s="3">
        <v>0</v>
      </c>
      <c r="W8306" s="3">
        <v>0</v>
      </c>
      <c r="X8306" s="3">
        <v>0</v>
      </c>
      <c r="Y8306" s="3">
        <v>0</v>
      </c>
      <c r="Z8306" s="3">
        <v>0</v>
      </c>
      <c r="AA8306" s="3">
        <v>0</v>
      </c>
      <c r="AB8306" s="3">
        <v>0</v>
      </c>
      <c r="AC8306" s="3">
        <v>0</v>
      </c>
      <c r="AD8306" s="3">
        <v>0</v>
      </c>
      <c r="AE8306" s="3">
        <v>0</v>
      </c>
      <c r="AF8306" s="3">
        <v>0</v>
      </c>
      <c r="AG8306" s="3">
        <v>0</v>
      </c>
      <c r="AH8306" s="3">
        <v>0</v>
      </c>
      <c r="AI8306" s="3">
        <v>0</v>
      </c>
      <c r="AJ8306" s="3">
        <v>0</v>
      </c>
      <c r="AK8306" s="3">
        <v>0</v>
      </c>
      <c r="AL8306" s="3">
        <v>0</v>
      </c>
      <c r="AM8306" s="3">
        <v>0</v>
      </c>
      <c r="AN8306" s="3">
        <v>0</v>
      </c>
      <c r="AO8306" s="3">
        <v>0</v>
      </c>
      <c r="AP8306" s="3">
        <v>0</v>
      </c>
      <c r="AQ8306" s="3">
        <v>0</v>
      </c>
      <c r="AR8306" s="3">
        <v>0</v>
      </c>
      <c r="AS8306" s="3">
        <v>0</v>
      </c>
      <c r="AT8306" s="3">
        <v>0</v>
      </c>
      <c r="AU8306" s="3">
        <v>0</v>
      </c>
      <c r="AV8306" s="3">
        <v>0</v>
      </c>
      <c r="AW8306" s="3">
        <v>0</v>
      </c>
      <c r="AX8306" s="3">
        <v>0</v>
      </c>
      <c r="AY8306" s="3">
        <v>0</v>
      </c>
      <c r="AZ8306" s="3">
        <v>0</v>
      </c>
      <c r="BA8306" s="3">
        <v>0</v>
      </c>
      <c r="BB8306" s="3">
        <v>0</v>
      </c>
      <c r="BC8306" s="3">
        <v>0</v>
      </c>
      <c r="BD8306" s="3">
        <v>0</v>
      </c>
      <c r="BE8306" s="3">
        <v>0</v>
      </c>
      <c r="BF8306" s="3">
        <v>0</v>
      </c>
      <c r="BG8306" s="3">
        <v>0</v>
      </c>
      <c r="BH8306" s="3">
        <v>0</v>
      </c>
      <c r="BI8306" s="3">
        <v>0</v>
      </c>
      <c r="BJ8306" s="3">
        <v>0</v>
      </c>
      <c r="BK8306" s="3">
        <v>0</v>
      </c>
      <c r="BL8306" s="3">
        <v>0</v>
      </c>
      <c r="BM8306" s="3">
        <v>0</v>
      </c>
      <c r="BN8306" s="3">
        <v>0</v>
      </c>
    </row>
    <row r="8307" spans="1:66" x14ac:dyDescent="0.3">
      <c r="A8307" s="3" t="s">
        <v>1565</v>
      </c>
      <c r="B8307" s="3" t="s">
        <v>92</v>
      </c>
      <c r="C8307" s="3" t="s">
        <v>797</v>
      </c>
      <c r="D8307" s="3">
        <v>0</v>
      </c>
      <c r="E8307" s="3">
        <v>0</v>
      </c>
      <c r="F8307" s="3">
        <v>0</v>
      </c>
      <c r="G8307" s="3">
        <v>0</v>
      </c>
      <c r="H8307" s="3">
        <v>0</v>
      </c>
      <c r="I8307" s="3">
        <v>0</v>
      </c>
      <c r="J8307" s="3">
        <v>0</v>
      </c>
      <c r="K8307" s="3">
        <v>0</v>
      </c>
      <c r="L8307" s="3">
        <v>0</v>
      </c>
      <c r="M8307" s="3">
        <v>0</v>
      </c>
      <c r="N8307" s="3">
        <v>0</v>
      </c>
      <c r="O8307" s="3">
        <v>0</v>
      </c>
      <c r="P8307" s="3">
        <v>0</v>
      </c>
      <c r="Q8307" s="3">
        <v>0</v>
      </c>
      <c r="R8307" s="3">
        <v>0</v>
      </c>
      <c r="S8307" s="3">
        <v>0</v>
      </c>
      <c r="T8307" s="3">
        <v>0</v>
      </c>
      <c r="U8307" s="3">
        <v>0</v>
      </c>
      <c r="V8307" s="3">
        <v>0</v>
      </c>
      <c r="W8307" s="3">
        <v>0</v>
      </c>
      <c r="X8307" s="3">
        <v>0</v>
      </c>
      <c r="Y8307" s="3">
        <v>0</v>
      </c>
      <c r="Z8307" s="3">
        <v>0</v>
      </c>
      <c r="AA8307" s="3">
        <v>0</v>
      </c>
      <c r="AB8307" s="3">
        <v>0</v>
      </c>
      <c r="AC8307" s="3">
        <v>0</v>
      </c>
      <c r="AD8307" s="3">
        <v>0</v>
      </c>
      <c r="AE8307" s="3">
        <v>0</v>
      </c>
      <c r="AF8307" s="3">
        <v>0</v>
      </c>
      <c r="AG8307" s="3">
        <v>0</v>
      </c>
      <c r="AH8307" s="3">
        <v>0</v>
      </c>
      <c r="AI8307" s="3">
        <v>0</v>
      </c>
      <c r="AJ8307" s="3">
        <v>0</v>
      </c>
      <c r="AK8307" s="3">
        <v>0</v>
      </c>
      <c r="AL8307" s="3">
        <v>0</v>
      </c>
      <c r="AM8307" s="3">
        <v>0</v>
      </c>
      <c r="AN8307" s="3">
        <v>0</v>
      </c>
      <c r="AO8307" s="3">
        <v>0</v>
      </c>
      <c r="AP8307" s="3">
        <v>0</v>
      </c>
      <c r="AQ8307" s="3">
        <v>0</v>
      </c>
      <c r="AR8307" s="3">
        <v>0</v>
      </c>
      <c r="AS8307" s="3">
        <v>0</v>
      </c>
      <c r="AT8307" s="3">
        <v>0</v>
      </c>
      <c r="AU8307" s="3">
        <v>0</v>
      </c>
      <c r="AV8307" s="3">
        <v>0</v>
      </c>
      <c r="AW8307" s="3">
        <v>0</v>
      </c>
      <c r="AX8307" s="3">
        <v>0</v>
      </c>
      <c r="AY8307" s="3">
        <v>0</v>
      </c>
      <c r="AZ8307" s="3">
        <v>0</v>
      </c>
      <c r="BA8307" s="3">
        <v>0</v>
      </c>
      <c r="BB8307" s="3">
        <v>0</v>
      </c>
      <c r="BC8307" s="3">
        <v>0</v>
      </c>
      <c r="BD8307" s="3">
        <v>0</v>
      </c>
      <c r="BE8307" s="3">
        <v>0</v>
      </c>
      <c r="BF8307" s="3">
        <v>0</v>
      </c>
      <c r="BG8307" s="3">
        <v>0</v>
      </c>
      <c r="BH8307" s="3">
        <v>0</v>
      </c>
      <c r="BI8307" s="3">
        <v>0</v>
      </c>
      <c r="BJ8307" s="3">
        <v>0</v>
      </c>
      <c r="BK8307" s="3">
        <v>0</v>
      </c>
      <c r="BL8307" s="3">
        <v>0</v>
      </c>
      <c r="BM8307" s="3">
        <v>0</v>
      </c>
      <c r="BN8307" s="3">
        <v>0</v>
      </c>
    </row>
    <row r="8308" spans="1:66" x14ac:dyDescent="0.3">
      <c r="A8308" s="3" t="s">
        <v>1565</v>
      </c>
      <c r="B8308" s="3" t="s">
        <v>92</v>
      </c>
      <c r="C8308" s="3" t="s">
        <v>741</v>
      </c>
      <c r="BB8308" s="3">
        <v>25</v>
      </c>
      <c r="BC8308" s="3">
        <v>25</v>
      </c>
      <c r="BD8308" s="3">
        <v>27</v>
      </c>
      <c r="BE8308" s="3">
        <v>31</v>
      </c>
      <c r="BF8308" s="3">
        <v>36</v>
      </c>
      <c r="BG8308" s="3">
        <v>75</v>
      </c>
      <c r="BH8308" s="3">
        <v>84</v>
      </c>
      <c r="BI8308" s="3">
        <v>203</v>
      </c>
      <c r="BJ8308" s="3">
        <v>127</v>
      </c>
      <c r="BK8308" s="3">
        <v>96</v>
      </c>
      <c r="BL8308" s="3">
        <v>46</v>
      </c>
      <c r="BM8308" s="3">
        <v>104</v>
      </c>
      <c r="BN8308" s="3">
        <v>164</v>
      </c>
    </row>
    <row r="8309" spans="1:66" x14ac:dyDescent="0.3">
      <c r="A8309" s="3" t="s">
        <v>1565</v>
      </c>
      <c r="B8309" s="3" t="s">
        <v>92</v>
      </c>
      <c r="C8309" s="3" t="s">
        <v>745</v>
      </c>
      <c r="BB8309" s="3">
        <v>1784</v>
      </c>
      <c r="BC8309" s="3">
        <v>2089</v>
      </c>
      <c r="BD8309" s="3">
        <v>1679</v>
      </c>
      <c r="BE8309" s="3">
        <v>1980</v>
      </c>
      <c r="BF8309" s="3">
        <v>2143</v>
      </c>
      <c r="BG8309" s="3">
        <v>2038</v>
      </c>
      <c r="BH8309" s="3">
        <v>2118</v>
      </c>
      <c r="BI8309" s="3">
        <v>1881</v>
      </c>
      <c r="BJ8309" s="3">
        <v>2189</v>
      </c>
      <c r="BK8309" s="3">
        <v>2088</v>
      </c>
      <c r="BL8309" s="3">
        <v>2074</v>
      </c>
      <c r="BM8309" s="3">
        <v>2178</v>
      </c>
      <c r="BN8309" s="3">
        <v>2109</v>
      </c>
    </row>
    <row r="8310" spans="1:66" x14ac:dyDescent="0.3">
      <c r="A8310" s="3" t="s">
        <v>1565</v>
      </c>
      <c r="B8310" s="3" t="s">
        <v>92</v>
      </c>
      <c r="C8310" s="3" t="s">
        <v>749</v>
      </c>
      <c r="BB8310" s="3">
        <v>1253</v>
      </c>
      <c r="BC8310" s="3">
        <v>1596</v>
      </c>
      <c r="BD8310" s="3">
        <v>1514</v>
      </c>
      <c r="BE8310" s="3">
        <v>1312</v>
      </c>
      <c r="BF8310" s="3">
        <v>1429</v>
      </c>
      <c r="BG8310" s="3">
        <v>1219</v>
      </c>
      <c r="BH8310" s="3">
        <v>1331</v>
      </c>
      <c r="BI8310" s="3">
        <v>1208</v>
      </c>
      <c r="BJ8310" s="3">
        <v>1314</v>
      </c>
      <c r="BK8310" s="3">
        <v>1204</v>
      </c>
      <c r="BL8310" s="3">
        <v>1527</v>
      </c>
      <c r="BM8310" s="3">
        <v>1697</v>
      </c>
      <c r="BN8310" s="3">
        <v>1675</v>
      </c>
    </row>
    <row r="8311" spans="1:66" x14ac:dyDescent="0.3">
      <c r="A8311" s="3" t="s">
        <v>1565</v>
      </c>
      <c r="B8311" s="3" t="s">
        <v>92</v>
      </c>
      <c r="C8311" s="3" t="s">
        <v>754</v>
      </c>
      <c r="BB8311" s="3">
        <v>5418</v>
      </c>
      <c r="BC8311" s="3">
        <v>5085</v>
      </c>
      <c r="BD8311" s="3">
        <v>4334</v>
      </c>
      <c r="BE8311" s="3">
        <v>4865</v>
      </c>
      <c r="BF8311" s="3">
        <v>5196</v>
      </c>
      <c r="BG8311" s="3">
        <v>4746</v>
      </c>
      <c r="BH8311" s="3">
        <v>4402</v>
      </c>
      <c r="BI8311" s="3">
        <v>4600</v>
      </c>
      <c r="BJ8311" s="3">
        <v>5407</v>
      </c>
      <c r="BK8311" s="3">
        <v>6184</v>
      </c>
      <c r="BL8311" s="3">
        <v>4849</v>
      </c>
      <c r="BM8311" s="3">
        <v>4898</v>
      </c>
      <c r="BN8311" s="3">
        <v>4886</v>
      </c>
    </row>
    <row r="8312" spans="1:66" x14ac:dyDescent="0.3">
      <c r="A8312" s="3" t="s">
        <v>1565</v>
      </c>
      <c r="B8312" s="3" t="s">
        <v>92</v>
      </c>
      <c r="C8312" s="3" t="s">
        <v>759</v>
      </c>
      <c r="BB8312" s="3">
        <v>8481</v>
      </c>
      <c r="BC8312" s="3">
        <v>8794</v>
      </c>
      <c r="BD8312" s="3">
        <v>7553</v>
      </c>
      <c r="BE8312" s="3">
        <v>8188</v>
      </c>
      <c r="BF8312" s="3">
        <v>8804</v>
      </c>
      <c r="BG8312" s="3">
        <v>8078</v>
      </c>
      <c r="BH8312" s="3">
        <v>7934</v>
      </c>
      <c r="BI8312" s="3">
        <v>7892</v>
      </c>
      <c r="BJ8312" s="3">
        <v>9037</v>
      </c>
      <c r="BK8312" s="3">
        <v>9572</v>
      </c>
      <c r="BL8312" s="3">
        <v>8496</v>
      </c>
      <c r="BM8312" s="3">
        <v>8877</v>
      </c>
      <c r="BN8312" s="3">
        <v>8833</v>
      </c>
    </row>
    <row r="8313" spans="1:66" x14ac:dyDescent="0.3">
      <c r="A8313" s="3" t="s">
        <v>1565</v>
      </c>
      <c r="B8313" s="3" t="s">
        <v>92</v>
      </c>
      <c r="C8313" s="3" t="s">
        <v>763</v>
      </c>
      <c r="BB8313" s="3">
        <v>8481</v>
      </c>
      <c r="BC8313" s="3">
        <v>8794</v>
      </c>
      <c r="BD8313" s="3">
        <v>7553</v>
      </c>
      <c r="BE8313" s="3">
        <v>8188</v>
      </c>
      <c r="BF8313" s="3">
        <v>8804</v>
      </c>
      <c r="BG8313" s="3">
        <v>8078</v>
      </c>
      <c r="BH8313" s="3">
        <v>7934</v>
      </c>
      <c r="BI8313" s="3">
        <v>7892</v>
      </c>
      <c r="BJ8313" s="3">
        <v>9037</v>
      </c>
      <c r="BK8313" s="3">
        <v>9572</v>
      </c>
      <c r="BL8313" s="3">
        <v>8496</v>
      </c>
      <c r="BM8313" s="3">
        <v>8877</v>
      </c>
      <c r="BN8313" s="3">
        <v>8833</v>
      </c>
    </row>
    <row r="8314" spans="1:66" x14ac:dyDescent="0.3">
      <c r="A8314" s="3" t="s">
        <v>1565</v>
      </c>
      <c r="B8314" s="3" t="s">
        <v>92</v>
      </c>
      <c r="C8314" s="3" t="s">
        <v>782</v>
      </c>
      <c r="BB8314" s="3">
        <v>6469</v>
      </c>
      <c r="BC8314" s="3">
        <v>6650</v>
      </c>
      <c r="BD8314" s="3">
        <v>4528</v>
      </c>
      <c r="BE8314" s="3">
        <v>4709</v>
      </c>
      <c r="BF8314" s="3">
        <v>4890</v>
      </c>
      <c r="BG8314" s="3">
        <v>4998</v>
      </c>
      <c r="BH8314" s="3">
        <v>4998</v>
      </c>
      <c r="BI8314" s="3">
        <v>4998</v>
      </c>
      <c r="BJ8314" s="3">
        <v>4998</v>
      </c>
      <c r="BK8314" s="3">
        <v>4998</v>
      </c>
      <c r="BL8314" s="3">
        <v>4998</v>
      </c>
      <c r="BM8314" s="3">
        <v>4998</v>
      </c>
      <c r="BN8314" s="3">
        <v>4998</v>
      </c>
    </row>
    <row r="8315" spans="1:66" x14ac:dyDescent="0.3">
      <c r="A8315" s="3" t="s">
        <v>1565</v>
      </c>
      <c r="B8315" s="3" t="s">
        <v>92</v>
      </c>
      <c r="C8315" s="3" t="s">
        <v>784</v>
      </c>
      <c r="BB8315" s="3">
        <v>6469</v>
      </c>
      <c r="BC8315" s="3">
        <v>6650</v>
      </c>
      <c r="BD8315" s="3">
        <v>4528</v>
      </c>
      <c r="BE8315" s="3">
        <v>4709</v>
      </c>
      <c r="BF8315" s="3">
        <v>4890</v>
      </c>
      <c r="BG8315" s="3">
        <v>4998</v>
      </c>
      <c r="BH8315" s="3">
        <v>4998</v>
      </c>
      <c r="BI8315" s="3">
        <v>4998</v>
      </c>
      <c r="BJ8315" s="3">
        <v>4998</v>
      </c>
      <c r="BK8315" s="3">
        <v>4998</v>
      </c>
      <c r="BL8315" s="3">
        <v>4998</v>
      </c>
      <c r="BM8315" s="3">
        <v>4998</v>
      </c>
      <c r="BN8315" s="3">
        <v>4998</v>
      </c>
    </row>
    <row r="8316" spans="1:66" x14ac:dyDescent="0.3">
      <c r="A8316" s="3" t="s">
        <v>1565</v>
      </c>
      <c r="B8316" s="3" t="s">
        <v>92</v>
      </c>
      <c r="C8316" s="3" t="s">
        <v>1418</v>
      </c>
      <c r="AZ8316" s="3">
        <v>1619</v>
      </c>
      <c r="BA8316" s="3">
        <v>1971</v>
      </c>
      <c r="BB8316" s="3">
        <v>1984</v>
      </c>
      <c r="BC8316" s="3">
        <v>2106</v>
      </c>
      <c r="BD8316" s="3">
        <v>2721</v>
      </c>
      <c r="BE8316" s="3">
        <v>2864</v>
      </c>
      <c r="BF8316" s="3">
        <v>2860</v>
      </c>
      <c r="BG8316" s="3">
        <v>2853</v>
      </c>
      <c r="BH8316" s="3">
        <v>2900</v>
      </c>
      <c r="BI8316" s="3">
        <v>2877</v>
      </c>
      <c r="BJ8316" s="3">
        <v>2854</v>
      </c>
      <c r="BK8316" s="3">
        <v>2960</v>
      </c>
      <c r="BL8316" s="3">
        <v>2959</v>
      </c>
      <c r="BM8316" s="3">
        <v>2994</v>
      </c>
      <c r="BN8316" s="3">
        <v>3015</v>
      </c>
    </row>
    <row r="8317" spans="1:66" x14ac:dyDescent="0.3">
      <c r="A8317" s="3" t="s">
        <v>1565</v>
      </c>
      <c r="B8317" s="3" t="s">
        <v>92</v>
      </c>
      <c r="C8317" s="3" t="s">
        <v>512</v>
      </c>
      <c r="D8317" s="3">
        <v>5005</v>
      </c>
      <c r="E8317" s="3">
        <v>4055</v>
      </c>
      <c r="F8317" s="3">
        <v>5577</v>
      </c>
      <c r="G8317" s="3">
        <v>6290</v>
      </c>
      <c r="H8317" s="3">
        <v>6718</v>
      </c>
      <c r="I8317" s="3">
        <v>4554</v>
      </c>
      <c r="J8317" s="3">
        <v>5129</v>
      </c>
      <c r="K8317" s="3">
        <v>5716</v>
      </c>
      <c r="L8317" s="3">
        <v>5789</v>
      </c>
      <c r="M8317" s="3">
        <v>4618</v>
      </c>
      <c r="N8317" s="3">
        <v>5548</v>
      </c>
      <c r="O8317" s="3">
        <v>6024</v>
      </c>
      <c r="P8317" s="3">
        <v>5109</v>
      </c>
      <c r="Q8317" s="3">
        <v>6315</v>
      </c>
      <c r="R8317" s="3">
        <v>6048</v>
      </c>
      <c r="S8317" s="3">
        <v>5788</v>
      </c>
      <c r="T8317" s="3">
        <v>6227</v>
      </c>
      <c r="U8317" s="3">
        <v>6346</v>
      </c>
      <c r="V8317" s="3">
        <v>5007</v>
      </c>
      <c r="W8317" s="3">
        <v>4755</v>
      </c>
      <c r="X8317" s="3">
        <v>4796</v>
      </c>
      <c r="Y8317" s="3">
        <v>5177</v>
      </c>
      <c r="Z8317" s="3">
        <v>1624</v>
      </c>
      <c r="AA8317" s="3">
        <v>1638</v>
      </c>
      <c r="AB8317" s="3">
        <v>1599</v>
      </c>
      <c r="AC8317" s="3">
        <v>2139</v>
      </c>
      <c r="AD8317" s="3">
        <v>4561</v>
      </c>
      <c r="AE8317" s="3">
        <v>5898</v>
      </c>
      <c r="AF8317" s="3">
        <v>5470</v>
      </c>
      <c r="AG8317" s="3">
        <v>4083</v>
      </c>
      <c r="AH8317" s="3">
        <v>5584</v>
      </c>
      <c r="AI8317" s="3">
        <v>5679</v>
      </c>
      <c r="AJ8317" s="3">
        <v>6916</v>
      </c>
      <c r="AK8317" s="3">
        <v>6002</v>
      </c>
      <c r="AL8317" s="3">
        <v>5904</v>
      </c>
      <c r="AM8317" s="3">
        <v>4769</v>
      </c>
      <c r="AN8317" s="3">
        <v>3326</v>
      </c>
      <c r="AO8317" s="3">
        <v>4579</v>
      </c>
      <c r="AP8317" s="3">
        <v>5481</v>
      </c>
      <c r="AQ8317" s="3">
        <v>5003</v>
      </c>
      <c r="AR8317" s="3">
        <v>4699</v>
      </c>
      <c r="AS8317" s="3">
        <v>2446</v>
      </c>
      <c r="AT8317" s="3">
        <v>2878</v>
      </c>
      <c r="AU8317" s="3">
        <v>2959</v>
      </c>
      <c r="AV8317" s="3">
        <v>4003</v>
      </c>
      <c r="AW8317" s="3">
        <v>4600</v>
      </c>
      <c r="AX8317" s="3">
        <v>4186</v>
      </c>
      <c r="AY8317" s="3">
        <v>3419</v>
      </c>
      <c r="AZ8317" s="3">
        <v>3536</v>
      </c>
      <c r="BA8317" s="3">
        <v>2397</v>
      </c>
      <c r="BB8317" s="3">
        <v>798</v>
      </c>
      <c r="BC8317" s="3">
        <v>448</v>
      </c>
      <c r="BD8317" s="3">
        <v>1192</v>
      </c>
      <c r="BE8317" s="3">
        <v>1005</v>
      </c>
      <c r="BF8317" s="3">
        <v>569</v>
      </c>
      <c r="BG8317" s="3">
        <v>330</v>
      </c>
      <c r="BH8317" s="3">
        <v>421</v>
      </c>
      <c r="BI8317" s="3">
        <v>196</v>
      </c>
      <c r="BJ8317" s="3">
        <v>202</v>
      </c>
      <c r="BK8317" s="3">
        <v>269</v>
      </c>
      <c r="BL8317" s="3">
        <v>108</v>
      </c>
      <c r="BM8317" s="3">
        <v>229</v>
      </c>
      <c r="BN8317" s="3">
        <v>235</v>
      </c>
    </row>
    <row r="8318" spans="1:66" x14ac:dyDescent="0.3">
      <c r="A8318" s="3" t="s">
        <v>1565</v>
      </c>
      <c r="B8318" s="3" t="s">
        <v>92</v>
      </c>
      <c r="C8318" s="3" t="s">
        <v>510</v>
      </c>
      <c r="D8318" s="3">
        <v>5514</v>
      </c>
      <c r="E8318" s="3">
        <v>4980</v>
      </c>
      <c r="F8318" s="3">
        <v>5118</v>
      </c>
      <c r="G8318" s="3">
        <v>5256</v>
      </c>
      <c r="H8318" s="3">
        <v>5481</v>
      </c>
      <c r="I8318" s="3">
        <v>5899</v>
      </c>
      <c r="J8318" s="3">
        <v>6167</v>
      </c>
      <c r="K8318" s="3">
        <v>4913</v>
      </c>
      <c r="L8318" s="3">
        <v>4875</v>
      </c>
      <c r="M8318" s="3">
        <v>4879</v>
      </c>
      <c r="N8318" s="3">
        <v>5254</v>
      </c>
      <c r="O8318" s="3">
        <v>5239</v>
      </c>
      <c r="P8318" s="3">
        <v>5057</v>
      </c>
      <c r="Q8318" s="3">
        <v>5388</v>
      </c>
      <c r="R8318" s="3">
        <v>4828</v>
      </c>
      <c r="S8318" s="3">
        <v>3630</v>
      </c>
      <c r="T8318" s="3">
        <v>4122</v>
      </c>
      <c r="U8318" s="3">
        <v>4420</v>
      </c>
      <c r="V8318" s="3">
        <v>3989</v>
      </c>
      <c r="W8318" s="3">
        <v>3165</v>
      </c>
      <c r="X8318" s="3">
        <v>1521</v>
      </c>
      <c r="Y8318" s="3">
        <v>1590</v>
      </c>
      <c r="Z8318" s="3">
        <v>1106</v>
      </c>
      <c r="AA8318" s="3">
        <v>1529</v>
      </c>
      <c r="AB8318" s="3">
        <v>2087</v>
      </c>
      <c r="AC8318" s="3">
        <v>1414</v>
      </c>
      <c r="AD8318" s="3">
        <v>946</v>
      </c>
      <c r="AE8318" s="3">
        <v>1202</v>
      </c>
      <c r="AF8318" s="3">
        <v>1147</v>
      </c>
      <c r="AG8318" s="3">
        <v>905</v>
      </c>
      <c r="AH8318" s="3">
        <v>794</v>
      </c>
      <c r="AI8318" s="3">
        <v>629</v>
      </c>
      <c r="AJ8318" s="3">
        <v>875</v>
      </c>
      <c r="AK8318" s="3">
        <v>1110</v>
      </c>
      <c r="AL8318" s="3">
        <v>1364</v>
      </c>
      <c r="AM8318" s="3">
        <v>1221</v>
      </c>
      <c r="AN8318" s="3">
        <v>1304</v>
      </c>
      <c r="AO8318" s="3">
        <v>1029</v>
      </c>
      <c r="AP8318" s="3">
        <v>598</v>
      </c>
      <c r="AQ8318" s="3">
        <v>540</v>
      </c>
      <c r="AR8318" s="3">
        <v>634</v>
      </c>
      <c r="AS8318" s="3">
        <v>500</v>
      </c>
      <c r="AT8318" s="3">
        <v>376</v>
      </c>
      <c r="AU8318" s="3">
        <v>564</v>
      </c>
      <c r="AV8318" s="3">
        <v>609</v>
      </c>
      <c r="AW8318" s="3">
        <v>626</v>
      </c>
      <c r="AX8318" s="3">
        <v>287</v>
      </c>
      <c r="AY8318" s="3">
        <v>389</v>
      </c>
      <c r="AZ8318" s="3">
        <v>241</v>
      </c>
      <c r="BA8318" s="3">
        <v>245</v>
      </c>
      <c r="BB8318" s="3">
        <v>91</v>
      </c>
      <c r="BC8318" s="3">
        <v>40</v>
      </c>
      <c r="BD8318" s="3">
        <v>26</v>
      </c>
      <c r="BE8318" s="3">
        <v>11</v>
      </c>
      <c r="BF8318" s="3">
        <v>13</v>
      </c>
      <c r="BG8318" s="3">
        <v>9</v>
      </c>
      <c r="BH8318" s="3">
        <v>20</v>
      </c>
      <c r="BI8318" s="3">
        <v>1</v>
      </c>
      <c r="BJ8318" s="3">
        <v>1</v>
      </c>
      <c r="BK8318" s="3">
        <v>0</v>
      </c>
      <c r="BL8318" s="3">
        <v>0</v>
      </c>
      <c r="BM8318" s="3">
        <v>0</v>
      </c>
      <c r="BN8318" s="3">
        <v>0</v>
      </c>
    </row>
    <row r="8319" spans="1:66" x14ac:dyDescent="0.3">
      <c r="A8319" s="3" t="s">
        <v>1565</v>
      </c>
      <c r="B8319" s="3" t="s">
        <v>92</v>
      </c>
      <c r="C8319" s="3" t="s">
        <v>508</v>
      </c>
      <c r="D8319" s="3">
        <v>2747</v>
      </c>
      <c r="E8319" s="3">
        <v>2767</v>
      </c>
      <c r="F8319" s="3">
        <v>2549</v>
      </c>
      <c r="G8319" s="3">
        <v>2864</v>
      </c>
      <c r="H8319" s="3">
        <v>2719</v>
      </c>
      <c r="I8319" s="3">
        <v>3351</v>
      </c>
      <c r="J8319" s="3">
        <v>5713</v>
      </c>
      <c r="K8319" s="3">
        <v>7157</v>
      </c>
      <c r="L8319" s="3">
        <v>9035</v>
      </c>
      <c r="M8319" s="3">
        <v>17630</v>
      </c>
      <c r="N8319" s="3">
        <v>22502</v>
      </c>
      <c r="O8319" s="3">
        <v>22013</v>
      </c>
      <c r="P8319" s="3">
        <v>22105</v>
      </c>
      <c r="Q8319" s="3">
        <v>17686</v>
      </c>
      <c r="R8319" s="3">
        <v>17428</v>
      </c>
      <c r="S8319" s="3">
        <v>10273</v>
      </c>
      <c r="T8319" s="3">
        <v>14668</v>
      </c>
      <c r="U8319" s="3">
        <v>21567</v>
      </c>
      <c r="V8319" s="3">
        <v>26234</v>
      </c>
      <c r="W8319" s="3">
        <v>19797</v>
      </c>
      <c r="X8319" s="3">
        <v>17226</v>
      </c>
      <c r="Y8319" s="3">
        <v>15334</v>
      </c>
      <c r="Z8319" s="3">
        <v>9949</v>
      </c>
      <c r="AA8319" s="3">
        <v>17049</v>
      </c>
      <c r="AB8319" s="3">
        <v>13967</v>
      </c>
      <c r="AC8319" s="3">
        <v>11622</v>
      </c>
      <c r="AD8319" s="3">
        <v>13005</v>
      </c>
      <c r="AE8319" s="3">
        <v>11231</v>
      </c>
      <c r="AF8319" s="3">
        <v>10980</v>
      </c>
      <c r="AG8319" s="3">
        <v>12687</v>
      </c>
      <c r="AH8319" s="3">
        <v>6650</v>
      </c>
      <c r="AI8319" s="3">
        <v>5966</v>
      </c>
      <c r="AJ8319" s="3">
        <v>3667</v>
      </c>
      <c r="AK8319" s="3">
        <v>7586</v>
      </c>
      <c r="AL8319" s="3">
        <v>8230</v>
      </c>
      <c r="AM8319" s="3">
        <v>4836</v>
      </c>
      <c r="AN8319" s="3">
        <v>5037</v>
      </c>
      <c r="AO8319" s="3">
        <v>3661</v>
      </c>
      <c r="AP8319" s="3">
        <v>5635</v>
      </c>
      <c r="AQ8319" s="3">
        <v>4426</v>
      </c>
      <c r="AR8319" s="3">
        <v>4744</v>
      </c>
      <c r="AS8319" s="3">
        <v>5175</v>
      </c>
      <c r="AT8319" s="3">
        <v>3264</v>
      </c>
      <c r="AU8319" s="3">
        <v>5822</v>
      </c>
      <c r="AV8319" s="3">
        <v>5331</v>
      </c>
      <c r="AW8319" s="3">
        <v>7058</v>
      </c>
      <c r="AX8319" s="3">
        <v>949</v>
      </c>
      <c r="AY8319" s="3">
        <v>1516</v>
      </c>
      <c r="AZ8319" s="3">
        <v>701</v>
      </c>
      <c r="BA8319" s="3">
        <v>776</v>
      </c>
      <c r="BB8319" s="3">
        <v>408</v>
      </c>
      <c r="BC8319" s="3">
        <v>230</v>
      </c>
      <c r="BD8319" s="3">
        <v>107</v>
      </c>
      <c r="BE8319" s="3">
        <v>97</v>
      </c>
      <c r="BF8319" s="3">
        <v>228</v>
      </c>
      <c r="BG8319" s="3">
        <v>0</v>
      </c>
      <c r="BH8319" s="3">
        <v>0</v>
      </c>
      <c r="BI8319" s="3">
        <v>0</v>
      </c>
      <c r="BJ8319" s="3">
        <v>9</v>
      </c>
      <c r="BK8319" s="3">
        <v>7</v>
      </c>
      <c r="BL8319" s="3">
        <v>8</v>
      </c>
      <c r="BM8319" s="3">
        <v>3</v>
      </c>
      <c r="BN8319" s="3">
        <v>23</v>
      </c>
    </row>
    <row r="8320" spans="1:66" x14ac:dyDescent="0.3">
      <c r="A8320" s="3" t="s">
        <v>1565</v>
      </c>
      <c r="B8320" s="3" t="s">
        <v>92</v>
      </c>
      <c r="C8320" s="3" t="s">
        <v>506</v>
      </c>
      <c r="D8320" s="3">
        <v>29692</v>
      </c>
      <c r="E8320" s="3">
        <v>27189</v>
      </c>
      <c r="F8320" s="3">
        <v>27700</v>
      </c>
      <c r="G8320" s="3">
        <v>27507</v>
      </c>
      <c r="H8320" s="3">
        <v>28048</v>
      </c>
      <c r="I8320" s="3">
        <v>29434</v>
      </c>
      <c r="J8320" s="3">
        <v>30670</v>
      </c>
      <c r="K8320" s="3">
        <v>26651</v>
      </c>
      <c r="L8320" s="3">
        <v>26191</v>
      </c>
      <c r="M8320" s="3">
        <v>25218</v>
      </c>
      <c r="N8320" s="3">
        <v>27132</v>
      </c>
      <c r="O8320" s="3">
        <v>27448</v>
      </c>
      <c r="P8320" s="3">
        <v>27881</v>
      </c>
      <c r="Q8320" s="3">
        <v>29864</v>
      </c>
      <c r="R8320" s="3">
        <v>28339</v>
      </c>
      <c r="S8320" s="3">
        <v>21941</v>
      </c>
      <c r="T8320" s="3">
        <v>25286</v>
      </c>
      <c r="U8320" s="3">
        <v>27630</v>
      </c>
      <c r="V8320" s="3">
        <v>23133</v>
      </c>
      <c r="W8320" s="3">
        <v>18744</v>
      </c>
      <c r="X8320" s="3">
        <v>11555</v>
      </c>
      <c r="Y8320" s="3">
        <v>7777</v>
      </c>
      <c r="Z8320" s="3">
        <v>8190</v>
      </c>
      <c r="AA8320" s="3">
        <v>3888</v>
      </c>
      <c r="AB8320" s="3">
        <v>5308</v>
      </c>
      <c r="AC8320" s="3">
        <v>2624</v>
      </c>
      <c r="AD8320" s="3">
        <v>5105</v>
      </c>
      <c r="AE8320" s="3">
        <v>5547</v>
      </c>
      <c r="AF8320" s="3">
        <v>4435</v>
      </c>
      <c r="AG8320" s="3">
        <v>5563</v>
      </c>
      <c r="AH8320" s="3">
        <v>5734</v>
      </c>
      <c r="AI8320" s="3">
        <v>4441</v>
      </c>
      <c r="AJ8320" s="3">
        <v>4159</v>
      </c>
      <c r="AK8320" s="3">
        <v>4246</v>
      </c>
      <c r="AL8320" s="3">
        <v>4064</v>
      </c>
      <c r="AM8320" s="3">
        <v>2888</v>
      </c>
      <c r="AN8320" s="3">
        <v>3292</v>
      </c>
      <c r="AO8320" s="3">
        <v>2227</v>
      </c>
      <c r="AP8320" s="3">
        <v>2219</v>
      </c>
      <c r="AQ8320" s="3">
        <v>1903</v>
      </c>
      <c r="AR8320" s="3">
        <v>1994</v>
      </c>
      <c r="AS8320" s="3">
        <v>1600</v>
      </c>
      <c r="AT8320" s="3">
        <v>1316</v>
      </c>
      <c r="AU8320" s="3">
        <v>2111</v>
      </c>
      <c r="AV8320" s="3">
        <v>1918</v>
      </c>
      <c r="AW8320" s="3">
        <v>1915</v>
      </c>
      <c r="AX8320" s="3">
        <v>1709</v>
      </c>
      <c r="AY8320" s="3">
        <v>1300</v>
      </c>
      <c r="AZ8320" s="3">
        <v>1045</v>
      </c>
      <c r="BA8320" s="3">
        <v>750</v>
      </c>
      <c r="BB8320" s="3">
        <v>679</v>
      </c>
      <c r="BC8320" s="3">
        <v>696</v>
      </c>
      <c r="BD8320" s="3">
        <v>205</v>
      </c>
      <c r="BE8320" s="3">
        <v>139</v>
      </c>
      <c r="BF8320" s="3">
        <v>78</v>
      </c>
      <c r="BG8320" s="3">
        <v>90</v>
      </c>
      <c r="BH8320" s="3">
        <v>123</v>
      </c>
      <c r="BI8320" s="3">
        <v>95</v>
      </c>
      <c r="BJ8320" s="3">
        <v>76</v>
      </c>
      <c r="BK8320" s="3">
        <v>92</v>
      </c>
      <c r="BL8320" s="3">
        <v>112</v>
      </c>
      <c r="BM8320" s="3">
        <v>90</v>
      </c>
      <c r="BN8320" s="3">
        <v>92</v>
      </c>
    </row>
    <row r="8321" spans="1:66" x14ac:dyDescent="0.3">
      <c r="A8321" s="3" t="s">
        <v>1565</v>
      </c>
      <c r="B8321" s="3" t="s">
        <v>92</v>
      </c>
      <c r="C8321" s="3" t="s">
        <v>503</v>
      </c>
      <c r="D8321" s="3">
        <v>42958</v>
      </c>
      <c r="E8321" s="3">
        <v>38991</v>
      </c>
      <c r="F8321" s="3">
        <v>40943</v>
      </c>
      <c r="G8321" s="3">
        <v>41917</v>
      </c>
      <c r="H8321" s="3">
        <v>42965</v>
      </c>
      <c r="I8321" s="3">
        <v>43238</v>
      </c>
      <c r="J8321" s="3">
        <v>47678</v>
      </c>
      <c r="K8321" s="3">
        <v>44436</v>
      </c>
      <c r="L8321" s="3">
        <v>45890</v>
      </c>
      <c r="M8321" s="3">
        <v>52345</v>
      </c>
      <c r="N8321" s="3">
        <v>60436</v>
      </c>
      <c r="O8321" s="3">
        <v>60724</v>
      </c>
      <c r="P8321" s="3">
        <v>60152</v>
      </c>
      <c r="Q8321" s="3">
        <v>59253</v>
      </c>
      <c r="R8321" s="3">
        <v>56643</v>
      </c>
      <c r="S8321" s="3">
        <v>41631</v>
      </c>
      <c r="T8321" s="3">
        <v>50302</v>
      </c>
      <c r="U8321" s="3">
        <v>59962</v>
      </c>
      <c r="V8321" s="3">
        <v>58363</v>
      </c>
      <c r="W8321" s="3">
        <v>46461</v>
      </c>
      <c r="X8321" s="3">
        <v>35099</v>
      </c>
      <c r="Y8321" s="3">
        <v>29878</v>
      </c>
      <c r="Z8321" s="3">
        <v>20869</v>
      </c>
      <c r="AA8321" s="3">
        <v>24104</v>
      </c>
      <c r="AB8321" s="3">
        <v>22962</v>
      </c>
      <c r="AC8321" s="3">
        <v>17799</v>
      </c>
      <c r="AD8321" s="3">
        <v>23616</v>
      </c>
      <c r="AE8321" s="3">
        <v>23878</v>
      </c>
      <c r="AF8321" s="3">
        <v>22033</v>
      </c>
      <c r="AG8321" s="3">
        <v>23239</v>
      </c>
      <c r="AH8321" s="3">
        <v>18762</v>
      </c>
      <c r="AI8321" s="3">
        <v>16715</v>
      </c>
      <c r="AJ8321" s="3">
        <v>15617</v>
      </c>
      <c r="AK8321" s="3">
        <v>18944</v>
      </c>
      <c r="AL8321" s="3">
        <v>19562</v>
      </c>
      <c r="AM8321" s="3">
        <v>13715</v>
      </c>
      <c r="AN8321" s="3">
        <v>12959</v>
      </c>
      <c r="AO8321" s="3">
        <v>11495</v>
      </c>
      <c r="AP8321" s="3">
        <v>13933</v>
      </c>
      <c r="AQ8321" s="3">
        <v>11872</v>
      </c>
      <c r="AR8321" s="3">
        <v>12071</v>
      </c>
      <c r="AS8321" s="3">
        <v>9721</v>
      </c>
      <c r="AT8321" s="3">
        <v>7834</v>
      </c>
      <c r="AU8321" s="3">
        <v>11456</v>
      </c>
      <c r="AV8321" s="3">
        <v>11859</v>
      </c>
      <c r="AW8321" s="3">
        <v>14200</v>
      </c>
      <c r="AX8321" s="3">
        <v>7131</v>
      </c>
      <c r="AY8321" s="3">
        <v>6623</v>
      </c>
      <c r="AZ8321" s="3">
        <v>5523</v>
      </c>
      <c r="BA8321" s="3">
        <v>4168</v>
      </c>
      <c r="BB8321" s="3">
        <v>1976</v>
      </c>
      <c r="BC8321" s="3">
        <v>1415</v>
      </c>
      <c r="BD8321" s="3">
        <v>1529</v>
      </c>
      <c r="BE8321" s="3">
        <v>1251</v>
      </c>
      <c r="BF8321" s="3">
        <v>887</v>
      </c>
      <c r="BG8321" s="3">
        <v>428</v>
      </c>
      <c r="BH8321" s="3">
        <v>563</v>
      </c>
      <c r="BI8321" s="3">
        <v>292</v>
      </c>
      <c r="BJ8321" s="3">
        <v>288</v>
      </c>
      <c r="BK8321" s="3">
        <v>369</v>
      </c>
      <c r="BL8321" s="3">
        <v>228</v>
      </c>
      <c r="BM8321" s="3">
        <v>323</v>
      </c>
      <c r="BN8321" s="3">
        <v>351</v>
      </c>
    </row>
    <row r="8322" spans="1:66" x14ac:dyDescent="0.3">
      <c r="A8322" s="3" t="s">
        <v>1565</v>
      </c>
      <c r="B8322" s="3" t="s">
        <v>92</v>
      </c>
      <c r="C8322" s="3" t="s">
        <v>439</v>
      </c>
      <c r="D8322" s="3">
        <v>40211</v>
      </c>
      <c r="E8322" s="3">
        <v>36224</v>
      </c>
      <c r="F8322" s="3">
        <v>38394</v>
      </c>
      <c r="G8322" s="3">
        <v>39053</v>
      </c>
      <c r="H8322" s="3">
        <v>40247</v>
      </c>
      <c r="I8322" s="3">
        <v>39886</v>
      </c>
      <c r="J8322" s="3">
        <v>41965</v>
      </c>
      <c r="K8322" s="3">
        <v>37279</v>
      </c>
      <c r="L8322" s="3">
        <v>36855</v>
      </c>
      <c r="M8322" s="3">
        <v>34715</v>
      </c>
      <c r="N8322" s="3">
        <v>37934</v>
      </c>
      <c r="O8322" s="3">
        <v>38711</v>
      </c>
      <c r="P8322" s="3">
        <v>38047</v>
      </c>
      <c r="Q8322" s="3">
        <v>41567</v>
      </c>
      <c r="R8322" s="3">
        <v>39215</v>
      </c>
      <c r="S8322" s="3">
        <v>31359</v>
      </c>
      <c r="T8322" s="3">
        <v>35635</v>
      </c>
      <c r="U8322" s="3">
        <v>38396</v>
      </c>
      <c r="V8322" s="3">
        <v>32129</v>
      </c>
      <c r="W8322" s="3">
        <v>26665</v>
      </c>
      <c r="X8322" s="3">
        <v>17872</v>
      </c>
      <c r="Y8322" s="3">
        <v>14545</v>
      </c>
      <c r="Z8322" s="3">
        <v>10920</v>
      </c>
      <c r="AA8322" s="3">
        <v>7055</v>
      </c>
      <c r="AB8322" s="3">
        <v>8995</v>
      </c>
      <c r="AC8322" s="3">
        <v>6177</v>
      </c>
      <c r="AD8322" s="3">
        <v>10611</v>
      </c>
      <c r="AE8322" s="3">
        <v>12647</v>
      </c>
      <c r="AF8322" s="3">
        <v>11053</v>
      </c>
      <c r="AG8322" s="3">
        <v>10552</v>
      </c>
      <c r="AH8322" s="3">
        <v>12112</v>
      </c>
      <c r="AI8322" s="3">
        <v>10749</v>
      </c>
      <c r="AJ8322" s="3">
        <v>11950</v>
      </c>
      <c r="AK8322" s="3">
        <v>11358</v>
      </c>
      <c r="AL8322" s="3">
        <v>11332</v>
      </c>
      <c r="AM8322" s="3">
        <v>8879</v>
      </c>
      <c r="AN8322" s="3">
        <v>7921</v>
      </c>
      <c r="AO8322" s="3">
        <v>7834</v>
      </c>
      <c r="AP8322" s="3">
        <v>8298</v>
      </c>
      <c r="AQ8322" s="3">
        <v>7446</v>
      </c>
      <c r="AR8322" s="3">
        <v>7327</v>
      </c>
      <c r="AS8322" s="3">
        <v>4546</v>
      </c>
      <c r="AT8322" s="3">
        <v>4570</v>
      </c>
      <c r="AU8322" s="3">
        <v>5634</v>
      </c>
      <c r="AV8322" s="3">
        <v>6529</v>
      </c>
      <c r="AW8322" s="3">
        <v>7141</v>
      </c>
      <c r="AX8322" s="3">
        <v>6181</v>
      </c>
      <c r="AY8322" s="3">
        <v>5108</v>
      </c>
      <c r="AZ8322" s="3">
        <v>4822</v>
      </c>
      <c r="BA8322" s="3">
        <v>3392</v>
      </c>
      <c r="BB8322" s="3">
        <v>1568</v>
      </c>
      <c r="BC8322" s="3">
        <v>1184</v>
      </c>
      <c r="BD8322" s="3">
        <v>1423</v>
      </c>
      <c r="BE8322" s="3">
        <v>1154</v>
      </c>
      <c r="BF8322" s="3">
        <v>659</v>
      </c>
      <c r="BG8322" s="3">
        <v>428</v>
      </c>
      <c r="BH8322" s="3">
        <v>563</v>
      </c>
      <c r="BI8322" s="3">
        <v>292</v>
      </c>
      <c r="BJ8322" s="3">
        <v>279</v>
      </c>
      <c r="BK8322" s="3">
        <v>362</v>
      </c>
      <c r="BL8322" s="3">
        <v>220</v>
      </c>
      <c r="BM8322" s="3">
        <v>319</v>
      </c>
      <c r="BN8322" s="3">
        <v>327</v>
      </c>
    </row>
    <row r="8323" spans="1:66" x14ac:dyDescent="0.3">
      <c r="A8323" s="3" t="s">
        <v>1565</v>
      </c>
      <c r="B8323" s="3" t="s">
        <v>92</v>
      </c>
      <c r="C8323" s="3" t="s">
        <v>501</v>
      </c>
      <c r="D8323" s="3">
        <v>8186</v>
      </c>
      <c r="E8323" s="3">
        <v>8731</v>
      </c>
      <c r="F8323" s="3">
        <v>8545</v>
      </c>
      <c r="G8323" s="3">
        <v>7972</v>
      </c>
      <c r="H8323" s="3">
        <v>7868</v>
      </c>
      <c r="I8323" s="3">
        <v>8123</v>
      </c>
      <c r="J8323" s="3">
        <v>8015</v>
      </c>
      <c r="K8323" s="3">
        <v>7729</v>
      </c>
      <c r="L8323" s="3">
        <v>8351</v>
      </c>
      <c r="M8323" s="3">
        <v>8598</v>
      </c>
      <c r="N8323" s="3">
        <v>8421</v>
      </c>
      <c r="O8323" s="3">
        <v>7841</v>
      </c>
      <c r="P8323" s="3">
        <v>8243</v>
      </c>
      <c r="Q8323" s="3">
        <v>8624</v>
      </c>
      <c r="R8323" s="3">
        <v>8334</v>
      </c>
      <c r="S8323" s="3">
        <v>8928</v>
      </c>
      <c r="T8323" s="3">
        <v>8667</v>
      </c>
      <c r="U8323" s="3">
        <v>9125</v>
      </c>
      <c r="V8323" s="3">
        <v>9331</v>
      </c>
      <c r="W8323" s="3">
        <v>9105</v>
      </c>
      <c r="X8323" s="3">
        <v>8063</v>
      </c>
      <c r="Y8323" s="3">
        <v>8712</v>
      </c>
      <c r="Z8323" s="3">
        <v>9347</v>
      </c>
      <c r="AA8323" s="3">
        <v>9271</v>
      </c>
      <c r="AB8323" s="3">
        <v>9659</v>
      </c>
      <c r="AC8323" s="3">
        <v>9838</v>
      </c>
      <c r="AD8323" s="3">
        <v>11228</v>
      </c>
      <c r="AE8323" s="3">
        <v>11353</v>
      </c>
      <c r="AF8323" s="3">
        <v>12002</v>
      </c>
      <c r="AG8323" s="3">
        <v>12205</v>
      </c>
      <c r="AH8323" s="3">
        <v>12217</v>
      </c>
      <c r="AI8323" s="3">
        <v>11655</v>
      </c>
      <c r="AJ8323" s="3">
        <v>11937</v>
      </c>
      <c r="AK8323" s="3">
        <v>10613</v>
      </c>
      <c r="AL8323" s="3">
        <v>10669</v>
      </c>
      <c r="AM8323" s="3">
        <v>11711</v>
      </c>
      <c r="AN8323" s="3">
        <v>9091</v>
      </c>
      <c r="AO8323" s="3">
        <v>11730</v>
      </c>
      <c r="AP8323" s="3">
        <v>11451</v>
      </c>
      <c r="AQ8323" s="3">
        <v>11345</v>
      </c>
      <c r="AR8323" s="3">
        <v>11240</v>
      </c>
      <c r="AS8323" s="3">
        <v>11434</v>
      </c>
      <c r="AT8323" s="3">
        <v>11227</v>
      </c>
      <c r="AU8323" s="3">
        <v>11611</v>
      </c>
      <c r="AV8323" s="3">
        <v>11667</v>
      </c>
      <c r="AW8323" s="3">
        <v>11700</v>
      </c>
      <c r="AX8323" s="3">
        <v>11774</v>
      </c>
      <c r="AY8323" s="3">
        <v>11419</v>
      </c>
      <c r="AZ8323" s="3">
        <v>10941</v>
      </c>
      <c r="BA8323" s="3">
        <v>11125</v>
      </c>
      <c r="BB8323" s="3">
        <v>11195</v>
      </c>
      <c r="BC8323" s="3">
        <v>10769</v>
      </c>
      <c r="BD8323" s="3">
        <v>6991</v>
      </c>
      <c r="BE8323" s="3">
        <v>8613</v>
      </c>
      <c r="BF8323" s="3">
        <v>8441</v>
      </c>
      <c r="BG8323" s="3">
        <v>8253</v>
      </c>
      <c r="BH8323" s="3">
        <v>7965</v>
      </c>
      <c r="BI8323" s="3">
        <v>8149</v>
      </c>
      <c r="BJ8323" s="3">
        <v>8239</v>
      </c>
      <c r="BK8323" s="3">
        <v>5639</v>
      </c>
      <c r="BL8323" s="3">
        <v>3305</v>
      </c>
      <c r="BM8323" s="3">
        <v>3589</v>
      </c>
      <c r="BN8323" s="3">
        <v>3606</v>
      </c>
    </row>
    <row r="8324" spans="1:66" x14ac:dyDescent="0.3">
      <c r="A8324" s="3" t="s">
        <v>1565</v>
      </c>
      <c r="B8324" s="3" t="s">
        <v>92</v>
      </c>
      <c r="C8324" s="3" t="s">
        <v>1556</v>
      </c>
      <c r="AZ8324" s="3">
        <v>0</v>
      </c>
      <c r="BA8324" s="3">
        <v>0</v>
      </c>
      <c r="BB8324" s="3">
        <v>0</v>
      </c>
      <c r="BC8324" s="3">
        <v>0</v>
      </c>
      <c r="BD8324" s="3">
        <v>0</v>
      </c>
      <c r="BE8324" s="3">
        <v>0</v>
      </c>
      <c r="BF8324" s="3">
        <v>0</v>
      </c>
      <c r="BG8324" s="3">
        <v>0</v>
      </c>
      <c r="BH8324" s="3">
        <v>0</v>
      </c>
      <c r="BI8324" s="3">
        <v>0</v>
      </c>
      <c r="BJ8324" s="3">
        <v>0</v>
      </c>
      <c r="BK8324" s="3">
        <v>0</v>
      </c>
      <c r="BL8324" s="3">
        <v>0</v>
      </c>
      <c r="BM8324" s="3">
        <v>0</v>
      </c>
      <c r="BN8324" s="3">
        <v>0</v>
      </c>
    </row>
    <row r="8325" spans="1:66" x14ac:dyDescent="0.3">
      <c r="A8325" s="3" t="s">
        <v>1565</v>
      </c>
      <c r="B8325" s="3" t="s">
        <v>92</v>
      </c>
      <c r="C8325" s="3" t="s">
        <v>499</v>
      </c>
      <c r="D8325" s="3">
        <v>0</v>
      </c>
      <c r="E8325" s="3">
        <v>0</v>
      </c>
      <c r="F8325" s="3">
        <v>0</v>
      </c>
      <c r="G8325" s="3">
        <v>0</v>
      </c>
      <c r="H8325" s="3">
        <v>1866</v>
      </c>
      <c r="I8325" s="3">
        <v>2020</v>
      </c>
      <c r="J8325" s="3">
        <v>1731</v>
      </c>
      <c r="K8325" s="3">
        <v>1441</v>
      </c>
      <c r="L8325" s="3">
        <v>1544</v>
      </c>
      <c r="M8325" s="3">
        <v>1693</v>
      </c>
      <c r="N8325" s="3">
        <v>1795</v>
      </c>
      <c r="O8325" s="3">
        <v>1983</v>
      </c>
      <c r="P8325" s="3">
        <v>2124</v>
      </c>
      <c r="Q8325" s="3">
        <v>2148</v>
      </c>
      <c r="R8325" s="3">
        <v>2131</v>
      </c>
      <c r="S8325" s="3">
        <v>1832</v>
      </c>
      <c r="T8325" s="3">
        <v>1690</v>
      </c>
      <c r="U8325" s="3">
        <v>1763</v>
      </c>
      <c r="V8325" s="3">
        <v>2120</v>
      </c>
      <c r="W8325" s="3">
        <v>2146</v>
      </c>
      <c r="X8325" s="3">
        <v>2064</v>
      </c>
      <c r="Y8325" s="3">
        <v>1083</v>
      </c>
      <c r="Z8325" s="3">
        <v>1009</v>
      </c>
      <c r="AA8325" s="3">
        <v>1185</v>
      </c>
      <c r="AB8325" s="3">
        <v>1585</v>
      </c>
      <c r="AC8325" s="3">
        <v>1218</v>
      </c>
      <c r="AD8325" s="3">
        <v>1157</v>
      </c>
      <c r="AE8325" s="3">
        <v>1290</v>
      </c>
      <c r="AF8325" s="3">
        <v>1016</v>
      </c>
      <c r="AG8325" s="3">
        <v>956</v>
      </c>
      <c r="AH8325" s="3">
        <v>954</v>
      </c>
      <c r="AI8325" s="3">
        <v>1038</v>
      </c>
      <c r="AJ8325" s="3">
        <v>1233</v>
      </c>
      <c r="AK8325" s="3">
        <v>1233</v>
      </c>
      <c r="AL8325" s="3">
        <v>956</v>
      </c>
      <c r="AM8325" s="3">
        <v>835</v>
      </c>
      <c r="AN8325" s="3">
        <v>757</v>
      </c>
      <c r="AO8325" s="3">
        <v>734</v>
      </c>
      <c r="AP8325" s="3">
        <v>1090</v>
      </c>
      <c r="AQ8325" s="3">
        <v>1477</v>
      </c>
      <c r="AR8325" s="3">
        <v>989</v>
      </c>
      <c r="AS8325" s="3">
        <v>781</v>
      </c>
      <c r="AT8325" s="3">
        <v>1019</v>
      </c>
      <c r="AU8325" s="3">
        <v>801</v>
      </c>
      <c r="AV8325" s="3">
        <v>508</v>
      </c>
      <c r="AW8325" s="3">
        <v>622</v>
      </c>
      <c r="AX8325" s="3">
        <v>845</v>
      </c>
      <c r="AY8325" s="3">
        <v>942</v>
      </c>
      <c r="AZ8325" s="3">
        <v>1024</v>
      </c>
      <c r="BA8325" s="3">
        <v>557</v>
      </c>
      <c r="BB8325" s="3">
        <v>315</v>
      </c>
      <c r="BC8325" s="3">
        <v>273</v>
      </c>
      <c r="BD8325" s="3">
        <v>178</v>
      </c>
      <c r="BE8325" s="3">
        <v>1323</v>
      </c>
      <c r="BF8325" s="3">
        <v>1404</v>
      </c>
      <c r="BG8325" s="3">
        <v>1313</v>
      </c>
      <c r="BH8325" s="3">
        <v>1238</v>
      </c>
      <c r="BI8325" s="3">
        <v>1311</v>
      </c>
      <c r="BJ8325" s="3">
        <v>1203</v>
      </c>
      <c r="BK8325" s="3">
        <v>1250</v>
      </c>
      <c r="BL8325" s="3">
        <v>1131</v>
      </c>
      <c r="BM8325" s="3">
        <v>1062</v>
      </c>
      <c r="BN8325" s="3">
        <v>1165</v>
      </c>
    </row>
    <row r="8326" spans="1:66" x14ac:dyDescent="0.3">
      <c r="A8326" s="3" t="s">
        <v>1565</v>
      </c>
      <c r="B8326" s="3" t="s">
        <v>92</v>
      </c>
      <c r="C8326" s="3" t="s">
        <v>696</v>
      </c>
      <c r="D8326" s="3">
        <v>0</v>
      </c>
      <c r="E8326" s="3">
        <v>0</v>
      </c>
      <c r="F8326" s="3">
        <v>0</v>
      </c>
      <c r="G8326" s="3">
        <v>0</v>
      </c>
      <c r="H8326" s="3">
        <v>0</v>
      </c>
      <c r="I8326" s="3">
        <v>0</v>
      </c>
      <c r="J8326" s="3">
        <v>0</v>
      </c>
      <c r="K8326" s="3">
        <v>0</v>
      </c>
      <c r="L8326" s="3">
        <v>0</v>
      </c>
      <c r="M8326" s="3">
        <v>0</v>
      </c>
      <c r="N8326" s="3">
        <v>0</v>
      </c>
      <c r="O8326" s="3">
        <v>0</v>
      </c>
      <c r="P8326" s="3">
        <v>0</v>
      </c>
      <c r="Q8326" s="3">
        <v>0</v>
      </c>
      <c r="R8326" s="3">
        <v>0</v>
      </c>
      <c r="S8326" s="3">
        <v>0</v>
      </c>
      <c r="T8326" s="3">
        <v>0</v>
      </c>
      <c r="U8326" s="3">
        <v>0</v>
      </c>
      <c r="V8326" s="3">
        <v>0</v>
      </c>
      <c r="W8326" s="3">
        <v>0</v>
      </c>
      <c r="X8326" s="3">
        <v>0</v>
      </c>
      <c r="Y8326" s="3">
        <v>0</v>
      </c>
      <c r="Z8326" s="3">
        <v>0</v>
      </c>
      <c r="AA8326" s="3">
        <v>0</v>
      </c>
      <c r="AB8326" s="3">
        <v>0</v>
      </c>
      <c r="AC8326" s="3">
        <v>0</v>
      </c>
      <c r="AD8326" s="3">
        <v>0</v>
      </c>
      <c r="AE8326" s="3">
        <v>0</v>
      </c>
      <c r="AF8326" s="3">
        <v>0</v>
      </c>
      <c r="AG8326" s="3">
        <v>0</v>
      </c>
      <c r="AH8326" s="3">
        <v>0</v>
      </c>
      <c r="AI8326" s="3">
        <v>0</v>
      </c>
      <c r="AJ8326" s="3">
        <v>0</v>
      </c>
      <c r="AK8326" s="3">
        <v>0</v>
      </c>
      <c r="AL8326" s="3">
        <v>0</v>
      </c>
      <c r="AM8326" s="3">
        <v>0</v>
      </c>
      <c r="AN8326" s="3">
        <v>0</v>
      </c>
      <c r="AO8326" s="3">
        <v>0</v>
      </c>
      <c r="AP8326" s="3">
        <v>0</v>
      </c>
      <c r="AQ8326" s="3">
        <v>0</v>
      </c>
      <c r="AR8326" s="3">
        <v>0</v>
      </c>
      <c r="AS8326" s="3">
        <v>0</v>
      </c>
      <c r="AT8326" s="3">
        <v>0</v>
      </c>
      <c r="AU8326" s="3">
        <v>0</v>
      </c>
      <c r="AV8326" s="3">
        <v>0</v>
      </c>
      <c r="AW8326" s="3">
        <v>0</v>
      </c>
      <c r="AX8326" s="3">
        <v>0</v>
      </c>
      <c r="AY8326" s="3">
        <v>0</v>
      </c>
      <c r="AZ8326" s="3">
        <v>0</v>
      </c>
      <c r="BA8326" s="3">
        <v>3</v>
      </c>
      <c r="BB8326" s="3">
        <v>30</v>
      </c>
      <c r="BC8326" s="3">
        <v>74</v>
      </c>
      <c r="BD8326" s="3">
        <v>95</v>
      </c>
      <c r="BE8326" s="3">
        <v>102</v>
      </c>
      <c r="BF8326" s="3">
        <v>113</v>
      </c>
      <c r="BG8326" s="3">
        <v>113</v>
      </c>
      <c r="BH8326" s="3">
        <v>123</v>
      </c>
      <c r="BI8326" s="3">
        <v>144</v>
      </c>
      <c r="BJ8326" s="3">
        <v>155</v>
      </c>
      <c r="BK8326" s="3">
        <v>169</v>
      </c>
      <c r="BL8326" s="3">
        <v>195</v>
      </c>
      <c r="BM8326" s="3">
        <v>214</v>
      </c>
      <c r="BN8326" s="3">
        <v>239</v>
      </c>
    </row>
    <row r="8327" spans="1:66" x14ac:dyDescent="0.3">
      <c r="A8327" s="3" t="s">
        <v>1565</v>
      </c>
      <c r="B8327" s="3" t="s">
        <v>92</v>
      </c>
      <c r="C8327" s="3" t="s">
        <v>497</v>
      </c>
      <c r="D8327" s="3">
        <v>0</v>
      </c>
      <c r="E8327" s="3">
        <v>0</v>
      </c>
      <c r="F8327" s="3">
        <v>0</v>
      </c>
      <c r="G8327" s="3">
        <v>0</v>
      </c>
      <c r="H8327" s="3">
        <v>0</v>
      </c>
      <c r="I8327" s="3">
        <v>0</v>
      </c>
      <c r="J8327" s="3">
        <v>0</v>
      </c>
      <c r="K8327" s="3">
        <v>0</v>
      </c>
      <c r="L8327" s="3">
        <v>0</v>
      </c>
      <c r="M8327" s="3">
        <v>0</v>
      </c>
      <c r="N8327" s="3">
        <v>0</v>
      </c>
      <c r="O8327" s="3">
        <v>0</v>
      </c>
      <c r="P8327" s="3">
        <v>0</v>
      </c>
      <c r="Q8327" s="3">
        <v>0</v>
      </c>
      <c r="R8327" s="3">
        <v>0</v>
      </c>
      <c r="S8327" s="3">
        <v>0</v>
      </c>
      <c r="T8327" s="3">
        <v>0</v>
      </c>
      <c r="U8327" s="3">
        <v>0</v>
      </c>
      <c r="V8327" s="3">
        <v>0</v>
      </c>
      <c r="W8327" s="3">
        <v>0</v>
      </c>
      <c r="X8327" s="3">
        <v>0</v>
      </c>
      <c r="Y8327" s="3">
        <v>0</v>
      </c>
      <c r="Z8327" s="3">
        <v>0</v>
      </c>
      <c r="AA8327" s="3">
        <v>0</v>
      </c>
      <c r="AB8327" s="3">
        <v>0</v>
      </c>
      <c r="AC8327" s="3">
        <v>0</v>
      </c>
      <c r="AD8327" s="3">
        <v>0</v>
      </c>
      <c r="AE8327" s="3">
        <v>0</v>
      </c>
      <c r="AF8327" s="3">
        <v>0</v>
      </c>
      <c r="AG8327" s="3">
        <v>0</v>
      </c>
      <c r="AH8327" s="3">
        <v>0</v>
      </c>
      <c r="AI8327" s="3">
        <v>0</v>
      </c>
      <c r="AJ8327" s="3">
        <v>0</v>
      </c>
      <c r="AK8327" s="3">
        <v>0</v>
      </c>
      <c r="AL8327" s="3">
        <v>0</v>
      </c>
      <c r="AM8327" s="3">
        <v>0</v>
      </c>
      <c r="AN8327" s="3">
        <v>0</v>
      </c>
      <c r="AO8327" s="3">
        <v>0</v>
      </c>
      <c r="AP8327" s="3">
        <v>0</v>
      </c>
      <c r="AQ8327" s="3">
        <v>0</v>
      </c>
      <c r="AR8327" s="3">
        <v>0</v>
      </c>
      <c r="AS8327" s="3">
        <v>0</v>
      </c>
      <c r="AT8327" s="3">
        <v>0</v>
      </c>
      <c r="AU8327" s="3">
        <v>0</v>
      </c>
      <c r="AV8327" s="3">
        <v>0</v>
      </c>
      <c r="AW8327" s="3">
        <v>0</v>
      </c>
      <c r="AX8327" s="3">
        <v>0</v>
      </c>
      <c r="AY8327" s="3">
        <v>0</v>
      </c>
      <c r="AZ8327" s="3">
        <v>0</v>
      </c>
      <c r="BA8327" s="3">
        <v>4</v>
      </c>
      <c r="BB8327" s="3">
        <v>7</v>
      </c>
      <c r="BC8327" s="3">
        <v>18</v>
      </c>
      <c r="BD8327" s="3">
        <v>26</v>
      </c>
      <c r="BE8327" s="3">
        <v>55</v>
      </c>
      <c r="BF8327" s="3">
        <v>50</v>
      </c>
      <c r="BG8327" s="3">
        <v>52</v>
      </c>
      <c r="BH8327" s="3">
        <v>61</v>
      </c>
      <c r="BI8327" s="3">
        <v>56</v>
      </c>
      <c r="BJ8327" s="3">
        <v>50</v>
      </c>
      <c r="BK8327" s="3">
        <v>70</v>
      </c>
      <c r="BL8327" s="3">
        <v>128</v>
      </c>
      <c r="BM8327" s="3">
        <v>212</v>
      </c>
      <c r="BN8327" s="3">
        <v>222</v>
      </c>
    </row>
    <row r="8328" spans="1:66" x14ac:dyDescent="0.3">
      <c r="A8328" s="3" t="s">
        <v>1565</v>
      </c>
      <c r="B8328" s="3" t="s">
        <v>92</v>
      </c>
      <c r="C8328" s="3" t="s">
        <v>1408</v>
      </c>
      <c r="AZ8328" s="3">
        <v>2</v>
      </c>
      <c r="BA8328" s="3">
        <v>2</v>
      </c>
      <c r="BB8328" s="3">
        <v>9</v>
      </c>
      <c r="BC8328" s="3">
        <v>19</v>
      </c>
      <c r="BD8328" s="3">
        <v>37</v>
      </c>
      <c r="BE8328" s="3">
        <v>41</v>
      </c>
      <c r="BF8328" s="3">
        <v>42</v>
      </c>
      <c r="BG8328" s="3">
        <v>42</v>
      </c>
      <c r="BH8328" s="3">
        <v>51</v>
      </c>
      <c r="BI8328" s="3">
        <v>52</v>
      </c>
      <c r="BJ8328" s="3">
        <v>58</v>
      </c>
      <c r="BK8328" s="3">
        <v>81</v>
      </c>
      <c r="BL8328" s="3">
        <v>149</v>
      </c>
      <c r="BM8328" s="3">
        <v>155</v>
      </c>
      <c r="BN8328" s="3">
        <v>176</v>
      </c>
    </row>
    <row r="8329" spans="1:66" x14ac:dyDescent="0.3">
      <c r="A8329" s="3" t="s">
        <v>1565</v>
      </c>
      <c r="B8329" s="3" t="s">
        <v>92</v>
      </c>
      <c r="C8329" s="3" t="s">
        <v>697</v>
      </c>
      <c r="D8329" s="3">
        <v>0</v>
      </c>
      <c r="E8329" s="3">
        <v>0</v>
      </c>
      <c r="F8329" s="3">
        <v>0</v>
      </c>
      <c r="G8329" s="3">
        <v>0</v>
      </c>
      <c r="H8329" s="3">
        <v>0</v>
      </c>
      <c r="I8329" s="3">
        <v>0</v>
      </c>
      <c r="J8329" s="3">
        <v>0</v>
      </c>
      <c r="K8329" s="3">
        <v>0</v>
      </c>
      <c r="L8329" s="3">
        <v>0</v>
      </c>
      <c r="M8329" s="3">
        <v>0</v>
      </c>
      <c r="N8329" s="3">
        <v>0</v>
      </c>
      <c r="O8329" s="3">
        <v>0</v>
      </c>
      <c r="P8329" s="3">
        <v>0</v>
      </c>
      <c r="Q8329" s="3">
        <v>0</v>
      </c>
      <c r="R8329" s="3">
        <v>0</v>
      </c>
      <c r="S8329" s="3">
        <v>0</v>
      </c>
      <c r="T8329" s="3">
        <v>0</v>
      </c>
      <c r="U8329" s="3">
        <v>0</v>
      </c>
      <c r="V8329" s="3">
        <v>0</v>
      </c>
      <c r="W8329" s="3">
        <v>0</v>
      </c>
      <c r="X8329" s="3">
        <v>0</v>
      </c>
      <c r="Y8329" s="3">
        <v>0</v>
      </c>
      <c r="Z8329" s="3">
        <v>0</v>
      </c>
      <c r="AA8329" s="3">
        <v>0</v>
      </c>
      <c r="AB8329" s="3">
        <v>0</v>
      </c>
      <c r="AC8329" s="3">
        <v>0</v>
      </c>
      <c r="AD8329" s="3">
        <v>0</v>
      </c>
      <c r="AE8329" s="3">
        <v>0</v>
      </c>
      <c r="AF8329" s="3">
        <v>0</v>
      </c>
      <c r="AG8329" s="3">
        <v>0</v>
      </c>
      <c r="AH8329" s="3">
        <v>0</v>
      </c>
      <c r="AI8329" s="3">
        <v>0</v>
      </c>
      <c r="AJ8329" s="3">
        <v>0</v>
      </c>
      <c r="AK8329" s="3">
        <v>0</v>
      </c>
      <c r="AL8329" s="3">
        <v>0</v>
      </c>
      <c r="AM8329" s="3">
        <v>0</v>
      </c>
      <c r="AN8329" s="3">
        <v>0</v>
      </c>
      <c r="AO8329" s="3">
        <v>0</v>
      </c>
      <c r="AP8329" s="3">
        <v>0</v>
      </c>
      <c r="AQ8329" s="3">
        <v>0</v>
      </c>
      <c r="AR8329" s="3">
        <v>0</v>
      </c>
      <c r="AS8329" s="3">
        <v>0</v>
      </c>
      <c r="AT8329" s="3">
        <v>0</v>
      </c>
      <c r="AU8329" s="3">
        <v>0</v>
      </c>
      <c r="AV8329" s="3">
        <v>0</v>
      </c>
      <c r="AW8329" s="3">
        <v>0</v>
      </c>
      <c r="AX8329" s="3">
        <v>0</v>
      </c>
      <c r="AY8329" s="3">
        <v>0</v>
      </c>
      <c r="AZ8329" s="3">
        <v>0</v>
      </c>
      <c r="BA8329" s="3">
        <v>1</v>
      </c>
      <c r="BB8329" s="3">
        <v>10</v>
      </c>
      <c r="BC8329" s="3">
        <v>35</v>
      </c>
      <c r="BD8329" s="3">
        <v>50</v>
      </c>
      <c r="BE8329" s="3">
        <v>58</v>
      </c>
      <c r="BF8329" s="3">
        <v>63</v>
      </c>
      <c r="BG8329" s="3">
        <v>68</v>
      </c>
      <c r="BH8329" s="3">
        <v>68</v>
      </c>
      <c r="BI8329" s="3">
        <v>64</v>
      </c>
      <c r="BJ8329" s="3">
        <v>66</v>
      </c>
      <c r="BK8329" s="3">
        <v>70</v>
      </c>
      <c r="BL8329" s="3">
        <v>75</v>
      </c>
      <c r="BM8329" s="3">
        <v>77</v>
      </c>
      <c r="BN8329" s="3">
        <v>85</v>
      </c>
    </row>
    <row r="8330" spans="1:66" x14ac:dyDescent="0.3">
      <c r="A8330" s="3" t="s">
        <v>1565</v>
      </c>
      <c r="B8330" s="3" t="s">
        <v>92</v>
      </c>
      <c r="C8330" s="3" t="s">
        <v>799</v>
      </c>
      <c r="AG8330" s="3">
        <v>0</v>
      </c>
      <c r="AH8330" s="3">
        <v>0</v>
      </c>
      <c r="AI8330" s="3">
        <v>0</v>
      </c>
      <c r="AJ8330" s="3">
        <v>0</v>
      </c>
      <c r="AK8330" s="3">
        <v>0</v>
      </c>
      <c r="AL8330" s="3">
        <v>0</v>
      </c>
      <c r="AM8330" s="3">
        <v>0</v>
      </c>
      <c r="AN8330" s="3">
        <v>0</v>
      </c>
      <c r="AO8330" s="3">
        <v>0</v>
      </c>
      <c r="AP8330" s="3">
        <v>0</v>
      </c>
      <c r="AQ8330" s="3">
        <v>0</v>
      </c>
      <c r="AR8330" s="3">
        <v>0</v>
      </c>
      <c r="AS8330" s="3">
        <v>0</v>
      </c>
      <c r="AT8330" s="3">
        <v>0</v>
      </c>
      <c r="AU8330" s="3">
        <v>0</v>
      </c>
      <c r="AV8330" s="3">
        <v>0</v>
      </c>
      <c r="AW8330" s="3">
        <v>1</v>
      </c>
      <c r="AX8330" s="3">
        <v>1</v>
      </c>
      <c r="AY8330" s="3">
        <v>1</v>
      </c>
      <c r="AZ8330" s="3">
        <v>1</v>
      </c>
      <c r="BA8330" s="3">
        <v>3</v>
      </c>
      <c r="BB8330" s="3">
        <v>30</v>
      </c>
      <c r="BC8330" s="3">
        <v>57</v>
      </c>
      <c r="BD8330" s="3">
        <v>72</v>
      </c>
      <c r="BE8330" s="3">
        <v>83</v>
      </c>
      <c r="BF8330" s="3">
        <v>88</v>
      </c>
      <c r="BG8330" s="3">
        <v>93</v>
      </c>
      <c r="BH8330" s="3">
        <v>109</v>
      </c>
      <c r="BI8330" s="3">
        <v>163</v>
      </c>
      <c r="BJ8330" s="3">
        <v>207</v>
      </c>
      <c r="BK8330" s="3">
        <v>265</v>
      </c>
      <c r="BL8330" s="3">
        <v>331</v>
      </c>
      <c r="BM8330" s="3">
        <v>379</v>
      </c>
      <c r="BN8330" s="3">
        <v>501</v>
      </c>
    </row>
    <row r="8331" spans="1:66" x14ac:dyDescent="0.3">
      <c r="A8331" s="3" t="s">
        <v>1565</v>
      </c>
      <c r="B8331" s="3" t="s">
        <v>92</v>
      </c>
      <c r="C8331" s="3" t="s">
        <v>798</v>
      </c>
      <c r="D8331" s="3">
        <v>0</v>
      </c>
      <c r="E8331" s="3">
        <v>0</v>
      </c>
      <c r="F8331" s="3">
        <v>0</v>
      </c>
      <c r="G8331" s="3">
        <v>0</v>
      </c>
      <c r="H8331" s="3">
        <v>0</v>
      </c>
      <c r="I8331" s="3">
        <v>0</v>
      </c>
      <c r="J8331" s="3">
        <v>0</v>
      </c>
      <c r="K8331" s="3">
        <v>0</v>
      </c>
      <c r="L8331" s="3">
        <v>0</v>
      </c>
      <c r="M8331" s="3">
        <v>0</v>
      </c>
      <c r="N8331" s="3">
        <v>0</v>
      </c>
      <c r="O8331" s="3">
        <v>0</v>
      </c>
      <c r="P8331" s="3">
        <v>0</v>
      </c>
      <c r="Q8331" s="3">
        <v>0</v>
      </c>
      <c r="R8331" s="3">
        <v>0</v>
      </c>
      <c r="S8331" s="3">
        <v>0</v>
      </c>
      <c r="T8331" s="3">
        <v>0</v>
      </c>
      <c r="U8331" s="3">
        <v>0</v>
      </c>
      <c r="V8331" s="3">
        <v>0</v>
      </c>
      <c r="W8331" s="3">
        <v>0</v>
      </c>
      <c r="X8331" s="3">
        <v>0</v>
      </c>
      <c r="Y8331" s="3">
        <v>0</v>
      </c>
      <c r="Z8331" s="3">
        <v>0</v>
      </c>
      <c r="AA8331" s="3">
        <v>0</v>
      </c>
      <c r="AB8331" s="3">
        <v>0</v>
      </c>
      <c r="AC8331" s="3">
        <v>0</v>
      </c>
      <c r="AD8331" s="3">
        <v>0</v>
      </c>
      <c r="AE8331" s="3">
        <v>0</v>
      </c>
      <c r="AF8331" s="3">
        <v>0</v>
      </c>
      <c r="AG8331" s="3">
        <v>0</v>
      </c>
      <c r="AH8331" s="3">
        <v>0</v>
      </c>
      <c r="AI8331" s="3">
        <v>0</v>
      </c>
      <c r="AJ8331" s="3">
        <v>0</v>
      </c>
      <c r="AK8331" s="3">
        <v>0</v>
      </c>
      <c r="AL8331" s="3">
        <v>0</v>
      </c>
      <c r="AM8331" s="3">
        <v>0</v>
      </c>
      <c r="AN8331" s="3">
        <v>0</v>
      </c>
      <c r="AO8331" s="3">
        <v>0</v>
      </c>
      <c r="AP8331" s="3">
        <v>0</v>
      </c>
      <c r="AQ8331" s="3">
        <v>0</v>
      </c>
      <c r="AR8331" s="3">
        <v>0</v>
      </c>
      <c r="AS8331" s="3">
        <v>0</v>
      </c>
      <c r="AT8331" s="3">
        <v>0</v>
      </c>
      <c r="AU8331" s="3">
        <v>0</v>
      </c>
      <c r="AV8331" s="3">
        <v>1</v>
      </c>
      <c r="AW8331" s="3">
        <v>1</v>
      </c>
      <c r="AX8331" s="3">
        <v>1</v>
      </c>
      <c r="AY8331" s="3">
        <v>1</v>
      </c>
      <c r="AZ8331" s="3">
        <v>2</v>
      </c>
      <c r="BA8331" s="3">
        <v>11</v>
      </c>
      <c r="BB8331" s="3">
        <v>77</v>
      </c>
      <c r="BC8331" s="3">
        <v>184</v>
      </c>
      <c r="BD8331" s="3">
        <v>243</v>
      </c>
      <c r="BE8331" s="3">
        <v>298</v>
      </c>
      <c r="BF8331" s="3">
        <v>314</v>
      </c>
      <c r="BG8331" s="3">
        <v>325</v>
      </c>
      <c r="BH8331" s="3">
        <v>361</v>
      </c>
      <c r="BI8331" s="3">
        <v>427</v>
      </c>
      <c r="BJ8331" s="3">
        <v>479</v>
      </c>
      <c r="BK8331" s="3">
        <v>575</v>
      </c>
      <c r="BL8331" s="3">
        <v>729</v>
      </c>
      <c r="BM8331" s="3">
        <v>882</v>
      </c>
      <c r="BN8331" s="3">
        <v>1047</v>
      </c>
    </row>
    <row r="8332" spans="1:66" x14ac:dyDescent="0.3">
      <c r="A8332" s="3" t="s">
        <v>1565</v>
      </c>
      <c r="B8332" s="3" t="s">
        <v>92</v>
      </c>
      <c r="C8332" s="3" t="s">
        <v>1558</v>
      </c>
      <c r="AZ8332" s="3">
        <v>0</v>
      </c>
      <c r="BA8332" s="3">
        <v>27.1</v>
      </c>
      <c r="BB8332" s="3">
        <v>20.5</v>
      </c>
      <c r="BC8332" s="3">
        <v>17.899999999999999</v>
      </c>
      <c r="BD8332" s="3">
        <v>15.3</v>
      </c>
      <c r="BE8332" s="3">
        <v>17.7</v>
      </c>
      <c r="BF8332" s="3">
        <v>16.899999999999999</v>
      </c>
      <c r="BG8332" s="3">
        <v>17.3</v>
      </c>
      <c r="BH8332" s="3">
        <v>16.8</v>
      </c>
      <c r="BI8332" s="3">
        <v>15.3</v>
      </c>
      <c r="BJ8332" s="3">
        <v>13.1</v>
      </c>
      <c r="BK8332" s="3">
        <v>14.5</v>
      </c>
      <c r="BL8332" s="3">
        <v>14.7</v>
      </c>
      <c r="BM8332" s="3">
        <v>16.899999999999999</v>
      </c>
      <c r="BN8332" s="3">
        <v>17.3</v>
      </c>
    </row>
    <row r="8333" spans="1:66" x14ac:dyDescent="0.3">
      <c r="A8333" s="3" t="s">
        <v>1565</v>
      </c>
      <c r="B8333" s="3" t="s">
        <v>92</v>
      </c>
      <c r="C8333" s="3" t="s">
        <v>481</v>
      </c>
      <c r="D8333" s="3">
        <v>11329</v>
      </c>
      <c r="E8333" s="3">
        <v>11392</v>
      </c>
      <c r="F8333" s="3">
        <v>11355</v>
      </c>
      <c r="G8333" s="3">
        <v>11424</v>
      </c>
      <c r="H8333" s="3">
        <v>11519</v>
      </c>
      <c r="I8333" s="3">
        <v>11620</v>
      </c>
      <c r="J8333" s="3">
        <v>11664</v>
      </c>
      <c r="K8333" s="3">
        <v>11681</v>
      </c>
      <c r="L8333" s="3">
        <v>11741</v>
      </c>
      <c r="M8333" s="3">
        <v>11741</v>
      </c>
      <c r="N8333" s="3">
        <v>11813</v>
      </c>
      <c r="O8333" s="3">
        <v>11886</v>
      </c>
      <c r="P8333" s="3">
        <v>11908</v>
      </c>
      <c r="Q8333" s="3">
        <v>11891</v>
      </c>
      <c r="R8333" s="3">
        <v>11871</v>
      </c>
      <c r="S8333" s="3">
        <v>11906</v>
      </c>
      <c r="T8333" s="3">
        <v>11897</v>
      </c>
      <c r="U8333" s="3">
        <v>11894</v>
      </c>
      <c r="V8333" s="3">
        <v>11879</v>
      </c>
      <c r="W8333" s="3">
        <v>11888</v>
      </c>
      <c r="X8333" s="3">
        <v>11868</v>
      </c>
      <c r="Y8333" s="3">
        <v>11859</v>
      </c>
      <c r="Z8333" s="3">
        <v>11845</v>
      </c>
      <c r="AA8333" s="3">
        <v>11838</v>
      </c>
      <c r="AB8333" s="3">
        <v>11815</v>
      </c>
      <c r="AC8333" s="3">
        <v>11771</v>
      </c>
      <c r="AD8333" s="3">
        <v>11783</v>
      </c>
      <c r="AE8333" s="3">
        <v>11811</v>
      </c>
      <c r="AF8333" s="3">
        <v>11846</v>
      </c>
      <c r="AG8333" s="3">
        <v>11866</v>
      </c>
      <c r="AH8333" s="3">
        <v>11903</v>
      </c>
      <c r="AI8333" s="3">
        <v>11982</v>
      </c>
      <c r="AJ8333" s="3">
        <v>12049</v>
      </c>
      <c r="AK8333" s="3">
        <v>12120</v>
      </c>
      <c r="AL8333" s="3">
        <v>12166</v>
      </c>
      <c r="AM8333" s="3">
        <v>12198</v>
      </c>
      <c r="AN8333" s="3">
        <v>12220</v>
      </c>
      <c r="AO8333" s="3">
        <v>12228</v>
      </c>
      <c r="AP8333" s="3">
        <v>12246</v>
      </c>
      <c r="AQ8333" s="3">
        <v>12264</v>
      </c>
      <c r="AR8333" s="3">
        <v>12284</v>
      </c>
      <c r="AS8333" s="3">
        <v>12299</v>
      </c>
      <c r="AT8333" s="3">
        <v>12331</v>
      </c>
      <c r="AU8333" s="3">
        <v>12375</v>
      </c>
      <c r="AV8333" s="3">
        <v>12411</v>
      </c>
      <c r="AW8333" s="3">
        <v>12450</v>
      </c>
      <c r="AX8333" s="3">
        <v>12511</v>
      </c>
      <c r="AY8333" s="3">
        <v>12564</v>
      </c>
      <c r="AZ8333" s="3">
        <v>12612</v>
      </c>
      <c r="BA8333" s="3">
        <v>12667</v>
      </c>
      <c r="BB8333" s="3">
        <v>12711</v>
      </c>
      <c r="BC8333" s="3">
        <v>12747</v>
      </c>
      <c r="BD8333" s="3">
        <v>12769</v>
      </c>
      <c r="BE8333" s="3">
        <v>12780</v>
      </c>
      <c r="BF8333" s="3">
        <v>12792</v>
      </c>
      <c r="BG8333" s="3">
        <v>12790</v>
      </c>
      <c r="BH8333" s="3">
        <v>12788</v>
      </c>
      <c r="BI8333" s="3">
        <v>12795</v>
      </c>
      <c r="BJ8333" s="3">
        <v>12809</v>
      </c>
      <c r="BK8333" s="3">
        <v>12799</v>
      </c>
      <c r="BL8333" s="3">
        <v>12995</v>
      </c>
      <c r="BM8333" s="3">
        <v>13014</v>
      </c>
      <c r="BN8333" s="3">
        <v>12972</v>
      </c>
    </row>
    <row r="8334" spans="1:66" x14ac:dyDescent="0.3">
      <c r="A8334" s="3" t="s">
        <v>1565</v>
      </c>
      <c r="B8334" s="3" t="s">
        <v>92</v>
      </c>
      <c r="C8334" s="3" t="s">
        <v>478</v>
      </c>
      <c r="D8334" s="3">
        <v>0</v>
      </c>
      <c r="E8334" s="3">
        <v>0</v>
      </c>
      <c r="F8334" s="3">
        <v>0</v>
      </c>
      <c r="G8334" s="3">
        <v>0</v>
      </c>
      <c r="H8334" s="3">
        <v>0</v>
      </c>
      <c r="I8334" s="3">
        <v>0</v>
      </c>
      <c r="J8334" s="3">
        <v>0</v>
      </c>
      <c r="K8334" s="3">
        <v>0</v>
      </c>
      <c r="L8334" s="3">
        <v>0</v>
      </c>
      <c r="M8334" s="3">
        <v>0</v>
      </c>
      <c r="N8334" s="3">
        <v>0</v>
      </c>
      <c r="O8334" s="3">
        <v>0</v>
      </c>
      <c r="P8334" s="3">
        <v>0</v>
      </c>
      <c r="Q8334" s="3">
        <v>0</v>
      </c>
      <c r="R8334" s="3">
        <v>0</v>
      </c>
      <c r="S8334" s="3">
        <v>0</v>
      </c>
      <c r="T8334" s="3">
        <v>0</v>
      </c>
      <c r="U8334" s="3">
        <v>0</v>
      </c>
      <c r="V8334" s="3">
        <v>0</v>
      </c>
      <c r="W8334" s="3">
        <v>0</v>
      </c>
      <c r="X8334" s="3">
        <v>0</v>
      </c>
      <c r="Y8334" s="3">
        <v>-2234</v>
      </c>
      <c r="Z8334" s="3">
        <v>-2769</v>
      </c>
      <c r="AA8334" s="3">
        <v>-1607</v>
      </c>
      <c r="AB8334" s="3">
        <v>-2758</v>
      </c>
      <c r="AC8334" s="3">
        <v>-2849</v>
      </c>
      <c r="AD8334" s="3">
        <v>-2906</v>
      </c>
      <c r="AE8334" s="3">
        <v>-3013</v>
      </c>
      <c r="AF8334" s="3">
        <v>-2330</v>
      </c>
      <c r="AG8334" s="3">
        <v>-3242</v>
      </c>
      <c r="AH8334" s="3">
        <v>-3152</v>
      </c>
      <c r="AI8334" s="3">
        <v>-3789</v>
      </c>
      <c r="AJ8334" s="3">
        <v>-3015</v>
      </c>
      <c r="AK8334" s="3">
        <v>-3027</v>
      </c>
      <c r="AL8334" s="3">
        <v>-2132</v>
      </c>
      <c r="AM8334" s="3">
        <v>-2731</v>
      </c>
      <c r="AN8334" s="3">
        <v>-735</v>
      </c>
      <c r="AO8334" s="3">
        <v>-859</v>
      </c>
      <c r="AP8334" s="3">
        <v>-2576</v>
      </c>
      <c r="AQ8334" s="3">
        <v>-2341</v>
      </c>
      <c r="AR8334" s="3">
        <v>-3207</v>
      </c>
      <c r="AS8334" s="3">
        <v>-606</v>
      </c>
      <c r="AT8334" s="3">
        <v>-1074</v>
      </c>
      <c r="AU8334" s="3">
        <v>-392</v>
      </c>
      <c r="AV8334" s="3">
        <v>-587</v>
      </c>
      <c r="AW8334" s="3">
        <v>22</v>
      </c>
      <c r="AX8334" s="3">
        <v>549</v>
      </c>
      <c r="AY8334" s="3">
        <v>502</v>
      </c>
      <c r="AZ8334" s="3">
        <v>-412</v>
      </c>
      <c r="BA8334" s="3">
        <v>-613</v>
      </c>
      <c r="BB8334" s="3">
        <v>219</v>
      </c>
      <c r="BC8334" s="3">
        <v>419</v>
      </c>
      <c r="BD8334" s="3">
        <v>292</v>
      </c>
      <c r="BE8334" s="3">
        <v>96</v>
      </c>
      <c r="BF8334" s="3">
        <v>-462</v>
      </c>
      <c r="BG8334" s="3">
        <v>-101</v>
      </c>
      <c r="BH8334" s="3">
        <v>46</v>
      </c>
      <c r="BI8334" s="3">
        <v>424</v>
      </c>
      <c r="BJ8334" s="3">
        <v>170</v>
      </c>
      <c r="BK8334" s="3">
        <v>539</v>
      </c>
      <c r="BL8334" s="3">
        <v>484</v>
      </c>
      <c r="BM8334" s="3">
        <v>129</v>
      </c>
      <c r="BN8334" s="3">
        <v>0</v>
      </c>
    </row>
    <row r="8335" spans="1:66" x14ac:dyDescent="0.3">
      <c r="A8335" s="3" t="s">
        <v>1565</v>
      </c>
      <c r="B8335" s="3" t="s">
        <v>92</v>
      </c>
      <c r="C8335" s="3" t="s">
        <v>476</v>
      </c>
      <c r="D8335" s="3">
        <v>0</v>
      </c>
      <c r="E8335" s="3">
        <v>0</v>
      </c>
      <c r="F8335" s="3">
        <v>0</v>
      </c>
      <c r="G8335" s="3">
        <v>0</v>
      </c>
      <c r="H8335" s="3">
        <v>0</v>
      </c>
      <c r="I8335" s="3">
        <v>0</v>
      </c>
      <c r="J8335" s="3">
        <v>0</v>
      </c>
      <c r="K8335" s="3">
        <v>0</v>
      </c>
      <c r="L8335" s="3">
        <v>0</v>
      </c>
      <c r="M8335" s="3">
        <v>0</v>
      </c>
      <c r="N8335" s="3">
        <v>0</v>
      </c>
      <c r="O8335" s="3">
        <v>0</v>
      </c>
      <c r="P8335" s="3">
        <v>0</v>
      </c>
      <c r="Q8335" s="3">
        <v>0</v>
      </c>
      <c r="R8335" s="3">
        <v>0</v>
      </c>
      <c r="S8335" s="3">
        <v>0</v>
      </c>
      <c r="T8335" s="3">
        <v>0</v>
      </c>
      <c r="U8335" s="3">
        <v>0</v>
      </c>
      <c r="V8335" s="3">
        <v>0</v>
      </c>
      <c r="W8335" s="3">
        <v>0</v>
      </c>
      <c r="X8335" s="3">
        <v>0</v>
      </c>
      <c r="Y8335" s="3">
        <v>0</v>
      </c>
      <c r="Z8335" s="3">
        <v>0</v>
      </c>
      <c r="AA8335" s="3">
        <v>0</v>
      </c>
      <c r="AB8335" s="3">
        <v>0</v>
      </c>
      <c r="AC8335" s="3">
        <v>0</v>
      </c>
      <c r="AD8335" s="3">
        <v>0</v>
      </c>
      <c r="AE8335" s="3">
        <v>0</v>
      </c>
      <c r="AF8335" s="3">
        <v>0</v>
      </c>
      <c r="AG8335" s="3">
        <v>0</v>
      </c>
      <c r="AH8335" s="3">
        <v>0</v>
      </c>
      <c r="AI8335" s="3">
        <v>0</v>
      </c>
      <c r="AJ8335" s="3">
        <v>0</v>
      </c>
      <c r="AK8335" s="3">
        <v>0</v>
      </c>
      <c r="AL8335" s="3">
        <v>0</v>
      </c>
      <c r="AM8335" s="3">
        <v>0</v>
      </c>
      <c r="AN8335" s="3">
        <v>0</v>
      </c>
      <c r="AO8335" s="3">
        <v>0</v>
      </c>
      <c r="AP8335" s="3">
        <v>0</v>
      </c>
      <c r="AQ8335" s="3">
        <v>0</v>
      </c>
      <c r="AR8335" s="3">
        <v>0</v>
      </c>
      <c r="AS8335" s="3">
        <v>0</v>
      </c>
      <c r="AT8335" s="3">
        <v>0</v>
      </c>
      <c r="AU8335" s="3">
        <v>0</v>
      </c>
      <c r="AV8335" s="3">
        <v>0</v>
      </c>
      <c r="AW8335" s="3">
        <v>0</v>
      </c>
      <c r="AX8335" s="3">
        <v>0</v>
      </c>
      <c r="AY8335" s="3">
        <v>0</v>
      </c>
      <c r="AZ8335" s="3">
        <v>0</v>
      </c>
      <c r="BA8335" s="3">
        <v>0</v>
      </c>
      <c r="BB8335" s="3">
        <v>0</v>
      </c>
      <c r="BC8335" s="3">
        <v>0</v>
      </c>
      <c r="BD8335" s="3">
        <v>0</v>
      </c>
      <c r="BE8335" s="3">
        <v>0</v>
      </c>
      <c r="BF8335" s="3">
        <v>0</v>
      </c>
      <c r="BG8335" s="3">
        <v>0</v>
      </c>
      <c r="BH8335" s="3">
        <v>0</v>
      </c>
      <c r="BI8335" s="3">
        <v>0</v>
      </c>
      <c r="BJ8335" s="3">
        <v>0</v>
      </c>
      <c r="BK8335" s="3">
        <v>0</v>
      </c>
      <c r="BL8335" s="3">
        <v>0</v>
      </c>
      <c r="BM8335" s="3">
        <v>0</v>
      </c>
      <c r="BN8335" s="3">
        <v>0</v>
      </c>
    </row>
    <row r="8336" spans="1:66" x14ac:dyDescent="0.3">
      <c r="A8336" s="3" t="s">
        <v>1565</v>
      </c>
      <c r="B8336" s="3" t="s">
        <v>92</v>
      </c>
      <c r="C8336" s="3" t="s">
        <v>1410</v>
      </c>
      <c r="AZ8336" s="3">
        <v>108</v>
      </c>
      <c r="BA8336" s="3">
        <v>108</v>
      </c>
      <c r="BB8336" s="3">
        <v>108</v>
      </c>
      <c r="BC8336" s="3">
        <v>108</v>
      </c>
      <c r="BD8336" s="3">
        <v>133</v>
      </c>
      <c r="BE8336" s="3">
        <v>121</v>
      </c>
      <c r="BF8336" s="3">
        <v>121</v>
      </c>
      <c r="BG8336" s="3">
        <v>121</v>
      </c>
      <c r="BH8336" s="3">
        <v>121</v>
      </c>
      <c r="BI8336" s="3">
        <v>105</v>
      </c>
      <c r="BJ8336" s="3">
        <v>80</v>
      </c>
      <c r="BK8336" s="3">
        <v>80</v>
      </c>
      <c r="BL8336" s="3">
        <v>80</v>
      </c>
      <c r="BM8336" s="3">
        <v>80</v>
      </c>
      <c r="BN8336" s="3">
        <v>80</v>
      </c>
    </row>
    <row r="8337" spans="1:66" x14ac:dyDescent="0.3">
      <c r="A8337" s="3" t="s">
        <v>1565</v>
      </c>
      <c r="B8337" s="3" t="s">
        <v>92</v>
      </c>
      <c r="C8337" s="3" t="s">
        <v>1412</v>
      </c>
      <c r="AZ8337" s="3">
        <v>397</v>
      </c>
      <c r="BA8337" s="3">
        <v>419</v>
      </c>
      <c r="BB8337" s="3">
        <v>424</v>
      </c>
      <c r="BC8337" s="3">
        <v>429</v>
      </c>
      <c r="BD8337" s="3">
        <v>445</v>
      </c>
      <c r="BE8337" s="3">
        <v>466</v>
      </c>
      <c r="BF8337" s="3">
        <v>459</v>
      </c>
      <c r="BG8337" s="3">
        <v>456</v>
      </c>
      <c r="BH8337" s="3">
        <v>457</v>
      </c>
      <c r="BI8337" s="3">
        <v>448</v>
      </c>
      <c r="BJ8337" s="3">
        <v>447</v>
      </c>
      <c r="BK8337" s="3">
        <v>439</v>
      </c>
      <c r="BL8337" s="3">
        <v>370</v>
      </c>
      <c r="BM8337" s="3">
        <v>370</v>
      </c>
      <c r="BN8337" s="3">
        <v>370</v>
      </c>
    </row>
    <row r="8338" spans="1:66" x14ac:dyDescent="0.3">
      <c r="A8338" s="3" t="s">
        <v>1565</v>
      </c>
      <c r="B8338" s="3" t="s">
        <v>92</v>
      </c>
      <c r="C8338" s="3" t="s">
        <v>461</v>
      </c>
      <c r="D8338" s="3">
        <v>322</v>
      </c>
      <c r="E8338" s="3">
        <v>319</v>
      </c>
      <c r="F8338" s="3">
        <v>288</v>
      </c>
      <c r="G8338" s="3">
        <v>276</v>
      </c>
      <c r="H8338" s="3">
        <v>261</v>
      </c>
      <c r="I8338" s="3">
        <v>278</v>
      </c>
      <c r="J8338" s="3">
        <v>259</v>
      </c>
      <c r="K8338" s="3">
        <v>255</v>
      </c>
      <c r="L8338" s="3">
        <v>288</v>
      </c>
      <c r="M8338" s="3">
        <v>303</v>
      </c>
      <c r="N8338" s="3">
        <v>304</v>
      </c>
      <c r="O8338" s="3">
        <v>392</v>
      </c>
      <c r="P8338" s="3">
        <v>404</v>
      </c>
      <c r="Q8338" s="3">
        <v>519</v>
      </c>
      <c r="R8338" s="3">
        <v>508</v>
      </c>
      <c r="S8338" s="3">
        <v>454</v>
      </c>
      <c r="T8338" s="3">
        <v>477</v>
      </c>
      <c r="U8338" s="3">
        <v>398</v>
      </c>
      <c r="V8338" s="3">
        <v>411</v>
      </c>
      <c r="W8338" s="3">
        <v>402</v>
      </c>
      <c r="X8338" s="3">
        <v>393</v>
      </c>
      <c r="Y8338" s="3">
        <v>441</v>
      </c>
      <c r="Z8338" s="3">
        <v>345</v>
      </c>
      <c r="AA8338" s="3">
        <v>375</v>
      </c>
      <c r="AB8338" s="3">
        <v>371</v>
      </c>
      <c r="AC8338" s="3">
        <v>380</v>
      </c>
      <c r="AD8338" s="3">
        <v>370</v>
      </c>
      <c r="AE8338" s="3">
        <v>396</v>
      </c>
      <c r="AF8338" s="3">
        <v>411</v>
      </c>
      <c r="AG8338" s="3">
        <v>405</v>
      </c>
      <c r="AH8338" s="3">
        <v>403</v>
      </c>
      <c r="AI8338" s="3">
        <v>358</v>
      </c>
      <c r="AJ8338" s="3">
        <v>380</v>
      </c>
      <c r="AK8338" s="3">
        <v>408</v>
      </c>
      <c r="AL8338" s="3">
        <v>414</v>
      </c>
      <c r="AM8338" s="3">
        <v>414</v>
      </c>
      <c r="AN8338" s="3">
        <v>483</v>
      </c>
      <c r="AO8338" s="3">
        <v>434</v>
      </c>
      <c r="AP8338" s="3">
        <v>421</v>
      </c>
      <c r="AQ8338" s="3">
        <v>372</v>
      </c>
      <c r="AR8338" s="3">
        <v>328</v>
      </c>
      <c r="AS8338" s="3">
        <v>391</v>
      </c>
      <c r="AT8338" s="3">
        <v>346</v>
      </c>
      <c r="AU8338" s="3">
        <v>334</v>
      </c>
      <c r="AV8338" s="3">
        <v>331</v>
      </c>
      <c r="AW8338" s="3">
        <v>338</v>
      </c>
      <c r="AX8338" s="3">
        <v>247</v>
      </c>
      <c r="AY8338" s="3">
        <v>207</v>
      </c>
      <c r="AZ8338" s="3">
        <v>181</v>
      </c>
      <c r="BA8338" s="3">
        <v>116</v>
      </c>
      <c r="BB8338" s="3">
        <v>161</v>
      </c>
      <c r="BC8338" s="3">
        <v>143</v>
      </c>
      <c r="BD8338" s="3">
        <v>145</v>
      </c>
      <c r="BE8338" s="3">
        <v>174</v>
      </c>
      <c r="BF8338" s="3">
        <v>156</v>
      </c>
      <c r="BG8338" s="3">
        <v>130</v>
      </c>
      <c r="BH8338" s="3">
        <v>136</v>
      </c>
      <c r="BI8338" s="3">
        <v>113</v>
      </c>
      <c r="BJ8338" s="3">
        <v>138</v>
      </c>
      <c r="BK8338" s="3">
        <v>116</v>
      </c>
      <c r="BL8338" s="3">
        <v>102</v>
      </c>
      <c r="BM8338" s="3">
        <v>131</v>
      </c>
      <c r="BN8338" s="3">
        <v>145</v>
      </c>
    </row>
    <row r="8339" spans="1:66" x14ac:dyDescent="0.3">
      <c r="A8339" s="3" t="s">
        <v>1565</v>
      </c>
      <c r="B8339" s="3" t="s">
        <v>92</v>
      </c>
      <c r="C8339" s="3" t="s">
        <v>1560</v>
      </c>
      <c r="AZ8339" s="3">
        <v>25.9</v>
      </c>
      <c r="BA8339" s="3">
        <v>25.9</v>
      </c>
      <c r="BB8339" s="3">
        <v>30.4</v>
      </c>
      <c r="BC8339" s="3">
        <v>27.3</v>
      </c>
      <c r="BD8339" s="3">
        <v>24.9</v>
      </c>
      <c r="BE8339" s="3">
        <v>28.5</v>
      </c>
      <c r="BF8339" s="3">
        <v>30.3</v>
      </c>
      <c r="BG8339" s="3">
        <v>28.5</v>
      </c>
      <c r="BH8339" s="3">
        <v>29.6</v>
      </c>
      <c r="BI8339" s="3">
        <v>29.9</v>
      </c>
      <c r="BJ8339" s="3">
        <v>29.7</v>
      </c>
      <c r="BK8339" s="3">
        <v>27</v>
      </c>
      <c r="BL8339" s="3">
        <v>29.2</v>
      </c>
      <c r="BM8339" s="3">
        <v>27</v>
      </c>
      <c r="BN8339" s="3">
        <v>27.9</v>
      </c>
    </row>
    <row r="8340" spans="1:66" x14ac:dyDescent="0.3">
      <c r="A8340" s="3" t="s">
        <v>1565</v>
      </c>
      <c r="B8340" s="3" t="s">
        <v>92</v>
      </c>
      <c r="C8340" s="3" t="s">
        <v>681</v>
      </c>
      <c r="D8340" s="3">
        <v>0</v>
      </c>
      <c r="E8340" s="3">
        <v>0</v>
      </c>
      <c r="F8340" s="3">
        <v>0</v>
      </c>
      <c r="G8340" s="3">
        <v>0</v>
      </c>
      <c r="H8340" s="3">
        <v>0</v>
      </c>
      <c r="I8340" s="3">
        <v>0</v>
      </c>
      <c r="J8340" s="3">
        <v>0</v>
      </c>
      <c r="K8340" s="3">
        <v>0</v>
      </c>
      <c r="L8340" s="3">
        <v>0</v>
      </c>
      <c r="M8340" s="3">
        <v>0</v>
      </c>
      <c r="N8340" s="3">
        <v>0</v>
      </c>
      <c r="O8340" s="3">
        <v>0</v>
      </c>
      <c r="P8340" s="3">
        <v>0</v>
      </c>
      <c r="Q8340" s="3">
        <v>0</v>
      </c>
      <c r="R8340" s="3">
        <v>0</v>
      </c>
      <c r="S8340" s="3">
        <v>0</v>
      </c>
      <c r="T8340" s="3">
        <v>0</v>
      </c>
      <c r="U8340" s="3">
        <v>0</v>
      </c>
      <c r="V8340" s="3">
        <v>0</v>
      </c>
      <c r="W8340" s="3">
        <v>0</v>
      </c>
      <c r="X8340" s="3">
        <v>0</v>
      </c>
      <c r="Y8340" s="3">
        <v>0</v>
      </c>
      <c r="Z8340" s="3">
        <v>0</v>
      </c>
      <c r="AA8340" s="3">
        <v>0</v>
      </c>
      <c r="AB8340" s="3">
        <v>0</v>
      </c>
      <c r="AC8340" s="3">
        <v>0</v>
      </c>
      <c r="AD8340" s="3">
        <v>0</v>
      </c>
      <c r="AE8340" s="3">
        <v>0</v>
      </c>
      <c r="AF8340" s="3">
        <v>0</v>
      </c>
      <c r="AG8340" s="3">
        <v>0</v>
      </c>
      <c r="AH8340" s="3">
        <v>0</v>
      </c>
      <c r="AI8340" s="3">
        <v>0</v>
      </c>
      <c r="AJ8340" s="3">
        <v>0</v>
      </c>
      <c r="AK8340" s="3">
        <v>0</v>
      </c>
      <c r="AL8340" s="3">
        <v>0</v>
      </c>
      <c r="AM8340" s="3">
        <v>0</v>
      </c>
      <c r="AN8340" s="3">
        <v>0</v>
      </c>
      <c r="AO8340" s="3">
        <v>0</v>
      </c>
      <c r="AP8340" s="3">
        <v>0</v>
      </c>
      <c r="AQ8340" s="3">
        <v>0</v>
      </c>
      <c r="AR8340" s="3">
        <v>0</v>
      </c>
      <c r="AS8340" s="3">
        <v>0</v>
      </c>
      <c r="AT8340" s="3">
        <v>0</v>
      </c>
      <c r="AU8340" s="3">
        <v>0</v>
      </c>
      <c r="AV8340" s="3">
        <v>0</v>
      </c>
      <c r="AW8340" s="3">
        <v>0</v>
      </c>
      <c r="AX8340" s="3">
        <v>0</v>
      </c>
      <c r="AY8340" s="3">
        <v>0</v>
      </c>
      <c r="AZ8340" s="3">
        <v>0</v>
      </c>
      <c r="BA8340" s="3">
        <v>0</v>
      </c>
      <c r="BB8340" s="3">
        <v>0</v>
      </c>
      <c r="BC8340" s="3">
        <v>0</v>
      </c>
      <c r="BD8340" s="3">
        <v>0</v>
      </c>
      <c r="BE8340" s="3">
        <v>0</v>
      </c>
      <c r="BF8340" s="3">
        <v>0</v>
      </c>
      <c r="BG8340" s="3">
        <v>0</v>
      </c>
      <c r="BH8340" s="3">
        <v>0</v>
      </c>
      <c r="BI8340" s="3">
        <v>0</v>
      </c>
      <c r="BJ8340" s="3">
        <v>0</v>
      </c>
      <c r="BK8340" s="3">
        <v>0</v>
      </c>
      <c r="BL8340" s="3">
        <v>0</v>
      </c>
      <c r="BM8340" s="3">
        <v>0</v>
      </c>
      <c r="BN8340" s="3">
        <v>0</v>
      </c>
    </row>
    <row r="8341" spans="1:66" x14ac:dyDescent="0.3">
      <c r="A8341" s="3" t="s">
        <v>1565</v>
      </c>
      <c r="B8341" s="3" t="s">
        <v>92</v>
      </c>
      <c r="C8341" s="3" t="s">
        <v>458</v>
      </c>
      <c r="D8341" s="3">
        <v>0</v>
      </c>
      <c r="E8341" s="3">
        <v>0</v>
      </c>
      <c r="F8341" s="3">
        <v>0</v>
      </c>
      <c r="G8341" s="3">
        <v>0</v>
      </c>
      <c r="H8341" s="3">
        <v>0</v>
      </c>
      <c r="I8341" s="3">
        <v>0</v>
      </c>
      <c r="J8341" s="3">
        <v>0</v>
      </c>
      <c r="K8341" s="3">
        <v>0</v>
      </c>
      <c r="L8341" s="3">
        <v>0</v>
      </c>
      <c r="M8341" s="3">
        <v>0</v>
      </c>
      <c r="N8341" s="3">
        <v>0</v>
      </c>
      <c r="O8341" s="3">
        <v>0</v>
      </c>
      <c r="P8341" s="3">
        <v>0</v>
      </c>
      <c r="Q8341" s="3">
        <v>0</v>
      </c>
      <c r="R8341" s="3">
        <v>0</v>
      </c>
      <c r="S8341" s="3">
        <v>0</v>
      </c>
      <c r="T8341" s="3">
        <v>0</v>
      </c>
      <c r="U8341" s="3">
        <v>0</v>
      </c>
      <c r="V8341" s="3">
        <v>0</v>
      </c>
      <c r="W8341" s="3">
        <v>0</v>
      </c>
      <c r="X8341" s="3">
        <v>0</v>
      </c>
      <c r="Y8341" s="3">
        <v>0</v>
      </c>
      <c r="Z8341" s="3">
        <v>0</v>
      </c>
      <c r="AA8341" s="3">
        <v>0</v>
      </c>
      <c r="AB8341" s="3">
        <v>0</v>
      </c>
      <c r="AC8341" s="3">
        <v>0</v>
      </c>
      <c r="AD8341" s="3">
        <v>0</v>
      </c>
      <c r="AE8341" s="3">
        <v>0</v>
      </c>
      <c r="AF8341" s="3">
        <v>0</v>
      </c>
      <c r="AG8341" s="3">
        <v>0</v>
      </c>
      <c r="AH8341" s="3">
        <v>0</v>
      </c>
      <c r="AI8341" s="3">
        <v>0</v>
      </c>
      <c r="AJ8341" s="3">
        <v>0</v>
      </c>
      <c r="AK8341" s="3">
        <v>0</v>
      </c>
      <c r="AL8341" s="3">
        <v>0</v>
      </c>
      <c r="AM8341" s="3">
        <v>0</v>
      </c>
      <c r="AN8341" s="3">
        <v>0</v>
      </c>
      <c r="AO8341" s="3">
        <v>0</v>
      </c>
      <c r="AP8341" s="3">
        <v>0</v>
      </c>
      <c r="AQ8341" s="3">
        <v>0</v>
      </c>
      <c r="AR8341" s="3">
        <v>10</v>
      </c>
      <c r="AS8341" s="3">
        <v>11</v>
      </c>
      <c r="AT8341" s="3">
        <v>58</v>
      </c>
      <c r="AU8341" s="3">
        <v>112</v>
      </c>
      <c r="AV8341" s="3">
        <v>306</v>
      </c>
      <c r="AW8341" s="3">
        <v>284</v>
      </c>
      <c r="AX8341" s="3">
        <v>361</v>
      </c>
      <c r="AY8341" s="3">
        <v>470</v>
      </c>
      <c r="AZ8341" s="3">
        <v>729</v>
      </c>
      <c r="BA8341" s="3">
        <v>1075</v>
      </c>
      <c r="BB8341" s="3">
        <v>1854</v>
      </c>
      <c r="BC8341" s="3">
        <v>1794</v>
      </c>
      <c r="BD8341" s="3">
        <v>2129</v>
      </c>
      <c r="BE8341" s="3">
        <v>3352</v>
      </c>
      <c r="BF8341" s="3">
        <v>3565</v>
      </c>
      <c r="BG8341" s="3">
        <v>3353</v>
      </c>
      <c r="BH8341" s="3">
        <v>3476</v>
      </c>
      <c r="BI8341" s="3">
        <v>3591</v>
      </c>
      <c r="BJ8341" s="3">
        <v>3567</v>
      </c>
      <c r="BK8341" s="3">
        <v>3250</v>
      </c>
      <c r="BL8341" s="3">
        <v>3748</v>
      </c>
      <c r="BM8341" s="3">
        <v>3455</v>
      </c>
      <c r="BN8341" s="3">
        <v>3572</v>
      </c>
    </row>
    <row r="8342" spans="1:66" x14ac:dyDescent="0.3">
      <c r="A8342" s="3" t="s">
        <v>1565</v>
      </c>
      <c r="B8342" s="3" t="s">
        <v>92</v>
      </c>
      <c r="C8342" s="3" t="s">
        <v>1414</v>
      </c>
      <c r="AZ8342" s="3">
        <v>361</v>
      </c>
      <c r="BA8342" s="3">
        <v>696</v>
      </c>
      <c r="BB8342" s="3">
        <v>696</v>
      </c>
      <c r="BC8342" s="3">
        <v>789</v>
      </c>
      <c r="BD8342" s="3">
        <v>1344</v>
      </c>
      <c r="BE8342" s="3">
        <v>1344</v>
      </c>
      <c r="BF8342" s="3">
        <v>1344</v>
      </c>
      <c r="BG8342" s="3">
        <v>1334</v>
      </c>
      <c r="BH8342" s="3">
        <v>1372</v>
      </c>
      <c r="BI8342" s="3">
        <v>1372</v>
      </c>
      <c r="BJ8342" s="3">
        <v>1370</v>
      </c>
      <c r="BK8342" s="3">
        <v>1460</v>
      </c>
      <c r="BL8342" s="3">
        <v>1460</v>
      </c>
      <c r="BM8342" s="3">
        <v>1460</v>
      </c>
      <c r="BN8342" s="3">
        <v>1460</v>
      </c>
    </row>
    <row r="8343" spans="1:66" x14ac:dyDescent="0.3">
      <c r="A8343" s="3" t="s">
        <v>1565</v>
      </c>
      <c r="B8343" s="3" t="s">
        <v>92</v>
      </c>
      <c r="C8343" s="3" t="s">
        <v>682</v>
      </c>
      <c r="D8343" s="3">
        <v>0</v>
      </c>
      <c r="E8343" s="3">
        <v>0</v>
      </c>
      <c r="F8343" s="3">
        <v>0</v>
      </c>
      <c r="G8343" s="3">
        <v>0</v>
      </c>
      <c r="H8343" s="3">
        <v>0</v>
      </c>
      <c r="I8343" s="3">
        <v>0</v>
      </c>
      <c r="J8343" s="3">
        <v>0</v>
      </c>
      <c r="K8343" s="3">
        <v>0</v>
      </c>
      <c r="L8343" s="3">
        <v>0</v>
      </c>
      <c r="M8343" s="3">
        <v>0</v>
      </c>
      <c r="N8343" s="3">
        <v>0</v>
      </c>
      <c r="O8343" s="3">
        <v>0</v>
      </c>
      <c r="P8343" s="3">
        <v>0</v>
      </c>
      <c r="Q8343" s="3">
        <v>0</v>
      </c>
      <c r="R8343" s="3">
        <v>0</v>
      </c>
      <c r="S8343" s="3">
        <v>0</v>
      </c>
      <c r="T8343" s="3">
        <v>0</v>
      </c>
      <c r="U8343" s="3">
        <v>0</v>
      </c>
      <c r="V8343" s="3">
        <v>0</v>
      </c>
      <c r="W8343" s="3">
        <v>0</v>
      </c>
      <c r="X8343" s="3">
        <v>0</v>
      </c>
      <c r="Y8343" s="3">
        <v>0</v>
      </c>
      <c r="Z8343" s="3">
        <v>0</v>
      </c>
      <c r="AA8343" s="3">
        <v>0</v>
      </c>
      <c r="AB8343" s="3">
        <v>0</v>
      </c>
      <c r="AC8343" s="3">
        <v>0</v>
      </c>
      <c r="AD8343" s="3">
        <v>0</v>
      </c>
      <c r="AE8343" s="3">
        <v>0</v>
      </c>
      <c r="AF8343" s="3">
        <v>0</v>
      </c>
      <c r="AG8343" s="3">
        <v>0</v>
      </c>
      <c r="AH8343" s="3">
        <v>0</v>
      </c>
      <c r="AI8343" s="3">
        <v>0</v>
      </c>
      <c r="AJ8343" s="3">
        <v>0</v>
      </c>
      <c r="AK8343" s="3">
        <v>0</v>
      </c>
      <c r="AL8343" s="3">
        <v>0</v>
      </c>
      <c r="AM8343" s="3">
        <v>0</v>
      </c>
      <c r="AN8343" s="3">
        <v>0</v>
      </c>
      <c r="AO8343" s="3">
        <v>0</v>
      </c>
      <c r="AP8343" s="3">
        <v>0</v>
      </c>
      <c r="AQ8343" s="3">
        <v>0</v>
      </c>
      <c r="AR8343" s="3">
        <v>0</v>
      </c>
      <c r="AS8343" s="3">
        <v>0</v>
      </c>
      <c r="AT8343" s="3">
        <v>0</v>
      </c>
      <c r="AU8343" s="3">
        <v>0</v>
      </c>
      <c r="AV8343" s="3">
        <v>0</v>
      </c>
      <c r="AW8343" s="3">
        <v>0</v>
      </c>
      <c r="AX8343" s="3">
        <v>0</v>
      </c>
      <c r="AY8343" s="3">
        <v>0</v>
      </c>
      <c r="AZ8343" s="3">
        <v>0</v>
      </c>
      <c r="BA8343" s="3">
        <v>0</v>
      </c>
      <c r="BB8343" s="3">
        <v>0</v>
      </c>
      <c r="BC8343" s="3">
        <v>0</v>
      </c>
      <c r="BD8343" s="3">
        <v>0</v>
      </c>
      <c r="BE8343" s="3">
        <v>0</v>
      </c>
      <c r="BF8343" s="3">
        <v>0</v>
      </c>
      <c r="BG8343" s="3">
        <v>0</v>
      </c>
      <c r="BH8343" s="3">
        <v>0</v>
      </c>
      <c r="BI8343" s="3">
        <v>0</v>
      </c>
      <c r="BJ8343" s="3">
        <v>0</v>
      </c>
      <c r="BK8343" s="3">
        <v>0</v>
      </c>
      <c r="BL8343" s="3">
        <v>0</v>
      </c>
      <c r="BM8343" s="3">
        <v>0</v>
      </c>
      <c r="BN8343" s="3">
        <v>0</v>
      </c>
    </row>
    <row r="8344" spans="1:66" x14ac:dyDescent="0.3">
      <c r="A8344" s="3" t="s">
        <v>1565</v>
      </c>
      <c r="B8344" s="3" t="s">
        <v>92</v>
      </c>
      <c r="C8344" s="3" t="s">
        <v>683</v>
      </c>
      <c r="D8344" s="3">
        <v>0</v>
      </c>
      <c r="E8344" s="3">
        <v>0</v>
      </c>
      <c r="F8344" s="3">
        <v>0</v>
      </c>
      <c r="G8344" s="3">
        <v>0</v>
      </c>
      <c r="H8344" s="3">
        <v>0</v>
      </c>
      <c r="I8344" s="3">
        <v>0</v>
      </c>
      <c r="J8344" s="3">
        <v>0</v>
      </c>
      <c r="K8344" s="3">
        <v>0</v>
      </c>
      <c r="L8344" s="3">
        <v>0</v>
      </c>
      <c r="M8344" s="3">
        <v>0</v>
      </c>
      <c r="N8344" s="3">
        <v>0</v>
      </c>
      <c r="O8344" s="3">
        <v>0</v>
      </c>
      <c r="P8344" s="3">
        <v>0</v>
      </c>
      <c r="Q8344" s="3">
        <v>0</v>
      </c>
      <c r="R8344" s="3">
        <v>0</v>
      </c>
      <c r="S8344" s="3">
        <v>0</v>
      </c>
      <c r="T8344" s="3">
        <v>0</v>
      </c>
      <c r="U8344" s="3">
        <v>0</v>
      </c>
      <c r="V8344" s="3">
        <v>0</v>
      </c>
      <c r="W8344" s="3">
        <v>0</v>
      </c>
      <c r="X8344" s="3">
        <v>0</v>
      </c>
      <c r="Y8344" s="3">
        <v>0</v>
      </c>
      <c r="Z8344" s="3">
        <v>0</v>
      </c>
      <c r="AA8344" s="3">
        <v>0</v>
      </c>
      <c r="AB8344" s="3">
        <v>0</v>
      </c>
      <c r="AC8344" s="3">
        <v>0</v>
      </c>
      <c r="AD8344" s="3">
        <v>0</v>
      </c>
      <c r="AE8344" s="3">
        <v>0</v>
      </c>
      <c r="AF8344" s="3">
        <v>0</v>
      </c>
      <c r="AG8344" s="3">
        <v>0</v>
      </c>
      <c r="AH8344" s="3">
        <v>0</v>
      </c>
      <c r="AI8344" s="3">
        <v>0</v>
      </c>
      <c r="AJ8344" s="3">
        <v>0</v>
      </c>
      <c r="AK8344" s="3">
        <v>0</v>
      </c>
      <c r="AL8344" s="3">
        <v>0</v>
      </c>
      <c r="AM8344" s="3">
        <v>0</v>
      </c>
      <c r="AN8344" s="3">
        <v>0</v>
      </c>
      <c r="AO8344" s="3">
        <v>0</v>
      </c>
      <c r="AP8344" s="3">
        <v>0</v>
      </c>
      <c r="AQ8344" s="3">
        <v>0</v>
      </c>
      <c r="AR8344" s="3">
        <v>10</v>
      </c>
      <c r="AS8344" s="3">
        <v>11</v>
      </c>
      <c r="AT8344" s="3">
        <v>58</v>
      </c>
      <c r="AU8344" s="3">
        <v>112</v>
      </c>
      <c r="AV8344" s="3">
        <v>306</v>
      </c>
      <c r="AW8344" s="3">
        <v>284</v>
      </c>
      <c r="AX8344" s="3">
        <v>361</v>
      </c>
      <c r="AY8344" s="3">
        <v>470</v>
      </c>
      <c r="AZ8344" s="3">
        <v>729</v>
      </c>
      <c r="BA8344" s="3">
        <v>1075</v>
      </c>
      <c r="BB8344" s="3">
        <v>1854</v>
      </c>
      <c r="BC8344" s="3">
        <v>1794</v>
      </c>
      <c r="BD8344" s="3">
        <v>2129</v>
      </c>
      <c r="BE8344" s="3">
        <v>3352</v>
      </c>
      <c r="BF8344" s="3">
        <v>3565</v>
      </c>
      <c r="BG8344" s="3">
        <v>3353</v>
      </c>
      <c r="BH8344" s="3">
        <v>3476</v>
      </c>
      <c r="BI8344" s="3">
        <v>3591</v>
      </c>
      <c r="BJ8344" s="3">
        <v>3567</v>
      </c>
      <c r="BK8344" s="3">
        <v>3250</v>
      </c>
      <c r="BL8344" s="3">
        <v>3748</v>
      </c>
      <c r="BM8344" s="3">
        <v>3455</v>
      </c>
      <c r="BN8344" s="3">
        <v>3572</v>
      </c>
    </row>
    <row r="8345" spans="1:66" x14ac:dyDescent="0.3">
      <c r="A8345" s="3" t="s">
        <v>1565</v>
      </c>
      <c r="B8345" s="3" t="s">
        <v>92</v>
      </c>
      <c r="C8345" s="3" t="s">
        <v>690</v>
      </c>
      <c r="D8345" s="3">
        <v>0</v>
      </c>
      <c r="E8345" s="3">
        <v>0</v>
      </c>
      <c r="F8345" s="3">
        <v>0</v>
      </c>
      <c r="G8345" s="3">
        <v>0</v>
      </c>
      <c r="H8345" s="3">
        <v>0</v>
      </c>
      <c r="I8345" s="3">
        <v>0</v>
      </c>
      <c r="J8345" s="3">
        <v>0</v>
      </c>
      <c r="K8345" s="3">
        <v>0</v>
      </c>
      <c r="L8345" s="3">
        <v>0</v>
      </c>
      <c r="M8345" s="3">
        <v>0</v>
      </c>
      <c r="N8345" s="3">
        <v>0</v>
      </c>
      <c r="O8345" s="3">
        <v>0</v>
      </c>
      <c r="P8345" s="3">
        <v>0</v>
      </c>
      <c r="Q8345" s="3">
        <v>0</v>
      </c>
      <c r="R8345" s="3">
        <v>0</v>
      </c>
      <c r="S8345" s="3">
        <v>0</v>
      </c>
      <c r="T8345" s="3">
        <v>0</v>
      </c>
      <c r="U8345" s="3">
        <v>0</v>
      </c>
      <c r="V8345" s="3">
        <v>0</v>
      </c>
      <c r="W8345" s="3">
        <v>0</v>
      </c>
      <c r="X8345" s="3">
        <v>0</v>
      </c>
      <c r="Y8345" s="3">
        <v>0</v>
      </c>
      <c r="Z8345" s="3">
        <v>0</v>
      </c>
      <c r="AA8345" s="3">
        <v>0</v>
      </c>
      <c r="AB8345" s="3">
        <v>0</v>
      </c>
      <c r="AC8345" s="3">
        <v>0</v>
      </c>
      <c r="AD8345" s="3">
        <v>0</v>
      </c>
      <c r="AE8345" s="3">
        <v>0</v>
      </c>
      <c r="AF8345" s="3">
        <v>0</v>
      </c>
      <c r="AG8345" s="3">
        <v>0</v>
      </c>
      <c r="AH8345" s="3">
        <v>0</v>
      </c>
      <c r="AI8345" s="3">
        <v>0</v>
      </c>
      <c r="AJ8345" s="3">
        <v>0</v>
      </c>
      <c r="AK8345" s="3">
        <v>0</v>
      </c>
      <c r="AL8345" s="3">
        <v>0</v>
      </c>
      <c r="AM8345" s="3">
        <v>0</v>
      </c>
      <c r="AN8345" s="3">
        <v>0</v>
      </c>
      <c r="AO8345" s="3">
        <v>0</v>
      </c>
      <c r="AP8345" s="3">
        <v>0</v>
      </c>
      <c r="AQ8345" s="3">
        <v>0</v>
      </c>
      <c r="AR8345" s="3">
        <v>0</v>
      </c>
      <c r="AS8345" s="3">
        <v>0</v>
      </c>
      <c r="AT8345" s="3">
        <v>0</v>
      </c>
      <c r="AU8345" s="3">
        <v>0</v>
      </c>
      <c r="AV8345" s="3">
        <v>0</v>
      </c>
      <c r="AW8345" s="3">
        <v>0</v>
      </c>
      <c r="AX8345" s="3">
        <v>0</v>
      </c>
      <c r="AY8345" s="3">
        <v>0</v>
      </c>
      <c r="AZ8345" s="3">
        <v>0</v>
      </c>
      <c r="BA8345" s="3">
        <v>0</v>
      </c>
      <c r="BB8345" s="3">
        <v>0</v>
      </c>
      <c r="BC8345" s="3">
        <v>0</v>
      </c>
      <c r="BD8345" s="3">
        <v>0</v>
      </c>
      <c r="BE8345" s="3">
        <v>0</v>
      </c>
      <c r="BF8345" s="3">
        <v>0</v>
      </c>
      <c r="BG8345" s="3">
        <v>0</v>
      </c>
      <c r="BH8345" s="3">
        <v>0</v>
      </c>
      <c r="BI8345" s="3">
        <v>0</v>
      </c>
      <c r="BJ8345" s="3">
        <v>0</v>
      </c>
      <c r="BK8345" s="3">
        <v>0</v>
      </c>
      <c r="BL8345" s="3">
        <v>0</v>
      </c>
      <c r="BM8345" s="3">
        <v>0</v>
      </c>
      <c r="BN8345" s="3">
        <v>0</v>
      </c>
    </row>
    <row r="8346" spans="1:66" x14ac:dyDescent="0.3">
      <c r="A8346" s="3" t="s">
        <v>1565</v>
      </c>
      <c r="B8346" s="3" t="s">
        <v>92</v>
      </c>
      <c r="C8346" s="3" t="s">
        <v>1365</v>
      </c>
      <c r="D8346" s="3">
        <v>514</v>
      </c>
      <c r="E8346" s="3">
        <v>632</v>
      </c>
      <c r="F8346" s="3">
        <v>482</v>
      </c>
      <c r="G8346" s="3">
        <v>450</v>
      </c>
      <c r="H8346" s="3">
        <v>525</v>
      </c>
      <c r="I8346" s="3">
        <v>543</v>
      </c>
      <c r="J8346" s="3">
        <v>637</v>
      </c>
      <c r="K8346" s="3">
        <v>488</v>
      </c>
      <c r="L8346" s="3">
        <v>621</v>
      </c>
      <c r="M8346" s="3">
        <v>589</v>
      </c>
      <c r="N8346" s="3">
        <v>655</v>
      </c>
      <c r="O8346" s="3">
        <v>579</v>
      </c>
      <c r="P8346" s="3">
        <v>502</v>
      </c>
      <c r="Q8346" s="3">
        <v>699</v>
      </c>
      <c r="R8346" s="3">
        <v>485</v>
      </c>
      <c r="S8346" s="3">
        <v>604</v>
      </c>
      <c r="T8346" s="3">
        <v>476</v>
      </c>
      <c r="U8346" s="3">
        <v>610</v>
      </c>
      <c r="V8346" s="3">
        <v>551</v>
      </c>
      <c r="W8346" s="3">
        <v>485</v>
      </c>
      <c r="X8346" s="3">
        <v>705</v>
      </c>
      <c r="Y8346" s="3">
        <v>540</v>
      </c>
      <c r="Z8346" s="3">
        <v>462</v>
      </c>
      <c r="AA8346" s="3">
        <v>688</v>
      </c>
      <c r="AB8346" s="3">
        <v>543</v>
      </c>
      <c r="AC8346" s="3">
        <v>520</v>
      </c>
      <c r="AD8346" s="3">
        <v>576</v>
      </c>
      <c r="AE8346" s="3">
        <v>720</v>
      </c>
      <c r="AF8346" s="3">
        <v>737</v>
      </c>
      <c r="AG8346" s="3">
        <v>577</v>
      </c>
      <c r="AH8346" s="3">
        <v>551</v>
      </c>
      <c r="AI8346" s="3">
        <v>799</v>
      </c>
      <c r="AJ8346" s="3">
        <v>402</v>
      </c>
      <c r="AK8346" s="3">
        <v>686</v>
      </c>
      <c r="AL8346" s="3">
        <v>630</v>
      </c>
      <c r="AM8346" s="3">
        <v>743</v>
      </c>
      <c r="AN8346" s="3">
        <v>541</v>
      </c>
      <c r="AO8346" s="3">
        <v>483</v>
      </c>
      <c r="AP8346" s="3">
        <v>690</v>
      </c>
      <c r="AQ8346" s="3">
        <v>771</v>
      </c>
      <c r="AR8346" s="3">
        <v>487</v>
      </c>
      <c r="AS8346" s="3">
        <v>623</v>
      </c>
      <c r="AT8346" s="3">
        <v>817</v>
      </c>
      <c r="AU8346" s="3">
        <v>598</v>
      </c>
      <c r="AV8346" s="3">
        <v>630</v>
      </c>
      <c r="AW8346" s="3">
        <v>890</v>
      </c>
      <c r="AX8346" s="3">
        <v>700</v>
      </c>
      <c r="AY8346" s="3">
        <v>739</v>
      </c>
      <c r="AZ8346" s="3">
        <v>651</v>
      </c>
      <c r="BA8346" s="3">
        <v>532</v>
      </c>
      <c r="BB8346" s="3">
        <v>905</v>
      </c>
      <c r="BC8346" s="3">
        <v>854</v>
      </c>
      <c r="BD8346" s="3">
        <v>830</v>
      </c>
      <c r="BE8346" s="3">
        <v>672</v>
      </c>
      <c r="BF8346" s="3">
        <v>579</v>
      </c>
      <c r="BG8346" s="3">
        <v>790</v>
      </c>
      <c r="BH8346" s="3">
        <v>914</v>
      </c>
      <c r="BI8346" s="3">
        <v>667</v>
      </c>
      <c r="BJ8346" s="3">
        <v>893</v>
      </c>
      <c r="BK8346" s="3">
        <v>817</v>
      </c>
      <c r="BL8346" s="3">
        <v>844</v>
      </c>
      <c r="BM8346" s="3">
        <v>844</v>
      </c>
      <c r="BN8346" s="3">
        <v>809</v>
      </c>
    </row>
    <row r="8347" spans="1:66" x14ac:dyDescent="0.3">
      <c r="A8347" s="3" t="s">
        <v>1565</v>
      </c>
      <c r="B8347" s="3" t="s">
        <v>92</v>
      </c>
      <c r="C8347" s="3" t="s">
        <v>1363</v>
      </c>
      <c r="D8347" s="3">
        <v>6402</v>
      </c>
      <c r="E8347" s="3">
        <v>6294</v>
      </c>
      <c r="F8347" s="3">
        <v>6501</v>
      </c>
      <c r="G8347" s="3">
        <v>6556</v>
      </c>
      <c r="H8347" s="3">
        <v>6107</v>
      </c>
      <c r="I8347" s="3">
        <v>6251</v>
      </c>
      <c r="J8347" s="3">
        <v>6450</v>
      </c>
      <c r="K8347" s="3">
        <v>6457</v>
      </c>
      <c r="L8347" s="3">
        <v>6323</v>
      </c>
      <c r="M8347" s="3">
        <v>6332</v>
      </c>
      <c r="N8347" s="3">
        <v>6241</v>
      </c>
      <c r="O8347" s="3">
        <v>6081</v>
      </c>
      <c r="P8347" s="3">
        <v>6359</v>
      </c>
      <c r="Q8347" s="3">
        <v>5652</v>
      </c>
      <c r="R8347" s="3">
        <v>5945</v>
      </c>
      <c r="S8347" s="3">
        <v>5856</v>
      </c>
      <c r="T8347" s="3">
        <v>6425</v>
      </c>
      <c r="U8347" s="3">
        <v>6216</v>
      </c>
      <c r="V8347" s="3">
        <v>6654</v>
      </c>
      <c r="W8347" s="3">
        <v>6201</v>
      </c>
      <c r="X8347" s="3">
        <v>6411</v>
      </c>
      <c r="Y8347" s="3">
        <v>6310</v>
      </c>
      <c r="Z8347" s="3">
        <v>6080</v>
      </c>
      <c r="AA8347" s="3">
        <v>6021</v>
      </c>
      <c r="AB8347" s="3">
        <v>6029</v>
      </c>
      <c r="AC8347" s="3">
        <v>5851</v>
      </c>
      <c r="AD8347" s="3">
        <v>5883</v>
      </c>
      <c r="AE8347" s="3">
        <v>5878</v>
      </c>
      <c r="AF8347" s="3">
        <v>6298</v>
      </c>
      <c r="AG8347" s="3">
        <v>6323</v>
      </c>
      <c r="AH8347" s="3">
        <v>5151</v>
      </c>
      <c r="AI8347" s="3">
        <v>5392</v>
      </c>
      <c r="AJ8347" s="3">
        <v>6124</v>
      </c>
      <c r="AK8347" s="3">
        <v>6115</v>
      </c>
      <c r="AL8347" s="3">
        <v>6165</v>
      </c>
      <c r="AM8347" s="3">
        <v>6094</v>
      </c>
      <c r="AN8347" s="3">
        <v>6263</v>
      </c>
      <c r="AO8347" s="3">
        <v>6032</v>
      </c>
      <c r="AP8347" s="3">
        <v>4930</v>
      </c>
      <c r="AQ8347" s="3">
        <v>5577</v>
      </c>
      <c r="AR8347" s="3">
        <v>5909</v>
      </c>
      <c r="AS8347" s="3">
        <v>5508</v>
      </c>
      <c r="AT8347" s="3">
        <v>5531</v>
      </c>
      <c r="AU8347" s="3">
        <v>6150</v>
      </c>
      <c r="AV8347" s="3">
        <v>5759</v>
      </c>
      <c r="AW8347" s="3">
        <v>5873</v>
      </c>
      <c r="AX8347" s="3">
        <v>5190</v>
      </c>
      <c r="AY8347" s="3">
        <v>5661</v>
      </c>
      <c r="AZ8347" s="3">
        <v>5800</v>
      </c>
      <c r="BA8347" s="3">
        <v>5864</v>
      </c>
      <c r="BB8347" s="3">
        <v>5625</v>
      </c>
      <c r="BC8347" s="3">
        <v>5458</v>
      </c>
      <c r="BD8347" s="3">
        <v>5011</v>
      </c>
      <c r="BE8347" s="3">
        <v>5832</v>
      </c>
      <c r="BF8347" s="3">
        <v>6290</v>
      </c>
      <c r="BG8347" s="3">
        <v>5705</v>
      </c>
      <c r="BH8347" s="3">
        <v>5375</v>
      </c>
      <c r="BI8347" s="3">
        <v>5253</v>
      </c>
      <c r="BJ8347" s="3">
        <v>5760</v>
      </c>
      <c r="BK8347" s="3">
        <v>5590</v>
      </c>
      <c r="BL8347" s="3">
        <v>5186</v>
      </c>
      <c r="BM8347" s="3">
        <v>5231</v>
      </c>
      <c r="BN8347" s="3">
        <v>5707</v>
      </c>
    </row>
    <row r="8348" spans="1:66" x14ac:dyDescent="0.3">
      <c r="A8348" s="3" t="s">
        <v>1565</v>
      </c>
      <c r="B8348" s="3" t="s">
        <v>94</v>
      </c>
      <c r="C8348" s="3" t="s">
        <v>176</v>
      </c>
      <c r="D8348" s="3">
        <v>0</v>
      </c>
      <c r="E8348" s="3">
        <v>0</v>
      </c>
      <c r="F8348" s="3">
        <v>0</v>
      </c>
      <c r="G8348" s="3">
        <v>0</v>
      </c>
      <c r="H8348" s="3">
        <v>0</v>
      </c>
      <c r="I8348" s="3">
        <v>0</v>
      </c>
      <c r="J8348" s="3">
        <v>0</v>
      </c>
      <c r="K8348" s="3">
        <v>0</v>
      </c>
      <c r="L8348" s="3">
        <v>0</v>
      </c>
      <c r="M8348" s="3">
        <v>0</v>
      </c>
      <c r="N8348" s="3">
        <v>0</v>
      </c>
      <c r="O8348" s="3">
        <v>0</v>
      </c>
      <c r="P8348" s="3">
        <v>0</v>
      </c>
      <c r="Q8348" s="3">
        <v>0</v>
      </c>
      <c r="R8348" s="3">
        <v>0</v>
      </c>
      <c r="S8348" s="3">
        <v>0</v>
      </c>
      <c r="T8348" s="3">
        <v>0</v>
      </c>
      <c r="U8348" s="3">
        <v>0</v>
      </c>
      <c r="V8348" s="3">
        <v>0</v>
      </c>
      <c r="W8348" s="3">
        <v>0</v>
      </c>
      <c r="X8348" s="3">
        <v>0</v>
      </c>
      <c r="Y8348" s="3">
        <v>0</v>
      </c>
      <c r="Z8348" s="3">
        <v>0</v>
      </c>
      <c r="AA8348" s="3">
        <v>0</v>
      </c>
      <c r="AB8348" s="3">
        <v>0</v>
      </c>
      <c r="AC8348" s="3">
        <v>0</v>
      </c>
      <c r="AD8348" s="3">
        <v>0</v>
      </c>
      <c r="AE8348" s="3">
        <v>0</v>
      </c>
      <c r="AF8348" s="3">
        <v>0</v>
      </c>
      <c r="AG8348" s="3">
        <v>0</v>
      </c>
      <c r="AH8348" s="3">
        <v>0</v>
      </c>
      <c r="AI8348" s="3">
        <v>0</v>
      </c>
      <c r="AJ8348" s="3">
        <v>0</v>
      </c>
      <c r="AK8348" s="3">
        <v>0</v>
      </c>
      <c r="AL8348" s="3">
        <v>0</v>
      </c>
      <c r="AM8348" s="3">
        <v>0</v>
      </c>
      <c r="AN8348" s="3">
        <v>0</v>
      </c>
      <c r="AO8348" s="3">
        <v>0</v>
      </c>
      <c r="AP8348" s="3">
        <v>0</v>
      </c>
      <c r="AQ8348" s="3">
        <v>0</v>
      </c>
      <c r="AR8348" s="3">
        <v>0</v>
      </c>
      <c r="AS8348" s="3">
        <v>0</v>
      </c>
      <c r="AT8348" s="3">
        <v>0</v>
      </c>
      <c r="AU8348" s="3">
        <v>0</v>
      </c>
      <c r="AV8348" s="3">
        <v>0</v>
      </c>
      <c r="AW8348" s="3">
        <v>0</v>
      </c>
      <c r="AX8348" s="3">
        <v>0</v>
      </c>
      <c r="AY8348" s="3">
        <v>0</v>
      </c>
      <c r="AZ8348" s="3">
        <v>0</v>
      </c>
      <c r="BA8348" s="3">
        <v>0</v>
      </c>
      <c r="BB8348" s="3">
        <v>0</v>
      </c>
      <c r="BC8348" s="3">
        <v>0</v>
      </c>
      <c r="BD8348" s="3">
        <v>0</v>
      </c>
      <c r="BE8348" s="3">
        <v>0</v>
      </c>
      <c r="BF8348" s="3">
        <v>0</v>
      </c>
      <c r="BG8348" s="3">
        <v>0</v>
      </c>
      <c r="BH8348" s="3">
        <v>0</v>
      </c>
      <c r="BI8348" s="3">
        <v>0</v>
      </c>
      <c r="BJ8348" s="3">
        <v>0</v>
      </c>
      <c r="BK8348" s="3">
        <v>0</v>
      </c>
      <c r="BL8348" s="3">
        <v>0</v>
      </c>
      <c r="BM8348" s="3">
        <v>0</v>
      </c>
      <c r="BN8348" s="3">
        <v>0</v>
      </c>
    </row>
    <row r="8349" spans="1:66" x14ac:dyDescent="0.3">
      <c r="A8349" s="3" t="s">
        <v>1565</v>
      </c>
      <c r="B8349" s="3" t="s">
        <v>94</v>
      </c>
      <c r="C8349" s="3" t="s">
        <v>174</v>
      </c>
      <c r="D8349" s="3">
        <v>735</v>
      </c>
      <c r="E8349" s="3">
        <v>882</v>
      </c>
      <c r="F8349" s="3">
        <v>843</v>
      </c>
      <c r="G8349" s="3">
        <v>737</v>
      </c>
      <c r="H8349" s="3">
        <v>1000</v>
      </c>
      <c r="I8349" s="3">
        <v>907</v>
      </c>
      <c r="J8349" s="3">
        <v>831</v>
      </c>
      <c r="K8349" s="3">
        <v>695</v>
      </c>
      <c r="L8349" s="3">
        <v>1059</v>
      </c>
      <c r="M8349" s="3">
        <v>983</v>
      </c>
      <c r="N8349" s="3">
        <v>937</v>
      </c>
      <c r="O8349" s="3">
        <v>1102</v>
      </c>
      <c r="P8349" s="3">
        <v>799</v>
      </c>
      <c r="Q8349" s="3">
        <v>1306</v>
      </c>
      <c r="R8349" s="3">
        <v>1151</v>
      </c>
      <c r="S8349" s="3">
        <v>1330</v>
      </c>
      <c r="T8349" s="3">
        <v>1282</v>
      </c>
      <c r="U8349" s="3">
        <v>1429</v>
      </c>
      <c r="V8349" s="3">
        <v>1295</v>
      </c>
      <c r="W8349" s="3">
        <v>1014</v>
      </c>
      <c r="X8349" s="3">
        <v>1041</v>
      </c>
      <c r="Y8349" s="3">
        <v>996</v>
      </c>
      <c r="Z8349" s="3">
        <v>1203</v>
      </c>
      <c r="AA8349" s="3">
        <v>1212</v>
      </c>
      <c r="AB8349" s="3">
        <v>1336</v>
      </c>
      <c r="AC8349" s="3">
        <v>2974</v>
      </c>
      <c r="AD8349" s="3">
        <v>1479</v>
      </c>
      <c r="AE8349" s="3">
        <v>1773</v>
      </c>
      <c r="AF8349" s="3">
        <v>1741</v>
      </c>
      <c r="AG8349" s="3">
        <v>1605</v>
      </c>
      <c r="AH8349" s="3">
        <v>1634</v>
      </c>
      <c r="AI8349" s="3">
        <v>461</v>
      </c>
      <c r="AJ8349" s="3">
        <v>1502</v>
      </c>
      <c r="AK8349" s="3">
        <v>819</v>
      </c>
      <c r="AL8349" s="3">
        <v>1256</v>
      </c>
      <c r="AM8349" s="3">
        <v>990</v>
      </c>
      <c r="AN8349" s="3">
        <v>337</v>
      </c>
      <c r="AO8349" s="3">
        <v>274</v>
      </c>
      <c r="AP8349" s="3">
        <v>282</v>
      </c>
      <c r="AQ8349" s="3">
        <v>302</v>
      </c>
      <c r="AR8349" s="3">
        <v>203</v>
      </c>
      <c r="AS8349" s="3">
        <v>197</v>
      </c>
      <c r="AT8349" s="3">
        <v>179</v>
      </c>
      <c r="AU8349" s="3">
        <v>328</v>
      </c>
      <c r="AV8349" s="3">
        <v>177</v>
      </c>
      <c r="AW8349" s="3">
        <v>335</v>
      </c>
      <c r="AX8349" s="3">
        <v>306</v>
      </c>
      <c r="AY8349" s="3">
        <v>0</v>
      </c>
      <c r="AZ8349" s="3">
        <v>1259</v>
      </c>
      <c r="BA8349" s="3">
        <v>810</v>
      </c>
      <c r="BB8349" s="3">
        <v>933</v>
      </c>
      <c r="BC8349" s="3">
        <v>692</v>
      </c>
      <c r="BD8349" s="3">
        <v>787</v>
      </c>
      <c r="BE8349" s="3">
        <v>1012</v>
      </c>
      <c r="BF8349" s="3">
        <v>1025</v>
      </c>
      <c r="BG8349" s="3">
        <v>966</v>
      </c>
      <c r="BH8349" s="3">
        <v>809</v>
      </c>
      <c r="BI8349" s="3">
        <v>838</v>
      </c>
      <c r="BJ8349" s="3">
        <v>808</v>
      </c>
      <c r="BK8349" s="3">
        <v>717</v>
      </c>
      <c r="BL8349" s="3">
        <v>851</v>
      </c>
      <c r="BM8349" s="3">
        <v>869</v>
      </c>
      <c r="BN8349" s="3">
        <v>871</v>
      </c>
    </row>
    <row r="8350" spans="1:66" x14ac:dyDescent="0.3">
      <c r="A8350" s="3" t="s">
        <v>1565</v>
      </c>
      <c r="B8350" s="3" t="s">
        <v>94</v>
      </c>
      <c r="C8350" s="3" t="s">
        <v>172</v>
      </c>
      <c r="D8350" s="3">
        <v>735</v>
      </c>
      <c r="E8350" s="3">
        <v>882</v>
      </c>
      <c r="F8350" s="3">
        <v>843</v>
      </c>
      <c r="G8350" s="3">
        <v>737</v>
      </c>
      <c r="H8350" s="3">
        <v>1000</v>
      </c>
      <c r="I8350" s="3">
        <v>907</v>
      </c>
      <c r="J8350" s="3">
        <v>831</v>
      </c>
      <c r="K8350" s="3">
        <v>695</v>
      </c>
      <c r="L8350" s="3">
        <v>1059</v>
      </c>
      <c r="M8350" s="3">
        <v>983</v>
      </c>
      <c r="N8350" s="3">
        <v>937</v>
      </c>
      <c r="O8350" s="3">
        <v>1102</v>
      </c>
      <c r="P8350" s="3">
        <v>799</v>
      </c>
      <c r="Q8350" s="3">
        <v>1306</v>
      </c>
      <c r="R8350" s="3">
        <v>1151</v>
      </c>
      <c r="S8350" s="3">
        <v>1330</v>
      </c>
      <c r="T8350" s="3">
        <v>1282</v>
      </c>
      <c r="U8350" s="3">
        <v>1429</v>
      </c>
      <c r="V8350" s="3">
        <v>1295</v>
      </c>
      <c r="W8350" s="3">
        <v>1014</v>
      </c>
      <c r="X8350" s="3">
        <v>1041</v>
      </c>
      <c r="Y8350" s="3">
        <v>996</v>
      </c>
      <c r="Z8350" s="3">
        <v>1203</v>
      </c>
      <c r="AA8350" s="3">
        <v>1212</v>
      </c>
      <c r="AB8350" s="3">
        <v>1336</v>
      </c>
      <c r="AC8350" s="3">
        <v>2974</v>
      </c>
      <c r="AD8350" s="3">
        <v>1479</v>
      </c>
      <c r="AE8350" s="3">
        <v>1773</v>
      </c>
      <c r="AF8350" s="3">
        <v>1741</v>
      </c>
      <c r="AG8350" s="3">
        <v>1605</v>
      </c>
      <c r="AH8350" s="3">
        <v>1634</v>
      </c>
      <c r="AI8350" s="3">
        <v>461</v>
      </c>
      <c r="AJ8350" s="3">
        <v>1502</v>
      </c>
      <c r="AK8350" s="3">
        <v>819</v>
      </c>
      <c r="AL8350" s="3">
        <v>1256</v>
      </c>
      <c r="AM8350" s="3">
        <v>990</v>
      </c>
      <c r="AN8350" s="3">
        <v>337</v>
      </c>
      <c r="AO8350" s="3">
        <v>274</v>
      </c>
      <c r="AP8350" s="3">
        <v>282</v>
      </c>
      <c r="AQ8350" s="3">
        <v>302</v>
      </c>
      <c r="AR8350" s="3">
        <v>203</v>
      </c>
      <c r="AS8350" s="3">
        <v>197</v>
      </c>
      <c r="AT8350" s="3">
        <v>179</v>
      </c>
      <c r="AU8350" s="3">
        <v>328</v>
      </c>
      <c r="AV8350" s="3">
        <v>177</v>
      </c>
      <c r="AW8350" s="3">
        <v>335</v>
      </c>
      <c r="AX8350" s="3">
        <v>306</v>
      </c>
      <c r="AY8350" s="3">
        <v>0</v>
      </c>
      <c r="AZ8350" s="3">
        <v>1259</v>
      </c>
      <c r="BA8350" s="3">
        <v>810</v>
      </c>
      <c r="BB8350" s="3">
        <v>933</v>
      </c>
      <c r="BC8350" s="3">
        <v>692</v>
      </c>
      <c r="BD8350" s="3">
        <v>787</v>
      </c>
      <c r="BE8350" s="3">
        <v>1012</v>
      </c>
      <c r="BF8350" s="3">
        <v>1025</v>
      </c>
      <c r="BG8350" s="3">
        <v>966</v>
      </c>
      <c r="BH8350" s="3">
        <v>809</v>
      </c>
      <c r="BI8350" s="3">
        <v>838</v>
      </c>
      <c r="BJ8350" s="3">
        <v>808</v>
      </c>
      <c r="BK8350" s="3">
        <v>717</v>
      </c>
      <c r="BL8350" s="3">
        <v>851</v>
      </c>
      <c r="BM8350" s="3">
        <v>869</v>
      </c>
      <c r="BN8350" s="3">
        <v>871</v>
      </c>
    </row>
    <row r="8351" spans="1:66" x14ac:dyDescent="0.3">
      <c r="A8351" s="3" t="s">
        <v>1565</v>
      </c>
      <c r="B8351" s="3" t="s">
        <v>94</v>
      </c>
      <c r="C8351" s="3" t="s">
        <v>389</v>
      </c>
      <c r="D8351" s="3">
        <v>735</v>
      </c>
      <c r="E8351" s="3">
        <v>882</v>
      </c>
      <c r="F8351" s="3">
        <v>843</v>
      </c>
      <c r="G8351" s="3">
        <v>737</v>
      </c>
      <c r="H8351" s="3">
        <v>1000</v>
      </c>
      <c r="I8351" s="3">
        <v>907</v>
      </c>
      <c r="J8351" s="3">
        <v>831</v>
      </c>
      <c r="K8351" s="3">
        <v>695</v>
      </c>
      <c r="L8351" s="3">
        <v>1059</v>
      </c>
      <c r="M8351" s="3">
        <v>983</v>
      </c>
      <c r="N8351" s="3">
        <v>937</v>
      </c>
      <c r="O8351" s="3">
        <v>1102</v>
      </c>
      <c r="P8351" s="3">
        <v>799</v>
      </c>
      <c r="Q8351" s="3">
        <v>1306</v>
      </c>
      <c r="R8351" s="3">
        <v>1151</v>
      </c>
      <c r="S8351" s="3">
        <v>1330</v>
      </c>
      <c r="T8351" s="3">
        <v>1282</v>
      </c>
      <c r="U8351" s="3">
        <v>1429</v>
      </c>
      <c r="V8351" s="3">
        <v>1295</v>
      </c>
      <c r="W8351" s="3">
        <v>1014</v>
      </c>
      <c r="X8351" s="3">
        <v>1041</v>
      </c>
      <c r="Y8351" s="3">
        <v>996</v>
      </c>
      <c r="Z8351" s="3">
        <v>1203</v>
      </c>
      <c r="AA8351" s="3">
        <v>1212</v>
      </c>
      <c r="AB8351" s="3">
        <v>1336</v>
      </c>
      <c r="AC8351" s="3">
        <v>2974</v>
      </c>
      <c r="AD8351" s="3">
        <v>1479</v>
      </c>
      <c r="AE8351" s="3">
        <v>1773</v>
      </c>
      <c r="AF8351" s="3">
        <v>1741</v>
      </c>
      <c r="AG8351" s="3">
        <v>1605</v>
      </c>
      <c r="AH8351" s="3">
        <v>1634</v>
      </c>
      <c r="AI8351" s="3">
        <v>461</v>
      </c>
      <c r="AJ8351" s="3">
        <v>1502</v>
      </c>
      <c r="AK8351" s="3">
        <v>819</v>
      </c>
      <c r="AL8351" s="3">
        <v>1256</v>
      </c>
      <c r="AM8351" s="3">
        <v>990</v>
      </c>
      <c r="AN8351" s="3">
        <v>337</v>
      </c>
      <c r="AO8351" s="3">
        <v>274</v>
      </c>
      <c r="AP8351" s="3">
        <v>282</v>
      </c>
      <c r="AQ8351" s="3">
        <v>302</v>
      </c>
      <c r="AR8351" s="3">
        <v>203</v>
      </c>
      <c r="AS8351" s="3">
        <v>197</v>
      </c>
      <c r="AT8351" s="3">
        <v>179</v>
      </c>
      <c r="AU8351" s="3">
        <v>328</v>
      </c>
      <c r="AV8351" s="3">
        <v>177</v>
      </c>
      <c r="AW8351" s="3">
        <v>335</v>
      </c>
      <c r="AX8351" s="3">
        <v>306</v>
      </c>
      <c r="AY8351" s="3">
        <v>0</v>
      </c>
      <c r="AZ8351" s="3">
        <v>1259</v>
      </c>
      <c r="BA8351" s="3">
        <v>810</v>
      </c>
      <c r="BB8351" s="3">
        <v>933</v>
      </c>
      <c r="BC8351" s="3">
        <v>692</v>
      </c>
      <c r="BD8351" s="3">
        <v>787</v>
      </c>
      <c r="BE8351" s="3">
        <v>1012</v>
      </c>
      <c r="BF8351" s="3">
        <v>1025</v>
      </c>
      <c r="BG8351" s="3">
        <v>966</v>
      </c>
      <c r="BH8351" s="3">
        <v>809</v>
      </c>
      <c r="BI8351" s="3">
        <v>838</v>
      </c>
      <c r="BJ8351" s="3">
        <v>808</v>
      </c>
      <c r="BK8351" s="3">
        <v>717</v>
      </c>
      <c r="BL8351" s="3">
        <v>851</v>
      </c>
      <c r="BM8351" s="3">
        <v>869</v>
      </c>
      <c r="BN8351" s="3">
        <v>871</v>
      </c>
    </row>
    <row r="8352" spans="1:66" x14ac:dyDescent="0.3">
      <c r="A8352" s="3" t="s">
        <v>1565</v>
      </c>
      <c r="B8352" s="3" t="s">
        <v>94</v>
      </c>
      <c r="C8352" s="3" t="s">
        <v>170</v>
      </c>
      <c r="D8352" s="3">
        <v>19</v>
      </c>
      <c r="E8352" s="3">
        <v>22</v>
      </c>
      <c r="F8352" s="3">
        <v>60</v>
      </c>
      <c r="G8352" s="3">
        <v>47</v>
      </c>
      <c r="H8352" s="3">
        <v>49</v>
      </c>
      <c r="I8352" s="3">
        <v>63</v>
      </c>
      <c r="J8352" s="3">
        <v>89</v>
      </c>
      <c r="K8352" s="3">
        <v>89</v>
      </c>
      <c r="L8352" s="3">
        <v>148</v>
      </c>
      <c r="M8352" s="3">
        <v>149</v>
      </c>
      <c r="N8352" s="3">
        <v>148</v>
      </c>
      <c r="O8352" s="3">
        <v>157</v>
      </c>
      <c r="P8352" s="3">
        <v>181</v>
      </c>
      <c r="Q8352" s="3">
        <v>221</v>
      </c>
      <c r="R8352" s="3">
        <v>139</v>
      </c>
      <c r="S8352" s="3">
        <v>285</v>
      </c>
      <c r="T8352" s="3">
        <v>226</v>
      </c>
      <c r="U8352" s="3">
        <v>157</v>
      </c>
      <c r="V8352" s="3">
        <v>200</v>
      </c>
      <c r="W8352" s="3">
        <v>241</v>
      </c>
      <c r="X8352" s="3">
        <v>269</v>
      </c>
      <c r="Y8352" s="3">
        <v>23</v>
      </c>
      <c r="Z8352" s="3">
        <v>28</v>
      </c>
      <c r="AA8352" s="3">
        <v>23</v>
      </c>
      <c r="AB8352" s="3">
        <v>21</v>
      </c>
      <c r="AC8352" s="3">
        <v>30</v>
      </c>
      <c r="AD8352" s="3">
        <v>35</v>
      </c>
      <c r="AE8352" s="3">
        <v>42</v>
      </c>
      <c r="AF8352" s="3">
        <v>46</v>
      </c>
      <c r="AG8352" s="3">
        <v>46</v>
      </c>
      <c r="AH8352" s="3">
        <v>42</v>
      </c>
      <c r="AI8352" s="3">
        <v>30</v>
      </c>
      <c r="AJ8352" s="3">
        <v>30</v>
      </c>
      <c r="AK8352" s="3">
        <v>8</v>
      </c>
      <c r="AL8352" s="3">
        <v>10</v>
      </c>
      <c r="AM8352" s="3">
        <v>22</v>
      </c>
      <c r="AN8352" s="3">
        <v>37</v>
      </c>
      <c r="AO8352" s="3">
        <v>11</v>
      </c>
      <c r="AP8352" s="3">
        <v>9</v>
      </c>
      <c r="AQ8352" s="3">
        <v>11</v>
      </c>
      <c r="AR8352" s="3">
        <v>13</v>
      </c>
      <c r="AS8352" s="3">
        <v>14</v>
      </c>
      <c r="AT8352" s="3">
        <v>7</v>
      </c>
      <c r="AU8352" s="3">
        <v>7</v>
      </c>
      <c r="AV8352" s="3">
        <v>12</v>
      </c>
      <c r="AW8352" s="3">
        <v>12</v>
      </c>
      <c r="AX8352" s="3">
        <v>22</v>
      </c>
      <c r="AY8352" s="3">
        <v>22</v>
      </c>
      <c r="AZ8352" s="3">
        <v>11</v>
      </c>
      <c r="BA8352" s="3">
        <v>7</v>
      </c>
      <c r="BB8352" s="3">
        <v>5</v>
      </c>
      <c r="BC8352" s="3">
        <v>5</v>
      </c>
      <c r="BD8352" s="3">
        <v>5</v>
      </c>
      <c r="BE8352" s="3">
        <v>4</v>
      </c>
      <c r="BF8352" s="3">
        <v>9</v>
      </c>
      <c r="BG8352" s="3">
        <v>9</v>
      </c>
      <c r="BH8352" s="3">
        <v>9</v>
      </c>
      <c r="BI8352" s="3">
        <v>9</v>
      </c>
      <c r="BJ8352" s="3">
        <v>8</v>
      </c>
      <c r="BK8352" s="3">
        <v>8</v>
      </c>
      <c r="BL8352" s="3">
        <v>6</v>
      </c>
      <c r="BM8352" s="3">
        <v>8</v>
      </c>
      <c r="BN8352" s="3">
        <v>8</v>
      </c>
    </row>
    <row r="8353" spans="1:66" x14ac:dyDescent="0.3">
      <c r="A8353" s="3" t="s">
        <v>1565</v>
      </c>
      <c r="B8353" s="3" t="s">
        <v>94</v>
      </c>
      <c r="C8353" s="3" t="s">
        <v>168</v>
      </c>
      <c r="D8353" s="3">
        <v>19</v>
      </c>
      <c r="E8353" s="3">
        <v>22</v>
      </c>
      <c r="F8353" s="3">
        <v>60</v>
      </c>
      <c r="G8353" s="3">
        <v>47</v>
      </c>
      <c r="H8353" s="3">
        <v>49</v>
      </c>
      <c r="I8353" s="3">
        <v>63</v>
      </c>
      <c r="J8353" s="3">
        <v>89</v>
      </c>
      <c r="K8353" s="3">
        <v>89</v>
      </c>
      <c r="L8353" s="3">
        <v>148</v>
      </c>
      <c r="M8353" s="3">
        <v>149</v>
      </c>
      <c r="N8353" s="3">
        <v>148</v>
      </c>
      <c r="O8353" s="3">
        <v>157</v>
      </c>
      <c r="P8353" s="3">
        <v>181</v>
      </c>
      <c r="Q8353" s="3">
        <v>221</v>
      </c>
      <c r="R8353" s="3">
        <v>139</v>
      </c>
      <c r="S8353" s="3">
        <v>285</v>
      </c>
      <c r="T8353" s="3">
        <v>226</v>
      </c>
      <c r="U8353" s="3">
        <v>157</v>
      </c>
      <c r="V8353" s="3">
        <v>200</v>
      </c>
      <c r="W8353" s="3">
        <v>241</v>
      </c>
      <c r="X8353" s="3">
        <v>269</v>
      </c>
      <c r="Y8353" s="3">
        <v>23</v>
      </c>
      <c r="Z8353" s="3">
        <v>28</v>
      </c>
      <c r="AA8353" s="3">
        <v>23</v>
      </c>
      <c r="AB8353" s="3">
        <v>21</v>
      </c>
      <c r="AC8353" s="3">
        <v>30</v>
      </c>
      <c r="AD8353" s="3">
        <v>35</v>
      </c>
      <c r="AE8353" s="3">
        <v>42</v>
      </c>
      <c r="AF8353" s="3">
        <v>46</v>
      </c>
      <c r="AG8353" s="3">
        <v>46</v>
      </c>
      <c r="AH8353" s="3">
        <v>42</v>
      </c>
      <c r="AI8353" s="3">
        <v>30</v>
      </c>
      <c r="AJ8353" s="3">
        <v>30</v>
      </c>
      <c r="AK8353" s="3">
        <v>8</v>
      </c>
      <c r="AL8353" s="3">
        <v>10</v>
      </c>
      <c r="AM8353" s="3">
        <v>22</v>
      </c>
      <c r="AN8353" s="3">
        <v>37</v>
      </c>
      <c r="AO8353" s="3">
        <v>11</v>
      </c>
      <c r="AP8353" s="3">
        <v>9</v>
      </c>
      <c r="AQ8353" s="3">
        <v>11</v>
      </c>
      <c r="AR8353" s="3">
        <v>13</v>
      </c>
      <c r="AS8353" s="3">
        <v>14</v>
      </c>
      <c r="AT8353" s="3">
        <v>7</v>
      </c>
      <c r="AU8353" s="3">
        <v>7</v>
      </c>
      <c r="AV8353" s="3">
        <v>12</v>
      </c>
      <c r="AW8353" s="3">
        <v>12</v>
      </c>
      <c r="AX8353" s="3">
        <v>22</v>
      </c>
      <c r="AY8353" s="3">
        <v>22</v>
      </c>
      <c r="AZ8353" s="3">
        <v>11</v>
      </c>
      <c r="BA8353" s="3">
        <v>7</v>
      </c>
      <c r="BB8353" s="3">
        <v>5</v>
      </c>
      <c r="BC8353" s="3">
        <v>5</v>
      </c>
      <c r="BD8353" s="3">
        <v>5</v>
      </c>
      <c r="BE8353" s="3">
        <v>4</v>
      </c>
      <c r="BF8353" s="3">
        <v>9</v>
      </c>
      <c r="BG8353" s="3">
        <v>9</v>
      </c>
      <c r="BH8353" s="3">
        <v>9</v>
      </c>
      <c r="BI8353" s="3">
        <v>9</v>
      </c>
      <c r="BJ8353" s="3">
        <v>8</v>
      </c>
      <c r="BK8353" s="3">
        <v>8</v>
      </c>
      <c r="BL8353" s="3">
        <v>6</v>
      </c>
      <c r="BM8353" s="3">
        <v>8</v>
      </c>
      <c r="BN8353" s="3">
        <v>8</v>
      </c>
    </row>
    <row r="8354" spans="1:66" x14ac:dyDescent="0.3">
      <c r="A8354" s="3" t="s">
        <v>1565</v>
      </c>
      <c r="B8354" s="3" t="s">
        <v>94</v>
      </c>
      <c r="C8354" s="3" t="s">
        <v>164</v>
      </c>
      <c r="D8354" s="3">
        <v>19</v>
      </c>
      <c r="E8354" s="3">
        <v>22</v>
      </c>
      <c r="F8354" s="3">
        <v>60</v>
      </c>
      <c r="G8354" s="3">
        <v>47</v>
      </c>
      <c r="H8354" s="3">
        <v>49</v>
      </c>
      <c r="I8354" s="3">
        <v>63</v>
      </c>
      <c r="J8354" s="3">
        <v>89</v>
      </c>
      <c r="K8354" s="3">
        <v>89</v>
      </c>
      <c r="L8354" s="3">
        <v>148</v>
      </c>
      <c r="M8354" s="3">
        <v>149</v>
      </c>
      <c r="N8354" s="3">
        <v>148</v>
      </c>
      <c r="O8354" s="3">
        <v>157</v>
      </c>
      <c r="P8354" s="3">
        <v>181</v>
      </c>
      <c r="Q8354" s="3">
        <v>221</v>
      </c>
      <c r="R8354" s="3">
        <v>139</v>
      </c>
      <c r="S8354" s="3">
        <v>285</v>
      </c>
      <c r="T8354" s="3">
        <v>226</v>
      </c>
      <c r="U8354" s="3">
        <v>157</v>
      </c>
      <c r="V8354" s="3">
        <v>200</v>
      </c>
      <c r="W8354" s="3">
        <v>241</v>
      </c>
      <c r="X8354" s="3">
        <v>269</v>
      </c>
      <c r="Y8354" s="3">
        <v>23</v>
      </c>
      <c r="Z8354" s="3">
        <v>28</v>
      </c>
      <c r="AA8354" s="3">
        <v>23</v>
      </c>
      <c r="AB8354" s="3">
        <v>21</v>
      </c>
      <c r="AC8354" s="3">
        <v>30</v>
      </c>
      <c r="AD8354" s="3">
        <v>35</v>
      </c>
      <c r="AE8354" s="3">
        <v>42</v>
      </c>
      <c r="AF8354" s="3">
        <v>46</v>
      </c>
      <c r="AG8354" s="3">
        <v>46</v>
      </c>
      <c r="AH8354" s="3">
        <v>42</v>
      </c>
      <c r="AI8354" s="3">
        <v>30</v>
      </c>
      <c r="AJ8354" s="3">
        <v>30</v>
      </c>
      <c r="AK8354" s="3">
        <v>8</v>
      </c>
      <c r="AL8354" s="3">
        <v>10</v>
      </c>
      <c r="AM8354" s="3">
        <v>22</v>
      </c>
      <c r="AN8354" s="3">
        <v>37</v>
      </c>
      <c r="AO8354" s="3">
        <v>11</v>
      </c>
      <c r="AP8354" s="3">
        <v>9</v>
      </c>
      <c r="AQ8354" s="3">
        <v>11</v>
      </c>
      <c r="AR8354" s="3">
        <v>13</v>
      </c>
      <c r="AS8354" s="3">
        <v>14</v>
      </c>
      <c r="AT8354" s="3">
        <v>7</v>
      </c>
      <c r="AU8354" s="3">
        <v>7</v>
      </c>
      <c r="AV8354" s="3">
        <v>12</v>
      </c>
      <c r="AW8354" s="3">
        <v>12</v>
      </c>
      <c r="AX8354" s="3">
        <v>22</v>
      </c>
      <c r="AY8354" s="3">
        <v>22</v>
      </c>
      <c r="AZ8354" s="3">
        <v>11</v>
      </c>
      <c r="BA8354" s="3">
        <v>7</v>
      </c>
      <c r="BB8354" s="3">
        <v>5</v>
      </c>
      <c r="BC8354" s="3">
        <v>5</v>
      </c>
      <c r="BD8354" s="3">
        <v>5</v>
      </c>
      <c r="BE8354" s="3">
        <v>4</v>
      </c>
      <c r="BF8354" s="3">
        <v>9</v>
      </c>
      <c r="BG8354" s="3">
        <v>9</v>
      </c>
      <c r="BH8354" s="3">
        <v>9</v>
      </c>
      <c r="BI8354" s="3">
        <v>9</v>
      </c>
      <c r="BJ8354" s="3">
        <v>8</v>
      </c>
      <c r="BK8354" s="3">
        <v>8</v>
      </c>
      <c r="BL8354" s="3">
        <v>6</v>
      </c>
      <c r="BM8354" s="3">
        <v>8</v>
      </c>
      <c r="BN8354" s="3">
        <v>8</v>
      </c>
    </row>
    <row r="8355" spans="1:66" x14ac:dyDescent="0.3">
      <c r="A8355" s="3" t="s">
        <v>1565</v>
      </c>
      <c r="B8355" s="3" t="s">
        <v>94</v>
      </c>
      <c r="C8355" s="3" t="s">
        <v>1368</v>
      </c>
      <c r="D8355" s="3">
        <v>0</v>
      </c>
      <c r="E8355" s="3">
        <v>0</v>
      </c>
      <c r="F8355" s="3">
        <v>0</v>
      </c>
      <c r="G8355" s="3">
        <v>0</v>
      </c>
      <c r="H8355" s="3">
        <v>0</v>
      </c>
      <c r="I8355" s="3">
        <v>0</v>
      </c>
      <c r="J8355" s="3">
        <v>0</v>
      </c>
      <c r="K8355" s="3">
        <v>0</v>
      </c>
      <c r="L8355" s="3">
        <v>0</v>
      </c>
      <c r="M8355" s="3">
        <v>0</v>
      </c>
      <c r="N8355" s="3">
        <v>0</v>
      </c>
      <c r="O8355" s="3">
        <v>0</v>
      </c>
      <c r="P8355" s="3">
        <v>0</v>
      </c>
      <c r="Q8355" s="3">
        <v>0</v>
      </c>
      <c r="R8355" s="3">
        <v>0</v>
      </c>
      <c r="S8355" s="3">
        <v>0</v>
      </c>
      <c r="T8355" s="3">
        <v>0</v>
      </c>
      <c r="U8355" s="3">
        <v>0</v>
      </c>
      <c r="V8355" s="3">
        <v>0</v>
      </c>
      <c r="W8355" s="3">
        <v>0</v>
      </c>
      <c r="X8355" s="3">
        <v>0</v>
      </c>
      <c r="Y8355" s="3">
        <v>0</v>
      </c>
      <c r="Z8355" s="3">
        <v>0</v>
      </c>
      <c r="AA8355" s="3">
        <v>0</v>
      </c>
      <c r="AB8355" s="3">
        <v>0</v>
      </c>
      <c r="AC8355" s="3">
        <v>0</v>
      </c>
      <c r="AD8355" s="3">
        <v>0</v>
      </c>
      <c r="AE8355" s="3">
        <v>0</v>
      </c>
      <c r="AF8355" s="3">
        <v>0</v>
      </c>
      <c r="AG8355" s="3">
        <v>0</v>
      </c>
      <c r="AH8355" s="3">
        <v>0</v>
      </c>
      <c r="AI8355" s="3">
        <v>0</v>
      </c>
      <c r="AJ8355" s="3">
        <v>0</v>
      </c>
      <c r="AK8355" s="3">
        <v>0</v>
      </c>
      <c r="AL8355" s="3">
        <v>0</v>
      </c>
      <c r="AM8355" s="3">
        <v>0</v>
      </c>
      <c r="AN8355" s="3">
        <v>0</v>
      </c>
      <c r="AO8355" s="3">
        <v>0</v>
      </c>
      <c r="AP8355" s="3">
        <v>0</v>
      </c>
      <c r="AQ8355" s="3">
        <v>0</v>
      </c>
      <c r="AR8355" s="3">
        <v>0</v>
      </c>
      <c r="AS8355" s="3">
        <v>0</v>
      </c>
      <c r="AT8355" s="3">
        <v>0</v>
      </c>
      <c r="AU8355" s="3">
        <v>0</v>
      </c>
      <c r="AV8355" s="3">
        <v>0</v>
      </c>
      <c r="AW8355" s="3">
        <v>0</v>
      </c>
      <c r="AX8355" s="3">
        <v>0</v>
      </c>
      <c r="AY8355" s="3">
        <v>0</v>
      </c>
      <c r="AZ8355" s="3">
        <v>0</v>
      </c>
      <c r="BA8355" s="3">
        <v>0</v>
      </c>
      <c r="BB8355" s="3">
        <v>0</v>
      </c>
      <c r="BC8355" s="3">
        <v>0</v>
      </c>
      <c r="BD8355" s="3">
        <v>0</v>
      </c>
      <c r="BE8355" s="3">
        <v>0</v>
      </c>
      <c r="BF8355" s="3">
        <v>0</v>
      </c>
      <c r="BG8355" s="3">
        <v>0</v>
      </c>
      <c r="BH8355" s="3">
        <v>0</v>
      </c>
      <c r="BI8355" s="3">
        <v>0</v>
      </c>
      <c r="BJ8355" s="3">
        <v>0</v>
      </c>
      <c r="BK8355" s="3">
        <v>0</v>
      </c>
      <c r="BL8355" s="3">
        <v>0</v>
      </c>
      <c r="BM8355" s="3">
        <v>0</v>
      </c>
      <c r="BN8355" s="3">
        <v>0</v>
      </c>
    </row>
    <row r="8356" spans="1:66" x14ac:dyDescent="0.3">
      <c r="A8356" s="3" t="s">
        <v>1565</v>
      </c>
      <c r="B8356" s="3" t="s">
        <v>94</v>
      </c>
      <c r="C8356" s="3" t="s">
        <v>1371</v>
      </c>
      <c r="D8356" s="3">
        <v>0</v>
      </c>
      <c r="E8356" s="3">
        <v>0</v>
      </c>
      <c r="F8356" s="3">
        <v>0</v>
      </c>
      <c r="G8356" s="3">
        <v>0</v>
      </c>
      <c r="H8356" s="3">
        <v>0</v>
      </c>
      <c r="I8356" s="3">
        <v>0</v>
      </c>
      <c r="J8356" s="3">
        <v>0</v>
      </c>
      <c r="K8356" s="3">
        <v>0</v>
      </c>
      <c r="L8356" s="3">
        <v>0</v>
      </c>
      <c r="M8356" s="3">
        <v>0</v>
      </c>
      <c r="N8356" s="3">
        <v>0</v>
      </c>
      <c r="O8356" s="3">
        <v>0</v>
      </c>
      <c r="P8356" s="3">
        <v>0</v>
      </c>
      <c r="Q8356" s="3">
        <v>0</v>
      </c>
      <c r="R8356" s="3">
        <v>0</v>
      </c>
      <c r="S8356" s="3">
        <v>0</v>
      </c>
      <c r="T8356" s="3">
        <v>0</v>
      </c>
      <c r="U8356" s="3">
        <v>0</v>
      </c>
      <c r="V8356" s="3">
        <v>0</v>
      </c>
      <c r="W8356" s="3">
        <v>0</v>
      </c>
      <c r="X8356" s="3">
        <v>0</v>
      </c>
      <c r="Y8356" s="3">
        <v>0</v>
      </c>
      <c r="Z8356" s="3">
        <v>0</v>
      </c>
      <c r="AA8356" s="3">
        <v>0</v>
      </c>
      <c r="AB8356" s="3">
        <v>0</v>
      </c>
      <c r="AC8356" s="3">
        <v>0</v>
      </c>
      <c r="AD8356" s="3">
        <v>0</v>
      </c>
      <c r="AE8356" s="3">
        <v>0</v>
      </c>
      <c r="AF8356" s="3">
        <v>0</v>
      </c>
      <c r="AG8356" s="3">
        <v>0</v>
      </c>
      <c r="AH8356" s="3">
        <v>0</v>
      </c>
      <c r="AI8356" s="3">
        <v>0</v>
      </c>
      <c r="AJ8356" s="3">
        <v>0</v>
      </c>
      <c r="AK8356" s="3">
        <v>0</v>
      </c>
      <c r="AL8356" s="3">
        <v>0</v>
      </c>
      <c r="AM8356" s="3">
        <v>0</v>
      </c>
      <c r="AN8356" s="3">
        <v>0</v>
      </c>
      <c r="AO8356" s="3">
        <v>0</v>
      </c>
      <c r="AP8356" s="3">
        <v>0</v>
      </c>
      <c r="AQ8356" s="3">
        <v>0</v>
      </c>
      <c r="AR8356" s="3">
        <v>0</v>
      </c>
      <c r="AS8356" s="3">
        <v>0</v>
      </c>
      <c r="AT8356" s="3">
        <v>0</v>
      </c>
      <c r="AU8356" s="3">
        <v>0</v>
      </c>
      <c r="AV8356" s="3">
        <v>0</v>
      </c>
      <c r="AW8356" s="3">
        <v>0</v>
      </c>
      <c r="AX8356" s="3">
        <v>0</v>
      </c>
      <c r="AY8356" s="3">
        <v>0</v>
      </c>
      <c r="AZ8356" s="3">
        <v>0</v>
      </c>
      <c r="BA8356" s="3">
        <v>0</v>
      </c>
      <c r="BB8356" s="3">
        <v>0</v>
      </c>
      <c r="BC8356" s="3">
        <v>0</v>
      </c>
      <c r="BD8356" s="3">
        <v>0</v>
      </c>
      <c r="BE8356" s="3">
        <v>0</v>
      </c>
      <c r="BF8356" s="3">
        <v>0</v>
      </c>
      <c r="BG8356" s="3">
        <v>0</v>
      </c>
      <c r="BH8356" s="3">
        <v>0</v>
      </c>
      <c r="BI8356" s="3">
        <v>0</v>
      </c>
      <c r="BJ8356" s="3">
        <v>0</v>
      </c>
      <c r="BK8356" s="3">
        <v>0</v>
      </c>
      <c r="BL8356" s="3">
        <v>0</v>
      </c>
      <c r="BM8356" s="3">
        <v>0</v>
      </c>
      <c r="BN8356" s="3">
        <v>0</v>
      </c>
    </row>
    <row r="8357" spans="1:66" x14ac:dyDescent="0.3">
      <c r="A8357" s="3" t="s">
        <v>1565</v>
      </c>
      <c r="B8357" s="3" t="s">
        <v>94</v>
      </c>
      <c r="C8357" s="3" t="s">
        <v>1325</v>
      </c>
      <c r="D8357" s="3">
        <v>0</v>
      </c>
      <c r="E8357" s="3">
        <v>0</v>
      </c>
      <c r="F8357" s="3">
        <v>0</v>
      </c>
      <c r="G8357" s="3">
        <v>0</v>
      </c>
      <c r="H8357" s="3">
        <v>0</v>
      </c>
      <c r="I8357" s="3">
        <v>0</v>
      </c>
      <c r="J8357" s="3">
        <v>0</v>
      </c>
      <c r="K8357" s="3">
        <v>0</v>
      </c>
      <c r="L8357" s="3">
        <v>0</v>
      </c>
      <c r="M8357" s="3">
        <v>0</v>
      </c>
      <c r="N8357" s="3">
        <v>0</v>
      </c>
      <c r="O8357" s="3">
        <v>0</v>
      </c>
      <c r="P8357" s="3">
        <v>0</v>
      </c>
      <c r="Q8357" s="3">
        <v>0</v>
      </c>
      <c r="R8357" s="3">
        <v>0</v>
      </c>
      <c r="S8357" s="3">
        <v>0</v>
      </c>
      <c r="T8357" s="3">
        <v>0</v>
      </c>
      <c r="U8357" s="3">
        <v>0</v>
      </c>
      <c r="V8357" s="3">
        <v>0</v>
      </c>
      <c r="W8357" s="3">
        <v>0</v>
      </c>
      <c r="X8357" s="3">
        <v>0</v>
      </c>
      <c r="Y8357" s="3">
        <v>0</v>
      </c>
      <c r="Z8357" s="3">
        <v>0</v>
      </c>
      <c r="AA8357" s="3">
        <v>0</v>
      </c>
      <c r="AB8357" s="3">
        <v>0</v>
      </c>
      <c r="AC8357" s="3">
        <v>0</v>
      </c>
      <c r="AD8357" s="3">
        <v>0</v>
      </c>
      <c r="AE8357" s="3">
        <v>0</v>
      </c>
      <c r="AF8357" s="3">
        <v>0</v>
      </c>
      <c r="AG8357" s="3">
        <v>0</v>
      </c>
      <c r="AH8357" s="3">
        <v>0</v>
      </c>
      <c r="AI8357" s="3">
        <v>0</v>
      </c>
      <c r="AJ8357" s="3">
        <v>0</v>
      </c>
      <c r="AK8357" s="3">
        <v>0</v>
      </c>
      <c r="AL8357" s="3">
        <v>0</v>
      </c>
      <c r="AM8357" s="3">
        <v>0</v>
      </c>
      <c r="AN8357" s="3">
        <v>0</v>
      </c>
      <c r="AO8357" s="3">
        <v>0</v>
      </c>
      <c r="AP8357" s="3">
        <v>0</v>
      </c>
      <c r="AQ8357" s="3">
        <v>0</v>
      </c>
      <c r="AR8357" s="3">
        <v>0</v>
      </c>
      <c r="AS8357" s="3">
        <v>0</v>
      </c>
      <c r="AT8357" s="3">
        <v>0</v>
      </c>
      <c r="AU8357" s="3">
        <v>0</v>
      </c>
      <c r="AV8357" s="3">
        <v>0</v>
      </c>
      <c r="AW8357" s="3">
        <v>2</v>
      </c>
      <c r="AX8357" s="3">
        <v>5</v>
      </c>
      <c r="AY8357" s="3">
        <v>6</v>
      </c>
      <c r="AZ8357" s="3">
        <v>5</v>
      </c>
      <c r="BA8357" s="3">
        <v>6</v>
      </c>
      <c r="BB8357" s="3">
        <v>5</v>
      </c>
      <c r="BC8357" s="3">
        <v>16</v>
      </c>
      <c r="BD8357" s="3">
        <v>13</v>
      </c>
      <c r="BE8357" s="3">
        <v>68</v>
      </c>
      <c r="BF8357" s="3">
        <v>69</v>
      </c>
      <c r="BG8357" s="3">
        <v>76</v>
      </c>
      <c r="BH8357" s="3">
        <v>93</v>
      </c>
      <c r="BI8357" s="3">
        <v>101</v>
      </c>
      <c r="BJ8357" s="3">
        <v>66</v>
      </c>
      <c r="BK8357" s="3">
        <v>46</v>
      </c>
      <c r="BL8357" s="3">
        <v>48</v>
      </c>
      <c r="BM8357" s="3">
        <v>47</v>
      </c>
      <c r="BN8357" s="3">
        <v>39</v>
      </c>
    </row>
    <row r="8358" spans="1:66" x14ac:dyDescent="0.3">
      <c r="A8358" s="3" t="s">
        <v>1565</v>
      </c>
      <c r="B8358" s="3" t="s">
        <v>94</v>
      </c>
      <c r="C8358" s="3" t="s">
        <v>1328</v>
      </c>
      <c r="D8358" s="3">
        <v>0</v>
      </c>
      <c r="E8358" s="3">
        <v>0</v>
      </c>
      <c r="F8358" s="3">
        <v>0</v>
      </c>
      <c r="G8358" s="3">
        <v>0</v>
      </c>
      <c r="H8358" s="3">
        <v>0</v>
      </c>
      <c r="I8358" s="3">
        <v>0</v>
      </c>
      <c r="J8358" s="3">
        <v>0</v>
      </c>
      <c r="K8358" s="3">
        <v>0</v>
      </c>
      <c r="L8358" s="3">
        <v>0</v>
      </c>
      <c r="M8358" s="3">
        <v>0</v>
      </c>
      <c r="N8358" s="3">
        <v>0</v>
      </c>
      <c r="O8358" s="3">
        <v>0</v>
      </c>
      <c r="P8358" s="3">
        <v>0</v>
      </c>
      <c r="Q8358" s="3">
        <v>0</v>
      </c>
      <c r="R8358" s="3">
        <v>0</v>
      </c>
      <c r="S8358" s="3">
        <v>0</v>
      </c>
      <c r="T8358" s="3">
        <v>0</v>
      </c>
      <c r="U8358" s="3">
        <v>0</v>
      </c>
      <c r="V8358" s="3">
        <v>0</v>
      </c>
      <c r="W8358" s="3">
        <v>0</v>
      </c>
      <c r="X8358" s="3">
        <v>0</v>
      </c>
      <c r="Y8358" s="3">
        <v>0</v>
      </c>
      <c r="Z8358" s="3">
        <v>0</v>
      </c>
      <c r="AA8358" s="3">
        <v>0</v>
      </c>
      <c r="AB8358" s="3">
        <v>0</v>
      </c>
      <c r="AC8358" s="3">
        <v>0</v>
      </c>
      <c r="AD8358" s="3">
        <v>0</v>
      </c>
      <c r="AE8358" s="3">
        <v>0</v>
      </c>
      <c r="AF8358" s="3">
        <v>0</v>
      </c>
      <c r="AG8358" s="3">
        <v>0</v>
      </c>
      <c r="AH8358" s="3">
        <v>0</v>
      </c>
      <c r="AI8358" s="3">
        <v>0</v>
      </c>
      <c r="AJ8358" s="3">
        <v>0</v>
      </c>
      <c r="AK8358" s="3">
        <v>0</v>
      </c>
      <c r="AL8358" s="3">
        <v>0</v>
      </c>
      <c r="AM8358" s="3">
        <v>0</v>
      </c>
      <c r="AN8358" s="3">
        <v>0</v>
      </c>
      <c r="AO8358" s="3">
        <v>0</v>
      </c>
      <c r="AP8358" s="3">
        <v>0</v>
      </c>
      <c r="AQ8358" s="3">
        <v>0</v>
      </c>
      <c r="AR8358" s="3">
        <v>0</v>
      </c>
      <c r="AS8358" s="3">
        <v>0</v>
      </c>
      <c r="AT8358" s="3">
        <v>0</v>
      </c>
      <c r="AU8358" s="3">
        <v>0</v>
      </c>
      <c r="AV8358" s="3">
        <v>0</v>
      </c>
      <c r="AW8358" s="3">
        <v>2</v>
      </c>
      <c r="AX8358" s="3">
        <v>5</v>
      </c>
      <c r="AY8358" s="3">
        <v>6</v>
      </c>
      <c r="AZ8358" s="3">
        <v>5</v>
      </c>
      <c r="BA8358" s="3">
        <v>6</v>
      </c>
      <c r="BB8358" s="3">
        <v>5</v>
      </c>
      <c r="BC8358" s="3">
        <v>16</v>
      </c>
      <c r="BD8358" s="3">
        <v>13</v>
      </c>
      <c r="BE8358" s="3">
        <v>68</v>
      </c>
      <c r="BF8358" s="3">
        <v>69</v>
      </c>
      <c r="BG8358" s="3">
        <v>76</v>
      </c>
      <c r="BH8358" s="3">
        <v>93</v>
      </c>
      <c r="BI8358" s="3">
        <v>101</v>
      </c>
      <c r="BJ8358" s="3">
        <v>66</v>
      </c>
      <c r="BK8358" s="3">
        <v>46</v>
      </c>
      <c r="BL8358" s="3">
        <v>48</v>
      </c>
      <c r="BM8358" s="3">
        <v>47</v>
      </c>
      <c r="BN8358" s="3">
        <v>39</v>
      </c>
    </row>
    <row r="8359" spans="1:66" x14ac:dyDescent="0.3">
      <c r="A8359" s="3" t="s">
        <v>1565</v>
      </c>
      <c r="B8359" s="3" t="s">
        <v>94</v>
      </c>
      <c r="C8359" s="3" t="s">
        <v>1534</v>
      </c>
      <c r="AZ8359" s="3">
        <v>76.099999999999994</v>
      </c>
      <c r="BA8359" s="3">
        <v>69.7</v>
      </c>
      <c r="BB8359" s="3">
        <v>66</v>
      </c>
      <c r="BC8359" s="3">
        <v>61.4</v>
      </c>
      <c r="BD8359" s="3">
        <v>48.3</v>
      </c>
      <c r="BE8359" s="3">
        <v>22.7</v>
      </c>
      <c r="BF8359" s="3">
        <v>63.9</v>
      </c>
      <c r="BG8359" s="3">
        <v>65.3</v>
      </c>
      <c r="BH8359" s="3">
        <v>63.2</v>
      </c>
      <c r="BI8359" s="3">
        <v>60.6</v>
      </c>
      <c r="BJ8359" s="3">
        <v>60.1</v>
      </c>
      <c r="BK8359" s="3">
        <v>59.2</v>
      </c>
      <c r="BL8359" s="3">
        <v>59</v>
      </c>
      <c r="BM8359" s="3">
        <v>59.3</v>
      </c>
      <c r="BN8359" s="3">
        <v>62.2</v>
      </c>
    </row>
    <row r="8360" spans="1:66" x14ac:dyDescent="0.3">
      <c r="A8360" s="3" t="s">
        <v>1565</v>
      </c>
      <c r="B8360" s="3" t="s">
        <v>94</v>
      </c>
      <c r="C8360" s="3" t="s">
        <v>767</v>
      </c>
      <c r="BB8360" s="3">
        <v>0</v>
      </c>
      <c r="BC8360" s="3">
        <v>0</v>
      </c>
      <c r="BD8360" s="3">
        <v>0</v>
      </c>
      <c r="BE8360" s="3">
        <v>0</v>
      </c>
      <c r="BF8360" s="3">
        <v>0</v>
      </c>
      <c r="BG8360" s="3">
        <v>0</v>
      </c>
      <c r="BH8360" s="3">
        <v>0</v>
      </c>
      <c r="BI8360" s="3">
        <v>0</v>
      </c>
      <c r="BJ8360" s="3">
        <v>0</v>
      </c>
      <c r="BK8360" s="3">
        <v>0</v>
      </c>
      <c r="BL8360" s="3">
        <v>0</v>
      </c>
      <c r="BM8360" s="3">
        <v>0</v>
      </c>
      <c r="BN8360" s="3">
        <v>0</v>
      </c>
    </row>
    <row r="8361" spans="1:66" x14ac:dyDescent="0.3">
      <c r="A8361" s="3" t="s">
        <v>1565</v>
      </c>
      <c r="B8361" s="3" t="s">
        <v>94</v>
      </c>
      <c r="C8361" s="3" t="s">
        <v>769</v>
      </c>
      <c r="BB8361" s="3">
        <v>0</v>
      </c>
      <c r="BC8361" s="3">
        <v>0</v>
      </c>
      <c r="BD8361" s="3">
        <v>0</v>
      </c>
      <c r="BE8361" s="3">
        <v>0</v>
      </c>
      <c r="BF8361" s="3">
        <v>0</v>
      </c>
      <c r="BG8361" s="3">
        <v>0</v>
      </c>
      <c r="BH8361" s="3">
        <v>0</v>
      </c>
      <c r="BI8361" s="3">
        <v>0</v>
      </c>
      <c r="BJ8361" s="3">
        <v>0</v>
      </c>
      <c r="BK8361" s="3">
        <v>0</v>
      </c>
      <c r="BL8361" s="3">
        <v>0</v>
      </c>
      <c r="BM8361" s="3">
        <v>0</v>
      </c>
      <c r="BN8361" s="3">
        <v>0</v>
      </c>
    </row>
    <row r="8362" spans="1:66" x14ac:dyDescent="0.3">
      <c r="A8362" s="3" t="s">
        <v>1565</v>
      </c>
      <c r="B8362" s="3" t="s">
        <v>94</v>
      </c>
      <c r="C8362" s="3" t="s">
        <v>1536</v>
      </c>
      <c r="BE8362" s="3">
        <v>0</v>
      </c>
      <c r="BF8362" s="3">
        <v>0</v>
      </c>
      <c r="BG8362" s="3">
        <v>0</v>
      </c>
      <c r="BH8362" s="3">
        <v>0</v>
      </c>
      <c r="BI8362" s="3">
        <v>0</v>
      </c>
      <c r="BJ8362" s="3">
        <v>0</v>
      </c>
      <c r="BK8362" s="3">
        <v>0</v>
      </c>
      <c r="BL8362" s="3">
        <v>0</v>
      </c>
      <c r="BM8362" s="3">
        <v>0</v>
      </c>
      <c r="BN8362" s="3">
        <v>72.900000000000006</v>
      </c>
    </row>
    <row r="8363" spans="1:66" x14ac:dyDescent="0.3">
      <c r="A8363" s="3" t="s">
        <v>1565</v>
      </c>
      <c r="B8363" s="3" t="s">
        <v>94</v>
      </c>
      <c r="C8363" s="3" t="s">
        <v>1387</v>
      </c>
      <c r="AZ8363" s="3">
        <v>0</v>
      </c>
      <c r="BA8363" s="3">
        <v>0</v>
      </c>
      <c r="BB8363" s="3">
        <v>0</v>
      </c>
      <c r="BC8363" s="3">
        <v>0</v>
      </c>
      <c r="BD8363" s="3">
        <v>0</v>
      </c>
      <c r="BE8363" s="3">
        <v>0</v>
      </c>
      <c r="BF8363" s="3">
        <v>0</v>
      </c>
      <c r="BG8363" s="3">
        <v>0</v>
      </c>
      <c r="BH8363" s="3">
        <v>0</v>
      </c>
      <c r="BI8363" s="3">
        <v>0</v>
      </c>
      <c r="BJ8363" s="3">
        <v>0</v>
      </c>
      <c r="BK8363" s="3">
        <v>0</v>
      </c>
      <c r="BL8363" s="3">
        <v>0</v>
      </c>
      <c r="BM8363" s="3">
        <v>0</v>
      </c>
      <c r="BN8363" s="3">
        <v>3</v>
      </c>
    </row>
    <row r="8364" spans="1:66" x14ac:dyDescent="0.3">
      <c r="A8364" s="3" t="s">
        <v>1565</v>
      </c>
      <c r="B8364" s="3" t="s">
        <v>94</v>
      </c>
      <c r="C8364" s="3" t="s">
        <v>1570</v>
      </c>
      <c r="BH8364" s="3">
        <v>0.3</v>
      </c>
      <c r="BI8364" s="3">
        <v>0.4</v>
      </c>
      <c r="BJ8364" s="3">
        <v>0.7</v>
      </c>
      <c r="BK8364" s="3">
        <v>1.1000000000000001</v>
      </c>
      <c r="BL8364" s="3">
        <v>1.5</v>
      </c>
      <c r="BM8364" s="3">
        <v>2.4</v>
      </c>
      <c r="BN8364" s="3">
        <v>3.7</v>
      </c>
    </row>
    <row r="8365" spans="1:66" x14ac:dyDescent="0.3">
      <c r="A8365" s="3" t="s">
        <v>1565</v>
      </c>
      <c r="B8365" s="3" t="s">
        <v>94</v>
      </c>
      <c r="C8365" s="3" t="s">
        <v>1638</v>
      </c>
      <c r="BJ8365" s="3">
        <v>1</v>
      </c>
      <c r="BK8365" s="3">
        <v>2</v>
      </c>
      <c r="BL8365" s="3">
        <v>3</v>
      </c>
      <c r="BM8365" s="3">
        <v>4</v>
      </c>
      <c r="BN8365" s="3">
        <v>6</v>
      </c>
    </row>
    <row r="8366" spans="1:66" x14ac:dyDescent="0.3">
      <c r="A8366" s="3" t="s">
        <v>1565</v>
      </c>
      <c r="B8366" s="3" t="s">
        <v>94</v>
      </c>
      <c r="C8366" s="3" t="s">
        <v>771</v>
      </c>
      <c r="BB8366" s="3">
        <v>0</v>
      </c>
      <c r="BC8366" s="3">
        <v>0</v>
      </c>
      <c r="BD8366" s="3">
        <v>0</v>
      </c>
      <c r="BE8366" s="3">
        <v>0</v>
      </c>
      <c r="BF8366" s="3">
        <v>0</v>
      </c>
      <c r="BG8366" s="3">
        <v>0</v>
      </c>
      <c r="BH8366" s="3">
        <v>0</v>
      </c>
      <c r="BI8366" s="3">
        <v>0</v>
      </c>
      <c r="BJ8366" s="3">
        <v>0</v>
      </c>
      <c r="BK8366" s="3">
        <v>0</v>
      </c>
      <c r="BL8366" s="3">
        <v>0</v>
      </c>
      <c r="BM8366" s="3">
        <v>0</v>
      </c>
      <c r="BN8366" s="3">
        <v>0</v>
      </c>
    </row>
    <row r="8367" spans="1:66" x14ac:dyDescent="0.3">
      <c r="A8367" s="3" t="s">
        <v>1565</v>
      </c>
      <c r="B8367" s="3" t="s">
        <v>94</v>
      </c>
      <c r="C8367" s="3" t="s">
        <v>773</v>
      </c>
      <c r="BB8367" s="3">
        <v>0</v>
      </c>
      <c r="BC8367" s="3">
        <v>0</v>
      </c>
      <c r="BD8367" s="3">
        <v>0</v>
      </c>
      <c r="BE8367" s="3">
        <v>0</v>
      </c>
      <c r="BF8367" s="3">
        <v>0</v>
      </c>
      <c r="BG8367" s="3">
        <v>0</v>
      </c>
      <c r="BH8367" s="3">
        <v>0</v>
      </c>
      <c r="BI8367" s="3">
        <v>0</v>
      </c>
      <c r="BJ8367" s="3">
        <v>0</v>
      </c>
      <c r="BK8367" s="3">
        <v>0</v>
      </c>
      <c r="BL8367" s="3">
        <v>0</v>
      </c>
      <c r="BM8367" s="3">
        <v>0</v>
      </c>
      <c r="BN8367" s="3">
        <v>0</v>
      </c>
    </row>
    <row r="8368" spans="1:66" x14ac:dyDescent="0.3">
      <c r="A8368" s="3" t="s">
        <v>1565</v>
      </c>
      <c r="B8368" s="3" t="s">
        <v>94</v>
      </c>
      <c r="C8368" s="3" t="s">
        <v>155</v>
      </c>
      <c r="D8368" s="3">
        <v>0</v>
      </c>
      <c r="E8368" s="3">
        <v>0</v>
      </c>
      <c r="F8368" s="3">
        <v>0</v>
      </c>
      <c r="G8368" s="3">
        <v>0</v>
      </c>
      <c r="H8368" s="3">
        <v>0</v>
      </c>
      <c r="I8368" s="3">
        <v>0</v>
      </c>
      <c r="J8368" s="3">
        <v>0</v>
      </c>
      <c r="K8368" s="3">
        <v>0</v>
      </c>
      <c r="L8368" s="3">
        <v>0</v>
      </c>
      <c r="M8368" s="3">
        <v>0</v>
      </c>
      <c r="N8368" s="3">
        <v>0</v>
      </c>
      <c r="O8368" s="3">
        <v>0</v>
      </c>
      <c r="P8368" s="3">
        <v>0</v>
      </c>
      <c r="Q8368" s="3">
        <v>0</v>
      </c>
      <c r="R8368" s="3">
        <v>0</v>
      </c>
      <c r="S8368" s="3">
        <v>0</v>
      </c>
      <c r="T8368" s="3">
        <v>0</v>
      </c>
      <c r="U8368" s="3">
        <v>0</v>
      </c>
      <c r="V8368" s="3">
        <v>0</v>
      </c>
      <c r="W8368" s="3">
        <v>0</v>
      </c>
      <c r="X8368" s="3">
        <v>0</v>
      </c>
      <c r="Y8368" s="3">
        <v>0</v>
      </c>
      <c r="Z8368" s="3">
        <v>0</v>
      </c>
      <c r="AA8368" s="3">
        <v>0</v>
      </c>
      <c r="AB8368" s="3">
        <v>0</v>
      </c>
      <c r="AC8368" s="3">
        <v>0</v>
      </c>
      <c r="AD8368" s="3">
        <v>0</v>
      </c>
      <c r="AE8368" s="3">
        <v>0</v>
      </c>
      <c r="AF8368" s="3">
        <v>0</v>
      </c>
      <c r="AG8368" s="3">
        <v>0</v>
      </c>
      <c r="AH8368" s="3">
        <v>0</v>
      </c>
      <c r="AI8368" s="3">
        <v>0</v>
      </c>
      <c r="AJ8368" s="3">
        <v>0</v>
      </c>
      <c r="AK8368" s="3">
        <v>0</v>
      </c>
      <c r="AL8368" s="3">
        <v>0</v>
      </c>
      <c r="AM8368" s="3">
        <v>0</v>
      </c>
      <c r="AN8368" s="3">
        <v>0</v>
      </c>
      <c r="AO8368" s="3">
        <v>0</v>
      </c>
      <c r="AP8368" s="3">
        <v>0</v>
      </c>
      <c r="AQ8368" s="3">
        <v>0</v>
      </c>
      <c r="AR8368" s="3">
        <v>0</v>
      </c>
      <c r="AS8368" s="3">
        <v>0</v>
      </c>
      <c r="AT8368" s="3">
        <v>0</v>
      </c>
      <c r="AU8368" s="3">
        <v>0</v>
      </c>
      <c r="AV8368" s="3">
        <v>0</v>
      </c>
      <c r="AW8368" s="3">
        <v>0</v>
      </c>
      <c r="AX8368" s="3">
        <v>0</v>
      </c>
      <c r="AY8368" s="3">
        <v>0</v>
      </c>
      <c r="AZ8368" s="3">
        <v>0</v>
      </c>
      <c r="BA8368" s="3">
        <v>0</v>
      </c>
      <c r="BB8368" s="3">
        <v>0</v>
      </c>
      <c r="BC8368" s="3">
        <v>0</v>
      </c>
      <c r="BD8368" s="3">
        <v>0</v>
      </c>
      <c r="BE8368" s="3">
        <v>0</v>
      </c>
      <c r="BF8368" s="3">
        <v>0</v>
      </c>
      <c r="BG8368" s="3">
        <v>0</v>
      </c>
      <c r="BH8368" s="3">
        <v>0</v>
      </c>
      <c r="BI8368" s="3">
        <v>0</v>
      </c>
      <c r="BJ8368" s="3">
        <v>0</v>
      </c>
      <c r="BK8368" s="3">
        <v>0</v>
      </c>
      <c r="BL8368" s="3">
        <v>0</v>
      </c>
      <c r="BM8368" s="3">
        <v>0</v>
      </c>
      <c r="BN8368" s="3">
        <v>0</v>
      </c>
    </row>
    <row r="8369" spans="1:66" x14ac:dyDescent="0.3">
      <c r="A8369" s="3" t="s">
        <v>1565</v>
      </c>
      <c r="B8369" s="3" t="s">
        <v>94</v>
      </c>
      <c r="C8369" s="3" t="s">
        <v>1538</v>
      </c>
      <c r="AZ8369" s="3">
        <v>0</v>
      </c>
      <c r="BA8369" s="3">
        <v>0</v>
      </c>
      <c r="BB8369" s="3">
        <v>0</v>
      </c>
      <c r="BC8369" s="3">
        <v>0</v>
      </c>
      <c r="BD8369" s="3">
        <v>0</v>
      </c>
      <c r="BE8369" s="3">
        <v>0</v>
      </c>
      <c r="BF8369" s="3">
        <v>0</v>
      </c>
      <c r="BG8369" s="3">
        <v>0</v>
      </c>
      <c r="BH8369" s="3">
        <v>0</v>
      </c>
      <c r="BI8369" s="3">
        <v>0</v>
      </c>
      <c r="BJ8369" s="3">
        <v>0</v>
      </c>
      <c r="BK8369" s="3">
        <v>0</v>
      </c>
      <c r="BL8369" s="3">
        <v>0</v>
      </c>
      <c r="BM8369" s="3">
        <v>0</v>
      </c>
      <c r="BN8369" s="3">
        <v>0</v>
      </c>
    </row>
    <row r="8370" spans="1:66" x14ac:dyDescent="0.3">
      <c r="A8370" s="3" t="s">
        <v>1565</v>
      </c>
      <c r="B8370" s="3" t="s">
        <v>94</v>
      </c>
      <c r="C8370" s="3" t="s">
        <v>153</v>
      </c>
      <c r="D8370" s="3">
        <v>8</v>
      </c>
      <c r="E8370" s="3">
        <v>8</v>
      </c>
      <c r="F8370" s="3">
        <v>7</v>
      </c>
      <c r="G8370" s="3">
        <v>7</v>
      </c>
      <c r="H8370" s="3">
        <v>6</v>
      </c>
      <c r="I8370" s="3">
        <v>6</v>
      </c>
      <c r="J8370" s="3">
        <v>5</v>
      </c>
      <c r="K8370" s="3">
        <v>4</v>
      </c>
      <c r="L8370" s="3">
        <v>4</v>
      </c>
      <c r="M8370" s="3">
        <v>4</v>
      </c>
      <c r="N8370" s="3">
        <v>3</v>
      </c>
      <c r="O8370" s="3">
        <v>4</v>
      </c>
      <c r="P8370" s="3">
        <v>3</v>
      </c>
      <c r="Q8370" s="3">
        <v>4</v>
      </c>
      <c r="R8370" s="3">
        <v>3</v>
      </c>
      <c r="S8370" s="3">
        <v>3</v>
      </c>
      <c r="T8370" s="3">
        <v>3</v>
      </c>
      <c r="U8370" s="3">
        <v>3</v>
      </c>
      <c r="V8370" s="3">
        <v>2</v>
      </c>
      <c r="W8370" s="3">
        <v>2</v>
      </c>
      <c r="X8370" s="3">
        <v>2</v>
      </c>
      <c r="Y8370" s="3">
        <v>5</v>
      </c>
      <c r="Z8370" s="3">
        <v>7</v>
      </c>
      <c r="AA8370" s="3">
        <v>6</v>
      </c>
      <c r="AB8370" s="3">
        <v>6</v>
      </c>
      <c r="AC8370" s="3">
        <v>4</v>
      </c>
      <c r="AD8370" s="3">
        <v>4</v>
      </c>
      <c r="AE8370" s="3">
        <v>3</v>
      </c>
      <c r="AF8370" s="3">
        <v>2</v>
      </c>
      <c r="AG8370" s="3">
        <v>2</v>
      </c>
      <c r="AH8370" s="3">
        <v>4</v>
      </c>
      <c r="AI8370" s="3">
        <v>3</v>
      </c>
      <c r="AJ8370" s="3">
        <v>4</v>
      </c>
      <c r="AK8370" s="3">
        <v>2</v>
      </c>
      <c r="AL8370" s="3">
        <v>3</v>
      </c>
      <c r="AM8370" s="3">
        <v>3</v>
      </c>
      <c r="AN8370" s="3">
        <v>3</v>
      </c>
      <c r="AO8370" s="3">
        <v>3</v>
      </c>
      <c r="AP8370" s="3">
        <v>2</v>
      </c>
      <c r="AQ8370" s="3">
        <v>1</v>
      </c>
      <c r="AR8370" s="3">
        <v>2</v>
      </c>
      <c r="AS8370" s="3">
        <v>2</v>
      </c>
      <c r="AT8370" s="3">
        <v>3</v>
      </c>
      <c r="AU8370" s="3">
        <v>3</v>
      </c>
      <c r="AV8370" s="3">
        <v>3</v>
      </c>
      <c r="AW8370" s="3">
        <v>3</v>
      </c>
      <c r="AX8370" s="3">
        <v>2</v>
      </c>
      <c r="AY8370" s="3">
        <v>1</v>
      </c>
      <c r="AZ8370" s="3">
        <v>0</v>
      </c>
      <c r="BA8370" s="3">
        <v>0</v>
      </c>
      <c r="BB8370" s="3">
        <v>0</v>
      </c>
      <c r="BC8370" s="3">
        <v>0</v>
      </c>
      <c r="BD8370" s="3">
        <v>0</v>
      </c>
      <c r="BE8370" s="3">
        <v>0</v>
      </c>
      <c r="BF8370" s="3">
        <v>0</v>
      </c>
      <c r="BG8370" s="3">
        <v>0</v>
      </c>
      <c r="BH8370" s="3">
        <v>0</v>
      </c>
      <c r="BI8370" s="3">
        <v>0</v>
      </c>
      <c r="BJ8370" s="3">
        <v>0</v>
      </c>
      <c r="BK8370" s="3">
        <v>0</v>
      </c>
      <c r="BL8370" s="3">
        <v>0</v>
      </c>
      <c r="BM8370" s="3">
        <v>0</v>
      </c>
      <c r="BN8370" s="3">
        <v>0</v>
      </c>
    </row>
    <row r="8371" spans="1:66" x14ac:dyDescent="0.3">
      <c r="A8371" s="3" t="s">
        <v>1565</v>
      </c>
      <c r="B8371" s="3" t="s">
        <v>94</v>
      </c>
      <c r="C8371" s="3" t="s">
        <v>150</v>
      </c>
      <c r="D8371" s="3">
        <v>574</v>
      </c>
      <c r="E8371" s="3">
        <v>516</v>
      </c>
      <c r="F8371" s="3">
        <v>516</v>
      </c>
      <c r="G8371" s="3">
        <v>462</v>
      </c>
      <c r="H8371" s="3">
        <v>382</v>
      </c>
      <c r="I8371" s="3">
        <v>403</v>
      </c>
      <c r="J8371" s="3">
        <v>375</v>
      </c>
      <c r="K8371" s="3">
        <v>229</v>
      </c>
      <c r="L8371" s="3">
        <v>111</v>
      </c>
      <c r="M8371" s="3">
        <v>0</v>
      </c>
      <c r="N8371" s="3">
        <v>0</v>
      </c>
      <c r="O8371" s="3">
        <v>0</v>
      </c>
      <c r="P8371" s="3">
        <v>0</v>
      </c>
      <c r="Q8371" s="3">
        <v>0</v>
      </c>
      <c r="R8371" s="3">
        <v>34</v>
      </c>
      <c r="S8371" s="3">
        <v>0</v>
      </c>
      <c r="T8371" s="3">
        <v>0</v>
      </c>
      <c r="U8371" s="3">
        <v>0</v>
      </c>
      <c r="V8371" s="3">
        <v>0</v>
      </c>
      <c r="W8371" s="3">
        <v>0</v>
      </c>
      <c r="X8371" s="3">
        <v>0</v>
      </c>
      <c r="Y8371" s="3">
        <v>0</v>
      </c>
      <c r="Z8371" s="3">
        <v>0</v>
      </c>
      <c r="AA8371" s="3">
        <v>0</v>
      </c>
      <c r="AB8371" s="3">
        <v>0</v>
      </c>
      <c r="AC8371" s="3">
        <v>0</v>
      </c>
      <c r="AD8371" s="3">
        <v>0</v>
      </c>
      <c r="AE8371" s="3">
        <v>0</v>
      </c>
      <c r="AF8371" s="3">
        <v>0</v>
      </c>
      <c r="AG8371" s="3">
        <v>0</v>
      </c>
      <c r="AH8371" s="3">
        <v>0</v>
      </c>
      <c r="AI8371" s="3">
        <v>0</v>
      </c>
      <c r="AJ8371" s="3">
        <v>0</v>
      </c>
      <c r="AK8371" s="3">
        <v>0</v>
      </c>
      <c r="AL8371" s="3">
        <v>0</v>
      </c>
      <c r="AM8371" s="3">
        <v>0</v>
      </c>
      <c r="AN8371" s="3">
        <v>0</v>
      </c>
      <c r="AO8371" s="3">
        <v>0</v>
      </c>
      <c r="AP8371" s="3">
        <v>0</v>
      </c>
      <c r="AQ8371" s="3">
        <v>0</v>
      </c>
      <c r="AR8371" s="3">
        <v>0</v>
      </c>
      <c r="AS8371" s="3">
        <v>0</v>
      </c>
      <c r="AT8371" s="3">
        <v>0</v>
      </c>
      <c r="AU8371" s="3">
        <v>0</v>
      </c>
      <c r="AV8371" s="3">
        <v>0</v>
      </c>
      <c r="AW8371" s="3">
        <v>0</v>
      </c>
      <c r="AX8371" s="3">
        <v>0</v>
      </c>
      <c r="AY8371" s="3">
        <v>0</v>
      </c>
      <c r="AZ8371" s="3">
        <v>0</v>
      </c>
      <c r="BA8371" s="3">
        <v>0</v>
      </c>
      <c r="BB8371" s="3">
        <v>0</v>
      </c>
      <c r="BC8371" s="3">
        <v>0</v>
      </c>
      <c r="BD8371" s="3">
        <v>0</v>
      </c>
      <c r="BE8371" s="3">
        <v>0</v>
      </c>
      <c r="BF8371" s="3">
        <v>0</v>
      </c>
      <c r="BG8371" s="3">
        <v>0</v>
      </c>
      <c r="BH8371" s="3">
        <v>0</v>
      </c>
      <c r="BI8371" s="3">
        <v>0</v>
      </c>
      <c r="BJ8371" s="3">
        <v>0</v>
      </c>
      <c r="BK8371" s="3">
        <v>0</v>
      </c>
      <c r="BL8371" s="3">
        <v>0</v>
      </c>
      <c r="BM8371" s="3">
        <v>0</v>
      </c>
      <c r="BN8371" s="3">
        <v>0</v>
      </c>
    </row>
    <row r="8372" spans="1:66" x14ac:dyDescent="0.3">
      <c r="A8372" s="3" t="s">
        <v>1565</v>
      </c>
      <c r="B8372" s="3" t="s">
        <v>94</v>
      </c>
      <c r="C8372" s="3" t="s">
        <v>1390</v>
      </c>
      <c r="AZ8372" s="3">
        <v>0</v>
      </c>
      <c r="BA8372" s="3">
        <v>0</v>
      </c>
      <c r="BB8372" s="3">
        <v>0</v>
      </c>
      <c r="BC8372" s="3">
        <v>0</v>
      </c>
      <c r="BD8372" s="3">
        <v>0</v>
      </c>
      <c r="BE8372" s="3">
        <v>0</v>
      </c>
      <c r="BF8372" s="3">
        <v>0</v>
      </c>
      <c r="BG8372" s="3">
        <v>0</v>
      </c>
      <c r="BH8372" s="3">
        <v>0</v>
      </c>
      <c r="BI8372" s="3">
        <v>0</v>
      </c>
      <c r="BJ8372" s="3">
        <v>0</v>
      </c>
      <c r="BK8372" s="3">
        <v>0</v>
      </c>
      <c r="BL8372" s="3">
        <v>0</v>
      </c>
      <c r="BM8372" s="3">
        <v>0</v>
      </c>
      <c r="BN8372" s="3">
        <v>0</v>
      </c>
    </row>
    <row r="8373" spans="1:66" x14ac:dyDescent="0.3">
      <c r="A8373" s="3" t="s">
        <v>1565</v>
      </c>
      <c r="B8373" s="3" t="s">
        <v>94</v>
      </c>
      <c r="C8373" s="3" t="s">
        <v>147</v>
      </c>
      <c r="D8373" s="3">
        <v>4</v>
      </c>
      <c r="E8373" s="3">
        <v>3</v>
      </c>
      <c r="F8373" s="3">
        <v>3</v>
      </c>
      <c r="G8373" s="3">
        <v>4</v>
      </c>
      <c r="H8373" s="3">
        <v>4</v>
      </c>
      <c r="I8373" s="3">
        <v>4</v>
      </c>
      <c r="J8373" s="3">
        <v>3</v>
      </c>
      <c r="K8373" s="3">
        <v>3</v>
      </c>
      <c r="L8373" s="3">
        <v>3</v>
      </c>
      <c r="M8373" s="3">
        <v>2</v>
      </c>
      <c r="N8373" s="3">
        <v>2</v>
      </c>
      <c r="O8373" s="3">
        <v>1</v>
      </c>
      <c r="P8373" s="3">
        <v>1</v>
      </c>
      <c r="Q8373" s="3">
        <v>1</v>
      </c>
      <c r="R8373" s="3">
        <v>1</v>
      </c>
      <c r="S8373" s="3">
        <v>2</v>
      </c>
      <c r="T8373" s="3">
        <v>2</v>
      </c>
      <c r="U8373" s="3">
        <v>1</v>
      </c>
      <c r="V8373" s="3">
        <v>2</v>
      </c>
      <c r="W8373" s="3">
        <v>3</v>
      </c>
      <c r="X8373" s="3">
        <v>4</v>
      </c>
      <c r="Y8373" s="3">
        <v>2</v>
      </c>
      <c r="Z8373" s="3">
        <v>0</v>
      </c>
      <c r="AA8373" s="3">
        <v>0</v>
      </c>
      <c r="AB8373" s="3">
        <v>2</v>
      </c>
      <c r="AC8373" s="3">
        <v>4</v>
      </c>
      <c r="AD8373" s="3">
        <v>23</v>
      </c>
      <c r="AE8373" s="3">
        <v>1</v>
      </c>
      <c r="AF8373" s="3">
        <v>172</v>
      </c>
      <c r="AG8373" s="3">
        <v>24</v>
      </c>
      <c r="AH8373" s="3">
        <v>0</v>
      </c>
      <c r="AI8373" s="3">
        <v>0</v>
      </c>
      <c r="AJ8373" s="3">
        <v>0</v>
      </c>
      <c r="AK8373" s="3">
        <v>0</v>
      </c>
      <c r="AL8373" s="3">
        <v>0</v>
      </c>
      <c r="AM8373" s="3">
        <v>0</v>
      </c>
      <c r="AN8373" s="3">
        <v>0</v>
      </c>
      <c r="AO8373" s="3">
        <v>0</v>
      </c>
      <c r="AP8373" s="3">
        <v>0</v>
      </c>
      <c r="AQ8373" s="3">
        <v>0</v>
      </c>
      <c r="AR8373" s="3">
        <v>0</v>
      </c>
      <c r="AS8373" s="3">
        <v>0</v>
      </c>
      <c r="AT8373" s="3">
        <v>0</v>
      </c>
      <c r="AU8373" s="3">
        <v>0</v>
      </c>
      <c r="AV8373" s="3">
        <v>0</v>
      </c>
      <c r="AW8373" s="3">
        <v>0</v>
      </c>
      <c r="AX8373" s="3">
        <v>0</v>
      </c>
      <c r="AY8373" s="3">
        <v>0</v>
      </c>
      <c r="AZ8373" s="3">
        <v>0</v>
      </c>
      <c r="BA8373" s="3">
        <v>0</v>
      </c>
      <c r="BB8373" s="3">
        <v>0</v>
      </c>
      <c r="BC8373" s="3">
        <v>0</v>
      </c>
      <c r="BD8373" s="3">
        <v>0</v>
      </c>
      <c r="BE8373" s="3">
        <v>0</v>
      </c>
      <c r="BF8373" s="3">
        <v>0</v>
      </c>
      <c r="BG8373" s="3">
        <v>0</v>
      </c>
      <c r="BH8373" s="3">
        <v>0</v>
      </c>
      <c r="BI8373" s="3">
        <v>0</v>
      </c>
      <c r="BJ8373" s="3">
        <v>0</v>
      </c>
      <c r="BK8373" s="3">
        <v>0</v>
      </c>
      <c r="BL8373" s="3">
        <v>0</v>
      </c>
      <c r="BM8373" s="3">
        <v>0</v>
      </c>
      <c r="BN8373" s="3">
        <v>0</v>
      </c>
    </row>
    <row r="8374" spans="1:66" x14ac:dyDescent="0.3">
      <c r="A8374" s="3" t="s">
        <v>1565</v>
      </c>
      <c r="B8374" s="3" t="s">
        <v>94</v>
      </c>
      <c r="C8374" s="3" t="s">
        <v>144</v>
      </c>
      <c r="D8374" s="3">
        <v>0</v>
      </c>
      <c r="E8374" s="3">
        <v>0</v>
      </c>
      <c r="F8374" s="3">
        <v>0</v>
      </c>
      <c r="G8374" s="3">
        <v>0</v>
      </c>
      <c r="H8374" s="3">
        <v>0</v>
      </c>
      <c r="I8374" s="3">
        <v>0</v>
      </c>
      <c r="J8374" s="3">
        <v>0</v>
      </c>
      <c r="K8374" s="3">
        <v>0</v>
      </c>
      <c r="L8374" s="3">
        <v>0</v>
      </c>
      <c r="M8374" s="3">
        <v>0</v>
      </c>
      <c r="N8374" s="3">
        <v>0</v>
      </c>
      <c r="O8374" s="3">
        <v>0</v>
      </c>
      <c r="P8374" s="3">
        <v>0</v>
      </c>
      <c r="Q8374" s="3">
        <v>0</v>
      </c>
      <c r="R8374" s="3">
        <v>0</v>
      </c>
      <c r="S8374" s="3">
        <v>0</v>
      </c>
      <c r="T8374" s="3">
        <v>0</v>
      </c>
      <c r="U8374" s="3">
        <v>0</v>
      </c>
      <c r="V8374" s="3">
        <v>0</v>
      </c>
      <c r="W8374" s="3">
        <v>0</v>
      </c>
      <c r="X8374" s="3">
        <v>0</v>
      </c>
      <c r="Y8374" s="3">
        <v>0</v>
      </c>
      <c r="Z8374" s="3">
        <v>0</v>
      </c>
      <c r="AA8374" s="3">
        <v>0</v>
      </c>
      <c r="AB8374" s="3">
        <v>0</v>
      </c>
      <c r="AC8374" s="3">
        <v>0</v>
      </c>
      <c r="AD8374" s="3">
        <v>0</v>
      </c>
      <c r="AE8374" s="3">
        <v>0</v>
      </c>
      <c r="AF8374" s="3">
        <v>0</v>
      </c>
      <c r="AG8374" s="3">
        <v>0</v>
      </c>
      <c r="AH8374" s="3">
        <v>0</v>
      </c>
      <c r="AI8374" s="3">
        <v>0</v>
      </c>
      <c r="AJ8374" s="3">
        <v>0</v>
      </c>
      <c r="AK8374" s="3">
        <v>0</v>
      </c>
      <c r="AL8374" s="3">
        <v>0</v>
      </c>
      <c r="AM8374" s="3">
        <v>0</v>
      </c>
      <c r="AN8374" s="3">
        <v>0</v>
      </c>
      <c r="AO8374" s="3">
        <v>0</v>
      </c>
      <c r="AP8374" s="3">
        <v>0</v>
      </c>
      <c r="AQ8374" s="3">
        <v>0</v>
      </c>
      <c r="AR8374" s="3">
        <v>0</v>
      </c>
      <c r="AS8374" s="3">
        <v>0</v>
      </c>
      <c r="AT8374" s="3">
        <v>0</v>
      </c>
      <c r="AU8374" s="3">
        <v>0</v>
      </c>
      <c r="AV8374" s="3">
        <v>0</v>
      </c>
      <c r="AW8374" s="3">
        <v>0</v>
      </c>
      <c r="AX8374" s="3">
        <v>0</v>
      </c>
      <c r="AY8374" s="3">
        <v>0</v>
      </c>
      <c r="AZ8374" s="3">
        <v>0</v>
      </c>
      <c r="BA8374" s="3">
        <v>0</v>
      </c>
      <c r="BB8374" s="3">
        <v>0</v>
      </c>
      <c r="BC8374" s="3">
        <v>0</v>
      </c>
      <c r="BD8374" s="3">
        <v>0</v>
      </c>
      <c r="BE8374" s="3">
        <v>0</v>
      </c>
      <c r="BF8374" s="3">
        <v>0</v>
      </c>
      <c r="BG8374" s="3">
        <v>0</v>
      </c>
      <c r="BH8374" s="3">
        <v>0</v>
      </c>
      <c r="BI8374" s="3">
        <v>0</v>
      </c>
      <c r="BJ8374" s="3">
        <v>0</v>
      </c>
      <c r="BK8374" s="3">
        <v>0</v>
      </c>
      <c r="BL8374" s="3">
        <v>0</v>
      </c>
      <c r="BM8374" s="3">
        <v>0</v>
      </c>
      <c r="BN8374" s="3">
        <v>0</v>
      </c>
    </row>
    <row r="8375" spans="1:66" x14ac:dyDescent="0.3">
      <c r="A8375" s="3" t="s">
        <v>1565</v>
      </c>
      <c r="B8375" s="3" t="s">
        <v>94</v>
      </c>
      <c r="C8375" s="3" t="s">
        <v>128</v>
      </c>
      <c r="D8375" s="3">
        <v>4</v>
      </c>
      <c r="E8375" s="3">
        <v>3</v>
      </c>
      <c r="F8375" s="3">
        <v>3</v>
      </c>
      <c r="G8375" s="3">
        <v>4</v>
      </c>
      <c r="H8375" s="3">
        <v>4</v>
      </c>
      <c r="I8375" s="3">
        <v>4</v>
      </c>
      <c r="J8375" s="3">
        <v>3</v>
      </c>
      <c r="K8375" s="3">
        <v>3</v>
      </c>
      <c r="L8375" s="3">
        <v>3</v>
      </c>
      <c r="M8375" s="3">
        <v>2</v>
      </c>
      <c r="N8375" s="3">
        <v>2</v>
      </c>
      <c r="O8375" s="3">
        <v>1</v>
      </c>
      <c r="P8375" s="3">
        <v>1</v>
      </c>
      <c r="Q8375" s="3">
        <v>1</v>
      </c>
      <c r="R8375" s="3">
        <v>1</v>
      </c>
      <c r="S8375" s="3">
        <v>2</v>
      </c>
      <c r="T8375" s="3">
        <v>2</v>
      </c>
      <c r="U8375" s="3">
        <v>1</v>
      </c>
      <c r="V8375" s="3">
        <v>2</v>
      </c>
      <c r="W8375" s="3">
        <v>3</v>
      </c>
      <c r="X8375" s="3">
        <v>4</v>
      </c>
      <c r="Y8375" s="3">
        <v>2</v>
      </c>
      <c r="Z8375" s="3">
        <v>0</v>
      </c>
      <c r="AA8375" s="3">
        <v>0</v>
      </c>
      <c r="AB8375" s="3">
        <v>2</v>
      </c>
      <c r="AC8375" s="3">
        <v>4</v>
      </c>
      <c r="AD8375" s="3">
        <v>23</v>
      </c>
      <c r="AE8375" s="3">
        <v>1</v>
      </c>
      <c r="AF8375" s="3">
        <v>172</v>
      </c>
      <c r="AG8375" s="3">
        <v>24</v>
      </c>
      <c r="AH8375" s="3">
        <v>0</v>
      </c>
      <c r="AI8375" s="3">
        <v>0</v>
      </c>
      <c r="AJ8375" s="3">
        <v>0</v>
      </c>
      <c r="AK8375" s="3">
        <v>0</v>
      </c>
      <c r="AL8375" s="3">
        <v>0</v>
      </c>
      <c r="AM8375" s="3">
        <v>0</v>
      </c>
      <c r="AN8375" s="3">
        <v>0</v>
      </c>
      <c r="AO8375" s="3">
        <v>0</v>
      </c>
      <c r="AP8375" s="3">
        <v>0</v>
      </c>
      <c r="AQ8375" s="3">
        <v>0</v>
      </c>
      <c r="AR8375" s="3">
        <v>0</v>
      </c>
      <c r="AS8375" s="3">
        <v>0</v>
      </c>
      <c r="AT8375" s="3">
        <v>0</v>
      </c>
      <c r="AU8375" s="3">
        <v>0</v>
      </c>
      <c r="AV8375" s="3">
        <v>0</v>
      </c>
      <c r="AW8375" s="3">
        <v>0</v>
      </c>
      <c r="AX8375" s="3">
        <v>0</v>
      </c>
      <c r="AY8375" s="3">
        <v>0</v>
      </c>
      <c r="AZ8375" s="3">
        <v>0</v>
      </c>
      <c r="BA8375" s="3">
        <v>0</v>
      </c>
      <c r="BB8375" s="3">
        <v>0</v>
      </c>
      <c r="BC8375" s="3">
        <v>0</v>
      </c>
      <c r="BD8375" s="3">
        <v>0</v>
      </c>
      <c r="BE8375" s="3">
        <v>0</v>
      </c>
      <c r="BF8375" s="3">
        <v>0</v>
      </c>
      <c r="BG8375" s="3">
        <v>0</v>
      </c>
      <c r="BH8375" s="3">
        <v>0</v>
      </c>
      <c r="BI8375" s="3">
        <v>0</v>
      </c>
      <c r="BJ8375" s="3">
        <v>0</v>
      </c>
      <c r="BK8375" s="3">
        <v>0</v>
      </c>
      <c r="BL8375" s="3">
        <v>0</v>
      </c>
      <c r="BM8375" s="3">
        <v>0</v>
      </c>
      <c r="BN8375" s="3">
        <v>0</v>
      </c>
    </row>
    <row r="8376" spans="1:66" x14ac:dyDescent="0.3">
      <c r="A8376" s="3" t="s">
        <v>1565</v>
      </c>
      <c r="B8376" s="3" t="s">
        <v>94</v>
      </c>
      <c r="C8376" s="3" t="s">
        <v>126</v>
      </c>
      <c r="D8376" s="3">
        <v>12</v>
      </c>
      <c r="E8376" s="3">
        <v>11</v>
      </c>
      <c r="F8376" s="3">
        <v>10</v>
      </c>
      <c r="G8376" s="3">
        <v>9</v>
      </c>
      <c r="H8376" s="3">
        <v>9</v>
      </c>
      <c r="I8376" s="3">
        <v>7</v>
      </c>
      <c r="J8376" s="3">
        <v>6</v>
      </c>
      <c r="K8376" s="3">
        <v>6</v>
      </c>
      <c r="L8376" s="3">
        <v>5</v>
      </c>
      <c r="M8376" s="3">
        <v>5</v>
      </c>
      <c r="N8376" s="3">
        <v>4</v>
      </c>
      <c r="O8376" s="3">
        <v>4</v>
      </c>
      <c r="P8376" s="3">
        <v>2</v>
      </c>
      <c r="Q8376" s="3">
        <v>2</v>
      </c>
      <c r="R8376" s="3">
        <v>2</v>
      </c>
      <c r="S8376" s="3">
        <v>1</v>
      </c>
      <c r="T8376" s="3">
        <v>1</v>
      </c>
      <c r="U8376" s="3">
        <v>1</v>
      </c>
      <c r="V8376" s="3">
        <v>1</v>
      </c>
      <c r="W8376" s="3">
        <v>0</v>
      </c>
      <c r="X8376" s="3">
        <v>1</v>
      </c>
      <c r="Y8376" s="3">
        <v>1</v>
      </c>
      <c r="Z8376" s="3">
        <v>1</v>
      </c>
      <c r="AA8376" s="3">
        <v>1</v>
      </c>
      <c r="AB8376" s="3">
        <v>1</v>
      </c>
      <c r="AC8376" s="3">
        <v>1</v>
      </c>
      <c r="AD8376" s="3">
        <v>1</v>
      </c>
      <c r="AE8376" s="3">
        <v>1</v>
      </c>
      <c r="AF8376" s="3">
        <v>1</v>
      </c>
      <c r="AG8376" s="3">
        <v>1</v>
      </c>
      <c r="AH8376" s="3">
        <v>1</v>
      </c>
      <c r="AI8376" s="3">
        <v>1</v>
      </c>
      <c r="AJ8376" s="3">
        <v>1</v>
      </c>
      <c r="AK8376" s="3">
        <v>1</v>
      </c>
      <c r="AL8376" s="3">
        <v>0</v>
      </c>
      <c r="AM8376" s="3">
        <v>0</v>
      </c>
      <c r="AN8376" s="3">
        <v>0</v>
      </c>
      <c r="AO8376" s="3">
        <v>0</v>
      </c>
      <c r="AP8376" s="3">
        <v>0</v>
      </c>
      <c r="AQ8376" s="3">
        <v>0</v>
      </c>
      <c r="AR8376" s="3">
        <v>0</v>
      </c>
      <c r="AS8376" s="3">
        <v>0</v>
      </c>
      <c r="AT8376" s="3">
        <v>0</v>
      </c>
      <c r="AU8376" s="3">
        <v>1</v>
      </c>
      <c r="AV8376" s="3">
        <v>0</v>
      </c>
      <c r="AW8376" s="3">
        <v>0</v>
      </c>
      <c r="AX8376" s="3">
        <v>0</v>
      </c>
      <c r="AY8376" s="3">
        <v>0</v>
      </c>
      <c r="AZ8376" s="3">
        <v>0</v>
      </c>
      <c r="BA8376" s="3">
        <v>0</v>
      </c>
      <c r="BB8376" s="3">
        <v>0</v>
      </c>
      <c r="BC8376" s="3">
        <v>0</v>
      </c>
      <c r="BD8376" s="3">
        <v>0</v>
      </c>
      <c r="BE8376" s="3">
        <v>0</v>
      </c>
      <c r="BF8376" s="3">
        <v>0</v>
      </c>
      <c r="BG8376" s="3">
        <v>0</v>
      </c>
      <c r="BH8376" s="3">
        <v>0</v>
      </c>
      <c r="BI8376" s="3">
        <v>0</v>
      </c>
      <c r="BJ8376" s="3">
        <v>0</v>
      </c>
      <c r="BK8376" s="3">
        <v>0</v>
      </c>
      <c r="BL8376" s="3">
        <v>0</v>
      </c>
      <c r="BM8376" s="3">
        <v>0</v>
      </c>
      <c r="BN8376" s="3">
        <v>0</v>
      </c>
    </row>
    <row r="8377" spans="1:66" x14ac:dyDescent="0.3">
      <c r="A8377" s="3" t="s">
        <v>1565</v>
      </c>
      <c r="B8377" s="3" t="s">
        <v>94</v>
      </c>
      <c r="C8377" s="3" t="s">
        <v>124</v>
      </c>
      <c r="D8377" s="3">
        <v>598</v>
      </c>
      <c r="E8377" s="3">
        <v>538</v>
      </c>
      <c r="F8377" s="3">
        <v>536</v>
      </c>
      <c r="G8377" s="3">
        <v>481</v>
      </c>
      <c r="H8377" s="3">
        <v>401</v>
      </c>
      <c r="I8377" s="3">
        <v>419</v>
      </c>
      <c r="J8377" s="3">
        <v>389</v>
      </c>
      <c r="K8377" s="3">
        <v>242</v>
      </c>
      <c r="L8377" s="3">
        <v>123</v>
      </c>
      <c r="M8377" s="3">
        <v>10</v>
      </c>
      <c r="N8377" s="3">
        <v>10</v>
      </c>
      <c r="O8377" s="3">
        <v>9</v>
      </c>
      <c r="P8377" s="3">
        <v>7</v>
      </c>
      <c r="Q8377" s="3">
        <v>7</v>
      </c>
      <c r="R8377" s="3">
        <v>40</v>
      </c>
      <c r="S8377" s="3">
        <v>7</v>
      </c>
      <c r="T8377" s="3">
        <v>6</v>
      </c>
      <c r="U8377" s="3">
        <v>5</v>
      </c>
      <c r="V8377" s="3">
        <v>5</v>
      </c>
      <c r="W8377" s="3">
        <v>5</v>
      </c>
      <c r="X8377" s="3">
        <v>7</v>
      </c>
      <c r="Y8377" s="3">
        <v>8</v>
      </c>
      <c r="Z8377" s="3">
        <v>8</v>
      </c>
      <c r="AA8377" s="3">
        <v>7</v>
      </c>
      <c r="AB8377" s="3">
        <v>9</v>
      </c>
      <c r="AC8377" s="3">
        <v>9</v>
      </c>
      <c r="AD8377" s="3">
        <v>28</v>
      </c>
      <c r="AE8377" s="3">
        <v>5</v>
      </c>
      <c r="AF8377" s="3">
        <v>175</v>
      </c>
      <c r="AG8377" s="3">
        <v>27</v>
      </c>
      <c r="AH8377" s="3">
        <v>5</v>
      </c>
      <c r="AI8377" s="3">
        <v>4</v>
      </c>
      <c r="AJ8377" s="3">
        <v>5</v>
      </c>
      <c r="AK8377" s="3">
        <v>3</v>
      </c>
      <c r="AL8377" s="3">
        <v>3</v>
      </c>
      <c r="AM8377" s="3">
        <v>3</v>
      </c>
      <c r="AN8377" s="3">
        <v>3</v>
      </c>
      <c r="AO8377" s="3">
        <v>3</v>
      </c>
      <c r="AP8377" s="3">
        <v>2</v>
      </c>
      <c r="AQ8377" s="3">
        <v>2</v>
      </c>
      <c r="AR8377" s="3">
        <v>2</v>
      </c>
      <c r="AS8377" s="3">
        <v>2</v>
      </c>
      <c r="AT8377" s="3">
        <v>3</v>
      </c>
      <c r="AU8377" s="3">
        <v>4</v>
      </c>
      <c r="AV8377" s="3">
        <v>3</v>
      </c>
      <c r="AW8377" s="3">
        <v>3</v>
      </c>
      <c r="AX8377" s="3">
        <v>2</v>
      </c>
      <c r="AY8377" s="3">
        <v>2</v>
      </c>
      <c r="AZ8377" s="3">
        <v>0</v>
      </c>
      <c r="BA8377" s="3">
        <v>0</v>
      </c>
      <c r="BB8377" s="3">
        <v>0</v>
      </c>
      <c r="BC8377" s="3">
        <v>0</v>
      </c>
      <c r="BD8377" s="3">
        <v>0</v>
      </c>
      <c r="BE8377" s="3">
        <v>0</v>
      </c>
      <c r="BF8377" s="3">
        <v>0</v>
      </c>
      <c r="BG8377" s="3">
        <v>0</v>
      </c>
      <c r="BH8377" s="3">
        <v>0</v>
      </c>
      <c r="BI8377" s="3">
        <v>0</v>
      </c>
      <c r="BJ8377" s="3">
        <v>0</v>
      </c>
      <c r="BK8377" s="3">
        <v>0</v>
      </c>
      <c r="BL8377" s="3">
        <v>0</v>
      </c>
      <c r="BM8377" s="3">
        <v>0</v>
      </c>
      <c r="BN8377" s="3">
        <v>0</v>
      </c>
    </row>
    <row r="8378" spans="1:66" x14ac:dyDescent="0.3">
      <c r="A8378" s="3" t="s">
        <v>1565</v>
      </c>
      <c r="B8378" s="3" t="s">
        <v>94</v>
      </c>
      <c r="C8378" s="3" t="s">
        <v>393</v>
      </c>
      <c r="D8378" s="3">
        <v>25</v>
      </c>
      <c r="E8378" s="3">
        <v>22</v>
      </c>
      <c r="F8378" s="3">
        <v>20</v>
      </c>
      <c r="G8378" s="3">
        <v>19</v>
      </c>
      <c r="H8378" s="3">
        <v>19</v>
      </c>
      <c r="I8378" s="3">
        <v>17</v>
      </c>
      <c r="J8378" s="3">
        <v>14</v>
      </c>
      <c r="K8378" s="3">
        <v>13</v>
      </c>
      <c r="L8378" s="3">
        <v>12</v>
      </c>
      <c r="M8378" s="3">
        <v>10</v>
      </c>
      <c r="N8378" s="3">
        <v>10</v>
      </c>
      <c r="O8378" s="3">
        <v>9</v>
      </c>
      <c r="P8378" s="3">
        <v>7</v>
      </c>
      <c r="Q8378" s="3">
        <v>7</v>
      </c>
      <c r="R8378" s="3">
        <v>6</v>
      </c>
      <c r="S8378" s="3">
        <v>7</v>
      </c>
      <c r="T8378" s="3">
        <v>6</v>
      </c>
      <c r="U8378" s="3">
        <v>5</v>
      </c>
      <c r="V8378" s="3">
        <v>5</v>
      </c>
      <c r="W8378" s="3">
        <v>5</v>
      </c>
      <c r="X8378" s="3">
        <v>7</v>
      </c>
      <c r="Y8378" s="3">
        <v>8</v>
      </c>
      <c r="Z8378" s="3">
        <v>8</v>
      </c>
      <c r="AA8378" s="3">
        <v>7</v>
      </c>
      <c r="AB8378" s="3">
        <v>9</v>
      </c>
      <c r="AC8378" s="3">
        <v>9</v>
      </c>
      <c r="AD8378" s="3">
        <v>28</v>
      </c>
      <c r="AE8378" s="3">
        <v>5</v>
      </c>
      <c r="AF8378" s="3">
        <v>175</v>
      </c>
      <c r="AG8378" s="3">
        <v>27</v>
      </c>
      <c r="AH8378" s="3">
        <v>5</v>
      </c>
      <c r="AI8378" s="3">
        <v>4</v>
      </c>
      <c r="AJ8378" s="3">
        <v>5</v>
      </c>
      <c r="AK8378" s="3">
        <v>3</v>
      </c>
      <c r="AL8378" s="3">
        <v>3</v>
      </c>
      <c r="AM8378" s="3">
        <v>3</v>
      </c>
      <c r="AN8378" s="3">
        <v>3</v>
      </c>
      <c r="AO8378" s="3">
        <v>3</v>
      </c>
      <c r="AP8378" s="3">
        <v>2</v>
      </c>
      <c r="AQ8378" s="3">
        <v>2</v>
      </c>
      <c r="AR8378" s="3">
        <v>2</v>
      </c>
      <c r="AS8378" s="3">
        <v>2</v>
      </c>
      <c r="AT8378" s="3">
        <v>3</v>
      </c>
      <c r="AU8378" s="3">
        <v>4</v>
      </c>
      <c r="AV8378" s="3">
        <v>3</v>
      </c>
      <c r="AW8378" s="3">
        <v>3</v>
      </c>
      <c r="AX8378" s="3">
        <v>2</v>
      </c>
      <c r="AY8378" s="3">
        <v>2</v>
      </c>
      <c r="AZ8378" s="3">
        <v>0</v>
      </c>
      <c r="BA8378" s="3">
        <v>0</v>
      </c>
      <c r="BB8378" s="3">
        <v>0</v>
      </c>
      <c r="BC8378" s="3">
        <v>0</v>
      </c>
      <c r="BD8378" s="3">
        <v>0</v>
      </c>
      <c r="BE8378" s="3">
        <v>0</v>
      </c>
      <c r="BF8378" s="3">
        <v>0</v>
      </c>
      <c r="BG8378" s="3">
        <v>0</v>
      </c>
      <c r="BH8378" s="3">
        <v>0</v>
      </c>
      <c r="BI8378" s="3">
        <v>0</v>
      </c>
      <c r="BJ8378" s="3">
        <v>0</v>
      </c>
      <c r="BK8378" s="3">
        <v>0</v>
      </c>
      <c r="BL8378" s="3">
        <v>0</v>
      </c>
      <c r="BM8378" s="3">
        <v>0</v>
      </c>
      <c r="BN8378" s="3">
        <v>0</v>
      </c>
    </row>
    <row r="8379" spans="1:66" x14ac:dyDescent="0.3">
      <c r="A8379" s="3" t="s">
        <v>1565</v>
      </c>
      <c r="B8379" s="3" t="s">
        <v>94</v>
      </c>
      <c r="C8379" s="3" t="s">
        <v>122</v>
      </c>
      <c r="D8379" s="3">
        <v>0</v>
      </c>
      <c r="E8379" s="3">
        <v>0</v>
      </c>
      <c r="F8379" s="3">
        <v>0</v>
      </c>
      <c r="G8379" s="3">
        <v>0</v>
      </c>
      <c r="H8379" s="3">
        <v>0</v>
      </c>
      <c r="I8379" s="3">
        <v>0</v>
      </c>
      <c r="J8379" s="3">
        <v>0</v>
      </c>
      <c r="K8379" s="3">
        <v>0</v>
      </c>
      <c r="L8379" s="3">
        <v>0</v>
      </c>
      <c r="M8379" s="3">
        <v>0</v>
      </c>
      <c r="N8379" s="3">
        <v>0</v>
      </c>
      <c r="O8379" s="3">
        <v>0</v>
      </c>
      <c r="P8379" s="3">
        <v>0</v>
      </c>
      <c r="Q8379" s="3">
        <v>0</v>
      </c>
      <c r="R8379" s="3">
        <v>0</v>
      </c>
      <c r="S8379" s="3">
        <v>0</v>
      </c>
      <c r="T8379" s="3">
        <v>0</v>
      </c>
      <c r="U8379" s="3">
        <v>0</v>
      </c>
      <c r="V8379" s="3">
        <v>0</v>
      </c>
      <c r="W8379" s="3">
        <v>0</v>
      </c>
      <c r="X8379" s="3">
        <v>0</v>
      </c>
      <c r="Y8379" s="3">
        <v>0</v>
      </c>
      <c r="Z8379" s="3">
        <v>0</v>
      </c>
      <c r="AA8379" s="3">
        <v>0</v>
      </c>
      <c r="AB8379" s="3">
        <v>0</v>
      </c>
      <c r="AC8379" s="3">
        <v>0</v>
      </c>
      <c r="AD8379" s="3">
        <v>0</v>
      </c>
      <c r="AE8379" s="3">
        <v>0</v>
      </c>
      <c r="AF8379" s="3">
        <v>0</v>
      </c>
      <c r="AG8379" s="3">
        <v>0</v>
      </c>
      <c r="AH8379" s="3">
        <v>0</v>
      </c>
      <c r="AI8379" s="3">
        <v>0</v>
      </c>
      <c r="AJ8379" s="3">
        <v>0</v>
      </c>
      <c r="AK8379" s="3">
        <v>0</v>
      </c>
      <c r="AL8379" s="3">
        <v>0</v>
      </c>
      <c r="AM8379" s="3">
        <v>0</v>
      </c>
      <c r="AN8379" s="3">
        <v>0</v>
      </c>
      <c r="AO8379" s="3">
        <v>0</v>
      </c>
      <c r="AP8379" s="3">
        <v>0</v>
      </c>
      <c r="AQ8379" s="3">
        <v>0</v>
      </c>
      <c r="AR8379" s="3">
        <v>0</v>
      </c>
      <c r="AS8379" s="3">
        <v>0</v>
      </c>
      <c r="AT8379" s="3">
        <v>0</v>
      </c>
      <c r="AU8379" s="3">
        <v>0</v>
      </c>
      <c r="AV8379" s="3">
        <v>0</v>
      </c>
      <c r="AW8379" s="3">
        <v>0</v>
      </c>
      <c r="AX8379" s="3">
        <v>0</v>
      </c>
      <c r="AY8379" s="3">
        <v>0</v>
      </c>
      <c r="AZ8379" s="3">
        <v>0</v>
      </c>
      <c r="BA8379" s="3">
        <v>0</v>
      </c>
      <c r="BB8379" s="3">
        <v>0</v>
      </c>
      <c r="BC8379" s="3">
        <v>0</v>
      </c>
      <c r="BD8379" s="3">
        <v>0</v>
      </c>
      <c r="BE8379" s="3">
        <v>0</v>
      </c>
      <c r="BF8379" s="3">
        <v>0</v>
      </c>
      <c r="BG8379" s="3">
        <v>0</v>
      </c>
      <c r="BH8379" s="3">
        <v>0</v>
      </c>
      <c r="BI8379" s="3">
        <v>0</v>
      </c>
      <c r="BJ8379" s="3">
        <v>0</v>
      </c>
      <c r="BK8379" s="3">
        <v>0</v>
      </c>
      <c r="BL8379" s="3">
        <v>0</v>
      </c>
      <c r="BM8379" s="3">
        <v>0</v>
      </c>
      <c r="BN8379" s="3">
        <v>0</v>
      </c>
    </row>
    <row r="8380" spans="1:66" x14ac:dyDescent="0.3">
      <c r="A8380" s="3" t="s">
        <v>1565</v>
      </c>
      <c r="B8380" s="3" t="s">
        <v>94</v>
      </c>
      <c r="C8380" s="3" t="s">
        <v>1540</v>
      </c>
      <c r="AZ8380" s="3">
        <v>42.4</v>
      </c>
      <c r="BA8380" s="3">
        <v>44.5</v>
      </c>
      <c r="BB8380" s="3">
        <v>46.3</v>
      </c>
      <c r="BC8380" s="3">
        <v>53.1</v>
      </c>
      <c r="BD8380" s="3">
        <v>50.3</v>
      </c>
      <c r="BE8380" s="3">
        <v>40.4</v>
      </c>
      <c r="BF8380" s="3">
        <v>39.4</v>
      </c>
      <c r="BG8380" s="3">
        <v>42.9</v>
      </c>
      <c r="BH8380" s="3">
        <v>40.4</v>
      </c>
      <c r="BI8380" s="3">
        <v>45</v>
      </c>
      <c r="BJ8380" s="3">
        <v>49.7</v>
      </c>
      <c r="BK8380" s="3">
        <v>44.4</v>
      </c>
      <c r="BL8380" s="3">
        <v>51.4</v>
      </c>
      <c r="BM8380" s="3">
        <v>55.3</v>
      </c>
      <c r="BN8380" s="3">
        <v>44.9</v>
      </c>
    </row>
    <row r="8381" spans="1:66" x14ac:dyDescent="0.3">
      <c r="A8381" s="3" t="s">
        <v>1565</v>
      </c>
      <c r="B8381" s="3" t="s">
        <v>94</v>
      </c>
      <c r="C8381" s="3" t="s">
        <v>120</v>
      </c>
      <c r="D8381" s="3">
        <v>838</v>
      </c>
      <c r="E8381" s="3">
        <v>517</v>
      </c>
      <c r="F8381" s="3">
        <v>556</v>
      </c>
      <c r="G8381" s="3">
        <v>493</v>
      </c>
      <c r="H8381" s="3">
        <v>539</v>
      </c>
      <c r="I8381" s="3">
        <v>393</v>
      </c>
      <c r="J8381" s="3">
        <v>488</v>
      </c>
      <c r="K8381" s="3">
        <v>466</v>
      </c>
      <c r="L8381" s="3">
        <v>597</v>
      </c>
      <c r="M8381" s="3">
        <v>625</v>
      </c>
      <c r="N8381" s="3">
        <v>604</v>
      </c>
      <c r="O8381" s="3">
        <v>745</v>
      </c>
      <c r="P8381" s="3">
        <v>686</v>
      </c>
      <c r="Q8381" s="3">
        <v>739</v>
      </c>
      <c r="R8381" s="3">
        <v>935</v>
      </c>
      <c r="S8381" s="3">
        <v>788</v>
      </c>
      <c r="T8381" s="3">
        <v>815</v>
      </c>
      <c r="U8381" s="3">
        <v>686</v>
      </c>
      <c r="V8381" s="3">
        <v>586</v>
      </c>
      <c r="W8381" s="3">
        <v>623</v>
      </c>
      <c r="X8381" s="3">
        <v>675</v>
      </c>
      <c r="Y8381" s="3">
        <v>695</v>
      </c>
      <c r="Z8381" s="3">
        <v>733</v>
      </c>
      <c r="AA8381" s="3">
        <v>853</v>
      </c>
      <c r="AB8381" s="3">
        <v>912</v>
      </c>
      <c r="AC8381" s="3">
        <v>334</v>
      </c>
      <c r="AD8381" s="3">
        <v>1182</v>
      </c>
      <c r="AE8381" s="3">
        <v>1434</v>
      </c>
      <c r="AF8381" s="3">
        <v>1244</v>
      </c>
      <c r="AG8381" s="3">
        <v>1592</v>
      </c>
      <c r="AH8381" s="3">
        <v>1154</v>
      </c>
      <c r="AI8381" s="3">
        <v>1407</v>
      </c>
      <c r="AJ8381" s="3">
        <v>1149</v>
      </c>
      <c r="AK8381" s="3">
        <v>1233</v>
      </c>
      <c r="AL8381" s="3">
        <v>1271</v>
      </c>
      <c r="AM8381" s="3">
        <v>1328</v>
      </c>
      <c r="AN8381" s="3">
        <v>1290</v>
      </c>
      <c r="AO8381" s="3">
        <v>1941</v>
      </c>
      <c r="AP8381" s="3">
        <v>1397</v>
      </c>
      <c r="AQ8381" s="3">
        <v>1517</v>
      </c>
      <c r="AR8381" s="3">
        <v>1364</v>
      </c>
      <c r="AS8381" s="3">
        <v>1395</v>
      </c>
      <c r="AT8381" s="3">
        <v>1477</v>
      </c>
      <c r="AU8381" s="3">
        <v>1483</v>
      </c>
      <c r="AV8381" s="3">
        <v>1491</v>
      </c>
      <c r="AW8381" s="3">
        <v>1527</v>
      </c>
      <c r="AX8381" s="3">
        <v>1609</v>
      </c>
      <c r="AY8381" s="3">
        <v>1930</v>
      </c>
      <c r="AZ8381" s="3">
        <v>1474</v>
      </c>
      <c r="BA8381" s="3">
        <v>1507</v>
      </c>
      <c r="BB8381" s="3">
        <v>1631</v>
      </c>
      <c r="BC8381" s="3">
        <v>1652</v>
      </c>
      <c r="BD8381" s="3">
        <v>1518</v>
      </c>
      <c r="BE8381" s="3">
        <v>1545</v>
      </c>
      <c r="BF8381" s="3">
        <v>1841</v>
      </c>
      <c r="BG8381" s="3">
        <v>1646</v>
      </c>
      <c r="BH8381" s="3">
        <v>1251</v>
      </c>
      <c r="BI8381" s="3">
        <v>1425</v>
      </c>
      <c r="BJ8381" s="3">
        <v>1595</v>
      </c>
      <c r="BK8381" s="3">
        <v>1656</v>
      </c>
      <c r="BL8381" s="3">
        <v>1589</v>
      </c>
      <c r="BM8381" s="3">
        <v>1782</v>
      </c>
      <c r="BN8381" s="3">
        <v>1827</v>
      </c>
    </row>
    <row r="8382" spans="1:66" x14ac:dyDescent="0.3">
      <c r="A8382" s="3" t="s">
        <v>1565</v>
      </c>
      <c r="B8382" s="3" t="s">
        <v>94</v>
      </c>
      <c r="C8382" s="3" t="s">
        <v>13</v>
      </c>
      <c r="D8382" s="3">
        <v>1381</v>
      </c>
      <c r="E8382" s="3">
        <v>1336</v>
      </c>
      <c r="F8382" s="3">
        <v>1297</v>
      </c>
      <c r="G8382" s="3">
        <v>1294</v>
      </c>
      <c r="H8382" s="3">
        <v>1085</v>
      </c>
      <c r="I8382" s="3">
        <v>1211</v>
      </c>
      <c r="J8382" s="3">
        <v>1112</v>
      </c>
      <c r="K8382" s="3">
        <v>1223</v>
      </c>
      <c r="L8382" s="3">
        <v>1301</v>
      </c>
      <c r="M8382" s="3">
        <v>1437</v>
      </c>
      <c r="N8382" s="3">
        <v>1464</v>
      </c>
      <c r="O8382" s="3">
        <v>1538</v>
      </c>
      <c r="P8382" s="3">
        <v>1599</v>
      </c>
      <c r="Q8382" s="3">
        <v>1515</v>
      </c>
      <c r="R8382" s="3">
        <v>1370</v>
      </c>
      <c r="S8382" s="3">
        <v>1353</v>
      </c>
      <c r="T8382" s="3">
        <v>1470</v>
      </c>
      <c r="U8382" s="3">
        <v>1447</v>
      </c>
      <c r="V8382" s="3">
        <v>1364</v>
      </c>
      <c r="W8382" s="3">
        <v>1243</v>
      </c>
      <c r="X8382" s="3">
        <v>617</v>
      </c>
      <c r="Y8382" s="3">
        <v>381</v>
      </c>
      <c r="Z8382" s="3">
        <v>433</v>
      </c>
      <c r="AA8382" s="3">
        <v>577</v>
      </c>
      <c r="AB8382" s="3">
        <v>679</v>
      </c>
      <c r="AC8382" s="3">
        <v>493</v>
      </c>
      <c r="AD8382" s="3">
        <v>899</v>
      </c>
      <c r="AE8382" s="3">
        <v>1017</v>
      </c>
      <c r="AF8382" s="3">
        <v>925</v>
      </c>
      <c r="AG8382" s="3">
        <v>866</v>
      </c>
      <c r="AH8382" s="3">
        <v>799</v>
      </c>
      <c r="AI8382" s="3">
        <v>898</v>
      </c>
      <c r="AJ8382" s="3">
        <v>701</v>
      </c>
      <c r="AK8382" s="3">
        <v>682</v>
      </c>
      <c r="AL8382" s="3">
        <v>900</v>
      </c>
      <c r="AM8382" s="3">
        <v>741</v>
      </c>
      <c r="AN8382" s="3">
        <v>808</v>
      </c>
      <c r="AO8382" s="3">
        <v>742</v>
      </c>
      <c r="AP8382" s="3">
        <v>620</v>
      </c>
      <c r="AQ8382" s="3">
        <v>509</v>
      </c>
      <c r="AR8382" s="3">
        <v>629</v>
      </c>
      <c r="AS8382" s="3">
        <v>630</v>
      </c>
      <c r="AT8382" s="3">
        <v>662</v>
      </c>
      <c r="AU8382" s="3">
        <v>1010</v>
      </c>
      <c r="AV8382" s="3">
        <v>859</v>
      </c>
      <c r="AW8382" s="3">
        <v>686</v>
      </c>
      <c r="AX8382" s="3">
        <v>609</v>
      </c>
      <c r="AY8382" s="3">
        <v>688</v>
      </c>
      <c r="AZ8382" s="3">
        <v>577</v>
      </c>
      <c r="BA8382" s="3">
        <v>853</v>
      </c>
      <c r="BB8382" s="3">
        <v>692</v>
      </c>
      <c r="BC8382" s="3">
        <v>528</v>
      </c>
      <c r="BD8382" s="3">
        <v>470</v>
      </c>
      <c r="BE8382" s="3">
        <v>545</v>
      </c>
      <c r="BF8382" s="3">
        <v>849</v>
      </c>
      <c r="BG8382" s="3">
        <v>542</v>
      </c>
      <c r="BH8382" s="3">
        <v>381</v>
      </c>
      <c r="BI8382" s="3">
        <v>356</v>
      </c>
      <c r="BJ8382" s="3">
        <v>381</v>
      </c>
      <c r="BK8382" s="3">
        <v>300</v>
      </c>
      <c r="BL8382" s="3">
        <v>204</v>
      </c>
      <c r="BM8382" s="3">
        <v>477</v>
      </c>
      <c r="BN8382" s="3">
        <v>467</v>
      </c>
    </row>
    <row r="8383" spans="1:66" x14ac:dyDescent="0.3">
      <c r="A8383" s="3" t="s">
        <v>1565</v>
      </c>
      <c r="B8383" s="3" t="s">
        <v>94</v>
      </c>
      <c r="C8383" s="3" t="s">
        <v>676</v>
      </c>
      <c r="D8383" s="3">
        <v>13</v>
      </c>
      <c r="E8383" s="3">
        <v>13</v>
      </c>
      <c r="F8383" s="3">
        <v>13</v>
      </c>
      <c r="G8383" s="3">
        <v>15</v>
      </c>
      <c r="H8383" s="3">
        <v>15</v>
      </c>
      <c r="I8383" s="3">
        <v>16</v>
      </c>
      <c r="J8383" s="3">
        <v>19</v>
      </c>
      <c r="K8383" s="3">
        <v>37</v>
      </c>
      <c r="L8383" s="3">
        <v>44</v>
      </c>
      <c r="M8383" s="3">
        <v>57</v>
      </c>
      <c r="N8383" s="3">
        <v>56</v>
      </c>
      <c r="O8383" s="3">
        <v>51</v>
      </c>
      <c r="P8383" s="3">
        <v>41</v>
      </c>
      <c r="Q8383" s="3">
        <v>44</v>
      </c>
      <c r="R8383" s="3">
        <v>49</v>
      </c>
      <c r="S8383" s="3">
        <v>26</v>
      </c>
      <c r="T8383" s="3">
        <v>9</v>
      </c>
      <c r="U8383" s="3">
        <v>8</v>
      </c>
      <c r="V8383" s="3">
        <v>15</v>
      </c>
      <c r="W8383" s="3">
        <v>21</v>
      </c>
      <c r="X8383" s="3">
        <v>28</v>
      </c>
      <c r="Y8383" s="3">
        <v>19</v>
      </c>
      <c r="Z8383" s="3">
        <v>18</v>
      </c>
      <c r="AA8383" s="3">
        <v>19</v>
      </c>
      <c r="AB8383" s="3">
        <v>26</v>
      </c>
      <c r="AC8383" s="3">
        <v>20</v>
      </c>
      <c r="AD8383" s="3">
        <v>28</v>
      </c>
      <c r="AE8383" s="3">
        <v>27</v>
      </c>
      <c r="AF8383" s="3">
        <v>42</v>
      </c>
      <c r="AG8383" s="3">
        <v>35</v>
      </c>
      <c r="AH8383" s="3">
        <v>19</v>
      </c>
      <c r="AI8383" s="3">
        <v>58</v>
      </c>
      <c r="AJ8383" s="3">
        <v>17</v>
      </c>
      <c r="AK8383" s="3">
        <v>24</v>
      </c>
      <c r="AL8383" s="3">
        <v>48</v>
      </c>
      <c r="AM8383" s="3">
        <v>24</v>
      </c>
      <c r="AN8383" s="3">
        <v>137</v>
      </c>
      <c r="AO8383" s="3">
        <v>72</v>
      </c>
      <c r="AP8383" s="3">
        <v>47</v>
      </c>
      <c r="AQ8383" s="3">
        <v>43</v>
      </c>
      <c r="AR8383" s="3">
        <v>39</v>
      </c>
      <c r="AS8383" s="3">
        <v>43</v>
      </c>
      <c r="AT8383" s="3">
        <v>31</v>
      </c>
      <c r="AU8383" s="3">
        <v>29</v>
      </c>
      <c r="AV8383" s="3">
        <v>22</v>
      </c>
      <c r="AW8383" s="3">
        <v>27</v>
      </c>
      <c r="AX8383" s="3">
        <v>25</v>
      </c>
      <c r="AY8383" s="3">
        <v>35</v>
      </c>
      <c r="AZ8383" s="3">
        <v>38</v>
      </c>
      <c r="BA8383" s="3">
        <v>23</v>
      </c>
      <c r="BB8383" s="3">
        <v>23</v>
      </c>
      <c r="BC8383" s="3">
        <v>23</v>
      </c>
      <c r="BD8383" s="3">
        <v>29</v>
      </c>
      <c r="BE8383" s="3">
        <v>61</v>
      </c>
      <c r="BF8383" s="3">
        <v>104</v>
      </c>
      <c r="BG8383" s="3">
        <v>143</v>
      </c>
      <c r="BH8383" s="3">
        <v>43</v>
      </c>
      <c r="BI8383" s="3">
        <v>79</v>
      </c>
      <c r="BJ8383" s="3">
        <v>113</v>
      </c>
      <c r="BK8383" s="3">
        <v>13</v>
      </c>
      <c r="BL8383" s="3">
        <v>5</v>
      </c>
      <c r="BM8383" s="3">
        <v>16</v>
      </c>
      <c r="BN8383" s="3">
        <v>96</v>
      </c>
    </row>
    <row r="8384" spans="1:66" x14ac:dyDescent="0.3">
      <c r="A8384" s="3" t="s">
        <v>1565</v>
      </c>
      <c r="B8384" s="3" t="s">
        <v>94</v>
      </c>
      <c r="C8384" s="3" t="s">
        <v>11</v>
      </c>
      <c r="D8384" s="3">
        <v>367</v>
      </c>
      <c r="E8384" s="3">
        <v>363</v>
      </c>
      <c r="F8384" s="3">
        <v>372</v>
      </c>
      <c r="G8384" s="3">
        <v>391</v>
      </c>
      <c r="H8384" s="3">
        <v>314</v>
      </c>
      <c r="I8384" s="3">
        <v>431</v>
      </c>
      <c r="J8384" s="3">
        <v>435</v>
      </c>
      <c r="K8384" s="3">
        <v>555</v>
      </c>
      <c r="L8384" s="3">
        <v>628</v>
      </c>
      <c r="M8384" s="3">
        <v>681</v>
      </c>
      <c r="N8384" s="3">
        <v>672</v>
      </c>
      <c r="O8384" s="3">
        <v>608</v>
      </c>
      <c r="P8384" s="3">
        <v>598</v>
      </c>
      <c r="Q8384" s="3">
        <v>543</v>
      </c>
      <c r="R8384" s="3">
        <v>470</v>
      </c>
      <c r="S8384" s="3">
        <v>440</v>
      </c>
      <c r="T8384" s="3">
        <v>477</v>
      </c>
      <c r="U8384" s="3">
        <v>492</v>
      </c>
      <c r="V8384" s="3">
        <v>485</v>
      </c>
      <c r="W8384" s="3">
        <v>393</v>
      </c>
      <c r="X8384" s="3">
        <v>415</v>
      </c>
      <c r="Y8384" s="3">
        <v>321</v>
      </c>
      <c r="Z8384" s="3">
        <v>323</v>
      </c>
      <c r="AA8384" s="3">
        <v>364</v>
      </c>
      <c r="AB8384" s="3">
        <v>428</v>
      </c>
      <c r="AC8384" s="3">
        <v>275</v>
      </c>
      <c r="AD8384" s="3">
        <v>320</v>
      </c>
      <c r="AE8384" s="3">
        <v>620</v>
      </c>
      <c r="AF8384" s="3">
        <v>310</v>
      </c>
      <c r="AG8384" s="3">
        <v>347</v>
      </c>
      <c r="AH8384" s="3">
        <v>279</v>
      </c>
      <c r="AI8384" s="3">
        <v>265</v>
      </c>
      <c r="AJ8384" s="3">
        <v>327</v>
      </c>
      <c r="AK8384" s="3">
        <v>308</v>
      </c>
      <c r="AL8384" s="3">
        <v>340</v>
      </c>
      <c r="AM8384" s="3">
        <v>280</v>
      </c>
      <c r="AN8384" s="3">
        <v>294</v>
      </c>
      <c r="AO8384" s="3">
        <v>342</v>
      </c>
      <c r="AP8384" s="3">
        <v>249</v>
      </c>
      <c r="AQ8384" s="3">
        <v>235</v>
      </c>
      <c r="AR8384" s="3">
        <v>165</v>
      </c>
      <c r="AS8384" s="3">
        <v>120</v>
      </c>
      <c r="AT8384" s="3">
        <v>151</v>
      </c>
      <c r="AU8384" s="3">
        <v>243</v>
      </c>
      <c r="AV8384" s="3">
        <v>251</v>
      </c>
      <c r="AW8384" s="3">
        <v>204</v>
      </c>
      <c r="AX8384" s="3">
        <v>216</v>
      </c>
      <c r="AY8384" s="3">
        <v>164</v>
      </c>
      <c r="AZ8384" s="3">
        <v>96</v>
      </c>
      <c r="BA8384" s="3">
        <v>162</v>
      </c>
      <c r="BB8384" s="3">
        <v>149</v>
      </c>
      <c r="BC8384" s="3">
        <v>124</v>
      </c>
      <c r="BD8384" s="3">
        <v>102</v>
      </c>
      <c r="BE8384" s="3">
        <v>86</v>
      </c>
      <c r="BF8384" s="3">
        <v>115</v>
      </c>
      <c r="BG8384" s="3">
        <v>95</v>
      </c>
      <c r="BH8384" s="3">
        <v>117</v>
      </c>
      <c r="BI8384" s="3">
        <v>163</v>
      </c>
      <c r="BJ8384" s="3">
        <v>192</v>
      </c>
      <c r="BK8384" s="3">
        <v>183</v>
      </c>
      <c r="BL8384" s="3">
        <v>196</v>
      </c>
      <c r="BM8384" s="3">
        <v>148</v>
      </c>
      <c r="BN8384" s="3">
        <v>150</v>
      </c>
    </row>
    <row r="8385" spans="1:66" x14ac:dyDescent="0.3">
      <c r="A8385" s="3" t="s">
        <v>1565</v>
      </c>
      <c r="B8385" s="3" t="s">
        <v>94</v>
      </c>
      <c r="C8385" s="3" t="s">
        <v>9</v>
      </c>
      <c r="D8385" s="3">
        <v>5507</v>
      </c>
      <c r="E8385" s="3">
        <v>5326</v>
      </c>
      <c r="F8385" s="3">
        <v>5170</v>
      </c>
      <c r="G8385" s="3">
        <v>5161</v>
      </c>
      <c r="H8385" s="3">
        <v>4325</v>
      </c>
      <c r="I8385" s="3">
        <v>4828</v>
      </c>
      <c r="J8385" s="3">
        <v>4433</v>
      </c>
      <c r="K8385" s="3">
        <v>4877</v>
      </c>
      <c r="L8385" s="3">
        <v>5186</v>
      </c>
      <c r="M8385" s="3">
        <v>5730</v>
      </c>
      <c r="N8385" s="3">
        <v>5835</v>
      </c>
      <c r="O8385" s="3">
        <v>6131</v>
      </c>
      <c r="P8385" s="3">
        <v>6376</v>
      </c>
      <c r="Q8385" s="3">
        <v>6040</v>
      </c>
      <c r="R8385" s="3">
        <v>5464</v>
      </c>
      <c r="S8385" s="3">
        <v>5395</v>
      </c>
      <c r="T8385" s="3">
        <v>5861</v>
      </c>
      <c r="U8385" s="3">
        <v>5769</v>
      </c>
      <c r="V8385" s="3">
        <v>5437</v>
      </c>
      <c r="W8385" s="3">
        <v>4956</v>
      </c>
      <c r="X8385" s="3">
        <v>3297</v>
      </c>
      <c r="Y8385" s="3">
        <v>2567</v>
      </c>
      <c r="Z8385" s="3">
        <v>2466</v>
      </c>
      <c r="AA8385" s="3">
        <v>2893</v>
      </c>
      <c r="AB8385" s="3">
        <v>3402</v>
      </c>
      <c r="AC8385" s="3">
        <v>3818</v>
      </c>
      <c r="AD8385" s="3">
        <v>3343</v>
      </c>
      <c r="AE8385" s="3">
        <v>3650</v>
      </c>
      <c r="AF8385" s="3">
        <v>4124</v>
      </c>
      <c r="AG8385" s="3">
        <v>3533</v>
      </c>
      <c r="AH8385" s="3">
        <v>3035</v>
      </c>
      <c r="AI8385" s="3">
        <v>3111</v>
      </c>
      <c r="AJ8385" s="3">
        <v>3803</v>
      </c>
      <c r="AK8385" s="3">
        <v>3498</v>
      </c>
      <c r="AL8385" s="3">
        <v>3912</v>
      </c>
      <c r="AM8385" s="3">
        <v>3466</v>
      </c>
      <c r="AN8385" s="3">
        <v>3479</v>
      </c>
      <c r="AO8385" s="3">
        <v>3607</v>
      </c>
      <c r="AP8385" s="3">
        <v>3265</v>
      </c>
      <c r="AQ8385" s="3">
        <v>3161</v>
      </c>
      <c r="AR8385" s="3">
        <v>3262</v>
      </c>
      <c r="AS8385" s="3">
        <v>3562</v>
      </c>
      <c r="AT8385" s="3">
        <v>3355</v>
      </c>
      <c r="AU8385" s="3">
        <v>3818</v>
      </c>
      <c r="AV8385" s="3">
        <v>3892</v>
      </c>
      <c r="AW8385" s="3">
        <v>3733</v>
      </c>
      <c r="AX8385" s="3">
        <v>2870</v>
      </c>
      <c r="AY8385" s="3">
        <v>2963</v>
      </c>
      <c r="AZ8385" s="3">
        <v>2848</v>
      </c>
      <c r="BA8385" s="3">
        <v>3045</v>
      </c>
      <c r="BB8385" s="3">
        <v>2930</v>
      </c>
      <c r="BC8385" s="3">
        <v>2698</v>
      </c>
      <c r="BD8385" s="3">
        <v>2659</v>
      </c>
      <c r="BE8385" s="3">
        <v>2816</v>
      </c>
      <c r="BF8385" s="3">
        <v>2743</v>
      </c>
      <c r="BG8385" s="3">
        <v>2997</v>
      </c>
      <c r="BH8385" s="3">
        <v>1892</v>
      </c>
      <c r="BI8385" s="3">
        <v>1795</v>
      </c>
      <c r="BJ8385" s="3">
        <v>2502</v>
      </c>
      <c r="BK8385" s="3">
        <v>2054</v>
      </c>
      <c r="BL8385" s="3">
        <v>1865</v>
      </c>
      <c r="BM8385" s="3">
        <v>2366</v>
      </c>
      <c r="BN8385" s="3">
        <v>2346</v>
      </c>
    </row>
    <row r="8386" spans="1:66" x14ac:dyDescent="0.3">
      <c r="A8386" s="3" t="s">
        <v>1565</v>
      </c>
      <c r="B8386" s="3" t="s">
        <v>94</v>
      </c>
      <c r="C8386" s="3" t="s">
        <v>7</v>
      </c>
      <c r="D8386" s="3">
        <v>8106</v>
      </c>
      <c r="E8386" s="3">
        <v>7554</v>
      </c>
      <c r="F8386" s="3">
        <v>7407</v>
      </c>
      <c r="G8386" s="3">
        <v>7354</v>
      </c>
      <c r="H8386" s="3">
        <v>6277</v>
      </c>
      <c r="I8386" s="3">
        <v>6879</v>
      </c>
      <c r="J8386" s="3">
        <v>6487</v>
      </c>
      <c r="K8386" s="3">
        <v>7160</v>
      </c>
      <c r="L8386" s="3">
        <v>7756</v>
      </c>
      <c r="M8386" s="3">
        <v>8530</v>
      </c>
      <c r="N8386" s="3">
        <v>8631</v>
      </c>
      <c r="O8386" s="3">
        <v>9073</v>
      </c>
      <c r="P8386" s="3">
        <v>9301</v>
      </c>
      <c r="Q8386" s="3">
        <v>8881</v>
      </c>
      <c r="R8386" s="3">
        <v>8288</v>
      </c>
      <c r="S8386" s="3">
        <v>8003</v>
      </c>
      <c r="T8386" s="3">
        <v>8633</v>
      </c>
      <c r="U8386" s="3">
        <v>8401</v>
      </c>
      <c r="V8386" s="3">
        <v>7887</v>
      </c>
      <c r="W8386" s="3">
        <v>7237</v>
      </c>
      <c r="X8386" s="3">
        <v>5032</v>
      </c>
      <c r="Y8386" s="3">
        <v>3983</v>
      </c>
      <c r="Z8386" s="3">
        <v>3972</v>
      </c>
      <c r="AA8386" s="3">
        <v>4706</v>
      </c>
      <c r="AB8386" s="3">
        <v>5448</v>
      </c>
      <c r="AC8386" s="3">
        <v>4940</v>
      </c>
      <c r="AD8386" s="3">
        <v>5771</v>
      </c>
      <c r="AE8386" s="3">
        <v>6748</v>
      </c>
      <c r="AF8386" s="3">
        <v>6644</v>
      </c>
      <c r="AG8386" s="3">
        <v>6373</v>
      </c>
      <c r="AH8386" s="3">
        <v>5285</v>
      </c>
      <c r="AI8386" s="3">
        <v>5739</v>
      </c>
      <c r="AJ8386" s="3">
        <v>5996</v>
      </c>
      <c r="AK8386" s="3">
        <v>5745</v>
      </c>
      <c r="AL8386" s="3">
        <v>6471</v>
      </c>
      <c r="AM8386" s="3">
        <v>5839</v>
      </c>
      <c r="AN8386" s="3">
        <v>6008</v>
      </c>
      <c r="AO8386" s="3">
        <v>6705</v>
      </c>
      <c r="AP8386" s="3">
        <v>5578</v>
      </c>
      <c r="AQ8386" s="3">
        <v>5465</v>
      </c>
      <c r="AR8386" s="3">
        <v>5459</v>
      </c>
      <c r="AS8386" s="3">
        <v>5750</v>
      </c>
      <c r="AT8386" s="3">
        <v>5678</v>
      </c>
      <c r="AU8386" s="3">
        <v>6583</v>
      </c>
      <c r="AV8386" s="3">
        <v>6515</v>
      </c>
      <c r="AW8386" s="3">
        <v>6177</v>
      </c>
      <c r="AX8386" s="3">
        <v>5329</v>
      </c>
      <c r="AY8386" s="3">
        <v>5780</v>
      </c>
      <c r="AZ8386" s="3">
        <v>5033</v>
      </c>
      <c r="BA8386" s="3">
        <v>5590</v>
      </c>
      <c r="BB8386" s="3">
        <v>5424</v>
      </c>
      <c r="BC8386" s="3">
        <v>5024</v>
      </c>
      <c r="BD8386" s="3">
        <v>4777</v>
      </c>
      <c r="BE8386" s="3">
        <v>5053</v>
      </c>
      <c r="BF8386" s="3">
        <v>5653</v>
      </c>
      <c r="BG8386" s="3">
        <v>5423</v>
      </c>
      <c r="BH8386" s="3">
        <v>3684</v>
      </c>
      <c r="BI8386" s="3">
        <v>3818</v>
      </c>
      <c r="BJ8386" s="3">
        <v>4783</v>
      </c>
      <c r="BK8386" s="3">
        <v>4206</v>
      </c>
      <c r="BL8386" s="3">
        <v>3860</v>
      </c>
      <c r="BM8386" s="3">
        <v>4789</v>
      </c>
      <c r="BN8386" s="3">
        <v>4886</v>
      </c>
    </row>
    <row r="8387" spans="1:66" x14ac:dyDescent="0.3">
      <c r="A8387" s="3" t="s">
        <v>1565</v>
      </c>
      <c r="B8387" s="3" t="s">
        <v>94</v>
      </c>
      <c r="C8387" s="3" t="s">
        <v>397</v>
      </c>
      <c r="D8387" s="3">
        <v>8093</v>
      </c>
      <c r="E8387" s="3">
        <v>7541</v>
      </c>
      <c r="F8387" s="3">
        <v>7395</v>
      </c>
      <c r="G8387" s="3">
        <v>7340</v>
      </c>
      <c r="H8387" s="3">
        <v>6262</v>
      </c>
      <c r="I8387" s="3">
        <v>6863</v>
      </c>
      <c r="J8387" s="3">
        <v>6468</v>
      </c>
      <c r="K8387" s="3">
        <v>7122</v>
      </c>
      <c r="L8387" s="3">
        <v>7711</v>
      </c>
      <c r="M8387" s="3">
        <v>8473</v>
      </c>
      <c r="N8387" s="3">
        <v>8575</v>
      </c>
      <c r="O8387" s="3">
        <v>9022</v>
      </c>
      <c r="P8387" s="3">
        <v>9259</v>
      </c>
      <c r="Q8387" s="3">
        <v>8837</v>
      </c>
      <c r="R8387" s="3">
        <v>8239</v>
      </c>
      <c r="S8387" s="3">
        <v>7977</v>
      </c>
      <c r="T8387" s="3">
        <v>8624</v>
      </c>
      <c r="U8387" s="3">
        <v>8393</v>
      </c>
      <c r="V8387" s="3">
        <v>7872</v>
      </c>
      <c r="W8387" s="3">
        <v>7215</v>
      </c>
      <c r="X8387" s="3">
        <v>5004</v>
      </c>
      <c r="Y8387" s="3">
        <v>3965</v>
      </c>
      <c r="Z8387" s="3">
        <v>3954</v>
      </c>
      <c r="AA8387" s="3">
        <v>4687</v>
      </c>
      <c r="AB8387" s="3">
        <v>5422</v>
      </c>
      <c r="AC8387" s="3">
        <v>4920</v>
      </c>
      <c r="AD8387" s="3">
        <v>5744</v>
      </c>
      <c r="AE8387" s="3">
        <v>6721</v>
      </c>
      <c r="AF8387" s="3">
        <v>6602</v>
      </c>
      <c r="AG8387" s="3">
        <v>6338</v>
      </c>
      <c r="AH8387" s="3">
        <v>5267</v>
      </c>
      <c r="AI8387" s="3">
        <v>5681</v>
      </c>
      <c r="AJ8387" s="3">
        <v>5980</v>
      </c>
      <c r="AK8387" s="3">
        <v>5721</v>
      </c>
      <c r="AL8387" s="3">
        <v>6423</v>
      </c>
      <c r="AM8387" s="3">
        <v>5815</v>
      </c>
      <c r="AN8387" s="3">
        <v>5871</v>
      </c>
      <c r="AO8387" s="3">
        <v>6632</v>
      </c>
      <c r="AP8387" s="3">
        <v>5531</v>
      </c>
      <c r="AQ8387" s="3">
        <v>5422</v>
      </c>
      <c r="AR8387" s="3">
        <v>5420</v>
      </c>
      <c r="AS8387" s="3">
        <v>5707</v>
      </c>
      <c r="AT8387" s="3">
        <v>5647</v>
      </c>
      <c r="AU8387" s="3">
        <v>6554</v>
      </c>
      <c r="AV8387" s="3">
        <v>6493</v>
      </c>
      <c r="AW8387" s="3">
        <v>6150</v>
      </c>
      <c r="AX8387" s="3">
        <v>5304</v>
      </c>
      <c r="AY8387" s="3">
        <v>5744</v>
      </c>
      <c r="AZ8387" s="3">
        <v>4995</v>
      </c>
      <c r="BA8387" s="3">
        <v>5567</v>
      </c>
      <c r="BB8387" s="3">
        <v>5402</v>
      </c>
      <c r="BC8387" s="3">
        <v>5002</v>
      </c>
      <c r="BD8387" s="3">
        <v>4748</v>
      </c>
      <c r="BE8387" s="3">
        <v>4992</v>
      </c>
      <c r="BF8387" s="3">
        <v>5549</v>
      </c>
      <c r="BG8387" s="3">
        <v>5280</v>
      </c>
      <c r="BH8387" s="3">
        <v>3641</v>
      </c>
      <c r="BI8387" s="3">
        <v>3740</v>
      </c>
      <c r="BJ8387" s="3">
        <v>4670</v>
      </c>
      <c r="BK8387" s="3">
        <v>4193</v>
      </c>
      <c r="BL8387" s="3">
        <v>3855</v>
      </c>
      <c r="BM8387" s="3">
        <v>4772</v>
      </c>
      <c r="BN8387" s="3">
        <v>4790</v>
      </c>
    </row>
    <row r="8388" spans="1:66" x14ac:dyDescent="0.3">
      <c r="A8388" s="3" t="s">
        <v>1565</v>
      </c>
      <c r="B8388" s="3" t="s">
        <v>94</v>
      </c>
      <c r="C8388" s="3" t="s">
        <v>1361</v>
      </c>
      <c r="D8388" s="3">
        <v>13</v>
      </c>
      <c r="E8388" s="3">
        <v>13</v>
      </c>
      <c r="F8388" s="3">
        <v>13</v>
      </c>
      <c r="G8388" s="3">
        <v>15</v>
      </c>
      <c r="H8388" s="3">
        <v>15</v>
      </c>
      <c r="I8388" s="3">
        <v>16</v>
      </c>
      <c r="J8388" s="3">
        <v>19</v>
      </c>
      <c r="K8388" s="3">
        <v>37</v>
      </c>
      <c r="L8388" s="3">
        <v>44</v>
      </c>
      <c r="M8388" s="3">
        <v>57</v>
      </c>
      <c r="N8388" s="3">
        <v>56</v>
      </c>
      <c r="O8388" s="3">
        <v>51</v>
      </c>
      <c r="P8388" s="3">
        <v>41</v>
      </c>
      <c r="Q8388" s="3">
        <v>44</v>
      </c>
      <c r="R8388" s="3">
        <v>49</v>
      </c>
      <c r="S8388" s="3">
        <v>26</v>
      </c>
      <c r="T8388" s="3">
        <v>9</v>
      </c>
      <c r="U8388" s="3">
        <v>8</v>
      </c>
      <c r="V8388" s="3">
        <v>15</v>
      </c>
      <c r="W8388" s="3">
        <v>21</v>
      </c>
      <c r="X8388" s="3">
        <v>28</v>
      </c>
      <c r="Y8388" s="3">
        <v>19</v>
      </c>
      <c r="Z8388" s="3">
        <v>18</v>
      </c>
      <c r="AA8388" s="3">
        <v>19</v>
      </c>
      <c r="AB8388" s="3">
        <v>26</v>
      </c>
      <c r="AC8388" s="3">
        <v>20</v>
      </c>
      <c r="AD8388" s="3">
        <v>28</v>
      </c>
      <c r="AE8388" s="3">
        <v>27</v>
      </c>
      <c r="AF8388" s="3">
        <v>42</v>
      </c>
      <c r="AG8388" s="3">
        <v>35</v>
      </c>
      <c r="AH8388" s="3">
        <v>19</v>
      </c>
      <c r="AI8388" s="3">
        <v>58</v>
      </c>
      <c r="AJ8388" s="3">
        <v>17</v>
      </c>
      <c r="AK8388" s="3">
        <v>24</v>
      </c>
      <c r="AL8388" s="3">
        <v>48</v>
      </c>
      <c r="AM8388" s="3">
        <v>24</v>
      </c>
      <c r="AN8388" s="3">
        <v>137</v>
      </c>
      <c r="AO8388" s="3">
        <v>72</v>
      </c>
      <c r="AP8388" s="3">
        <v>47</v>
      </c>
      <c r="AQ8388" s="3">
        <v>43</v>
      </c>
      <c r="AR8388" s="3">
        <v>39</v>
      </c>
      <c r="AS8388" s="3">
        <v>43</v>
      </c>
      <c r="AT8388" s="3">
        <v>31</v>
      </c>
      <c r="AU8388" s="3">
        <v>29</v>
      </c>
      <c r="AV8388" s="3">
        <v>22</v>
      </c>
      <c r="AW8388" s="3">
        <v>27</v>
      </c>
      <c r="AX8388" s="3">
        <v>25</v>
      </c>
      <c r="AY8388" s="3">
        <v>35</v>
      </c>
      <c r="AZ8388" s="3">
        <v>38</v>
      </c>
      <c r="BA8388" s="3">
        <v>23</v>
      </c>
      <c r="BB8388" s="3">
        <v>23</v>
      </c>
      <c r="BC8388" s="3">
        <v>23</v>
      </c>
      <c r="BD8388" s="3">
        <v>29</v>
      </c>
      <c r="BE8388" s="3">
        <v>61</v>
      </c>
      <c r="BF8388" s="3">
        <v>104</v>
      </c>
      <c r="BG8388" s="3">
        <v>143</v>
      </c>
      <c r="BH8388" s="3">
        <v>43</v>
      </c>
      <c r="BI8388" s="3">
        <v>79</v>
      </c>
      <c r="BJ8388" s="3">
        <v>113</v>
      </c>
      <c r="BK8388" s="3">
        <v>13</v>
      </c>
      <c r="BL8388" s="3">
        <v>5</v>
      </c>
      <c r="BM8388" s="3">
        <v>16</v>
      </c>
      <c r="BN8388" s="3">
        <v>96</v>
      </c>
    </row>
    <row r="8389" spans="1:66" x14ac:dyDescent="0.3">
      <c r="A8389" s="3" t="s">
        <v>1565</v>
      </c>
      <c r="B8389" s="3" t="s">
        <v>94</v>
      </c>
      <c r="C8389" s="3" t="s">
        <v>1512</v>
      </c>
      <c r="D8389" s="3">
        <v>838</v>
      </c>
      <c r="E8389" s="3">
        <v>517</v>
      </c>
      <c r="F8389" s="3">
        <v>556</v>
      </c>
      <c r="G8389" s="3">
        <v>493</v>
      </c>
      <c r="H8389" s="3">
        <v>539</v>
      </c>
      <c r="I8389" s="3">
        <v>393</v>
      </c>
      <c r="J8389" s="3">
        <v>488</v>
      </c>
      <c r="K8389" s="3">
        <v>466</v>
      </c>
      <c r="L8389" s="3">
        <v>597</v>
      </c>
      <c r="M8389" s="3">
        <v>625</v>
      </c>
      <c r="N8389" s="3">
        <v>604</v>
      </c>
      <c r="O8389" s="3">
        <v>745</v>
      </c>
      <c r="P8389" s="3">
        <v>686</v>
      </c>
      <c r="Q8389" s="3">
        <v>739</v>
      </c>
      <c r="R8389" s="3">
        <v>935</v>
      </c>
      <c r="S8389" s="3">
        <v>788</v>
      </c>
      <c r="T8389" s="3">
        <v>815</v>
      </c>
      <c r="U8389" s="3">
        <v>686</v>
      </c>
      <c r="V8389" s="3">
        <v>586</v>
      </c>
      <c r="W8389" s="3">
        <v>623</v>
      </c>
      <c r="X8389" s="3">
        <v>675</v>
      </c>
      <c r="Y8389" s="3">
        <v>695</v>
      </c>
      <c r="Z8389" s="3">
        <v>733</v>
      </c>
      <c r="AA8389" s="3">
        <v>853</v>
      </c>
      <c r="AB8389" s="3">
        <v>912</v>
      </c>
      <c r="AC8389" s="3">
        <v>334</v>
      </c>
      <c r="AD8389" s="3">
        <v>1182</v>
      </c>
      <c r="AE8389" s="3">
        <v>1434</v>
      </c>
      <c r="AF8389" s="3">
        <v>1244</v>
      </c>
      <c r="AG8389" s="3">
        <v>1592</v>
      </c>
      <c r="AH8389" s="3">
        <v>1154</v>
      </c>
      <c r="AI8389" s="3">
        <v>1407</v>
      </c>
      <c r="AJ8389" s="3">
        <v>1149</v>
      </c>
      <c r="AK8389" s="3">
        <v>1233</v>
      </c>
      <c r="AL8389" s="3">
        <v>1271</v>
      </c>
      <c r="AM8389" s="3">
        <v>1328</v>
      </c>
      <c r="AN8389" s="3">
        <v>1290</v>
      </c>
      <c r="AO8389" s="3">
        <v>1941</v>
      </c>
      <c r="AP8389" s="3">
        <v>1397</v>
      </c>
      <c r="AQ8389" s="3">
        <v>1517</v>
      </c>
      <c r="AR8389" s="3">
        <v>1364</v>
      </c>
      <c r="AS8389" s="3">
        <v>1395</v>
      </c>
      <c r="AT8389" s="3">
        <v>1477</v>
      </c>
      <c r="AU8389" s="3">
        <v>1483</v>
      </c>
      <c r="AV8389" s="3">
        <v>1491</v>
      </c>
      <c r="AW8389" s="3">
        <v>1527</v>
      </c>
      <c r="AX8389" s="3">
        <v>1609</v>
      </c>
      <c r="AY8389" s="3">
        <v>1930</v>
      </c>
      <c r="AZ8389" s="3">
        <v>1474</v>
      </c>
      <c r="BA8389" s="3">
        <v>1489</v>
      </c>
      <c r="BB8389" s="3">
        <v>1617</v>
      </c>
      <c r="BC8389" s="3">
        <v>1619</v>
      </c>
      <c r="BD8389" s="3">
        <v>1486</v>
      </c>
      <c r="BE8389" s="3">
        <v>1485</v>
      </c>
      <c r="BF8389" s="3">
        <v>1775</v>
      </c>
      <c r="BG8389" s="3">
        <v>1583</v>
      </c>
      <c r="BH8389" s="3">
        <v>1187</v>
      </c>
      <c r="BI8389" s="3">
        <v>1356</v>
      </c>
      <c r="BJ8389" s="3">
        <v>1526</v>
      </c>
      <c r="BK8389" s="3">
        <v>1589</v>
      </c>
      <c r="BL8389" s="3">
        <v>1519</v>
      </c>
      <c r="BM8389" s="3">
        <v>1747</v>
      </c>
      <c r="BN8389" s="3">
        <v>1793</v>
      </c>
    </row>
    <row r="8390" spans="1:66" x14ac:dyDescent="0.3">
      <c r="A8390" s="3" t="s">
        <v>1565</v>
      </c>
      <c r="B8390" s="3" t="s">
        <v>94</v>
      </c>
      <c r="C8390" s="3" t="s">
        <v>1514</v>
      </c>
      <c r="D8390" s="3">
        <v>8106</v>
      </c>
      <c r="E8390" s="3">
        <v>7554</v>
      </c>
      <c r="F8390" s="3">
        <v>7407</v>
      </c>
      <c r="G8390" s="3">
        <v>7354</v>
      </c>
      <c r="H8390" s="3">
        <v>6277</v>
      </c>
      <c r="I8390" s="3">
        <v>6879</v>
      </c>
      <c r="J8390" s="3">
        <v>6487</v>
      </c>
      <c r="K8390" s="3">
        <v>7160</v>
      </c>
      <c r="L8390" s="3">
        <v>7756</v>
      </c>
      <c r="M8390" s="3">
        <v>8530</v>
      </c>
      <c r="N8390" s="3">
        <v>8631</v>
      </c>
      <c r="O8390" s="3">
        <v>9073</v>
      </c>
      <c r="P8390" s="3">
        <v>9301</v>
      </c>
      <c r="Q8390" s="3">
        <v>8881</v>
      </c>
      <c r="R8390" s="3">
        <v>8288</v>
      </c>
      <c r="S8390" s="3">
        <v>8003</v>
      </c>
      <c r="T8390" s="3">
        <v>8633</v>
      </c>
      <c r="U8390" s="3">
        <v>8401</v>
      </c>
      <c r="V8390" s="3">
        <v>7887</v>
      </c>
      <c r="W8390" s="3">
        <v>7237</v>
      </c>
      <c r="X8390" s="3">
        <v>5032</v>
      </c>
      <c r="Y8390" s="3">
        <v>3983</v>
      </c>
      <c r="Z8390" s="3">
        <v>3972</v>
      </c>
      <c r="AA8390" s="3">
        <v>4706</v>
      </c>
      <c r="AB8390" s="3">
        <v>5448</v>
      </c>
      <c r="AC8390" s="3">
        <v>4940</v>
      </c>
      <c r="AD8390" s="3">
        <v>5771</v>
      </c>
      <c r="AE8390" s="3">
        <v>6748</v>
      </c>
      <c r="AF8390" s="3">
        <v>6644</v>
      </c>
      <c r="AG8390" s="3">
        <v>6373</v>
      </c>
      <c r="AH8390" s="3">
        <v>5285</v>
      </c>
      <c r="AI8390" s="3">
        <v>5739</v>
      </c>
      <c r="AJ8390" s="3">
        <v>5996</v>
      </c>
      <c r="AK8390" s="3">
        <v>5745</v>
      </c>
      <c r="AL8390" s="3">
        <v>6471</v>
      </c>
      <c r="AM8390" s="3">
        <v>5839</v>
      </c>
      <c r="AN8390" s="3">
        <v>6008</v>
      </c>
      <c r="AO8390" s="3">
        <v>6705</v>
      </c>
      <c r="AP8390" s="3">
        <v>5578</v>
      </c>
      <c r="AQ8390" s="3">
        <v>5465</v>
      </c>
      <c r="AR8390" s="3">
        <v>5459</v>
      </c>
      <c r="AS8390" s="3">
        <v>5750</v>
      </c>
      <c r="AT8390" s="3">
        <v>5678</v>
      </c>
      <c r="AU8390" s="3">
        <v>6583</v>
      </c>
      <c r="AV8390" s="3">
        <v>6515</v>
      </c>
      <c r="AW8390" s="3">
        <v>6177</v>
      </c>
      <c r="AX8390" s="3">
        <v>5329</v>
      </c>
      <c r="AY8390" s="3">
        <v>5780</v>
      </c>
      <c r="AZ8390" s="3">
        <v>5033</v>
      </c>
      <c r="BA8390" s="3">
        <v>5572</v>
      </c>
      <c r="BB8390" s="3">
        <v>5411</v>
      </c>
      <c r="BC8390" s="3">
        <v>4991</v>
      </c>
      <c r="BD8390" s="3">
        <v>4745</v>
      </c>
      <c r="BE8390" s="3">
        <v>4993</v>
      </c>
      <c r="BF8390" s="3">
        <v>5586</v>
      </c>
      <c r="BG8390" s="3">
        <v>5360</v>
      </c>
      <c r="BH8390" s="3">
        <v>3619</v>
      </c>
      <c r="BI8390" s="3">
        <v>3749</v>
      </c>
      <c r="BJ8390" s="3">
        <v>4715</v>
      </c>
      <c r="BK8390" s="3">
        <v>4139</v>
      </c>
      <c r="BL8390" s="3">
        <v>3790</v>
      </c>
      <c r="BM8390" s="3">
        <v>4754</v>
      </c>
      <c r="BN8390" s="3">
        <v>4851</v>
      </c>
    </row>
    <row r="8391" spans="1:66" x14ac:dyDescent="0.3">
      <c r="A8391" s="3" t="s">
        <v>1565</v>
      </c>
      <c r="B8391" s="3" t="s">
        <v>94</v>
      </c>
      <c r="C8391" s="3" t="s">
        <v>5</v>
      </c>
      <c r="D8391" s="3">
        <v>0</v>
      </c>
      <c r="E8391" s="3">
        <v>0</v>
      </c>
      <c r="F8391" s="3">
        <v>0</v>
      </c>
      <c r="G8391" s="3">
        <v>0</v>
      </c>
      <c r="H8391" s="3">
        <v>0</v>
      </c>
      <c r="I8391" s="3">
        <v>0</v>
      </c>
      <c r="J8391" s="3">
        <v>0</v>
      </c>
      <c r="K8391" s="3">
        <v>0</v>
      </c>
      <c r="L8391" s="3">
        <v>0</v>
      </c>
      <c r="M8391" s="3">
        <v>0</v>
      </c>
      <c r="N8391" s="3">
        <v>0</v>
      </c>
      <c r="O8391" s="3">
        <v>0</v>
      </c>
      <c r="P8391" s="3">
        <v>0</v>
      </c>
      <c r="Q8391" s="3">
        <v>0</v>
      </c>
      <c r="R8391" s="3">
        <v>0</v>
      </c>
      <c r="S8391" s="3">
        <v>0</v>
      </c>
      <c r="T8391" s="3">
        <v>0</v>
      </c>
      <c r="U8391" s="3">
        <v>0</v>
      </c>
      <c r="V8391" s="3">
        <v>0</v>
      </c>
      <c r="W8391" s="3">
        <v>0</v>
      </c>
      <c r="X8391" s="3">
        <v>0</v>
      </c>
      <c r="Y8391" s="3">
        <v>0</v>
      </c>
      <c r="Z8391" s="3">
        <v>0</v>
      </c>
      <c r="AA8391" s="3">
        <v>0</v>
      </c>
      <c r="AB8391" s="3">
        <v>0</v>
      </c>
      <c r="AC8391" s="3">
        <v>0</v>
      </c>
      <c r="AD8391" s="3">
        <v>0</v>
      </c>
      <c r="AE8391" s="3">
        <v>0</v>
      </c>
      <c r="AF8391" s="3">
        <v>0</v>
      </c>
      <c r="AG8391" s="3">
        <v>0</v>
      </c>
      <c r="AH8391" s="3">
        <v>0</v>
      </c>
      <c r="AI8391" s="3">
        <v>0</v>
      </c>
      <c r="AJ8391" s="3">
        <v>0</v>
      </c>
      <c r="AK8391" s="3">
        <v>0</v>
      </c>
      <c r="AL8391" s="3">
        <v>0</v>
      </c>
      <c r="AM8391" s="3">
        <v>0</v>
      </c>
      <c r="AN8391" s="3">
        <v>0</v>
      </c>
      <c r="AO8391" s="3">
        <v>0</v>
      </c>
      <c r="AP8391" s="3">
        <v>6</v>
      </c>
      <c r="AQ8391" s="3">
        <v>0</v>
      </c>
      <c r="AR8391" s="3">
        <v>362</v>
      </c>
      <c r="AS8391" s="3">
        <v>0</v>
      </c>
      <c r="AT8391" s="3">
        <v>0</v>
      </c>
      <c r="AU8391" s="3">
        <v>38</v>
      </c>
      <c r="AV8391" s="3">
        <v>20</v>
      </c>
      <c r="AW8391" s="3">
        <v>53</v>
      </c>
      <c r="AX8391" s="3">
        <v>89</v>
      </c>
      <c r="AY8391" s="3">
        <v>138</v>
      </c>
      <c r="AZ8391" s="3">
        <v>52</v>
      </c>
      <c r="BA8391" s="3">
        <v>51</v>
      </c>
      <c r="BB8391" s="3">
        <v>43</v>
      </c>
      <c r="BC8391" s="3">
        <v>1</v>
      </c>
      <c r="BD8391" s="3">
        <v>0</v>
      </c>
      <c r="BE8391" s="3">
        <v>0</v>
      </c>
      <c r="BF8391" s="3">
        <v>0</v>
      </c>
      <c r="BG8391" s="3">
        <v>0</v>
      </c>
      <c r="BH8391" s="3">
        <v>0</v>
      </c>
      <c r="BI8391" s="3">
        <v>0</v>
      </c>
      <c r="BJ8391" s="3">
        <v>0</v>
      </c>
      <c r="BK8391" s="3">
        <v>0</v>
      </c>
      <c r="BL8391" s="3">
        <v>0</v>
      </c>
      <c r="BM8391" s="3">
        <v>0</v>
      </c>
      <c r="BN8391" s="3">
        <v>0</v>
      </c>
    </row>
    <row r="8392" spans="1:66" x14ac:dyDescent="0.3">
      <c r="A8392" s="3" t="s">
        <v>1565</v>
      </c>
      <c r="B8392" s="3" t="s">
        <v>94</v>
      </c>
      <c r="C8392" s="3" t="s">
        <v>1420</v>
      </c>
      <c r="AZ8392" s="3">
        <v>1780</v>
      </c>
      <c r="BA8392" s="3">
        <v>1780</v>
      </c>
      <c r="BB8392" s="3">
        <v>1782</v>
      </c>
      <c r="BC8392" s="3">
        <v>1779</v>
      </c>
      <c r="BD8392" s="3">
        <v>1781</v>
      </c>
      <c r="BE8392" s="3">
        <v>1809</v>
      </c>
      <c r="BF8392" s="3">
        <v>1810</v>
      </c>
      <c r="BG8392" s="3">
        <v>1849</v>
      </c>
      <c r="BH8392" s="3">
        <v>1906</v>
      </c>
      <c r="BI8392" s="3">
        <v>1944</v>
      </c>
      <c r="BJ8392" s="3">
        <v>1958</v>
      </c>
      <c r="BK8392" s="3">
        <v>2027</v>
      </c>
      <c r="BL8392" s="3">
        <v>2129</v>
      </c>
      <c r="BM8392" s="3">
        <v>2131</v>
      </c>
      <c r="BN8392" s="3">
        <v>2162</v>
      </c>
    </row>
    <row r="8393" spans="1:66" x14ac:dyDescent="0.3">
      <c r="A8393" s="3" t="s">
        <v>1565</v>
      </c>
      <c r="B8393" s="3" t="s">
        <v>94</v>
      </c>
      <c r="C8393" s="3" t="s">
        <v>3</v>
      </c>
      <c r="D8393" s="3">
        <v>0</v>
      </c>
      <c r="E8393" s="3">
        <v>0</v>
      </c>
      <c r="F8393" s="3">
        <v>0</v>
      </c>
      <c r="G8393" s="3">
        <v>0</v>
      </c>
      <c r="H8393" s="3">
        <v>0</v>
      </c>
      <c r="I8393" s="3">
        <v>0</v>
      </c>
      <c r="J8393" s="3">
        <v>0</v>
      </c>
      <c r="K8393" s="3">
        <v>0</v>
      </c>
      <c r="L8393" s="3">
        <v>0</v>
      </c>
      <c r="M8393" s="3">
        <v>0</v>
      </c>
      <c r="N8393" s="3">
        <v>0</v>
      </c>
      <c r="O8393" s="3">
        <v>0</v>
      </c>
      <c r="P8393" s="3">
        <v>0</v>
      </c>
      <c r="Q8393" s="3">
        <v>0</v>
      </c>
      <c r="R8393" s="3">
        <v>0</v>
      </c>
      <c r="S8393" s="3">
        <v>0</v>
      </c>
      <c r="T8393" s="3">
        <v>0</v>
      </c>
      <c r="U8393" s="3">
        <v>0</v>
      </c>
      <c r="V8393" s="3">
        <v>0</v>
      </c>
      <c r="W8393" s="3">
        <v>0</v>
      </c>
      <c r="X8393" s="3">
        <v>0</v>
      </c>
      <c r="Y8393" s="3">
        <v>0</v>
      </c>
      <c r="Z8393" s="3">
        <v>0</v>
      </c>
      <c r="AA8393" s="3">
        <v>0</v>
      </c>
      <c r="AB8393" s="3">
        <v>0</v>
      </c>
      <c r="AC8393" s="3">
        <v>421</v>
      </c>
      <c r="AD8393" s="3">
        <v>6</v>
      </c>
      <c r="AE8393" s="3">
        <v>9</v>
      </c>
      <c r="AF8393" s="3">
        <v>678</v>
      </c>
      <c r="AG8393" s="3">
        <v>96</v>
      </c>
      <c r="AH8393" s="3">
        <v>37</v>
      </c>
      <c r="AI8393" s="3">
        <v>537</v>
      </c>
      <c r="AJ8393" s="3">
        <v>902</v>
      </c>
      <c r="AK8393" s="3">
        <v>1076</v>
      </c>
      <c r="AL8393" s="3">
        <v>1179</v>
      </c>
      <c r="AM8393" s="3">
        <v>1276</v>
      </c>
      <c r="AN8393" s="3">
        <v>1325</v>
      </c>
      <c r="AO8393" s="3">
        <v>1699</v>
      </c>
      <c r="AP8393" s="3">
        <v>1766</v>
      </c>
      <c r="AQ8393" s="3">
        <v>1934</v>
      </c>
      <c r="AR8393" s="3">
        <v>1947</v>
      </c>
      <c r="AS8393" s="3">
        <v>766</v>
      </c>
      <c r="AT8393" s="3">
        <v>326</v>
      </c>
      <c r="AU8393" s="3">
        <v>144</v>
      </c>
      <c r="AV8393" s="3">
        <v>322</v>
      </c>
      <c r="AW8393" s="3">
        <v>407</v>
      </c>
      <c r="AX8393" s="3">
        <v>409</v>
      </c>
      <c r="AY8393" s="3">
        <v>553</v>
      </c>
      <c r="AZ8393" s="3">
        <v>654</v>
      </c>
      <c r="BA8393" s="3">
        <v>787</v>
      </c>
      <c r="BB8393" s="3">
        <v>500</v>
      </c>
      <c r="BC8393" s="3">
        <v>608</v>
      </c>
      <c r="BD8393" s="3">
        <v>0</v>
      </c>
      <c r="BE8393" s="3">
        <v>153</v>
      </c>
      <c r="BF8393" s="3">
        <v>175</v>
      </c>
      <c r="BG8393" s="3">
        <v>163</v>
      </c>
      <c r="BH8393" s="3">
        <v>142</v>
      </c>
      <c r="BI8393" s="3">
        <v>196</v>
      </c>
      <c r="BJ8393" s="3">
        <v>139</v>
      </c>
      <c r="BK8393" s="3">
        <v>0</v>
      </c>
      <c r="BL8393" s="3">
        <v>0</v>
      </c>
      <c r="BM8393" s="3">
        <v>0</v>
      </c>
      <c r="BN8393" s="3">
        <v>0</v>
      </c>
    </row>
    <row r="8394" spans="1:66" x14ac:dyDescent="0.3">
      <c r="A8394" s="3" t="s">
        <v>1565</v>
      </c>
      <c r="B8394" s="3" t="s">
        <v>94</v>
      </c>
      <c r="C8394" s="3" t="s">
        <v>685</v>
      </c>
      <c r="AH8394" s="3">
        <v>6047</v>
      </c>
      <c r="AI8394" s="3">
        <v>3709</v>
      </c>
      <c r="AJ8394" s="3">
        <v>1506</v>
      </c>
      <c r="AK8394" s="3">
        <v>1637</v>
      </c>
      <c r="AL8394" s="3">
        <v>1459</v>
      </c>
      <c r="AM8394" s="3">
        <v>1705</v>
      </c>
      <c r="AN8394" s="3">
        <v>-1627</v>
      </c>
      <c r="AO8394" s="3">
        <v>-1850</v>
      </c>
      <c r="AP8394" s="3">
        <v>-1741</v>
      </c>
      <c r="AQ8394" s="3">
        <v>-272</v>
      </c>
      <c r="AR8394" s="3">
        <v>629</v>
      </c>
      <c r="AS8394" s="3">
        <v>-86</v>
      </c>
      <c r="AT8394" s="3">
        <v>1033</v>
      </c>
      <c r="AU8394" s="3">
        <v>2954</v>
      </c>
      <c r="AV8394" s="3">
        <v>3614</v>
      </c>
      <c r="AW8394" s="3">
        <v>2564</v>
      </c>
      <c r="AX8394" s="3">
        <v>2391</v>
      </c>
      <c r="AY8394" s="3">
        <v>1238</v>
      </c>
      <c r="AZ8394" s="3">
        <v>488</v>
      </c>
      <c r="BA8394" s="3">
        <v>-205</v>
      </c>
      <c r="BB8394" s="3">
        <v>207</v>
      </c>
      <c r="BC8394" s="3">
        <v>-1053</v>
      </c>
      <c r="BD8394" s="3">
        <v>6</v>
      </c>
      <c r="BE8394" s="3">
        <v>1936</v>
      </c>
      <c r="BF8394" s="3">
        <v>1712</v>
      </c>
      <c r="BG8394" s="3">
        <v>1100</v>
      </c>
      <c r="BH8394" s="3">
        <v>1368</v>
      </c>
      <c r="BI8394" s="3">
        <v>238</v>
      </c>
      <c r="BJ8394" s="3">
        <v>-279</v>
      </c>
      <c r="BK8394" s="3">
        <v>356</v>
      </c>
      <c r="BL8394" s="3">
        <v>-936</v>
      </c>
      <c r="BM8394" s="3">
        <v>-1331</v>
      </c>
      <c r="BN8394" s="3">
        <v>347</v>
      </c>
    </row>
    <row r="8395" spans="1:66" x14ac:dyDescent="0.3">
      <c r="A8395" s="3" t="s">
        <v>1565</v>
      </c>
      <c r="B8395" s="3" t="s">
        <v>94</v>
      </c>
      <c r="C8395" s="3" t="s">
        <v>0</v>
      </c>
      <c r="D8395" s="3">
        <v>0</v>
      </c>
      <c r="E8395" s="3">
        <v>0</v>
      </c>
      <c r="F8395" s="3">
        <v>0</v>
      </c>
      <c r="G8395" s="3">
        <v>0</v>
      </c>
      <c r="H8395" s="3">
        <v>0</v>
      </c>
      <c r="I8395" s="3">
        <v>0</v>
      </c>
      <c r="J8395" s="3">
        <v>0</v>
      </c>
      <c r="K8395" s="3">
        <v>0</v>
      </c>
      <c r="L8395" s="3">
        <v>0</v>
      </c>
      <c r="M8395" s="3">
        <v>0</v>
      </c>
      <c r="N8395" s="3">
        <v>0</v>
      </c>
      <c r="O8395" s="3">
        <v>0</v>
      </c>
      <c r="P8395" s="3">
        <v>0</v>
      </c>
      <c r="Q8395" s="3">
        <v>0</v>
      </c>
      <c r="R8395" s="3">
        <v>0</v>
      </c>
      <c r="S8395" s="3">
        <v>0</v>
      </c>
      <c r="T8395" s="3">
        <v>0</v>
      </c>
      <c r="U8395" s="3">
        <v>0</v>
      </c>
      <c r="V8395" s="3">
        <v>0</v>
      </c>
      <c r="W8395" s="3">
        <v>0</v>
      </c>
      <c r="X8395" s="3">
        <v>0</v>
      </c>
      <c r="Y8395" s="3">
        <v>0</v>
      </c>
      <c r="Z8395" s="3">
        <v>0</v>
      </c>
      <c r="AA8395" s="3">
        <v>0</v>
      </c>
      <c r="AB8395" s="3">
        <v>0</v>
      </c>
      <c r="AC8395" s="3">
        <v>421</v>
      </c>
      <c r="AD8395" s="3">
        <v>6</v>
      </c>
      <c r="AE8395" s="3">
        <v>9</v>
      </c>
      <c r="AF8395" s="3">
        <v>678</v>
      </c>
      <c r="AG8395" s="3">
        <v>96</v>
      </c>
      <c r="AH8395" s="3">
        <v>37</v>
      </c>
      <c r="AI8395" s="3">
        <v>537</v>
      </c>
      <c r="AJ8395" s="3">
        <v>902</v>
      </c>
      <c r="AK8395" s="3">
        <v>1076</v>
      </c>
      <c r="AL8395" s="3">
        <v>1179</v>
      </c>
      <c r="AM8395" s="3">
        <v>1276</v>
      </c>
      <c r="AN8395" s="3">
        <v>1325</v>
      </c>
      <c r="AO8395" s="3">
        <v>1699</v>
      </c>
      <c r="AP8395" s="3">
        <v>1759</v>
      </c>
      <c r="AQ8395" s="3">
        <v>1934</v>
      </c>
      <c r="AR8395" s="3">
        <v>1585</v>
      </c>
      <c r="AS8395" s="3">
        <v>766</v>
      </c>
      <c r="AT8395" s="3">
        <v>326</v>
      </c>
      <c r="AU8395" s="3">
        <v>106</v>
      </c>
      <c r="AV8395" s="3">
        <v>302</v>
      </c>
      <c r="AW8395" s="3">
        <v>354</v>
      </c>
      <c r="AX8395" s="3">
        <v>320</v>
      </c>
      <c r="AY8395" s="3">
        <v>415</v>
      </c>
      <c r="AZ8395" s="3">
        <v>602</v>
      </c>
      <c r="BA8395" s="3">
        <v>736</v>
      </c>
      <c r="BB8395" s="3">
        <v>457</v>
      </c>
      <c r="BC8395" s="3">
        <v>607</v>
      </c>
      <c r="BD8395" s="3">
        <v>0</v>
      </c>
      <c r="BE8395" s="3">
        <v>152</v>
      </c>
      <c r="BF8395" s="3">
        <v>175</v>
      </c>
      <c r="BG8395" s="3">
        <v>163</v>
      </c>
      <c r="BH8395" s="3">
        <v>142</v>
      </c>
      <c r="BI8395" s="3">
        <v>196</v>
      </c>
      <c r="BJ8395" s="3">
        <v>139</v>
      </c>
      <c r="BK8395" s="3">
        <v>0</v>
      </c>
      <c r="BL8395" s="3">
        <v>0</v>
      </c>
      <c r="BM8395" s="3">
        <v>0</v>
      </c>
      <c r="BN8395" s="3">
        <v>0</v>
      </c>
    </row>
    <row r="8396" spans="1:66" x14ac:dyDescent="0.3">
      <c r="A8396" s="3" t="s">
        <v>1565</v>
      </c>
      <c r="B8396" s="3" t="s">
        <v>94</v>
      </c>
      <c r="C8396" s="3" t="s">
        <v>1571</v>
      </c>
      <c r="BH8396" s="3">
        <v>0.9</v>
      </c>
      <c r="BI8396" s="3">
        <v>1.3</v>
      </c>
      <c r="BJ8396" s="3">
        <v>2</v>
      </c>
      <c r="BK8396" s="3">
        <v>2.5</v>
      </c>
      <c r="BL8396" s="3">
        <v>3.2</v>
      </c>
      <c r="BM8396" s="3">
        <v>4.8</v>
      </c>
      <c r="BN8396" s="3">
        <v>6.8</v>
      </c>
    </row>
    <row r="8397" spans="1:66" x14ac:dyDescent="0.3">
      <c r="A8397" s="3" t="s">
        <v>1565</v>
      </c>
      <c r="B8397" s="3" t="s">
        <v>94</v>
      </c>
      <c r="C8397" s="3" t="s">
        <v>1572</v>
      </c>
      <c r="BH8397" s="3">
        <v>0.1</v>
      </c>
      <c r="BI8397" s="3">
        <v>0.2</v>
      </c>
      <c r="BJ8397" s="3">
        <v>0.2</v>
      </c>
      <c r="BK8397" s="3">
        <v>0.3</v>
      </c>
      <c r="BL8397" s="3">
        <v>0.4</v>
      </c>
      <c r="BM8397" s="3">
        <v>0.6</v>
      </c>
      <c r="BN8397" s="3">
        <v>0.8</v>
      </c>
    </row>
    <row r="8398" spans="1:66" x14ac:dyDescent="0.3">
      <c r="A8398" s="3" t="s">
        <v>1565</v>
      </c>
      <c r="B8398" s="3" t="s">
        <v>94</v>
      </c>
      <c r="C8398" s="3" t="s">
        <v>654</v>
      </c>
      <c r="D8398" s="3">
        <v>0</v>
      </c>
      <c r="E8398" s="3">
        <v>0</v>
      </c>
      <c r="F8398" s="3">
        <v>0</v>
      </c>
      <c r="G8398" s="3">
        <v>0</v>
      </c>
      <c r="H8398" s="3">
        <v>0</v>
      </c>
      <c r="I8398" s="3">
        <v>0</v>
      </c>
      <c r="J8398" s="3">
        <v>0</v>
      </c>
      <c r="K8398" s="3">
        <v>0</v>
      </c>
      <c r="L8398" s="3">
        <v>0</v>
      </c>
      <c r="M8398" s="3">
        <v>0</v>
      </c>
      <c r="N8398" s="3">
        <v>0</v>
      </c>
      <c r="O8398" s="3">
        <v>0</v>
      </c>
      <c r="P8398" s="3">
        <v>0</v>
      </c>
      <c r="Q8398" s="3">
        <v>0</v>
      </c>
      <c r="R8398" s="3">
        <v>0</v>
      </c>
      <c r="S8398" s="3">
        <v>0</v>
      </c>
      <c r="T8398" s="3">
        <v>0</v>
      </c>
      <c r="U8398" s="3">
        <v>0</v>
      </c>
      <c r="V8398" s="3">
        <v>0</v>
      </c>
      <c r="W8398" s="3">
        <v>0</v>
      </c>
      <c r="X8398" s="3">
        <v>0</v>
      </c>
      <c r="Y8398" s="3">
        <v>1</v>
      </c>
      <c r="Z8398" s="3">
        <v>0</v>
      </c>
      <c r="AA8398" s="3">
        <v>0</v>
      </c>
      <c r="AB8398" s="3">
        <v>0</v>
      </c>
      <c r="AC8398" s="3">
        <v>0</v>
      </c>
      <c r="AD8398" s="3">
        <v>0</v>
      </c>
      <c r="AE8398" s="3">
        <v>0</v>
      </c>
      <c r="AF8398" s="3">
        <v>0</v>
      </c>
      <c r="AG8398" s="3">
        <v>0</v>
      </c>
      <c r="AH8398" s="3">
        <v>0</v>
      </c>
      <c r="AI8398" s="3">
        <v>0</v>
      </c>
      <c r="AJ8398" s="3">
        <v>0</v>
      </c>
      <c r="AK8398" s="3">
        <v>0</v>
      </c>
      <c r="AL8398" s="3">
        <v>0</v>
      </c>
      <c r="AM8398" s="3">
        <v>0</v>
      </c>
      <c r="AN8398" s="3">
        <v>0</v>
      </c>
      <c r="AO8398" s="3">
        <v>0</v>
      </c>
      <c r="AP8398" s="3">
        <v>0</v>
      </c>
      <c r="AQ8398" s="3">
        <v>0</v>
      </c>
      <c r="AR8398" s="3">
        <v>0</v>
      </c>
      <c r="AS8398" s="3">
        <v>0</v>
      </c>
      <c r="AT8398" s="3">
        <v>10</v>
      </c>
      <c r="AU8398" s="3">
        <v>11</v>
      </c>
      <c r="AV8398" s="3">
        <v>196</v>
      </c>
      <c r="AW8398" s="3">
        <v>295</v>
      </c>
      <c r="AX8398" s="3">
        <v>790</v>
      </c>
      <c r="AY8398" s="3">
        <v>1016</v>
      </c>
      <c r="AZ8398" s="3">
        <v>944</v>
      </c>
      <c r="BA8398" s="3">
        <v>1092</v>
      </c>
      <c r="BB8398" s="3">
        <v>982</v>
      </c>
      <c r="BC8398" s="3">
        <v>901</v>
      </c>
      <c r="BD8398" s="3">
        <v>854</v>
      </c>
      <c r="BE8398" s="3">
        <v>875</v>
      </c>
      <c r="BF8398" s="3">
        <v>895</v>
      </c>
      <c r="BG8398" s="3">
        <v>908</v>
      </c>
      <c r="BH8398" s="3">
        <v>888</v>
      </c>
      <c r="BI8398" s="3">
        <v>890</v>
      </c>
      <c r="BJ8398" s="3">
        <v>922</v>
      </c>
      <c r="BK8398" s="3">
        <v>921</v>
      </c>
      <c r="BL8398" s="3">
        <v>772</v>
      </c>
      <c r="BM8398" s="3">
        <v>847</v>
      </c>
      <c r="BN8398" s="3">
        <v>866</v>
      </c>
    </row>
    <row r="8399" spans="1:66" x14ac:dyDescent="0.3">
      <c r="A8399" s="3" t="s">
        <v>1565</v>
      </c>
      <c r="B8399" s="3" t="s">
        <v>94</v>
      </c>
      <c r="C8399" s="3" t="s">
        <v>653</v>
      </c>
      <c r="D8399" s="3">
        <v>0</v>
      </c>
      <c r="E8399" s="3">
        <v>0</v>
      </c>
      <c r="F8399" s="3">
        <v>0</v>
      </c>
      <c r="G8399" s="3">
        <v>0</v>
      </c>
      <c r="H8399" s="3">
        <v>0</v>
      </c>
      <c r="I8399" s="3">
        <v>0</v>
      </c>
      <c r="J8399" s="3">
        <v>0</v>
      </c>
      <c r="K8399" s="3">
        <v>0</v>
      </c>
      <c r="L8399" s="3">
        <v>0</v>
      </c>
      <c r="M8399" s="3">
        <v>0</v>
      </c>
      <c r="N8399" s="3">
        <v>0</v>
      </c>
      <c r="O8399" s="3">
        <v>0</v>
      </c>
      <c r="P8399" s="3">
        <v>0</v>
      </c>
      <c r="Q8399" s="3">
        <v>0</v>
      </c>
      <c r="R8399" s="3">
        <v>0</v>
      </c>
      <c r="S8399" s="3">
        <v>0</v>
      </c>
      <c r="T8399" s="3">
        <v>0</v>
      </c>
      <c r="U8399" s="3">
        <v>0</v>
      </c>
      <c r="V8399" s="3">
        <v>0</v>
      </c>
      <c r="W8399" s="3">
        <v>0</v>
      </c>
      <c r="X8399" s="3">
        <v>0</v>
      </c>
      <c r="Y8399" s="3">
        <v>0</v>
      </c>
      <c r="Z8399" s="3">
        <v>0</v>
      </c>
      <c r="AA8399" s="3">
        <v>0</v>
      </c>
      <c r="AB8399" s="3">
        <v>0</v>
      </c>
      <c r="AC8399" s="3">
        <v>0</v>
      </c>
      <c r="AD8399" s="3">
        <v>0</v>
      </c>
      <c r="AE8399" s="3">
        <v>0</v>
      </c>
      <c r="AF8399" s="3">
        <v>0</v>
      </c>
      <c r="AG8399" s="3">
        <v>0</v>
      </c>
      <c r="AH8399" s="3">
        <v>0</v>
      </c>
      <c r="AI8399" s="3">
        <v>0</v>
      </c>
      <c r="AJ8399" s="3">
        <v>0</v>
      </c>
      <c r="AK8399" s="3">
        <v>0</v>
      </c>
      <c r="AL8399" s="3">
        <v>0</v>
      </c>
      <c r="AM8399" s="3">
        <v>0</v>
      </c>
      <c r="AN8399" s="3">
        <v>0</v>
      </c>
      <c r="AO8399" s="3">
        <v>0</v>
      </c>
      <c r="AP8399" s="3">
        <v>0</v>
      </c>
      <c r="AQ8399" s="3">
        <v>0</v>
      </c>
      <c r="AR8399" s="3">
        <v>0</v>
      </c>
      <c r="AS8399" s="3">
        <v>0</v>
      </c>
      <c r="AT8399" s="3">
        <v>0</v>
      </c>
      <c r="AU8399" s="3">
        <v>0</v>
      </c>
      <c r="AV8399" s="3">
        <v>0</v>
      </c>
      <c r="AW8399" s="3">
        <v>0</v>
      </c>
      <c r="AX8399" s="3">
        <v>1</v>
      </c>
      <c r="AY8399" s="3">
        <v>1</v>
      </c>
      <c r="AZ8399" s="3">
        <v>1</v>
      </c>
      <c r="BA8399" s="3">
        <v>1</v>
      </c>
      <c r="BB8399" s="3">
        <v>1</v>
      </c>
      <c r="BC8399" s="3">
        <v>1</v>
      </c>
      <c r="BD8399" s="3">
        <v>1</v>
      </c>
      <c r="BE8399" s="3">
        <v>1</v>
      </c>
      <c r="BF8399" s="3">
        <v>1</v>
      </c>
      <c r="BG8399" s="3">
        <v>21</v>
      </c>
      <c r="BH8399" s="3">
        <v>21</v>
      </c>
      <c r="BI8399" s="3">
        <v>21</v>
      </c>
      <c r="BJ8399" s="3">
        <v>21</v>
      </c>
      <c r="BK8399" s="3">
        <v>22</v>
      </c>
      <c r="BL8399" s="3">
        <v>22</v>
      </c>
      <c r="BM8399" s="3">
        <v>23</v>
      </c>
      <c r="BN8399" s="3">
        <v>23</v>
      </c>
    </row>
    <row r="8400" spans="1:66" x14ac:dyDescent="0.3">
      <c r="A8400" s="3" t="s">
        <v>1565</v>
      </c>
      <c r="B8400" s="3" t="s">
        <v>94</v>
      </c>
      <c r="C8400" s="3" t="s">
        <v>652</v>
      </c>
      <c r="D8400" s="3">
        <v>0</v>
      </c>
      <c r="E8400" s="3">
        <v>0</v>
      </c>
      <c r="F8400" s="3">
        <v>0</v>
      </c>
      <c r="G8400" s="3">
        <v>0</v>
      </c>
      <c r="H8400" s="3">
        <v>0</v>
      </c>
      <c r="I8400" s="3">
        <v>0</v>
      </c>
      <c r="J8400" s="3">
        <v>0</v>
      </c>
      <c r="K8400" s="3">
        <v>0</v>
      </c>
      <c r="L8400" s="3">
        <v>0</v>
      </c>
      <c r="M8400" s="3">
        <v>0</v>
      </c>
      <c r="N8400" s="3">
        <v>0</v>
      </c>
      <c r="O8400" s="3">
        <v>0</v>
      </c>
      <c r="P8400" s="3">
        <v>0</v>
      </c>
      <c r="Q8400" s="3">
        <v>0</v>
      </c>
      <c r="R8400" s="3">
        <v>0</v>
      </c>
      <c r="S8400" s="3">
        <v>0</v>
      </c>
      <c r="T8400" s="3">
        <v>0</v>
      </c>
      <c r="U8400" s="3">
        <v>0</v>
      </c>
      <c r="V8400" s="3">
        <v>0</v>
      </c>
      <c r="W8400" s="3">
        <v>0</v>
      </c>
      <c r="X8400" s="3">
        <v>0</v>
      </c>
      <c r="Y8400" s="3">
        <v>0</v>
      </c>
      <c r="Z8400" s="3">
        <v>0</v>
      </c>
      <c r="AA8400" s="3">
        <v>0</v>
      </c>
      <c r="AB8400" s="3">
        <v>0</v>
      </c>
      <c r="AC8400" s="3">
        <v>0</v>
      </c>
      <c r="AD8400" s="3">
        <v>0</v>
      </c>
      <c r="AE8400" s="3">
        <v>0</v>
      </c>
      <c r="AF8400" s="3">
        <v>0</v>
      </c>
      <c r="AG8400" s="3">
        <v>0</v>
      </c>
      <c r="AH8400" s="3">
        <v>0</v>
      </c>
      <c r="AI8400" s="3">
        <v>0</v>
      </c>
      <c r="AJ8400" s="3">
        <v>0</v>
      </c>
      <c r="AK8400" s="3">
        <v>0</v>
      </c>
      <c r="AL8400" s="3">
        <v>0</v>
      </c>
      <c r="AM8400" s="3">
        <v>0</v>
      </c>
      <c r="AN8400" s="3">
        <v>0</v>
      </c>
      <c r="AO8400" s="3">
        <v>0</v>
      </c>
      <c r="AP8400" s="3">
        <v>0</v>
      </c>
      <c r="AQ8400" s="3">
        <v>0</v>
      </c>
      <c r="AR8400" s="3">
        <v>0</v>
      </c>
      <c r="AS8400" s="3">
        <v>0</v>
      </c>
      <c r="AT8400" s="3">
        <v>0</v>
      </c>
      <c r="AU8400" s="3">
        <v>0</v>
      </c>
      <c r="AV8400" s="3">
        <v>2</v>
      </c>
      <c r="AW8400" s="3">
        <v>3</v>
      </c>
      <c r="AX8400" s="3">
        <v>9</v>
      </c>
      <c r="AY8400" s="3">
        <v>16</v>
      </c>
      <c r="AZ8400" s="3">
        <v>15</v>
      </c>
      <c r="BA8400" s="3">
        <v>17</v>
      </c>
      <c r="BB8400" s="3">
        <v>12</v>
      </c>
      <c r="BC8400" s="3">
        <v>11</v>
      </c>
      <c r="BD8400" s="3">
        <v>12</v>
      </c>
      <c r="BE8400" s="3">
        <v>12</v>
      </c>
      <c r="BF8400" s="3">
        <v>12</v>
      </c>
      <c r="BG8400" s="3">
        <v>12</v>
      </c>
      <c r="BH8400" s="3">
        <v>12</v>
      </c>
      <c r="BI8400" s="3">
        <v>13</v>
      </c>
      <c r="BJ8400" s="3">
        <v>13</v>
      </c>
      <c r="BK8400" s="3">
        <v>13</v>
      </c>
      <c r="BL8400" s="3">
        <v>13</v>
      </c>
      <c r="BM8400" s="3">
        <v>13</v>
      </c>
      <c r="BN8400" s="3">
        <v>14</v>
      </c>
    </row>
    <row r="8401" spans="1:66" x14ac:dyDescent="0.3">
      <c r="A8401" s="3" t="s">
        <v>1565</v>
      </c>
      <c r="B8401" s="3" t="s">
        <v>94</v>
      </c>
      <c r="C8401" s="3" t="s">
        <v>651</v>
      </c>
      <c r="D8401" s="3">
        <v>0</v>
      </c>
      <c r="E8401" s="3">
        <v>0</v>
      </c>
      <c r="F8401" s="3">
        <v>0</v>
      </c>
      <c r="G8401" s="3">
        <v>0</v>
      </c>
      <c r="H8401" s="3">
        <v>0</v>
      </c>
      <c r="I8401" s="3">
        <v>0</v>
      </c>
      <c r="J8401" s="3">
        <v>0</v>
      </c>
      <c r="K8401" s="3">
        <v>0</v>
      </c>
      <c r="L8401" s="3">
        <v>0</v>
      </c>
      <c r="M8401" s="3">
        <v>0</v>
      </c>
      <c r="N8401" s="3">
        <v>0</v>
      </c>
      <c r="O8401" s="3">
        <v>0</v>
      </c>
      <c r="P8401" s="3">
        <v>0</v>
      </c>
      <c r="Q8401" s="3">
        <v>0</v>
      </c>
      <c r="R8401" s="3">
        <v>0</v>
      </c>
      <c r="S8401" s="3">
        <v>0</v>
      </c>
      <c r="T8401" s="3">
        <v>0</v>
      </c>
      <c r="U8401" s="3">
        <v>0</v>
      </c>
      <c r="V8401" s="3">
        <v>0</v>
      </c>
      <c r="W8401" s="3">
        <v>0</v>
      </c>
      <c r="X8401" s="3">
        <v>0</v>
      </c>
      <c r="Y8401" s="3">
        <v>1</v>
      </c>
      <c r="Z8401" s="3">
        <v>0</v>
      </c>
      <c r="AA8401" s="3">
        <v>0</v>
      </c>
      <c r="AB8401" s="3">
        <v>0</v>
      </c>
      <c r="AC8401" s="3">
        <v>0</v>
      </c>
      <c r="AD8401" s="3">
        <v>0</v>
      </c>
      <c r="AE8401" s="3">
        <v>0</v>
      </c>
      <c r="AF8401" s="3">
        <v>0</v>
      </c>
      <c r="AG8401" s="3">
        <v>0</v>
      </c>
      <c r="AH8401" s="3">
        <v>0</v>
      </c>
      <c r="AI8401" s="3">
        <v>0</v>
      </c>
      <c r="AJ8401" s="3">
        <v>0</v>
      </c>
      <c r="AK8401" s="3">
        <v>0</v>
      </c>
      <c r="AL8401" s="3">
        <v>0</v>
      </c>
      <c r="AM8401" s="3">
        <v>0</v>
      </c>
      <c r="AN8401" s="3">
        <v>0</v>
      </c>
      <c r="AO8401" s="3">
        <v>0</v>
      </c>
      <c r="AP8401" s="3">
        <v>0</v>
      </c>
      <c r="AQ8401" s="3">
        <v>0</v>
      </c>
      <c r="AR8401" s="3">
        <v>0</v>
      </c>
      <c r="AS8401" s="3">
        <v>0</v>
      </c>
      <c r="AT8401" s="3">
        <v>10</v>
      </c>
      <c r="AU8401" s="3">
        <v>11</v>
      </c>
      <c r="AV8401" s="3">
        <v>198</v>
      </c>
      <c r="AW8401" s="3">
        <v>299</v>
      </c>
      <c r="AX8401" s="3">
        <v>800</v>
      </c>
      <c r="AY8401" s="3">
        <v>1033</v>
      </c>
      <c r="AZ8401" s="3">
        <v>961</v>
      </c>
      <c r="BA8401" s="3">
        <v>1110</v>
      </c>
      <c r="BB8401" s="3">
        <v>995</v>
      </c>
      <c r="BC8401" s="3">
        <v>913</v>
      </c>
      <c r="BD8401" s="3">
        <v>866</v>
      </c>
      <c r="BE8401" s="3">
        <v>889</v>
      </c>
      <c r="BF8401" s="3">
        <v>908</v>
      </c>
      <c r="BG8401" s="3">
        <v>941</v>
      </c>
      <c r="BH8401" s="3">
        <v>922</v>
      </c>
      <c r="BI8401" s="3">
        <v>924</v>
      </c>
      <c r="BJ8401" s="3">
        <v>956</v>
      </c>
      <c r="BK8401" s="3">
        <v>956</v>
      </c>
      <c r="BL8401" s="3">
        <v>807</v>
      </c>
      <c r="BM8401" s="3">
        <v>883</v>
      </c>
      <c r="BN8401" s="3">
        <v>903</v>
      </c>
    </row>
    <row r="8402" spans="1:66" x14ac:dyDescent="0.3">
      <c r="A8402" s="3" t="s">
        <v>1565</v>
      </c>
      <c r="B8402" s="3" t="s">
        <v>94</v>
      </c>
      <c r="C8402" s="3" t="s">
        <v>790</v>
      </c>
      <c r="BB8402" s="3">
        <v>0</v>
      </c>
      <c r="BC8402" s="3">
        <v>0</v>
      </c>
      <c r="BD8402" s="3">
        <v>0</v>
      </c>
      <c r="BE8402" s="3">
        <v>0</v>
      </c>
      <c r="BF8402" s="3">
        <v>0</v>
      </c>
      <c r="BG8402" s="3">
        <v>0</v>
      </c>
      <c r="BH8402" s="3">
        <v>0</v>
      </c>
      <c r="BI8402" s="3">
        <v>0</v>
      </c>
      <c r="BJ8402" s="3">
        <v>0</v>
      </c>
      <c r="BK8402" s="3">
        <v>0</v>
      </c>
      <c r="BL8402" s="3">
        <v>0</v>
      </c>
      <c r="BM8402" s="3">
        <v>0</v>
      </c>
      <c r="BN8402" s="3">
        <v>0</v>
      </c>
    </row>
    <row r="8403" spans="1:66" x14ac:dyDescent="0.3">
      <c r="A8403" s="3" t="s">
        <v>1565</v>
      </c>
      <c r="B8403" s="3" t="s">
        <v>94</v>
      </c>
      <c r="C8403" s="3" t="s">
        <v>792</v>
      </c>
      <c r="BB8403" s="3">
        <v>0</v>
      </c>
      <c r="BC8403" s="3">
        <v>0</v>
      </c>
      <c r="BD8403" s="3">
        <v>0</v>
      </c>
      <c r="BE8403" s="3">
        <v>0</v>
      </c>
      <c r="BF8403" s="3">
        <v>0</v>
      </c>
      <c r="BG8403" s="3">
        <v>0</v>
      </c>
      <c r="BH8403" s="3">
        <v>0</v>
      </c>
      <c r="BI8403" s="3">
        <v>0</v>
      </c>
      <c r="BJ8403" s="3">
        <v>0</v>
      </c>
      <c r="BK8403" s="3">
        <v>0</v>
      </c>
      <c r="BL8403" s="3">
        <v>0</v>
      </c>
      <c r="BM8403" s="3">
        <v>0</v>
      </c>
      <c r="BN8403" s="3">
        <v>0</v>
      </c>
    </row>
    <row r="8404" spans="1:66" x14ac:dyDescent="0.3">
      <c r="A8404" s="3" t="s">
        <v>1565</v>
      </c>
      <c r="B8404" s="3" t="s">
        <v>94</v>
      </c>
      <c r="C8404" s="3" t="s">
        <v>649</v>
      </c>
      <c r="D8404" s="3">
        <v>0</v>
      </c>
      <c r="E8404" s="3">
        <v>0</v>
      </c>
      <c r="F8404" s="3">
        <v>0</v>
      </c>
      <c r="G8404" s="3">
        <v>0</v>
      </c>
      <c r="H8404" s="3">
        <v>0</v>
      </c>
      <c r="I8404" s="3">
        <v>0</v>
      </c>
      <c r="J8404" s="3">
        <v>0</v>
      </c>
      <c r="K8404" s="3">
        <v>0</v>
      </c>
      <c r="L8404" s="3">
        <v>0</v>
      </c>
      <c r="M8404" s="3">
        <v>0</v>
      </c>
      <c r="N8404" s="3">
        <v>0</v>
      </c>
      <c r="O8404" s="3">
        <v>0</v>
      </c>
      <c r="P8404" s="3">
        <v>0</v>
      </c>
      <c r="Q8404" s="3">
        <v>0</v>
      </c>
      <c r="R8404" s="3">
        <v>0</v>
      </c>
      <c r="S8404" s="3">
        <v>0</v>
      </c>
      <c r="T8404" s="3">
        <v>0</v>
      </c>
      <c r="U8404" s="3">
        <v>0</v>
      </c>
      <c r="V8404" s="3">
        <v>0</v>
      </c>
      <c r="W8404" s="3">
        <v>0</v>
      </c>
      <c r="X8404" s="3">
        <v>0</v>
      </c>
      <c r="Y8404" s="3">
        <v>0</v>
      </c>
      <c r="Z8404" s="3">
        <v>0</v>
      </c>
      <c r="AA8404" s="3">
        <v>0</v>
      </c>
      <c r="AB8404" s="3">
        <v>0</v>
      </c>
      <c r="AC8404" s="3">
        <v>0</v>
      </c>
      <c r="AD8404" s="3">
        <v>0</v>
      </c>
      <c r="AE8404" s="3">
        <v>0</v>
      </c>
      <c r="AF8404" s="3">
        <v>0</v>
      </c>
      <c r="AG8404" s="3">
        <v>0</v>
      </c>
      <c r="AH8404" s="3">
        <v>0</v>
      </c>
      <c r="AI8404" s="3">
        <v>0</v>
      </c>
      <c r="AJ8404" s="3">
        <v>0</v>
      </c>
      <c r="AK8404" s="3">
        <v>0</v>
      </c>
      <c r="AL8404" s="3">
        <v>0</v>
      </c>
      <c r="AM8404" s="3">
        <v>0</v>
      </c>
      <c r="AN8404" s="3">
        <v>0</v>
      </c>
      <c r="AO8404" s="3">
        <v>0</v>
      </c>
      <c r="AP8404" s="3">
        <v>0</v>
      </c>
      <c r="AQ8404" s="3">
        <v>0</v>
      </c>
      <c r="AR8404" s="3">
        <v>0</v>
      </c>
      <c r="AS8404" s="3">
        <v>0</v>
      </c>
      <c r="AT8404" s="3">
        <v>0</v>
      </c>
      <c r="AU8404" s="3">
        <v>0</v>
      </c>
      <c r="AV8404" s="3">
        <v>0</v>
      </c>
      <c r="AW8404" s="3">
        <v>0</v>
      </c>
      <c r="AX8404" s="3">
        <v>0</v>
      </c>
      <c r="AY8404" s="3">
        <v>0</v>
      </c>
      <c r="AZ8404" s="3">
        <v>0</v>
      </c>
      <c r="BA8404" s="3">
        <v>0</v>
      </c>
      <c r="BB8404" s="3">
        <v>27</v>
      </c>
      <c r="BC8404" s="3">
        <v>27</v>
      </c>
      <c r="BD8404" s="3">
        <v>24</v>
      </c>
      <c r="BE8404" s="3">
        <v>26</v>
      </c>
      <c r="BF8404" s="3">
        <v>28</v>
      </c>
      <c r="BG8404" s="3">
        <v>26</v>
      </c>
      <c r="BH8404" s="3">
        <v>27</v>
      </c>
      <c r="BI8404" s="3">
        <v>28</v>
      </c>
      <c r="BJ8404" s="3">
        <v>27</v>
      </c>
      <c r="BK8404" s="3">
        <v>27</v>
      </c>
      <c r="BL8404" s="3">
        <v>18</v>
      </c>
      <c r="BM8404" s="3">
        <v>18</v>
      </c>
      <c r="BN8404" s="3">
        <v>23</v>
      </c>
    </row>
    <row r="8405" spans="1:66" x14ac:dyDescent="0.3">
      <c r="A8405" s="3" t="s">
        <v>1565</v>
      </c>
      <c r="B8405" s="3" t="s">
        <v>94</v>
      </c>
      <c r="C8405" s="3" t="s">
        <v>647</v>
      </c>
      <c r="D8405" s="3">
        <v>376</v>
      </c>
      <c r="E8405" s="3">
        <v>428</v>
      </c>
      <c r="F8405" s="3">
        <v>453</v>
      </c>
      <c r="G8405" s="3">
        <v>479</v>
      </c>
      <c r="H8405" s="3">
        <v>513</v>
      </c>
      <c r="I8405" s="3">
        <v>546</v>
      </c>
      <c r="J8405" s="3">
        <v>589</v>
      </c>
      <c r="K8405" s="3">
        <v>992</v>
      </c>
      <c r="L8405" s="3">
        <v>1069</v>
      </c>
      <c r="M8405" s="3">
        <v>1172</v>
      </c>
      <c r="N8405" s="3">
        <v>1285</v>
      </c>
      <c r="O8405" s="3">
        <v>1428</v>
      </c>
      <c r="P8405" s="3">
        <v>1528</v>
      </c>
      <c r="Q8405" s="3">
        <v>1646</v>
      </c>
      <c r="R8405" s="3">
        <v>1482</v>
      </c>
      <c r="S8405" s="3">
        <v>1576</v>
      </c>
      <c r="T8405" s="3">
        <v>1693</v>
      </c>
      <c r="U8405" s="3">
        <v>1733</v>
      </c>
      <c r="V8405" s="3">
        <v>1802</v>
      </c>
      <c r="W8405" s="3">
        <v>1875</v>
      </c>
      <c r="X8405" s="3">
        <v>1892</v>
      </c>
      <c r="Y8405" s="3">
        <v>1878</v>
      </c>
      <c r="Z8405" s="3">
        <v>1884</v>
      </c>
      <c r="AA8405" s="3">
        <v>1978</v>
      </c>
      <c r="AB8405" s="3">
        <v>2075</v>
      </c>
      <c r="AC8405" s="3">
        <v>2159</v>
      </c>
      <c r="AD8405" s="3">
        <v>2268</v>
      </c>
      <c r="AE8405" s="3">
        <v>2396</v>
      </c>
      <c r="AF8405" s="3">
        <v>2539</v>
      </c>
      <c r="AG8405" s="3">
        <v>2630</v>
      </c>
      <c r="AH8405" s="3">
        <v>2688</v>
      </c>
      <c r="AI8405" s="3">
        <v>2671</v>
      </c>
      <c r="AJ8405" s="3">
        <v>2670</v>
      </c>
      <c r="AK8405" s="3">
        <v>2718</v>
      </c>
      <c r="AL8405" s="3">
        <v>2737</v>
      </c>
      <c r="AM8405" s="3">
        <v>2790</v>
      </c>
      <c r="AN8405" s="3">
        <v>2773</v>
      </c>
      <c r="AO8405" s="3">
        <v>2872</v>
      </c>
      <c r="AP8405" s="3">
        <v>2908</v>
      </c>
      <c r="AQ8405" s="3">
        <v>3324</v>
      </c>
      <c r="AR8405" s="3">
        <v>3243</v>
      </c>
      <c r="AS8405" s="3">
        <v>3308</v>
      </c>
      <c r="AT8405" s="3">
        <v>3401</v>
      </c>
      <c r="AU8405" s="3">
        <v>3490</v>
      </c>
      <c r="AV8405" s="3">
        <v>3542</v>
      </c>
      <c r="AW8405" s="3">
        <v>3628</v>
      </c>
      <c r="AX8405" s="3">
        <v>3599</v>
      </c>
      <c r="AY8405" s="3">
        <v>3710</v>
      </c>
      <c r="AZ8405" s="3">
        <v>3700</v>
      </c>
      <c r="BA8405" s="3">
        <v>3691</v>
      </c>
      <c r="BB8405" s="3">
        <v>3693</v>
      </c>
      <c r="BC8405" s="3">
        <v>3660</v>
      </c>
      <c r="BD8405" s="3">
        <v>3640</v>
      </c>
      <c r="BE8405" s="3">
        <v>3667</v>
      </c>
      <c r="BF8405" s="3">
        <v>3658</v>
      </c>
      <c r="BG8405" s="3">
        <v>3705</v>
      </c>
      <c r="BH8405" s="3">
        <v>3651</v>
      </c>
      <c r="BI8405" s="3">
        <v>3603</v>
      </c>
      <c r="BJ8405" s="3">
        <v>3698</v>
      </c>
      <c r="BK8405" s="3">
        <v>3644</v>
      </c>
      <c r="BL8405" s="3">
        <v>3551</v>
      </c>
      <c r="BM8405" s="3">
        <v>3605</v>
      </c>
      <c r="BN8405" s="3">
        <v>3746</v>
      </c>
    </row>
    <row r="8406" spans="1:66" x14ac:dyDescent="0.3">
      <c r="A8406" s="3" t="s">
        <v>1565</v>
      </c>
      <c r="B8406" s="3" t="s">
        <v>94</v>
      </c>
      <c r="C8406" s="3" t="s">
        <v>645</v>
      </c>
      <c r="D8406" s="3">
        <v>916</v>
      </c>
      <c r="E8406" s="3">
        <v>970</v>
      </c>
      <c r="F8406" s="3">
        <v>1050</v>
      </c>
      <c r="G8406" s="3">
        <v>1084</v>
      </c>
      <c r="H8406" s="3">
        <v>1156</v>
      </c>
      <c r="I8406" s="3">
        <v>1274</v>
      </c>
      <c r="J8406" s="3">
        <v>1356</v>
      </c>
      <c r="K8406" s="3">
        <v>1044</v>
      </c>
      <c r="L8406" s="3">
        <v>1189</v>
      </c>
      <c r="M8406" s="3">
        <v>1256</v>
      </c>
      <c r="N8406" s="3">
        <v>1253</v>
      </c>
      <c r="O8406" s="3">
        <v>1298</v>
      </c>
      <c r="P8406" s="3">
        <v>1392</v>
      </c>
      <c r="Q8406" s="3">
        <v>1487</v>
      </c>
      <c r="R8406" s="3">
        <v>1434</v>
      </c>
      <c r="S8406" s="3">
        <v>1191</v>
      </c>
      <c r="T8406" s="3">
        <v>1314</v>
      </c>
      <c r="U8406" s="3">
        <v>1320</v>
      </c>
      <c r="V8406" s="3">
        <v>1348</v>
      </c>
      <c r="W8406" s="3">
        <v>1387</v>
      </c>
      <c r="X8406" s="3">
        <v>1399</v>
      </c>
      <c r="Y8406" s="3">
        <v>1342</v>
      </c>
      <c r="Z8406" s="3">
        <v>1185</v>
      </c>
      <c r="AA8406" s="3">
        <v>1266</v>
      </c>
      <c r="AB8406" s="3">
        <v>1342</v>
      </c>
      <c r="AC8406" s="3">
        <v>1300</v>
      </c>
      <c r="AD8406" s="3">
        <v>1326</v>
      </c>
      <c r="AE8406" s="3">
        <v>1360</v>
      </c>
      <c r="AF8406" s="3">
        <v>1361</v>
      </c>
      <c r="AG8406" s="3">
        <v>1360</v>
      </c>
      <c r="AH8406" s="3">
        <v>1354</v>
      </c>
      <c r="AI8406" s="3">
        <v>1363</v>
      </c>
      <c r="AJ8406" s="3">
        <v>1359</v>
      </c>
      <c r="AK8406" s="3">
        <v>1419</v>
      </c>
      <c r="AL8406" s="3">
        <v>1378</v>
      </c>
      <c r="AM8406" s="3">
        <v>1374</v>
      </c>
      <c r="AN8406" s="3">
        <v>1351</v>
      </c>
      <c r="AO8406" s="3">
        <v>1386</v>
      </c>
      <c r="AP8406" s="3">
        <v>1458</v>
      </c>
      <c r="AQ8406" s="3">
        <v>1158</v>
      </c>
      <c r="AR8406" s="3">
        <v>1394</v>
      </c>
      <c r="AS8406" s="3">
        <v>1386</v>
      </c>
      <c r="AT8406" s="3">
        <v>1331</v>
      </c>
      <c r="AU8406" s="3">
        <v>1309</v>
      </c>
      <c r="AV8406" s="3">
        <v>1345</v>
      </c>
      <c r="AW8406" s="3">
        <v>1250</v>
      </c>
      <c r="AX8406" s="3">
        <v>1191</v>
      </c>
      <c r="AY8406" s="3">
        <v>1171</v>
      </c>
      <c r="AZ8406" s="3">
        <v>1075</v>
      </c>
      <c r="BA8406" s="3">
        <v>990</v>
      </c>
      <c r="BB8406" s="3">
        <v>961</v>
      </c>
      <c r="BC8406" s="3">
        <v>916</v>
      </c>
      <c r="BD8406" s="3">
        <v>923</v>
      </c>
      <c r="BE8406" s="3">
        <v>923</v>
      </c>
      <c r="BF8406" s="3">
        <v>887</v>
      </c>
      <c r="BG8406" s="3">
        <v>799</v>
      </c>
      <c r="BH8406" s="3">
        <v>764</v>
      </c>
      <c r="BI8406" s="3">
        <v>726</v>
      </c>
      <c r="BJ8406" s="3">
        <v>735</v>
      </c>
      <c r="BK8406" s="3">
        <v>695</v>
      </c>
      <c r="BL8406" s="3">
        <v>635</v>
      </c>
      <c r="BM8406" s="3">
        <v>644</v>
      </c>
      <c r="BN8406" s="3">
        <v>639</v>
      </c>
    </row>
    <row r="8407" spans="1:66" x14ac:dyDescent="0.3">
      <c r="A8407" s="3" t="s">
        <v>1565</v>
      </c>
      <c r="B8407" s="3" t="s">
        <v>94</v>
      </c>
      <c r="C8407" s="3" t="s">
        <v>643</v>
      </c>
      <c r="D8407" s="3">
        <v>620</v>
      </c>
      <c r="E8407" s="3">
        <v>669</v>
      </c>
      <c r="F8407" s="3">
        <v>708</v>
      </c>
      <c r="G8407" s="3">
        <v>757</v>
      </c>
      <c r="H8407" s="3">
        <v>809</v>
      </c>
      <c r="I8407" s="3">
        <v>871</v>
      </c>
      <c r="J8407" s="3">
        <v>947</v>
      </c>
      <c r="K8407" s="3">
        <v>1043</v>
      </c>
      <c r="L8407" s="3">
        <v>1155</v>
      </c>
      <c r="M8407" s="3">
        <v>1259</v>
      </c>
      <c r="N8407" s="3">
        <v>1390</v>
      </c>
      <c r="O8407" s="3">
        <v>1507</v>
      </c>
      <c r="P8407" s="3">
        <v>1605</v>
      </c>
      <c r="Q8407" s="3">
        <v>1722</v>
      </c>
      <c r="R8407" s="3">
        <v>1668</v>
      </c>
      <c r="S8407" s="3">
        <v>1684</v>
      </c>
      <c r="T8407" s="3">
        <v>1821</v>
      </c>
      <c r="U8407" s="3">
        <v>1776</v>
      </c>
      <c r="V8407" s="3">
        <v>1803</v>
      </c>
      <c r="W8407" s="3">
        <v>1809</v>
      </c>
      <c r="X8407" s="3">
        <v>1840</v>
      </c>
      <c r="Y8407" s="3">
        <v>1817</v>
      </c>
      <c r="Z8407" s="3">
        <v>1832</v>
      </c>
      <c r="AA8407" s="3">
        <v>1913</v>
      </c>
      <c r="AB8407" s="3">
        <v>1957</v>
      </c>
      <c r="AC8407" s="3">
        <v>1971</v>
      </c>
      <c r="AD8407" s="3">
        <v>2064</v>
      </c>
      <c r="AE8407" s="3">
        <v>2186</v>
      </c>
      <c r="AF8407" s="3">
        <v>2319</v>
      </c>
      <c r="AG8407" s="3">
        <v>2370</v>
      </c>
      <c r="AH8407" s="3">
        <v>2376</v>
      </c>
      <c r="AI8407" s="3">
        <v>2369</v>
      </c>
      <c r="AJ8407" s="3">
        <v>2363</v>
      </c>
      <c r="AK8407" s="3">
        <v>2412</v>
      </c>
      <c r="AL8407" s="3">
        <v>2457</v>
      </c>
      <c r="AM8407" s="3">
        <v>2472</v>
      </c>
      <c r="AN8407" s="3">
        <v>2481</v>
      </c>
      <c r="AO8407" s="3">
        <v>2486</v>
      </c>
      <c r="AP8407" s="3">
        <v>2522</v>
      </c>
      <c r="AQ8407" s="3">
        <v>2667</v>
      </c>
      <c r="AR8407" s="3">
        <v>2664</v>
      </c>
      <c r="AS8407" s="3">
        <v>2699</v>
      </c>
      <c r="AT8407" s="3">
        <v>2829</v>
      </c>
      <c r="AU8407" s="3">
        <v>2998</v>
      </c>
      <c r="AV8407" s="3">
        <v>3000</v>
      </c>
      <c r="AW8407" s="3">
        <v>3171</v>
      </c>
      <c r="AX8407" s="3">
        <v>3008</v>
      </c>
      <c r="AY8407" s="3">
        <v>3132</v>
      </c>
      <c r="AZ8407" s="3">
        <v>3043</v>
      </c>
      <c r="BA8407" s="3">
        <v>2937</v>
      </c>
      <c r="BB8407" s="3">
        <v>3118</v>
      </c>
      <c r="BC8407" s="3">
        <v>3129</v>
      </c>
      <c r="BD8407" s="3">
        <v>3121</v>
      </c>
      <c r="BE8407" s="3">
        <v>3165</v>
      </c>
      <c r="BF8407" s="3">
        <v>3070</v>
      </c>
      <c r="BG8407" s="3">
        <v>3136</v>
      </c>
      <c r="BH8407" s="3">
        <v>3082</v>
      </c>
      <c r="BI8407" s="3">
        <v>3028</v>
      </c>
      <c r="BJ8407" s="3">
        <v>3124</v>
      </c>
      <c r="BK8407" s="3">
        <v>2983</v>
      </c>
      <c r="BL8407" s="3">
        <v>3148</v>
      </c>
      <c r="BM8407" s="3">
        <v>3132</v>
      </c>
      <c r="BN8407" s="3">
        <v>3168</v>
      </c>
    </row>
    <row r="8408" spans="1:66" x14ac:dyDescent="0.3">
      <c r="A8408" s="3" t="s">
        <v>1565</v>
      </c>
      <c r="B8408" s="3" t="s">
        <v>94</v>
      </c>
      <c r="C8408" s="3" t="s">
        <v>1312</v>
      </c>
      <c r="D8408" s="3">
        <v>725</v>
      </c>
      <c r="E8408" s="3">
        <v>779</v>
      </c>
      <c r="F8408" s="3">
        <v>813</v>
      </c>
      <c r="G8408" s="3">
        <v>864</v>
      </c>
      <c r="H8408" s="3">
        <v>915</v>
      </c>
      <c r="I8408" s="3">
        <v>976</v>
      </c>
      <c r="J8408" s="3">
        <v>1053</v>
      </c>
      <c r="K8408" s="3">
        <v>1147</v>
      </c>
      <c r="L8408" s="3">
        <v>1253</v>
      </c>
      <c r="M8408" s="3">
        <v>1350</v>
      </c>
      <c r="N8408" s="3">
        <v>1461</v>
      </c>
      <c r="O8408" s="3">
        <v>1565</v>
      </c>
      <c r="P8408" s="3">
        <v>1646</v>
      </c>
      <c r="Q8408" s="3">
        <v>1765</v>
      </c>
      <c r="R8408" s="3">
        <v>1754</v>
      </c>
      <c r="S8408" s="3">
        <v>1787</v>
      </c>
      <c r="T8408" s="3">
        <v>1925</v>
      </c>
      <c r="U8408" s="3">
        <v>1869</v>
      </c>
      <c r="V8408" s="3">
        <v>1894</v>
      </c>
      <c r="W8408" s="3">
        <v>1903</v>
      </c>
      <c r="X8408" s="3">
        <v>1939</v>
      </c>
      <c r="Y8408" s="3">
        <v>1907</v>
      </c>
      <c r="Z8408" s="3">
        <v>1920</v>
      </c>
      <c r="AA8408" s="3">
        <v>2000</v>
      </c>
      <c r="AB8408" s="3">
        <v>2034</v>
      </c>
      <c r="AC8408" s="3">
        <v>2034</v>
      </c>
      <c r="AD8408" s="3">
        <v>2111</v>
      </c>
      <c r="AE8408" s="3">
        <v>2209</v>
      </c>
      <c r="AF8408" s="3">
        <v>2328</v>
      </c>
      <c r="AG8408" s="3">
        <v>2369</v>
      </c>
      <c r="AH8408" s="3">
        <v>2362</v>
      </c>
      <c r="AI8408" s="3">
        <v>2344</v>
      </c>
      <c r="AJ8408" s="3">
        <v>2334</v>
      </c>
      <c r="AK8408" s="3">
        <v>2376</v>
      </c>
      <c r="AL8408" s="3">
        <v>2418</v>
      </c>
      <c r="AM8408" s="3">
        <v>2430</v>
      </c>
      <c r="AN8408" s="3">
        <v>2430</v>
      </c>
      <c r="AO8408" s="3">
        <v>2425</v>
      </c>
      <c r="AP8408" s="3">
        <v>2446</v>
      </c>
      <c r="AQ8408" s="3">
        <v>2564</v>
      </c>
      <c r="AR8408" s="3">
        <v>2537</v>
      </c>
      <c r="AS8408" s="3">
        <v>2553</v>
      </c>
      <c r="AT8408" s="3">
        <v>2654</v>
      </c>
      <c r="AU8408" s="3">
        <v>2799</v>
      </c>
      <c r="AV8408" s="3">
        <v>2792</v>
      </c>
      <c r="AW8408" s="3">
        <v>2970</v>
      </c>
      <c r="AX8408" s="3">
        <v>2830</v>
      </c>
      <c r="AY8408" s="3">
        <v>2962</v>
      </c>
      <c r="AZ8408" s="3">
        <v>2884</v>
      </c>
      <c r="BA8408" s="3">
        <v>2787</v>
      </c>
      <c r="BB8408" s="3">
        <v>2958</v>
      </c>
      <c r="BC8408" s="3">
        <v>2970</v>
      </c>
      <c r="BD8408" s="3">
        <v>2959</v>
      </c>
      <c r="BE8408" s="3">
        <v>2998</v>
      </c>
      <c r="BF8408" s="3">
        <v>2906</v>
      </c>
      <c r="BG8408" s="3">
        <v>2967</v>
      </c>
      <c r="BH8408" s="3">
        <v>2913</v>
      </c>
      <c r="BI8408" s="3">
        <v>2866</v>
      </c>
      <c r="BJ8408" s="3">
        <v>2949</v>
      </c>
      <c r="BK8408" s="3">
        <v>2819</v>
      </c>
      <c r="BL8408" s="3">
        <v>2871</v>
      </c>
      <c r="BM8408" s="3">
        <v>2854</v>
      </c>
      <c r="BN8408" s="3">
        <v>2897</v>
      </c>
    </row>
    <row r="8409" spans="1:66" x14ac:dyDescent="0.3">
      <c r="A8409" s="3" t="s">
        <v>1565</v>
      </c>
      <c r="B8409" s="3" t="s">
        <v>94</v>
      </c>
      <c r="C8409" s="3" t="s">
        <v>641</v>
      </c>
      <c r="D8409" s="3">
        <v>1911</v>
      </c>
      <c r="E8409" s="3">
        <v>2067</v>
      </c>
      <c r="F8409" s="3">
        <v>2211</v>
      </c>
      <c r="G8409" s="3">
        <v>2320</v>
      </c>
      <c r="H8409" s="3">
        <v>2479</v>
      </c>
      <c r="I8409" s="3">
        <v>2691</v>
      </c>
      <c r="J8409" s="3">
        <v>2892</v>
      </c>
      <c r="K8409" s="3">
        <v>3078</v>
      </c>
      <c r="L8409" s="3">
        <v>3413</v>
      </c>
      <c r="M8409" s="3">
        <v>3686</v>
      </c>
      <c r="N8409" s="3">
        <v>3927</v>
      </c>
      <c r="O8409" s="3">
        <v>4234</v>
      </c>
      <c r="P8409" s="3">
        <v>4524</v>
      </c>
      <c r="Q8409" s="3">
        <v>4856</v>
      </c>
      <c r="R8409" s="3">
        <v>4584</v>
      </c>
      <c r="S8409" s="3">
        <v>4451</v>
      </c>
      <c r="T8409" s="3">
        <v>4828</v>
      </c>
      <c r="U8409" s="3">
        <v>4830</v>
      </c>
      <c r="V8409" s="3">
        <v>4953</v>
      </c>
      <c r="W8409" s="3">
        <v>5071</v>
      </c>
      <c r="X8409" s="3">
        <v>5131</v>
      </c>
      <c r="Y8409" s="3">
        <v>5037</v>
      </c>
      <c r="Z8409" s="3">
        <v>4900</v>
      </c>
      <c r="AA8409" s="3">
        <v>5157</v>
      </c>
      <c r="AB8409" s="3">
        <v>5374</v>
      </c>
      <c r="AC8409" s="3">
        <v>5430</v>
      </c>
      <c r="AD8409" s="3">
        <v>5657</v>
      </c>
      <c r="AE8409" s="3">
        <v>5942</v>
      </c>
      <c r="AF8409" s="3">
        <v>6220</v>
      </c>
      <c r="AG8409" s="3">
        <v>6359</v>
      </c>
      <c r="AH8409" s="3">
        <v>6419</v>
      </c>
      <c r="AI8409" s="3">
        <v>6403</v>
      </c>
      <c r="AJ8409" s="3">
        <v>6393</v>
      </c>
      <c r="AK8409" s="3">
        <v>6548</v>
      </c>
      <c r="AL8409" s="3">
        <v>6572</v>
      </c>
      <c r="AM8409" s="3">
        <v>6636</v>
      </c>
      <c r="AN8409" s="3">
        <v>6604</v>
      </c>
      <c r="AO8409" s="3">
        <v>6745</v>
      </c>
      <c r="AP8409" s="3">
        <v>6888</v>
      </c>
      <c r="AQ8409" s="3">
        <v>7150</v>
      </c>
      <c r="AR8409" s="3">
        <v>7301</v>
      </c>
      <c r="AS8409" s="3">
        <v>7393</v>
      </c>
      <c r="AT8409" s="3">
        <v>7561</v>
      </c>
      <c r="AU8409" s="3">
        <v>7797</v>
      </c>
      <c r="AV8409" s="3">
        <v>7888</v>
      </c>
      <c r="AW8409" s="3">
        <v>8049</v>
      </c>
      <c r="AX8409" s="3">
        <v>7799</v>
      </c>
      <c r="AY8409" s="3">
        <v>8013</v>
      </c>
      <c r="AZ8409" s="3">
        <v>7819</v>
      </c>
      <c r="BA8409" s="3">
        <v>7618</v>
      </c>
      <c r="BB8409" s="3">
        <v>7799</v>
      </c>
      <c r="BC8409" s="3">
        <v>7732</v>
      </c>
      <c r="BD8409" s="3">
        <v>7708</v>
      </c>
      <c r="BE8409" s="3">
        <v>7781</v>
      </c>
      <c r="BF8409" s="3">
        <v>7643</v>
      </c>
      <c r="BG8409" s="3">
        <v>7665</v>
      </c>
      <c r="BH8409" s="3">
        <v>7524</v>
      </c>
      <c r="BI8409" s="3">
        <v>7385</v>
      </c>
      <c r="BJ8409" s="3">
        <v>7583</v>
      </c>
      <c r="BK8409" s="3">
        <v>7350</v>
      </c>
      <c r="BL8409" s="3">
        <v>7352</v>
      </c>
      <c r="BM8409" s="3">
        <v>7398</v>
      </c>
      <c r="BN8409" s="3">
        <v>7576</v>
      </c>
    </row>
    <row r="8410" spans="1:66" x14ac:dyDescent="0.3">
      <c r="A8410" s="3" t="s">
        <v>1565</v>
      </c>
      <c r="B8410" s="3" t="s">
        <v>94</v>
      </c>
      <c r="C8410" s="3" t="s">
        <v>1313</v>
      </c>
      <c r="D8410" s="3">
        <v>2236</v>
      </c>
      <c r="E8410" s="3">
        <v>2410</v>
      </c>
      <c r="F8410" s="3">
        <v>2539</v>
      </c>
      <c r="G8410" s="3">
        <v>2648</v>
      </c>
      <c r="H8410" s="3">
        <v>2801</v>
      </c>
      <c r="I8410" s="3">
        <v>3014</v>
      </c>
      <c r="J8410" s="3">
        <v>3217</v>
      </c>
      <c r="K8410" s="3">
        <v>3386</v>
      </c>
      <c r="L8410" s="3">
        <v>3702</v>
      </c>
      <c r="M8410" s="3">
        <v>3955</v>
      </c>
      <c r="N8410" s="3">
        <v>4130</v>
      </c>
      <c r="O8410" s="3">
        <v>4396</v>
      </c>
      <c r="P8410" s="3">
        <v>4641</v>
      </c>
      <c r="Q8410" s="3">
        <v>4976</v>
      </c>
      <c r="R8410" s="3">
        <v>4822</v>
      </c>
      <c r="S8410" s="3">
        <v>4721</v>
      </c>
      <c r="T8410" s="3">
        <v>5103</v>
      </c>
      <c r="U8410" s="3">
        <v>5083</v>
      </c>
      <c r="V8410" s="3">
        <v>5204</v>
      </c>
      <c r="W8410" s="3">
        <v>5336</v>
      </c>
      <c r="X8410" s="3">
        <v>5408</v>
      </c>
      <c r="Y8410" s="3">
        <v>5286</v>
      </c>
      <c r="Z8410" s="3">
        <v>5136</v>
      </c>
      <c r="AA8410" s="3">
        <v>5392</v>
      </c>
      <c r="AB8410" s="3">
        <v>5587</v>
      </c>
      <c r="AC8410" s="3">
        <v>5604</v>
      </c>
      <c r="AD8410" s="3">
        <v>5789</v>
      </c>
      <c r="AE8410" s="3">
        <v>6004</v>
      </c>
      <c r="AF8410" s="3">
        <v>6242</v>
      </c>
      <c r="AG8410" s="3">
        <v>6355</v>
      </c>
      <c r="AH8410" s="3">
        <v>6381</v>
      </c>
      <c r="AI8410" s="3">
        <v>6336</v>
      </c>
      <c r="AJ8410" s="3">
        <v>6313</v>
      </c>
      <c r="AK8410" s="3">
        <v>6451</v>
      </c>
      <c r="AL8410" s="3">
        <v>6469</v>
      </c>
      <c r="AM8410" s="3">
        <v>6525</v>
      </c>
      <c r="AN8410" s="3">
        <v>6469</v>
      </c>
      <c r="AO8410" s="3">
        <v>6578</v>
      </c>
      <c r="AP8410" s="3">
        <v>6680</v>
      </c>
      <c r="AQ8410" s="3">
        <v>6872</v>
      </c>
      <c r="AR8410" s="3">
        <v>6952</v>
      </c>
      <c r="AS8410" s="3">
        <v>6993</v>
      </c>
      <c r="AT8410" s="3">
        <v>7093</v>
      </c>
      <c r="AU8410" s="3">
        <v>7277</v>
      </c>
      <c r="AV8410" s="3">
        <v>7340</v>
      </c>
      <c r="AW8410" s="3">
        <v>7537</v>
      </c>
      <c r="AX8410" s="3">
        <v>7336</v>
      </c>
      <c r="AY8410" s="3">
        <v>7579</v>
      </c>
      <c r="AZ8410" s="3">
        <v>7411</v>
      </c>
      <c r="BA8410" s="3">
        <v>7230</v>
      </c>
      <c r="BB8410" s="3">
        <v>7400</v>
      </c>
      <c r="BC8410" s="3">
        <v>7337</v>
      </c>
      <c r="BD8410" s="3">
        <v>7307</v>
      </c>
      <c r="BE8410" s="3">
        <v>7372</v>
      </c>
      <c r="BF8410" s="3">
        <v>7234</v>
      </c>
      <c r="BG8410" s="3">
        <v>7252</v>
      </c>
      <c r="BH8410" s="3">
        <v>7113</v>
      </c>
      <c r="BI8410" s="3">
        <v>6989</v>
      </c>
      <c r="BJ8410" s="3">
        <v>7159</v>
      </c>
      <c r="BK8410" s="3">
        <v>6946</v>
      </c>
      <c r="BL8410" s="3">
        <v>6705</v>
      </c>
      <c r="BM8410" s="3">
        <v>6743</v>
      </c>
      <c r="BN8410" s="3">
        <v>6926</v>
      </c>
    </row>
    <row r="8411" spans="1:66" x14ac:dyDescent="0.3">
      <c r="A8411" s="3" t="s">
        <v>1565</v>
      </c>
      <c r="B8411" s="3" t="s">
        <v>94</v>
      </c>
      <c r="C8411" s="3" t="s">
        <v>401</v>
      </c>
      <c r="D8411" s="3">
        <v>1911</v>
      </c>
      <c r="E8411" s="3">
        <v>2067</v>
      </c>
      <c r="F8411" s="3">
        <v>2211</v>
      </c>
      <c r="G8411" s="3">
        <v>2320</v>
      </c>
      <c r="H8411" s="3">
        <v>2479</v>
      </c>
      <c r="I8411" s="3">
        <v>2691</v>
      </c>
      <c r="J8411" s="3">
        <v>2892</v>
      </c>
      <c r="K8411" s="3">
        <v>3078</v>
      </c>
      <c r="L8411" s="3">
        <v>3413</v>
      </c>
      <c r="M8411" s="3">
        <v>3686</v>
      </c>
      <c r="N8411" s="3">
        <v>3927</v>
      </c>
      <c r="O8411" s="3">
        <v>4234</v>
      </c>
      <c r="P8411" s="3">
        <v>4524</v>
      </c>
      <c r="Q8411" s="3">
        <v>4856</v>
      </c>
      <c r="R8411" s="3">
        <v>4584</v>
      </c>
      <c r="S8411" s="3">
        <v>4451</v>
      </c>
      <c r="T8411" s="3">
        <v>4828</v>
      </c>
      <c r="U8411" s="3">
        <v>4830</v>
      </c>
      <c r="V8411" s="3">
        <v>4953</v>
      </c>
      <c r="W8411" s="3">
        <v>5071</v>
      </c>
      <c r="X8411" s="3">
        <v>5131</v>
      </c>
      <c r="Y8411" s="3">
        <v>5037</v>
      </c>
      <c r="Z8411" s="3">
        <v>4900</v>
      </c>
      <c r="AA8411" s="3">
        <v>5157</v>
      </c>
      <c r="AB8411" s="3">
        <v>5374</v>
      </c>
      <c r="AC8411" s="3">
        <v>5430</v>
      </c>
      <c r="AD8411" s="3">
        <v>5657</v>
      </c>
      <c r="AE8411" s="3">
        <v>5942</v>
      </c>
      <c r="AF8411" s="3">
        <v>6220</v>
      </c>
      <c r="AG8411" s="3">
        <v>6359</v>
      </c>
      <c r="AH8411" s="3">
        <v>6419</v>
      </c>
      <c r="AI8411" s="3">
        <v>6403</v>
      </c>
      <c r="AJ8411" s="3">
        <v>6393</v>
      </c>
      <c r="AK8411" s="3">
        <v>6548</v>
      </c>
      <c r="AL8411" s="3">
        <v>6572</v>
      </c>
      <c r="AM8411" s="3">
        <v>6636</v>
      </c>
      <c r="AN8411" s="3">
        <v>6604</v>
      </c>
      <c r="AO8411" s="3">
        <v>6745</v>
      </c>
      <c r="AP8411" s="3">
        <v>6888</v>
      </c>
      <c r="AQ8411" s="3">
        <v>7150</v>
      </c>
      <c r="AR8411" s="3">
        <v>7301</v>
      </c>
      <c r="AS8411" s="3">
        <v>7393</v>
      </c>
      <c r="AT8411" s="3">
        <v>7561</v>
      </c>
      <c r="AU8411" s="3">
        <v>7797</v>
      </c>
      <c r="AV8411" s="3">
        <v>7888</v>
      </c>
      <c r="AW8411" s="3">
        <v>8049</v>
      </c>
      <c r="AX8411" s="3">
        <v>7799</v>
      </c>
      <c r="AY8411" s="3">
        <v>8013</v>
      </c>
      <c r="AZ8411" s="3">
        <v>7819</v>
      </c>
      <c r="BA8411" s="3">
        <v>7618</v>
      </c>
      <c r="BB8411" s="3">
        <v>7799</v>
      </c>
      <c r="BC8411" s="3">
        <v>7732</v>
      </c>
      <c r="BD8411" s="3">
        <v>7708</v>
      </c>
      <c r="BE8411" s="3">
        <v>7781</v>
      </c>
      <c r="BF8411" s="3">
        <v>7643</v>
      </c>
      <c r="BG8411" s="3">
        <v>7665</v>
      </c>
      <c r="BH8411" s="3">
        <v>7524</v>
      </c>
      <c r="BI8411" s="3">
        <v>7385</v>
      </c>
      <c r="BJ8411" s="3">
        <v>7583</v>
      </c>
      <c r="BK8411" s="3">
        <v>7350</v>
      </c>
      <c r="BL8411" s="3">
        <v>7352</v>
      </c>
      <c r="BM8411" s="3">
        <v>7398</v>
      </c>
      <c r="BN8411" s="3">
        <v>7576</v>
      </c>
    </row>
    <row r="8412" spans="1:66" x14ac:dyDescent="0.3">
      <c r="A8412" s="3" t="s">
        <v>1565</v>
      </c>
      <c r="B8412" s="3" t="s">
        <v>94</v>
      </c>
      <c r="C8412" s="3" t="s">
        <v>1642</v>
      </c>
      <c r="BJ8412" s="3">
        <v>3</v>
      </c>
      <c r="BK8412" s="3">
        <v>4</v>
      </c>
      <c r="BL8412" s="3">
        <v>5</v>
      </c>
      <c r="BM8412" s="3">
        <v>7</v>
      </c>
      <c r="BN8412" s="3">
        <v>11</v>
      </c>
    </row>
    <row r="8413" spans="1:66" x14ac:dyDescent="0.3">
      <c r="A8413" s="3" t="s">
        <v>1565</v>
      </c>
      <c r="B8413" s="3" t="s">
        <v>94</v>
      </c>
      <c r="C8413" s="3" t="s">
        <v>1573</v>
      </c>
      <c r="BG8413" s="3">
        <v>0</v>
      </c>
      <c r="BH8413" s="3">
        <v>0</v>
      </c>
      <c r="BI8413" s="3">
        <v>0</v>
      </c>
      <c r="BJ8413" s="3">
        <v>0</v>
      </c>
      <c r="BK8413" s="3">
        <v>0</v>
      </c>
      <c r="BL8413" s="3">
        <v>0</v>
      </c>
      <c r="BM8413" s="3">
        <v>0</v>
      </c>
      <c r="BN8413" s="3">
        <v>0</v>
      </c>
    </row>
    <row r="8414" spans="1:66" x14ac:dyDescent="0.3">
      <c r="A8414" s="3" t="s">
        <v>1565</v>
      </c>
      <c r="B8414" s="3" t="s">
        <v>94</v>
      </c>
      <c r="C8414" s="3" t="s">
        <v>1574</v>
      </c>
      <c r="BG8414" s="3">
        <v>25</v>
      </c>
      <c r="BH8414" s="3">
        <v>25</v>
      </c>
      <c r="BI8414" s="3">
        <v>25</v>
      </c>
      <c r="BJ8414" s="3">
        <v>21</v>
      </c>
      <c r="BK8414" s="3">
        <v>79</v>
      </c>
      <c r="BL8414" s="3">
        <v>79</v>
      </c>
      <c r="BM8414" s="3">
        <v>82</v>
      </c>
      <c r="BN8414" s="3">
        <v>82</v>
      </c>
    </row>
    <row r="8415" spans="1:66" x14ac:dyDescent="0.3">
      <c r="A8415" s="3" t="s">
        <v>1565</v>
      </c>
      <c r="B8415" s="3" t="s">
        <v>94</v>
      </c>
      <c r="C8415" s="3" t="s">
        <v>1575</v>
      </c>
      <c r="BG8415" s="3">
        <v>162</v>
      </c>
      <c r="BH8415" s="3">
        <v>193</v>
      </c>
      <c r="BI8415" s="3">
        <v>214</v>
      </c>
      <c r="BJ8415" s="3">
        <v>275</v>
      </c>
      <c r="BK8415" s="3">
        <v>339</v>
      </c>
      <c r="BL8415" s="3">
        <v>456</v>
      </c>
      <c r="BM8415" s="3">
        <v>528</v>
      </c>
      <c r="BN8415" s="3">
        <v>670</v>
      </c>
    </row>
    <row r="8416" spans="1:66" x14ac:dyDescent="0.3">
      <c r="A8416" s="3" t="s">
        <v>1565</v>
      </c>
      <c r="B8416" s="3" t="s">
        <v>94</v>
      </c>
      <c r="C8416" s="3" t="s">
        <v>1576</v>
      </c>
      <c r="BG8416" s="3">
        <v>2.42</v>
      </c>
      <c r="BH8416" s="3">
        <v>2.54</v>
      </c>
      <c r="BI8416" s="3">
        <v>2.68</v>
      </c>
      <c r="BJ8416" s="3">
        <v>3.13</v>
      </c>
      <c r="BK8416" s="3">
        <v>3.23</v>
      </c>
      <c r="BL8416" s="3">
        <v>3.48</v>
      </c>
      <c r="BM8416" s="3">
        <v>2.41</v>
      </c>
      <c r="BN8416" s="3">
        <v>2.48</v>
      </c>
    </row>
    <row r="8417" spans="1:66" x14ac:dyDescent="0.3">
      <c r="A8417" s="3" t="s">
        <v>1565</v>
      </c>
      <c r="B8417" s="3" t="s">
        <v>94</v>
      </c>
      <c r="C8417" s="3" t="s">
        <v>1577</v>
      </c>
      <c r="BG8417" s="3">
        <v>211</v>
      </c>
      <c r="BH8417" s="3">
        <v>257</v>
      </c>
      <c r="BI8417" s="3">
        <v>279</v>
      </c>
      <c r="BJ8417" s="3">
        <v>331</v>
      </c>
      <c r="BK8417" s="3">
        <v>455</v>
      </c>
      <c r="BL8417" s="3">
        <v>583</v>
      </c>
      <c r="BM8417" s="3">
        <v>656</v>
      </c>
      <c r="BN8417" s="3">
        <v>831</v>
      </c>
    </row>
    <row r="8418" spans="1:66" x14ac:dyDescent="0.3">
      <c r="A8418" s="3" t="s">
        <v>1565</v>
      </c>
      <c r="B8418" s="3" t="s">
        <v>94</v>
      </c>
      <c r="C8418" s="3" t="s">
        <v>1578</v>
      </c>
      <c r="BG8418" s="3">
        <v>68</v>
      </c>
      <c r="BH8418" s="3">
        <v>83</v>
      </c>
      <c r="BI8418" s="3">
        <v>88</v>
      </c>
      <c r="BJ8418" s="3">
        <v>96</v>
      </c>
      <c r="BK8418" s="3">
        <v>115</v>
      </c>
      <c r="BL8418" s="3">
        <v>145</v>
      </c>
      <c r="BM8418" s="3">
        <v>243</v>
      </c>
      <c r="BN8418" s="3">
        <v>303</v>
      </c>
    </row>
    <row r="8419" spans="1:66" x14ac:dyDescent="0.3">
      <c r="A8419" s="3" t="s">
        <v>1565</v>
      </c>
      <c r="B8419" s="3" t="s">
        <v>94</v>
      </c>
      <c r="C8419" s="3" t="s">
        <v>1579</v>
      </c>
      <c r="BG8419" s="3">
        <v>24</v>
      </c>
      <c r="BH8419" s="3">
        <v>39</v>
      </c>
      <c r="BI8419" s="3">
        <v>40</v>
      </c>
      <c r="BJ8419" s="3">
        <v>35</v>
      </c>
      <c r="BK8419" s="3">
        <v>37</v>
      </c>
      <c r="BL8419" s="3">
        <v>48</v>
      </c>
      <c r="BM8419" s="3">
        <v>46</v>
      </c>
      <c r="BN8419" s="3">
        <v>79</v>
      </c>
    </row>
    <row r="8420" spans="1:66" x14ac:dyDescent="0.3">
      <c r="A8420" s="3" t="s">
        <v>1565</v>
      </c>
      <c r="B8420" s="3" t="s">
        <v>94</v>
      </c>
      <c r="C8420" s="3" t="s">
        <v>1580</v>
      </c>
      <c r="BG8420" s="3">
        <v>4</v>
      </c>
      <c r="BH8420" s="3">
        <v>3.25</v>
      </c>
      <c r="BI8420" s="3">
        <v>3.33</v>
      </c>
      <c r="BJ8420" s="3">
        <v>2.92</v>
      </c>
      <c r="BK8420" s="3">
        <v>2.64</v>
      </c>
      <c r="BL8420" s="3">
        <v>2.5299999999999998</v>
      </c>
      <c r="BM8420" s="3">
        <v>1.7</v>
      </c>
      <c r="BN8420" s="3">
        <v>2.14</v>
      </c>
    </row>
    <row r="8421" spans="1:66" x14ac:dyDescent="0.3">
      <c r="A8421" s="3" t="s">
        <v>1565</v>
      </c>
      <c r="B8421" s="3" t="s">
        <v>94</v>
      </c>
      <c r="C8421" s="3" t="s">
        <v>1581</v>
      </c>
      <c r="BG8421" s="3">
        <v>2</v>
      </c>
      <c r="BH8421" s="3">
        <v>2</v>
      </c>
      <c r="BI8421" s="3">
        <v>2</v>
      </c>
      <c r="BJ8421" s="3">
        <v>2</v>
      </c>
      <c r="BK8421" s="3">
        <v>2</v>
      </c>
      <c r="BL8421" s="3">
        <v>2</v>
      </c>
      <c r="BM8421" s="3">
        <v>2</v>
      </c>
      <c r="BN8421" s="3">
        <v>0</v>
      </c>
    </row>
    <row r="8422" spans="1:66" x14ac:dyDescent="0.3">
      <c r="A8422" s="3" t="s">
        <v>1565</v>
      </c>
      <c r="B8422" s="3" t="s">
        <v>94</v>
      </c>
      <c r="C8422" s="3" t="s">
        <v>1582</v>
      </c>
      <c r="BG8422" s="3">
        <v>11</v>
      </c>
      <c r="BH8422" s="3">
        <v>11</v>
      </c>
      <c r="BI8422" s="3">
        <v>10</v>
      </c>
      <c r="BJ8422" s="3">
        <v>10</v>
      </c>
      <c r="BK8422" s="3">
        <v>11</v>
      </c>
      <c r="BL8422" s="3">
        <v>12</v>
      </c>
      <c r="BM8422" s="3">
        <v>16</v>
      </c>
      <c r="BN8422" s="3">
        <v>33</v>
      </c>
    </row>
    <row r="8423" spans="1:66" x14ac:dyDescent="0.3">
      <c r="A8423" s="3" t="s">
        <v>1565</v>
      </c>
      <c r="B8423" s="3" t="s">
        <v>94</v>
      </c>
      <c r="C8423" s="3" t="s">
        <v>1583</v>
      </c>
      <c r="BG8423" s="3">
        <v>55</v>
      </c>
      <c r="BH8423" s="3">
        <v>70</v>
      </c>
      <c r="BI8423" s="3">
        <v>76</v>
      </c>
      <c r="BJ8423" s="3">
        <v>84</v>
      </c>
      <c r="BK8423" s="3">
        <v>102</v>
      </c>
      <c r="BL8423" s="3">
        <v>131</v>
      </c>
      <c r="BM8423" s="3">
        <v>225</v>
      </c>
      <c r="BN8423" s="3">
        <v>270</v>
      </c>
    </row>
    <row r="8424" spans="1:66" x14ac:dyDescent="0.3">
      <c r="A8424" s="3" t="s">
        <v>1565</v>
      </c>
      <c r="B8424" s="3" t="s">
        <v>94</v>
      </c>
      <c r="C8424" s="3" t="s">
        <v>1584</v>
      </c>
      <c r="BG8424" s="3">
        <v>7</v>
      </c>
      <c r="BH8424" s="3">
        <v>7</v>
      </c>
      <c r="BI8424" s="3">
        <v>6</v>
      </c>
      <c r="BJ8424" s="3">
        <v>6</v>
      </c>
      <c r="BK8424" s="3">
        <v>4</v>
      </c>
      <c r="BL8424" s="3">
        <v>4</v>
      </c>
      <c r="BM8424" s="3">
        <v>4</v>
      </c>
      <c r="BN8424" s="3">
        <v>4</v>
      </c>
    </row>
    <row r="8425" spans="1:66" x14ac:dyDescent="0.3">
      <c r="A8425" s="3" t="s">
        <v>1565</v>
      </c>
      <c r="B8425" s="3" t="s">
        <v>94</v>
      </c>
      <c r="C8425" s="3" t="s">
        <v>1585</v>
      </c>
      <c r="BG8425" s="3">
        <v>60</v>
      </c>
      <c r="BH8425" s="3">
        <v>74</v>
      </c>
      <c r="BI8425" s="3">
        <v>80</v>
      </c>
      <c r="BJ8425" s="3">
        <v>85</v>
      </c>
      <c r="BK8425" s="3">
        <v>104</v>
      </c>
      <c r="BL8425" s="3">
        <v>132</v>
      </c>
      <c r="BM8425" s="3">
        <v>227</v>
      </c>
      <c r="BN8425" s="3">
        <v>282</v>
      </c>
    </row>
    <row r="8426" spans="1:66" x14ac:dyDescent="0.3">
      <c r="A8426" s="3" t="s">
        <v>1565</v>
      </c>
      <c r="B8426" s="3" t="s">
        <v>94</v>
      </c>
      <c r="C8426" s="3" t="s">
        <v>1586</v>
      </c>
      <c r="BG8426" s="3">
        <v>1</v>
      </c>
      <c r="BH8426" s="3">
        <v>2</v>
      </c>
      <c r="BI8426" s="3">
        <v>2</v>
      </c>
      <c r="BJ8426" s="3">
        <v>5</v>
      </c>
      <c r="BK8426" s="3">
        <v>7</v>
      </c>
      <c r="BL8426" s="3">
        <v>9</v>
      </c>
      <c r="BM8426" s="3">
        <v>12</v>
      </c>
      <c r="BN8426" s="3">
        <v>17</v>
      </c>
    </row>
    <row r="8427" spans="1:66" x14ac:dyDescent="0.3">
      <c r="A8427" s="3" t="s">
        <v>1565</v>
      </c>
      <c r="B8427" s="3" t="s">
        <v>94</v>
      </c>
      <c r="C8427" s="3" t="s">
        <v>787</v>
      </c>
      <c r="BB8427" s="3">
        <v>0</v>
      </c>
      <c r="BC8427" s="3">
        <v>0</v>
      </c>
      <c r="BD8427" s="3">
        <v>0</v>
      </c>
      <c r="BE8427" s="3">
        <v>0</v>
      </c>
      <c r="BF8427" s="3">
        <v>0</v>
      </c>
      <c r="BG8427" s="3">
        <v>0</v>
      </c>
      <c r="BH8427" s="3">
        <v>0</v>
      </c>
      <c r="BI8427" s="3">
        <v>0</v>
      </c>
      <c r="BJ8427" s="3">
        <v>0</v>
      </c>
      <c r="BK8427" s="3">
        <v>0</v>
      </c>
      <c r="BL8427" s="3">
        <v>0</v>
      </c>
      <c r="BM8427" s="3">
        <v>0</v>
      </c>
      <c r="BN8427" s="3">
        <v>0</v>
      </c>
    </row>
    <row r="8428" spans="1:66" x14ac:dyDescent="0.3">
      <c r="A8428" s="3" t="s">
        <v>1565</v>
      </c>
      <c r="B8428" s="3" t="s">
        <v>94</v>
      </c>
      <c r="C8428" s="3" t="s">
        <v>789</v>
      </c>
      <c r="BB8428" s="3">
        <v>0</v>
      </c>
      <c r="BC8428" s="3">
        <v>0</v>
      </c>
      <c r="BD8428" s="3">
        <v>0</v>
      </c>
      <c r="BE8428" s="3">
        <v>0</v>
      </c>
      <c r="BF8428" s="3">
        <v>0</v>
      </c>
      <c r="BG8428" s="3">
        <v>0</v>
      </c>
      <c r="BH8428" s="3">
        <v>0</v>
      </c>
      <c r="BI8428" s="3">
        <v>0</v>
      </c>
      <c r="BJ8428" s="3">
        <v>0</v>
      </c>
      <c r="BK8428" s="3">
        <v>0</v>
      </c>
      <c r="BL8428" s="3">
        <v>0</v>
      </c>
      <c r="BM8428" s="3">
        <v>0</v>
      </c>
      <c r="BN8428" s="3">
        <v>0</v>
      </c>
    </row>
    <row r="8429" spans="1:66" x14ac:dyDescent="0.3">
      <c r="A8429" s="3" t="s">
        <v>1565</v>
      </c>
      <c r="B8429" s="3" t="s">
        <v>94</v>
      </c>
      <c r="C8429" s="3" t="s">
        <v>1416</v>
      </c>
      <c r="AZ8429" s="3">
        <v>1754</v>
      </c>
      <c r="BA8429" s="3">
        <v>1754</v>
      </c>
      <c r="BB8429" s="3">
        <v>1754</v>
      </c>
      <c r="BC8429" s="3">
        <v>1751</v>
      </c>
      <c r="BD8429" s="3">
        <v>1753</v>
      </c>
      <c r="BE8429" s="3">
        <v>1760</v>
      </c>
      <c r="BF8429" s="3">
        <v>1760</v>
      </c>
      <c r="BG8429" s="3">
        <v>1791</v>
      </c>
      <c r="BH8429" s="3">
        <v>1806</v>
      </c>
      <c r="BI8429" s="3">
        <v>1831</v>
      </c>
      <c r="BJ8429" s="3">
        <v>1832</v>
      </c>
      <c r="BK8429" s="3">
        <v>1832</v>
      </c>
      <c r="BL8429" s="3">
        <v>1835</v>
      </c>
      <c r="BM8429" s="3">
        <v>1780</v>
      </c>
      <c r="BN8429" s="3">
        <v>1780</v>
      </c>
    </row>
    <row r="8430" spans="1:66" x14ac:dyDescent="0.3">
      <c r="A8430" s="3" t="s">
        <v>1565</v>
      </c>
      <c r="B8430" s="3" t="s">
        <v>94</v>
      </c>
      <c r="C8430" s="3" t="s">
        <v>638</v>
      </c>
      <c r="D8430" s="3">
        <v>0</v>
      </c>
      <c r="E8430" s="3">
        <v>0</v>
      </c>
      <c r="F8430" s="3">
        <v>0</v>
      </c>
      <c r="G8430" s="3">
        <v>0</v>
      </c>
      <c r="H8430" s="3">
        <v>0</v>
      </c>
      <c r="I8430" s="3">
        <v>0</v>
      </c>
      <c r="J8430" s="3">
        <v>0</v>
      </c>
      <c r="K8430" s="3">
        <v>0</v>
      </c>
      <c r="L8430" s="3">
        <v>0</v>
      </c>
      <c r="M8430" s="3">
        <v>0</v>
      </c>
      <c r="N8430" s="3">
        <v>0</v>
      </c>
      <c r="O8430" s="3">
        <v>0</v>
      </c>
      <c r="P8430" s="3">
        <v>0</v>
      </c>
      <c r="Q8430" s="3">
        <v>0</v>
      </c>
      <c r="R8430" s="3">
        <v>0</v>
      </c>
      <c r="S8430" s="3">
        <v>0</v>
      </c>
      <c r="T8430" s="3">
        <v>0</v>
      </c>
      <c r="U8430" s="3">
        <v>0</v>
      </c>
      <c r="V8430" s="3">
        <v>0</v>
      </c>
      <c r="W8430" s="3">
        <v>0</v>
      </c>
      <c r="X8430" s="3">
        <v>0</v>
      </c>
      <c r="Y8430" s="3">
        <v>0</v>
      </c>
      <c r="Z8430" s="3">
        <v>0</v>
      </c>
      <c r="AA8430" s="3">
        <v>0</v>
      </c>
      <c r="AB8430" s="3">
        <v>0</v>
      </c>
      <c r="AC8430" s="3">
        <v>0</v>
      </c>
      <c r="AD8430" s="3">
        <v>0</v>
      </c>
      <c r="AE8430" s="3">
        <v>0</v>
      </c>
      <c r="AF8430" s="3">
        <v>0</v>
      </c>
      <c r="AG8430" s="3">
        <v>0</v>
      </c>
      <c r="AH8430" s="3">
        <v>0</v>
      </c>
      <c r="AI8430" s="3">
        <v>0</v>
      </c>
      <c r="AJ8430" s="3">
        <v>0</v>
      </c>
      <c r="AK8430" s="3">
        <v>0</v>
      </c>
      <c r="AL8430" s="3">
        <v>0</v>
      </c>
      <c r="AM8430" s="3">
        <v>0</v>
      </c>
      <c r="AN8430" s="3">
        <v>0</v>
      </c>
      <c r="AO8430" s="3">
        <v>0</v>
      </c>
      <c r="AP8430" s="3">
        <v>0</v>
      </c>
      <c r="AQ8430" s="3">
        <v>0</v>
      </c>
      <c r="AR8430" s="3">
        <v>0</v>
      </c>
      <c r="AS8430" s="3">
        <v>0</v>
      </c>
      <c r="AT8430" s="3">
        <v>0</v>
      </c>
      <c r="AU8430" s="3">
        <v>0</v>
      </c>
      <c r="AV8430" s="3">
        <v>0</v>
      </c>
      <c r="AW8430" s="3">
        <v>0</v>
      </c>
      <c r="AX8430" s="3">
        <v>0</v>
      </c>
      <c r="AY8430" s="3">
        <v>0</v>
      </c>
      <c r="AZ8430" s="3">
        <v>0</v>
      </c>
      <c r="BA8430" s="3">
        <v>0</v>
      </c>
      <c r="BB8430" s="3">
        <v>0</v>
      </c>
      <c r="BC8430" s="3">
        <v>0</v>
      </c>
      <c r="BD8430" s="3">
        <v>0</v>
      </c>
      <c r="BE8430" s="3">
        <v>0</v>
      </c>
      <c r="BF8430" s="3">
        <v>0</v>
      </c>
      <c r="BG8430" s="3">
        <v>0</v>
      </c>
      <c r="BH8430" s="3">
        <v>0</v>
      </c>
      <c r="BI8430" s="3">
        <v>0</v>
      </c>
      <c r="BJ8430" s="3">
        <v>0</v>
      </c>
      <c r="BK8430" s="3">
        <v>0</v>
      </c>
      <c r="BL8430" s="3">
        <v>0</v>
      </c>
      <c r="BM8430" s="3">
        <v>0</v>
      </c>
      <c r="BN8430" s="3">
        <v>0</v>
      </c>
    </row>
    <row r="8431" spans="1:66" x14ac:dyDescent="0.3">
      <c r="A8431" s="3" t="s">
        <v>1565</v>
      </c>
      <c r="B8431" s="3" t="s">
        <v>94</v>
      </c>
      <c r="C8431" s="3" t="s">
        <v>636</v>
      </c>
      <c r="D8431" s="3">
        <v>0</v>
      </c>
      <c r="E8431" s="3">
        <v>0</v>
      </c>
      <c r="F8431" s="3">
        <v>0</v>
      </c>
      <c r="G8431" s="3">
        <v>0</v>
      </c>
      <c r="H8431" s="3">
        <v>0</v>
      </c>
      <c r="I8431" s="3">
        <v>0</v>
      </c>
      <c r="J8431" s="3">
        <v>0</v>
      </c>
      <c r="K8431" s="3">
        <v>0</v>
      </c>
      <c r="L8431" s="3">
        <v>0</v>
      </c>
      <c r="M8431" s="3">
        <v>0</v>
      </c>
      <c r="N8431" s="3">
        <v>0</v>
      </c>
      <c r="O8431" s="3">
        <v>0</v>
      </c>
      <c r="P8431" s="3">
        <v>0</v>
      </c>
      <c r="Q8431" s="3">
        <v>0</v>
      </c>
      <c r="R8431" s="3">
        <v>0</v>
      </c>
      <c r="S8431" s="3">
        <v>0</v>
      </c>
      <c r="T8431" s="3">
        <v>0</v>
      </c>
      <c r="U8431" s="3">
        <v>0</v>
      </c>
      <c r="V8431" s="3">
        <v>0</v>
      </c>
      <c r="W8431" s="3">
        <v>0</v>
      </c>
      <c r="X8431" s="3">
        <v>0</v>
      </c>
      <c r="Y8431" s="3">
        <v>0</v>
      </c>
      <c r="Z8431" s="3">
        <v>0</v>
      </c>
      <c r="AA8431" s="3">
        <v>0</v>
      </c>
      <c r="AB8431" s="3">
        <v>0</v>
      </c>
      <c r="AC8431" s="3">
        <v>0</v>
      </c>
      <c r="AD8431" s="3">
        <v>0</v>
      </c>
      <c r="AE8431" s="3">
        <v>0</v>
      </c>
      <c r="AF8431" s="3">
        <v>0</v>
      </c>
      <c r="AG8431" s="3">
        <v>0</v>
      </c>
      <c r="AH8431" s="3">
        <v>0</v>
      </c>
      <c r="AI8431" s="3">
        <v>0</v>
      </c>
      <c r="AJ8431" s="3">
        <v>0</v>
      </c>
      <c r="AK8431" s="3">
        <v>0</v>
      </c>
      <c r="AL8431" s="3">
        <v>0</v>
      </c>
      <c r="AM8431" s="3">
        <v>0</v>
      </c>
      <c r="AN8431" s="3">
        <v>0</v>
      </c>
      <c r="AO8431" s="3">
        <v>0</v>
      </c>
      <c r="AP8431" s="3">
        <v>0</v>
      </c>
      <c r="AQ8431" s="3">
        <v>0</v>
      </c>
      <c r="AR8431" s="3">
        <v>0</v>
      </c>
      <c r="AS8431" s="3">
        <v>0</v>
      </c>
      <c r="AT8431" s="3">
        <v>0</v>
      </c>
      <c r="AU8431" s="3">
        <v>0</v>
      </c>
      <c r="AV8431" s="3">
        <v>0</v>
      </c>
      <c r="AW8431" s="3">
        <v>0</v>
      </c>
      <c r="AX8431" s="3">
        <v>0</v>
      </c>
      <c r="AY8431" s="3">
        <v>0</v>
      </c>
      <c r="AZ8431" s="3">
        <v>0</v>
      </c>
      <c r="BA8431" s="3">
        <v>0</v>
      </c>
      <c r="BB8431" s="3">
        <v>0</v>
      </c>
      <c r="BC8431" s="3">
        <v>0</v>
      </c>
      <c r="BD8431" s="3">
        <v>0</v>
      </c>
      <c r="BE8431" s="3">
        <v>0</v>
      </c>
      <c r="BF8431" s="3">
        <v>0</v>
      </c>
      <c r="BG8431" s="3">
        <v>0</v>
      </c>
      <c r="BH8431" s="3">
        <v>0</v>
      </c>
      <c r="BI8431" s="3">
        <v>0</v>
      </c>
      <c r="BJ8431" s="3">
        <v>0</v>
      </c>
      <c r="BK8431" s="3">
        <v>0</v>
      </c>
      <c r="BL8431" s="3">
        <v>0</v>
      </c>
      <c r="BM8431" s="3">
        <v>0</v>
      </c>
      <c r="BN8431" s="3">
        <v>0</v>
      </c>
    </row>
    <row r="8432" spans="1:66" x14ac:dyDescent="0.3">
      <c r="A8432" s="3" t="s">
        <v>1565</v>
      </c>
      <c r="B8432" s="3" t="s">
        <v>94</v>
      </c>
      <c r="C8432" s="3" t="s">
        <v>634</v>
      </c>
      <c r="D8432" s="3">
        <v>0</v>
      </c>
      <c r="E8432" s="3">
        <v>0</v>
      </c>
      <c r="F8432" s="3">
        <v>0</v>
      </c>
      <c r="G8432" s="3">
        <v>9</v>
      </c>
      <c r="H8432" s="3">
        <v>8</v>
      </c>
      <c r="I8432" s="3">
        <v>10</v>
      </c>
      <c r="J8432" s="3">
        <v>11</v>
      </c>
      <c r="K8432" s="3">
        <v>6</v>
      </c>
      <c r="L8432" s="3">
        <v>6</v>
      </c>
      <c r="M8432" s="3">
        <v>6</v>
      </c>
      <c r="N8432" s="3">
        <v>7</v>
      </c>
      <c r="O8432" s="3">
        <v>9</v>
      </c>
      <c r="P8432" s="3">
        <v>8</v>
      </c>
      <c r="Q8432" s="3">
        <v>7</v>
      </c>
      <c r="R8432" s="3">
        <v>7</v>
      </c>
      <c r="S8432" s="3">
        <v>0</v>
      </c>
      <c r="T8432" s="3">
        <v>0</v>
      </c>
      <c r="U8432" s="3">
        <v>0</v>
      </c>
      <c r="V8432" s="3">
        <v>0</v>
      </c>
      <c r="W8432" s="3">
        <v>0</v>
      </c>
      <c r="X8432" s="3">
        <v>0</v>
      </c>
      <c r="Y8432" s="3">
        <v>0</v>
      </c>
      <c r="Z8432" s="3">
        <v>0</v>
      </c>
      <c r="AA8432" s="3">
        <v>0</v>
      </c>
      <c r="AB8432" s="3">
        <v>0</v>
      </c>
      <c r="AC8432" s="3">
        <v>0</v>
      </c>
      <c r="AD8432" s="3">
        <v>0</v>
      </c>
      <c r="AE8432" s="3">
        <v>0</v>
      </c>
      <c r="AF8432" s="3">
        <v>0</v>
      </c>
      <c r="AG8432" s="3">
        <v>0</v>
      </c>
      <c r="AH8432" s="3">
        <v>0</v>
      </c>
      <c r="AI8432" s="3">
        <v>0</v>
      </c>
      <c r="AJ8432" s="3">
        <v>0</v>
      </c>
      <c r="AK8432" s="3">
        <v>0</v>
      </c>
      <c r="AL8432" s="3">
        <v>0</v>
      </c>
      <c r="AM8432" s="3">
        <v>0</v>
      </c>
      <c r="AN8432" s="3">
        <v>0</v>
      </c>
      <c r="AO8432" s="3">
        <v>0</v>
      </c>
      <c r="AP8432" s="3">
        <v>0</v>
      </c>
      <c r="AQ8432" s="3">
        <v>0</v>
      </c>
      <c r="AR8432" s="3">
        <v>0</v>
      </c>
      <c r="AS8432" s="3">
        <v>0</v>
      </c>
      <c r="AT8432" s="3">
        <v>0</v>
      </c>
      <c r="AU8432" s="3">
        <v>0</v>
      </c>
      <c r="AV8432" s="3">
        <v>0</v>
      </c>
      <c r="AW8432" s="3">
        <v>0</v>
      </c>
      <c r="AX8432" s="3">
        <v>0</v>
      </c>
      <c r="AY8432" s="3">
        <v>0</v>
      </c>
      <c r="AZ8432" s="3">
        <v>0</v>
      </c>
      <c r="BA8432" s="3">
        <v>0</v>
      </c>
      <c r="BB8432" s="3">
        <v>0</v>
      </c>
      <c r="BC8432" s="3">
        <v>0</v>
      </c>
      <c r="BD8432" s="3">
        <v>0</v>
      </c>
      <c r="BE8432" s="3">
        <v>0</v>
      </c>
      <c r="BF8432" s="3">
        <v>0</v>
      </c>
      <c r="BG8432" s="3">
        <v>0</v>
      </c>
      <c r="BH8432" s="3">
        <v>0</v>
      </c>
      <c r="BI8432" s="3">
        <v>0</v>
      </c>
      <c r="BJ8432" s="3">
        <v>0</v>
      </c>
      <c r="BK8432" s="3">
        <v>0</v>
      </c>
      <c r="BL8432" s="3">
        <v>0</v>
      </c>
      <c r="BM8432" s="3">
        <v>0</v>
      </c>
      <c r="BN8432" s="3">
        <v>0</v>
      </c>
    </row>
    <row r="8433" spans="1:66" x14ac:dyDescent="0.3">
      <c r="A8433" s="3" t="s">
        <v>1565</v>
      </c>
      <c r="B8433" s="3" t="s">
        <v>94</v>
      </c>
      <c r="C8433" s="3" t="s">
        <v>448</v>
      </c>
      <c r="AO8433" s="3">
        <v>28963.200000000001</v>
      </c>
      <c r="AP8433" s="3">
        <v>30835.3</v>
      </c>
      <c r="AQ8433" s="3">
        <v>32340</v>
      </c>
      <c r="AR8433" s="3">
        <v>34608.5</v>
      </c>
      <c r="AS8433" s="3">
        <v>35940.1</v>
      </c>
      <c r="AT8433" s="3">
        <v>37891.199999999997</v>
      </c>
      <c r="AU8433" s="3">
        <v>39787.1</v>
      </c>
      <c r="AV8433" s="3">
        <v>42578.2</v>
      </c>
      <c r="AW8433" s="3">
        <v>44413.3</v>
      </c>
      <c r="AX8433" s="3">
        <v>47165.3</v>
      </c>
      <c r="AY8433" s="3">
        <v>47490.1</v>
      </c>
      <c r="AZ8433" s="3">
        <v>47138.9</v>
      </c>
      <c r="BA8433" s="3">
        <v>47647.199999999997</v>
      </c>
      <c r="BB8433" s="3">
        <v>49409.1</v>
      </c>
      <c r="BC8433" s="3">
        <v>50123.7</v>
      </c>
      <c r="BD8433" s="3">
        <v>51527.5</v>
      </c>
      <c r="BE8433" s="3">
        <v>52994.2</v>
      </c>
      <c r="BF8433" s="3">
        <v>54612.5</v>
      </c>
      <c r="BG8433" s="3">
        <v>56604</v>
      </c>
      <c r="BH8433" s="3">
        <v>57714.6</v>
      </c>
      <c r="BI8433" s="3">
        <v>58771.6</v>
      </c>
      <c r="BJ8433" s="3">
        <v>60064.9</v>
      </c>
      <c r="BK8433" s="3">
        <v>62526.9</v>
      </c>
      <c r="BL8433" s="3">
        <v>62054.2</v>
      </c>
      <c r="BM8433" s="3">
        <v>67236.7</v>
      </c>
      <c r="BN8433" s="3">
        <v>72771.399999999994</v>
      </c>
    </row>
    <row r="8434" spans="1:66" x14ac:dyDescent="0.3">
      <c r="A8434" s="3" t="s">
        <v>1565</v>
      </c>
      <c r="B8434" s="3" t="s">
        <v>94</v>
      </c>
      <c r="C8434" s="3" t="s">
        <v>633</v>
      </c>
      <c r="AO8434" s="3">
        <v>43434.7</v>
      </c>
      <c r="AP8434" s="3">
        <v>45381.3</v>
      </c>
      <c r="AQ8434" s="3">
        <v>46831.199999999997</v>
      </c>
      <c r="AR8434" s="3">
        <v>49113.599999999999</v>
      </c>
      <c r="AS8434" s="3">
        <v>49705.2</v>
      </c>
      <c r="AT8434" s="3">
        <v>51284.3</v>
      </c>
      <c r="AU8434" s="3">
        <v>52933.1</v>
      </c>
      <c r="AV8434" s="3">
        <v>55160.5</v>
      </c>
      <c r="AW8434" s="3">
        <v>55885.9</v>
      </c>
      <c r="AX8434" s="3">
        <v>57415.8</v>
      </c>
      <c r="AY8434" s="3">
        <v>56230.5</v>
      </c>
      <c r="AZ8434" s="3">
        <v>54977.1</v>
      </c>
      <c r="BA8434" s="3">
        <v>54481.5</v>
      </c>
      <c r="BB8434" s="3">
        <v>56050.6</v>
      </c>
      <c r="BC8434" s="3">
        <v>56026.6</v>
      </c>
      <c r="BD8434" s="3">
        <v>56487.4</v>
      </c>
      <c r="BE8434" s="3">
        <v>57037.2</v>
      </c>
      <c r="BF8434" s="3">
        <v>57602.7</v>
      </c>
      <c r="BG8434" s="3">
        <v>58387.9</v>
      </c>
      <c r="BH8434" s="3">
        <v>58630</v>
      </c>
      <c r="BI8434" s="3">
        <v>58771.6</v>
      </c>
      <c r="BJ8434" s="3">
        <v>58740.1</v>
      </c>
      <c r="BK8434" s="3">
        <v>59866.6</v>
      </c>
      <c r="BL8434" s="3">
        <v>58155.199999999997</v>
      </c>
      <c r="BM8434" s="3">
        <v>60777.3</v>
      </c>
      <c r="BN8434" s="3">
        <v>62190.9</v>
      </c>
    </row>
    <row r="8435" spans="1:66" x14ac:dyDescent="0.3">
      <c r="A8435" s="3" t="s">
        <v>1565</v>
      </c>
      <c r="B8435" s="3" t="s">
        <v>94</v>
      </c>
      <c r="C8435" s="3" t="s">
        <v>1542</v>
      </c>
      <c r="AZ8435" s="3">
        <v>0</v>
      </c>
      <c r="BA8435" s="3">
        <v>0</v>
      </c>
      <c r="BB8435" s="3">
        <v>0</v>
      </c>
      <c r="BC8435" s="3">
        <v>0</v>
      </c>
      <c r="BD8435" s="3">
        <v>0</v>
      </c>
      <c r="BE8435" s="3">
        <v>0</v>
      </c>
      <c r="BF8435" s="3">
        <v>0</v>
      </c>
      <c r="BG8435" s="3">
        <v>0</v>
      </c>
      <c r="BH8435" s="3">
        <v>0</v>
      </c>
      <c r="BI8435" s="3">
        <v>0</v>
      </c>
      <c r="BJ8435" s="3">
        <v>0</v>
      </c>
      <c r="BK8435" s="3">
        <v>0</v>
      </c>
      <c r="BL8435" s="3">
        <v>0</v>
      </c>
      <c r="BM8435" s="3">
        <v>0</v>
      </c>
      <c r="BN8435" s="3">
        <v>0</v>
      </c>
    </row>
    <row r="8436" spans="1:66" x14ac:dyDescent="0.3">
      <c r="A8436" s="3" t="s">
        <v>1565</v>
      </c>
      <c r="B8436" s="3" t="s">
        <v>94</v>
      </c>
      <c r="C8436" s="3" t="s">
        <v>630</v>
      </c>
      <c r="D8436" s="3">
        <v>0</v>
      </c>
      <c r="E8436" s="3">
        <v>0</v>
      </c>
      <c r="F8436" s="3">
        <v>0</v>
      </c>
      <c r="G8436" s="3">
        <v>0</v>
      </c>
      <c r="H8436" s="3">
        <v>0</v>
      </c>
      <c r="I8436" s="3">
        <v>0</v>
      </c>
      <c r="J8436" s="3">
        <v>0</v>
      </c>
      <c r="K8436" s="3">
        <v>0</v>
      </c>
      <c r="L8436" s="3">
        <v>0</v>
      </c>
      <c r="M8436" s="3">
        <v>0</v>
      </c>
      <c r="N8436" s="3">
        <v>0</v>
      </c>
      <c r="O8436" s="3">
        <v>0</v>
      </c>
      <c r="P8436" s="3">
        <v>0</v>
      </c>
      <c r="Q8436" s="3">
        <v>0</v>
      </c>
      <c r="R8436" s="3">
        <v>0</v>
      </c>
      <c r="S8436" s="3">
        <v>0</v>
      </c>
      <c r="T8436" s="3">
        <v>0</v>
      </c>
      <c r="U8436" s="3">
        <v>0</v>
      </c>
      <c r="V8436" s="3">
        <v>0</v>
      </c>
      <c r="W8436" s="3">
        <v>0</v>
      </c>
      <c r="X8436" s="3">
        <v>0</v>
      </c>
      <c r="Y8436" s="3">
        <v>0</v>
      </c>
      <c r="Z8436" s="3">
        <v>0</v>
      </c>
      <c r="AA8436" s="3">
        <v>0</v>
      </c>
      <c r="AB8436" s="3">
        <v>0</v>
      </c>
      <c r="AC8436" s="3">
        <v>0</v>
      </c>
      <c r="AD8436" s="3">
        <v>0</v>
      </c>
      <c r="AE8436" s="3">
        <v>0</v>
      </c>
      <c r="AF8436" s="3">
        <v>0</v>
      </c>
      <c r="AG8436" s="3">
        <v>0</v>
      </c>
      <c r="AH8436" s="3">
        <v>0</v>
      </c>
      <c r="AI8436" s="3">
        <v>0</v>
      </c>
      <c r="AJ8436" s="3">
        <v>0</v>
      </c>
      <c r="AK8436" s="3">
        <v>0</v>
      </c>
      <c r="AL8436" s="3">
        <v>0</v>
      </c>
      <c r="AM8436" s="3">
        <v>0</v>
      </c>
      <c r="AN8436" s="3">
        <v>0</v>
      </c>
      <c r="AO8436" s="3">
        <v>0</v>
      </c>
      <c r="AP8436" s="3">
        <v>0</v>
      </c>
      <c r="AQ8436" s="3">
        <v>0</v>
      </c>
      <c r="AR8436" s="3">
        <v>0</v>
      </c>
      <c r="AS8436" s="3">
        <v>0</v>
      </c>
      <c r="AT8436" s="3">
        <v>0</v>
      </c>
      <c r="AU8436" s="3">
        <v>0</v>
      </c>
      <c r="AV8436" s="3">
        <v>0</v>
      </c>
      <c r="AW8436" s="3">
        <v>0</v>
      </c>
      <c r="AX8436" s="3">
        <v>0</v>
      </c>
      <c r="AY8436" s="3">
        <v>0</v>
      </c>
      <c r="AZ8436" s="3">
        <v>0</v>
      </c>
      <c r="BA8436" s="3">
        <v>0</v>
      </c>
      <c r="BB8436" s="3">
        <v>0</v>
      </c>
      <c r="BC8436" s="3">
        <v>0</v>
      </c>
      <c r="BD8436" s="3">
        <v>0</v>
      </c>
      <c r="BE8436" s="3">
        <v>0</v>
      </c>
      <c r="BF8436" s="3">
        <v>0</v>
      </c>
      <c r="BG8436" s="3">
        <v>0</v>
      </c>
      <c r="BH8436" s="3">
        <v>0</v>
      </c>
      <c r="BI8436" s="3">
        <v>0</v>
      </c>
      <c r="BJ8436" s="3">
        <v>0</v>
      </c>
      <c r="BK8436" s="3">
        <v>0</v>
      </c>
      <c r="BL8436" s="3">
        <v>0</v>
      </c>
      <c r="BM8436" s="3">
        <v>0</v>
      </c>
      <c r="BN8436" s="3">
        <v>0</v>
      </c>
    </row>
    <row r="8437" spans="1:66" x14ac:dyDescent="0.3">
      <c r="A8437" s="3" t="s">
        <v>1565</v>
      </c>
      <c r="B8437" s="3" t="s">
        <v>94</v>
      </c>
      <c r="C8437" s="3" t="s">
        <v>1392</v>
      </c>
      <c r="AZ8437" s="3">
        <v>0</v>
      </c>
      <c r="BA8437" s="3">
        <v>0</v>
      </c>
      <c r="BB8437" s="3">
        <v>0</v>
      </c>
      <c r="BC8437" s="3">
        <v>0</v>
      </c>
      <c r="BD8437" s="3">
        <v>0</v>
      </c>
      <c r="BE8437" s="3">
        <v>0</v>
      </c>
      <c r="BF8437" s="3">
        <v>0</v>
      </c>
      <c r="BG8437" s="3">
        <v>0</v>
      </c>
      <c r="BH8437" s="3">
        <v>0</v>
      </c>
      <c r="BI8437" s="3">
        <v>0</v>
      </c>
      <c r="BJ8437" s="3">
        <v>0</v>
      </c>
      <c r="BK8437" s="3">
        <v>0</v>
      </c>
      <c r="BL8437" s="3">
        <v>0</v>
      </c>
      <c r="BM8437" s="3">
        <v>0</v>
      </c>
      <c r="BN8437" s="3">
        <v>0</v>
      </c>
    </row>
    <row r="8438" spans="1:66" x14ac:dyDescent="0.3">
      <c r="A8438" s="3" t="s">
        <v>1565</v>
      </c>
      <c r="B8438" s="3" t="s">
        <v>94</v>
      </c>
      <c r="C8438" s="3" t="s">
        <v>713</v>
      </c>
      <c r="D8438" s="3">
        <v>1</v>
      </c>
      <c r="E8438" s="3">
        <v>2</v>
      </c>
      <c r="F8438" s="3">
        <v>3</v>
      </c>
      <c r="G8438" s="3">
        <v>3</v>
      </c>
      <c r="H8438" s="3">
        <v>3</v>
      </c>
      <c r="I8438" s="3">
        <v>4</v>
      </c>
      <c r="J8438" s="3">
        <v>6</v>
      </c>
      <c r="K8438" s="3">
        <v>6</v>
      </c>
      <c r="L8438" s="3">
        <v>6</v>
      </c>
      <c r="M8438" s="3">
        <v>12</v>
      </c>
      <c r="N8438" s="3">
        <v>28</v>
      </c>
      <c r="O8438" s="3">
        <v>33</v>
      </c>
      <c r="P8438" s="3">
        <v>33</v>
      </c>
      <c r="Q8438" s="3">
        <v>35</v>
      </c>
      <c r="R8438" s="3">
        <v>33</v>
      </c>
      <c r="S8438" s="3">
        <v>27</v>
      </c>
      <c r="T8438" s="3">
        <v>32</v>
      </c>
      <c r="U8438" s="3">
        <v>37</v>
      </c>
      <c r="V8438" s="3">
        <v>47</v>
      </c>
      <c r="W8438" s="3">
        <v>12</v>
      </c>
      <c r="X8438" s="3">
        <v>9</v>
      </c>
      <c r="Y8438" s="3">
        <v>9</v>
      </c>
      <c r="Z8438" s="3">
        <v>18</v>
      </c>
      <c r="AA8438" s="3">
        <v>16</v>
      </c>
      <c r="AB8438" s="3">
        <v>31</v>
      </c>
      <c r="AC8438" s="3">
        <v>22</v>
      </c>
      <c r="AD8438" s="3">
        <v>18</v>
      </c>
      <c r="AE8438" s="3">
        <v>8</v>
      </c>
      <c r="AF8438" s="3">
        <v>21</v>
      </c>
      <c r="AG8438" s="3">
        <v>19</v>
      </c>
      <c r="AH8438" s="3">
        <v>19</v>
      </c>
      <c r="AI8438" s="3">
        <v>15</v>
      </c>
      <c r="AJ8438" s="3">
        <v>14</v>
      </c>
      <c r="AK8438" s="3">
        <v>9</v>
      </c>
      <c r="AL8438" s="3">
        <v>16</v>
      </c>
      <c r="AM8438" s="3">
        <v>8</v>
      </c>
      <c r="AN8438" s="3">
        <v>7</v>
      </c>
      <c r="AO8438" s="3">
        <v>9</v>
      </c>
      <c r="AP8438" s="3">
        <v>1</v>
      </c>
      <c r="AQ8438" s="3">
        <v>3</v>
      </c>
      <c r="AR8438" s="3">
        <v>2</v>
      </c>
      <c r="AS8438" s="3">
        <v>1</v>
      </c>
      <c r="AT8438" s="3">
        <v>2</v>
      </c>
      <c r="AU8438" s="3">
        <v>9</v>
      </c>
      <c r="AV8438" s="3">
        <v>7</v>
      </c>
      <c r="AW8438" s="3">
        <v>6</v>
      </c>
      <c r="AX8438" s="3">
        <v>5</v>
      </c>
      <c r="AY8438" s="3">
        <v>3</v>
      </c>
      <c r="AZ8438" s="3">
        <v>7</v>
      </c>
      <c r="BA8438" s="3">
        <v>6</v>
      </c>
      <c r="BB8438" s="3">
        <v>1</v>
      </c>
      <c r="BC8438" s="3">
        <v>1</v>
      </c>
      <c r="BD8438" s="3">
        <v>1</v>
      </c>
      <c r="BE8438" s="3">
        <v>1</v>
      </c>
      <c r="BF8438" s="3">
        <v>2</v>
      </c>
      <c r="BG8438" s="3">
        <v>2</v>
      </c>
      <c r="BH8438" s="3">
        <v>3</v>
      </c>
      <c r="BI8438" s="3">
        <v>0</v>
      </c>
      <c r="BJ8438" s="3">
        <v>12</v>
      </c>
      <c r="BK8438" s="3">
        <v>10</v>
      </c>
      <c r="BL8438" s="3">
        <v>0</v>
      </c>
      <c r="BM8438" s="3">
        <v>0</v>
      </c>
      <c r="BN8438" s="3">
        <v>1</v>
      </c>
    </row>
    <row r="8439" spans="1:66" x14ac:dyDescent="0.3">
      <c r="A8439" s="3" t="s">
        <v>1565</v>
      </c>
      <c r="B8439" s="3" t="s">
        <v>94</v>
      </c>
      <c r="C8439" s="3" t="s">
        <v>717</v>
      </c>
      <c r="D8439" s="3">
        <v>58</v>
      </c>
      <c r="E8439" s="3">
        <v>58</v>
      </c>
      <c r="F8439" s="3">
        <v>75</v>
      </c>
      <c r="G8439" s="3">
        <v>79</v>
      </c>
      <c r="H8439" s="3">
        <v>70</v>
      </c>
      <c r="I8439" s="3">
        <v>52</v>
      </c>
      <c r="J8439" s="3">
        <v>50</v>
      </c>
      <c r="K8439" s="3">
        <v>52</v>
      </c>
      <c r="L8439" s="3">
        <v>49</v>
      </c>
      <c r="M8439" s="3">
        <v>69</v>
      </c>
      <c r="N8439" s="3">
        <v>62</v>
      </c>
      <c r="O8439" s="3">
        <v>57</v>
      </c>
      <c r="P8439" s="3">
        <v>65</v>
      </c>
      <c r="Q8439" s="3">
        <v>53</v>
      </c>
      <c r="R8439" s="3">
        <v>52</v>
      </c>
      <c r="S8439" s="3">
        <v>58</v>
      </c>
      <c r="T8439" s="3">
        <v>64</v>
      </c>
      <c r="U8439" s="3">
        <v>65</v>
      </c>
      <c r="V8439" s="3">
        <v>57</v>
      </c>
      <c r="W8439" s="3">
        <v>43</v>
      </c>
      <c r="X8439" s="3">
        <v>45</v>
      </c>
      <c r="Y8439" s="3">
        <v>48</v>
      </c>
      <c r="Z8439" s="3">
        <v>47</v>
      </c>
      <c r="AA8439" s="3">
        <v>56</v>
      </c>
      <c r="AB8439" s="3">
        <v>64</v>
      </c>
      <c r="AC8439" s="3">
        <v>109</v>
      </c>
      <c r="AD8439" s="3">
        <v>100</v>
      </c>
      <c r="AE8439" s="3">
        <v>119</v>
      </c>
      <c r="AF8439" s="3">
        <v>103</v>
      </c>
      <c r="AG8439" s="3">
        <v>107</v>
      </c>
      <c r="AH8439" s="3">
        <v>108</v>
      </c>
      <c r="AI8439" s="3">
        <v>110</v>
      </c>
      <c r="AJ8439" s="3">
        <v>105</v>
      </c>
      <c r="AK8439" s="3">
        <v>125</v>
      </c>
      <c r="AL8439" s="3">
        <v>122</v>
      </c>
      <c r="AM8439" s="3">
        <v>111</v>
      </c>
      <c r="AN8439" s="3">
        <v>139</v>
      </c>
      <c r="AO8439" s="3">
        <v>125</v>
      </c>
      <c r="AP8439" s="3">
        <v>146</v>
      </c>
      <c r="AQ8439" s="3">
        <v>102</v>
      </c>
      <c r="AR8439" s="3">
        <v>109</v>
      </c>
      <c r="AS8439" s="3">
        <v>95</v>
      </c>
      <c r="AT8439" s="3">
        <v>117</v>
      </c>
      <c r="AU8439" s="3">
        <v>133</v>
      </c>
      <c r="AV8439" s="3">
        <v>105</v>
      </c>
      <c r="AW8439" s="3">
        <v>105</v>
      </c>
      <c r="AX8439" s="3">
        <v>75</v>
      </c>
      <c r="AY8439" s="3">
        <v>89</v>
      </c>
      <c r="AZ8439" s="3">
        <v>92</v>
      </c>
      <c r="BA8439" s="3">
        <v>90</v>
      </c>
      <c r="BB8439" s="3">
        <v>84</v>
      </c>
      <c r="BC8439" s="3">
        <v>98</v>
      </c>
      <c r="BD8439" s="3">
        <v>83</v>
      </c>
      <c r="BE8439" s="3">
        <v>101</v>
      </c>
      <c r="BF8439" s="3">
        <v>114</v>
      </c>
      <c r="BG8439" s="3">
        <v>109</v>
      </c>
      <c r="BH8439" s="3">
        <v>111</v>
      </c>
      <c r="BI8439" s="3">
        <v>105</v>
      </c>
      <c r="BJ8439" s="3">
        <v>200</v>
      </c>
      <c r="BK8439" s="3">
        <v>233</v>
      </c>
      <c r="BL8439" s="3">
        <v>219</v>
      </c>
      <c r="BM8439" s="3">
        <v>200</v>
      </c>
      <c r="BN8439" s="3">
        <v>178</v>
      </c>
    </row>
    <row r="8440" spans="1:66" x14ac:dyDescent="0.3">
      <c r="A8440" s="3" t="s">
        <v>1565</v>
      </c>
      <c r="B8440" s="3" t="s">
        <v>94</v>
      </c>
      <c r="C8440" s="3" t="s">
        <v>722</v>
      </c>
      <c r="D8440" s="3">
        <v>31</v>
      </c>
      <c r="E8440" s="3">
        <v>32</v>
      </c>
      <c r="F8440" s="3">
        <v>45</v>
      </c>
      <c r="G8440" s="3">
        <v>64</v>
      </c>
      <c r="H8440" s="3">
        <v>55</v>
      </c>
      <c r="I8440" s="3">
        <v>61</v>
      </c>
      <c r="J8440" s="3">
        <v>48</v>
      </c>
      <c r="K8440" s="3">
        <v>72</v>
      </c>
      <c r="L8440" s="3">
        <v>77</v>
      </c>
      <c r="M8440" s="3">
        <v>109</v>
      </c>
      <c r="N8440" s="3">
        <v>162</v>
      </c>
      <c r="O8440" s="3">
        <v>157</v>
      </c>
      <c r="P8440" s="3">
        <v>200</v>
      </c>
      <c r="Q8440" s="3">
        <v>253</v>
      </c>
      <c r="R8440" s="3">
        <v>219</v>
      </c>
      <c r="S8440" s="3">
        <v>297</v>
      </c>
      <c r="T8440" s="3">
        <v>326</v>
      </c>
      <c r="U8440" s="3">
        <v>367</v>
      </c>
      <c r="V8440" s="3">
        <v>299</v>
      </c>
      <c r="W8440" s="3">
        <v>176</v>
      </c>
      <c r="X8440" s="3">
        <v>149</v>
      </c>
      <c r="Y8440" s="3">
        <v>126</v>
      </c>
      <c r="Z8440" s="3">
        <v>168</v>
      </c>
      <c r="AA8440" s="3">
        <v>146</v>
      </c>
      <c r="AB8440" s="3">
        <v>91</v>
      </c>
      <c r="AC8440" s="3">
        <v>150</v>
      </c>
      <c r="AD8440" s="3">
        <v>266</v>
      </c>
      <c r="AE8440" s="3">
        <v>303</v>
      </c>
      <c r="AF8440" s="3">
        <v>234</v>
      </c>
      <c r="AG8440" s="3">
        <v>163</v>
      </c>
      <c r="AH8440" s="3">
        <v>156</v>
      </c>
      <c r="AI8440" s="3">
        <v>122</v>
      </c>
      <c r="AJ8440" s="3">
        <v>128</v>
      </c>
      <c r="AK8440" s="3">
        <v>129</v>
      </c>
      <c r="AL8440" s="3">
        <v>118</v>
      </c>
      <c r="AM8440" s="3">
        <v>119</v>
      </c>
      <c r="AN8440" s="3">
        <v>112</v>
      </c>
      <c r="AO8440" s="3">
        <v>38</v>
      </c>
      <c r="AP8440" s="3">
        <v>43</v>
      </c>
      <c r="AQ8440" s="3">
        <v>197</v>
      </c>
      <c r="AR8440" s="3">
        <v>118</v>
      </c>
      <c r="AS8440" s="3">
        <v>144</v>
      </c>
      <c r="AT8440" s="3">
        <v>207</v>
      </c>
      <c r="AU8440" s="3">
        <v>104</v>
      </c>
      <c r="AV8440" s="3">
        <v>75</v>
      </c>
      <c r="AW8440" s="3">
        <v>140</v>
      </c>
      <c r="AX8440" s="3">
        <v>157</v>
      </c>
      <c r="AY8440" s="3">
        <v>117</v>
      </c>
      <c r="AZ8440" s="3">
        <v>85</v>
      </c>
      <c r="BA8440" s="3">
        <v>85</v>
      </c>
      <c r="BB8440" s="3">
        <v>82</v>
      </c>
      <c r="BC8440" s="3">
        <v>88</v>
      </c>
      <c r="BD8440" s="3">
        <v>111</v>
      </c>
      <c r="BE8440" s="3">
        <v>137</v>
      </c>
      <c r="BF8440" s="3">
        <v>142</v>
      </c>
      <c r="BG8440" s="3">
        <v>138</v>
      </c>
      <c r="BH8440" s="3">
        <v>136</v>
      </c>
      <c r="BI8440" s="3">
        <v>174</v>
      </c>
      <c r="BJ8440" s="3">
        <v>87</v>
      </c>
      <c r="BK8440" s="3">
        <v>26</v>
      </c>
      <c r="BL8440" s="3">
        <v>23</v>
      </c>
      <c r="BM8440" s="3">
        <v>27</v>
      </c>
      <c r="BN8440" s="3">
        <v>48</v>
      </c>
    </row>
    <row r="8441" spans="1:66" x14ac:dyDescent="0.3">
      <c r="A8441" s="3" t="s">
        <v>1565</v>
      </c>
      <c r="B8441" s="3" t="s">
        <v>94</v>
      </c>
      <c r="C8441" s="3" t="s">
        <v>727</v>
      </c>
      <c r="D8441" s="3">
        <v>117</v>
      </c>
      <c r="E8441" s="3">
        <v>117</v>
      </c>
      <c r="F8441" s="3">
        <v>150</v>
      </c>
      <c r="G8441" s="3">
        <v>157</v>
      </c>
      <c r="H8441" s="3">
        <v>140</v>
      </c>
      <c r="I8441" s="3">
        <v>105</v>
      </c>
      <c r="J8441" s="3">
        <v>100</v>
      </c>
      <c r="K8441" s="3">
        <v>105</v>
      </c>
      <c r="L8441" s="3">
        <v>98</v>
      </c>
      <c r="M8441" s="3">
        <v>138</v>
      </c>
      <c r="N8441" s="3">
        <v>124</v>
      </c>
      <c r="O8441" s="3">
        <v>115</v>
      </c>
      <c r="P8441" s="3">
        <v>130</v>
      </c>
      <c r="Q8441" s="3">
        <v>107</v>
      </c>
      <c r="R8441" s="3">
        <v>104</v>
      </c>
      <c r="S8441" s="3">
        <v>116</v>
      </c>
      <c r="T8441" s="3">
        <v>128</v>
      </c>
      <c r="U8441" s="3">
        <v>131</v>
      </c>
      <c r="V8441" s="3">
        <v>115</v>
      </c>
      <c r="W8441" s="3">
        <v>86</v>
      </c>
      <c r="X8441" s="3">
        <v>90</v>
      </c>
      <c r="Y8441" s="3">
        <v>95</v>
      </c>
      <c r="Z8441" s="3">
        <v>94</v>
      </c>
      <c r="AA8441" s="3">
        <v>112</v>
      </c>
      <c r="AB8441" s="3">
        <v>128</v>
      </c>
      <c r="AC8441" s="3">
        <v>219</v>
      </c>
      <c r="AD8441" s="3">
        <v>201</v>
      </c>
      <c r="AE8441" s="3">
        <v>238</v>
      </c>
      <c r="AF8441" s="3">
        <v>207</v>
      </c>
      <c r="AG8441" s="3">
        <v>214</v>
      </c>
      <c r="AH8441" s="3">
        <v>217</v>
      </c>
      <c r="AI8441" s="3">
        <v>219</v>
      </c>
      <c r="AJ8441" s="3">
        <v>210</v>
      </c>
      <c r="AK8441" s="3">
        <v>251</v>
      </c>
      <c r="AL8441" s="3">
        <v>245</v>
      </c>
      <c r="AM8441" s="3">
        <v>222</v>
      </c>
      <c r="AN8441" s="3">
        <v>278</v>
      </c>
      <c r="AO8441" s="3">
        <v>250</v>
      </c>
      <c r="AP8441" s="3">
        <v>292</v>
      </c>
      <c r="AQ8441" s="3">
        <v>205</v>
      </c>
      <c r="AR8441" s="3">
        <v>218</v>
      </c>
      <c r="AS8441" s="3">
        <v>191</v>
      </c>
      <c r="AT8441" s="3">
        <v>234</v>
      </c>
      <c r="AU8441" s="3">
        <v>227</v>
      </c>
      <c r="AV8441" s="3">
        <v>172</v>
      </c>
      <c r="AW8441" s="3">
        <v>182</v>
      </c>
      <c r="AX8441" s="3">
        <v>179</v>
      </c>
      <c r="AY8441" s="3">
        <v>209</v>
      </c>
      <c r="AZ8441" s="3">
        <v>225</v>
      </c>
      <c r="BA8441" s="3">
        <v>220</v>
      </c>
      <c r="BB8441" s="3">
        <v>189</v>
      </c>
      <c r="BC8441" s="3">
        <v>209</v>
      </c>
      <c r="BD8441" s="3">
        <v>187</v>
      </c>
      <c r="BE8441" s="3">
        <v>209</v>
      </c>
      <c r="BF8441" s="3">
        <v>296</v>
      </c>
      <c r="BG8441" s="3">
        <v>276</v>
      </c>
      <c r="BH8441" s="3">
        <v>308</v>
      </c>
      <c r="BI8441" s="3">
        <v>317</v>
      </c>
      <c r="BJ8441" s="3">
        <v>480</v>
      </c>
      <c r="BK8441" s="3">
        <v>422</v>
      </c>
      <c r="BL8441" s="3">
        <v>404</v>
      </c>
      <c r="BM8441" s="3">
        <v>431</v>
      </c>
      <c r="BN8441" s="3">
        <v>424</v>
      </c>
    </row>
    <row r="8442" spans="1:66" x14ac:dyDescent="0.3">
      <c r="A8442" s="3" t="s">
        <v>1565</v>
      </c>
      <c r="B8442" s="3" t="s">
        <v>94</v>
      </c>
      <c r="C8442" s="3" t="s">
        <v>733</v>
      </c>
      <c r="D8442" s="3">
        <v>207</v>
      </c>
      <c r="E8442" s="3">
        <v>210</v>
      </c>
      <c r="F8442" s="3">
        <v>273</v>
      </c>
      <c r="G8442" s="3">
        <v>303</v>
      </c>
      <c r="H8442" s="3">
        <v>267</v>
      </c>
      <c r="I8442" s="3">
        <v>223</v>
      </c>
      <c r="J8442" s="3">
        <v>203</v>
      </c>
      <c r="K8442" s="3">
        <v>234</v>
      </c>
      <c r="L8442" s="3">
        <v>231</v>
      </c>
      <c r="M8442" s="3">
        <v>329</v>
      </c>
      <c r="N8442" s="3">
        <v>375</v>
      </c>
      <c r="O8442" s="3">
        <v>363</v>
      </c>
      <c r="P8442" s="3">
        <v>428</v>
      </c>
      <c r="Q8442" s="3">
        <v>449</v>
      </c>
      <c r="R8442" s="3">
        <v>408</v>
      </c>
      <c r="S8442" s="3">
        <v>498</v>
      </c>
      <c r="T8442" s="3">
        <v>549</v>
      </c>
      <c r="U8442" s="3">
        <v>600</v>
      </c>
      <c r="V8442" s="3">
        <v>518</v>
      </c>
      <c r="W8442" s="3">
        <v>317</v>
      </c>
      <c r="X8442" s="3">
        <v>293</v>
      </c>
      <c r="Y8442" s="3">
        <v>278</v>
      </c>
      <c r="Z8442" s="3">
        <v>328</v>
      </c>
      <c r="AA8442" s="3">
        <v>330</v>
      </c>
      <c r="AB8442" s="3">
        <v>314</v>
      </c>
      <c r="AC8442" s="3">
        <v>501</v>
      </c>
      <c r="AD8442" s="3">
        <v>585</v>
      </c>
      <c r="AE8442" s="3">
        <v>669</v>
      </c>
      <c r="AF8442" s="3">
        <v>564</v>
      </c>
      <c r="AG8442" s="3">
        <v>502</v>
      </c>
      <c r="AH8442" s="3">
        <v>501</v>
      </c>
      <c r="AI8442" s="3">
        <v>466</v>
      </c>
      <c r="AJ8442" s="3">
        <v>456</v>
      </c>
      <c r="AK8442" s="3">
        <v>513</v>
      </c>
      <c r="AL8442" s="3">
        <v>501</v>
      </c>
      <c r="AM8442" s="3">
        <v>461</v>
      </c>
      <c r="AN8442" s="3">
        <v>536</v>
      </c>
      <c r="AO8442" s="3">
        <v>422</v>
      </c>
      <c r="AP8442" s="3">
        <v>481</v>
      </c>
      <c r="AQ8442" s="3">
        <v>506</v>
      </c>
      <c r="AR8442" s="3">
        <v>447</v>
      </c>
      <c r="AS8442" s="3">
        <v>431</v>
      </c>
      <c r="AT8442" s="3">
        <v>560</v>
      </c>
      <c r="AU8442" s="3">
        <v>473</v>
      </c>
      <c r="AV8442" s="3">
        <v>360</v>
      </c>
      <c r="AW8442" s="3">
        <v>433</v>
      </c>
      <c r="AX8442" s="3">
        <v>416</v>
      </c>
      <c r="AY8442" s="3">
        <v>417</v>
      </c>
      <c r="AZ8442" s="3">
        <v>408</v>
      </c>
      <c r="BA8442" s="3">
        <v>402</v>
      </c>
      <c r="BB8442" s="3">
        <v>356</v>
      </c>
      <c r="BC8442" s="3">
        <v>396</v>
      </c>
      <c r="BD8442" s="3">
        <v>382</v>
      </c>
      <c r="BE8442" s="3">
        <v>448</v>
      </c>
      <c r="BF8442" s="3">
        <v>554</v>
      </c>
      <c r="BG8442" s="3">
        <v>526</v>
      </c>
      <c r="BH8442" s="3">
        <v>557</v>
      </c>
      <c r="BI8442" s="3">
        <v>596</v>
      </c>
      <c r="BJ8442" s="3">
        <v>779</v>
      </c>
      <c r="BK8442" s="3">
        <v>691</v>
      </c>
      <c r="BL8442" s="3">
        <v>646</v>
      </c>
      <c r="BM8442" s="3">
        <v>659</v>
      </c>
      <c r="BN8442" s="3">
        <v>651</v>
      </c>
    </row>
    <row r="8443" spans="1:66" x14ac:dyDescent="0.3">
      <c r="A8443" s="3" t="s">
        <v>1565</v>
      </c>
      <c r="B8443" s="3" t="s">
        <v>94</v>
      </c>
      <c r="C8443" s="3" t="s">
        <v>737</v>
      </c>
      <c r="D8443" s="3">
        <v>207</v>
      </c>
      <c r="E8443" s="3">
        <v>210</v>
      </c>
      <c r="F8443" s="3">
        <v>273</v>
      </c>
      <c r="G8443" s="3">
        <v>303</v>
      </c>
      <c r="H8443" s="3">
        <v>267</v>
      </c>
      <c r="I8443" s="3">
        <v>223</v>
      </c>
      <c r="J8443" s="3">
        <v>203</v>
      </c>
      <c r="K8443" s="3">
        <v>234</v>
      </c>
      <c r="L8443" s="3">
        <v>231</v>
      </c>
      <c r="M8443" s="3">
        <v>329</v>
      </c>
      <c r="N8443" s="3">
        <v>375</v>
      </c>
      <c r="O8443" s="3">
        <v>363</v>
      </c>
      <c r="P8443" s="3">
        <v>428</v>
      </c>
      <c r="Q8443" s="3">
        <v>449</v>
      </c>
      <c r="R8443" s="3">
        <v>408</v>
      </c>
      <c r="S8443" s="3">
        <v>498</v>
      </c>
      <c r="T8443" s="3">
        <v>549</v>
      </c>
      <c r="U8443" s="3">
        <v>600</v>
      </c>
      <c r="V8443" s="3">
        <v>518</v>
      </c>
      <c r="W8443" s="3">
        <v>317</v>
      </c>
      <c r="X8443" s="3">
        <v>293</v>
      </c>
      <c r="Y8443" s="3">
        <v>278</v>
      </c>
      <c r="Z8443" s="3">
        <v>328</v>
      </c>
      <c r="AA8443" s="3">
        <v>330</v>
      </c>
      <c r="AB8443" s="3">
        <v>314</v>
      </c>
      <c r="AC8443" s="3">
        <v>501</v>
      </c>
      <c r="AD8443" s="3">
        <v>585</v>
      </c>
      <c r="AE8443" s="3">
        <v>669</v>
      </c>
      <c r="AF8443" s="3">
        <v>564</v>
      </c>
      <c r="AG8443" s="3">
        <v>502</v>
      </c>
      <c r="AH8443" s="3">
        <v>501</v>
      </c>
      <c r="AI8443" s="3">
        <v>466</v>
      </c>
      <c r="AJ8443" s="3">
        <v>456</v>
      </c>
      <c r="AK8443" s="3">
        <v>513</v>
      </c>
      <c r="AL8443" s="3">
        <v>501</v>
      </c>
      <c r="AM8443" s="3">
        <v>461</v>
      </c>
      <c r="AN8443" s="3">
        <v>536</v>
      </c>
      <c r="AO8443" s="3">
        <v>422</v>
      </c>
      <c r="AP8443" s="3">
        <v>481</v>
      </c>
      <c r="AQ8443" s="3">
        <v>506</v>
      </c>
      <c r="AR8443" s="3">
        <v>447</v>
      </c>
      <c r="AS8443" s="3">
        <v>431</v>
      </c>
      <c r="AT8443" s="3">
        <v>560</v>
      </c>
      <c r="AU8443" s="3">
        <v>473</v>
      </c>
      <c r="AV8443" s="3">
        <v>360</v>
      </c>
      <c r="AW8443" s="3">
        <v>433</v>
      </c>
      <c r="AX8443" s="3">
        <v>416</v>
      </c>
      <c r="AY8443" s="3">
        <v>417</v>
      </c>
      <c r="AZ8443" s="3">
        <v>408</v>
      </c>
      <c r="BA8443" s="3">
        <v>402</v>
      </c>
      <c r="BB8443" s="3">
        <v>356</v>
      </c>
      <c r="BC8443" s="3">
        <v>396</v>
      </c>
      <c r="BD8443" s="3">
        <v>382</v>
      </c>
      <c r="BE8443" s="3">
        <v>448</v>
      </c>
      <c r="BF8443" s="3">
        <v>554</v>
      </c>
      <c r="BG8443" s="3">
        <v>526</v>
      </c>
      <c r="BH8443" s="3">
        <v>557</v>
      </c>
      <c r="BI8443" s="3">
        <v>596</v>
      </c>
      <c r="BJ8443" s="3">
        <v>779</v>
      </c>
      <c r="BK8443" s="3">
        <v>691</v>
      </c>
      <c r="BL8443" s="3">
        <v>646</v>
      </c>
      <c r="BM8443" s="3">
        <v>659</v>
      </c>
      <c r="BN8443" s="3">
        <v>651</v>
      </c>
    </row>
    <row r="8444" spans="1:66" x14ac:dyDescent="0.3">
      <c r="A8444" s="3" t="s">
        <v>1565</v>
      </c>
      <c r="B8444" s="3" t="s">
        <v>94</v>
      </c>
      <c r="C8444" s="3" t="s">
        <v>1544</v>
      </c>
      <c r="BE8444" s="3">
        <v>0</v>
      </c>
      <c r="BF8444" s="3">
        <v>0</v>
      </c>
      <c r="BG8444" s="3">
        <v>0</v>
      </c>
      <c r="BH8444" s="3">
        <v>0</v>
      </c>
      <c r="BI8444" s="3">
        <v>0</v>
      </c>
      <c r="BJ8444" s="3">
        <v>0</v>
      </c>
      <c r="BK8444" s="3">
        <v>0</v>
      </c>
      <c r="BL8444" s="3">
        <v>0</v>
      </c>
      <c r="BM8444" s="3">
        <v>0</v>
      </c>
      <c r="BN8444" s="3">
        <v>0</v>
      </c>
    </row>
    <row r="8445" spans="1:66" x14ac:dyDescent="0.3">
      <c r="A8445" s="3" t="s">
        <v>1565</v>
      </c>
      <c r="B8445" s="3" t="s">
        <v>94</v>
      </c>
      <c r="C8445" s="3" t="s">
        <v>1394</v>
      </c>
      <c r="AZ8445" s="3">
        <v>0</v>
      </c>
      <c r="BA8445" s="3">
        <v>0</v>
      </c>
      <c r="BB8445" s="3">
        <v>0</v>
      </c>
      <c r="BC8445" s="3">
        <v>0</v>
      </c>
      <c r="BD8445" s="3">
        <v>0</v>
      </c>
      <c r="BE8445" s="3">
        <v>0</v>
      </c>
      <c r="BF8445" s="3">
        <v>0</v>
      </c>
      <c r="BG8445" s="3">
        <v>0</v>
      </c>
      <c r="BH8445" s="3">
        <v>0</v>
      </c>
      <c r="BI8445" s="3">
        <v>0</v>
      </c>
      <c r="BJ8445" s="3">
        <v>0</v>
      </c>
      <c r="BK8445" s="3">
        <v>0</v>
      </c>
      <c r="BL8445" s="3">
        <v>0</v>
      </c>
      <c r="BM8445" s="3">
        <v>0</v>
      </c>
      <c r="BN8445" s="3">
        <v>0</v>
      </c>
    </row>
    <row r="8446" spans="1:66" x14ac:dyDescent="0.3">
      <c r="A8446" s="3" t="s">
        <v>1565</v>
      </c>
      <c r="B8446" s="3" t="s">
        <v>94</v>
      </c>
      <c r="C8446" s="3" t="s">
        <v>1546</v>
      </c>
      <c r="AZ8446" s="3">
        <v>21</v>
      </c>
      <c r="BA8446" s="3">
        <v>20</v>
      </c>
      <c r="BB8446" s="3">
        <v>15.7</v>
      </c>
      <c r="BC8446" s="3">
        <v>31.3</v>
      </c>
      <c r="BD8446" s="3">
        <v>30.3</v>
      </c>
      <c r="BE8446" s="3">
        <v>18.8</v>
      </c>
      <c r="BF8446" s="3">
        <v>16.8</v>
      </c>
      <c r="BG8446" s="3">
        <v>13.3</v>
      </c>
      <c r="BH8446" s="3">
        <v>9</v>
      </c>
      <c r="BI8446" s="3">
        <v>10</v>
      </c>
      <c r="BJ8446" s="3">
        <v>17.399999999999999</v>
      </c>
      <c r="BK8446" s="3">
        <v>15.4</v>
      </c>
      <c r="BL8446" s="3">
        <v>15</v>
      </c>
      <c r="BM8446" s="3">
        <v>18.899999999999999</v>
      </c>
      <c r="BN8446" s="3">
        <v>31.2</v>
      </c>
    </row>
    <row r="8447" spans="1:66" x14ac:dyDescent="0.3">
      <c r="A8447" s="3" t="s">
        <v>1565</v>
      </c>
      <c r="B8447" s="3" t="s">
        <v>94</v>
      </c>
      <c r="C8447" s="3" t="s">
        <v>1396</v>
      </c>
      <c r="AZ8447" s="3">
        <v>3</v>
      </c>
      <c r="BA8447" s="3">
        <v>3</v>
      </c>
      <c r="BB8447" s="3">
        <v>3</v>
      </c>
      <c r="BC8447" s="3">
        <v>3</v>
      </c>
      <c r="BD8447" s="3">
        <v>3</v>
      </c>
      <c r="BE8447" s="3">
        <v>3</v>
      </c>
      <c r="BF8447" s="3">
        <v>3</v>
      </c>
      <c r="BG8447" s="3">
        <v>3</v>
      </c>
      <c r="BH8447" s="3">
        <v>3</v>
      </c>
      <c r="BI8447" s="3">
        <v>3</v>
      </c>
      <c r="BJ8447" s="3">
        <v>3</v>
      </c>
      <c r="BK8447" s="3">
        <v>3</v>
      </c>
      <c r="BL8447" s="3">
        <v>3</v>
      </c>
      <c r="BM8447" s="3">
        <v>3</v>
      </c>
      <c r="BN8447" s="3">
        <v>3</v>
      </c>
    </row>
    <row r="8448" spans="1:66" x14ac:dyDescent="0.3">
      <c r="A8448" s="3" t="s">
        <v>1565</v>
      </c>
      <c r="B8448" s="3" t="s">
        <v>94</v>
      </c>
      <c r="C8448" s="3" t="s">
        <v>626</v>
      </c>
      <c r="D8448" s="3">
        <v>0</v>
      </c>
      <c r="E8448" s="3">
        <v>0</v>
      </c>
      <c r="F8448" s="3">
        <v>0</v>
      </c>
      <c r="G8448" s="3">
        <v>0</v>
      </c>
      <c r="H8448" s="3">
        <v>0</v>
      </c>
      <c r="I8448" s="3">
        <v>0</v>
      </c>
      <c r="J8448" s="3">
        <v>0</v>
      </c>
      <c r="K8448" s="3">
        <v>0</v>
      </c>
      <c r="L8448" s="3">
        <v>0</v>
      </c>
      <c r="M8448" s="3">
        <v>0</v>
      </c>
      <c r="N8448" s="3">
        <v>0</v>
      </c>
      <c r="O8448" s="3">
        <v>0</v>
      </c>
      <c r="P8448" s="3">
        <v>0</v>
      </c>
      <c r="Q8448" s="3">
        <v>0</v>
      </c>
      <c r="R8448" s="3">
        <v>0</v>
      </c>
      <c r="S8448" s="3">
        <v>0</v>
      </c>
      <c r="T8448" s="3">
        <v>0</v>
      </c>
      <c r="U8448" s="3">
        <v>0</v>
      </c>
      <c r="V8448" s="3">
        <v>0</v>
      </c>
      <c r="W8448" s="3">
        <v>0</v>
      </c>
      <c r="X8448" s="3">
        <v>0</v>
      </c>
      <c r="Y8448" s="3">
        <v>0</v>
      </c>
      <c r="Z8448" s="3">
        <v>0</v>
      </c>
      <c r="AA8448" s="3">
        <v>0</v>
      </c>
      <c r="AB8448" s="3">
        <v>0</v>
      </c>
      <c r="AC8448" s="3">
        <v>0</v>
      </c>
      <c r="AD8448" s="3">
        <v>0</v>
      </c>
      <c r="AE8448" s="3">
        <v>0</v>
      </c>
      <c r="AF8448" s="3">
        <v>0</v>
      </c>
      <c r="AG8448" s="3">
        <v>0</v>
      </c>
      <c r="AH8448" s="3">
        <v>0</v>
      </c>
      <c r="AI8448" s="3">
        <v>0</v>
      </c>
      <c r="AJ8448" s="3">
        <v>0</v>
      </c>
      <c r="AK8448" s="3">
        <v>0</v>
      </c>
      <c r="AL8448" s="3">
        <v>0</v>
      </c>
      <c r="AM8448" s="3">
        <v>0</v>
      </c>
      <c r="AN8448" s="3">
        <v>0</v>
      </c>
      <c r="AO8448" s="3">
        <v>0</v>
      </c>
      <c r="AP8448" s="3">
        <v>0</v>
      </c>
      <c r="AQ8448" s="3">
        <v>0</v>
      </c>
      <c r="AR8448" s="3">
        <v>0</v>
      </c>
      <c r="AS8448" s="3">
        <v>0</v>
      </c>
      <c r="AT8448" s="3">
        <v>0</v>
      </c>
      <c r="AU8448" s="3">
        <v>0</v>
      </c>
      <c r="AV8448" s="3">
        <v>0</v>
      </c>
      <c r="AW8448" s="3">
        <v>0</v>
      </c>
      <c r="AX8448" s="3">
        <v>0</v>
      </c>
      <c r="AY8448" s="3">
        <v>0</v>
      </c>
      <c r="AZ8448" s="3">
        <v>0</v>
      </c>
      <c r="BA8448" s="3">
        <v>0</v>
      </c>
      <c r="BB8448" s="3">
        <v>0</v>
      </c>
      <c r="BC8448" s="3">
        <v>0</v>
      </c>
      <c r="BD8448" s="3">
        <v>0</v>
      </c>
      <c r="BE8448" s="3">
        <v>0</v>
      </c>
      <c r="BF8448" s="3">
        <v>0</v>
      </c>
      <c r="BG8448" s="3">
        <v>0</v>
      </c>
      <c r="BH8448" s="3">
        <v>0</v>
      </c>
      <c r="BI8448" s="3">
        <v>0</v>
      </c>
      <c r="BJ8448" s="3">
        <v>0</v>
      </c>
      <c r="BK8448" s="3">
        <v>0</v>
      </c>
      <c r="BL8448" s="3">
        <v>0</v>
      </c>
      <c r="BM8448" s="3">
        <v>0</v>
      </c>
      <c r="BN8448" s="3">
        <v>0</v>
      </c>
    </row>
    <row r="8449" spans="1:66" x14ac:dyDescent="0.3">
      <c r="A8449" s="3" t="s">
        <v>1565</v>
      </c>
      <c r="B8449" s="3" t="s">
        <v>94</v>
      </c>
      <c r="C8449" s="3" t="s">
        <v>624</v>
      </c>
      <c r="D8449" s="3">
        <v>8</v>
      </c>
      <c r="E8449" s="3">
        <v>7</v>
      </c>
      <c r="F8449" s="3">
        <v>5</v>
      </c>
      <c r="G8449" s="3">
        <v>3</v>
      </c>
      <c r="H8449" s="3">
        <v>4</v>
      </c>
      <c r="I8449" s="3">
        <v>1</v>
      </c>
      <c r="J8449" s="3">
        <v>2</v>
      </c>
      <c r="K8449" s="3">
        <v>5</v>
      </c>
      <c r="L8449" s="3">
        <v>4</v>
      </c>
      <c r="M8449" s="3">
        <v>3</v>
      </c>
      <c r="N8449" s="3">
        <v>3</v>
      </c>
      <c r="O8449" s="3">
        <v>1</v>
      </c>
      <c r="P8449" s="3">
        <v>6</v>
      </c>
      <c r="Q8449" s="3">
        <v>5</v>
      </c>
      <c r="R8449" s="3">
        <v>4</v>
      </c>
      <c r="S8449" s="3">
        <v>3</v>
      </c>
      <c r="T8449" s="3">
        <v>3</v>
      </c>
      <c r="U8449" s="3">
        <v>4</v>
      </c>
      <c r="V8449" s="3">
        <v>4</v>
      </c>
      <c r="W8449" s="3">
        <v>3</v>
      </c>
      <c r="X8449" s="3">
        <v>1</v>
      </c>
      <c r="Y8449" s="3">
        <v>0</v>
      </c>
      <c r="Z8449" s="3">
        <v>3</v>
      </c>
      <c r="AA8449" s="3">
        <v>3</v>
      </c>
      <c r="AB8449" s="3">
        <v>2</v>
      </c>
      <c r="AC8449" s="3">
        <v>0</v>
      </c>
      <c r="AD8449" s="3">
        <v>0</v>
      </c>
      <c r="AE8449" s="3">
        <v>0</v>
      </c>
      <c r="AF8449" s="3">
        <v>0</v>
      </c>
      <c r="AG8449" s="3">
        <v>5</v>
      </c>
      <c r="AH8449" s="3">
        <v>10</v>
      </c>
      <c r="AI8449" s="3">
        <v>10</v>
      </c>
      <c r="AJ8449" s="3">
        <v>10</v>
      </c>
      <c r="AK8449" s="3">
        <v>9</v>
      </c>
      <c r="AL8449" s="3">
        <v>9</v>
      </c>
      <c r="AM8449" s="3">
        <v>9</v>
      </c>
      <c r="AN8449" s="3">
        <v>10</v>
      </c>
      <c r="AO8449" s="3">
        <v>8</v>
      </c>
      <c r="AP8449" s="3">
        <v>9</v>
      </c>
      <c r="AQ8449" s="3">
        <v>6</v>
      </c>
      <c r="AR8449" s="3">
        <v>5</v>
      </c>
      <c r="AS8449" s="3">
        <v>3</v>
      </c>
      <c r="AT8449" s="3">
        <v>4</v>
      </c>
      <c r="AU8449" s="3">
        <v>6</v>
      </c>
      <c r="AV8449" s="3">
        <v>5</v>
      </c>
      <c r="AW8449" s="3">
        <v>7</v>
      </c>
      <c r="AX8449" s="3">
        <v>6</v>
      </c>
      <c r="AY8449" s="3">
        <v>4</v>
      </c>
      <c r="AZ8449" s="3">
        <v>5</v>
      </c>
      <c r="BA8449" s="3">
        <v>5</v>
      </c>
      <c r="BB8449" s="3">
        <v>4</v>
      </c>
      <c r="BC8449" s="3">
        <v>7</v>
      </c>
      <c r="BD8449" s="3">
        <v>4</v>
      </c>
      <c r="BE8449" s="3">
        <v>4</v>
      </c>
      <c r="BF8449" s="3">
        <v>4</v>
      </c>
      <c r="BG8449" s="3">
        <v>3</v>
      </c>
      <c r="BH8449" s="3">
        <v>2</v>
      </c>
      <c r="BI8449" s="3">
        <v>2</v>
      </c>
      <c r="BJ8449" s="3">
        <v>4</v>
      </c>
      <c r="BK8449" s="3">
        <v>4</v>
      </c>
      <c r="BL8449" s="3">
        <v>4</v>
      </c>
      <c r="BM8449" s="3">
        <v>4</v>
      </c>
      <c r="BN8449" s="3">
        <v>7</v>
      </c>
    </row>
    <row r="8450" spans="1:66" x14ac:dyDescent="0.3">
      <c r="A8450" s="3" t="s">
        <v>1565</v>
      </c>
      <c r="B8450" s="3" t="s">
        <v>94</v>
      </c>
      <c r="C8450" s="3" t="s">
        <v>623</v>
      </c>
      <c r="D8450" s="3">
        <v>1</v>
      </c>
      <c r="E8450" s="3">
        <v>1</v>
      </c>
      <c r="F8450" s="3">
        <v>0</v>
      </c>
      <c r="G8450" s="3">
        <v>0</v>
      </c>
      <c r="H8450" s="3">
        <v>0</v>
      </c>
      <c r="I8450" s="3">
        <v>0</v>
      </c>
      <c r="J8450" s="3">
        <v>0</v>
      </c>
      <c r="K8450" s="3">
        <v>0</v>
      </c>
      <c r="L8450" s="3">
        <v>0</v>
      </c>
      <c r="M8450" s="3">
        <v>0</v>
      </c>
      <c r="N8450" s="3">
        <v>0</v>
      </c>
      <c r="O8450" s="3">
        <v>0</v>
      </c>
      <c r="P8450" s="3">
        <v>0</v>
      </c>
      <c r="Q8450" s="3">
        <v>0</v>
      </c>
      <c r="R8450" s="3">
        <v>0</v>
      </c>
      <c r="S8450" s="3">
        <v>0</v>
      </c>
      <c r="T8450" s="3">
        <v>0</v>
      </c>
      <c r="U8450" s="3">
        <v>0</v>
      </c>
      <c r="V8450" s="3">
        <v>0</v>
      </c>
      <c r="W8450" s="3">
        <v>0</v>
      </c>
      <c r="X8450" s="3">
        <v>0</v>
      </c>
      <c r="Y8450" s="3">
        <v>0</v>
      </c>
      <c r="Z8450" s="3">
        <v>0</v>
      </c>
      <c r="AA8450" s="3">
        <v>0</v>
      </c>
      <c r="AB8450" s="3">
        <v>0</v>
      </c>
      <c r="AC8450" s="3">
        <v>0</v>
      </c>
      <c r="AD8450" s="3">
        <v>0</v>
      </c>
      <c r="AE8450" s="3">
        <v>0</v>
      </c>
      <c r="AF8450" s="3">
        <v>0</v>
      </c>
      <c r="AG8450" s="3">
        <v>0</v>
      </c>
      <c r="AH8450" s="3">
        <v>0</v>
      </c>
      <c r="AI8450" s="3">
        <v>0</v>
      </c>
      <c r="AJ8450" s="3">
        <v>0</v>
      </c>
      <c r="AK8450" s="3">
        <v>0</v>
      </c>
      <c r="AL8450" s="3">
        <v>0</v>
      </c>
      <c r="AM8450" s="3">
        <v>0</v>
      </c>
      <c r="AN8450" s="3">
        <v>0</v>
      </c>
      <c r="AO8450" s="3">
        <v>0</v>
      </c>
      <c r="AP8450" s="3">
        <v>0</v>
      </c>
      <c r="AQ8450" s="3">
        <v>0</v>
      </c>
      <c r="AR8450" s="3">
        <v>0</v>
      </c>
      <c r="AS8450" s="3">
        <v>0</v>
      </c>
      <c r="AT8450" s="3">
        <v>0</v>
      </c>
      <c r="AU8450" s="3">
        <v>0</v>
      </c>
      <c r="AV8450" s="3">
        <v>0</v>
      </c>
      <c r="AW8450" s="3">
        <v>0</v>
      </c>
      <c r="AX8450" s="3">
        <v>0</v>
      </c>
      <c r="AY8450" s="3">
        <v>0</v>
      </c>
      <c r="AZ8450" s="3">
        <v>0</v>
      </c>
      <c r="BA8450" s="3">
        <v>0</v>
      </c>
      <c r="BB8450" s="3">
        <v>0</v>
      </c>
      <c r="BC8450" s="3">
        <v>0</v>
      </c>
      <c r="BD8450" s="3">
        <v>0</v>
      </c>
      <c r="BE8450" s="3">
        <v>0</v>
      </c>
      <c r="BF8450" s="3">
        <v>0</v>
      </c>
      <c r="BG8450" s="3">
        <v>0</v>
      </c>
      <c r="BH8450" s="3">
        <v>0</v>
      </c>
      <c r="BI8450" s="3">
        <v>0</v>
      </c>
      <c r="BJ8450" s="3">
        <v>0</v>
      </c>
      <c r="BK8450" s="3">
        <v>0</v>
      </c>
      <c r="BL8450" s="3">
        <v>0</v>
      </c>
      <c r="BM8450" s="3">
        <v>0</v>
      </c>
      <c r="BN8450" s="3">
        <v>0</v>
      </c>
    </row>
    <row r="8451" spans="1:66" x14ac:dyDescent="0.3">
      <c r="A8451" s="3" t="s">
        <v>1565</v>
      </c>
      <c r="B8451" s="3" t="s">
        <v>94</v>
      </c>
      <c r="C8451" s="3" t="s">
        <v>621</v>
      </c>
      <c r="D8451" s="3">
        <v>9</v>
      </c>
      <c r="E8451" s="3">
        <v>8</v>
      </c>
      <c r="F8451" s="3">
        <v>5</v>
      </c>
      <c r="G8451" s="3">
        <v>4</v>
      </c>
      <c r="H8451" s="3">
        <v>4</v>
      </c>
      <c r="I8451" s="3">
        <v>2</v>
      </c>
      <c r="J8451" s="3">
        <v>2</v>
      </c>
      <c r="K8451" s="3">
        <v>5</v>
      </c>
      <c r="L8451" s="3">
        <v>5</v>
      </c>
      <c r="M8451" s="3">
        <v>4</v>
      </c>
      <c r="N8451" s="3">
        <v>3</v>
      </c>
      <c r="O8451" s="3">
        <v>1</v>
      </c>
      <c r="P8451" s="3">
        <v>6</v>
      </c>
      <c r="Q8451" s="3">
        <v>5</v>
      </c>
      <c r="R8451" s="3">
        <v>4</v>
      </c>
      <c r="S8451" s="3">
        <v>3</v>
      </c>
      <c r="T8451" s="3">
        <v>3</v>
      </c>
      <c r="U8451" s="3">
        <v>4</v>
      </c>
      <c r="V8451" s="3">
        <v>4</v>
      </c>
      <c r="W8451" s="3">
        <v>3</v>
      </c>
      <c r="X8451" s="3">
        <v>1</v>
      </c>
      <c r="Y8451" s="3">
        <v>0</v>
      </c>
      <c r="Z8451" s="3">
        <v>3</v>
      </c>
      <c r="AA8451" s="3">
        <v>3</v>
      </c>
      <c r="AB8451" s="3">
        <v>2</v>
      </c>
      <c r="AC8451" s="3">
        <v>0</v>
      </c>
      <c r="AD8451" s="3">
        <v>0</v>
      </c>
      <c r="AE8451" s="3">
        <v>0</v>
      </c>
      <c r="AF8451" s="3">
        <v>0</v>
      </c>
      <c r="AG8451" s="3">
        <v>5</v>
      </c>
      <c r="AH8451" s="3">
        <v>10</v>
      </c>
      <c r="AI8451" s="3">
        <v>10</v>
      </c>
      <c r="AJ8451" s="3">
        <v>10</v>
      </c>
      <c r="AK8451" s="3">
        <v>9</v>
      </c>
      <c r="AL8451" s="3">
        <v>9</v>
      </c>
      <c r="AM8451" s="3">
        <v>9</v>
      </c>
      <c r="AN8451" s="3">
        <v>10</v>
      </c>
      <c r="AO8451" s="3">
        <v>8</v>
      </c>
      <c r="AP8451" s="3">
        <v>9</v>
      </c>
      <c r="AQ8451" s="3">
        <v>6</v>
      </c>
      <c r="AR8451" s="3">
        <v>5</v>
      </c>
      <c r="AS8451" s="3">
        <v>3</v>
      </c>
      <c r="AT8451" s="3">
        <v>4</v>
      </c>
      <c r="AU8451" s="3">
        <v>6</v>
      </c>
      <c r="AV8451" s="3">
        <v>5</v>
      </c>
      <c r="AW8451" s="3">
        <v>7</v>
      </c>
      <c r="AX8451" s="3">
        <v>6</v>
      </c>
      <c r="AY8451" s="3">
        <v>4</v>
      </c>
      <c r="AZ8451" s="3">
        <v>5</v>
      </c>
      <c r="BA8451" s="3">
        <v>5</v>
      </c>
      <c r="BB8451" s="3">
        <v>4</v>
      </c>
      <c r="BC8451" s="3">
        <v>7</v>
      </c>
      <c r="BD8451" s="3">
        <v>4</v>
      </c>
      <c r="BE8451" s="3">
        <v>4</v>
      </c>
      <c r="BF8451" s="3">
        <v>4</v>
      </c>
      <c r="BG8451" s="3">
        <v>3</v>
      </c>
      <c r="BH8451" s="3">
        <v>2</v>
      </c>
      <c r="BI8451" s="3">
        <v>2</v>
      </c>
      <c r="BJ8451" s="3">
        <v>4</v>
      </c>
      <c r="BK8451" s="3">
        <v>4</v>
      </c>
      <c r="BL8451" s="3">
        <v>4</v>
      </c>
      <c r="BM8451" s="3">
        <v>4</v>
      </c>
      <c r="BN8451" s="3">
        <v>7</v>
      </c>
    </row>
    <row r="8452" spans="1:66" x14ac:dyDescent="0.3">
      <c r="A8452" s="3" t="s">
        <v>1565</v>
      </c>
      <c r="B8452" s="3" t="s">
        <v>94</v>
      </c>
      <c r="C8452" s="3" t="s">
        <v>405</v>
      </c>
      <c r="D8452" s="3">
        <v>1</v>
      </c>
      <c r="E8452" s="3">
        <v>1</v>
      </c>
      <c r="F8452" s="3">
        <v>0</v>
      </c>
      <c r="G8452" s="3">
        <v>0</v>
      </c>
      <c r="H8452" s="3">
        <v>0</v>
      </c>
      <c r="I8452" s="3">
        <v>0</v>
      </c>
      <c r="J8452" s="3">
        <v>0</v>
      </c>
      <c r="K8452" s="3">
        <v>0</v>
      </c>
      <c r="L8452" s="3">
        <v>0</v>
      </c>
      <c r="M8452" s="3">
        <v>0</v>
      </c>
      <c r="N8452" s="3">
        <v>0</v>
      </c>
      <c r="O8452" s="3">
        <v>0</v>
      </c>
      <c r="P8452" s="3">
        <v>0</v>
      </c>
      <c r="Q8452" s="3">
        <v>0</v>
      </c>
      <c r="R8452" s="3">
        <v>0</v>
      </c>
      <c r="S8452" s="3">
        <v>0</v>
      </c>
      <c r="T8452" s="3">
        <v>0</v>
      </c>
      <c r="U8452" s="3">
        <v>0</v>
      </c>
      <c r="V8452" s="3">
        <v>0</v>
      </c>
      <c r="W8452" s="3">
        <v>0</v>
      </c>
      <c r="X8452" s="3">
        <v>0</v>
      </c>
      <c r="Y8452" s="3">
        <v>0</v>
      </c>
      <c r="Z8452" s="3">
        <v>0</v>
      </c>
      <c r="AA8452" s="3">
        <v>0</v>
      </c>
      <c r="AB8452" s="3">
        <v>0</v>
      </c>
      <c r="AC8452" s="3">
        <v>0</v>
      </c>
      <c r="AD8452" s="3">
        <v>0</v>
      </c>
      <c r="AE8452" s="3">
        <v>0</v>
      </c>
      <c r="AF8452" s="3">
        <v>0</v>
      </c>
      <c r="AG8452" s="3">
        <v>0</v>
      </c>
      <c r="AH8452" s="3">
        <v>0</v>
      </c>
      <c r="AI8452" s="3">
        <v>0</v>
      </c>
      <c r="AJ8452" s="3">
        <v>0</v>
      </c>
      <c r="AK8452" s="3">
        <v>0</v>
      </c>
      <c r="AL8452" s="3">
        <v>0</v>
      </c>
      <c r="AM8452" s="3">
        <v>0</v>
      </c>
      <c r="AN8452" s="3">
        <v>0</v>
      </c>
      <c r="AO8452" s="3">
        <v>0</v>
      </c>
      <c r="AP8452" s="3">
        <v>0</v>
      </c>
      <c r="AQ8452" s="3">
        <v>0</v>
      </c>
      <c r="AR8452" s="3">
        <v>0</v>
      </c>
      <c r="AS8452" s="3">
        <v>0</v>
      </c>
      <c r="AT8452" s="3">
        <v>0</v>
      </c>
      <c r="AU8452" s="3">
        <v>0</v>
      </c>
      <c r="AV8452" s="3">
        <v>0</v>
      </c>
      <c r="AW8452" s="3">
        <v>0</v>
      </c>
      <c r="AX8452" s="3">
        <v>0</v>
      </c>
      <c r="AY8452" s="3">
        <v>0</v>
      </c>
      <c r="AZ8452" s="3">
        <v>0</v>
      </c>
      <c r="BA8452" s="3">
        <v>0</v>
      </c>
      <c r="BB8452" s="3">
        <v>0</v>
      </c>
      <c r="BC8452" s="3">
        <v>0</v>
      </c>
      <c r="BD8452" s="3">
        <v>0</v>
      </c>
      <c r="BE8452" s="3">
        <v>0</v>
      </c>
      <c r="BF8452" s="3">
        <v>0</v>
      </c>
      <c r="BG8452" s="3">
        <v>0</v>
      </c>
      <c r="BH8452" s="3">
        <v>0</v>
      </c>
      <c r="BI8452" s="3">
        <v>0</v>
      </c>
      <c r="BJ8452" s="3">
        <v>0</v>
      </c>
      <c r="BK8452" s="3">
        <v>0</v>
      </c>
      <c r="BL8452" s="3">
        <v>0</v>
      </c>
      <c r="BM8452" s="3">
        <v>0</v>
      </c>
      <c r="BN8452" s="3">
        <v>0</v>
      </c>
    </row>
    <row r="8453" spans="1:66" x14ac:dyDescent="0.3">
      <c r="A8453" s="3" t="s">
        <v>1565</v>
      </c>
      <c r="B8453" s="3" t="s">
        <v>94</v>
      </c>
      <c r="C8453" s="3" t="s">
        <v>775</v>
      </c>
      <c r="BB8453" s="3">
        <v>0</v>
      </c>
      <c r="BC8453" s="3">
        <v>0</v>
      </c>
      <c r="BD8453" s="3">
        <v>0</v>
      </c>
      <c r="BE8453" s="3">
        <v>0</v>
      </c>
      <c r="BF8453" s="3">
        <v>0</v>
      </c>
      <c r="BG8453" s="3">
        <v>0</v>
      </c>
      <c r="BH8453" s="3">
        <v>0</v>
      </c>
      <c r="BI8453" s="3">
        <v>0</v>
      </c>
      <c r="BJ8453" s="3">
        <v>0</v>
      </c>
      <c r="BK8453" s="3">
        <v>0</v>
      </c>
      <c r="BL8453" s="3">
        <v>0</v>
      </c>
      <c r="BM8453" s="3">
        <v>0</v>
      </c>
      <c r="BN8453" s="3">
        <v>0</v>
      </c>
    </row>
    <row r="8454" spans="1:66" x14ac:dyDescent="0.3">
      <c r="A8454" s="3" t="s">
        <v>1565</v>
      </c>
      <c r="B8454" s="3" t="s">
        <v>94</v>
      </c>
      <c r="C8454" s="3" t="s">
        <v>777</v>
      </c>
      <c r="BB8454" s="3">
        <v>0</v>
      </c>
      <c r="BC8454" s="3">
        <v>0</v>
      </c>
      <c r="BD8454" s="3">
        <v>0</v>
      </c>
      <c r="BE8454" s="3">
        <v>0</v>
      </c>
      <c r="BF8454" s="3">
        <v>0</v>
      </c>
      <c r="BG8454" s="3">
        <v>0</v>
      </c>
      <c r="BH8454" s="3">
        <v>0</v>
      </c>
      <c r="BI8454" s="3">
        <v>0</v>
      </c>
      <c r="BJ8454" s="3">
        <v>0</v>
      </c>
      <c r="BK8454" s="3">
        <v>0</v>
      </c>
      <c r="BL8454" s="3">
        <v>0</v>
      </c>
      <c r="BM8454" s="3">
        <v>0</v>
      </c>
      <c r="BN8454" s="3">
        <v>0</v>
      </c>
    </row>
    <row r="8455" spans="1:66" x14ac:dyDescent="0.3">
      <c r="A8455" s="3" t="s">
        <v>1565</v>
      </c>
      <c r="B8455" s="3" t="s">
        <v>94</v>
      </c>
      <c r="C8455" s="3" t="s">
        <v>779</v>
      </c>
      <c r="BB8455" s="3">
        <v>0</v>
      </c>
      <c r="BC8455" s="3">
        <v>0</v>
      </c>
      <c r="BD8455" s="3">
        <v>0</v>
      </c>
      <c r="BE8455" s="3">
        <v>0</v>
      </c>
      <c r="BF8455" s="3">
        <v>0</v>
      </c>
      <c r="BG8455" s="3">
        <v>0</v>
      </c>
      <c r="BH8455" s="3">
        <v>0</v>
      </c>
      <c r="BI8455" s="3">
        <v>0</v>
      </c>
      <c r="BJ8455" s="3">
        <v>0</v>
      </c>
      <c r="BK8455" s="3">
        <v>0</v>
      </c>
      <c r="BL8455" s="3">
        <v>0</v>
      </c>
      <c r="BM8455" s="3">
        <v>0</v>
      </c>
      <c r="BN8455" s="3">
        <v>0</v>
      </c>
    </row>
    <row r="8456" spans="1:66" x14ac:dyDescent="0.3">
      <c r="A8456" s="3" t="s">
        <v>1565</v>
      </c>
      <c r="B8456" s="3" t="s">
        <v>94</v>
      </c>
      <c r="C8456" s="3" t="s">
        <v>781</v>
      </c>
      <c r="BB8456" s="3">
        <v>0</v>
      </c>
      <c r="BC8456" s="3">
        <v>0</v>
      </c>
      <c r="BD8456" s="3">
        <v>0</v>
      </c>
      <c r="BE8456" s="3">
        <v>0</v>
      </c>
      <c r="BF8456" s="3">
        <v>0</v>
      </c>
      <c r="BG8456" s="3">
        <v>0</v>
      </c>
      <c r="BH8456" s="3">
        <v>0</v>
      </c>
      <c r="BI8456" s="3">
        <v>0</v>
      </c>
      <c r="BJ8456" s="3">
        <v>0</v>
      </c>
      <c r="BK8456" s="3">
        <v>0</v>
      </c>
      <c r="BL8456" s="3">
        <v>0</v>
      </c>
      <c r="BM8456" s="3">
        <v>0</v>
      </c>
      <c r="BN8456" s="3">
        <v>0</v>
      </c>
    </row>
    <row r="8457" spans="1:66" x14ac:dyDescent="0.3">
      <c r="A8457" s="3" t="s">
        <v>1565</v>
      </c>
      <c r="B8457" s="3" t="s">
        <v>94</v>
      </c>
      <c r="C8457" s="3" t="s">
        <v>619</v>
      </c>
      <c r="D8457" s="3">
        <v>38</v>
      </c>
      <c r="E8457" s="3">
        <v>42</v>
      </c>
      <c r="F8457" s="3">
        <v>44</v>
      </c>
      <c r="G8457" s="3">
        <v>45</v>
      </c>
      <c r="H8457" s="3">
        <v>46</v>
      </c>
      <c r="I8457" s="3">
        <v>49</v>
      </c>
      <c r="J8457" s="3">
        <v>78</v>
      </c>
      <c r="K8457" s="3">
        <v>91</v>
      </c>
      <c r="L8457" s="3">
        <v>133</v>
      </c>
      <c r="M8457" s="3">
        <v>124</v>
      </c>
      <c r="N8457" s="3">
        <v>137</v>
      </c>
      <c r="O8457" s="3">
        <v>125</v>
      </c>
      <c r="P8457" s="3">
        <v>174</v>
      </c>
      <c r="Q8457" s="3">
        <v>175</v>
      </c>
      <c r="R8457" s="3">
        <v>165</v>
      </c>
      <c r="S8457" s="3">
        <v>271</v>
      </c>
      <c r="T8457" s="3">
        <v>241</v>
      </c>
      <c r="U8457" s="3">
        <v>209</v>
      </c>
      <c r="V8457" s="3">
        <v>260</v>
      </c>
      <c r="W8457" s="3">
        <v>312</v>
      </c>
      <c r="X8457" s="3">
        <v>348</v>
      </c>
      <c r="Y8457" s="3">
        <v>303</v>
      </c>
      <c r="Z8457" s="3">
        <v>281</v>
      </c>
      <c r="AA8457" s="3">
        <v>329</v>
      </c>
      <c r="AB8457" s="3">
        <v>571</v>
      </c>
      <c r="AC8457" s="3">
        <v>498</v>
      </c>
      <c r="AD8457" s="3">
        <v>387</v>
      </c>
      <c r="AE8457" s="3">
        <v>528</v>
      </c>
      <c r="AF8457" s="3">
        <v>636</v>
      </c>
      <c r="AG8457" s="3">
        <v>724</v>
      </c>
      <c r="AH8457" s="3">
        <v>776</v>
      </c>
      <c r="AI8457" s="3">
        <v>656</v>
      </c>
      <c r="AJ8457" s="3">
        <v>556</v>
      </c>
      <c r="AK8457" s="3">
        <v>527</v>
      </c>
      <c r="AL8457" s="3">
        <v>529</v>
      </c>
      <c r="AM8457" s="3">
        <v>500</v>
      </c>
      <c r="AN8457" s="3">
        <v>540</v>
      </c>
      <c r="AO8457" s="3">
        <v>828</v>
      </c>
      <c r="AP8457" s="3">
        <v>920</v>
      </c>
      <c r="AQ8457" s="3">
        <v>1057</v>
      </c>
      <c r="AR8457" s="3">
        <v>1283</v>
      </c>
      <c r="AS8457" s="3">
        <v>1304</v>
      </c>
      <c r="AT8457" s="3">
        <v>1286</v>
      </c>
      <c r="AU8457" s="3">
        <v>1056</v>
      </c>
      <c r="AV8457" s="3">
        <v>1035</v>
      </c>
      <c r="AW8457" s="3">
        <v>825</v>
      </c>
      <c r="AX8457" s="3">
        <v>593</v>
      </c>
      <c r="AY8457" s="3">
        <v>335</v>
      </c>
      <c r="AZ8457" s="3">
        <v>300</v>
      </c>
      <c r="BA8457" s="3">
        <v>694</v>
      </c>
      <c r="BB8457" s="3">
        <v>621</v>
      </c>
      <c r="BC8457" s="3">
        <v>675</v>
      </c>
      <c r="BD8457" s="3">
        <v>607</v>
      </c>
      <c r="BE8457" s="3">
        <v>584</v>
      </c>
      <c r="BF8457" s="3">
        <v>524</v>
      </c>
      <c r="BG8457" s="3">
        <v>561</v>
      </c>
      <c r="BH8457" s="3">
        <v>525</v>
      </c>
      <c r="BI8457" s="3">
        <v>492</v>
      </c>
      <c r="BJ8457" s="3">
        <v>439</v>
      </c>
      <c r="BK8457" s="3">
        <v>402</v>
      </c>
      <c r="BL8457" s="3">
        <v>303</v>
      </c>
      <c r="BM8457" s="3">
        <v>266</v>
      </c>
      <c r="BN8457" s="3">
        <v>370</v>
      </c>
    </row>
    <row r="8458" spans="1:66" x14ac:dyDescent="0.3">
      <c r="A8458" s="3" t="s">
        <v>1565</v>
      </c>
      <c r="B8458" s="3" t="s">
        <v>94</v>
      </c>
      <c r="C8458" s="3" t="s">
        <v>617</v>
      </c>
      <c r="D8458" s="3">
        <v>38</v>
      </c>
      <c r="E8458" s="3">
        <v>42</v>
      </c>
      <c r="F8458" s="3">
        <v>44</v>
      </c>
      <c r="G8458" s="3">
        <v>45</v>
      </c>
      <c r="H8458" s="3">
        <v>46</v>
      </c>
      <c r="I8458" s="3">
        <v>49</v>
      </c>
      <c r="J8458" s="3">
        <v>78</v>
      </c>
      <c r="K8458" s="3">
        <v>91</v>
      </c>
      <c r="L8458" s="3">
        <v>133</v>
      </c>
      <c r="M8458" s="3">
        <v>124</v>
      </c>
      <c r="N8458" s="3">
        <v>137</v>
      </c>
      <c r="O8458" s="3">
        <v>125</v>
      </c>
      <c r="P8458" s="3">
        <v>174</v>
      </c>
      <c r="Q8458" s="3">
        <v>175</v>
      </c>
      <c r="R8458" s="3">
        <v>165</v>
      </c>
      <c r="S8458" s="3">
        <v>271</v>
      </c>
      <c r="T8458" s="3">
        <v>241</v>
      </c>
      <c r="U8458" s="3">
        <v>209</v>
      </c>
      <c r="V8458" s="3">
        <v>260</v>
      </c>
      <c r="W8458" s="3">
        <v>312</v>
      </c>
      <c r="X8458" s="3">
        <v>348</v>
      </c>
      <c r="Y8458" s="3">
        <v>303</v>
      </c>
      <c r="Z8458" s="3">
        <v>281</v>
      </c>
      <c r="AA8458" s="3">
        <v>329</v>
      </c>
      <c r="AB8458" s="3">
        <v>571</v>
      </c>
      <c r="AC8458" s="3">
        <v>498</v>
      </c>
      <c r="AD8458" s="3">
        <v>387</v>
      </c>
      <c r="AE8458" s="3">
        <v>528</v>
      </c>
      <c r="AF8458" s="3">
        <v>636</v>
      </c>
      <c r="AG8458" s="3">
        <v>724</v>
      </c>
      <c r="AH8458" s="3">
        <v>776</v>
      </c>
      <c r="AI8458" s="3">
        <v>656</v>
      </c>
      <c r="AJ8458" s="3">
        <v>556</v>
      </c>
      <c r="AK8458" s="3">
        <v>527</v>
      </c>
      <c r="AL8458" s="3">
        <v>529</v>
      </c>
      <c r="AM8458" s="3">
        <v>500</v>
      </c>
      <c r="AN8458" s="3">
        <v>540</v>
      </c>
      <c r="AO8458" s="3">
        <v>828</v>
      </c>
      <c r="AP8458" s="3">
        <v>920</v>
      </c>
      <c r="AQ8458" s="3">
        <v>1057</v>
      </c>
      <c r="AR8458" s="3">
        <v>1283</v>
      </c>
      <c r="AS8458" s="3">
        <v>1304</v>
      </c>
      <c r="AT8458" s="3">
        <v>1286</v>
      </c>
      <c r="AU8458" s="3">
        <v>1056</v>
      </c>
      <c r="AV8458" s="3">
        <v>1035</v>
      </c>
      <c r="AW8458" s="3">
        <v>825</v>
      </c>
      <c r="AX8458" s="3">
        <v>593</v>
      </c>
      <c r="AY8458" s="3">
        <v>335</v>
      </c>
      <c r="AZ8458" s="3">
        <v>300</v>
      </c>
      <c r="BA8458" s="3">
        <v>694</v>
      </c>
      <c r="BB8458" s="3">
        <v>621</v>
      </c>
      <c r="BC8458" s="3">
        <v>675</v>
      </c>
      <c r="BD8458" s="3">
        <v>607</v>
      </c>
      <c r="BE8458" s="3">
        <v>584</v>
      </c>
      <c r="BF8458" s="3">
        <v>524</v>
      </c>
      <c r="BG8458" s="3">
        <v>561</v>
      </c>
      <c r="BH8458" s="3">
        <v>525</v>
      </c>
      <c r="BI8458" s="3">
        <v>492</v>
      </c>
      <c r="BJ8458" s="3">
        <v>439</v>
      </c>
      <c r="BK8458" s="3">
        <v>402</v>
      </c>
      <c r="BL8458" s="3">
        <v>303</v>
      </c>
      <c r="BM8458" s="3">
        <v>266</v>
      </c>
      <c r="BN8458" s="3">
        <v>370</v>
      </c>
    </row>
    <row r="8459" spans="1:66" x14ac:dyDescent="0.3">
      <c r="A8459" s="3" t="s">
        <v>1565</v>
      </c>
      <c r="B8459" s="3" t="s">
        <v>94</v>
      </c>
      <c r="C8459" s="3" t="s">
        <v>408</v>
      </c>
      <c r="D8459" s="3">
        <v>38</v>
      </c>
      <c r="E8459" s="3">
        <v>42</v>
      </c>
      <c r="F8459" s="3">
        <v>44</v>
      </c>
      <c r="G8459" s="3">
        <v>45</v>
      </c>
      <c r="H8459" s="3">
        <v>46</v>
      </c>
      <c r="I8459" s="3">
        <v>49</v>
      </c>
      <c r="J8459" s="3">
        <v>78</v>
      </c>
      <c r="K8459" s="3">
        <v>91</v>
      </c>
      <c r="L8459" s="3">
        <v>133</v>
      </c>
      <c r="M8459" s="3">
        <v>124</v>
      </c>
      <c r="N8459" s="3">
        <v>137</v>
      </c>
      <c r="O8459" s="3">
        <v>125</v>
      </c>
      <c r="P8459" s="3">
        <v>174</v>
      </c>
      <c r="Q8459" s="3">
        <v>175</v>
      </c>
      <c r="R8459" s="3">
        <v>165</v>
      </c>
      <c r="S8459" s="3">
        <v>271</v>
      </c>
      <c r="T8459" s="3">
        <v>241</v>
      </c>
      <c r="U8459" s="3">
        <v>209</v>
      </c>
      <c r="V8459" s="3">
        <v>260</v>
      </c>
      <c r="W8459" s="3">
        <v>312</v>
      </c>
      <c r="X8459" s="3">
        <v>348</v>
      </c>
      <c r="Y8459" s="3">
        <v>303</v>
      </c>
      <c r="Z8459" s="3">
        <v>281</v>
      </c>
      <c r="AA8459" s="3">
        <v>329</v>
      </c>
      <c r="AB8459" s="3">
        <v>571</v>
      </c>
      <c r="AC8459" s="3">
        <v>498</v>
      </c>
      <c r="AD8459" s="3">
        <v>387</v>
      </c>
      <c r="AE8459" s="3">
        <v>528</v>
      </c>
      <c r="AF8459" s="3">
        <v>636</v>
      </c>
      <c r="AG8459" s="3">
        <v>724</v>
      </c>
      <c r="AH8459" s="3">
        <v>776</v>
      </c>
      <c r="AI8459" s="3">
        <v>656</v>
      </c>
      <c r="AJ8459" s="3">
        <v>556</v>
      </c>
      <c r="AK8459" s="3">
        <v>527</v>
      </c>
      <c r="AL8459" s="3">
        <v>529</v>
      </c>
      <c r="AM8459" s="3">
        <v>500</v>
      </c>
      <c r="AN8459" s="3">
        <v>540</v>
      </c>
      <c r="AO8459" s="3">
        <v>828</v>
      </c>
      <c r="AP8459" s="3">
        <v>920</v>
      </c>
      <c r="AQ8459" s="3">
        <v>1057</v>
      </c>
      <c r="AR8459" s="3">
        <v>1283</v>
      </c>
      <c r="AS8459" s="3">
        <v>1304</v>
      </c>
      <c r="AT8459" s="3">
        <v>1286</v>
      </c>
      <c r="AU8459" s="3">
        <v>1056</v>
      </c>
      <c r="AV8459" s="3">
        <v>1035</v>
      </c>
      <c r="AW8459" s="3">
        <v>825</v>
      </c>
      <c r="AX8459" s="3">
        <v>593</v>
      </c>
      <c r="AY8459" s="3">
        <v>335</v>
      </c>
      <c r="AZ8459" s="3">
        <v>300</v>
      </c>
      <c r="BA8459" s="3">
        <v>694</v>
      </c>
      <c r="BB8459" s="3">
        <v>621</v>
      </c>
      <c r="BC8459" s="3">
        <v>675</v>
      </c>
      <c r="BD8459" s="3">
        <v>607</v>
      </c>
      <c r="BE8459" s="3">
        <v>584</v>
      </c>
      <c r="BF8459" s="3">
        <v>524</v>
      </c>
      <c r="BG8459" s="3">
        <v>561</v>
      </c>
      <c r="BH8459" s="3">
        <v>525</v>
      </c>
      <c r="BI8459" s="3">
        <v>492</v>
      </c>
      <c r="BJ8459" s="3">
        <v>439</v>
      </c>
      <c r="BK8459" s="3">
        <v>402</v>
      </c>
      <c r="BL8459" s="3">
        <v>303</v>
      </c>
      <c r="BM8459" s="3">
        <v>266</v>
      </c>
      <c r="BN8459" s="3">
        <v>370</v>
      </c>
    </row>
    <row r="8460" spans="1:66" x14ac:dyDescent="0.3">
      <c r="A8460" s="3" t="s">
        <v>1565</v>
      </c>
      <c r="B8460" s="3" t="s">
        <v>94</v>
      </c>
      <c r="C8460" s="3" t="s">
        <v>615</v>
      </c>
      <c r="D8460" s="3">
        <v>17</v>
      </c>
      <c r="E8460" s="3">
        <v>16</v>
      </c>
      <c r="F8460" s="3">
        <v>15</v>
      </c>
      <c r="G8460" s="3">
        <v>14</v>
      </c>
      <c r="H8460" s="3">
        <v>8</v>
      </c>
      <c r="I8460" s="3">
        <v>12</v>
      </c>
      <c r="J8460" s="3">
        <v>13</v>
      </c>
      <c r="K8460" s="3">
        <v>10</v>
      </c>
      <c r="L8460" s="3">
        <v>9</v>
      </c>
      <c r="M8460" s="3">
        <v>8</v>
      </c>
      <c r="N8460" s="3">
        <v>7</v>
      </c>
      <c r="O8460" s="3">
        <v>7</v>
      </c>
      <c r="P8460" s="3">
        <v>7</v>
      </c>
      <c r="Q8460" s="3">
        <v>4</v>
      </c>
      <c r="R8460" s="3">
        <v>3</v>
      </c>
      <c r="S8460" s="3">
        <v>2</v>
      </c>
      <c r="T8460" s="3">
        <v>3</v>
      </c>
      <c r="U8460" s="3">
        <v>2</v>
      </c>
      <c r="V8460" s="3">
        <v>1</v>
      </c>
      <c r="W8460" s="3">
        <v>1</v>
      </c>
      <c r="X8460" s="3">
        <v>0</v>
      </c>
      <c r="Y8460" s="3">
        <v>1</v>
      </c>
      <c r="Z8460" s="3">
        <v>2</v>
      </c>
      <c r="AA8460" s="3">
        <v>3</v>
      </c>
      <c r="AB8460" s="3">
        <v>11</v>
      </c>
      <c r="AC8460" s="3">
        <v>4</v>
      </c>
      <c r="AD8460" s="3">
        <v>4</v>
      </c>
      <c r="AE8460" s="3">
        <v>5</v>
      </c>
      <c r="AF8460" s="3">
        <v>3</v>
      </c>
      <c r="AG8460" s="3">
        <v>5</v>
      </c>
      <c r="AH8460" s="3">
        <v>2</v>
      </c>
      <c r="AI8460" s="3">
        <v>1</v>
      </c>
      <c r="AJ8460" s="3">
        <v>3</v>
      </c>
      <c r="AK8460" s="3">
        <v>2</v>
      </c>
      <c r="AL8460" s="3">
        <v>5</v>
      </c>
      <c r="AM8460" s="3">
        <v>30</v>
      </c>
      <c r="AN8460" s="3">
        <v>2</v>
      </c>
      <c r="AO8460" s="3">
        <v>55</v>
      </c>
      <c r="AP8460" s="3">
        <v>67</v>
      </c>
      <c r="AQ8460" s="3">
        <v>40</v>
      </c>
      <c r="AR8460" s="3">
        <v>19</v>
      </c>
      <c r="AS8460" s="3">
        <v>98</v>
      </c>
      <c r="AT8460" s="3">
        <v>55</v>
      </c>
      <c r="AU8460" s="3">
        <v>5</v>
      </c>
      <c r="AV8460" s="3">
        <v>7</v>
      </c>
      <c r="AW8460" s="3">
        <v>9</v>
      </c>
      <c r="AX8460" s="3">
        <v>10</v>
      </c>
      <c r="AY8460" s="3">
        <v>1</v>
      </c>
      <c r="AZ8460" s="3">
        <v>1</v>
      </c>
      <c r="BA8460" s="3">
        <v>0</v>
      </c>
      <c r="BB8460" s="3">
        <v>0</v>
      </c>
      <c r="BC8460" s="3">
        <v>1</v>
      </c>
      <c r="BD8460" s="3">
        <v>0</v>
      </c>
      <c r="BE8460" s="3">
        <v>0</v>
      </c>
      <c r="BF8460" s="3">
        <v>0</v>
      </c>
      <c r="BG8460" s="3">
        <v>0</v>
      </c>
      <c r="BH8460" s="3">
        <v>1</v>
      </c>
      <c r="BI8460" s="3">
        <v>0</v>
      </c>
      <c r="BJ8460" s="3">
        <v>1</v>
      </c>
      <c r="BK8460" s="3">
        <v>1</v>
      </c>
      <c r="BL8460" s="3">
        <v>1</v>
      </c>
      <c r="BM8460" s="3">
        <v>1</v>
      </c>
      <c r="BN8460" s="3">
        <v>0</v>
      </c>
    </row>
    <row r="8461" spans="1:66" x14ac:dyDescent="0.3">
      <c r="A8461" s="3" t="s">
        <v>1565</v>
      </c>
      <c r="B8461" s="3" t="s">
        <v>94</v>
      </c>
      <c r="C8461" s="3" t="s">
        <v>613</v>
      </c>
      <c r="D8461" s="3">
        <v>99</v>
      </c>
      <c r="E8461" s="3">
        <v>94</v>
      </c>
      <c r="F8461" s="3">
        <v>145</v>
      </c>
      <c r="G8461" s="3">
        <v>117</v>
      </c>
      <c r="H8461" s="3">
        <v>92</v>
      </c>
      <c r="I8461" s="3">
        <v>120</v>
      </c>
      <c r="J8461" s="3">
        <v>126</v>
      </c>
      <c r="K8461" s="3">
        <v>156</v>
      </c>
      <c r="L8461" s="3">
        <v>94</v>
      </c>
      <c r="M8461" s="3">
        <v>99</v>
      </c>
      <c r="N8461" s="3">
        <v>89</v>
      </c>
      <c r="O8461" s="3">
        <v>88</v>
      </c>
      <c r="P8461" s="3">
        <v>71</v>
      </c>
      <c r="Q8461" s="3">
        <v>48</v>
      </c>
      <c r="R8461" s="3">
        <v>48</v>
      </c>
      <c r="S8461" s="3">
        <v>40</v>
      </c>
      <c r="T8461" s="3">
        <v>63</v>
      </c>
      <c r="U8461" s="3">
        <v>50</v>
      </c>
      <c r="V8461" s="3">
        <v>47</v>
      </c>
      <c r="W8461" s="3">
        <v>49</v>
      </c>
      <c r="X8461" s="3">
        <v>30</v>
      </c>
      <c r="Y8461" s="3">
        <v>6</v>
      </c>
      <c r="Z8461" s="3">
        <v>0</v>
      </c>
      <c r="AA8461" s="3">
        <v>0</v>
      </c>
      <c r="AB8461" s="3">
        <v>0</v>
      </c>
      <c r="AC8461" s="3">
        <v>0</v>
      </c>
      <c r="AD8461" s="3">
        <v>2</v>
      </c>
      <c r="AE8461" s="3">
        <v>3</v>
      </c>
      <c r="AF8461" s="3">
        <v>17</v>
      </c>
      <c r="AG8461" s="3">
        <v>1</v>
      </c>
      <c r="AH8461" s="3">
        <v>14</v>
      </c>
      <c r="AI8461" s="3">
        <v>15</v>
      </c>
      <c r="AJ8461" s="3">
        <v>11</v>
      </c>
      <c r="AK8461" s="3">
        <v>8</v>
      </c>
      <c r="AL8461" s="3">
        <v>7</v>
      </c>
      <c r="AM8461" s="3">
        <v>7</v>
      </c>
      <c r="AN8461" s="3">
        <v>3</v>
      </c>
      <c r="AO8461" s="3">
        <v>3</v>
      </c>
      <c r="AP8461" s="3">
        <v>13</v>
      </c>
      <c r="AQ8461" s="3">
        <v>19</v>
      </c>
      <c r="AR8461" s="3">
        <v>1</v>
      </c>
      <c r="AS8461" s="3">
        <v>0</v>
      </c>
      <c r="AT8461" s="3">
        <v>1</v>
      </c>
      <c r="AU8461" s="3">
        <v>0</v>
      </c>
      <c r="AV8461" s="3">
        <v>0</v>
      </c>
      <c r="AW8461" s="3">
        <v>2</v>
      </c>
      <c r="AX8461" s="3">
        <v>0</v>
      </c>
      <c r="AY8461" s="3">
        <v>0</v>
      </c>
      <c r="AZ8461" s="3">
        <v>3</v>
      </c>
      <c r="BA8461" s="3">
        <v>0</v>
      </c>
      <c r="BB8461" s="3">
        <v>0</v>
      </c>
      <c r="BC8461" s="3">
        <v>0</v>
      </c>
      <c r="BD8461" s="3">
        <v>0</v>
      </c>
      <c r="BE8461" s="3">
        <v>0</v>
      </c>
      <c r="BF8461" s="3">
        <v>0</v>
      </c>
      <c r="BG8461" s="3">
        <v>0</v>
      </c>
      <c r="BH8461" s="3">
        <v>0</v>
      </c>
      <c r="BI8461" s="3">
        <v>0</v>
      </c>
      <c r="BJ8461" s="3">
        <v>0</v>
      </c>
      <c r="BK8461" s="3">
        <v>0</v>
      </c>
      <c r="BL8461" s="3">
        <v>0</v>
      </c>
      <c r="BM8461" s="3">
        <v>0</v>
      </c>
      <c r="BN8461" s="3">
        <v>0</v>
      </c>
    </row>
    <row r="8462" spans="1:66" x14ac:dyDescent="0.3">
      <c r="A8462" s="3" t="s">
        <v>1565</v>
      </c>
      <c r="B8462" s="3" t="s">
        <v>94</v>
      </c>
      <c r="C8462" s="3" t="s">
        <v>611</v>
      </c>
      <c r="D8462" s="3">
        <v>770</v>
      </c>
      <c r="E8462" s="3">
        <v>738</v>
      </c>
      <c r="F8462" s="3">
        <v>708</v>
      </c>
      <c r="G8462" s="3">
        <v>656</v>
      </c>
      <c r="H8462" s="3">
        <v>389</v>
      </c>
      <c r="I8462" s="3">
        <v>534</v>
      </c>
      <c r="J8462" s="3">
        <v>579</v>
      </c>
      <c r="K8462" s="3">
        <v>452</v>
      </c>
      <c r="L8462" s="3">
        <v>397</v>
      </c>
      <c r="M8462" s="3">
        <v>381</v>
      </c>
      <c r="N8462" s="3">
        <v>335</v>
      </c>
      <c r="O8462" s="3">
        <v>328</v>
      </c>
      <c r="P8462" s="3">
        <v>305</v>
      </c>
      <c r="Q8462" s="3">
        <v>178</v>
      </c>
      <c r="R8462" s="3">
        <v>125</v>
      </c>
      <c r="S8462" s="3">
        <v>87</v>
      </c>
      <c r="T8462" s="3">
        <v>117</v>
      </c>
      <c r="U8462" s="3">
        <v>76</v>
      </c>
      <c r="V8462" s="3">
        <v>66</v>
      </c>
      <c r="W8462" s="3">
        <v>46</v>
      </c>
      <c r="X8462" s="3">
        <v>54</v>
      </c>
      <c r="Y8462" s="3">
        <v>47</v>
      </c>
      <c r="Z8462" s="3">
        <v>123</v>
      </c>
      <c r="AA8462" s="3">
        <v>57</v>
      </c>
      <c r="AB8462" s="3">
        <v>118</v>
      </c>
      <c r="AC8462" s="3">
        <v>131</v>
      </c>
      <c r="AD8462" s="3">
        <v>162</v>
      </c>
      <c r="AE8462" s="3">
        <v>102</v>
      </c>
      <c r="AF8462" s="3">
        <v>96</v>
      </c>
      <c r="AG8462" s="3">
        <v>57</v>
      </c>
      <c r="AH8462" s="3">
        <v>38</v>
      </c>
      <c r="AI8462" s="3">
        <v>35</v>
      </c>
      <c r="AJ8462" s="3">
        <v>37</v>
      </c>
      <c r="AK8462" s="3">
        <v>40</v>
      </c>
      <c r="AL8462" s="3">
        <v>38</v>
      </c>
      <c r="AM8462" s="3">
        <v>27</v>
      </c>
      <c r="AN8462" s="3">
        <v>30</v>
      </c>
      <c r="AO8462" s="3">
        <v>34</v>
      </c>
      <c r="AP8462" s="3">
        <v>41</v>
      </c>
      <c r="AQ8462" s="3">
        <v>49</v>
      </c>
      <c r="AR8462" s="3">
        <v>65</v>
      </c>
      <c r="AS8462" s="3">
        <v>69</v>
      </c>
      <c r="AT8462" s="3">
        <v>34</v>
      </c>
      <c r="AU8462" s="3">
        <v>46</v>
      </c>
      <c r="AV8462" s="3">
        <v>50</v>
      </c>
      <c r="AW8462" s="3">
        <v>59</v>
      </c>
      <c r="AX8462" s="3">
        <v>40</v>
      </c>
      <c r="AY8462" s="3">
        <v>16</v>
      </c>
      <c r="AZ8462" s="3">
        <v>11</v>
      </c>
      <c r="BA8462" s="3">
        <v>24</v>
      </c>
      <c r="BB8462" s="3">
        <v>18</v>
      </c>
      <c r="BC8462" s="3">
        <v>13</v>
      </c>
      <c r="BD8462" s="3">
        <v>6</v>
      </c>
      <c r="BE8462" s="3">
        <v>7</v>
      </c>
      <c r="BF8462" s="3">
        <v>8</v>
      </c>
      <c r="BG8462" s="3">
        <v>5</v>
      </c>
      <c r="BH8462" s="3">
        <v>5</v>
      </c>
      <c r="BI8462" s="3">
        <v>3</v>
      </c>
      <c r="BJ8462" s="3">
        <v>3</v>
      </c>
      <c r="BK8462" s="3">
        <v>3</v>
      </c>
      <c r="BL8462" s="3">
        <v>2</v>
      </c>
      <c r="BM8462" s="3">
        <v>4</v>
      </c>
      <c r="BN8462" s="3">
        <v>3</v>
      </c>
    </row>
    <row r="8463" spans="1:66" x14ac:dyDescent="0.3">
      <c r="A8463" s="3" t="s">
        <v>1565</v>
      </c>
      <c r="B8463" s="3" t="s">
        <v>94</v>
      </c>
      <c r="C8463" s="3" t="s">
        <v>609</v>
      </c>
      <c r="D8463" s="3">
        <v>886</v>
      </c>
      <c r="E8463" s="3">
        <v>848</v>
      </c>
      <c r="F8463" s="3">
        <v>868</v>
      </c>
      <c r="G8463" s="3">
        <v>787</v>
      </c>
      <c r="H8463" s="3">
        <v>490</v>
      </c>
      <c r="I8463" s="3">
        <v>666</v>
      </c>
      <c r="J8463" s="3">
        <v>718</v>
      </c>
      <c r="K8463" s="3">
        <v>618</v>
      </c>
      <c r="L8463" s="3">
        <v>500</v>
      </c>
      <c r="M8463" s="3">
        <v>489</v>
      </c>
      <c r="N8463" s="3">
        <v>432</v>
      </c>
      <c r="O8463" s="3">
        <v>423</v>
      </c>
      <c r="P8463" s="3">
        <v>383</v>
      </c>
      <c r="Q8463" s="3">
        <v>230</v>
      </c>
      <c r="R8463" s="3">
        <v>175</v>
      </c>
      <c r="S8463" s="3">
        <v>128</v>
      </c>
      <c r="T8463" s="3">
        <v>183</v>
      </c>
      <c r="U8463" s="3">
        <v>128</v>
      </c>
      <c r="V8463" s="3">
        <v>115</v>
      </c>
      <c r="W8463" s="3">
        <v>96</v>
      </c>
      <c r="X8463" s="3">
        <v>84</v>
      </c>
      <c r="Y8463" s="3">
        <v>54</v>
      </c>
      <c r="Z8463" s="3">
        <v>125</v>
      </c>
      <c r="AA8463" s="3">
        <v>60</v>
      </c>
      <c r="AB8463" s="3">
        <v>130</v>
      </c>
      <c r="AC8463" s="3">
        <v>135</v>
      </c>
      <c r="AD8463" s="3">
        <v>168</v>
      </c>
      <c r="AE8463" s="3">
        <v>110</v>
      </c>
      <c r="AF8463" s="3">
        <v>115</v>
      </c>
      <c r="AG8463" s="3">
        <v>63</v>
      </c>
      <c r="AH8463" s="3">
        <v>54</v>
      </c>
      <c r="AI8463" s="3">
        <v>52</v>
      </c>
      <c r="AJ8463" s="3">
        <v>51</v>
      </c>
      <c r="AK8463" s="3">
        <v>50</v>
      </c>
      <c r="AL8463" s="3">
        <v>50</v>
      </c>
      <c r="AM8463" s="3">
        <v>64</v>
      </c>
      <c r="AN8463" s="3">
        <v>35</v>
      </c>
      <c r="AO8463" s="3">
        <v>93</v>
      </c>
      <c r="AP8463" s="3">
        <v>122</v>
      </c>
      <c r="AQ8463" s="3">
        <v>108</v>
      </c>
      <c r="AR8463" s="3">
        <v>85</v>
      </c>
      <c r="AS8463" s="3">
        <v>167</v>
      </c>
      <c r="AT8463" s="3">
        <v>89</v>
      </c>
      <c r="AU8463" s="3">
        <v>52</v>
      </c>
      <c r="AV8463" s="3">
        <v>57</v>
      </c>
      <c r="AW8463" s="3">
        <v>70</v>
      </c>
      <c r="AX8463" s="3">
        <v>50</v>
      </c>
      <c r="AY8463" s="3">
        <v>17</v>
      </c>
      <c r="AZ8463" s="3">
        <v>15</v>
      </c>
      <c r="BA8463" s="3">
        <v>24</v>
      </c>
      <c r="BB8463" s="3">
        <v>18</v>
      </c>
      <c r="BC8463" s="3">
        <v>14</v>
      </c>
      <c r="BD8463" s="3">
        <v>6</v>
      </c>
      <c r="BE8463" s="3">
        <v>7</v>
      </c>
      <c r="BF8463" s="3">
        <v>9</v>
      </c>
      <c r="BG8463" s="3">
        <v>6</v>
      </c>
      <c r="BH8463" s="3">
        <v>6</v>
      </c>
      <c r="BI8463" s="3">
        <v>3</v>
      </c>
      <c r="BJ8463" s="3">
        <v>4</v>
      </c>
      <c r="BK8463" s="3">
        <v>4</v>
      </c>
      <c r="BL8463" s="3">
        <v>3</v>
      </c>
      <c r="BM8463" s="3">
        <v>4</v>
      </c>
      <c r="BN8463" s="3">
        <v>4</v>
      </c>
    </row>
    <row r="8464" spans="1:66" x14ac:dyDescent="0.3">
      <c r="A8464" s="3" t="s">
        <v>1565</v>
      </c>
      <c r="B8464" s="3" t="s">
        <v>94</v>
      </c>
      <c r="C8464" s="3" t="s">
        <v>412</v>
      </c>
      <c r="D8464" s="3">
        <v>886</v>
      </c>
      <c r="E8464" s="3">
        <v>848</v>
      </c>
      <c r="F8464" s="3">
        <v>868</v>
      </c>
      <c r="G8464" s="3">
        <v>787</v>
      </c>
      <c r="H8464" s="3">
        <v>490</v>
      </c>
      <c r="I8464" s="3">
        <v>666</v>
      </c>
      <c r="J8464" s="3">
        <v>718</v>
      </c>
      <c r="K8464" s="3">
        <v>618</v>
      </c>
      <c r="L8464" s="3">
        <v>500</v>
      </c>
      <c r="M8464" s="3">
        <v>489</v>
      </c>
      <c r="N8464" s="3">
        <v>432</v>
      </c>
      <c r="O8464" s="3">
        <v>423</v>
      </c>
      <c r="P8464" s="3">
        <v>383</v>
      </c>
      <c r="Q8464" s="3">
        <v>230</v>
      </c>
      <c r="R8464" s="3">
        <v>175</v>
      </c>
      <c r="S8464" s="3">
        <v>128</v>
      </c>
      <c r="T8464" s="3">
        <v>183</v>
      </c>
      <c r="U8464" s="3">
        <v>128</v>
      </c>
      <c r="V8464" s="3">
        <v>115</v>
      </c>
      <c r="W8464" s="3">
        <v>96</v>
      </c>
      <c r="X8464" s="3">
        <v>84</v>
      </c>
      <c r="Y8464" s="3">
        <v>54</v>
      </c>
      <c r="Z8464" s="3">
        <v>125</v>
      </c>
      <c r="AA8464" s="3">
        <v>60</v>
      </c>
      <c r="AB8464" s="3">
        <v>130</v>
      </c>
      <c r="AC8464" s="3">
        <v>135</v>
      </c>
      <c r="AD8464" s="3">
        <v>168</v>
      </c>
      <c r="AE8464" s="3">
        <v>110</v>
      </c>
      <c r="AF8464" s="3">
        <v>115</v>
      </c>
      <c r="AG8464" s="3">
        <v>63</v>
      </c>
      <c r="AH8464" s="3">
        <v>54</v>
      </c>
      <c r="AI8464" s="3">
        <v>52</v>
      </c>
      <c r="AJ8464" s="3">
        <v>51</v>
      </c>
      <c r="AK8464" s="3">
        <v>50</v>
      </c>
      <c r="AL8464" s="3">
        <v>50</v>
      </c>
      <c r="AM8464" s="3">
        <v>64</v>
      </c>
      <c r="AN8464" s="3">
        <v>35</v>
      </c>
      <c r="AO8464" s="3">
        <v>93</v>
      </c>
      <c r="AP8464" s="3">
        <v>122</v>
      </c>
      <c r="AQ8464" s="3">
        <v>108</v>
      </c>
      <c r="AR8464" s="3">
        <v>85</v>
      </c>
      <c r="AS8464" s="3">
        <v>167</v>
      </c>
      <c r="AT8464" s="3">
        <v>89</v>
      </c>
      <c r="AU8464" s="3">
        <v>52</v>
      </c>
      <c r="AV8464" s="3">
        <v>57</v>
      </c>
      <c r="AW8464" s="3">
        <v>70</v>
      </c>
      <c r="AX8464" s="3">
        <v>50</v>
      </c>
      <c r="AY8464" s="3">
        <v>17</v>
      </c>
      <c r="AZ8464" s="3">
        <v>15</v>
      </c>
      <c r="BA8464" s="3">
        <v>24</v>
      </c>
      <c r="BB8464" s="3">
        <v>18</v>
      </c>
      <c r="BC8464" s="3">
        <v>14</v>
      </c>
      <c r="BD8464" s="3">
        <v>6</v>
      </c>
      <c r="BE8464" s="3">
        <v>7</v>
      </c>
      <c r="BF8464" s="3">
        <v>9</v>
      </c>
      <c r="BG8464" s="3">
        <v>6</v>
      </c>
      <c r="BH8464" s="3">
        <v>6</v>
      </c>
      <c r="BI8464" s="3">
        <v>3</v>
      </c>
      <c r="BJ8464" s="3">
        <v>4</v>
      </c>
      <c r="BK8464" s="3">
        <v>4</v>
      </c>
      <c r="BL8464" s="3">
        <v>3</v>
      </c>
      <c r="BM8464" s="3">
        <v>4</v>
      </c>
      <c r="BN8464" s="3">
        <v>4</v>
      </c>
    </row>
    <row r="8465" spans="1:66" x14ac:dyDescent="0.3">
      <c r="A8465" s="3" t="s">
        <v>1565</v>
      </c>
      <c r="B8465" s="3" t="s">
        <v>94</v>
      </c>
      <c r="C8465" s="3" t="s">
        <v>1587</v>
      </c>
      <c r="BH8465" s="3">
        <v>820</v>
      </c>
      <c r="BI8465" s="3">
        <v>825.4</v>
      </c>
      <c r="BJ8465" s="3">
        <v>841.1</v>
      </c>
      <c r="BK8465" s="3">
        <v>838.5</v>
      </c>
      <c r="BL8465" s="3">
        <v>825</v>
      </c>
      <c r="BM8465" s="3">
        <v>826</v>
      </c>
      <c r="BN8465" s="3">
        <v>811.3</v>
      </c>
    </row>
    <row r="8466" spans="1:66" x14ac:dyDescent="0.3">
      <c r="A8466" s="3" t="s">
        <v>1565</v>
      </c>
      <c r="B8466" s="3" t="s">
        <v>94</v>
      </c>
      <c r="C8466" s="3" t="s">
        <v>603</v>
      </c>
      <c r="D8466" s="3">
        <v>103</v>
      </c>
      <c r="E8466" s="3">
        <v>100</v>
      </c>
      <c r="F8466" s="3">
        <v>75</v>
      </c>
      <c r="G8466" s="3">
        <v>75</v>
      </c>
      <c r="H8466" s="3">
        <v>79</v>
      </c>
      <c r="I8466" s="3">
        <v>69</v>
      </c>
      <c r="J8466" s="3">
        <v>71</v>
      </c>
      <c r="K8466" s="3">
        <v>70</v>
      </c>
      <c r="L8466" s="3">
        <v>77</v>
      </c>
      <c r="M8466" s="3">
        <v>75</v>
      </c>
      <c r="N8466" s="3">
        <v>77</v>
      </c>
      <c r="O8466" s="3">
        <v>64</v>
      </c>
      <c r="P8466" s="3">
        <v>69</v>
      </c>
      <c r="Q8466" s="3">
        <v>69</v>
      </c>
      <c r="R8466" s="3">
        <v>66</v>
      </c>
      <c r="S8466" s="3">
        <v>57</v>
      </c>
      <c r="T8466" s="3">
        <v>63</v>
      </c>
      <c r="U8466" s="3">
        <v>70</v>
      </c>
      <c r="V8466" s="3">
        <v>75</v>
      </c>
      <c r="W8466" s="3">
        <v>79</v>
      </c>
      <c r="X8466" s="3">
        <v>70</v>
      </c>
      <c r="Y8466" s="3">
        <v>67</v>
      </c>
      <c r="Z8466" s="3">
        <v>61</v>
      </c>
      <c r="AA8466" s="3">
        <v>64</v>
      </c>
      <c r="AB8466" s="3">
        <v>68</v>
      </c>
      <c r="AC8466" s="3">
        <v>64</v>
      </c>
      <c r="AD8466" s="3">
        <v>62</v>
      </c>
      <c r="AE8466" s="3">
        <v>70</v>
      </c>
      <c r="AF8466" s="3">
        <v>68</v>
      </c>
      <c r="AG8466" s="3">
        <v>70</v>
      </c>
      <c r="AH8466" s="3">
        <v>72</v>
      </c>
      <c r="AI8466" s="3">
        <v>64</v>
      </c>
      <c r="AJ8466" s="3">
        <v>65</v>
      </c>
      <c r="AK8466" s="3">
        <v>66</v>
      </c>
      <c r="AL8466" s="3">
        <v>69</v>
      </c>
      <c r="AM8466" s="3">
        <v>68</v>
      </c>
      <c r="AN8466" s="3">
        <v>66</v>
      </c>
      <c r="AO8466" s="3">
        <v>70</v>
      </c>
      <c r="AP8466" s="3">
        <v>73</v>
      </c>
      <c r="AQ8466" s="3">
        <v>74</v>
      </c>
      <c r="AR8466" s="3">
        <v>73</v>
      </c>
      <c r="AS8466" s="3">
        <v>67</v>
      </c>
      <c r="AT8466" s="3">
        <v>66</v>
      </c>
      <c r="AU8466" s="3">
        <v>61</v>
      </c>
      <c r="AV8466" s="3">
        <v>62</v>
      </c>
      <c r="AW8466" s="3">
        <v>62</v>
      </c>
      <c r="AX8466" s="3">
        <v>60</v>
      </c>
      <c r="AY8466" s="3">
        <v>62</v>
      </c>
      <c r="AZ8466" s="3">
        <v>57</v>
      </c>
      <c r="BA8466" s="3">
        <v>52</v>
      </c>
      <c r="BB8466" s="3">
        <v>56</v>
      </c>
      <c r="BC8466" s="3">
        <v>52</v>
      </c>
      <c r="BD8466" s="3">
        <v>46</v>
      </c>
      <c r="BE8466" s="3">
        <v>49</v>
      </c>
      <c r="BF8466" s="3">
        <v>53</v>
      </c>
      <c r="BG8466" s="3">
        <v>56</v>
      </c>
      <c r="BH8466" s="3">
        <v>48</v>
      </c>
      <c r="BI8466" s="3">
        <v>46</v>
      </c>
      <c r="BJ8466" s="3">
        <v>46</v>
      </c>
      <c r="BK8466" s="3">
        <v>44</v>
      </c>
      <c r="BL8466" s="3">
        <v>38</v>
      </c>
      <c r="BM8466" s="3">
        <v>42</v>
      </c>
      <c r="BN8466" s="3">
        <v>45</v>
      </c>
    </row>
    <row r="8467" spans="1:66" x14ac:dyDescent="0.3">
      <c r="A8467" s="3" t="s">
        <v>1565</v>
      </c>
      <c r="B8467" s="3" t="s">
        <v>94</v>
      </c>
      <c r="C8467" s="3" t="s">
        <v>601</v>
      </c>
      <c r="D8467" s="3">
        <v>52</v>
      </c>
      <c r="E8467" s="3">
        <v>51</v>
      </c>
      <c r="F8467" s="3">
        <v>64</v>
      </c>
      <c r="G8467" s="3">
        <v>64</v>
      </c>
      <c r="H8467" s="3">
        <v>67</v>
      </c>
      <c r="I8467" s="3">
        <v>85</v>
      </c>
      <c r="J8467" s="3">
        <v>88</v>
      </c>
      <c r="K8467" s="3">
        <v>52</v>
      </c>
      <c r="L8467" s="3">
        <v>58</v>
      </c>
      <c r="M8467" s="3">
        <v>48</v>
      </c>
      <c r="N8467" s="3">
        <v>49</v>
      </c>
      <c r="O8467" s="3">
        <v>58</v>
      </c>
      <c r="P8467" s="3">
        <v>62</v>
      </c>
      <c r="Q8467" s="3">
        <v>65</v>
      </c>
      <c r="R8467" s="3">
        <v>62</v>
      </c>
      <c r="S8467" s="3">
        <v>40</v>
      </c>
      <c r="T8467" s="3">
        <v>45</v>
      </c>
      <c r="U8467" s="3">
        <v>62</v>
      </c>
      <c r="V8467" s="3">
        <v>66</v>
      </c>
      <c r="W8467" s="3">
        <v>69</v>
      </c>
      <c r="X8467" s="3">
        <v>62</v>
      </c>
      <c r="Y8467" s="3">
        <v>59</v>
      </c>
      <c r="Z8467" s="3">
        <v>54</v>
      </c>
      <c r="AA8467" s="3">
        <v>57</v>
      </c>
      <c r="AB8467" s="3">
        <v>60</v>
      </c>
      <c r="AC8467" s="3">
        <v>56</v>
      </c>
      <c r="AD8467" s="3">
        <v>55</v>
      </c>
      <c r="AE8467" s="3">
        <v>62</v>
      </c>
      <c r="AF8467" s="3">
        <v>60</v>
      </c>
      <c r="AG8467" s="3">
        <v>62</v>
      </c>
      <c r="AH8467" s="3">
        <v>63</v>
      </c>
      <c r="AI8467" s="3">
        <v>57</v>
      </c>
      <c r="AJ8467" s="3">
        <v>58</v>
      </c>
      <c r="AK8467" s="3">
        <v>59</v>
      </c>
      <c r="AL8467" s="3">
        <v>61</v>
      </c>
      <c r="AM8467" s="3">
        <v>60</v>
      </c>
      <c r="AN8467" s="3">
        <v>59</v>
      </c>
      <c r="AO8467" s="3">
        <v>62</v>
      </c>
      <c r="AP8467" s="3">
        <v>65</v>
      </c>
      <c r="AQ8467" s="3">
        <v>66</v>
      </c>
      <c r="AR8467" s="3">
        <v>65</v>
      </c>
      <c r="AS8467" s="3">
        <v>59</v>
      </c>
      <c r="AT8467" s="3">
        <v>58</v>
      </c>
      <c r="AU8467" s="3">
        <v>54</v>
      </c>
      <c r="AV8467" s="3">
        <v>55</v>
      </c>
      <c r="AW8467" s="3">
        <v>54</v>
      </c>
      <c r="AX8467" s="3">
        <v>53</v>
      </c>
      <c r="AY8467" s="3">
        <v>55</v>
      </c>
      <c r="AZ8467" s="3">
        <v>51</v>
      </c>
      <c r="BA8467" s="3">
        <v>46</v>
      </c>
      <c r="BB8467" s="3">
        <v>48</v>
      </c>
      <c r="BC8467" s="3">
        <v>45</v>
      </c>
      <c r="BD8467" s="3">
        <v>41</v>
      </c>
      <c r="BE8467" s="3">
        <v>42</v>
      </c>
      <c r="BF8467" s="3">
        <v>39</v>
      </c>
      <c r="BG8467" s="3">
        <v>43</v>
      </c>
      <c r="BH8467" s="3">
        <v>41</v>
      </c>
      <c r="BI8467" s="3">
        <v>46</v>
      </c>
      <c r="BJ8467" s="3">
        <v>43</v>
      </c>
      <c r="BK8467" s="3">
        <v>39</v>
      </c>
      <c r="BL8467" s="3">
        <v>41</v>
      </c>
      <c r="BM8467" s="3">
        <v>39</v>
      </c>
      <c r="BN8467" s="3">
        <v>42</v>
      </c>
    </row>
    <row r="8468" spans="1:66" x14ac:dyDescent="0.3">
      <c r="A8468" s="3" t="s">
        <v>1565</v>
      </c>
      <c r="B8468" s="3" t="s">
        <v>94</v>
      </c>
      <c r="C8468" s="3" t="s">
        <v>599</v>
      </c>
      <c r="D8468" s="3">
        <v>155</v>
      </c>
      <c r="E8468" s="3">
        <v>151</v>
      </c>
      <c r="F8468" s="3">
        <v>139</v>
      </c>
      <c r="G8468" s="3">
        <v>139</v>
      </c>
      <c r="H8468" s="3">
        <v>146</v>
      </c>
      <c r="I8468" s="3">
        <v>153</v>
      </c>
      <c r="J8468" s="3">
        <v>159</v>
      </c>
      <c r="K8468" s="3">
        <v>122</v>
      </c>
      <c r="L8468" s="3">
        <v>135</v>
      </c>
      <c r="M8468" s="3">
        <v>123</v>
      </c>
      <c r="N8468" s="3">
        <v>125</v>
      </c>
      <c r="O8468" s="3">
        <v>122</v>
      </c>
      <c r="P8468" s="3">
        <v>131</v>
      </c>
      <c r="Q8468" s="3">
        <v>134</v>
      </c>
      <c r="R8468" s="3">
        <v>128</v>
      </c>
      <c r="S8468" s="3">
        <v>97</v>
      </c>
      <c r="T8468" s="3">
        <v>108</v>
      </c>
      <c r="U8468" s="3">
        <v>132</v>
      </c>
      <c r="V8468" s="3">
        <v>141</v>
      </c>
      <c r="W8468" s="3">
        <v>148</v>
      </c>
      <c r="X8468" s="3">
        <v>132</v>
      </c>
      <c r="Y8468" s="3">
        <v>126</v>
      </c>
      <c r="Z8468" s="3">
        <v>115</v>
      </c>
      <c r="AA8468" s="3">
        <v>121</v>
      </c>
      <c r="AB8468" s="3">
        <v>129</v>
      </c>
      <c r="AC8468" s="3">
        <v>120</v>
      </c>
      <c r="AD8468" s="3">
        <v>117</v>
      </c>
      <c r="AE8468" s="3">
        <v>133</v>
      </c>
      <c r="AF8468" s="3">
        <v>128</v>
      </c>
      <c r="AG8468" s="3">
        <v>131</v>
      </c>
      <c r="AH8468" s="3">
        <v>135</v>
      </c>
      <c r="AI8468" s="3">
        <v>121</v>
      </c>
      <c r="AJ8468" s="3">
        <v>123</v>
      </c>
      <c r="AK8468" s="3">
        <v>125</v>
      </c>
      <c r="AL8468" s="3">
        <v>131</v>
      </c>
      <c r="AM8468" s="3">
        <v>129</v>
      </c>
      <c r="AN8468" s="3">
        <v>125</v>
      </c>
      <c r="AO8468" s="3">
        <v>132</v>
      </c>
      <c r="AP8468" s="3">
        <v>138</v>
      </c>
      <c r="AQ8468" s="3">
        <v>140</v>
      </c>
      <c r="AR8468" s="3">
        <v>138</v>
      </c>
      <c r="AS8468" s="3">
        <v>126</v>
      </c>
      <c r="AT8468" s="3">
        <v>124</v>
      </c>
      <c r="AU8468" s="3">
        <v>115</v>
      </c>
      <c r="AV8468" s="3">
        <v>117</v>
      </c>
      <c r="AW8468" s="3">
        <v>116</v>
      </c>
      <c r="AX8468" s="3">
        <v>113</v>
      </c>
      <c r="AY8468" s="3">
        <v>117</v>
      </c>
      <c r="AZ8468" s="3">
        <v>108</v>
      </c>
      <c r="BA8468" s="3">
        <v>97</v>
      </c>
      <c r="BB8468" s="3">
        <v>105</v>
      </c>
      <c r="BC8468" s="3">
        <v>97</v>
      </c>
      <c r="BD8468" s="3">
        <v>87</v>
      </c>
      <c r="BE8468" s="3">
        <v>91</v>
      </c>
      <c r="BF8468" s="3">
        <v>92</v>
      </c>
      <c r="BG8468" s="3">
        <v>99</v>
      </c>
      <c r="BH8468" s="3">
        <v>89</v>
      </c>
      <c r="BI8468" s="3">
        <v>91</v>
      </c>
      <c r="BJ8468" s="3">
        <v>89</v>
      </c>
      <c r="BK8468" s="3">
        <v>83</v>
      </c>
      <c r="BL8468" s="3">
        <v>79</v>
      </c>
      <c r="BM8468" s="3">
        <v>81</v>
      </c>
      <c r="BN8468" s="3">
        <v>87</v>
      </c>
    </row>
    <row r="8469" spans="1:66" x14ac:dyDescent="0.3">
      <c r="A8469" s="3" t="s">
        <v>1565</v>
      </c>
      <c r="B8469" s="3" t="s">
        <v>94</v>
      </c>
      <c r="C8469" s="3" t="s">
        <v>417</v>
      </c>
      <c r="D8469" s="3">
        <v>155</v>
      </c>
      <c r="E8469" s="3">
        <v>151</v>
      </c>
      <c r="F8469" s="3">
        <v>139</v>
      </c>
      <c r="G8469" s="3">
        <v>139</v>
      </c>
      <c r="H8469" s="3">
        <v>146</v>
      </c>
      <c r="I8469" s="3">
        <v>153</v>
      </c>
      <c r="J8469" s="3">
        <v>159</v>
      </c>
      <c r="K8469" s="3">
        <v>122</v>
      </c>
      <c r="L8469" s="3">
        <v>135</v>
      </c>
      <c r="M8469" s="3">
        <v>123</v>
      </c>
      <c r="N8469" s="3">
        <v>125</v>
      </c>
      <c r="O8469" s="3">
        <v>122</v>
      </c>
      <c r="P8469" s="3">
        <v>131</v>
      </c>
      <c r="Q8469" s="3">
        <v>134</v>
      </c>
      <c r="R8469" s="3">
        <v>128</v>
      </c>
      <c r="S8469" s="3">
        <v>97</v>
      </c>
      <c r="T8469" s="3">
        <v>108</v>
      </c>
      <c r="U8469" s="3">
        <v>132</v>
      </c>
      <c r="V8469" s="3">
        <v>141</v>
      </c>
      <c r="W8469" s="3">
        <v>148</v>
      </c>
      <c r="X8469" s="3">
        <v>132</v>
      </c>
      <c r="Y8469" s="3">
        <v>126</v>
      </c>
      <c r="Z8469" s="3">
        <v>115</v>
      </c>
      <c r="AA8469" s="3">
        <v>121</v>
      </c>
      <c r="AB8469" s="3">
        <v>129</v>
      </c>
      <c r="AC8469" s="3">
        <v>120</v>
      </c>
      <c r="AD8469" s="3">
        <v>117</v>
      </c>
      <c r="AE8469" s="3">
        <v>133</v>
      </c>
      <c r="AF8469" s="3">
        <v>128</v>
      </c>
      <c r="AG8469" s="3">
        <v>131</v>
      </c>
      <c r="AH8469" s="3">
        <v>135</v>
      </c>
      <c r="AI8469" s="3">
        <v>121</v>
      </c>
      <c r="AJ8469" s="3">
        <v>123</v>
      </c>
      <c r="AK8469" s="3">
        <v>125</v>
      </c>
      <c r="AL8469" s="3">
        <v>131</v>
      </c>
      <c r="AM8469" s="3">
        <v>129</v>
      </c>
      <c r="AN8469" s="3">
        <v>125</v>
      </c>
      <c r="AO8469" s="3">
        <v>132</v>
      </c>
      <c r="AP8469" s="3">
        <v>138</v>
      </c>
      <c r="AQ8469" s="3">
        <v>140</v>
      </c>
      <c r="AR8469" s="3">
        <v>138</v>
      </c>
      <c r="AS8469" s="3">
        <v>126</v>
      </c>
      <c r="AT8469" s="3">
        <v>124</v>
      </c>
      <c r="AU8469" s="3">
        <v>115</v>
      </c>
      <c r="AV8469" s="3">
        <v>117</v>
      </c>
      <c r="AW8469" s="3">
        <v>116</v>
      </c>
      <c r="AX8469" s="3">
        <v>113</v>
      </c>
      <c r="AY8469" s="3">
        <v>117</v>
      </c>
      <c r="AZ8469" s="3">
        <v>108</v>
      </c>
      <c r="BA8469" s="3">
        <v>97</v>
      </c>
      <c r="BB8469" s="3">
        <v>105</v>
      </c>
      <c r="BC8469" s="3">
        <v>97</v>
      </c>
      <c r="BD8469" s="3">
        <v>87</v>
      </c>
      <c r="BE8469" s="3">
        <v>91</v>
      </c>
      <c r="BF8469" s="3">
        <v>92</v>
      </c>
      <c r="BG8469" s="3">
        <v>99</v>
      </c>
      <c r="BH8469" s="3">
        <v>89</v>
      </c>
      <c r="BI8469" s="3">
        <v>91</v>
      </c>
      <c r="BJ8469" s="3">
        <v>89</v>
      </c>
      <c r="BK8469" s="3">
        <v>83</v>
      </c>
      <c r="BL8469" s="3">
        <v>79</v>
      </c>
      <c r="BM8469" s="3">
        <v>81</v>
      </c>
      <c r="BN8469" s="3">
        <v>87</v>
      </c>
    </row>
    <row r="8470" spans="1:66" x14ac:dyDescent="0.3">
      <c r="A8470" s="3" t="s">
        <v>1565</v>
      </c>
      <c r="B8470" s="3" t="s">
        <v>94</v>
      </c>
      <c r="C8470" s="3" t="s">
        <v>597</v>
      </c>
      <c r="D8470" s="3">
        <v>0</v>
      </c>
      <c r="E8470" s="3">
        <v>0</v>
      </c>
      <c r="F8470" s="3">
        <v>0</v>
      </c>
      <c r="G8470" s="3">
        <v>0</v>
      </c>
      <c r="H8470" s="3">
        <v>0</v>
      </c>
      <c r="I8470" s="3">
        <v>0</v>
      </c>
      <c r="J8470" s="3">
        <v>0</v>
      </c>
      <c r="K8470" s="3">
        <v>0</v>
      </c>
      <c r="L8470" s="3">
        <v>0</v>
      </c>
      <c r="M8470" s="3">
        <v>0</v>
      </c>
      <c r="N8470" s="3">
        <v>0</v>
      </c>
      <c r="O8470" s="3">
        <v>0</v>
      </c>
      <c r="P8470" s="3">
        <v>0</v>
      </c>
      <c r="Q8470" s="3">
        <v>0</v>
      </c>
      <c r="R8470" s="3">
        <v>0</v>
      </c>
      <c r="S8470" s="3">
        <v>0</v>
      </c>
      <c r="T8470" s="3">
        <v>0</v>
      </c>
      <c r="U8470" s="3">
        <v>0</v>
      </c>
      <c r="V8470" s="3">
        <v>0</v>
      </c>
      <c r="W8470" s="3">
        <v>0</v>
      </c>
      <c r="X8470" s="3">
        <v>0</v>
      </c>
      <c r="Y8470" s="3">
        <v>0</v>
      </c>
      <c r="Z8470" s="3">
        <v>0</v>
      </c>
      <c r="AA8470" s="3">
        <v>0</v>
      </c>
      <c r="AB8470" s="3">
        <v>0</v>
      </c>
      <c r="AC8470" s="3">
        <v>0</v>
      </c>
      <c r="AD8470" s="3">
        <v>0</v>
      </c>
      <c r="AE8470" s="3">
        <v>0</v>
      </c>
      <c r="AF8470" s="3">
        <v>0</v>
      </c>
      <c r="AG8470" s="3">
        <v>0</v>
      </c>
      <c r="AH8470" s="3">
        <v>0</v>
      </c>
      <c r="AI8470" s="3">
        <v>0</v>
      </c>
      <c r="AJ8470" s="3">
        <v>0</v>
      </c>
      <c r="AK8470" s="3">
        <v>0</v>
      </c>
      <c r="AL8470" s="3">
        <v>0</v>
      </c>
      <c r="AM8470" s="3">
        <v>0</v>
      </c>
      <c r="AN8470" s="3">
        <v>0</v>
      </c>
      <c r="AO8470" s="3">
        <v>0</v>
      </c>
      <c r="AP8470" s="3">
        <v>0</v>
      </c>
      <c r="AQ8470" s="3">
        <v>0</v>
      </c>
      <c r="AR8470" s="3">
        <v>0</v>
      </c>
      <c r="AS8470" s="3">
        <v>0</v>
      </c>
      <c r="AT8470" s="3">
        <v>0</v>
      </c>
      <c r="AU8470" s="3">
        <v>0</v>
      </c>
      <c r="AV8470" s="3">
        <v>0</v>
      </c>
      <c r="AW8470" s="3">
        <v>0</v>
      </c>
      <c r="AX8470" s="3">
        <v>0</v>
      </c>
      <c r="AY8470" s="3">
        <v>0</v>
      </c>
      <c r="AZ8470" s="3">
        <v>0</v>
      </c>
      <c r="BA8470" s="3">
        <v>0</v>
      </c>
      <c r="BB8470" s="3">
        <v>0</v>
      </c>
      <c r="BC8470" s="3">
        <v>0</v>
      </c>
      <c r="BD8470" s="3">
        <v>0</v>
      </c>
      <c r="BE8470" s="3">
        <v>0</v>
      </c>
      <c r="BF8470" s="3">
        <v>0</v>
      </c>
      <c r="BG8470" s="3">
        <v>0</v>
      </c>
      <c r="BH8470" s="3">
        <v>0</v>
      </c>
      <c r="BI8470" s="3">
        <v>0</v>
      </c>
      <c r="BJ8470" s="3">
        <v>0</v>
      </c>
      <c r="BK8470" s="3">
        <v>0</v>
      </c>
      <c r="BL8470" s="3">
        <v>0</v>
      </c>
      <c r="BM8470" s="3">
        <v>0</v>
      </c>
      <c r="BN8470" s="3">
        <v>0</v>
      </c>
    </row>
    <row r="8471" spans="1:66" x14ac:dyDescent="0.3">
      <c r="A8471" s="3" t="s">
        <v>1565</v>
      </c>
      <c r="B8471" s="3" t="s">
        <v>94</v>
      </c>
      <c r="C8471" s="3" t="s">
        <v>595</v>
      </c>
      <c r="D8471" s="3">
        <v>5943</v>
      </c>
      <c r="E8471" s="3">
        <v>6004</v>
      </c>
      <c r="F8471" s="3">
        <v>6159</v>
      </c>
      <c r="G8471" s="3">
        <v>6284</v>
      </c>
      <c r="H8471" s="3">
        <v>6258</v>
      </c>
      <c r="I8471" s="3">
        <v>6455</v>
      </c>
      <c r="J8471" s="3">
        <v>6693</v>
      </c>
      <c r="K8471" s="3">
        <v>6823</v>
      </c>
      <c r="L8471" s="3">
        <v>7260</v>
      </c>
      <c r="M8471" s="3">
        <v>7431</v>
      </c>
      <c r="N8471" s="3">
        <v>7970</v>
      </c>
      <c r="O8471" s="3">
        <v>8181</v>
      </c>
      <c r="P8471" s="3">
        <v>8563</v>
      </c>
      <c r="Q8471" s="3">
        <v>8583</v>
      </c>
      <c r="R8471" s="3">
        <v>8677</v>
      </c>
      <c r="S8471" s="3">
        <v>8929</v>
      </c>
      <c r="T8471" s="3">
        <v>8768</v>
      </c>
      <c r="U8471" s="3">
        <v>9162</v>
      </c>
      <c r="V8471" s="3">
        <v>9053</v>
      </c>
      <c r="W8471" s="3">
        <v>8827</v>
      </c>
      <c r="X8471" s="3">
        <v>8365</v>
      </c>
      <c r="Y8471" s="3">
        <v>8465</v>
      </c>
      <c r="Z8471" s="3">
        <v>8357</v>
      </c>
      <c r="AA8471" s="3">
        <v>8256</v>
      </c>
      <c r="AB8471" s="3">
        <v>8523</v>
      </c>
      <c r="AC8471" s="3">
        <v>8606</v>
      </c>
      <c r="AD8471" s="3">
        <v>8872</v>
      </c>
      <c r="AE8471" s="3">
        <v>9076</v>
      </c>
      <c r="AF8471" s="3">
        <v>9208</v>
      </c>
      <c r="AG8471" s="3">
        <v>8801</v>
      </c>
      <c r="AH8471" s="3">
        <v>8692</v>
      </c>
      <c r="AI8471" s="3">
        <v>8618</v>
      </c>
      <c r="AJ8471" s="3">
        <v>8697</v>
      </c>
      <c r="AK8471" s="3">
        <v>8824</v>
      </c>
      <c r="AL8471" s="3">
        <v>8572</v>
      </c>
      <c r="AM8471" s="3">
        <v>8864</v>
      </c>
      <c r="AN8471" s="3">
        <v>8950</v>
      </c>
      <c r="AO8471" s="3">
        <v>9133</v>
      </c>
      <c r="AP8471" s="3">
        <v>9337</v>
      </c>
      <c r="AQ8471" s="3">
        <v>9559</v>
      </c>
      <c r="AR8471" s="3">
        <v>9425</v>
      </c>
      <c r="AS8471" s="3">
        <v>9491</v>
      </c>
      <c r="AT8471" s="3">
        <v>9289</v>
      </c>
      <c r="AU8471" s="3">
        <v>9312</v>
      </c>
      <c r="AV8471" s="3">
        <v>8993</v>
      </c>
      <c r="AW8471" s="3">
        <v>9100</v>
      </c>
      <c r="AX8471" s="3">
        <v>9729</v>
      </c>
      <c r="AY8471" s="3">
        <v>9565</v>
      </c>
      <c r="AZ8471" s="3">
        <v>9561</v>
      </c>
      <c r="BA8471" s="3">
        <v>9288</v>
      </c>
      <c r="BB8471" s="3">
        <v>9255</v>
      </c>
      <c r="BC8471" s="3">
        <v>8717</v>
      </c>
      <c r="BD8471" s="3">
        <v>8441</v>
      </c>
      <c r="BE8471" s="3">
        <v>8498</v>
      </c>
      <c r="BF8471" s="3">
        <v>8614</v>
      </c>
      <c r="BG8471" s="3">
        <v>8712</v>
      </c>
      <c r="BH8471" s="3">
        <v>8577</v>
      </c>
      <c r="BI8471" s="3">
        <v>8549</v>
      </c>
      <c r="BJ8471" s="3">
        <v>8929</v>
      </c>
      <c r="BK8471" s="3">
        <v>8765</v>
      </c>
      <c r="BL8471" s="3">
        <v>7276</v>
      </c>
      <c r="BM8471" s="3">
        <v>7929</v>
      </c>
      <c r="BN8471" s="3">
        <v>8092</v>
      </c>
    </row>
    <row r="8472" spans="1:66" x14ac:dyDescent="0.3">
      <c r="A8472" s="3" t="s">
        <v>1565</v>
      </c>
      <c r="B8472" s="3" t="s">
        <v>94</v>
      </c>
      <c r="C8472" s="3" t="s">
        <v>593</v>
      </c>
      <c r="D8472" s="3">
        <v>26</v>
      </c>
      <c r="E8472" s="3">
        <v>28</v>
      </c>
      <c r="F8472" s="3">
        <v>30</v>
      </c>
      <c r="G8472" s="3">
        <v>30</v>
      </c>
      <c r="H8472" s="3">
        <v>31</v>
      </c>
      <c r="I8472" s="3">
        <v>32</v>
      </c>
      <c r="J8472" s="3">
        <v>33</v>
      </c>
      <c r="K8472" s="3">
        <v>34</v>
      </c>
      <c r="L8472" s="3">
        <v>35</v>
      </c>
      <c r="M8472" s="3">
        <v>35</v>
      </c>
      <c r="N8472" s="3">
        <v>36</v>
      </c>
      <c r="O8472" s="3">
        <v>37</v>
      </c>
      <c r="P8472" s="3">
        <v>39</v>
      </c>
      <c r="Q8472" s="3">
        <v>39</v>
      </c>
      <c r="R8472" s="3">
        <v>39</v>
      </c>
      <c r="S8472" s="3">
        <v>41</v>
      </c>
      <c r="T8472" s="3">
        <v>41</v>
      </c>
      <c r="U8472" s="3">
        <v>43</v>
      </c>
      <c r="V8472" s="3">
        <v>43</v>
      </c>
      <c r="W8472" s="3">
        <v>43</v>
      </c>
      <c r="X8472" s="3">
        <v>49</v>
      </c>
      <c r="Y8472" s="3">
        <v>52</v>
      </c>
      <c r="Z8472" s="3">
        <v>56</v>
      </c>
      <c r="AA8472" s="3">
        <v>41</v>
      </c>
      <c r="AB8472" s="3">
        <v>29</v>
      </c>
      <c r="AC8472" s="3">
        <v>32</v>
      </c>
      <c r="AD8472" s="3">
        <v>35</v>
      </c>
      <c r="AE8472" s="3">
        <v>36</v>
      </c>
      <c r="AF8472" s="3">
        <v>35</v>
      </c>
      <c r="AG8472" s="3">
        <v>38</v>
      </c>
      <c r="AH8472" s="3">
        <v>39</v>
      </c>
      <c r="AI8472" s="3">
        <v>36</v>
      </c>
      <c r="AJ8472" s="3">
        <v>32</v>
      </c>
      <c r="AK8472" s="3">
        <v>10</v>
      </c>
      <c r="AL8472" s="3">
        <v>10</v>
      </c>
      <c r="AM8472" s="3">
        <v>10</v>
      </c>
      <c r="AN8472" s="3">
        <v>10</v>
      </c>
      <c r="AO8472" s="3">
        <v>11</v>
      </c>
      <c r="AP8472" s="3">
        <v>10</v>
      </c>
      <c r="AQ8472" s="3">
        <v>10</v>
      </c>
      <c r="AR8472" s="3">
        <v>10</v>
      </c>
      <c r="AS8472" s="3">
        <v>43</v>
      </c>
      <c r="AT8472" s="3">
        <v>59</v>
      </c>
      <c r="AU8472" s="3">
        <v>59</v>
      </c>
      <c r="AV8472" s="3">
        <v>12</v>
      </c>
      <c r="AW8472" s="3">
        <v>12</v>
      </c>
      <c r="AX8472" s="3">
        <v>10</v>
      </c>
      <c r="AY8472" s="3">
        <v>10</v>
      </c>
      <c r="AZ8472" s="3">
        <v>10</v>
      </c>
      <c r="BA8472" s="3">
        <v>10</v>
      </c>
      <c r="BB8472" s="3">
        <v>10</v>
      </c>
      <c r="BC8472" s="3">
        <v>10</v>
      </c>
      <c r="BD8472" s="3">
        <v>10</v>
      </c>
      <c r="BE8472" s="3">
        <v>10</v>
      </c>
      <c r="BF8472" s="3">
        <v>10</v>
      </c>
      <c r="BG8472" s="3">
        <v>200</v>
      </c>
      <c r="BH8472" s="3">
        <v>201</v>
      </c>
      <c r="BI8472" s="3">
        <v>204</v>
      </c>
      <c r="BJ8472" s="3">
        <v>208</v>
      </c>
      <c r="BK8472" s="3">
        <v>209</v>
      </c>
      <c r="BL8472" s="3">
        <v>211</v>
      </c>
      <c r="BM8472" s="3">
        <v>213</v>
      </c>
      <c r="BN8472" s="3">
        <v>216</v>
      </c>
    </row>
    <row r="8473" spans="1:66" x14ac:dyDescent="0.3">
      <c r="A8473" s="3" t="s">
        <v>1565</v>
      </c>
      <c r="B8473" s="3" t="s">
        <v>94</v>
      </c>
      <c r="C8473" s="3" t="s">
        <v>591</v>
      </c>
      <c r="D8473" s="3">
        <v>6</v>
      </c>
      <c r="E8473" s="3">
        <v>6</v>
      </c>
      <c r="F8473" s="3">
        <v>10</v>
      </c>
      <c r="G8473" s="3">
        <v>6</v>
      </c>
      <c r="H8473" s="3">
        <v>5</v>
      </c>
      <c r="I8473" s="3">
        <v>5</v>
      </c>
      <c r="J8473" s="3">
        <v>5</v>
      </c>
      <c r="K8473" s="3">
        <v>4</v>
      </c>
      <c r="L8473" s="3">
        <v>4</v>
      </c>
      <c r="M8473" s="3">
        <v>3</v>
      </c>
      <c r="N8473" s="3">
        <v>3</v>
      </c>
      <c r="O8473" s="3">
        <v>3</v>
      </c>
      <c r="P8473" s="3">
        <v>2</v>
      </c>
      <c r="Q8473" s="3">
        <v>2</v>
      </c>
      <c r="R8473" s="3">
        <v>3</v>
      </c>
      <c r="S8473" s="3">
        <v>3</v>
      </c>
      <c r="T8473" s="3">
        <v>3</v>
      </c>
      <c r="U8473" s="3">
        <v>2</v>
      </c>
      <c r="V8473" s="3">
        <v>2</v>
      </c>
      <c r="W8473" s="3">
        <v>3</v>
      </c>
      <c r="X8473" s="3">
        <v>2</v>
      </c>
      <c r="Y8473" s="3">
        <v>2</v>
      </c>
      <c r="Z8473" s="3">
        <v>2</v>
      </c>
      <c r="AA8473" s="3">
        <v>2</v>
      </c>
      <c r="AB8473" s="3">
        <v>10</v>
      </c>
      <c r="AC8473" s="3">
        <v>26</v>
      </c>
      <c r="AD8473" s="3">
        <v>31</v>
      </c>
      <c r="AE8473" s="3">
        <v>28</v>
      </c>
      <c r="AF8473" s="3">
        <v>33</v>
      </c>
      <c r="AG8473" s="3">
        <v>35</v>
      </c>
      <c r="AH8473" s="3">
        <v>35</v>
      </c>
      <c r="AI8473" s="3">
        <v>26</v>
      </c>
      <c r="AJ8473" s="3">
        <v>26</v>
      </c>
      <c r="AK8473" s="3">
        <v>49</v>
      </c>
      <c r="AL8473" s="3">
        <v>49</v>
      </c>
      <c r="AM8473" s="3">
        <v>54</v>
      </c>
      <c r="AN8473" s="3">
        <v>47</v>
      </c>
      <c r="AO8473" s="3">
        <v>51</v>
      </c>
      <c r="AP8473" s="3">
        <v>45</v>
      </c>
      <c r="AQ8473" s="3">
        <v>24</v>
      </c>
      <c r="AR8473" s="3">
        <v>33</v>
      </c>
      <c r="AS8473" s="3">
        <v>82</v>
      </c>
      <c r="AT8473" s="3">
        <v>104</v>
      </c>
      <c r="AU8473" s="3">
        <v>104</v>
      </c>
      <c r="AV8473" s="3">
        <v>104</v>
      </c>
      <c r="AW8473" s="3">
        <v>105</v>
      </c>
      <c r="AX8473" s="3">
        <v>115</v>
      </c>
      <c r="AY8473" s="3">
        <v>154</v>
      </c>
      <c r="AZ8473" s="3">
        <v>156</v>
      </c>
      <c r="BA8473" s="3">
        <v>148</v>
      </c>
      <c r="BB8473" s="3">
        <v>113</v>
      </c>
      <c r="BC8473" s="3">
        <v>110</v>
      </c>
      <c r="BD8473" s="3">
        <v>116</v>
      </c>
      <c r="BE8473" s="3">
        <v>121</v>
      </c>
      <c r="BF8473" s="3">
        <v>118</v>
      </c>
      <c r="BG8473" s="3">
        <v>119</v>
      </c>
      <c r="BH8473" s="3">
        <v>120</v>
      </c>
      <c r="BI8473" s="3">
        <v>122</v>
      </c>
      <c r="BJ8473" s="3">
        <v>124</v>
      </c>
      <c r="BK8473" s="3">
        <v>124</v>
      </c>
      <c r="BL8473" s="3">
        <v>124</v>
      </c>
      <c r="BM8473" s="3">
        <v>125</v>
      </c>
      <c r="BN8473" s="3">
        <v>129</v>
      </c>
    </row>
    <row r="8474" spans="1:66" x14ac:dyDescent="0.3">
      <c r="A8474" s="3" t="s">
        <v>1565</v>
      </c>
      <c r="B8474" s="3" t="s">
        <v>94</v>
      </c>
      <c r="C8474" s="3" t="s">
        <v>588</v>
      </c>
      <c r="D8474" s="3">
        <v>5975</v>
      </c>
      <c r="E8474" s="3">
        <v>6038</v>
      </c>
      <c r="F8474" s="3">
        <v>6199</v>
      </c>
      <c r="G8474" s="3">
        <v>6319</v>
      </c>
      <c r="H8474" s="3">
        <v>6294</v>
      </c>
      <c r="I8474" s="3">
        <v>6492</v>
      </c>
      <c r="J8474" s="3">
        <v>6731</v>
      </c>
      <c r="K8474" s="3">
        <v>6862</v>
      </c>
      <c r="L8474" s="3">
        <v>7300</v>
      </c>
      <c r="M8474" s="3">
        <v>7469</v>
      </c>
      <c r="N8474" s="3">
        <v>8009</v>
      </c>
      <c r="O8474" s="3">
        <v>8220</v>
      </c>
      <c r="P8474" s="3">
        <v>8604</v>
      </c>
      <c r="Q8474" s="3">
        <v>8625</v>
      </c>
      <c r="R8474" s="3">
        <v>8719</v>
      </c>
      <c r="S8474" s="3">
        <v>8972</v>
      </c>
      <c r="T8474" s="3">
        <v>8813</v>
      </c>
      <c r="U8474" s="3">
        <v>9207</v>
      </c>
      <c r="V8474" s="3">
        <v>9098</v>
      </c>
      <c r="W8474" s="3">
        <v>8873</v>
      </c>
      <c r="X8474" s="3">
        <v>8416</v>
      </c>
      <c r="Y8474" s="3">
        <v>8519</v>
      </c>
      <c r="Z8474" s="3">
        <v>8415</v>
      </c>
      <c r="AA8474" s="3">
        <v>8299</v>
      </c>
      <c r="AB8474" s="3">
        <v>8562</v>
      </c>
      <c r="AC8474" s="3">
        <v>8665</v>
      </c>
      <c r="AD8474" s="3">
        <v>8938</v>
      </c>
      <c r="AE8474" s="3">
        <v>9140</v>
      </c>
      <c r="AF8474" s="3">
        <v>9277</v>
      </c>
      <c r="AG8474" s="3">
        <v>8874</v>
      </c>
      <c r="AH8474" s="3">
        <v>8765</v>
      </c>
      <c r="AI8474" s="3">
        <v>8681</v>
      </c>
      <c r="AJ8474" s="3">
        <v>8756</v>
      </c>
      <c r="AK8474" s="3">
        <v>8883</v>
      </c>
      <c r="AL8474" s="3">
        <v>8630</v>
      </c>
      <c r="AM8474" s="3">
        <v>8927</v>
      </c>
      <c r="AN8474" s="3">
        <v>9006</v>
      </c>
      <c r="AO8474" s="3">
        <v>9195</v>
      </c>
      <c r="AP8474" s="3">
        <v>9391</v>
      </c>
      <c r="AQ8474" s="3">
        <v>9593</v>
      </c>
      <c r="AR8474" s="3">
        <v>9468</v>
      </c>
      <c r="AS8474" s="3">
        <v>9617</v>
      </c>
      <c r="AT8474" s="3">
        <v>9452</v>
      </c>
      <c r="AU8474" s="3">
        <v>9474</v>
      </c>
      <c r="AV8474" s="3">
        <v>9108</v>
      </c>
      <c r="AW8474" s="3">
        <v>9216</v>
      </c>
      <c r="AX8474" s="3">
        <v>9854</v>
      </c>
      <c r="AY8474" s="3">
        <v>9730</v>
      </c>
      <c r="AZ8474" s="3">
        <v>9727</v>
      </c>
      <c r="BA8474" s="3">
        <v>9446</v>
      </c>
      <c r="BB8474" s="3">
        <v>9378</v>
      </c>
      <c r="BC8474" s="3">
        <v>8837</v>
      </c>
      <c r="BD8474" s="3">
        <v>8566</v>
      </c>
      <c r="BE8474" s="3">
        <v>8629</v>
      </c>
      <c r="BF8474" s="3">
        <v>8742</v>
      </c>
      <c r="BG8474" s="3">
        <v>9031</v>
      </c>
      <c r="BH8474" s="3">
        <v>8897</v>
      </c>
      <c r="BI8474" s="3">
        <v>8875</v>
      </c>
      <c r="BJ8474" s="3">
        <v>9261</v>
      </c>
      <c r="BK8474" s="3">
        <v>9098</v>
      </c>
      <c r="BL8474" s="3">
        <v>7612</v>
      </c>
      <c r="BM8474" s="3">
        <v>8266</v>
      </c>
      <c r="BN8474" s="3">
        <v>8437</v>
      </c>
    </row>
    <row r="8475" spans="1:66" x14ac:dyDescent="0.3">
      <c r="A8475" s="3" t="s">
        <v>1565</v>
      </c>
      <c r="B8475" s="3" t="s">
        <v>94</v>
      </c>
      <c r="C8475" s="3" t="s">
        <v>421</v>
      </c>
      <c r="D8475" s="3">
        <v>5975</v>
      </c>
      <c r="E8475" s="3">
        <v>6038</v>
      </c>
      <c r="F8475" s="3">
        <v>6199</v>
      </c>
      <c r="G8475" s="3">
        <v>6319</v>
      </c>
      <c r="H8475" s="3">
        <v>6294</v>
      </c>
      <c r="I8475" s="3">
        <v>6492</v>
      </c>
      <c r="J8475" s="3">
        <v>6731</v>
      </c>
      <c r="K8475" s="3">
        <v>6862</v>
      </c>
      <c r="L8475" s="3">
        <v>7300</v>
      </c>
      <c r="M8475" s="3">
        <v>7469</v>
      </c>
      <c r="N8475" s="3">
        <v>8009</v>
      </c>
      <c r="O8475" s="3">
        <v>8220</v>
      </c>
      <c r="P8475" s="3">
        <v>8604</v>
      </c>
      <c r="Q8475" s="3">
        <v>8625</v>
      </c>
      <c r="R8475" s="3">
        <v>8719</v>
      </c>
      <c r="S8475" s="3">
        <v>8972</v>
      </c>
      <c r="T8475" s="3">
        <v>8813</v>
      </c>
      <c r="U8475" s="3">
        <v>9207</v>
      </c>
      <c r="V8475" s="3">
        <v>9098</v>
      </c>
      <c r="W8475" s="3">
        <v>8873</v>
      </c>
      <c r="X8475" s="3">
        <v>8416</v>
      </c>
      <c r="Y8475" s="3">
        <v>8519</v>
      </c>
      <c r="Z8475" s="3">
        <v>8415</v>
      </c>
      <c r="AA8475" s="3">
        <v>8299</v>
      </c>
      <c r="AB8475" s="3">
        <v>8562</v>
      </c>
      <c r="AC8475" s="3">
        <v>8665</v>
      </c>
      <c r="AD8475" s="3">
        <v>8938</v>
      </c>
      <c r="AE8475" s="3">
        <v>9140</v>
      </c>
      <c r="AF8475" s="3">
        <v>9277</v>
      </c>
      <c r="AG8475" s="3">
        <v>8874</v>
      </c>
      <c r="AH8475" s="3">
        <v>8765</v>
      </c>
      <c r="AI8475" s="3">
        <v>8681</v>
      </c>
      <c r="AJ8475" s="3">
        <v>8756</v>
      </c>
      <c r="AK8475" s="3">
        <v>8883</v>
      </c>
      <c r="AL8475" s="3">
        <v>8630</v>
      </c>
      <c r="AM8475" s="3">
        <v>8927</v>
      </c>
      <c r="AN8475" s="3">
        <v>9006</v>
      </c>
      <c r="AO8475" s="3">
        <v>9195</v>
      </c>
      <c r="AP8475" s="3">
        <v>9391</v>
      </c>
      <c r="AQ8475" s="3">
        <v>9593</v>
      </c>
      <c r="AR8475" s="3">
        <v>9468</v>
      </c>
      <c r="AS8475" s="3">
        <v>9617</v>
      </c>
      <c r="AT8475" s="3">
        <v>9452</v>
      </c>
      <c r="AU8475" s="3">
        <v>9474</v>
      </c>
      <c r="AV8475" s="3">
        <v>9108</v>
      </c>
      <c r="AW8475" s="3">
        <v>9216</v>
      </c>
      <c r="AX8475" s="3">
        <v>9854</v>
      </c>
      <c r="AY8475" s="3">
        <v>9730</v>
      </c>
      <c r="AZ8475" s="3">
        <v>9727</v>
      </c>
      <c r="BA8475" s="3">
        <v>9446</v>
      </c>
      <c r="BB8475" s="3">
        <v>9378</v>
      </c>
      <c r="BC8475" s="3">
        <v>8837</v>
      </c>
      <c r="BD8475" s="3">
        <v>8566</v>
      </c>
      <c r="BE8475" s="3">
        <v>8629</v>
      </c>
      <c r="BF8475" s="3">
        <v>8742</v>
      </c>
      <c r="BG8475" s="3">
        <v>9031</v>
      </c>
      <c r="BH8475" s="3">
        <v>8897</v>
      </c>
      <c r="BI8475" s="3">
        <v>8875</v>
      </c>
      <c r="BJ8475" s="3">
        <v>9261</v>
      </c>
      <c r="BK8475" s="3">
        <v>9098</v>
      </c>
      <c r="BL8475" s="3">
        <v>7612</v>
      </c>
      <c r="BM8475" s="3">
        <v>8266</v>
      </c>
      <c r="BN8475" s="3">
        <v>8437</v>
      </c>
    </row>
    <row r="8476" spans="1:66" x14ac:dyDescent="0.3">
      <c r="A8476" s="3" t="s">
        <v>1565</v>
      </c>
      <c r="B8476" s="3" t="s">
        <v>94</v>
      </c>
      <c r="C8476" s="3" t="s">
        <v>586</v>
      </c>
      <c r="D8476" s="3">
        <v>25</v>
      </c>
      <c r="E8476" s="3">
        <v>28</v>
      </c>
      <c r="F8476" s="3">
        <v>31</v>
      </c>
      <c r="G8476" s="3">
        <v>16</v>
      </c>
      <c r="H8476" s="3">
        <v>16</v>
      </c>
      <c r="I8476" s="3">
        <v>16</v>
      </c>
      <c r="J8476" s="3">
        <v>17</v>
      </c>
      <c r="K8476" s="3">
        <v>16</v>
      </c>
      <c r="L8476" s="3">
        <v>17</v>
      </c>
      <c r="M8476" s="3">
        <v>16</v>
      </c>
      <c r="N8476" s="3">
        <v>15</v>
      </c>
      <c r="O8476" s="3">
        <v>6</v>
      </c>
      <c r="P8476" s="3">
        <v>6</v>
      </c>
      <c r="Q8476" s="3">
        <v>8</v>
      </c>
      <c r="R8476" s="3">
        <v>10</v>
      </c>
      <c r="S8476" s="3">
        <v>14</v>
      </c>
      <c r="T8476" s="3">
        <v>66</v>
      </c>
      <c r="U8476" s="3">
        <v>75</v>
      </c>
      <c r="V8476" s="3">
        <v>65</v>
      </c>
      <c r="W8476" s="3">
        <v>60</v>
      </c>
      <c r="X8476" s="3">
        <v>57</v>
      </c>
      <c r="Y8476" s="3">
        <v>23</v>
      </c>
      <c r="Z8476" s="3">
        <v>20</v>
      </c>
      <c r="AA8476" s="3">
        <v>18</v>
      </c>
      <c r="AB8476" s="3">
        <v>15</v>
      </c>
      <c r="AC8476" s="3">
        <v>16</v>
      </c>
      <c r="AD8476" s="3">
        <v>0</v>
      </c>
      <c r="AE8476" s="3">
        <v>0</v>
      </c>
      <c r="AF8476" s="3">
        <v>0</v>
      </c>
      <c r="AG8476" s="3">
        <v>0</v>
      </c>
      <c r="AH8476" s="3">
        <v>0</v>
      </c>
      <c r="AI8476" s="3">
        <v>0</v>
      </c>
      <c r="AJ8476" s="3">
        <v>0</v>
      </c>
      <c r="AK8476" s="3">
        <v>0</v>
      </c>
      <c r="AL8476" s="3">
        <v>0</v>
      </c>
      <c r="AM8476" s="3">
        <v>0</v>
      </c>
      <c r="AN8476" s="3">
        <v>0</v>
      </c>
      <c r="AO8476" s="3">
        <v>0</v>
      </c>
      <c r="AP8476" s="3">
        <v>0</v>
      </c>
      <c r="AQ8476" s="3">
        <v>0</v>
      </c>
      <c r="AR8476" s="3">
        <v>0</v>
      </c>
      <c r="AS8476" s="3">
        <v>0</v>
      </c>
      <c r="AT8476" s="3">
        <v>0</v>
      </c>
      <c r="AU8476" s="3">
        <v>0</v>
      </c>
      <c r="AV8476" s="3">
        <v>0</v>
      </c>
      <c r="AW8476" s="3">
        <v>0</v>
      </c>
      <c r="AX8476" s="3">
        <v>0</v>
      </c>
      <c r="AY8476" s="3">
        <v>0</v>
      </c>
      <c r="AZ8476" s="3">
        <v>0</v>
      </c>
      <c r="BA8476" s="3">
        <v>0</v>
      </c>
      <c r="BB8476" s="3">
        <v>0</v>
      </c>
      <c r="BC8476" s="3">
        <v>0</v>
      </c>
      <c r="BD8476" s="3">
        <v>0</v>
      </c>
      <c r="BE8476" s="3">
        <v>0</v>
      </c>
      <c r="BF8476" s="3">
        <v>0</v>
      </c>
      <c r="BG8476" s="3">
        <v>0</v>
      </c>
      <c r="BH8476" s="3">
        <v>0</v>
      </c>
      <c r="BI8476" s="3">
        <v>5</v>
      </c>
      <c r="BJ8476" s="3">
        <v>5</v>
      </c>
      <c r="BK8476" s="3">
        <v>4</v>
      </c>
      <c r="BL8476" s="3">
        <v>4</v>
      </c>
      <c r="BM8476" s="3">
        <v>4</v>
      </c>
      <c r="BN8476" s="3">
        <v>4</v>
      </c>
    </row>
    <row r="8477" spans="1:66" x14ac:dyDescent="0.3">
      <c r="A8477" s="3" t="s">
        <v>1565</v>
      </c>
      <c r="B8477" s="3" t="s">
        <v>94</v>
      </c>
      <c r="C8477" s="3" t="s">
        <v>580</v>
      </c>
      <c r="D8477" s="3">
        <v>0</v>
      </c>
      <c r="E8477" s="3">
        <v>0</v>
      </c>
      <c r="F8477" s="3">
        <v>0</v>
      </c>
      <c r="G8477" s="3">
        <v>0</v>
      </c>
      <c r="H8477" s="3">
        <v>0</v>
      </c>
      <c r="I8477" s="3">
        <v>0</v>
      </c>
      <c r="J8477" s="3">
        <v>0</v>
      </c>
      <c r="K8477" s="3">
        <v>0</v>
      </c>
      <c r="L8477" s="3">
        <v>0</v>
      </c>
      <c r="M8477" s="3">
        <v>0</v>
      </c>
      <c r="N8477" s="3">
        <v>0</v>
      </c>
      <c r="O8477" s="3">
        <v>0</v>
      </c>
      <c r="P8477" s="3">
        <v>0</v>
      </c>
      <c r="Q8477" s="3">
        <v>0</v>
      </c>
      <c r="R8477" s="3">
        <v>0</v>
      </c>
      <c r="S8477" s="3">
        <v>0</v>
      </c>
      <c r="T8477" s="3">
        <v>0</v>
      </c>
      <c r="U8477" s="3">
        <v>0</v>
      </c>
      <c r="V8477" s="3">
        <v>0</v>
      </c>
      <c r="W8477" s="3">
        <v>0</v>
      </c>
      <c r="X8477" s="3">
        <v>0</v>
      </c>
      <c r="Y8477" s="3">
        <v>0</v>
      </c>
      <c r="Z8477" s="3">
        <v>0</v>
      </c>
      <c r="AA8477" s="3">
        <v>0</v>
      </c>
      <c r="AB8477" s="3">
        <v>0</v>
      </c>
      <c r="AC8477" s="3">
        <v>0</v>
      </c>
      <c r="AD8477" s="3">
        <v>0</v>
      </c>
      <c r="AE8477" s="3">
        <v>0</v>
      </c>
      <c r="AF8477" s="3">
        <v>0</v>
      </c>
      <c r="AG8477" s="3">
        <v>0</v>
      </c>
      <c r="AH8477" s="3">
        <v>0</v>
      </c>
      <c r="AI8477" s="3">
        <v>0</v>
      </c>
      <c r="AJ8477" s="3">
        <v>0</v>
      </c>
      <c r="AK8477" s="3">
        <v>0</v>
      </c>
      <c r="AL8477" s="3">
        <v>0</v>
      </c>
      <c r="AM8477" s="3">
        <v>0</v>
      </c>
      <c r="AN8477" s="3">
        <v>0</v>
      </c>
      <c r="AO8477" s="3">
        <v>0</v>
      </c>
      <c r="AP8477" s="3">
        <v>0</v>
      </c>
      <c r="AQ8477" s="3">
        <v>0</v>
      </c>
      <c r="AR8477" s="3">
        <v>0</v>
      </c>
      <c r="AS8477" s="3">
        <v>0</v>
      </c>
      <c r="AT8477" s="3">
        <v>0</v>
      </c>
      <c r="AU8477" s="3">
        <v>0</v>
      </c>
      <c r="AV8477" s="3">
        <v>0</v>
      </c>
      <c r="AW8477" s="3">
        <v>0</v>
      </c>
      <c r="AX8477" s="3">
        <v>0</v>
      </c>
      <c r="AY8477" s="3">
        <v>0</v>
      </c>
      <c r="AZ8477" s="3">
        <v>0</v>
      </c>
      <c r="BA8477" s="3">
        <v>0</v>
      </c>
      <c r="BB8477" s="3">
        <v>0</v>
      </c>
      <c r="BC8477" s="3">
        <v>0</v>
      </c>
      <c r="BD8477" s="3">
        <v>0</v>
      </c>
      <c r="BE8477" s="3">
        <v>0</v>
      </c>
      <c r="BF8477" s="3">
        <v>0</v>
      </c>
      <c r="BG8477" s="3">
        <v>0</v>
      </c>
      <c r="BH8477" s="3">
        <v>0</v>
      </c>
      <c r="BI8477" s="3">
        <v>0</v>
      </c>
      <c r="BJ8477" s="3">
        <v>0</v>
      </c>
      <c r="BK8477" s="3">
        <v>0</v>
      </c>
      <c r="BL8477" s="3">
        <v>0</v>
      </c>
      <c r="BM8477" s="3">
        <v>0</v>
      </c>
      <c r="BN8477" s="3">
        <v>0</v>
      </c>
    </row>
    <row r="8478" spans="1:66" x14ac:dyDescent="0.3">
      <c r="A8478" s="3" t="s">
        <v>1565</v>
      </c>
      <c r="B8478" s="3" t="s">
        <v>94</v>
      </c>
      <c r="C8478" s="3" t="s">
        <v>578</v>
      </c>
      <c r="D8478" s="3">
        <v>222</v>
      </c>
      <c r="E8478" s="3">
        <v>309</v>
      </c>
      <c r="F8478" s="3">
        <v>102</v>
      </c>
      <c r="G8478" s="3">
        <v>144</v>
      </c>
      <c r="H8478" s="3">
        <v>101</v>
      </c>
      <c r="I8478" s="3">
        <v>98</v>
      </c>
      <c r="J8478" s="3">
        <v>52</v>
      </c>
      <c r="K8478" s="3">
        <v>33</v>
      </c>
      <c r="L8478" s="3">
        <v>3</v>
      </c>
      <c r="M8478" s="3">
        <v>18</v>
      </c>
      <c r="N8478" s="3">
        <v>27</v>
      </c>
      <c r="O8478" s="3">
        <v>24</v>
      </c>
      <c r="P8478" s="3">
        <v>16</v>
      </c>
      <c r="Q8478" s="3">
        <v>19</v>
      </c>
      <c r="R8478" s="3">
        <v>22</v>
      </c>
      <c r="S8478" s="3">
        <v>22</v>
      </c>
      <c r="T8478" s="3">
        <v>12</v>
      </c>
      <c r="U8478" s="3">
        <v>15</v>
      </c>
      <c r="V8478" s="3">
        <v>12</v>
      </c>
      <c r="W8478" s="3">
        <v>36</v>
      </c>
      <c r="X8478" s="3">
        <v>153</v>
      </c>
      <c r="Y8478" s="3">
        <v>112</v>
      </c>
      <c r="Z8478" s="3">
        <v>172</v>
      </c>
      <c r="AA8478" s="3">
        <v>160</v>
      </c>
      <c r="AB8478" s="3">
        <v>132</v>
      </c>
      <c r="AC8478" s="3">
        <v>141</v>
      </c>
      <c r="AD8478" s="3">
        <v>84</v>
      </c>
      <c r="AE8478" s="3">
        <v>65</v>
      </c>
      <c r="AF8478" s="3">
        <v>119</v>
      </c>
      <c r="AG8478" s="3">
        <v>116</v>
      </c>
      <c r="AH8478" s="3">
        <v>126</v>
      </c>
      <c r="AI8478" s="3">
        <v>170</v>
      </c>
      <c r="AJ8478" s="3">
        <v>364</v>
      </c>
      <c r="AK8478" s="3">
        <v>222</v>
      </c>
      <c r="AL8478" s="3">
        <v>376</v>
      </c>
      <c r="AM8478" s="3">
        <v>631</v>
      </c>
      <c r="AN8478" s="3">
        <v>703</v>
      </c>
      <c r="AO8478" s="3">
        <v>856</v>
      </c>
      <c r="AP8478" s="3">
        <v>372</v>
      </c>
      <c r="AQ8478" s="3">
        <v>276</v>
      </c>
      <c r="AR8478" s="3">
        <v>333</v>
      </c>
      <c r="AS8478" s="3">
        <v>319</v>
      </c>
      <c r="AT8478" s="3">
        <v>371</v>
      </c>
      <c r="AU8478" s="3">
        <v>430</v>
      </c>
      <c r="AV8478" s="3">
        <v>361</v>
      </c>
      <c r="AW8478" s="3">
        <v>829</v>
      </c>
      <c r="AX8478" s="3">
        <v>957</v>
      </c>
      <c r="AY8478" s="3">
        <v>952</v>
      </c>
      <c r="AZ8478" s="3">
        <v>962</v>
      </c>
      <c r="BA8478" s="3">
        <v>987</v>
      </c>
      <c r="BB8478" s="3">
        <v>1555</v>
      </c>
      <c r="BC8478" s="3">
        <v>1088</v>
      </c>
      <c r="BD8478" s="3">
        <v>1108</v>
      </c>
      <c r="BE8478" s="3">
        <v>1160</v>
      </c>
      <c r="BF8478" s="3">
        <v>3108</v>
      </c>
      <c r="BG8478" s="3">
        <v>3198</v>
      </c>
      <c r="BH8478" s="3">
        <v>2652</v>
      </c>
      <c r="BI8478" s="3">
        <v>2930</v>
      </c>
      <c r="BJ8478" s="3">
        <v>2464</v>
      </c>
      <c r="BK8478" s="3">
        <v>2493</v>
      </c>
      <c r="BL8478" s="3">
        <v>2273</v>
      </c>
      <c r="BM8478" s="3">
        <v>2307</v>
      </c>
      <c r="BN8478" s="3">
        <v>3059</v>
      </c>
    </row>
    <row r="8479" spans="1:66" x14ac:dyDescent="0.3">
      <c r="A8479" s="3" t="s">
        <v>1565</v>
      </c>
      <c r="B8479" s="3" t="s">
        <v>94</v>
      </c>
      <c r="C8479" s="3" t="s">
        <v>576</v>
      </c>
      <c r="D8479" s="3">
        <v>1694</v>
      </c>
      <c r="E8479" s="3">
        <v>1993</v>
      </c>
      <c r="F8479" s="3">
        <v>2245</v>
      </c>
      <c r="G8479" s="3">
        <v>2345</v>
      </c>
      <c r="H8479" s="3">
        <v>2115</v>
      </c>
      <c r="I8479" s="3">
        <v>2568</v>
      </c>
      <c r="J8479" s="3">
        <v>2471</v>
      </c>
      <c r="K8479" s="3">
        <v>3142</v>
      </c>
      <c r="L8479" s="3">
        <v>3416</v>
      </c>
      <c r="M8479" s="3">
        <v>3850</v>
      </c>
      <c r="N8479" s="3">
        <v>5064</v>
      </c>
      <c r="O8479" s="3">
        <v>4530</v>
      </c>
      <c r="P8479" s="3">
        <v>4734</v>
      </c>
      <c r="Q8479" s="3">
        <v>4648</v>
      </c>
      <c r="R8479" s="3">
        <v>4397</v>
      </c>
      <c r="S8479" s="3">
        <v>4233</v>
      </c>
      <c r="T8479" s="3">
        <v>2895</v>
      </c>
      <c r="U8479" s="3">
        <v>3019</v>
      </c>
      <c r="V8479" s="3">
        <v>4783</v>
      </c>
      <c r="W8479" s="3">
        <v>6169</v>
      </c>
      <c r="X8479" s="3">
        <v>6751</v>
      </c>
      <c r="Y8479" s="3">
        <v>6867</v>
      </c>
      <c r="Z8479" s="3">
        <v>7156</v>
      </c>
      <c r="AA8479" s="3">
        <v>6976</v>
      </c>
      <c r="AB8479" s="3">
        <v>7466</v>
      </c>
      <c r="AC8479" s="3">
        <v>7590</v>
      </c>
      <c r="AD8479" s="3">
        <v>6718</v>
      </c>
      <c r="AE8479" s="3">
        <v>9395</v>
      </c>
      <c r="AF8479" s="3">
        <v>8352</v>
      </c>
      <c r="AG8479" s="3">
        <v>8767</v>
      </c>
      <c r="AH8479" s="3">
        <v>8071</v>
      </c>
      <c r="AI8479" s="3">
        <v>8269</v>
      </c>
      <c r="AJ8479" s="3">
        <v>9080</v>
      </c>
      <c r="AK8479" s="3">
        <v>9205</v>
      </c>
      <c r="AL8479" s="3">
        <v>12049</v>
      </c>
      <c r="AM8479" s="3">
        <v>12064</v>
      </c>
      <c r="AN8479" s="3">
        <v>12298</v>
      </c>
      <c r="AO8479" s="3">
        <v>12303</v>
      </c>
      <c r="AP8479" s="3">
        <v>11477</v>
      </c>
      <c r="AQ8479" s="3">
        <v>11804</v>
      </c>
      <c r="AR8479" s="3">
        <v>12974</v>
      </c>
      <c r="AS8479" s="3">
        <v>12808</v>
      </c>
      <c r="AT8479" s="3">
        <v>11468</v>
      </c>
      <c r="AU8479" s="3">
        <v>11391</v>
      </c>
      <c r="AV8479" s="3">
        <v>11289</v>
      </c>
      <c r="AW8479" s="3">
        <v>11043</v>
      </c>
      <c r="AX8479" s="3">
        <v>9950</v>
      </c>
      <c r="AY8479" s="3">
        <v>11247</v>
      </c>
      <c r="AZ8479" s="3">
        <v>10843</v>
      </c>
      <c r="BA8479" s="3">
        <v>10725</v>
      </c>
      <c r="BB8479" s="3">
        <v>10458</v>
      </c>
      <c r="BC8479" s="3">
        <v>10843</v>
      </c>
      <c r="BD8479" s="3">
        <v>10090</v>
      </c>
      <c r="BE8479" s="3">
        <v>11633</v>
      </c>
      <c r="BF8479" s="3">
        <v>13178</v>
      </c>
      <c r="BG8479" s="3">
        <v>12016</v>
      </c>
      <c r="BH8479" s="3">
        <v>10744</v>
      </c>
      <c r="BI8479" s="3">
        <v>11338</v>
      </c>
      <c r="BJ8479" s="3">
        <v>12732</v>
      </c>
      <c r="BK8479" s="3">
        <v>12416</v>
      </c>
      <c r="BL8479" s="3">
        <v>10808</v>
      </c>
      <c r="BM8479" s="3">
        <v>11236</v>
      </c>
      <c r="BN8479" s="3">
        <v>11127</v>
      </c>
    </row>
    <row r="8480" spans="1:66" x14ac:dyDescent="0.3">
      <c r="A8480" s="3" t="s">
        <v>1565</v>
      </c>
      <c r="B8480" s="3" t="s">
        <v>94</v>
      </c>
      <c r="C8480" s="3" t="s">
        <v>573</v>
      </c>
      <c r="D8480" s="3">
        <v>344</v>
      </c>
      <c r="E8480" s="3">
        <v>392</v>
      </c>
      <c r="F8480" s="3">
        <v>337</v>
      </c>
      <c r="G8480" s="3">
        <v>294</v>
      </c>
      <c r="H8480" s="3">
        <v>438</v>
      </c>
      <c r="I8480" s="3">
        <v>483</v>
      </c>
      <c r="J8480" s="3">
        <v>226</v>
      </c>
      <c r="K8480" s="3">
        <v>265</v>
      </c>
      <c r="L8480" s="3">
        <v>1492</v>
      </c>
      <c r="M8480" s="3">
        <v>1143</v>
      </c>
      <c r="N8480" s="3">
        <v>2319</v>
      </c>
      <c r="O8480" s="3">
        <v>2791</v>
      </c>
      <c r="P8480" s="3">
        <v>148</v>
      </c>
      <c r="Q8480" s="3">
        <v>29</v>
      </c>
      <c r="R8480" s="3">
        <v>1919</v>
      </c>
      <c r="S8480" s="3">
        <v>11</v>
      </c>
      <c r="T8480" s="3">
        <v>635</v>
      </c>
      <c r="U8480" s="3">
        <v>0</v>
      </c>
      <c r="V8480" s="3">
        <v>0</v>
      </c>
      <c r="W8480" s="3">
        <v>1752</v>
      </c>
      <c r="X8480" s="3">
        <v>1679</v>
      </c>
      <c r="Y8480" s="3">
        <v>2603</v>
      </c>
      <c r="Z8480" s="3">
        <v>794</v>
      </c>
      <c r="AA8480" s="3">
        <v>3079</v>
      </c>
      <c r="AB8480" s="3">
        <v>3661</v>
      </c>
      <c r="AC8480" s="3">
        <v>2532</v>
      </c>
      <c r="AD8480" s="3">
        <v>0</v>
      </c>
      <c r="AE8480" s="3">
        <v>5336</v>
      </c>
      <c r="AF8480" s="3">
        <v>185</v>
      </c>
      <c r="AG8480" s="3">
        <v>2147</v>
      </c>
      <c r="AH8480" s="3">
        <v>9049</v>
      </c>
      <c r="AI8480" s="3">
        <v>23292</v>
      </c>
      <c r="AJ8480" s="3">
        <v>38468</v>
      </c>
      <c r="AK8480" s="3">
        <v>35884</v>
      </c>
      <c r="AL8480" s="3">
        <v>38209</v>
      </c>
      <c r="AM8480" s="3">
        <v>35823</v>
      </c>
      <c r="AN8480" s="3">
        <v>62338</v>
      </c>
      <c r="AO8480" s="3">
        <v>61914</v>
      </c>
      <c r="AP8480" s="3">
        <v>60177</v>
      </c>
      <c r="AQ8480" s="3">
        <v>54804</v>
      </c>
      <c r="AR8480" s="3">
        <v>48425</v>
      </c>
      <c r="AS8480" s="3">
        <v>58417</v>
      </c>
      <c r="AT8480" s="3">
        <v>53965</v>
      </c>
      <c r="AU8480" s="3">
        <v>42010</v>
      </c>
      <c r="AV8480" s="3">
        <v>35958</v>
      </c>
      <c r="AW8480" s="3">
        <v>43912</v>
      </c>
      <c r="AX8480" s="3">
        <v>43033</v>
      </c>
      <c r="AY8480" s="3">
        <v>51397</v>
      </c>
      <c r="AZ8480" s="3">
        <v>52984</v>
      </c>
      <c r="BA8480" s="3">
        <v>55379</v>
      </c>
      <c r="BB8480" s="3">
        <v>57122</v>
      </c>
      <c r="BC8480" s="3">
        <v>64198</v>
      </c>
      <c r="BD8480" s="3">
        <v>60553</v>
      </c>
      <c r="BE8480" s="3">
        <v>46362</v>
      </c>
      <c r="BF8480" s="3">
        <v>44867</v>
      </c>
      <c r="BG8480" s="3">
        <v>50005</v>
      </c>
      <c r="BH8480" s="3">
        <v>46907</v>
      </c>
      <c r="BI8480" s="3">
        <v>50820</v>
      </c>
      <c r="BJ8480" s="3">
        <v>57260</v>
      </c>
      <c r="BK8480" s="3">
        <v>51551</v>
      </c>
      <c r="BL8480" s="3">
        <v>58419</v>
      </c>
      <c r="BM8480" s="3">
        <v>61918</v>
      </c>
      <c r="BN8480" s="3">
        <v>50317</v>
      </c>
    </row>
    <row r="8481" spans="1:66" x14ac:dyDescent="0.3">
      <c r="A8481" s="3" t="s">
        <v>1565</v>
      </c>
      <c r="B8481" s="3" t="s">
        <v>94</v>
      </c>
      <c r="C8481" s="3" t="s">
        <v>1398</v>
      </c>
      <c r="AZ8481" s="3">
        <v>1728</v>
      </c>
      <c r="BA8481" s="3">
        <v>1738</v>
      </c>
      <c r="BB8481" s="3">
        <v>1738</v>
      </c>
      <c r="BC8481" s="3">
        <v>1735</v>
      </c>
      <c r="BD8481" s="3">
        <v>1736</v>
      </c>
      <c r="BE8481" s="3">
        <v>1743</v>
      </c>
      <c r="BF8481" s="3">
        <v>1743</v>
      </c>
      <c r="BG8481" s="3">
        <v>1774</v>
      </c>
      <c r="BH8481" s="3">
        <v>1790</v>
      </c>
      <c r="BI8481" s="3">
        <v>1819</v>
      </c>
      <c r="BJ8481" s="3">
        <v>1825</v>
      </c>
      <c r="BK8481" s="3">
        <v>1825</v>
      </c>
      <c r="BL8481" s="3">
        <v>1828</v>
      </c>
      <c r="BM8481" s="3">
        <v>1773</v>
      </c>
      <c r="BN8481" s="3">
        <v>1773</v>
      </c>
    </row>
    <row r="8482" spans="1:66" x14ac:dyDescent="0.3">
      <c r="A8482" s="3" t="s">
        <v>1565</v>
      </c>
      <c r="B8482" s="3" t="s">
        <v>94</v>
      </c>
      <c r="C8482" s="3" t="s">
        <v>571</v>
      </c>
      <c r="D8482" s="3">
        <v>2868</v>
      </c>
      <c r="E8482" s="3">
        <v>2789</v>
      </c>
      <c r="F8482" s="3">
        <v>3247</v>
      </c>
      <c r="G8482" s="3">
        <v>3726</v>
      </c>
      <c r="H8482" s="3">
        <v>4231</v>
      </c>
      <c r="I8482" s="3">
        <v>4235</v>
      </c>
      <c r="J8482" s="3">
        <v>4625</v>
      </c>
      <c r="K8482" s="3">
        <v>4703</v>
      </c>
      <c r="L8482" s="3">
        <v>5188</v>
      </c>
      <c r="M8482" s="3">
        <v>6170</v>
      </c>
      <c r="N8482" s="3">
        <v>5743</v>
      </c>
      <c r="O8482" s="3">
        <v>6157</v>
      </c>
      <c r="P8482" s="3">
        <v>4302</v>
      </c>
      <c r="Q8482" s="3">
        <v>4446</v>
      </c>
      <c r="R8482" s="3">
        <v>4493</v>
      </c>
      <c r="S8482" s="3">
        <v>5820</v>
      </c>
      <c r="T8482" s="3">
        <v>4826</v>
      </c>
      <c r="U8482" s="3">
        <v>9083</v>
      </c>
      <c r="V8482" s="3">
        <v>4638</v>
      </c>
      <c r="W8482" s="3">
        <v>5836</v>
      </c>
      <c r="X8482" s="3">
        <v>5087</v>
      </c>
      <c r="Y8482" s="3">
        <v>5196</v>
      </c>
      <c r="Z8482" s="3">
        <v>4929</v>
      </c>
      <c r="AA8482" s="3">
        <v>5080</v>
      </c>
      <c r="AB8482" s="3">
        <v>5390</v>
      </c>
      <c r="AC8482" s="3">
        <v>4619</v>
      </c>
      <c r="AD8482" s="3">
        <v>3452</v>
      </c>
      <c r="AE8482" s="3">
        <v>4392</v>
      </c>
      <c r="AF8482" s="3">
        <v>4453</v>
      </c>
      <c r="AG8482" s="3">
        <v>4624</v>
      </c>
      <c r="AH8482" s="3">
        <v>4381</v>
      </c>
      <c r="AI8482" s="3">
        <v>26867</v>
      </c>
      <c r="AJ8482" s="3">
        <v>47917</v>
      </c>
      <c r="AK8482" s="3">
        <v>9439</v>
      </c>
      <c r="AL8482" s="3">
        <v>40917</v>
      </c>
      <c r="AM8482" s="3">
        <v>35043</v>
      </c>
      <c r="AN8482" s="3">
        <v>25810</v>
      </c>
      <c r="AO8482" s="3">
        <v>24472</v>
      </c>
      <c r="AP8482" s="3">
        <v>42278</v>
      </c>
      <c r="AQ8482" s="3">
        <v>34521</v>
      </c>
      <c r="AR8482" s="3">
        <v>8039</v>
      </c>
      <c r="AS8482" s="3">
        <v>6127</v>
      </c>
      <c r="AT8482" s="3">
        <v>4455</v>
      </c>
      <c r="AU8482" s="3">
        <v>4450</v>
      </c>
      <c r="AV8482" s="3">
        <v>5530</v>
      </c>
      <c r="AW8482" s="3">
        <v>5892</v>
      </c>
      <c r="AX8482" s="3">
        <v>6395</v>
      </c>
      <c r="AY8482" s="3">
        <v>6705</v>
      </c>
      <c r="AZ8482" s="3">
        <v>6775</v>
      </c>
      <c r="BA8482" s="3">
        <v>7739</v>
      </c>
      <c r="BB8482" s="3">
        <v>8033</v>
      </c>
      <c r="BC8482" s="3">
        <v>7462</v>
      </c>
      <c r="BD8482" s="3">
        <v>7841</v>
      </c>
      <c r="BE8482" s="3">
        <v>8161</v>
      </c>
      <c r="BF8482" s="3">
        <v>8008</v>
      </c>
      <c r="BG8482" s="3">
        <v>8624</v>
      </c>
      <c r="BH8482" s="3">
        <v>8474</v>
      </c>
      <c r="BI8482" s="3">
        <v>8551</v>
      </c>
      <c r="BJ8482" s="3">
        <v>8817</v>
      </c>
      <c r="BK8482" s="3">
        <v>8819</v>
      </c>
      <c r="BL8482" s="3">
        <v>8361</v>
      </c>
      <c r="BM8482" s="3">
        <v>8458</v>
      </c>
      <c r="BN8482" s="3">
        <v>8370</v>
      </c>
    </row>
    <row r="8483" spans="1:66" x14ac:dyDescent="0.3">
      <c r="A8483" s="3" t="s">
        <v>1565</v>
      </c>
      <c r="B8483" s="3" t="s">
        <v>94</v>
      </c>
      <c r="C8483" s="3" t="s">
        <v>569</v>
      </c>
      <c r="D8483" s="3">
        <v>6711</v>
      </c>
      <c r="E8483" s="3">
        <v>7297</v>
      </c>
      <c r="F8483" s="3">
        <v>7863</v>
      </c>
      <c r="G8483" s="3">
        <v>8216</v>
      </c>
      <c r="H8483" s="3">
        <v>8580</v>
      </c>
      <c r="I8483" s="3">
        <v>8965</v>
      </c>
      <c r="J8483" s="3">
        <v>9310</v>
      </c>
      <c r="K8483" s="3">
        <v>10350</v>
      </c>
      <c r="L8483" s="3">
        <v>10605</v>
      </c>
      <c r="M8483" s="3">
        <v>11374</v>
      </c>
      <c r="N8483" s="3">
        <v>11940</v>
      </c>
      <c r="O8483" s="3">
        <v>12160</v>
      </c>
      <c r="P8483" s="3">
        <v>13294</v>
      </c>
      <c r="Q8483" s="3">
        <v>11417</v>
      </c>
      <c r="R8483" s="3">
        <v>12950</v>
      </c>
      <c r="S8483" s="3">
        <v>13043</v>
      </c>
      <c r="T8483" s="3">
        <v>12329</v>
      </c>
      <c r="U8483" s="3">
        <v>13514</v>
      </c>
      <c r="V8483" s="3">
        <v>13609</v>
      </c>
      <c r="W8483" s="3">
        <v>13426</v>
      </c>
      <c r="X8483" s="3">
        <v>13960</v>
      </c>
      <c r="Y8483" s="3">
        <v>14424</v>
      </c>
      <c r="Z8483" s="3">
        <v>14823</v>
      </c>
      <c r="AA8483" s="3">
        <v>13749</v>
      </c>
      <c r="AB8483" s="3">
        <v>15041</v>
      </c>
      <c r="AC8483" s="3">
        <v>14992</v>
      </c>
      <c r="AD8483" s="3">
        <v>16100</v>
      </c>
      <c r="AE8483" s="3">
        <v>16742</v>
      </c>
      <c r="AF8483" s="3">
        <v>17678</v>
      </c>
      <c r="AG8483" s="3">
        <v>18283</v>
      </c>
      <c r="AH8483" s="3">
        <v>17724</v>
      </c>
      <c r="AI8483" s="3">
        <v>17366</v>
      </c>
      <c r="AJ8483" s="3">
        <v>20000</v>
      </c>
      <c r="AK8483" s="3">
        <v>19722</v>
      </c>
      <c r="AL8483" s="3">
        <v>17384</v>
      </c>
      <c r="AM8483" s="3">
        <v>17342</v>
      </c>
      <c r="AN8483" s="3">
        <v>18839</v>
      </c>
      <c r="AO8483" s="3">
        <v>18162</v>
      </c>
      <c r="AP8483" s="3">
        <v>16461</v>
      </c>
      <c r="AQ8483" s="3">
        <v>16601</v>
      </c>
      <c r="AR8483" s="3">
        <v>18655</v>
      </c>
      <c r="AS8483" s="3">
        <v>17937</v>
      </c>
      <c r="AT8483" s="3">
        <v>17545</v>
      </c>
      <c r="AU8483" s="3">
        <v>20176</v>
      </c>
      <c r="AV8483" s="3">
        <v>19470</v>
      </c>
      <c r="AW8483" s="3">
        <v>19088</v>
      </c>
      <c r="AX8483" s="3">
        <v>16869</v>
      </c>
      <c r="AY8483" s="3">
        <v>17672</v>
      </c>
      <c r="AZ8483" s="3">
        <v>17692</v>
      </c>
      <c r="BA8483" s="3">
        <v>17914</v>
      </c>
      <c r="BB8483" s="3">
        <v>16942</v>
      </c>
      <c r="BC8483" s="3">
        <v>16864</v>
      </c>
      <c r="BD8483" s="3">
        <v>15883</v>
      </c>
      <c r="BE8483" s="3">
        <v>18221</v>
      </c>
      <c r="BF8483" s="3">
        <v>19724</v>
      </c>
      <c r="BG8483" s="3">
        <v>20042</v>
      </c>
      <c r="BH8483" s="3">
        <v>17200</v>
      </c>
      <c r="BI8483" s="3">
        <v>18421</v>
      </c>
      <c r="BJ8483" s="3">
        <v>20523</v>
      </c>
      <c r="BK8483" s="3">
        <v>19892</v>
      </c>
      <c r="BL8483" s="3">
        <v>18278</v>
      </c>
      <c r="BM8483" s="3">
        <v>18581</v>
      </c>
      <c r="BN8483" s="3">
        <v>18224</v>
      </c>
    </row>
    <row r="8484" spans="1:66" x14ac:dyDescent="0.3">
      <c r="A8484" s="3" t="s">
        <v>1565</v>
      </c>
      <c r="B8484" s="3" t="s">
        <v>94</v>
      </c>
      <c r="C8484" s="3" t="s">
        <v>566</v>
      </c>
      <c r="D8484" s="3">
        <v>11839</v>
      </c>
      <c r="E8484" s="3">
        <v>12780</v>
      </c>
      <c r="F8484" s="3">
        <v>13794</v>
      </c>
      <c r="G8484" s="3">
        <v>14725</v>
      </c>
      <c r="H8484" s="3">
        <v>15465</v>
      </c>
      <c r="I8484" s="3">
        <v>16349</v>
      </c>
      <c r="J8484" s="3">
        <v>16684</v>
      </c>
      <c r="K8484" s="3">
        <v>18493</v>
      </c>
      <c r="L8484" s="3">
        <v>20704</v>
      </c>
      <c r="M8484" s="3">
        <v>22555</v>
      </c>
      <c r="N8484" s="3">
        <v>25093</v>
      </c>
      <c r="O8484" s="3">
        <v>25662</v>
      </c>
      <c r="P8484" s="3">
        <v>22494</v>
      </c>
      <c r="Q8484" s="3">
        <v>20559</v>
      </c>
      <c r="R8484" s="3">
        <v>23781</v>
      </c>
      <c r="S8484" s="3">
        <v>23129</v>
      </c>
      <c r="T8484" s="3">
        <v>20697</v>
      </c>
      <c r="U8484" s="3">
        <v>25631</v>
      </c>
      <c r="V8484" s="3">
        <v>23042</v>
      </c>
      <c r="W8484" s="3">
        <v>27219</v>
      </c>
      <c r="X8484" s="3">
        <v>27630</v>
      </c>
      <c r="Y8484" s="3">
        <v>29202</v>
      </c>
      <c r="Z8484" s="3">
        <v>27874</v>
      </c>
      <c r="AA8484" s="3">
        <v>29044</v>
      </c>
      <c r="AB8484" s="3">
        <v>31690</v>
      </c>
      <c r="AC8484" s="3">
        <v>29874</v>
      </c>
      <c r="AD8484" s="3">
        <v>26354</v>
      </c>
      <c r="AE8484" s="3">
        <v>35930</v>
      </c>
      <c r="AF8484" s="3">
        <v>30787</v>
      </c>
      <c r="AG8484" s="3">
        <v>33937</v>
      </c>
      <c r="AH8484" s="3">
        <v>39350</v>
      </c>
      <c r="AI8484" s="3">
        <v>75964</v>
      </c>
      <c r="AJ8484" s="3">
        <v>115830</v>
      </c>
      <c r="AK8484" s="3">
        <v>74472</v>
      </c>
      <c r="AL8484" s="3">
        <v>108935</v>
      </c>
      <c r="AM8484" s="3">
        <v>100903</v>
      </c>
      <c r="AN8484" s="3">
        <v>119989</v>
      </c>
      <c r="AO8484" s="3">
        <v>117707</v>
      </c>
      <c r="AP8484" s="3">
        <v>130766</v>
      </c>
      <c r="AQ8484" s="3">
        <v>118006</v>
      </c>
      <c r="AR8484" s="3">
        <v>88427</v>
      </c>
      <c r="AS8484" s="3">
        <v>95607</v>
      </c>
      <c r="AT8484" s="3">
        <v>87805</v>
      </c>
      <c r="AU8484" s="3">
        <v>78456</v>
      </c>
      <c r="AV8484" s="3">
        <v>72609</v>
      </c>
      <c r="AW8484" s="3">
        <v>80764</v>
      </c>
      <c r="AX8484" s="3">
        <v>77204</v>
      </c>
      <c r="AY8484" s="3">
        <v>87972</v>
      </c>
      <c r="AZ8484" s="3">
        <v>89256</v>
      </c>
      <c r="BA8484" s="3">
        <v>92744</v>
      </c>
      <c r="BB8484" s="3">
        <v>94110</v>
      </c>
      <c r="BC8484" s="3">
        <v>100455</v>
      </c>
      <c r="BD8484" s="3">
        <v>95475</v>
      </c>
      <c r="BE8484" s="3">
        <v>85537</v>
      </c>
      <c r="BF8484" s="3">
        <v>88885</v>
      </c>
      <c r="BG8484" s="3">
        <v>93885</v>
      </c>
      <c r="BH8484" s="3">
        <v>85977</v>
      </c>
      <c r="BI8484" s="3">
        <v>92060</v>
      </c>
      <c r="BJ8484" s="3">
        <v>101796</v>
      </c>
      <c r="BK8484" s="3">
        <v>95171</v>
      </c>
      <c r="BL8484" s="3">
        <v>98139</v>
      </c>
      <c r="BM8484" s="3">
        <v>102500</v>
      </c>
      <c r="BN8484" s="3">
        <v>91097</v>
      </c>
    </row>
    <row r="8485" spans="1:66" x14ac:dyDescent="0.3">
      <c r="A8485" s="3" t="s">
        <v>1565</v>
      </c>
      <c r="B8485" s="3" t="s">
        <v>94</v>
      </c>
      <c r="C8485" s="3" t="s">
        <v>1315</v>
      </c>
      <c r="D8485" s="3">
        <v>13.8</v>
      </c>
      <c r="E8485" s="3">
        <v>14.9</v>
      </c>
      <c r="F8485" s="3">
        <v>15.8</v>
      </c>
      <c r="G8485" s="3">
        <v>16.8</v>
      </c>
      <c r="H8485" s="3">
        <v>17.5</v>
      </c>
      <c r="I8485" s="3">
        <v>18.3</v>
      </c>
      <c r="J8485" s="3">
        <v>18.600000000000001</v>
      </c>
      <c r="K8485" s="3">
        <v>20.3</v>
      </c>
      <c r="L8485" s="3">
        <v>22.5</v>
      </c>
      <c r="M8485" s="3">
        <v>24.2</v>
      </c>
      <c r="N8485" s="3">
        <v>26.4</v>
      </c>
      <c r="O8485" s="3">
        <v>26.6</v>
      </c>
      <c r="P8485" s="3">
        <v>23.1</v>
      </c>
      <c r="Q8485" s="3">
        <v>21.1</v>
      </c>
      <c r="R8485" s="3">
        <v>25</v>
      </c>
      <c r="S8485" s="3">
        <v>24.5</v>
      </c>
      <c r="T8485" s="3">
        <v>21.9</v>
      </c>
      <c r="U8485" s="3">
        <v>27</v>
      </c>
      <c r="V8485" s="3">
        <v>24.2</v>
      </c>
      <c r="W8485" s="3">
        <v>28.6</v>
      </c>
      <c r="X8485" s="3">
        <v>29.1</v>
      </c>
      <c r="Y8485" s="3">
        <v>30.6</v>
      </c>
      <c r="Z8485" s="3">
        <v>29.2</v>
      </c>
      <c r="AA8485" s="3">
        <v>30.4</v>
      </c>
      <c r="AB8485" s="3">
        <v>32.9</v>
      </c>
      <c r="AC8485" s="3">
        <v>30.8</v>
      </c>
      <c r="AD8485" s="3">
        <v>27</v>
      </c>
      <c r="AE8485" s="3">
        <v>36.299999999999997</v>
      </c>
      <c r="AF8485" s="3">
        <v>30.9</v>
      </c>
      <c r="AG8485" s="3">
        <v>33.9</v>
      </c>
      <c r="AH8485" s="3">
        <v>39.1</v>
      </c>
      <c r="AI8485" s="3">
        <v>75.2</v>
      </c>
      <c r="AJ8485" s="3">
        <v>114.4</v>
      </c>
      <c r="AK8485" s="3">
        <v>73.400000000000006</v>
      </c>
      <c r="AL8485" s="3">
        <v>107.2</v>
      </c>
      <c r="AM8485" s="3">
        <v>99.2</v>
      </c>
      <c r="AN8485" s="3">
        <v>117.5</v>
      </c>
      <c r="AO8485" s="3">
        <v>114.8</v>
      </c>
      <c r="AP8485" s="3">
        <v>126.8</v>
      </c>
      <c r="AQ8485" s="3">
        <v>113.4</v>
      </c>
      <c r="AR8485" s="3">
        <v>84.2</v>
      </c>
      <c r="AS8485" s="3">
        <v>90.4</v>
      </c>
      <c r="AT8485" s="3">
        <v>82.4</v>
      </c>
      <c r="AU8485" s="3">
        <v>73.2</v>
      </c>
      <c r="AV8485" s="3">
        <v>67.599999999999994</v>
      </c>
      <c r="AW8485" s="3">
        <v>75.599999999999994</v>
      </c>
      <c r="AX8485" s="3">
        <v>72.599999999999994</v>
      </c>
      <c r="AY8485" s="3">
        <v>83.2</v>
      </c>
      <c r="AZ8485" s="3">
        <v>84.6</v>
      </c>
      <c r="BA8485" s="3">
        <v>88</v>
      </c>
      <c r="BB8485" s="3">
        <v>89.3</v>
      </c>
      <c r="BC8485" s="3">
        <v>95.3</v>
      </c>
      <c r="BD8485" s="3">
        <v>90.5</v>
      </c>
      <c r="BE8485" s="3">
        <v>81</v>
      </c>
      <c r="BF8485" s="3">
        <v>84.1</v>
      </c>
      <c r="BG8485" s="3">
        <v>88.8</v>
      </c>
      <c r="BH8485" s="3">
        <v>81.3</v>
      </c>
      <c r="BI8485" s="3">
        <v>87.1</v>
      </c>
      <c r="BJ8485" s="3">
        <v>96.1</v>
      </c>
      <c r="BK8485" s="3">
        <v>89.9</v>
      </c>
      <c r="BL8485" s="3">
        <v>89.5</v>
      </c>
      <c r="BM8485" s="3">
        <v>93.4</v>
      </c>
      <c r="BN8485" s="3">
        <v>83.3</v>
      </c>
    </row>
    <row r="8486" spans="1:66" x14ac:dyDescent="0.3">
      <c r="A8486" s="3" t="s">
        <v>1565</v>
      </c>
      <c r="B8486" s="3" t="s">
        <v>94</v>
      </c>
      <c r="C8486" s="3" t="s">
        <v>425</v>
      </c>
      <c r="D8486" s="3">
        <v>11495</v>
      </c>
      <c r="E8486" s="3">
        <v>12388</v>
      </c>
      <c r="F8486" s="3">
        <v>13457</v>
      </c>
      <c r="G8486" s="3">
        <v>14431</v>
      </c>
      <c r="H8486" s="3">
        <v>15027</v>
      </c>
      <c r="I8486" s="3">
        <v>15866</v>
      </c>
      <c r="J8486" s="3">
        <v>16458</v>
      </c>
      <c r="K8486" s="3">
        <v>18228</v>
      </c>
      <c r="L8486" s="3">
        <v>19212</v>
      </c>
      <c r="M8486" s="3">
        <v>21412</v>
      </c>
      <c r="N8486" s="3">
        <v>22774</v>
      </c>
      <c r="O8486" s="3">
        <v>22871</v>
      </c>
      <c r="P8486" s="3">
        <v>22346</v>
      </c>
      <c r="Q8486" s="3">
        <v>20530</v>
      </c>
      <c r="R8486" s="3">
        <v>21862</v>
      </c>
      <c r="S8486" s="3">
        <v>23118</v>
      </c>
      <c r="T8486" s="3">
        <v>20062</v>
      </c>
      <c r="U8486" s="3">
        <v>25631</v>
      </c>
      <c r="V8486" s="3">
        <v>23042</v>
      </c>
      <c r="W8486" s="3">
        <v>25467</v>
      </c>
      <c r="X8486" s="3">
        <v>25951</v>
      </c>
      <c r="Y8486" s="3">
        <v>26599</v>
      </c>
      <c r="Z8486" s="3">
        <v>27080</v>
      </c>
      <c r="AA8486" s="3">
        <v>25965</v>
      </c>
      <c r="AB8486" s="3">
        <v>28029</v>
      </c>
      <c r="AC8486" s="3">
        <v>27342</v>
      </c>
      <c r="AD8486" s="3">
        <v>26354</v>
      </c>
      <c r="AE8486" s="3">
        <v>30594</v>
      </c>
      <c r="AF8486" s="3">
        <v>30602</v>
      </c>
      <c r="AG8486" s="3">
        <v>31790</v>
      </c>
      <c r="AH8486" s="3">
        <v>30302</v>
      </c>
      <c r="AI8486" s="3">
        <v>52671</v>
      </c>
      <c r="AJ8486" s="3">
        <v>77362</v>
      </c>
      <c r="AK8486" s="3">
        <v>38588</v>
      </c>
      <c r="AL8486" s="3">
        <v>70726</v>
      </c>
      <c r="AM8486" s="3">
        <v>65080</v>
      </c>
      <c r="AN8486" s="3">
        <v>57651</v>
      </c>
      <c r="AO8486" s="3">
        <v>55793</v>
      </c>
      <c r="AP8486" s="3">
        <v>70588</v>
      </c>
      <c r="AQ8486" s="3">
        <v>63203</v>
      </c>
      <c r="AR8486" s="3">
        <v>40002</v>
      </c>
      <c r="AS8486" s="3">
        <v>37191</v>
      </c>
      <c r="AT8486" s="3">
        <v>33840</v>
      </c>
      <c r="AU8486" s="3">
        <v>36447</v>
      </c>
      <c r="AV8486" s="3">
        <v>36651</v>
      </c>
      <c r="AW8486" s="3">
        <v>36852</v>
      </c>
      <c r="AX8486" s="3">
        <v>34171</v>
      </c>
      <c r="AY8486" s="3">
        <v>36575</v>
      </c>
      <c r="AZ8486" s="3">
        <v>36272</v>
      </c>
      <c r="BA8486" s="3">
        <v>37365</v>
      </c>
      <c r="BB8486" s="3">
        <v>36988</v>
      </c>
      <c r="BC8486" s="3">
        <v>36257</v>
      </c>
      <c r="BD8486" s="3">
        <v>34922</v>
      </c>
      <c r="BE8486" s="3">
        <v>39175</v>
      </c>
      <c r="BF8486" s="3">
        <v>44018</v>
      </c>
      <c r="BG8486" s="3">
        <v>43880</v>
      </c>
      <c r="BH8486" s="3">
        <v>39070</v>
      </c>
      <c r="BI8486" s="3">
        <v>41240</v>
      </c>
      <c r="BJ8486" s="3">
        <v>44536</v>
      </c>
      <c r="BK8486" s="3">
        <v>43620</v>
      </c>
      <c r="BL8486" s="3">
        <v>39720</v>
      </c>
      <c r="BM8486" s="3">
        <v>40582</v>
      </c>
      <c r="BN8486" s="3">
        <v>40780</v>
      </c>
    </row>
    <row r="8487" spans="1:66" x14ac:dyDescent="0.3">
      <c r="A8487" s="3" t="s">
        <v>1565</v>
      </c>
      <c r="B8487" s="3" t="s">
        <v>94</v>
      </c>
      <c r="C8487" s="3" t="s">
        <v>1548</v>
      </c>
      <c r="AZ8487" s="3">
        <v>0</v>
      </c>
      <c r="BA8487" s="3">
        <v>0</v>
      </c>
      <c r="BB8487" s="3">
        <v>0</v>
      </c>
      <c r="BC8487" s="3">
        <v>0</v>
      </c>
      <c r="BD8487" s="3">
        <v>0</v>
      </c>
      <c r="BE8487" s="3">
        <v>0</v>
      </c>
      <c r="BF8487" s="3">
        <v>0</v>
      </c>
      <c r="BG8487" s="3">
        <v>0</v>
      </c>
      <c r="BH8487" s="3">
        <v>0</v>
      </c>
      <c r="BI8487" s="3">
        <v>147.19999999999999</v>
      </c>
      <c r="BJ8487" s="3">
        <v>76.7</v>
      </c>
      <c r="BK8487" s="3">
        <v>75.8</v>
      </c>
      <c r="BL8487" s="3">
        <v>76.7</v>
      </c>
      <c r="BM8487" s="3">
        <v>75.3</v>
      </c>
      <c r="BN8487" s="3">
        <v>69.900000000000006</v>
      </c>
    </row>
    <row r="8488" spans="1:66" x14ac:dyDescent="0.3">
      <c r="A8488" s="3" t="s">
        <v>1565</v>
      </c>
      <c r="B8488" s="3" t="s">
        <v>94</v>
      </c>
      <c r="C8488" s="3" t="s">
        <v>1550</v>
      </c>
      <c r="AZ8488" s="3">
        <v>0</v>
      </c>
      <c r="BA8488" s="3">
        <v>0</v>
      </c>
      <c r="BB8488" s="3">
        <v>0</v>
      </c>
      <c r="BC8488" s="3">
        <v>0</v>
      </c>
      <c r="BD8488" s="3">
        <v>0</v>
      </c>
      <c r="BE8488" s="3">
        <v>0</v>
      </c>
      <c r="BF8488" s="3">
        <v>0</v>
      </c>
      <c r="BG8488" s="3">
        <v>0</v>
      </c>
      <c r="BH8488" s="3">
        <v>0</v>
      </c>
      <c r="BI8488" s="3">
        <v>0</v>
      </c>
      <c r="BJ8488" s="3">
        <v>0</v>
      </c>
      <c r="BK8488" s="3">
        <v>0</v>
      </c>
      <c r="BL8488" s="3">
        <v>0</v>
      </c>
      <c r="BM8488" s="3">
        <v>0</v>
      </c>
      <c r="BN8488" s="3">
        <v>0</v>
      </c>
    </row>
    <row r="8489" spans="1:66" x14ac:dyDescent="0.3">
      <c r="A8489" s="3" t="s">
        <v>1565</v>
      </c>
      <c r="B8489" s="3" t="s">
        <v>94</v>
      </c>
      <c r="C8489" s="3" t="s">
        <v>560</v>
      </c>
      <c r="D8489" s="3">
        <v>0</v>
      </c>
      <c r="E8489" s="3">
        <v>0</v>
      </c>
      <c r="F8489" s="3">
        <v>0</v>
      </c>
      <c r="G8489" s="3">
        <v>0</v>
      </c>
      <c r="H8489" s="3">
        <v>0</v>
      </c>
      <c r="I8489" s="3">
        <v>0</v>
      </c>
      <c r="J8489" s="3">
        <v>0</v>
      </c>
      <c r="K8489" s="3">
        <v>0</v>
      </c>
      <c r="L8489" s="3">
        <v>0</v>
      </c>
      <c r="M8489" s="3">
        <v>0</v>
      </c>
      <c r="N8489" s="3">
        <v>0</v>
      </c>
      <c r="O8489" s="3">
        <v>0</v>
      </c>
      <c r="P8489" s="3">
        <v>0</v>
      </c>
      <c r="Q8489" s="3">
        <v>0</v>
      </c>
      <c r="R8489" s="3">
        <v>0</v>
      </c>
      <c r="S8489" s="3">
        <v>0</v>
      </c>
      <c r="T8489" s="3">
        <v>0</v>
      </c>
      <c r="U8489" s="3">
        <v>0</v>
      </c>
      <c r="V8489" s="3">
        <v>0</v>
      </c>
      <c r="W8489" s="3">
        <v>0</v>
      </c>
      <c r="X8489" s="3">
        <v>0</v>
      </c>
      <c r="Y8489" s="3">
        <v>0</v>
      </c>
      <c r="Z8489" s="3">
        <v>0</v>
      </c>
      <c r="AA8489" s="3">
        <v>0</v>
      </c>
      <c r="AB8489" s="3">
        <v>0</v>
      </c>
      <c r="AC8489" s="3">
        <v>0</v>
      </c>
      <c r="AD8489" s="3">
        <v>0</v>
      </c>
      <c r="AE8489" s="3">
        <v>0</v>
      </c>
      <c r="AF8489" s="3">
        <v>0</v>
      </c>
      <c r="AG8489" s="3">
        <v>0</v>
      </c>
      <c r="AH8489" s="3">
        <v>0</v>
      </c>
      <c r="AI8489" s="3">
        <v>0</v>
      </c>
      <c r="AJ8489" s="3">
        <v>0</v>
      </c>
      <c r="AK8489" s="3">
        <v>0</v>
      </c>
      <c r="AL8489" s="3">
        <v>0</v>
      </c>
      <c r="AM8489" s="3">
        <v>0</v>
      </c>
      <c r="AN8489" s="3">
        <v>0</v>
      </c>
      <c r="AO8489" s="3">
        <v>0</v>
      </c>
      <c r="AP8489" s="3">
        <v>0</v>
      </c>
      <c r="AQ8489" s="3">
        <v>0</v>
      </c>
      <c r="AR8489" s="3">
        <v>0</v>
      </c>
      <c r="AS8489" s="3">
        <v>0</v>
      </c>
      <c r="AT8489" s="3">
        <v>0</v>
      </c>
      <c r="AU8489" s="3">
        <v>0</v>
      </c>
      <c r="AV8489" s="3">
        <v>0</v>
      </c>
      <c r="AW8489" s="3">
        <v>0</v>
      </c>
      <c r="AX8489" s="3">
        <v>0</v>
      </c>
      <c r="AY8489" s="3">
        <v>0</v>
      </c>
      <c r="AZ8489" s="3">
        <v>0</v>
      </c>
      <c r="BA8489" s="3">
        <v>0</v>
      </c>
      <c r="BB8489" s="3">
        <v>0</v>
      </c>
      <c r="BC8489" s="3">
        <v>0</v>
      </c>
      <c r="BD8489" s="3">
        <v>0</v>
      </c>
      <c r="BE8489" s="3">
        <v>0</v>
      </c>
      <c r="BF8489" s="3">
        <v>0</v>
      </c>
      <c r="BG8489" s="3">
        <v>0</v>
      </c>
      <c r="BH8489" s="3">
        <v>0</v>
      </c>
      <c r="BI8489" s="3">
        <v>0</v>
      </c>
      <c r="BJ8489" s="3">
        <v>0</v>
      </c>
      <c r="BK8489" s="3">
        <v>0</v>
      </c>
      <c r="BL8489" s="3">
        <v>0</v>
      </c>
      <c r="BM8489" s="3">
        <v>0</v>
      </c>
      <c r="BN8489" s="3">
        <v>0</v>
      </c>
    </row>
    <row r="8490" spans="1:66" x14ac:dyDescent="0.3">
      <c r="A8490" s="3" t="s">
        <v>1565</v>
      </c>
      <c r="B8490" s="3" t="s">
        <v>94</v>
      </c>
      <c r="C8490" s="3" t="s">
        <v>552</v>
      </c>
      <c r="D8490" s="3">
        <v>0</v>
      </c>
      <c r="E8490" s="3">
        <v>0</v>
      </c>
      <c r="F8490" s="3">
        <v>0</v>
      </c>
      <c r="G8490" s="3">
        <v>0</v>
      </c>
      <c r="H8490" s="3">
        <v>0</v>
      </c>
      <c r="I8490" s="3">
        <v>0</v>
      </c>
      <c r="J8490" s="3">
        <v>0</v>
      </c>
      <c r="K8490" s="3">
        <v>0</v>
      </c>
      <c r="L8490" s="3">
        <v>0</v>
      </c>
      <c r="M8490" s="3">
        <v>0</v>
      </c>
      <c r="N8490" s="3">
        <v>0</v>
      </c>
      <c r="O8490" s="3">
        <v>0</v>
      </c>
      <c r="P8490" s="3">
        <v>0</v>
      </c>
      <c r="Q8490" s="3">
        <v>0</v>
      </c>
      <c r="R8490" s="3">
        <v>0</v>
      </c>
      <c r="S8490" s="3">
        <v>0</v>
      </c>
      <c r="T8490" s="3">
        <v>0</v>
      </c>
      <c r="U8490" s="3">
        <v>0</v>
      </c>
      <c r="V8490" s="3">
        <v>0</v>
      </c>
      <c r="W8490" s="3">
        <v>0</v>
      </c>
      <c r="X8490" s="3">
        <v>0</v>
      </c>
      <c r="Y8490" s="3">
        <v>0</v>
      </c>
      <c r="Z8490" s="3">
        <v>0</v>
      </c>
      <c r="AA8490" s="3">
        <v>0</v>
      </c>
      <c r="AB8490" s="3">
        <v>0</v>
      </c>
      <c r="AC8490" s="3">
        <v>0</v>
      </c>
      <c r="AD8490" s="3">
        <v>0</v>
      </c>
      <c r="AE8490" s="3">
        <v>0</v>
      </c>
      <c r="AF8490" s="3">
        <v>0</v>
      </c>
      <c r="AG8490" s="3">
        <v>0</v>
      </c>
      <c r="AH8490" s="3">
        <v>0</v>
      </c>
      <c r="AI8490" s="3">
        <v>0</v>
      </c>
      <c r="AJ8490" s="3">
        <v>0</v>
      </c>
      <c r="AK8490" s="3">
        <v>0</v>
      </c>
      <c r="AL8490" s="3">
        <v>0</v>
      </c>
      <c r="AM8490" s="3">
        <v>0</v>
      </c>
      <c r="AN8490" s="3">
        <v>0</v>
      </c>
      <c r="AO8490" s="3">
        <v>0</v>
      </c>
      <c r="AP8490" s="3">
        <v>0</v>
      </c>
      <c r="AQ8490" s="3">
        <v>0</v>
      </c>
      <c r="AR8490" s="3">
        <v>0</v>
      </c>
      <c r="AS8490" s="3">
        <v>0</v>
      </c>
      <c r="AT8490" s="3">
        <v>0</v>
      </c>
      <c r="AU8490" s="3">
        <v>0</v>
      </c>
      <c r="AV8490" s="3">
        <v>0</v>
      </c>
      <c r="AW8490" s="3">
        <v>0</v>
      </c>
      <c r="AX8490" s="3">
        <v>0</v>
      </c>
      <c r="AY8490" s="3">
        <v>0</v>
      </c>
      <c r="AZ8490" s="3">
        <v>0</v>
      </c>
      <c r="BA8490" s="3">
        <v>0</v>
      </c>
      <c r="BB8490" s="3">
        <v>0</v>
      </c>
      <c r="BC8490" s="3">
        <v>0</v>
      </c>
      <c r="BD8490" s="3">
        <v>0</v>
      </c>
      <c r="BE8490" s="3">
        <v>0</v>
      </c>
      <c r="BF8490" s="3">
        <v>0</v>
      </c>
      <c r="BG8490" s="3">
        <v>0</v>
      </c>
      <c r="BH8490" s="3">
        <v>0</v>
      </c>
      <c r="BI8490" s="3">
        <v>0</v>
      </c>
      <c r="BJ8490" s="3">
        <v>0</v>
      </c>
      <c r="BK8490" s="3">
        <v>0</v>
      </c>
      <c r="BL8490" s="3">
        <v>0</v>
      </c>
      <c r="BM8490" s="3">
        <v>0</v>
      </c>
      <c r="BN8490" s="3">
        <v>0</v>
      </c>
    </row>
    <row r="8491" spans="1:66" x14ac:dyDescent="0.3">
      <c r="A8491" s="3" t="s">
        <v>1565</v>
      </c>
      <c r="B8491" s="3" t="s">
        <v>94</v>
      </c>
      <c r="C8491" s="3" t="s">
        <v>1400</v>
      </c>
      <c r="AZ8491" s="3">
        <v>0</v>
      </c>
      <c r="BA8491" s="3">
        <v>0</v>
      </c>
      <c r="BB8491" s="3">
        <v>0</v>
      </c>
      <c r="BC8491" s="3">
        <v>0</v>
      </c>
      <c r="BD8491" s="3">
        <v>0</v>
      </c>
      <c r="BE8491" s="3">
        <v>0</v>
      </c>
      <c r="BF8491" s="3">
        <v>0</v>
      </c>
      <c r="BG8491" s="3">
        <v>0</v>
      </c>
      <c r="BH8491" s="3">
        <v>0</v>
      </c>
      <c r="BI8491" s="3">
        <v>0</v>
      </c>
      <c r="BJ8491" s="3">
        <v>0</v>
      </c>
      <c r="BK8491" s="3">
        <v>0</v>
      </c>
      <c r="BL8491" s="3">
        <v>0</v>
      </c>
      <c r="BM8491" s="3">
        <v>0</v>
      </c>
      <c r="BN8491" s="3">
        <v>0</v>
      </c>
    </row>
    <row r="8492" spans="1:66" x14ac:dyDescent="0.3">
      <c r="A8492" s="3" t="s">
        <v>1565</v>
      </c>
      <c r="B8492" s="3" t="s">
        <v>94</v>
      </c>
      <c r="C8492" s="3" t="s">
        <v>1552</v>
      </c>
      <c r="AZ8492" s="3">
        <v>10</v>
      </c>
      <c r="BA8492" s="3">
        <v>21.4</v>
      </c>
      <c r="BB8492" s="3">
        <v>1.1000000000000001</v>
      </c>
      <c r="BC8492" s="3">
        <v>20.9</v>
      </c>
      <c r="BD8492" s="3">
        <v>19.899999999999999</v>
      </c>
      <c r="BE8492" s="3">
        <v>19.8</v>
      </c>
      <c r="BF8492" s="3">
        <v>19.7</v>
      </c>
      <c r="BG8492" s="3">
        <v>27.2</v>
      </c>
      <c r="BH8492" s="3">
        <v>24.7</v>
      </c>
      <c r="BI8492" s="3">
        <v>25.8</v>
      </c>
      <c r="BJ8492" s="3">
        <v>22.6</v>
      </c>
      <c r="BK8492" s="3">
        <v>24.1</v>
      </c>
      <c r="BL8492" s="3">
        <v>24.4</v>
      </c>
      <c r="BM8492" s="3">
        <v>24.1</v>
      </c>
      <c r="BN8492" s="3">
        <v>31.1</v>
      </c>
    </row>
    <row r="8493" spans="1:66" x14ac:dyDescent="0.3">
      <c r="A8493" s="3" t="s">
        <v>1565</v>
      </c>
      <c r="B8493" s="3" t="s">
        <v>94</v>
      </c>
      <c r="C8493" s="3" t="s">
        <v>1402</v>
      </c>
      <c r="AZ8493" s="3">
        <v>0</v>
      </c>
      <c r="BA8493" s="3">
        <v>0</v>
      </c>
      <c r="BB8493" s="3">
        <v>0</v>
      </c>
      <c r="BC8493" s="3">
        <v>0</v>
      </c>
      <c r="BD8493" s="3">
        <v>0</v>
      </c>
      <c r="BE8493" s="3">
        <v>0</v>
      </c>
      <c r="BF8493" s="3">
        <v>0</v>
      </c>
      <c r="BG8493" s="3">
        <v>0</v>
      </c>
      <c r="BH8493" s="3">
        <v>0</v>
      </c>
      <c r="BI8493" s="3">
        <v>0</v>
      </c>
      <c r="BJ8493" s="3">
        <v>0</v>
      </c>
      <c r="BK8493" s="3">
        <v>0</v>
      </c>
      <c r="BL8493" s="3">
        <v>0</v>
      </c>
      <c r="BM8493" s="3">
        <v>0</v>
      </c>
      <c r="BN8493" s="3">
        <v>0</v>
      </c>
    </row>
    <row r="8494" spans="1:66" x14ac:dyDescent="0.3">
      <c r="A8494" s="3" t="s">
        <v>1565</v>
      </c>
      <c r="B8494" s="3" t="s">
        <v>94</v>
      </c>
      <c r="C8494" s="3" t="s">
        <v>1376</v>
      </c>
      <c r="D8494" s="3">
        <v>0</v>
      </c>
      <c r="E8494" s="3">
        <v>0</v>
      </c>
      <c r="F8494" s="3">
        <v>0</v>
      </c>
      <c r="G8494" s="3">
        <v>0</v>
      </c>
      <c r="H8494" s="3">
        <v>0</v>
      </c>
      <c r="I8494" s="3">
        <v>0</v>
      </c>
      <c r="J8494" s="3">
        <v>0</v>
      </c>
      <c r="K8494" s="3">
        <v>0</v>
      </c>
      <c r="L8494" s="3">
        <v>0</v>
      </c>
      <c r="M8494" s="3">
        <v>0</v>
      </c>
      <c r="N8494" s="3">
        <v>0</v>
      </c>
      <c r="O8494" s="3">
        <v>0</v>
      </c>
      <c r="P8494" s="3">
        <v>0</v>
      </c>
      <c r="Q8494" s="3">
        <v>0</v>
      </c>
      <c r="R8494" s="3">
        <v>0</v>
      </c>
      <c r="S8494" s="3">
        <v>0</v>
      </c>
      <c r="T8494" s="3">
        <v>0</v>
      </c>
      <c r="U8494" s="3">
        <v>0</v>
      </c>
      <c r="V8494" s="3">
        <v>0</v>
      </c>
      <c r="W8494" s="3">
        <v>0</v>
      </c>
      <c r="X8494" s="3">
        <v>0</v>
      </c>
      <c r="Y8494" s="3">
        <v>0</v>
      </c>
      <c r="Z8494" s="3">
        <v>0</v>
      </c>
      <c r="AA8494" s="3">
        <v>0</v>
      </c>
      <c r="AB8494" s="3">
        <v>0</v>
      </c>
      <c r="AC8494" s="3">
        <v>0</v>
      </c>
      <c r="AD8494" s="3">
        <v>0</v>
      </c>
      <c r="AE8494" s="3">
        <v>0</v>
      </c>
      <c r="AF8494" s="3">
        <v>0</v>
      </c>
      <c r="AG8494" s="3">
        <v>0</v>
      </c>
      <c r="AH8494" s="3">
        <v>0</v>
      </c>
      <c r="AI8494" s="3">
        <v>0</v>
      </c>
      <c r="AJ8494" s="3">
        <v>0</v>
      </c>
      <c r="AK8494" s="3">
        <v>0</v>
      </c>
      <c r="AL8494" s="3">
        <v>0</v>
      </c>
      <c r="AM8494" s="3">
        <v>0</v>
      </c>
      <c r="AN8494" s="3">
        <v>0</v>
      </c>
      <c r="AO8494" s="3">
        <v>0</v>
      </c>
      <c r="AP8494" s="3">
        <v>0</v>
      </c>
      <c r="AQ8494" s="3">
        <v>0</v>
      </c>
      <c r="AR8494" s="3">
        <v>0</v>
      </c>
      <c r="AS8494" s="3">
        <v>0</v>
      </c>
      <c r="AT8494" s="3">
        <v>0</v>
      </c>
      <c r="AU8494" s="3">
        <v>0</v>
      </c>
      <c r="AV8494" s="3">
        <v>0</v>
      </c>
      <c r="AW8494" s="3">
        <v>0</v>
      </c>
      <c r="AX8494" s="3">
        <v>0</v>
      </c>
      <c r="AY8494" s="3">
        <v>0</v>
      </c>
      <c r="AZ8494" s="3">
        <v>0</v>
      </c>
      <c r="BA8494" s="3">
        <v>0</v>
      </c>
      <c r="BB8494" s="3">
        <v>0</v>
      </c>
      <c r="BC8494" s="3">
        <v>0</v>
      </c>
      <c r="BD8494" s="3">
        <v>0</v>
      </c>
      <c r="BE8494" s="3">
        <v>0</v>
      </c>
      <c r="BF8494" s="3">
        <v>0</v>
      </c>
      <c r="BG8494" s="3">
        <v>0</v>
      </c>
      <c r="BH8494" s="3">
        <v>0</v>
      </c>
      <c r="BI8494" s="3">
        <v>0</v>
      </c>
      <c r="BJ8494" s="3">
        <v>0</v>
      </c>
      <c r="BK8494" s="3">
        <v>0</v>
      </c>
      <c r="BL8494" s="3">
        <v>0</v>
      </c>
      <c r="BM8494" s="3">
        <v>27</v>
      </c>
      <c r="BN8494" s="3">
        <v>23</v>
      </c>
    </row>
    <row r="8495" spans="1:66" x14ac:dyDescent="0.3">
      <c r="A8495" s="3" t="s">
        <v>1565</v>
      </c>
      <c r="B8495" s="3" t="s">
        <v>94</v>
      </c>
      <c r="C8495" s="3" t="s">
        <v>701</v>
      </c>
      <c r="D8495" s="3">
        <v>221</v>
      </c>
      <c r="E8495" s="3">
        <v>73</v>
      </c>
      <c r="F8495" s="3">
        <v>218</v>
      </c>
      <c r="G8495" s="3">
        <v>206</v>
      </c>
      <c r="H8495" s="3">
        <v>278</v>
      </c>
      <c r="I8495" s="3">
        <v>292</v>
      </c>
      <c r="J8495" s="3">
        <v>269</v>
      </c>
      <c r="K8495" s="3">
        <v>204</v>
      </c>
      <c r="L8495" s="3">
        <v>217</v>
      </c>
      <c r="M8495" s="3">
        <v>227</v>
      </c>
      <c r="N8495" s="3">
        <v>226</v>
      </c>
      <c r="O8495" s="3">
        <v>184</v>
      </c>
      <c r="P8495" s="3">
        <v>190</v>
      </c>
      <c r="Q8495" s="3">
        <v>211</v>
      </c>
      <c r="R8495" s="3">
        <v>208</v>
      </c>
      <c r="S8495" s="3">
        <v>104</v>
      </c>
      <c r="T8495" s="3">
        <v>174</v>
      </c>
      <c r="U8495" s="3">
        <v>165</v>
      </c>
      <c r="V8495" s="3">
        <v>158</v>
      </c>
      <c r="W8495" s="3">
        <v>151</v>
      </c>
      <c r="X8495" s="3">
        <v>146</v>
      </c>
      <c r="Y8495" s="3">
        <v>23</v>
      </c>
      <c r="Z8495" s="3">
        <v>20</v>
      </c>
      <c r="AA8495" s="3">
        <v>18</v>
      </c>
      <c r="AB8495" s="3">
        <v>15</v>
      </c>
      <c r="AC8495" s="3">
        <v>16</v>
      </c>
      <c r="AD8495" s="3">
        <v>71</v>
      </c>
      <c r="AE8495" s="3">
        <v>79</v>
      </c>
      <c r="AF8495" s="3">
        <v>62</v>
      </c>
      <c r="AG8495" s="3">
        <v>59</v>
      </c>
      <c r="AH8495" s="3">
        <v>58</v>
      </c>
      <c r="AI8495" s="3">
        <v>13</v>
      </c>
      <c r="AJ8495" s="3">
        <v>14</v>
      </c>
      <c r="AK8495" s="3">
        <v>15</v>
      </c>
      <c r="AL8495" s="3">
        <v>15</v>
      </c>
      <c r="AM8495" s="3">
        <v>15</v>
      </c>
      <c r="AN8495" s="3">
        <v>39</v>
      </c>
      <c r="AO8495" s="3">
        <v>36</v>
      </c>
      <c r="AP8495" s="3">
        <v>45</v>
      </c>
      <c r="AQ8495" s="3">
        <v>53</v>
      </c>
      <c r="AR8495" s="3">
        <v>39</v>
      </c>
      <c r="AS8495" s="3">
        <v>42</v>
      </c>
      <c r="AT8495" s="3">
        <v>48</v>
      </c>
      <c r="AU8495" s="3">
        <v>40</v>
      </c>
      <c r="AV8495" s="3">
        <v>31</v>
      </c>
      <c r="AW8495" s="3">
        <v>35</v>
      </c>
      <c r="AX8495" s="3">
        <v>41</v>
      </c>
      <c r="AY8495" s="3">
        <v>42</v>
      </c>
      <c r="AZ8495" s="3">
        <v>43</v>
      </c>
      <c r="BA8495" s="3">
        <v>24</v>
      </c>
      <c r="BB8495" s="3">
        <v>19</v>
      </c>
      <c r="BC8495" s="3">
        <v>17</v>
      </c>
      <c r="BD8495" s="3">
        <v>14</v>
      </c>
      <c r="BE8495" s="3">
        <v>34</v>
      </c>
      <c r="BF8495" s="3">
        <v>36</v>
      </c>
      <c r="BG8495" s="3">
        <v>34</v>
      </c>
      <c r="BH8495" s="3">
        <v>32</v>
      </c>
      <c r="BI8495" s="3">
        <v>103</v>
      </c>
      <c r="BJ8495" s="3">
        <v>96</v>
      </c>
      <c r="BK8495" s="3">
        <v>98</v>
      </c>
      <c r="BL8495" s="3">
        <v>89</v>
      </c>
      <c r="BM8495" s="3">
        <v>85</v>
      </c>
      <c r="BN8495" s="3">
        <v>93</v>
      </c>
    </row>
    <row r="8496" spans="1:66" x14ac:dyDescent="0.3">
      <c r="A8496" s="3" t="s">
        <v>1565</v>
      </c>
      <c r="B8496" s="3" t="s">
        <v>94</v>
      </c>
      <c r="C8496" s="3" t="s">
        <v>705</v>
      </c>
      <c r="D8496" s="3">
        <v>221</v>
      </c>
      <c r="E8496" s="3">
        <v>73</v>
      </c>
      <c r="F8496" s="3">
        <v>218</v>
      </c>
      <c r="G8496" s="3">
        <v>206</v>
      </c>
      <c r="H8496" s="3">
        <v>278</v>
      </c>
      <c r="I8496" s="3">
        <v>292</v>
      </c>
      <c r="J8496" s="3">
        <v>269</v>
      </c>
      <c r="K8496" s="3">
        <v>204</v>
      </c>
      <c r="L8496" s="3">
        <v>217</v>
      </c>
      <c r="M8496" s="3">
        <v>227</v>
      </c>
      <c r="N8496" s="3">
        <v>226</v>
      </c>
      <c r="O8496" s="3">
        <v>184</v>
      </c>
      <c r="P8496" s="3">
        <v>190</v>
      </c>
      <c r="Q8496" s="3">
        <v>211</v>
      </c>
      <c r="R8496" s="3">
        <v>208</v>
      </c>
      <c r="S8496" s="3">
        <v>104</v>
      </c>
      <c r="T8496" s="3">
        <v>174</v>
      </c>
      <c r="U8496" s="3">
        <v>165</v>
      </c>
      <c r="V8496" s="3">
        <v>158</v>
      </c>
      <c r="W8496" s="3">
        <v>151</v>
      </c>
      <c r="X8496" s="3">
        <v>146</v>
      </c>
      <c r="Y8496" s="3">
        <v>23</v>
      </c>
      <c r="Z8496" s="3">
        <v>20</v>
      </c>
      <c r="AA8496" s="3">
        <v>18</v>
      </c>
      <c r="AB8496" s="3">
        <v>15</v>
      </c>
      <c r="AC8496" s="3">
        <v>16</v>
      </c>
      <c r="AD8496" s="3">
        <v>71</v>
      </c>
      <c r="AE8496" s="3">
        <v>79</v>
      </c>
      <c r="AF8496" s="3">
        <v>62</v>
      </c>
      <c r="AG8496" s="3">
        <v>59</v>
      </c>
      <c r="AH8496" s="3">
        <v>58</v>
      </c>
      <c r="AI8496" s="3">
        <v>13</v>
      </c>
      <c r="AJ8496" s="3">
        <v>14</v>
      </c>
      <c r="AK8496" s="3">
        <v>15</v>
      </c>
      <c r="AL8496" s="3">
        <v>15</v>
      </c>
      <c r="AM8496" s="3">
        <v>15</v>
      </c>
      <c r="AN8496" s="3">
        <v>39</v>
      </c>
      <c r="AO8496" s="3">
        <v>36</v>
      </c>
      <c r="AP8496" s="3">
        <v>45</v>
      </c>
      <c r="AQ8496" s="3">
        <v>53</v>
      </c>
      <c r="AR8496" s="3">
        <v>39</v>
      </c>
      <c r="AS8496" s="3">
        <v>42</v>
      </c>
      <c r="AT8496" s="3">
        <v>48</v>
      </c>
      <c r="AU8496" s="3">
        <v>40</v>
      </c>
      <c r="AV8496" s="3">
        <v>31</v>
      </c>
      <c r="AW8496" s="3">
        <v>35</v>
      </c>
      <c r="AX8496" s="3">
        <v>41</v>
      </c>
      <c r="AY8496" s="3">
        <v>42</v>
      </c>
      <c r="AZ8496" s="3">
        <v>43</v>
      </c>
      <c r="BA8496" s="3">
        <v>24</v>
      </c>
      <c r="BB8496" s="3">
        <v>19</v>
      </c>
      <c r="BC8496" s="3">
        <v>17</v>
      </c>
      <c r="BD8496" s="3">
        <v>14</v>
      </c>
      <c r="BE8496" s="3">
        <v>34</v>
      </c>
      <c r="BF8496" s="3">
        <v>36</v>
      </c>
      <c r="BG8496" s="3">
        <v>34</v>
      </c>
      <c r="BH8496" s="3">
        <v>32</v>
      </c>
      <c r="BI8496" s="3">
        <v>103</v>
      </c>
      <c r="BJ8496" s="3">
        <v>96</v>
      </c>
      <c r="BK8496" s="3">
        <v>98</v>
      </c>
      <c r="BL8496" s="3">
        <v>89</v>
      </c>
      <c r="BM8496" s="3">
        <v>112</v>
      </c>
      <c r="BN8496" s="3">
        <v>116</v>
      </c>
    </row>
    <row r="8497" spans="1:66" x14ac:dyDescent="0.3">
      <c r="A8497" s="3" t="s">
        <v>1565</v>
      </c>
      <c r="B8497" s="3" t="s">
        <v>94</v>
      </c>
      <c r="C8497" s="3" t="s">
        <v>709</v>
      </c>
      <c r="D8497" s="3">
        <v>221</v>
      </c>
      <c r="E8497" s="3">
        <v>73</v>
      </c>
      <c r="F8497" s="3">
        <v>218</v>
      </c>
      <c r="G8497" s="3">
        <v>206</v>
      </c>
      <c r="H8497" s="3">
        <v>278</v>
      </c>
      <c r="I8497" s="3">
        <v>292</v>
      </c>
      <c r="J8497" s="3">
        <v>269</v>
      </c>
      <c r="K8497" s="3">
        <v>204</v>
      </c>
      <c r="L8497" s="3">
        <v>217</v>
      </c>
      <c r="M8497" s="3">
        <v>227</v>
      </c>
      <c r="N8497" s="3">
        <v>226</v>
      </c>
      <c r="O8497" s="3">
        <v>184</v>
      </c>
      <c r="P8497" s="3">
        <v>190</v>
      </c>
      <c r="Q8497" s="3">
        <v>211</v>
      </c>
      <c r="R8497" s="3">
        <v>208</v>
      </c>
      <c r="S8497" s="3">
        <v>104</v>
      </c>
      <c r="T8497" s="3">
        <v>174</v>
      </c>
      <c r="U8497" s="3">
        <v>165</v>
      </c>
      <c r="V8497" s="3">
        <v>158</v>
      </c>
      <c r="W8497" s="3">
        <v>151</v>
      </c>
      <c r="X8497" s="3">
        <v>146</v>
      </c>
      <c r="Y8497" s="3">
        <v>23</v>
      </c>
      <c r="Z8497" s="3">
        <v>20</v>
      </c>
      <c r="AA8497" s="3">
        <v>18</v>
      </c>
      <c r="AB8497" s="3">
        <v>15</v>
      </c>
      <c r="AC8497" s="3">
        <v>16</v>
      </c>
      <c r="AD8497" s="3">
        <v>71</v>
      </c>
      <c r="AE8497" s="3">
        <v>79</v>
      </c>
      <c r="AF8497" s="3">
        <v>62</v>
      </c>
      <c r="AG8497" s="3">
        <v>59</v>
      </c>
      <c r="AH8497" s="3">
        <v>58</v>
      </c>
      <c r="AI8497" s="3">
        <v>13</v>
      </c>
      <c r="AJ8497" s="3">
        <v>14</v>
      </c>
      <c r="AK8497" s="3">
        <v>15</v>
      </c>
      <c r="AL8497" s="3">
        <v>15</v>
      </c>
      <c r="AM8497" s="3">
        <v>15</v>
      </c>
      <c r="AN8497" s="3">
        <v>39</v>
      </c>
      <c r="AO8497" s="3">
        <v>36</v>
      </c>
      <c r="AP8497" s="3">
        <v>45</v>
      </c>
      <c r="AQ8497" s="3">
        <v>53</v>
      </c>
      <c r="AR8497" s="3">
        <v>39</v>
      </c>
      <c r="AS8497" s="3">
        <v>42</v>
      </c>
      <c r="AT8497" s="3">
        <v>48</v>
      </c>
      <c r="AU8497" s="3">
        <v>40</v>
      </c>
      <c r="AV8497" s="3">
        <v>31</v>
      </c>
      <c r="AW8497" s="3">
        <v>35</v>
      </c>
      <c r="AX8497" s="3">
        <v>41</v>
      </c>
      <c r="AY8497" s="3">
        <v>42</v>
      </c>
      <c r="AZ8497" s="3">
        <v>43</v>
      </c>
      <c r="BA8497" s="3">
        <v>24</v>
      </c>
      <c r="BB8497" s="3">
        <v>19</v>
      </c>
      <c r="BC8497" s="3">
        <v>17</v>
      </c>
      <c r="BD8497" s="3">
        <v>14</v>
      </c>
      <c r="BE8497" s="3">
        <v>34</v>
      </c>
      <c r="BF8497" s="3">
        <v>36</v>
      </c>
      <c r="BG8497" s="3">
        <v>34</v>
      </c>
      <c r="BH8497" s="3">
        <v>32</v>
      </c>
      <c r="BI8497" s="3">
        <v>103</v>
      </c>
      <c r="BJ8497" s="3">
        <v>96</v>
      </c>
      <c r="BK8497" s="3">
        <v>98</v>
      </c>
      <c r="BL8497" s="3">
        <v>89</v>
      </c>
      <c r="BM8497" s="3">
        <v>112</v>
      </c>
      <c r="BN8497" s="3">
        <v>116</v>
      </c>
    </row>
    <row r="8498" spans="1:66" x14ac:dyDescent="0.3">
      <c r="A8498" s="3" t="s">
        <v>1565</v>
      </c>
      <c r="B8498" s="3" t="s">
        <v>94</v>
      </c>
      <c r="C8498" s="3" t="s">
        <v>1404</v>
      </c>
      <c r="AZ8498" s="3">
        <v>0</v>
      </c>
      <c r="BA8498" s="3">
        <v>0</v>
      </c>
      <c r="BB8498" s="3">
        <v>0</v>
      </c>
      <c r="BC8498" s="3">
        <v>0</v>
      </c>
      <c r="BD8498" s="3">
        <v>0</v>
      </c>
      <c r="BE8498" s="3">
        <v>0</v>
      </c>
      <c r="BF8498" s="3">
        <v>0</v>
      </c>
      <c r="BG8498" s="3">
        <v>0</v>
      </c>
      <c r="BH8498" s="3">
        <v>0</v>
      </c>
      <c r="BI8498" s="3">
        <v>0</v>
      </c>
      <c r="BJ8498" s="3">
        <v>0</v>
      </c>
      <c r="BK8498" s="3">
        <v>0</v>
      </c>
      <c r="BL8498" s="3">
        <v>0</v>
      </c>
      <c r="BM8498" s="3">
        <v>0</v>
      </c>
      <c r="BN8498" s="3">
        <v>0</v>
      </c>
    </row>
    <row r="8499" spans="1:66" x14ac:dyDescent="0.3">
      <c r="A8499" s="3" t="s">
        <v>1565</v>
      </c>
      <c r="B8499" s="3" t="s">
        <v>94</v>
      </c>
      <c r="C8499" s="3" t="s">
        <v>550</v>
      </c>
      <c r="D8499" s="3">
        <v>1107</v>
      </c>
      <c r="E8499" s="3">
        <v>1100</v>
      </c>
      <c r="F8499" s="3">
        <v>1270</v>
      </c>
      <c r="G8499" s="3">
        <v>1123</v>
      </c>
      <c r="H8499" s="3">
        <v>1437</v>
      </c>
      <c r="I8499" s="3">
        <v>1403</v>
      </c>
      <c r="J8499" s="3">
        <v>1314</v>
      </c>
      <c r="K8499" s="3">
        <v>1107</v>
      </c>
      <c r="L8499" s="3">
        <v>1427</v>
      </c>
      <c r="M8499" s="3">
        <v>1357</v>
      </c>
      <c r="N8499" s="3">
        <v>1301</v>
      </c>
      <c r="O8499" s="3">
        <v>1432</v>
      </c>
      <c r="P8499" s="3">
        <v>1122</v>
      </c>
      <c r="Q8499" s="3">
        <v>1630</v>
      </c>
      <c r="R8499" s="3">
        <v>1468</v>
      </c>
      <c r="S8499" s="3">
        <v>1514</v>
      </c>
      <c r="T8499" s="3">
        <v>1564</v>
      </c>
      <c r="U8499" s="3">
        <v>1706</v>
      </c>
      <c r="V8499" s="3">
        <v>1566</v>
      </c>
      <c r="W8499" s="3">
        <v>1284</v>
      </c>
      <c r="X8499" s="3">
        <v>1279</v>
      </c>
      <c r="Y8499" s="3">
        <v>1084</v>
      </c>
      <c r="Z8499" s="3">
        <v>1277</v>
      </c>
      <c r="AA8499" s="3">
        <v>1287</v>
      </c>
      <c r="AB8499" s="3">
        <v>1412</v>
      </c>
      <c r="AC8499" s="3">
        <v>3047</v>
      </c>
      <c r="AD8499" s="3">
        <v>1607</v>
      </c>
      <c r="AE8499" s="3">
        <v>1917</v>
      </c>
      <c r="AF8499" s="3">
        <v>1880</v>
      </c>
      <c r="AG8499" s="3">
        <v>1726</v>
      </c>
      <c r="AH8499" s="3">
        <v>1770</v>
      </c>
      <c r="AI8499" s="3">
        <v>546</v>
      </c>
      <c r="AJ8499" s="3">
        <v>1585</v>
      </c>
      <c r="AK8499" s="3">
        <v>900</v>
      </c>
      <c r="AL8499" s="3">
        <v>1340</v>
      </c>
      <c r="AM8499" s="3">
        <v>1072</v>
      </c>
      <c r="AN8499" s="3">
        <v>437</v>
      </c>
      <c r="AO8499" s="3">
        <v>375</v>
      </c>
      <c r="AP8499" s="3">
        <v>405</v>
      </c>
      <c r="AQ8499" s="3">
        <v>440</v>
      </c>
      <c r="AR8499" s="3">
        <v>308</v>
      </c>
      <c r="AS8499" s="3">
        <v>299</v>
      </c>
      <c r="AT8499" s="3">
        <v>286</v>
      </c>
      <c r="AU8499" s="3">
        <v>423</v>
      </c>
      <c r="AV8499" s="3">
        <v>262</v>
      </c>
      <c r="AW8499" s="3">
        <v>426</v>
      </c>
      <c r="AX8499" s="3">
        <v>400</v>
      </c>
      <c r="AY8499" s="3">
        <v>97</v>
      </c>
      <c r="AZ8499" s="3">
        <v>1356</v>
      </c>
      <c r="BA8499" s="3">
        <v>880</v>
      </c>
      <c r="BB8499" s="3">
        <v>1000</v>
      </c>
      <c r="BC8499" s="3">
        <v>753</v>
      </c>
      <c r="BD8499" s="3">
        <v>842</v>
      </c>
      <c r="BE8499" s="3">
        <v>1088</v>
      </c>
      <c r="BF8499" s="3">
        <v>1100</v>
      </c>
      <c r="BG8499" s="3">
        <v>1044</v>
      </c>
      <c r="BH8499" s="3">
        <v>883</v>
      </c>
      <c r="BI8499" s="3">
        <v>987</v>
      </c>
      <c r="BJ8499" s="3">
        <v>947</v>
      </c>
      <c r="BK8499" s="3">
        <v>854</v>
      </c>
      <c r="BL8499" s="3">
        <v>981</v>
      </c>
      <c r="BM8499" s="3">
        <v>993</v>
      </c>
      <c r="BN8499" s="3">
        <v>1006</v>
      </c>
    </row>
    <row r="8500" spans="1:66" x14ac:dyDescent="0.3">
      <c r="A8500" s="3" t="s">
        <v>1565</v>
      </c>
      <c r="B8500" s="3" t="s">
        <v>94</v>
      </c>
      <c r="C8500" s="3" t="s">
        <v>548</v>
      </c>
      <c r="D8500" s="3">
        <v>2016</v>
      </c>
      <c r="E8500" s="3">
        <v>1976</v>
      </c>
      <c r="F8500" s="3">
        <v>2129</v>
      </c>
      <c r="G8500" s="3">
        <v>1915</v>
      </c>
      <c r="H8500" s="3">
        <v>1962</v>
      </c>
      <c r="I8500" s="3">
        <v>2081</v>
      </c>
      <c r="J8500" s="3">
        <v>2066</v>
      </c>
      <c r="K8500" s="3">
        <v>1727</v>
      </c>
      <c r="L8500" s="3">
        <v>2059</v>
      </c>
      <c r="M8500" s="3">
        <v>1970</v>
      </c>
      <c r="N8500" s="3">
        <v>1868</v>
      </c>
      <c r="O8500" s="3">
        <v>1988</v>
      </c>
      <c r="P8500" s="3">
        <v>1683</v>
      </c>
      <c r="Q8500" s="3">
        <v>2101</v>
      </c>
      <c r="R8500" s="3">
        <v>1801</v>
      </c>
      <c r="S8500" s="3">
        <v>1944</v>
      </c>
      <c r="T8500" s="3">
        <v>1973</v>
      </c>
      <c r="U8500" s="3">
        <v>2011</v>
      </c>
      <c r="V8500" s="3">
        <v>1909</v>
      </c>
      <c r="W8500" s="3">
        <v>1651</v>
      </c>
      <c r="X8500" s="3">
        <v>1671</v>
      </c>
      <c r="Y8500" s="3">
        <v>1222</v>
      </c>
      <c r="Z8500" s="3">
        <v>1491</v>
      </c>
      <c r="AA8500" s="3">
        <v>1435</v>
      </c>
      <c r="AB8500" s="3">
        <v>1631</v>
      </c>
      <c r="AC8500" s="3">
        <v>3275</v>
      </c>
      <c r="AD8500" s="3">
        <v>1870</v>
      </c>
      <c r="AE8500" s="3">
        <v>2136</v>
      </c>
      <c r="AF8500" s="3">
        <v>2092</v>
      </c>
      <c r="AG8500" s="3">
        <v>1903</v>
      </c>
      <c r="AH8500" s="3">
        <v>1923</v>
      </c>
      <c r="AI8500" s="3">
        <v>677</v>
      </c>
      <c r="AJ8500" s="3">
        <v>1720</v>
      </c>
      <c r="AK8500" s="3">
        <v>1017</v>
      </c>
      <c r="AL8500" s="3">
        <v>1463</v>
      </c>
      <c r="AM8500" s="3">
        <v>1220</v>
      </c>
      <c r="AN8500" s="3">
        <v>573</v>
      </c>
      <c r="AO8500" s="3">
        <v>546</v>
      </c>
      <c r="AP8500" s="3">
        <v>596</v>
      </c>
      <c r="AQ8500" s="3">
        <v>614</v>
      </c>
      <c r="AR8500" s="3">
        <v>478</v>
      </c>
      <c r="AS8500" s="3">
        <v>547</v>
      </c>
      <c r="AT8500" s="3">
        <v>448</v>
      </c>
      <c r="AU8500" s="3">
        <v>543</v>
      </c>
      <c r="AV8500" s="3">
        <v>392</v>
      </c>
      <c r="AW8500" s="3">
        <v>568</v>
      </c>
      <c r="AX8500" s="3">
        <v>532</v>
      </c>
      <c r="AY8500" s="3">
        <v>197</v>
      </c>
      <c r="AZ8500" s="3">
        <v>1437</v>
      </c>
      <c r="BA8500" s="3">
        <v>963</v>
      </c>
      <c r="BB8500" s="3">
        <v>1080</v>
      </c>
      <c r="BC8500" s="3">
        <v>824</v>
      </c>
      <c r="BD8500" s="3">
        <v>899</v>
      </c>
      <c r="BE8500" s="3">
        <v>1147</v>
      </c>
      <c r="BF8500" s="3">
        <v>1171</v>
      </c>
      <c r="BG8500" s="3">
        <v>1114</v>
      </c>
      <c r="BH8500" s="3">
        <v>945</v>
      </c>
      <c r="BI8500" s="3">
        <v>1045</v>
      </c>
      <c r="BJ8500" s="3">
        <v>1006</v>
      </c>
      <c r="BK8500" s="3">
        <v>910</v>
      </c>
      <c r="BL8500" s="3">
        <v>1029</v>
      </c>
      <c r="BM8500" s="3">
        <v>1074</v>
      </c>
      <c r="BN8500" s="3">
        <v>1086</v>
      </c>
    </row>
    <row r="8501" spans="1:66" x14ac:dyDescent="0.3">
      <c r="A8501" s="3" t="s">
        <v>1565</v>
      </c>
      <c r="B8501" s="3" t="s">
        <v>94</v>
      </c>
      <c r="C8501" s="3" t="s">
        <v>429</v>
      </c>
      <c r="D8501" s="3">
        <v>2016</v>
      </c>
      <c r="E8501" s="3">
        <v>1976</v>
      </c>
      <c r="F8501" s="3">
        <v>2129</v>
      </c>
      <c r="G8501" s="3">
        <v>1915</v>
      </c>
      <c r="H8501" s="3">
        <v>1962</v>
      </c>
      <c r="I8501" s="3">
        <v>2081</v>
      </c>
      <c r="J8501" s="3">
        <v>2066</v>
      </c>
      <c r="K8501" s="3">
        <v>1727</v>
      </c>
      <c r="L8501" s="3">
        <v>2059</v>
      </c>
      <c r="M8501" s="3">
        <v>1970</v>
      </c>
      <c r="N8501" s="3">
        <v>1868</v>
      </c>
      <c r="O8501" s="3">
        <v>1988</v>
      </c>
      <c r="P8501" s="3">
        <v>1683</v>
      </c>
      <c r="Q8501" s="3">
        <v>2101</v>
      </c>
      <c r="R8501" s="3">
        <v>1801</v>
      </c>
      <c r="S8501" s="3">
        <v>1944</v>
      </c>
      <c r="T8501" s="3">
        <v>1973</v>
      </c>
      <c r="U8501" s="3">
        <v>2011</v>
      </c>
      <c r="V8501" s="3">
        <v>1909</v>
      </c>
      <c r="W8501" s="3">
        <v>1651</v>
      </c>
      <c r="X8501" s="3">
        <v>1671</v>
      </c>
      <c r="Y8501" s="3">
        <v>1222</v>
      </c>
      <c r="Z8501" s="3">
        <v>1491</v>
      </c>
      <c r="AA8501" s="3">
        <v>1435</v>
      </c>
      <c r="AB8501" s="3">
        <v>1631</v>
      </c>
      <c r="AC8501" s="3">
        <v>3275</v>
      </c>
      <c r="AD8501" s="3">
        <v>1870</v>
      </c>
      <c r="AE8501" s="3">
        <v>2136</v>
      </c>
      <c r="AF8501" s="3">
        <v>2092</v>
      </c>
      <c r="AG8501" s="3">
        <v>1903</v>
      </c>
      <c r="AH8501" s="3">
        <v>1923</v>
      </c>
      <c r="AI8501" s="3">
        <v>677</v>
      </c>
      <c r="AJ8501" s="3">
        <v>1720</v>
      </c>
      <c r="AK8501" s="3">
        <v>1017</v>
      </c>
      <c r="AL8501" s="3">
        <v>1463</v>
      </c>
      <c r="AM8501" s="3">
        <v>1220</v>
      </c>
      <c r="AN8501" s="3">
        <v>573</v>
      </c>
      <c r="AO8501" s="3">
        <v>546</v>
      </c>
      <c r="AP8501" s="3">
        <v>596</v>
      </c>
      <c r="AQ8501" s="3">
        <v>614</v>
      </c>
      <c r="AR8501" s="3">
        <v>478</v>
      </c>
      <c r="AS8501" s="3">
        <v>547</v>
      </c>
      <c r="AT8501" s="3">
        <v>448</v>
      </c>
      <c r="AU8501" s="3">
        <v>543</v>
      </c>
      <c r="AV8501" s="3">
        <v>392</v>
      </c>
      <c r="AW8501" s="3">
        <v>568</v>
      </c>
      <c r="AX8501" s="3">
        <v>532</v>
      </c>
      <c r="AY8501" s="3">
        <v>197</v>
      </c>
      <c r="AZ8501" s="3">
        <v>1437</v>
      </c>
      <c r="BA8501" s="3">
        <v>963</v>
      </c>
      <c r="BB8501" s="3">
        <v>1080</v>
      </c>
      <c r="BC8501" s="3">
        <v>824</v>
      </c>
      <c r="BD8501" s="3">
        <v>899</v>
      </c>
      <c r="BE8501" s="3">
        <v>1147</v>
      </c>
      <c r="BF8501" s="3">
        <v>1171</v>
      </c>
      <c r="BG8501" s="3">
        <v>1114</v>
      </c>
      <c r="BH8501" s="3">
        <v>945</v>
      </c>
      <c r="BI8501" s="3">
        <v>1045</v>
      </c>
      <c r="BJ8501" s="3">
        <v>1006</v>
      </c>
      <c r="BK8501" s="3">
        <v>910</v>
      </c>
      <c r="BL8501" s="3">
        <v>1029</v>
      </c>
      <c r="BM8501" s="3">
        <v>1074</v>
      </c>
      <c r="BN8501" s="3">
        <v>1086</v>
      </c>
    </row>
    <row r="8502" spans="1:66" x14ac:dyDescent="0.3">
      <c r="A8502" s="3" t="s">
        <v>1565</v>
      </c>
      <c r="B8502" s="3" t="s">
        <v>94</v>
      </c>
      <c r="C8502" s="3" t="s">
        <v>545</v>
      </c>
      <c r="D8502" s="3">
        <v>10768</v>
      </c>
      <c r="E8502" s="3">
        <v>9464</v>
      </c>
      <c r="F8502" s="3">
        <v>9345</v>
      </c>
      <c r="G8502" s="3">
        <v>9560</v>
      </c>
      <c r="H8502" s="3">
        <v>8974</v>
      </c>
      <c r="I8502" s="3">
        <v>9669</v>
      </c>
      <c r="J8502" s="3">
        <v>10075</v>
      </c>
      <c r="K8502" s="3">
        <v>11331</v>
      </c>
      <c r="L8502" s="3">
        <v>10675</v>
      </c>
      <c r="M8502" s="3">
        <v>10590</v>
      </c>
      <c r="N8502" s="3">
        <v>11482</v>
      </c>
      <c r="O8502" s="3">
        <v>12185</v>
      </c>
      <c r="P8502" s="3">
        <v>11918</v>
      </c>
      <c r="Q8502" s="3">
        <v>11118</v>
      </c>
      <c r="R8502" s="3">
        <v>10838</v>
      </c>
      <c r="S8502" s="3">
        <v>10685</v>
      </c>
      <c r="T8502" s="3">
        <v>10387</v>
      </c>
      <c r="U8502" s="3">
        <v>10441</v>
      </c>
      <c r="V8502" s="3">
        <v>10294</v>
      </c>
      <c r="W8502" s="3">
        <v>10232</v>
      </c>
      <c r="X8502" s="3">
        <v>9794</v>
      </c>
      <c r="Y8502" s="3">
        <v>9611</v>
      </c>
      <c r="Z8502" s="3">
        <v>9496</v>
      </c>
      <c r="AA8502" s="3">
        <v>9542</v>
      </c>
      <c r="AB8502" s="3">
        <v>10127</v>
      </c>
      <c r="AC8502" s="3">
        <v>9554</v>
      </c>
      <c r="AD8502" s="3">
        <v>10563</v>
      </c>
      <c r="AE8502" s="3">
        <v>11326</v>
      </c>
      <c r="AF8502" s="3">
        <v>11515</v>
      </c>
      <c r="AG8502" s="3">
        <v>11318</v>
      </c>
      <c r="AH8502" s="3">
        <v>10789</v>
      </c>
      <c r="AI8502" s="3">
        <v>10799</v>
      </c>
      <c r="AJ8502" s="3">
        <v>10570</v>
      </c>
      <c r="AK8502" s="3">
        <v>10690</v>
      </c>
      <c r="AL8502" s="3">
        <v>10477</v>
      </c>
      <c r="AM8502" s="3">
        <v>10792</v>
      </c>
      <c r="AN8502" s="3">
        <v>10892</v>
      </c>
      <c r="AO8502" s="3">
        <v>11993</v>
      </c>
      <c r="AP8502" s="3">
        <v>11738</v>
      </c>
      <c r="AQ8502" s="3">
        <v>12224</v>
      </c>
      <c r="AR8502" s="3">
        <v>12165</v>
      </c>
      <c r="AS8502" s="3">
        <v>12273</v>
      </c>
      <c r="AT8502" s="3">
        <v>12127</v>
      </c>
      <c r="AU8502" s="3">
        <v>11928</v>
      </c>
      <c r="AV8502" s="3">
        <v>11599</v>
      </c>
      <c r="AW8502" s="3">
        <v>11531</v>
      </c>
      <c r="AX8502" s="3">
        <v>12022</v>
      </c>
      <c r="AY8502" s="3">
        <v>11919</v>
      </c>
      <c r="AZ8502" s="3">
        <v>11412</v>
      </c>
      <c r="BA8502" s="3">
        <v>11723</v>
      </c>
      <c r="BB8502" s="3">
        <v>11652</v>
      </c>
      <c r="BC8502" s="3">
        <v>11143</v>
      </c>
      <c r="BD8502" s="3">
        <v>10619</v>
      </c>
      <c r="BE8502" s="3">
        <v>10686</v>
      </c>
      <c r="BF8502" s="3">
        <v>11047</v>
      </c>
      <c r="BG8502" s="3">
        <v>10987</v>
      </c>
      <c r="BH8502" s="3">
        <v>10415</v>
      </c>
      <c r="BI8502" s="3">
        <v>10533</v>
      </c>
      <c r="BJ8502" s="3">
        <v>11031</v>
      </c>
      <c r="BK8502" s="3">
        <v>10892</v>
      </c>
      <c r="BL8502" s="3">
        <v>9213</v>
      </c>
      <c r="BM8502" s="3">
        <v>10060</v>
      </c>
      <c r="BN8502" s="3">
        <v>10373</v>
      </c>
    </row>
    <row r="8503" spans="1:66" x14ac:dyDescent="0.3">
      <c r="A8503" s="3" t="s">
        <v>1565</v>
      </c>
      <c r="B8503" s="3" t="s">
        <v>94</v>
      </c>
      <c r="C8503" s="3" t="s">
        <v>1554</v>
      </c>
      <c r="AZ8503" s="3">
        <v>25.6</v>
      </c>
      <c r="BA8503" s="3">
        <v>26.1</v>
      </c>
      <c r="BB8503" s="3">
        <v>26.7</v>
      </c>
      <c r="BC8503" s="3">
        <v>26.7</v>
      </c>
      <c r="BD8503" s="3">
        <v>27.6</v>
      </c>
      <c r="BE8503" s="3">
        <v>30.9</v>
      </c>
      <c r="BF8503" s="3">
        <v>35</v>
      </c>
      <c r="BG8503" s="3">
        <v>35.299999999999997</v>
      </c>
      <c r="BH8503" s="3">
        <v>27.1</v>
      </c>
      <c r="BI8503" s="3">
        <v>27.9</v>
      </c>
      <c r="BJ8503" s="3">
        <v>0.1</v>
      </c>
      <c r="BK8503" s="3">
        <v>0.1</v>
      </c>
      <c r="BL8503" s="3">
        <v>0</v>
      </c>
      <c r="BM8503" s="3">
        <v>0</v>
      </c>
      <c r="BN8503" s="3">
        <v>0.6</v>
      </c>
    </row>
    <row r="8504" spans="1:66" x14ac:dyDescent="0.3">
      <c r="A8504" s="3" t="s">
        <v>1565</v>
      </c>
      <c r="B8504" s="3" t="s">
        <v>94</v>
      </c>
      <c r="C8504" s="3" t="s">
        <v>542</v>
      </c>
      <c r="D8504" s="3">
        <v>2720</v>
      </c>
      <c r="E8504" s="3">
        <v>2378</v>
      </c>
      <c r="F8504" s="3">
        <v>2585</v>
      </c>
      <c r="G8504" s="3">
        <v>2472</v>
      </c>
      <c r="H8504" s="3">
        <v>2451</v>
      </c>
      <c r="I8504" s="3">
        <v>1942</v>
      </c>
      <c r="J8504" s="3">
        <v>1815</v>
      </c>
      <c r="K8504" s="3">
        <v>2065</v>
      </c>
      <c r="L8504" s="3">
        <v>2183</v>
      </c>
      <c r="M8504" s="3">
        <v>2469</v>
      </c>
      <c r="N8504" s="3">
        <v>2540</v>
      </c>
      <c r="O8504" s="3">
        <v>2741</v>
      </c>
      <c r="P8504" s="3">
        <v>2857</v>
      </c>
      <c r="Q8504" s="3">
        <v>2720</v>
      </c>
      <c r="R8504" s="3">
        <v>2303</v>
      </c>
      <c r="S8504" s="3">
        <v>2056</v>
      </c>
      <c r="T8504" s="3">
        <v>2368</v>
      </c>
      <c r="U8504" s="3">
        <v>2390</v>
      </c>
      <c r="V8504" s="3">
        <v>2052</v>
      </c>
      <c r="W8504" s="3">
        <v>1598</v>
      </c>
      <c r="X8504" s="3">
        <v>891</v>
      </c>
      <c r="Y8504" s="3">
        <v>671</v>
      </c>
      <c r="Z8504" s="3">
        <v>762</v>
      </c>
      <c r="AA8504" s="3">
        <v>977</v>
      </c>
      <c r="AB8504" s="3">
        <v>1193</v>
      </c>
      <c r="AC8504" s="3">
        <v>1190</v>
      </c>
      <c r="AD8504" s="3">
        <v>2179</v>
      </c>
      <c r="AE8504" s="3">
        <v>1687</v>
      </c>
      <c r="AF8504" s="3">
        <v>1686</v>
      </c>
      <c r="AG8504" s="3">
        <v>1468</v>
      </c>
      <c r="AH8504" s="3">
        <v>1545</v>
      </c>
      <c r="AI8504" s="3">
        <v>1630</v>
      </c>
      <c r="AJ8504" s="3">
        <v>1358</v>
      </c>
      <c r="AK8504" s="3">
        <v>1453</v>
      </c>
      <c r="AL8504" s="3">
        <v>1660</v>
      </c>
      <c r="AM8504" s="3">
        <v>1391</v>
      </c>
      <c r="AN8504" s="3">
        <v>1626</v>
      </c>
      <c r="AO8504" s="3">
        <v>1541</v>
      </c>
      <c r="AP8504" s="3">
        <v>1231</v>
      </c>
      <c r="AQ8504" s="3">
        <v>1032</v>
      </c>
      <c r="AR8504" s="3">
        <v>1185</v>
      </c>
      <c r="AS8504" s="3">
        <v>1296</v>
      </c>
      <c r="AT8504" s="3">
        <v>1254</v>
      </c>
      <c r="AU8504" s="3">
        <v>1580</v>
      </c>
      <c r="AV8504" s="3">
        <v>1378</v>
      </c>
      <c r="AW8504" s="3">
        <v>1249</v>
      </c>
      <c r="AX8504" s="3">
        <v>961</v>
      </c>
      <c r="AY8504" s="3">
        <v>1021</v>
      </c>
      <c r="AZ8504" s="3">
        <v>843</v>
      </c>
      <c r="BA8504" s="3">
        <v>1104</v>
      </c>
      <c r="BB8504" s="3">
        <v>850</v>
      </c>
      <c r="BC8504" s="3">
        <v>680</v>
      </c>
      <c r="BD8504" s="3">
        <v>587</v>
      </c>
      <c r="BE8504" s="3">
        <v>682</v>
      </c>
      <c r="BF8504" s="3">
        <v>1006</v>
      </c>
      <c r="BG8504" s="3">
        <v>881</v>
      </c>
      <c r="BH8504" s="3">
        <v>717</v>
      </c>
      <c r="BI8504" s="3">
        <v>667</v>
      </c>
      <c r="BJ8504" s="3">
        <v>790</v>
      </c>
      <c r="BK8504" s="3">
        <v>744</v>
      </c>
      <c r="BL8504" s="3">
        <v>637</v>
      </c>
      <c r="BM8504" s="3">
        <v>891</v>
      </c>
      <c r="BN8504" s="3">
        <v>861</v>
      </c>
    </row>
    <row r="8505" spans="1:66" x14ac:dyDescent="0.3">
      <c r="A8505" s="3" t="s">
        <v>1565</v>
      </c>
      <c r="B8505" s="3" t="s">
        <v>94</v>
      </c>
      <c r="C8505" s="3" t="s">
        <v>539</v>
      </c>
      <c r="D8505" s="3">
        <v>727</v>
      </c>
      <c r="E8505" s="3">
        <v>723</v>
      </c>
      <c r="F8505" s="3">
        <v>714</v>
      </c>
      <c r="G8505" s="3">
        <v>816</v>
      </c>
      <c r="H8505" s="3">
        <v>813</v>
      </c>
      <c r="I8505" s="3">
        <v>886</v>
      </c>
      <c r="J8505" s="3">
        <v>1056</v>
      </c>
      <c r="K8505" s="3">
        <v>2075</v>
      </c>
      <c r="L8505" s="3">
        <v>2467</v>
      </c>
      <c r="M8505" s="3">
        <v>3188</v>
      </c>
      <c r="N8505" s="3">
        <v>3047</v>
      </c>
      <c r="O8505" s="3">
        <v>2559</v>
      </c>
      <c r="P8505" s="3">
        <v>2702</v>
      </c>
      <c r="Q8505" s="3">
        <v>2526</v>
      </c>
      <c r="R8505" s="3">
        <v>2072</v>
      </c>
      <c r="S8505" s="3">
        <v>1568</v>
      </c>
      <c r="T8505" s="3">
        <v>945</v>
      </c>
      <c r="U8505" s="3">
        <v>1150</v>
      </c>
      <c r="V8505" s="3">
        <v>1171</v>
      </c>
      <c r="W8505" s="3">
        <v>923</v>
      </c>
      <c r="X8505" s="3">
        <v>1662</v>
      </c>
      <c r="Y8505" s="3">
        <v>1246</v>
      </c>
      <c r="Z8505" s="3">
        <v>804</v>
      </c>
      <c r="AA8505" s="3">
        <v>713</v>
      </c>
      <c r="AB8505" s="3">
        <v>663</v>
      </c>
      <c r="AC8505" s="3">
        <v>728</v>
      </c>
      <c r="AD8505" s="3">
        <v>1487</v>
      </c>
      <c r="AE8505" s="3">
        <v>832</v>
      </c>
      <c r="AF8505" s="3">
        <v>1538</v>
      </c>
      <c r="AG8505" s="3">
        <v>713</v>
      </c>
      <c r="AH8505" s="3">
        <v>358</v>
      </c>
      <c r="AI8505" s="3">
        <v>180</v>
      </c>
      <c r="AJ8505" s="3">
        <v>178</v>
      </c>
      <c r="AK8505" s="3">
        <v>79</v>
      </c>
      <c r="AL8505" s="3">
        <v>113</v>
      </c>
      <c r="AM8505" s="3">
        <v>87</v>
      </c>
      <c r="AN8505" s="3">
        <v>137</v>
      </c>
      <c r="AO8505" s="3">
        <v>72</v>
      </c>
      <c r="AP8505" s="3">
        <v>47</v>
      </c>
      <c r="AQ8505" s="3">
        <v>43</v>
      </c>
      <c r="AR8505" s="3">
        <v>39</v>
      </c>
      <c r="AS8505" s="3">
        <v>43</v>
      </c>
      <c r="AT8505" s="3">
        <v>31</v>
      </c>
      <c r="AU8505" s="3">
        <v>29</v>
      </c>
      <c r="AV8505" s="3">
        <v>22</v>
      </c>
      <c r="AW8505" s="3">
        <v>27</v>
      </c>
      <c r="AX8505" s="3">
        <v>25</v>
      </c>
      <c r="AY8505" s="3">
        <v>35</v>
      </c>
      <c r="AZ8505" s="3">
        <v>38</v>
      </c>
      <c r="BA8505" s="3">
        <v>23</v>
      </c>
      <c r="BB8505" s="3">
        <v>23</v>
      </c>
      <c r="BC8505" s="3">
        <v>23</v>
      </c>
      <c r="BD8505" s="3">
        <v>29</v>
      </c>
      <c r="BE8505" s="3">
        <v>61</v>
      </c>
      <c r="BF8505" s="3">
        <v>104</v>
      </c>
      <c r="BG8505" s="3">
        <v>143</v>
      </c>
      <c r="BH8505" s="3">
        <v>43</v>
      </c>
      <c r="BI8505" s="3">
        <v>79</v>
      </c>
      <c r="BJ8505" s="3">
        <v>113</v>
      </c>
      <c r="BK8505" s="3">
        <v>13</v>
      </c>
      <c r="BL8505" s="3">
        <v>5</v>
      </c>
      <c r="BM8505" s="3">
        <v>16</v>
      </c>
      <c r="BN8505" s="3">
        <v>96</v>
      </c>
    </row>
    <row r="8506" spans="1:66" x14ac:dyDescent="0.3">
      <c r="A8506" s="3" t="s">
        <v>1565</v>
      </c>
      <c r="B8506" s="3" t="s">
        <v>94</v>
      </c>
      <c r="C8506" s="3" t="s">
        <v>1406</v>
      </c>
      <c r="AZ8506" s="3">
        <v>26</v>
      </c>
      <c r="BA8506" s="3">
        <v>16</v>
      </c>
      <c r="BB8506" s="3">
        <v>16</v>
      </c>
      <c r="BC8506" s="3">
        <v>16</v>
      </c>
      <c r="BD8506" s="3">
        <v>17</v>
      </c>
      <c r="BE8506" s="3">
        <v>17</v>
      </c>
      <c r="BF8506" s="3">
        <v>17</v>
      </c>
      <c r="BG8506" s="3">
        <v>17</v>
      </c>
      <c r="BH8506" s="3">
        <v>16</v>
      </c>
      <c r="BI8506" s="3">
        <v>12</v>
      </c>
      <c r="BJ8506" s="3">
        <v>7</v>
      </c>
      <c r="BK8506" s="3">
        <v>7</v>
      </c>
      <c r="BL8506" s="3">
        <v>7</v>
      </c>
      <c r="BM8506" s="3">
        <v>7</v>
      </c>
      <c r="BN8506" s="3">
        <v>7</v>
      </c>
    </row>
    <row r="8507" spans="1:66" x14ac:dyDescent="0.3">
      <c r="A8507" s="3" t="s">
        <v>1565</v>
      </c>
      <c r="B8507" s="3" t="s">
        <v>94</v>
      </c>
      <c r="C8507" s="3" t="s">
        <v>536</v>
      </c>
      <c r="D8507" s="3">
        <v>5561</v>
      </c>
      <c r="E8507" s="3">
        <v>4724</v>
      </c>
      <c r="F8507" s="3">
        <v>5689</v>
      </c>
      <c r="G8507" s="3">
        <v>5247</v>
      </c>
      <c r="H8507" s="3">
        <v>6032</v>
      </c>
      <c r="I8507" s="3">
        <v>4036</v>
      </c>
      <c r="J8507" s="3">
        <v>3911</v>
      </c>
      <c r="K8507" s="3">
        <v>4378</v>
      </c>
      <c r="L8507" s="3">
        <v>4691</v>
      </c>
      <c r="M8507" s="3">
        <v>5191</v>
      </c>
      <c r="N8507" s="3">
        <v>5384</v>
      </c>
      <c r="O8507" s="3">
        <v>5810</v>
      </c>
      <c r="P8507" s="3">
        <v>5647</v>
      </c>
      <c r="Q8507" s="3">
        <v>5982</v>
      </c>
      <c r="R8507" s="3">
        <v>4856</v>
      </c>
      <c r="S8507" s="3">
        <v>4170</v>
      </c>
      <c r="T8507" s="3">
        <v>4882</v>
      </c>
      <c r="U8507" s="3">
        <v>5209</v>
      </c>
      <c r="V8507" s="3">
        <v>4208</v>
      </c>
      <c r="W8507" s="3">
        <v>2727</v>
      </c>
      <c r="X8507" s="3">
        <v>2499</v>
      </c>
      <c r="Y8507" s="3">
        <v>2271</v>
      </c>
      <c r="Z8507" s="3">
        <v>2390</v>
      </c>
      <c r="AA8507" s="3">
        <v>2270</v>
      </c>
      <c r="AB8507" s="3">
        <v>2586</v>
      </c>
      <c r="AC8507" s="3">
        <v>4472</v>
      </c>
      <c r="AD8507" s="3">
        <v>3389</v>
      </c>
      <c r="AE8507" s="3">
        <v>3704</v>
      </c>
      <c r="AF8507" s="3">
        <v>3090</v>
      </c>
      <c r="AG8507" s="3">
        <v>2763</v>
      </c>
      <c r="AH8507" s="3">
        <v>2692</v>
      </c>
      <c r="AI8507" s="3">
        <v>1336</v>
      </c>
      <c r="AJ8507" s="3">
        <v>2521</v>
      </c>
      <c r="AK8507" s="3">
        <v>1979</v>
      </c>
      <c r="AL8507" s="3">
        <v>2310</v>
      </c>
      <c r="AM8507" s="3">
        <v>1898</v>
      </c>
      <c r="AN8507" s="3">
        <v>1204</v>
      </c>
      <c r="AO8507" s="3">
        <v>1102</v>
      </c>
      <c r="AP8507" s="3">
        <v>1035</v>
      </c>
      <c r="AQ8507" s="3">
        <v>1161</v>
      </c>
      <c r="AR8507" s="3">
        <v>881</v>
      </c>
      <c r="AS8507" s="3">
        <v>848</v>
      </c>
      <c r="AT8507" s="3">
        <v>998</v>
      </c>
      <c r="AU8507" s="3">
        <v>1184</v>
      </c>
      <c r="AV8507" s="3">
        <v>967</v>
      </c>
      <c r="AW8507" s="3">
        <v>1166</v>
      </c>
      <c r="AX8507" s="3">
        <v>1105</v>
      </c>
      <c r="AY8507" s="3">
        <v>706</v>
      </c>
      <c r="AZ8507" s="3">
        <v>1770</v>
      </c>
      <c r="BA8507" s="3">
        <v>1504</v>
      </c>
      <c r="BB8507" s="3">
        <v>1431</v>
      </c>
      <c r="BC8507" s="3">
        <v>1170</v>
      </c>
      <c r="BD8507" s="3">
        <v>1194</v>
      </c>
      <c r="BE8507" s="3">
        <v>1437</v>
      </c>
      <c r="BF8507" s="3">
        <v>1485</v>
      </c>
      <c r="BG8507" s="3">
        <v>1412</v>
      </c>
      <c r="BH8507" s="3">
        <v>1293</v>
      </c>
      <c r="BI8507" s="3">
        <v>1459</v>
      </c>
      <c r="BJ8507" s="3">
        <v>1352</v>
      </c>
      <c r="BK8507" s="3">
        <v>1189</v>
      </c>
      <c r="BL8507" s="3">
        <v>1326</v>
      </c>
      <c r="BM8507" s="3">
        <v>1299</v>
      </c>
      <c r="BN8507" s="3">
        <v>1340</v>
      </c>
    </row>
    <row r="8508" spans="1:66" x14ac:dyDescent="0.3">
      <c r="A8508" s="3" t="s">
        <v>1565</v>
      </c>
      <c r="B8508" s="3" t="s">
        <v>94</v>
      </c>
      <c r="C8508" s="3" t="s">
        <v>533</v>
      </c>
      <c r="D8508" s="3">
        <v>6394</v>
      </c>
      <c r="E8508" s="3">
        <v>6180</v>
      </c>
      <c r="F8508" s="3">
        <v>6029</v>
      </c>
      <c r="G8508" s="3">
        <v>5974</v>
      </c>
      <c r="H8508" s="3">
        <v>4853</v>
      </c>
      <c r="I8508" s="3">
        <v>5467</v>
      </c>
      <c r="J8508" s="3">
        <v>5112</v>
      </c>
      <c r="K8508" s="3">
        <v>5434</v>
      </c>
      <c r="L8508" s="3">
        <v>5681</v>
      </c>
      <c r="M8508" s="3">
        <v>6249</v>
      </c>
      <c r="N8508" s="3">
        <v>6294</v>
      </c>
      <c r="O8508" s="3">
        <v>6575</v>
      </c>
      <c r="P8508" s="3">
        <v>6811</v>
      </c>
      <c r="Q8508" s="3">
        <v>6325</v>
      </c>
      <c r="R8508" s="3">
        <v>5692</v>
      </c>
      <c r="S8508" s="3">
        <v>5598</v>
      </c>
      <c r="T8508" s="3">
        <v>6106</v>
      </c>
      <c r="U8508" s="3">
        <v>5976</v>
      </c>
      <c r="V8508" s="3">
        <v>5618</v>
      </c>
      <c r="W8508" s="3">
        <v>5088</v>
      </c>
      <c r="X8508" s="3">
        <v>3441</v>
      </c>
      <c r="Y8508" s="3">
        <v>2709</v>
      </c>
      <c r="Z8508" s="3">
        <v>2683</v>
      </c>
      <c r="AA8508" s="3">
        <v>3062</v>
      </c>
      <c r="AB8508" s="3">
        <v>3649</v>
      </c>
      <c r="AC8508" s="3">
        <v>4167</v>
      </c>
      <c r="AD8508" s="3">
        <v>3705</v>
      </c>
      <c r="AE8508" s="3">
        <v>3990</v>
      </c>
      <c r="AF8508" s="3">
        <v>4426</v>
      </c>
      <c r="AG8508" s="3">
        <v>3804</v>
      </c>
      <c r="AH8508" s="3">
        <v>3290</v>
      </c>
      <c r="AI8508" s="3">
        <v>3366</v>
      </c>
      <c r="AJ8508" s="3">
        <v>4049</v>
      </c>
      <c r="AK8508" s="3">
        <v>3788</v>
      </c>
      <c r="AL8508" s="3">
        <v>4196</v>
      </c>
      <c r="AM8508" s="3">
        <v>3714</v>
      </c>
      <c r="AN8508" s="3">
        <v>3788</v>
      </c>
      <c r="AO8508" s="3">
        <v>3891</v>
      </c>
      <c r="AP8508" s="3">
        <v>3598</v>
      </c>
      <c r="AQ8508" s="3">
        <v>3415</v>
      </c>
      <c r="AR8508" s="3">
        <v>3544</v>
      </c>
      <c r="AS8508" s="3">
        <v>3822</v>
      </c>
      <c r="AT8508" s="3">
        <v>3623</v>
      </c>
      <c r="AU8508" s="3">
        <v>4091</v>
      </c>
      <c r="AV8508" s="3">
        <v>4115</v>
      </c>
      <c r="AW8508" s="3">
        <v>3974</v>
      </c>
      <c r="AX8508" s="3">
        <v>3088</v>
      </c>
      <c r="AY8508" s="3">
        <v>3188</v>
      </c>
      <c r="AZ8508" s="3">
        <v>3083</v>
      </c>
      <c r="BA8508" s="3">
        <v>3289</v>
      </c>
      <c r="BB8508" s="3">
        <v>3137</v>
      </c>
      <c r="BC8508" s="3">
        <v>2920</v>
      </c>
      <c r="BD8508" s="3">
        <v>2852</v>
      </c>
      <c r="BE8508" s="3">
        <v>3031</v>
      </c>
      <c r="BF8508" s="3">
        <v>3047</v>
      </c>
      <c r="BG8508" s="3">
        <v>3279</v>
      </c>
      <c r="BH8508" s="3">
        <v>2205</v>
      </c>
      <c r="BI8508" s="3">
        <v>2115</v>
      </c>
      <c r="BJ8508" s="3">
        <v>2986</v>
      </c>
      <c r="BK8508" s="3">
        <v>2479</v>
      </c>
      <c r="BL8508" s="3">
        <v>2272</v>
      </c>
      <c r="BM8508" s="3">
        <v>2800</v>
      </c>
      <c r="BN8508" s="3">
        <v>2773</v>
      </c>
    </row>
    <row r="8509" spans="1:66" x14ac:dyDescent="0.3">
      <c r="A8509" s="3" t="s">
        <v>1565</v>
      </c>
      <c r="B8509" s="3" t="s">
        <v>94</v>
      </c>
      <c r="C8509" s="3" t="s">
        <v>527</v>
      </c>
      <c r="D8509" s="3">
        <v>26170</v>
      </c>
      <c r="E8509" s="3">
        <v>23469</v>
      </c>
      <c r="F8509" s="3">
        <v>24361</v>
      </c>
      <c r="G8509" s="3">
        <v>24068</v>
      </c>
      <c r="H8509" s="3">
        <v>23124</v>
      </c>
      <c r="I8509" s="3">
        <v>22000</v>
      </c>
      <c r="J8509" s="3">
        <v>21968</v>
      </c>
      <c r="K8509" s="3">
        <v>25282</v>
      </c>
      <c r="L8509" s="3">
        <v>25697</v>
      </c>
      <c r="M8509" s="3">
        <v>27687</v>
      </c>
      <c r="N8509" s="3">
        <v>28746</v>
      </c>
      <c r="O8509" s="3">
        <v>29870</v>
      </c>
      <c r="P8509" s="3">
        <v>29935</v>
      </c>
      <c r="Q8509" s="3">
        <v>28672</v>
      </c>
      <c r="R8509" s="3">
        <v>25762</v>
      </c>
      <c r="S8509" s="3">
        <v>24076</v>
      </c>
      <c r="T8509" s="3">
        <v>24688</v>
      </c>
      <c r="U8509" s="3">
        <v>25166</v>
      </c>
      <c r="V8509" s="3">
        <v>23343</v>
      </c>
      <c r="W8509" s="3">
        <v>20567</v>
      </c>
      <c r="X8509" s="3">
        <v>18287</v>
      </c>
      <c r="Y8509" s="3">
        <v>16508</v>
      </c>
      <c r="Z8509" s="3">
        <v>16135</v>
      </c>
      <c r="AA8509" s="3">
        <v>16564</v>
      </c>
      <c r="AB8509" s="3">
        <v>18217</v>
      </c>
      <c r="AC8509" s="3">
        <v>20111</v>
      </c>
      <c r="AD8509" s="3">
        <v>21323</v>
      </c>
      <c r="AE8509" s="3">
        <v>21539</v>
      </c>
      <c r="AF8509" s="3">
        <v>22255</v>
      </c>
      <c r="AG8509" s="3">
        <v>20068</v>
      </c>
      <c r="AH8509" s="3">
        <v>18674</v>
      </c>
      <c r="AI8509" s="3">
        <v>17311</v>
      </c>
      <c r="AJ8509" s="3">
        <v>18676</v>
      </c>
      <c r="AK8509" s="3">
        <v>17989</v>
      </c>
      <c r="AL8509" s="3">
        <v>18757</v>
      </c>
      <c r="AM8509" s="3">
        <v>17882</v>
      </c>
      <c r="AN8509" s="3">
        <v>17647</v>
      </c>
      <c r="AO8509" s="3">
        <v>18599</v>
      </c>
      <c r="AP8509" s="3">
        <v>17649</v>
      </c>
      <c r="AQ8509" s="3">
        <v>17876</v>
      </c>
      <c r="AR8509" s="3">
        <v>17815</v>
      </c>
      <c r="AS8509" s="3">
        <v>18282</v>
      </c>
      <c r="AT8509" s="3">
        <v>18034</v>
      </c>
      <c r="AU8509" s="3">
        <v>18812</v>
      </c>
      <c r="AV8509" s="3">
        <v>18082</v>
      </c>
      <c r="AW8509" s="3">
        <v>17946</v>
      </c>
      <c r="AX8509" s="3">
        <v>17201</v>
      </c>
      <c r="AY8509" s="3">
        <v>16870</v>
      </c>
      <c r="AZ8509" s="3">
        <v>17146</v>
      </c>
      <c r="BA8509" s="3">
        <v>17642</v>
      </c>
      <c r="BB8509" s="3">
        <v>17092</v>
      </c>
      <c r="BC8509" s="3">
        <v>15936</v>
      </c>
      <c r="BD8509" s="3">
        <v>15281</v>
      </c>
      <c r="BE8509" s="3">
        <v>15896</v>
      </c>
      <c r="BF8509" s="3">
        <v>16689</v>
      </c>
      <c r="BG8509" s="3">
        <v>16702</v>
      </c>
      <c r="BH8509" s="3">
        <v>14672</v>
      </c>
      <c r="BI8509" s="3">
        <v>14853</v>
      </c>
      <c r="BJ8509" s="3">
        <v>16271</v>
      </c>
      <c r="BK8509" s="3">
        <v>15317</v>
      </c>
      <c r="BL8509" s="3">
        <v>13452</v>
      </c>
      <c r="BM8509" s="3">
        <v>15067</v>
      </c>
      <c r="BN8509" s="3">
        <v>15443</v>
      </c>
    </row>
    <row r="8510" spans="1:66" x14ac:dyDescent="0.3">
      <c r="A8510" s="3" t="s">
        <v>1565</v>
      </c>
      <c r="B8510" s="3" t="s">
        <v>94</v>
      </c>
      <c r="C8510" s="3" t="s">
        <v>1317</v>
      </c>
      <c r="D8510" s="3">
        <v>30.6</v>
      </c>
      <c r="E8510" s="3">
        <v>27.4</v>
      </c>
      <c r="F8510" s="3">
        <v>28</v>
      </c>
      <c r="G8510" s="3">
        <v>27.5</v>
      </c>
      <c r="H8510" s="3">
        <v>26.1</v>
      </c>
      <c r="I8510" s="3">
        <v>24.6</v>
      </c>
      <c r="J8510" s="3">
        <v>24.4</v>
      </c>
      <c r="K8510" s="3">
        <v>27.8</v>
      </c>
      <c r="L8510" s="3">
        <v>27.9</v>
      </c>
      <c r="M8510" s="3">
        <v>29.7</v>
      </c>
      <c r="N8510" s="3">
        <v>30.2</v>
      </c>
      <c r="O8510" s="3">
        <v>31</v>
      </c>
      <c r="P8510" s="3">
        <v>30.7</v>
      </c>
      <c r="Q8510" s="3">
        <v>29.4</v>
      </c>
      <c r="R8510" s="3">
        <v>27.1</v>
      </c>
      <c r="S8510" s="3">
        <v>25.5</v>
      </c>
      <c r="T8510" s="3">
        <v>26.1</v>
      </c>
      <c r="U8510" s="3">
        <v>26.5</v>
      </c>
      <c r="V8510" s="3">
        <v>24.5</v>
      </c>
      <c r="W8510" s="3">
        <v>21.6</v>
      </c>
      <c r="X8510" s="3">
        <v>19.3</v>
      </c>
      <c r="Y8510" s="3">
        <v>17.3</v>
      </c>
      <c r="Z8510" s="3">
        <v>16.899999999999999</v>
      </c>
      <c r="AA8510" s="3">
        <v>17.3</v>
      </c>
      <c r="AB8510" s="3">
        <v>18.899999999999999</v>
      </c>
      <c r="AC8510" s="3">
        <v>20.8</v>
      </c>
      <c r="AD8510" s="3">
        <v>21.8</v>
      </c>
      <c r="AE8510" s="3">
        <v>21.8</v>
      </c>
      <c r="AF8510" s="3">
        <v>22.3</v>
      </c>
      <c r="AG8510" s="3">
        <v>20.100000000000001</v>
      </c>
      <c r="AH8510" s="3">
        <v>18.600000000000001</v>
      </c>
      <c r="AI8510" s="3">
        <v>17.100000000000001</v>
      </c>
      <c r="AJ8510" s="3">
        <v>18.399999999999999</v>
      </c>
      <c r="AK8510" s="3">
        <v>17.7</v>
      </c>
      <c r="AL8510" s="3">
        <v>18.5</v>
      </c>
      <c r="AM8510" s="3">
        <v>17.600000000000001</v>
      </c>
      <c r="AN8510" s="3">
        <v>17.3</v>
      </c>
      <c r="AO8510" s="3">
        <v>18.100000000000001</v>
      </c>
      <c r="AP8510" s="3">
        <v>17.100000000000001</v>
      </c>
      <c r="AQ8510" s="3">
        <v>17.2</v>
      </c>
      <c r="AR8510" s="3">
        <v>17</v>
      </c>
      <c r="AS8510" s="3">
        <v>17.3</v>
      </c>
      <c r="AT8510" s="3">
        <v>16.899999999999999</v>
      </c>
      <c r="AU8510" s="3">
        <v>17.600000000000001</v>
      </c>
      <c r="AV8510" s="3">
        <v>16.8</v>
      </c>
      <c r="AW8510" s="3">
        <v>16.8</v>
      </c>
      <c r="AX8510" s="3">
        <v>16.2</v>
      </c>
      <c r="AY8510" s="3">
        <v>16</v>
      </c>
      <c r="AZ8510" s="3">
        <v>16.3</v>
      </c>
      <c r="BA8510" s="3">
        <v>16.7</v>
      </c>
      <c r="BB8510" s="3">
        <v>16.2</v>
      </c>
      <c r="BC8510" s="3">
        <v>15.1</v>
      </c>
      <c r="BD8510" s="3">
        <v>14.5</v>
      </c>
      <c r="BE8510" s="3">
        <v>15.1</v>
      </c>
      <c r="BF8510" s="3">
        <v>15.8</v>
      </c>
      <c r="BG8510" s="3">
        <v>15.8</v>
      </c>
      <c r="BH8510" s="3">
        <v>13.9</v>
      </c>
      <c r="BI8510" s="3">
        <v>14.1</v>
      </c>
      <c r="BJ8510" s="3">
        <v>15.4</v>
      </c>
      <c r="BK8510" s="3">
        <v>14.5</v>
      </c>
      <c r="BL8510" s="3">
        <v>12.3</v>
      </c>
      <c r="BM8510" s="3">
        <v>13.7</v>
      </c>
      <c r="BN8510" s="3">
        <v>14.1</v>
      </c>
    </row>
    <row r="8511" spans="1:66" x14ac:dyDescent="0.3">
      <c r="A8511" s="3" t="s">
        <v>1565</v>
      </c>
      <c r="B8511" s="3" t="s">
        <v>94</v>
      </c>
      <c r="C8511" s="3" t="s">
        <v>433</v>
      </c>
      <c r="D8511" s="3">
        <v>25443</v>
      </c>
      <c r="E8511" s="3">
        <v>22746</v>
      </c>
      <c r="F8511" s="3">
        <v>23647</v>
      </c>
      <c r="G8511" s="3">
        <v>23252</v>
      </c>
      <c r="H8511" s="3">
        <v>22310</v>
      </c>
      <c r="I8511" s="3">
        <v>21114</v>
      </c>
      <c r="J8511" s="3">
        <v>20913</v>
      </c>
      <c r="K8511" s="3">
        <v>23207</v>
      </c>
      <c r="L8511" s="3">
        <v>23230</v>
      </c>
      <c r="M8511" s="3">
        <v>24499</v>
      </c>
      <c r="N8511" s="3">
        <v>25700</v>
      </c>
      <c r="O8511" s="3">
        <v>27310</v>
      </c>
      <c r="P8511" s="3">
        <v>27233</v>
      </c>
      <c r="Q8511" s="3">
        <v>26145</v>
      </c>
      <c r="R8511" s="3">
        <v>23690</v>
      </c>
      <c r="S8511" s="3">
        <v>22508</v>
      </c>
      <c r="T8511" s="3">
        <v>23743</v>
      </c>
      <c r="U8511" s="3">
        <v>24016</v>
      </c>
      <c r="V8511" s="3">
        <v>22172</v>
      </c>
      <c r="W8511" s="3">
        <v>19644</v>
      </c>
      <c r="X8511" s="3">
        <v>16625</v>
      </c>
      <c r="Y8511" s="3">
        <v>15262</v>
      </c>
      <c r="Z8511" s="3">
        <v>15332</v>
      </c>
      <c r="AA8511" s="3">
        <v>15851</v>
      </c>
      <c r="AB8511" s="3">
        <v>17554</v>
      </c>
      <c r="AC8511" s="3">
        <v>19383</v>
      </c>
      <c r="AD8511" s="3">
        <v>19836</v>
      </c>
      <c r="AE8511" s="3">
        <v>20707</v>
      </c>
      <c r="AF8511" s="3">
        <v>20717</v>
      </c>
      <c r="AG8511" s="3">
        <v>19354</v>
      </c>
      <c r="AH8511" s="3">
        <v>18316</v>
      </c>
      <c r="AI8511" s="3">
        <v>17131</v>
      </c>
      <c r="AJ8511" s="3">
        <v>18498</v>
      </c>
      <c r="AK8511" s="3">
        <v>17910</v>
      </c>
      <c r="AL8511" s="3">
        <v>18644</v>
      </c>
      <c r="AM8511" s="3">
        <v>17795</v>
      </c>
      <c r="AN8511" s="3">
        <v>17510</v>
      </c>
      <c r="AO8511" s="3">
        <v>18527</v>
      </c>
      <c r="AP8511" s="3">
        <v>17602</v>
      </c>
      <c r="AQ8511" s="3">
        <v>17833</v>
      </c>
      <c r="AR8511" s="3">
        <v>17776</v>
      </c>
      <c r="AS8511" s="3">
        <v>18239</v>
      </c>
      <c r="AT8511" s="3">
        <v>18003</v>
      </c>
      <c r="AU8511" s="3">
        <v>18783</v>
      </c>
      <c r="AV8511" s="3">
        <v>18059</v>
      </c>
      <c r="AW8511" s="3">
        <v>17919</v>
      </c>
      <c r="AX8511" s="3">
        <v>17176</v>
      </c>
      <c r="AY8511" s="3">
        <v>16835</v>
      </c>
      <c r="AZ8511" s="3">
        <v>17108</v>
      </c>
      <c r="BA8511" s="3">
        <v>17619</v>
      </c>
      <c r="BB8511" s="3">
        <v>17069</v>
      </c>
      <c r="BC8511" s="3">
        <v>15913</v>
      </c>
      <c r="BD8511" s="3">
        <v>15252</v>
      </c>
      <c r="BE8511" s="3">
        <v>15836</v>
      </c>
      <c r="BF8511" s="3">
        <v>16585</v>
      </c>
      <c r="BG8511" s="3">
        <v>16559</v>
      </c>
      <c r="BH8511" s="3">
        <v>14630</v>
      </c>
      <c r="BI8511" s="3">
        <v>14774</v>
      </c>
      <c r="BJ8511" s="3">
        <v>16158</v>
      </c>
      <c r="BK8511" s="3">
        <v>15304</v>
      </c>
      <c r="BL8511" s="3">
        <v>13447</v>
      </c>
      <c r="BM8511" s="3">
        <v>15050</v>
      </c>
      <c r="BN8511" s="3">
        <v>15346</v>
      </c>
    </row>
    <row r="8512" spans="1:66" x14ac:dyDescent="0.3">
      <c r="A8512" s="3" t="s">
        <v>1565</v>
      </c>
      <c r="B8512" s="3" t="s">
        <v>94</v>
      </c>
      <c r="C8512" s="3" t="s">
        <v>525</v>
      </c>
      <c r="D8512" s="3">
        <v>0</v>
      </c>
      <c r="E8512" s="3">
        <v>0</v>
      </c>
      <c r="F8512" s="3">
        <v>0</v>
      </c>
      <c r="G8512" s="3">
        <v>0</v>
      </c>
      <c r="H8512" s="3">
        <v>0</v>
      </c>
      <c r="I8512" s="3">
        <v>0</v>
      </c>
      <c r="J8512" s="3">
        <v>0</v>
      </c>
      <c r="K8512" s="3">
        <v>0</v>
      </c>
      <c r="L8512" s="3">
        <v>0</v>
      </c>
      <c r="M8512" s="3">
        <v>0</v>
      </c>
      <c r="N8512" s="3">
        <v>0</v>
      </c>
      <c r="O8512" s="3">
        <v>0</v>
      </c>
      <c r="P8512" s="3">
        <v>0</v>
      </c>
      <c r="Q8512" s="3">
        <v>0</v>
      </c>
      <c r="R8512" s="3">
        <v>0</v>
      </c>
      <c r="S8512" s="3">
        <v>0</v>
      </c>
      <c r="T8512" s="3">
        <v>0</v>
      </c>
      <c r="U8512" s="3">
        <v>0</v>
      </c>
      <c r="V8512" s="3">
        <v>0</v>
      </c>
      <c r="W8512" s="3">
        <v>0</v>
      </c>
      <c r="X8512" s="3">
        <v>0</v>
      </c>
      <c r="Y8512" s="3">
        <v>0</v>
      </c>
      <c r="Z8512" s="3">
        <v>0</v>
      </c>
      <c r="AA8512" s="3">
        <v>0</v>
      </c>
      <c r="AB8512" s="3">
        <v>0</v>
      </c>
      <c r="AC8512" s="3">
        <v>0</v>
      </c>
      <c r="AD8512" s="3">
        <v>0</v>
      </c>
      <c r="AE8512" s="3">
        <v>0</v>
      </c>
      <c r="AF8512" s="3">
        <v>0</v>
      </c>
      <c r="AG8512" s="3">
        <v>0</v>
      </c>
      <c r="AH8512" s="3">
        <v>0</v>
      </c>
      <c r="AI8512" s="3">
        <v>0</v>
      </c>
      <c r="AJ8512" s="3">
        <v>0</v>
      </c>
      <c r="AK8512" s="3">
        <v>0</v>
      </c>
      <c r="AL8512" s="3">
        <v>0</v>
      </c>
      <c r="AM8512" s="3">
        <v>0</v>
      </c>
      <c r="AN8512" s="3">
        <v>0</v>
      </c>
      <c r="AO8512" s="3">
        <v>0</v>
      </c>
      <c r="AP8512" s="3">
        <v>0</v>
      </c>
      <c r="AQ8512" s="3">
        <v>0</v>
      </c>
      <c r="AR8512" s="3">
        <v>0</v>
      </c>
      <c r="AS8512" s="3">
        <v>0</v>
      </c>
      <c r="AT8512" s="3">
        <v>0</v>
      </c>
      <c r="AU8512" s="3">
        <v>0</v>
      </c>
      <c r="AV8512" s="3">
        <v>0</v>
      </c>
      <c r="AW8512" s="3">
        <v>0</v>
      </c>
      <c r="AX8512" s="3">
        <v>0</v>
      </c>
      <c r="AY8512" s="3">
        <v>0</v>
      </c>
      <c r="AZ8512" s="3">
        <v>0</v>
      </c>
      <c r="BA8512" s="3">
        <v>0</v>
      </c>
      <c r="BB8512" s="3">
        <v>0</v>
      </c>
      <c r="BC8512" s="3">
        <v>0</v>
      </c>
      <c r="BD8512" s="3">
        <v>0</v>
      </c>
      <c r="BE8512" s="3">
        <v>0</v>
      </c>
      <c r="BF8512" s="3">
        <v>0</v>
      </c>
      <c r="BG8512" s="3">
        <v>0</v>
      </c>
      <c r="BH8512" s="3">
        <v>0</v>
      </c>
      <c r="BI8512" s="3">
        <v>0</v>
      </c>
      <c r="BJ8512" s="3">
        <v>0</v>
      </c>
      <c r="BK8512" s="3">
        <v>0</v>
      </c>
      <c r="BL8512" s="3">
        <v>0</v>
      </c>
      <c r="BM8512" s="3">
        <v>0</v>
      </c>
      <c r="BN8512" s="3">
        <v>0</v>
      </c>
    </row>
    <row r="8513" spans="1:66" x14ac:dyDescent="0.3">
      <c r="A8513" s="3" t="s">
        <v>1565</v>
      </c>
      <c r="B8513" s="3" t="s">
        <v>94</v>
      </c>
      <c r="C8513" s="3" t="s">
        <v>523</v>
      </c>
      <c r="D8513" s="3">
        <v>0</v>
      </c>
      <c r="E8513" s="3">
        <v>0</v>
      </c>
      <c r="F8513" s="3">
        <v>0</v>
      </c>
      <c r="G8513" s="3">
        <v>0</v>
      </c>
      <c r="H8513" s="3">
        <v>0</v>
      </c>
      <c r="I8513" s="3">
        <v>0</v>
      </c>
      <c r="J8513" s="3">
        <v>0</v>
      </c>
      <c r="K8513" s="3">
        <v>0</v>
      </c>
      <c r="L8513" s="3">
        <v>0</v>
      </c>
      <c r="M8513" s="3">
        <v>0</v>
      </c>
      <c r="N8513" s="3">
        <v>0</v>
      </c>
      <c r="O8513" s="3">
        <v>0</v>
      </c>
      <c r="P8513" s="3">
        <v>0</v>
      </c>
      <c r="Q8513" s="3">
        <v>0</v>
      </c>
      <c r="R8513" s="3">
        <v>0</v>
      </c>
      <c r="S8513" s="3">
        <v>0</v>
      </c>
      <c r="T8513" s="3">
        <v>0</v>
      </c>
      <c r="U8513" s="3">
        <v>0</v>
      </c>
      <c r="V8513" s="3">
        <v>0</v>
      </c>
      <c r="W8513" s="3">
        <v>0</v>
      </c>
      <c r="X8513" s="3">
        <v>0</v>
      </c>
      <c r="Y8513" s="3">
        <v>0</v>
      </c>
      <c r="Z8513" s="3">
        <v>0</v>
      </c>
      <c r="AA8513" s="3">
        <v>0</v>
      </c>
      <c r="AB8513" s="3">
        <v>0</v>
      </c>
      <c r="AC8513" s="3">
        <v>0</v>
      </c>
      <c r="AD8513" s="3">
        <v>0</v>
      </c>
      <c r="AE8513" s="3">
        <v>0</v>
      </c>
      <c r="AF8513" s="3">
        <v>0</v>
      </c>
      <c r="AG8513" s="3">
        <v>0</v>
      </c>
      <c r="AH8513" s="3">
        <v>0</v>
      </c>
      <c r="AI8513" s="3">
        <v>0</v>
      </c>
      <c r="AJ8513" s="3">
        <v>0</v>
      </c>
      <c r="AK8513" s="3">
        <v>0</v>
      </c>
      <c r="AL8513" s="3">
        <v>0</v>
      </c>
      <c r="AM8513" s="3">
        <v>0</v>
      </c>
      <c r="AN8513" s="3">
        <v>0</v>
      </c>
      <c r="AO8513" s="3">
        <v>0</v>
      </c>
      <c r="AP8513" s="3">
        <v>0</v>
      </c>
      <c r="AQ8513" s="3">
        <v>0</v>
      </c>
      <c r="AR8513" s="3">
        <v>0</v>
      </c>
      <c r="AS8513" s="3">
        <v>0</v>
      </c>
      <c r="AT8513" s="3">
        <v>0</v>
      </c>
      <c r="AU8513" s="3">
        <v>0</v>
      </c>
      <c r="AV8513" s="3">
        <v>0</v>
      </c>
      <c r="AW8513" s="3">
        <v>0</v>
      </c>
      <c r="AX8513" s="3">
        <v>0</v>
      </c>
      <c r="AY8513" s="3">
        <v>0</v>
      </c>
      <c r="AZ8513" s="3">
        <v>0</v>
      </c>
      <c r="BA8513" s="3">
        <v>0</v>
      </c>
      <c r="BB8513" s="3">
        <v>0</v>
      </c>
      <c r="BC8513" s="3">
        <v>0</v>
      </c>
      <c r="BD8513" s="3">
        <v>0</v>
      </c>
      <c r="BE8513" s="3">
        <v>0</v>
      </c>
      <c r="BF8513" s="3">
        <v>0</v>
      </c>
      <c r="BG8513" s="3">
        <v>0</v>
      </c>
      <c r="BH8513" s="3">
        <v>0</v>
      </c>
      <c r="BI8513" s="3">
        <v>0</v>
      </c>
      <c r="BJ8513" s="3">
        <v>0</v>
      </c>
      <c r="BK8513" s="3">
        <v>0</v>
      </c>
      <c r="BL8513" s="3">
        <v>0</v>
      </c>
      <c r="BM8513" s="3">
        <v>0</v>
      </c>
      <c r="BN8513" s="3">
        <v>0</v>
      </c>
    </row>
    <row r="8514" spans="1:66" x14ac:dyDescent="0.3">
      <c r="A8514" s="3" t="s">
        <v>1565</v>
      </c>
      <c r="B8514" s="3" t="s">
        <v>94</v>
      </c>
      <c r="C8514" s="3" t="s">
        <v>520</v>
      </c>
      <c r="D8514" s="3">
        <v>0</v>
      </c>
      <c r="E8514" s="3">
        <v>0</v>
      </c>
      <c r="F8514" s="3">
        <v>0</v>
      </c>
      <c r="G8514" s="3">
        <v>0</v>
      </c>
      <c r="H8514" s="3">
        <v>0</v>
      </c>
      <c r="I8514" s="3">
        <v>0</v>
      </c>
      <c r="J8514" s="3">
        <v>0</v>
      </c>
      <c r="K8514" s="3">
        <v>0</v>
      </c>
      <c r="L8514" s="3">
        <v>0</v>
      </c>
      <c r="M8514" s="3">
        <v>0</v>
      </c>
      <c r="N8514" s="3">
        <v>0</v>
      </c>
      <c r="O8514" s="3">
        <v>0</v>
      </c>
      <c r="P8514" s="3">
        <v>0</v>
      </c>
      <c r="Q8514" s="3">
        <v>0</v>
      </c>
      <c r="R8514" s="3">
        <v>0</v>
      </c>
      <c r="S8514" s="3">
        <v>0</v>
      </c>
      <c r="T8514" s="3">
        <v>0</v>
      </c>
      <c r="U8514" s="3">
        <v>0</v>
      </c>
      <c r="V8514" s="3">
        <v>0</v>
      </c>
      <c r="W8514" s="3">
        <v>0</v>
      </c>
      <c r="X8514" s="3">
        <v>0</v>
      </c>
      <c r="Y8514" s="3">
        <v>0</v>
      </c>
      <c r="Z8514" s="3">
        <v>0</v>
      </c>
      <c r="AA8514" s="3">
        <v>0</v>
      </c>
      <c r="AB8514" s="3">
        <v>0</v>
      </c>
      <c r="AC8514" s="3">
        <v>0</v>
      </c>
      <c r="AD8514" s="3">
        <v>0</v>
      </c>
      <c r="AE8514" s="3">
        <v>0</v>
      </c>
      <c r="AF8514" s="3">
        <v>0</v>
      </c>
      <c r="AG8514" s="3">
        <v>0</v>
      </c>
      <c r="AH8514" s="3">
        <v>0</v>
      </c>
      <c r="AI8514" s="3">
        <v>0</v>
      </c>
      <c r="AJ8514" s="3">
        <v>0</v>
      </c>
      <c r="AK8514" s="3">
        <v>0</v>
      </c>
      <c r="AL8514" s="3">
        <v>0</v>
      </c>
      <c r="AM8514" s="3">
        <v>0</v>
      </c>
      <c r="AN8514" s="3">
        <v>0</v>
      </c>
      <c r="AO8514" s="3">
        <v>0</v>
      </c>
      <c r="AP8514" s="3">
        <v>0</v>
      </c>
      <c r="AQ8514" s="3">
        <v>0</v>
      </c>
      <c r="AR8514" s="3">
        <v>0</v>
      </c>
      <c r="AS8514" s="3">
        <v>0</v>
      </c>
      <c r="AT8514" s="3">
        <v>0</v>
      </c>
      <c r="AU8514" s="3">
        <v>0</v>
      </c>
      <c r="AV8514" s="3">
        <v>0</v>
      </c>
      <c r="AW8514" s="3">
        <v>0</v>
      </c>
      <c r="AX8514" s="3">
        <v>0</v>
      </c>
      <c r="AY8514" s="3">
        <v>0</v>
      </c>
      <c r="AZ8514" s="3">
        <v>0</v>
      </c>
      <c r="BA8514" s="3">
        <v>0</v>
      </c>
      <c r="BB8514" s="3">
        <v>0</v>
      </c>
      <c r="BC8514" s="3">
        <v>0</v>
      </c>
      <c r="BD8514" s="3">
        <v>0</v>
      </c>
      <c r="BE8514" s="3">
        <v>0</v>
      </c>
      <c r="BF8514" s="3">
        <v>0</v>
      </c>
      <c r="BG8514" s="3">
        <v>0</v>
      </c>
      <c r="BH8514" s="3">
        <v>0</v>
      </c>
      <c r="BI8514" s="3">
        <v>0</v>
      </c>
      <c r="BJ8514" s="3">
        <v>0</v>
      </c>
      <c r="BK8514" s="3">
        <v>0</v>
      </c>
      <c r="BL8514" s="3">
        <v>0</v>
      </c>
      <c r="BM8514" s="3">
        <v>0</v>
      </c>
      <c r="BN8514" s="3">
        <v>0</v>
      </c>
    </row>
    <row r="8515" spans="1:66" x14ac:dyDescent="0.3">
      <c r="A8515" s="3" t="s">
        <v>1565</v>
      </c>
      <c r="B8515" s="3" t="s">
        <v>94</v>
      </c>
      <c r="C8515" s="3" t="s">
        <v>518</v>
      </c>
      <c r="D8515" s="3">
        <v>0</v>
      </c>
      <c r="E8515" s="3">
        <v>0</v>
      </c>
      <c r="F8515" s="3">
        <v>0</v>
      </c>
      <c r="G8515" s="3">
        <v>0</v>
      </c>
      <c r="H8515" s="3">
        <v>0</v>
      </c>
      <c r="I8515" s="3">
        <v>0</v>
      </c>
      <c r="J8515" s="3">
        <v>0</v>
      </c>
      <c r="K8515" s="3">
        <v>0</v>
      </c>
      <c r="L8515" s="3">
        <v>0</v>
      </c>
      <c r="M8515" s="3">
        <v>0</v>
      </c>
      <c r="N8515" s="3">
        <v>0</v>
      </c>
      <c r="O8515" s="3">
        <v>0</v>
      </c>
      <c r="P8515" s="3">
        <v>0</v>
      </c>
      <c r="Q8515" s="3">
        <v>0</v>
      </c>
      <c r="R8515" s="3">
        <v>0</v>
      </c>
      <c r="S8515" s="3">
        <v>0</v>
      </c>
      <c r="T8515" s="3">
        <v>0</v>
      </c>
      <c r="U8515" s="3">
        <v>0</v>
      </c>
      <c r="V8515" s="3">
        <v>0</v>
      </c>
      <c r="W8515" s="3">
        <v>0</v>
      </c>
      <c r="X8515" s="3">
        <v>0</v>
      </c>
      <c r="Y8515" s="3">
        <v>0</v>
      </c>
      <c r="Z8515" s="3">
        <v>0</v>
      </c>
      <c r="AA8515" s="3">
        <v>0</v>
      </c>
      <c r="AB8515" s="3">
        <v>0</v>
      </c>
      <c r="AC8515" s="3">
        <v>0</v>
      </c>
      <c r="AD8515" s="3">
        <v>0</v>
      </c>
      <c r="AE8515" s="3">
        <v>0</v>
      </c>
      <c r="AF8515" s="3">
        <v>0</v>
      </c>
      <c r="AG8515" s="3">
        <v>0</v>
      </c>
      <c r="AH8515" s="3">
        <v>0</v>
      </c>
      <c r="AI8515" s="3">
        <v>0</v>
      </c>
      <c r="AJ8515" s="3">
        <v>0</v>
      </c>
      <c r="AK8515" s="3">
        <v>0</v>
      </c>
      <c r="AL8515" s="3">
        <v>0</v>
      </c>
      <c r="AM8515" s="3">
        <v>0</v>
      </c>
      <c r="AN8515" s="3">
        <v>0</v>
      </c>
      <c r="AO8515" s="3">
        <v>0</v>
      </c>
      <c r="AP8515" s="3">
        <v>0</v>
      </c>
      <c r="AQ8515" s="3">
        <v>0</v>
      </c>
      <c r="AR8515" s="3">
        <v>0</v>
      </c>
      <c r="AS8515" s="3">
        <v>0</v>
      </c>
      <c r="AT8515" s="3">
        <v>0</v>
      </c>
      <c r="AU8515" s="3">
        <v>0</v>
      </c>
      <c r="AV8515" s="3">
        <v>0</v>
      </c>
      <c r="AW8515" s="3">
        <v>0</v>
      </c>
      <c r="AX8515" s="3">
        <v>0</v>
      </c>
      <c r="AY8515" s="3">
        <v>0</v>
      </c>
      <c r="AZ8515" s="3">
        <v>0</v>
      </c>
      <c r="BA8515" s="3">
        <v>0</v>
      </c>
      <c r="BB8515" s="3">
        <v>0</v>
      </c>
      <c r="BC8515" s="3">
        <v>0</v>
      </c>
      <c r="BD8515" s="3">
        <v>0</v>
      </c>
      <c r="BE8515" s="3">
        <v>0</v>
      </c>
      <c r="BF8515" s="3">
        <v>0</v>
      </c>
      <c r="BG8515" s="3">
        <v>0</v>
      </c>
      <c r="BH8515" s="3">
        <v>0</v>
      </c>
      <c r="BI8515" s="3">
        <v>0</v>
      </c>
      <c r="BJ8515" s="3">
        <v>0</v>
      </c>
      <c r="BK8515" s="3">
        <v>0</v>
      </c>
      <c r="BL8515" s="3">
        <v>0</v>
      </c>
      <c r="BM8515" s="3">
        <v>0</v>
      </c>
      <c r="BN8515" s="3">
        <v>0</v>
      </c>
    </row>
    <row r="8516" spans="1:66" x14ac:dyDescent="0.3">
      <c r="A8516" s="3" t="s">
        <v>1565</v>
      </c>
      <c r="B8516" s="3" t="s">
        <v>94</v>
      </c>
      <c r="C8516" s="3" t="s">
        <v>1209</v>
      </c>
      <c r="D8516" s="3">
        <v>0</v>
      </c>
      <c r="E8516" s="3">
        <v>0</v>
      </c>
      <c r="F8516" s="3">
        <v>0</v>
      </c>
      <c r="G8516" s="3">
        <v>0</v>
      </c>
      <c r="H8516" s="3">
        <v>0</v>
      </c>
      <c r="I8516" s="3">
        <v>0</v>
      </c>
      <c r="J8516" s="3">
        <v>0</v>
      </c>
      <c r="K8516" s="3">
        <v>0</v>
      </c>
      <c r="L8516" s="3">
        <v>0</v>
      </c>
      <c r="M8516" s="3">
        <v>0</v>
      </c>
      <c r="N8516" s="3">
        <v>0</v>
      </c>
      <c r="O8516" s="3">
        <v>0</v>
      </c>
      <c r="P8516" s="3">
        <v>0</v>
      </c>
      <c r="Q8516" s="3">
        <v>0</v>
      </c>
      <c r="R8516" s="3">
        <v>0</v>
      </c>
      <c r="S8516" s="3">
        <v>0</v>
      </c>
      <c r="T8516" s="3">
        <v>0</v>
      </c>
      <c r="U8516" s="3">
        <v>0</v>
      </c>
      <c r="V8516" s="3">
        <v>0</v>
      </c>
      <c r="W8516" s="3">
        <v>0</v>
      </c>
      <c r="X8516" s="3">
        <v>0</v>
      </c>
      <c r="Y8516" s="3">
        <v>0</v>
      </c>
      <c r="Z8516" s="3">
        <v>0</v>
      </c>
      <c r="AA8516" s="3">
        <v>0</v>
      </c>
      <c r="AB8516" s="3">
        <v>0</v>
      </c>
      <c r="AC8516" s="3">
        <v>0</v>
      </c>
      <c r="AD8516" s="3">
        <v>0</v>
      </c>
      <c r="AE8516" s="3">
        <v>0</v>
      </c>
      <c r="AF8516" s="3">
        <v>0</v>
      </c>
      <c r="AG8516" s="3">
        <v>0</v>
      </c>
      <c r="AH8516" s="3">
        <v>0</v>
      </c>
      <c r="AI8516" s="3">
        <v>0</v>
      </c>
      <c r="AJ8516" s="3">
        <v>0</v>
      </c>
      <c r="AK8516" s="3">
        <v>0</v>
      </c>
      <c r="AL8516" s="3">
        <v>0</v>
      </c>
      <c r="AM8516" s="3">
        <v>0</v>
      </c>
      <c r="AN8516" s="3">
        <v>0</v>
      </c>
      <c r="AO8516" s="3">
        <v>0</v>
      </c>
      <c r="AP8516" s="3">
        <v>0</v>
      </c>
      <c r="AQ8516" s="3">
        <v>0</v>
      </c>
      <c r="AR8516" s="3">
        <v>0</v>
      </c>
      <c r="AS8516" s="3">
        <v>0</v>
      </c>
      <c r="AT8516" s="3">
        <v>0</v>
      </c>
      <c r="AU8516" s="3">
        <v>0</v>
      </c>
      <c r="AV8516" s="3">
        <v>0</v>
      </c>
      <c r="AW8516" s="3">
        <v>0</v>
      </c>
      <c r="AX8516" s="3">
        <v>0</v>
      </c>
      <c r="AY8516" s="3">
        <v>0</v>
      </c>
      <c r="AZ8516" s="3">
        <v>0</v>
      </c>
      <c r="BA8516" s="3">
        <v>0</v>
      </c>
      <c r="BB8516" s="3">
        <v>0</v>
      </c>
      <c r="BC8516" s="3">
        <v>0</v>
      </c>
      <c r="BD8516" s="3">
        <v>0</v>
      </c>
      <c r="BE8516" s="3">
        <v>0</v>
      </c>
      <c r="BF8516" s="3">
        <v>0</v>
      </c>
      <c r="BG8516" s="3">
        <v>0</v>
      </c>
      <c r="BH8516" s="3">
        <v>0</v>
      </c>
      <c r="BI8516" s="3">
        <v>0</v>
      </c>
      <c r="BJ8516" s="3">
        <v>0</v>
      </c>
      <c r="BK8516" s="3">
        <v>0</v>
      </c>
      <c r="BL8516" s="3">
        <v>0</v>
      </c>
      <c r="BM8516" s="3">
        <v>0</v>
      </c>
      <c r="BN8516" s="3">
        <v>0</v>
      </c>
    </row>
    <row r="8517" spans="1:66" x14ac:dyDescent="0.3">
      <c r="A8517" s="3" t="s">
        <v>1565</v>
      </c>
      <c r="B8517" s="3" t="s">
        <v>94</v>
      </c>
      <c r="C8517" s="3" t="s">
        <v>1588</v>
      </c>
      <c r="BH8517" s="3">
        <v>0.6</v>
      </c>
      <c r="BI8517" s="3">
        <v>0.9</v>
      </c>
      <c r="BJ8517" s="3">
        <v>1.3</v>
      </c>
      <c r="BK8517" s="3">
        <v>1.4</v>
      </c>
      <c r="BL8517" s="3">
        <v>1.7</v>
      </c>
      <c r="BM8517" s="3">
        <v>2.4</v>
      </c>
      <c r="BN8517" s="3">
        <v>3.1</v>
      </c>
    </row>
    <row r="8518" spans="1:66" x14ac:dyDescent="0.3">
      <c r="A8518" s="3" t="s">
        <v>1565</v>
      </c>
      <c r="B8518" s="3" t="s">
        <v>94</v>
      </c>
      <c r="C8518" s="3" t="s">
        <v>1644</v>
      </c>
      <c r="BJ8518" s="3">
        <v>2</v>
      </c>
      <c r="BK8518" s="3">
        <v>2</v>
      </c>
      <c r="BL8518" s="3">
        <v>2</v>
      </c>
      <c r="BM8518" s="3">
        <v>3</v>
      </c>
      <c r="BN8518" s="3">
        <v>5</v>
      </c>
    </row>
    <row r="8519" spans="1:66" x14ac:dyDescent="0.3">
      <c r="A8519" s="3" t="s">
        <v>1565</v>
      </c>
      <c r="B8519" s="3" t="s">
        <v>94</v>
      </c>
      <c r="C8519" s="3" t="s">
        <v>516</v>
      </c>
      <c r="D8519" s="3">
        <v>0</v>
      </c>
      <c r="E8519" s="3">
        <v>0</v>
      </c>
      <c r="F8519" s="3">
        <v>0</v>
      </c>
      <c r="G8519" s="3">
        <v>0</v>
      </c>
      <c r="H8519" s="3">
        <v>0</v>
      </c>
      <c r="I8519" s="3">
        <v>0</v>
      </c>
      <c r="J8519" s="3">
        <v>0</v>
      </c>
      <c r="K8519" s="3">
        <v>0</v>
      </c>
      <c r="L8519" s="3">
        <v>0</v>
      </c>
      <c r="M8519" s="3">
        <v>0</v>
      </c>
      <c r="N8519" s="3">
        <v>0</v>
      </c>
      <c r="O8519" s="3">
        <v>0</v>
      </c>
      <c r="P8519" s="3">
        <v>0</v>
      </c>
      <c r="Q8519" s="3">
        <v>0</v>
      </c>
      <c r="R8519" s="3">
        <v>0</v>
      </c>
      <c r="S8519" s="3">
        <v>0</v>
      </c>
      <c r="T8519" s="3">
        <v>0</v>
      </c>
      <c r="U8519" s="3">
        <v>0</v>
      </c>
      <c r="V8519" s="3">
        <v>0</v>
      </c>
      <c r="W8519" s="3">
        <v>0</v>
      </c>
      <c r="X8519" s="3">
        <v>0</v>
      </c>
      <c r="Y8519" s="3">
        <v>0</v>
      </c>
      <c r="Z8519" s="3">
        <v>0</v>
      </c>
      <c r="AA8519" s="3">
        <v>0</v>
      </c>
      <c r="AB8519" s="3">
        <v>0</v>
      </c>
      <c r="AC8519" s="3">
        <v>0</v>
      </c>
      <c r="AD8519" s="3">
        <v>0</v>
      </c>
      <c r="AE8519" s="3">
        <v>0</v>
      </c>
      <c r="AF8519" s="3">
        <v>0</v>
      </c>
      <c r="AG8519" s="3">
        <v>0</v>
      </c>
      <c r="AH8519" s="3">
        <v>0</v>
      </c>
      <c r="AI8519" s="3">
        <v>0</v>
      </c>
      <c r="AJ8519" s="3">
        <v>0</v>
      </c>
      <c r="AK8519" s="3">
        <v>0</v>
      </c>
      <c r="AL8519" s="3">
        <v>0</v>
      </c>
      <c r="AM8519" s="3">
        <v>0</v>
      </c>
      <c r="AN8519" s="3">
        <v>0</v>
      </c>
      <c r="AO8519" s="3">
        <v>0</v>
      </c>
      <c r="AP8519" s="3">
        <v>0</v>
      </c>
      <c r="AQ8519" s="3">
        <v>0</v>
      </c>
      <c r="AR8519" s="3">
        <v>0</v>
      </c>
      <c r="AS8519" s="3">
        <v>0</v>
      </c>
      <c r="AT8519" s="3">
        <v>0</v>
      </c>
      <c r="AU8519" s="3">
        <v>0</v>
      </c>
      <c r="AV8519" s="3">
        <v>0</v>
      </c>
      <c r="AW8519" s="3">
        <v>0</v>
      </c>
      <c r="AX8519" s="3">
        <v>0</v>
      </c>
      <c r="AY8519" s="3">
        <v>0</v>
      </c>
      <c r="AZ8519" s="3">
        <v>0</v>
      </c>
      <c r="BA8519" s="3">
        <v>0</v>
      </c>
      <c r="BB8519" s="3">
        <v>0</v>
      </c>
      <c r="BC8519" s="3">
        <v>0</v>
      </c>
      <c r="BD8519" s="3">
        <v>0</v>
      </c>
      <c r="BE8519" s="3">
        <v>0</v>
      </c>
      <c r="BF8519" s="3">
        <v>0</v>
      </c>
      <c r="BG8519" s="3">
        <v>0</v>
      </c>
      <c r="BH8519" s="3">
        <v>0</v>
      </c>
      <c r="BI8519" s="3">
        <v>0</v>
      </c>
      <c r="BJ8519" s="3">
        <v>0</v>
      </c>
      <c r="BK8519" s="3">
        <v>0</v>
      </c>
      <c r="BL8519" s="3">
        <v>0</v>
      </c>
      <c r="BM8519" s="3">
        <v>0</v>
      </c>
      <c r="BN8519" s="3">
        <v>0</v>
      </c>
    </row>
    <row r="8520" spans="1:66" x14ac:dyDescent="0.3">
      <c r="A8520" s="3" t="s">
        <v>1565</v>
      </c>
      <c r="B8520" s="3" t="s">
        <v>94</v>
      </c>
      <c r="C8520" s="3" t="s">
        <v>514</v>
      </c>
      <c r="D8520" s="3">
        <v>0</v>
      </c>
      <c r="E8520" s="3">
        <v>0</v>
      </c>
      <c r="F8520" s="3">
        <v>0</v>
      </c>
      <c r="G8520" s="3">
        <v>0</v>
      </c>
      <c r="H8520" s="3">
        <v>0</v>
      </c>
      <c r="I8520" s="3">
        <v>0</v>
      </c>
      <c r="J8520" s="3">
        <v>0</v>
      </c>
      <c r="K8520" s="3">
        <v>0</v>
      </c>
      <c r="L8520" s="3">
        <v>0</v>
      </c>
      <c r="M8520" s="3">
        <v>0</v>
      </c>
      <c r="N8520" s="3">
        <v>0</v>
      </c>
      <c r="O8520" s="3">
        <v>0</v>
      </c>
      <c r="P8520" s="3">
        <v>0</v>
      </c>
      <c r="Q8520" s="3">
        <v>0</v>
      </c>
      <c r="R8520" s="3">
        <v>0</v>
      </c>
      <c r="S8520" s="3">
        <v>0</v>
      </c>
      <c r="T8520" s="3">
        <v>0</v>
      </c>
      <c r="U8520" s="3">
        <v>0</v>
      </c>
      <c r="V8520" s="3">
        <v>0</v>
      </c>
      <c r="W8520" s="3">
        <v>0</v>
      </c>
      <c r="X8520" s="3">
        <v>0</v>
      </c>
      <c r="Y8520" s="3">
        <v>0</v>
      </c>
      <c r="Z8520" s="3">
        <v>0</v>
      </c>
      <c r="AA8520" s="3">
        <v>0</v>
      </c>
      <c r="AB8520" s="3">
        <v>0</v>
      </c>
      <c r="AC8520" s="3">
        <v>0</v>
      </c>
      <c r="AD8520" s="3">
        <v>0</v>
      </c>
      <c r="AE8520" s="3">
        <v>0</v>
      </c>
      <c r="AF8520" s="3">
        <v>0</v>
      </c>
      <c r="AG8520" s="3">
        <v>0</v>
      </c>
      <c r="AH8520" s="3">
        <v>0</v>
      </c>
      <c r="AI8520" s="3">
        <v>0</v>
      </c>
      <c r="AJ8520" s="3">
        <v>0</v>
      </c>
      <c r="AK8520" s="3">
        <v>0</v>
      </c>
      <c r="AL8520" s="3">
        <v>0</v>
      </c>
      <c r="AM8520" s="3">
        <v>0</v>
      </c>
      <c r="AN8520" s="3">
        <v>0</v>
      </c>
      <c r="AO8520" s="3">
        <v>0</v>
      </c>
      <c r="AP8520" s="3">
        <v>0</v>
      </c>
      <c r="AQ8520" s="3">
        <v>0</v>
      </c>
      <c r="AR8520" s="3">
        <v>0</v>
      </c>
      <c r="AS8520" s="3">
        <v>0</v>
      </c>
      <c r="AT8520" s="3">
        <v>0</v>
      </c>
      <c r="AU8520" s="3">
        <v>0</v>
      </c>
      <c r="AV8520" s="3">
        <v>0</v>
      </c>
      <c r="AW8520" s="3">
        <v>0</v>
      </c>
      <c r="AX8520" s="3">
        <v>0</v>
      </c>
      <c r="AY8520" s="3">
        <v>0</v>
      </c>
      <c r="AZ8520" s="3">
        <v>0</v>
      </c>
      <c r="BA8520" s="3">
        <v>0</v>
      </c>
      <c r="BB8520" s="3">
        <v>0</v>
      </c>
      <c r="BC8520" s="3">
        <v>0</v>
      </c>
      <c r="BD8520" s="3">
        <v>0</v>
      </c>
      <c r="BE8520" s="3">
        <v>0</v>
      </c>
      <c r="BF8520" s="3">
        <v>0</v>
      </c>
      <c r="BG8520" s="3">
        <v>0</v>
      </c>
      <c r="BH8520" s="3">
        <v>0</v>
      </c>
      <c r="BI8520" s="3">
        <v>0</v>
      </c>
      <c r="BJ8520" s="3">
        <v>0</v>
      </c>
      <c r="BK8520" s="3">
        <v>0</v>
      </c>
      <c r="BL8520" s="3">
        <v>0</v>
      </c>
      <c r="BM8520" s="3">
        <v>0</v>
      </c>
      <c r="BN8520" s="3">
        <v>0</v>
      </c>
    </row>
    <row r="8521" spans="1:66" x14ac:dyDescent="0.3">
      <c r="A8521" s="3" t="s">
        <v>1565</v>
      </c>
      <c r="B8521" s="3" t="s">
        <v>94</v>
      </c>
      <c r="C8521" s="3" t="s">
        <v>797</v>
      </c>
      <c r="D8521" s="3">
        <v>0</v>
      </c>
      <c r="E8521" s="3">
        <v>0</v>
      </c>
      <c r="F8521" s="3">
        <v>0</v>
      </c>
      <c r="G8521" s="3">
        <v>0</v>
      </c>
      <c r="H8521" s="3">
        <v>0</v>
      </c>
      <c r="I8521" s="3">
        <v>0</v>
      </c>
      <c r="J8521" s="3">
        <v>0</v>
      </c>
      <c r="K8521" s="3">
        <v>0</v>
      </c>
      <c r="L8521" s="3">
        <v>0</v>
      </c>
      <c r="M8521" s="3">
        <v>0</v>
      </c>
      <c r="N8521" s="3">
        <v>0</v>
      </c>
      <c r="O8521" s="3">
        <v>0</v>
      </c>
      <c r="P8521" s="3">
        <v>0</v>
      </c>
      <c r="Q8521" s="3">
        <v>0</v>
      </c>
      <c r="R8521" s="3">
        <v>0</v>
      </c>
      <c r="S8521" s="3">
        <v>0</v>
      </c>
      <c r="T8521" s="3">
        <v>0</v>
      </c>
      <c r="U8521" s="3">
        <v>0</v>
      </c>
      <c r="V8521" s="3">
        <v>0</v>
      </c>
      <c r="W8521" s="3">
        <v>0</v>
      </c>
      <c r="X8521" s="3">
        <v>0</v>
      </c>
      <c r="Y8521" s="3">
        <v>0</v>
      </c>
      <c r="Z8521" s="3">
        <v>0</v>
      </c>
      <c r="AA8521" s="3">
        <v>0</v>
      </c>
      <c r="AB8521" s="3">
        <v>0</v>
      </c>
      <c r="AC8521" s="3">
        <v>0</v>
      </c>
      <c r="AD8521" s="3">
        <v>0</v>
      </c>
      <c r="AE8521" s="3">
        <v>0</v>
      </c>
      <c r="AF8521" s="3">
        <v>0</v>
      </c>
      <c r="AG8521" s="3">
        <v>0</v>
      </c>
      <c r="AH8521" s="3">
        <v>0</v>
      </c>
      <c r="AI8521" s="3">
        <v>0</v>
      </c>
      <c r="AJ8521" s="3">
        <v>0</v>
      </c>
      <c r="AK8521" s="3">
        <v>0</v>
      </c>
      <c r="AL8521" s="3">
        <v>0</v>
      </c>
      <c r="AM8521" s="3">
        <v>0</v>
      </c>
      <c r="AN8521" s="3">
        <v>0</v>
      </c>
      <c r="AO8521" s="3">
        <v>0</v>
      </c>
      <c r="AP8521" s="3">
        <v>0</v>
      </c>
      <c r="AQ8521" s="3">
        <v>0</v>
      </c>
      <c r="AR8521" s="3">
        <v>0</v>
      </c>
      <c r="AS8521" s="3">
        <v>0</v>
      </c>
      <c r="AT8521" s="3">
        <v>0</v>
      </c>
      <c r="AU8521" s="3">
        <v>0</v>
      </c>
      <c r="AV8521" s="3">
        <v>0</v>
      </c>
      <c r="AW8521" s="3">
        <v>0</v>
      </c>
      <c r="AX8521" s="3">
        <v>0</v>
      </c>
      <c r="AY8521" s="3">
        <v>0</v>
      </c>
      <c r="AZ8521" s="3">
        <v>0</v>
      </c>
      <c r="BA8521" s="3">
        <v>0</v>
      </c>
      <c r="BB8521" s="3">
        <v>0</v>
      </c>
      <c r="BC8521" s="3">
        <v>0</v>
      </c>
      <c r="BD8521" s="3">
        <v>0</v>
      </c>
      <c r="BE8521" s="3">
        <v>0</v>
      </c>
      <c r="BF8521" s="3">
        <v>0</v>
      </c>
      <c r="BG8521" s="3">
        <v>0</v>
      </c>
      <c r="BH8521" s="3">
        <v>0</v>
      </c>
      <c r="BI8521" s="3">
        <v>0</v>
      </c>
      <c r="BJ8521" s="3">
        <v>0</v>
      </c>
      <c r="BK8521" s="3">
        <v>0</v>
      </c>
      <c r="BL8521" s="3">
        <v>0</v>
      </c>
      <c r="BM8521" s="3">
        <v>0</v>
      </c>
      <c r="BN8521" s="3">
        <v>0</v>
      </c>
    </row>
    <row r="8522" spans="1:66" x14ac:dyDescent="0.3">
      <c r="A8522" s="3" t="s">
        <v>1565</v>
      </c>
      <c r="B8522" s="3" t="s">
        <v>94</v>
      </c>
      <c r="C8522" s="3" t="s">
        <v>741</v>
      </c>
      <c r="BB8522" s="3">
        <v>1</v>
      </c>
      <c r="BC8522" s="3">
        <v>1</v>
      </c>
      <c r="BD8522" s="3">
        <v>1</v>
      </c>
      <c r="BE8522" s="3">
        <v>1</v>
      </c>
      <c r="BF8522" s="3">
        <v>2</v>
      </c>
      <c r="BG8522" s="3">
        <v>2</v>
      </c>
      <c r="BH8522" s="3">
        <v>3</v>
      </c>
      <c r="BI8522" s="3">
        <v>0</v>
      </c>
      <c r="BJ8522" s="3">
        <v>12</v>
      </c>
      <c r="BK8522" s="3">
        <v>10</v>
      </c>
      <c r="BL8522" s="3">
        <v>0</v>
      </c>
      <c r="BM8522" s="3">
        <v>0</v>
      </c>
      <c r="BN8522" s="3">
        <v>1</v>
      </c>
    </row>
    <row r="8523" spans="1:66" x14ac:dyDescent="0.3">
      <c r="A8523" s="3" t="s">
        <v>1565</v>
      </c>
      <c r="B8523" s="3" t="s">
        <v>94</v>
      </c>
      <c r="C8523" s="3" t="s">
        <v>745</v>
      </c>
      <c r="BB8523" s="3">
        <v>84</v>
      </c>
      <c r="BC8523" s="3">
        <v>98</v>
      </c>
      <c r="BD8523" s="3">
        <v>83</v>
      </c>
      <c r="BE8523" s="3">
        <v>101</v>
      </c>
      <c r="BF8523" s="3">
        <v>114</v>
      </c>
      <c r="BG8523" s="3">
        <v>109</v>
      </c>
      <c r="BH8523" s="3">
        <v>111</v>
      </c>
      <c r="BI8523" s="3">
        <v>105</v>
      </c>
      <c r="BJ8523" s="3">
        <v>200</v>
      </c>
      <c r="BK8523" s="3">
        <v>233</v>
      </c>
      <c r="BL8523" s="3">
        <v>219</v>
      </c>
      <c r="BM8523" s="3">
        <v>200</v>
      </c>
      <c r="BN8523" s="3">
        <v>178</v>
      </c>
    </row>
    <row r="8524" spans="1:66" x14ac:dyDescent="0.3">
      <c r="A8524" s="3" t="s">
        <v>1565</v>
      </c>
      <c r="B8524" s="3" t="s">
        <v>94</v>
      </c>
      <c r="C8524" s="3" t="s">
        <v>749</v>
      </c>
      <c r="BB8524" s="3">
        <v>82</v>
      </c>
      <c r="BC8524" s="3">
        <v>88</v>
      </c>
      <c r="BD8524" s="3">
        <v>111</v>
      </c>
      <c r="BE8524" s="3">
        <v>137</v>
      </c>
      <c r="BF8524" s="3">
        <v>142</v>
      </c>
      <c r="BG8524" s="3">
        <v>138</v>
      </c>
      <c r="BH8524" s="3">
        <v>136</v>
      </c>
      <c r="BI8524" s="3">
        <v>174</v>
      </c>
      <c r="BJ8524" s="3">
        <v>87</v>
      </c>
      <c r="BK8524" s="3">
        <v>26</v>
      </c>
      <c r="BL8524" s="3">
        <v>23</v>
      </c>
      <c r="BM8524" s="3">
        <v>27</v>
      </c>
      <c r="BN8524" s="3">
        <v>48</v>
      </c>
    </row>
    <row r="8525" spans="1:66" x14ac:dyDescent="0.3">
      <c r="A8525" s="3" t="s">
        <v>1565</v>
      </c>
      <c r="B8525" s="3" t="s">
        <v>94</v>
      </c>
      <c r="C8525" s="3" t="s">
        <v>754</v>
      </c>
      <c r="BB8525" s="3">
        <v>189</v>
      </c>
      <c r="BC8525" s="3">
        <v>209</v>
      </c>
      <c r="BD8525" s="3">
        <v>187</v>
      </c>
      <c r="BE8525" s="3">
        <v>209</v>
      </c>
      <c r="BF8525" s="3">
        <v>296</v>
      </c>
      <c r="BG8525" s="3">
        <v>276</v>
      </c>
      <c r="BH8525" s="3">
        <v>308</v>
      </c>
      <c r="BI8525" s="3">
        <v>317</v>
      </c>
      <c r="BJ8525" s="3">
        <v>480</v>
      </c>
      <c r="BK8525" s="3">
        <v>422</v>
      </c>
      <c r="BL8525" s="3">
        <v>404</v>
      </c>
      <c r="BM8525" s="3">
        <v>431</v>
      </c>
      <c r="BN8525" s="3">
        <v>424</v>
      </c>
    </row>
    <row r="8526" spans="1:66" x14ac:dyDescent="0.3">
      <c r="A8526" s="3" t="s">
        <v>1565</v>
      </c>
      <c r="B8526" s="3" t="s">
        <v>94</v>
      </c>
      <c r="C8526" s="3" t="s">
        <v>759</v>
      </c>
      <c r="BB8526" s="3">
        <v>356</v>
      </c>
      <c r="BC8526" s="3">
        <v>396</v>
      </c>
      <c r="BD8526" s="3">
        <v>382</v>
      </c>
      <c r="BE8526" s="3">
        <v>448</v>
      </c>
      <c r="BF8526" s="3">
        <v>554</v>
      </c>
      <c r="BG8526" s="3">
        <v>526</v>
      </c>
      <c r="BH8526" s="3">
        <v>557</v>
      </c>
      <c r="BI8526" s="3">
        <v>596</v>
      </c>
      <c r="BJ8526" s="3">
        <v>779</v>
      </c>
      <c r="BK8526" s="3">
        <v>691</v>
      </c>
      <c r="BL8526" s="3">
        <v>646</v>
      </c>
      <c r="BM8526" s="3">
        <v>659</v>
      </c>
      <c r="BN8526" s="3">
        <v>651</v>
      </c>
    </row>
    <row r="8527" spans="1:66" x14ac:dyDescent="0.3">
      <c r="A8527" s="3" t="s">
        <v>1565</v>
      </c>
      <c r="B8527" s="3" t="s">
        <v>94</v>
      </c>
      <c r="C8527" s="3" t="s">
        <v>763</v>
      </c>
      <c r="BB8527" s="3">
        <v>356</v>
      </c>
      <c r="BC8527" s="3">
        <v>396</v>
      </c>
      <c r="BD8527" s="3">
        <v>382</v>
      </c>
      <c r="BE8527" s="3">
        <v>448</v>
      </c>
      <c r="BF8527" s="3">
        <v>554</v>
      </c>
      <c r="BG8527" s="3">
        <v>526</v>
      </c>
      <c r="BH8527" s="3">
        <v>557</v>
      </c>
      <c r="BI8527" s="3">
        <v>596</v>
      </c>
      <c r="BJ8527" s="3">
        <v>779</v>
      </c>
      <c r="BK8527" s="3">
        <v>691</v>
      </c>
      <c r="BL8527" s="3">
        <v>646</v>
      </c>
      <c r="BM8527" s="3">
        <v>659</v>
      </c>
      <c r="BN8527" s="3">
        <v>651</v>
      </c>
    </row>
    <row r="8528" spans="1:66" x14ac:dyDescent="0.3">
      <c r="A8528" s="3" t="s">
        <v>1565</v>
      </c>
      <c r="B8528" s="3" t="s">
        <v>94</v>
      </c>
      <c r="C8528" s="3" t="s">
        <v>782</v>
      </c>
      <c r="BB8528" s="3">
        <v>0</v>
      </c>
      <c r="BC8528" s="3">
        <v>0</v>
      </c>
      <c r="BD8528" s="3">
        <v>0</v>
      </c>
      <c r="BE8528" s="3">
        <v>0</v>
      </c>
      <c r="BF8528" s="3">
        <v>0</v>
      </c>
      <c r="BG8528" s="3">
        <v>0</v>
      </c>
      <c r="BH8528" s="3">
        <v>0</v>
      </c>
      <c r="BI8528" s="3">
        <v>0</v>
      </c>
      <c r="BJ8528" s="3">
        <v>0</v>
      </c>
      <c r="BK8528" s="3">
        <v>0</v>
      </c>
      <c r="BL8528" s="3">
        <v>0</v>
      </c>
      <c r="BM8528" s="3">
        <v>0</v>
      </c>
      <c r="BN8528" s="3">
        <v>0</v>
      </c>
    </row>
    <row r="8529" spans="1:66" x14ac:dyDescent="0.3">
      <c r="A8529" s="3" t="s">
        <v>1565</v>
      </c>
      <c r="B8529" s="3" t="s">
        <v>94</v>
      </c>
      <c r="C8529" s="3" t="s">
        <v>784</v>
      </c>
      <c r="BB8529" s="3">
        <v>0</v>
      </c>
      <c r="BC8529" s="3">
        <v>0</v>
      </c>
      <c r="BD8529" s="3">
        <v>0</v>
      </c>
      <c r="BE8529" s="3">
        <v>0</v>
      </c>
      <c r="BF8529" s="3">
        <v>0</v>
      </c>
      <c r="BG8529" s="3">
        <v>0</v>
      </c>
      <c r="BH8529" s="3">
        <v>0</v>
      </c>
      <c r="BI8529" s="3">
        <v>0</v>
      </c>
      <c r="BJ8529" s="3">
        <v>0</v>
      </c>
      <c r="BK8529" s="3">
        <v>0</v>
      </c>
      <c r="BL8529" s="3">
        <v>0</v>
      </c>
      <c r="BM8529" s="3">
        <v>0</v>
      </c>
      <c r="BN8529" s="3">
        <v>0</v>
      </c>
    </row>
    <row r="8530" spans="1:66" x14ac:dyDescent="0.3">
      <c r="A8530" s="3" t="s">
        <v>1565</v>
      </c>
      <c r="B8530" s="3" t="s">
        <v>94</v>
      </c>
      <c r="C8530" s="3" t="s">
        <v>1418</v>
      </c>
      <c r="AZ8530" s="3">
        <v>26</v>
      </c>
      <c r="BA8530" s="3">
        <v>26</v>
      </c>
      <c r="BB8530" s="3">
        <v>28</v>
      </c>
      <c r="BC8530" s="3">
        <v>28</v>
      </c>
      <c r="BD8530" s="3">
        <v>28</v>
      </c>
      <c r="BE8530" s="3">
        <v>50</v>
      </c>
      <c r="BF8530" s="3">
        <v>50</v>
      </c>
      <c r="BG8530" s="3">
        <v>57</v>
      </c>
      <c r="BH8530" s="3">
        <v>100</v>
      </c>
      <c r="BI8530" s="3">
        <v>113</v>
      </c>
      <c r="BJ8530" s="3">
        <v>126</v>
      </c>
      <c r="BK8530" s="3">
        <v>195</v>
      </c>
      <c r="BL8530" s="3">
        <v>294</v>
      </c>
      <c r="BM8530" s="3">
        <v>351</v>
      </c>
      <c r="BN8530" s="3">
        <v>379</v>
      </c>
    </row>
    <row r="8531" spans="1:66" x14ac:dyDescent="0.3">
      <c r="A8531" s="3" t="s">
        <v>1565</v>
      </c>
      <c r="B8531" s="3" t="s">
        <v>94</v>
      </c>
      <c r="C8531" s="3" t="s">
        <v>512</v>
      </c>
      <c r="D8531" s="3">
        <v>3826</v>
      </c>
      <c r="E8531" s="3">
        <v>2777</v>
      </c>
      <c r="F8531" s="3">
        <v>2447</v>
      </c>
      <c r="G8531" s="3">
        <v>2613</v>
      </c>
      <c r="H8531" s="3">
        <v>2000</v>
      </c>
      <c r="I8531" s="3">
        <v>2637</v>
      </c>
      <c r="J8531" s="3">
        <v>2649</v>
      </c>
      <c r="K8531" s="3">
        <v>3786</v>
      </c>
      <c r="L8531" s="3">
        <v>2453</v>
      </c>
      <c r="M8531" s="3">
        <v>2173</v>
      </c>
      <c r="N8531" s="3">
        <v>2519</v>
      </c>
      <c r="O8531" s="3">
        <v>2879</v>
      </c>
      <c r="P8531" s="3">
        <v>2211</v>
      </c>
      <c r="Q8531" s="3">
        <v>1296</v>
      </c>
      <c r="R8531" s="3">
        <v>822</v>
      </c>
      <c r="S8531" s="3">
        <v>329</v>
      </c>
      <c r="T8531" s="3">
        <v>242</v>
      </c>
      <c r="U8531" s="3">
        <v>120</v>
      </c>
      <c r="V8531" s="3">
        <v>72</v>
      </c>
      <c r="W8531" s="3">
        <v>137</v>
      </c>
      <c r="X8531" s="3">
        <v>58</v>
      </c>
      <c r="Y8531" s="3">
        <v>49</v>
      </c>
      <c r="Z8531" s="3">
        <v>18</v>
      </c>
      <c r="AA8531" s="3">
        <v>0</v>
      </c>
      <c r="AB8531" s="3">
        <v>0</v>
      </c>
      <c r="AC8531" s="3">
        <v>0</v>
      </c>
      <c r="AD8531" s="3">
        <v>6</v>
      </c>
      <c r="AE8531" s="3">
        <v>168</v>
      </c>
      <c r="AF8531" s="3">
        <v>293</v>
      </c>
      <c r="AG8531" s="3">
        <v>67</v>
      </c>
      <c r="AH8531" s="3">
        <v>34</v>
      </c>
      <c r="AI8531" s="3">
        <v>9</v>
      </c>
      <c r="AJ8531" s="3">
        <v>59</v>
      </c>
      <c r="AK8531" s="3">
        <v>22</v>
      </c>
      <c r="AL8531" s="3">
        <v>10</v>
      </c>
      <c r="AM8531" s="3">
        <v>2</v>
      </c>
      <c r="AN8531" s="3">
        <v>2</v>
      </c>
      <c r="AO8531" s="3">
        <v>1</v>
      </c>
      <c r="AP8531" s="3">
        <v>1</v>
      </c>
      <c r="AQ8531" s="3">
        <v>3</v>
      </c>
      <c r="AR8531" s="3">
        <v>5</v>
      </c>
      <c r="AS8531" s="3">
        <v>0</v>
      </c>
      <c r="AT8531" s="3">
        <v>0</v>
      </c>
      <c r="AU8531" s="3">
        <v>0</v>
      </c>
      <c r="AV8531" s="3">
        <v>0</v>
      </c>
      <c r="AW8531" s="3">
        <v>0</v>
      </c>
      <c r="AX8531" s="3">
        <v>4</v>
      </c>
      <c r="AY8531" s="3">
        <v>2</v>
      </c>
      <c r="AZ8531" s="3">
        <v>3</v>
      </c>
      <c r="BA8531" s="3">
        <v>169</v>
      </c>
      <c r="BB8531" s="3">
        <v>81</v>
      </c>
      <c r="BC8531" s="3">
        <v>41</v>
      </c>
      <c r="BD8531" s="3">
        <v>1</v>
      </c>
      <c r="BE8531" s="3">
        <v>6</v>
      </c>
      <c r="BF8531" s="3">
        <v>3</v>
      </c>
      <c r="BG8531" s="3">
        <v>0</v>
      </c>
      <c r="BH8531" s="3">
        <v>2</v>
      </c>
      <c r="BI8531" s="3">
        <v>11</v>
      </c>
      <c r="BJ8531" s="3">
        <v>2</v>
      </c>
      <c r="BK8531" s="3">
        <v>7</v>
      </c>
      <c r="BL8531" s="3">
        <v>0</v>
      </c>
      <c r="BM8531" s="3">
        <v>7</v>
      </c>
      <c r="BN8531" s="3">
        <v>7</v>
      </c>
    </row>
    <row r="8532" spans="1:66" x14ac:dyDescent="0.3">
      <c r="A8532" s="3" t="s">
        <v>1565</v>
      </c>
      <c r="B8532" s="3" t="s">
        <v>94</v>
      </c>
      <c r="C8532" s="3" t="s">
        <v>510</v>
      </c>
      <c r="D8532" s="3">
        <v>1237</v>
      </c>
      <c r="E8532" s="3">
        <v>940</v>
      </c>
      <c r="F8532" s="3">
        <v>1168</v>
      </c>
      <c r="G8532" s="3">
        <v>1054</v>
      </c>
      <c r="H8532" s="3">
        <v>1258</v>
      </c>
      <c r="I8532" s="3">
        <v>634</v>
      </c>
      <c r="J8532" s="3">
        <v>608</v>
      </c>
      <c r="K8532" s="3">
        <v>745</v>
      </c>
      <c r="L8532" s="3">
        <v>790</v>
      </c>
      <c r="M8532" s="3">
        <v>920</v>
      </c>
      <c r="N8532" s="3">
        <v>971</v>
      </c>
      <c r="O8532" s="3">
        <v>1102</v>
      </c>
      <c r="P8532" s="3">
        <v>1148</v>
      </c>
      <c r="Q8532" s="3">
        <v>1109</v>
      </c>
      <c r="R8532" s="3">
        <v>839</v>
      </c>
      <c r="S8532" s="3">
        <v>602</v>
      </c>
      <c r="T8532" s="3">
        <v>790</v>
      </c>
      <c r="U8532" s="3">
        <v>833</v>
      </c>
      <c r="V8532" s="3">
        <v>586</v>
      </c>
      <c r="W8532" s="3">
        <v>268</v>
      </c>
      <c r="X8532" s="3">
        <v>180</v>
      </c>
      <c r="Y8532" s="3">
        <v>190</v>
      </c>
      <c r="Z8532" s="3">
        <v>225</v>
      </c>
      <c r="AA8532" s="3">
        <v>300</v>
      </c>
      <c r="AB8532" s="3">
        <v>410</v>
      </c>
      <c r="AC8532" s="3">
        <v>552</v>
      </c>
      <c r="AD8532" s="3">
        <v>1141</v>
      </c>
      <c r="AE8532" s="3">
        <v>509</v>
      </c>
      <c r="AF8532" s="3">
        <v>620</v>
      </c>
      <c r="AG8532" s="3">
        <v>453</v>
      </c>
      <c r="AH8532" s="3">
        <v>597</v>
      </c>
      <c r="AI8532" s="3">
        <v>585</v>
      </c>
      <c r="AJ8532" s="3">
        <v>518</v>
      </c>
      <c r="AK8532" s="3">
        <v>634</v>
      </c>
      <c r="AL8532" s="3">
        <v>624</v>
      </c>
      <c r="AM8532" s="3">
        <v>499</v>
      </c>
      <c r="AN8532" s="3">
        <v>667</v>
      </c>
      <c r="AO8532" s="3">
        <v>608</v>
      </c>
      <c r="AP8532" s="3">
        <v>388</v>
      </c>
      <c r="AQ8532" s="3">
        <v>371</v>
      </c>
      <c r="AR8532" s="3">
        <v>419</v>
      </c>
      <c r="AS8532" s="3">
        <v>429</v>
      </c>
      <c r="AT8532" s="3">
        <v>360</v>
      </c>
      <c r="AU8532" s="3">
        <v>373</v>
      </c>
      <c r="AV8532" s="3">
        <v>395</v>
      </c>
      <c r="AW8532" s="3">
        <v>437</v>
      </c>
      <c r="AX8532" s="3">
        <v>256</v>
      </c>
      <c r="AY8532" s="3">
        <v>234</v>
      </c>
      <c r="AZ8532" s="3">
        <v>162</v>
      </c>
      <c r="BA8532" s="3">
        <v>150</v>
      </c>
      <c r="BB8532" s="3">
        <v>63</v>
      </c>
      <c r="BC8532" s="3">
        <v>44</v>
      </c>
      <c r="BD8532" s="3">
        <v>25</v>
      </c>
      <c r="BE8532" s="3">
        <v>25</v>
      </c>
      <c r="BF8532" s="3">
        <v>33</v>
      </c>
      <c r="BG8532" s="3">
        <v>30</v>
      </c>
      <c r="BH8532" s="3">
        <v>24</v>
      </c>
      <c r="BI8532" s="3">
        <v>1</v>
      </c>
      <c r="BJ8532" s="3">
        <v>0</v>
      </c>
      <c r="BK8532" s="3">
        <v>0</v>
      </c>
      <c r="BL8532" s="3">
        <v>1</v>
      </c>
      <c r="BM8532" s="3">
        <v>0</v>
      </c>
      <c r="BN8532" s="3">
        <v>0</v>
      </c>
    </row>
    <row r="8533" spans="1:66" x14ac:dyDescent="0.3">
      <c r="A8533" s="3" t="s">
        <v>1565</v>
      </c>
      <c r="B8533" s="3" t="s">
        <v>94</v>
      </c>
      <c r="C8533" s="3" t="s">
        <v>508</v>
      </c>
      <c r="D8533" s="3">
        <v>714</v>
      </c>
      <c r="E8533" s="3">
        <v>710</v>
      </c>
      <c r="F8533" s="3">
        <v>702</v>
      </c>
      <c r="G8533" s="3">
        <v>802</v>
      </c>
      <c r="H8533" s="3">
        <v>799</v>
      </c>
      <c r="I8533" s="3">
        <v>870</v>
      </c>
      <c r="J8533" s="3">
        <v>1037</v>
      </c>
      <c r="K8533" s="3">
        <v>2037</v>
      </c>
      <c r="L8533" s="3">
        <v>2423</v>
      </c>
      <c r="M8533" s="3">
        <v>3131</v>
      </c>
      <c r="N8533" s="3">
        <v>2990</v>
      </c>
      <c r="O8533" s="3">
        <v>2508</v>
      </c>
      <c r="P8533" s="3">
        <v>2660</v>
      </c>
      <c r="Q8533" s="3">
        <v>2482</v>
      </c>
      <c r="R8533" s="3">
        <v>2023</v>
      </c>
      <c r="S8533" s="3">
        <v>1542</v>
      </c>
      <c r="T8533" s="3">
        <v>936</v>
      </c>
      <c r="U8533" s="3">
        <v>1142</v>
      </c>
      <c r="V8533" s="3">
        <v>1156</v>
      </c>
      <c r="W8533" s="3">
        <v>901</v>
      </c>
      <c r="X8533" s="3">
        <v>1634</v>
      </c>
      <c r="Y8533" s="3">
        <v>1228</v>
      </c>
      <c r="Z8533" s="3">
        <v>786</v>
      </c>
      <c r="AA8533" s="3">
        <v>694</v>
      </c>
      <c r="AB8533" s="3">
        <v>637</v>
      </c>
      <c r="AC8533" s="3">
        <v>708</v>
      </c>
      <c r="AD8533" s="3">
        <v>1459</v>
      </c>
      <c r="AE8533" s="3">
        <v>805</v>
      </c>
      <c r="AF8533" s="3">
        <v>1496</v>
      </c>
      <c r="AG8533" s="3">
        <v>679</v>
      </c>
      <c r="AH8533" s="3">
        <v>340</v>
      </c>
      <c r="AI8533" s="3">
        <v>123</v>
      </c>
      <c r="AJ8533" s="3">
        <v>162</v>
      </c>
      <c r="AK8533" s="3">
        <v>55</v>
      </c>
      <c r="AL8533" s="3">
        <v>65</v>
      </c>
      <c r="AM8533" s="3">
        <v>63</v>
      </c>
      <c r="AN8533" s="3">
        <v>0</v>
      </c>
      <c r="AO8533" s="3">
        <v>0</v>
      </c>
      <c r="AP8533" s="3">
        <v>0</v>
      </c>
      <c r="AQ8533" s="3">
        <v>0</v>
      </c>
      <c r="AR8533" s="3">
        <v>0</v>
      </c>
      <c r="AS8533" s="3">
        <v>0</v>
      </c>
      <c r="AT8533" s="3">
        <v>0</v>
      </c>
      <c r="AU8533" s="3">
        <v>0</v>
      </c>
      <c r="AV8533" s="3">
        <v>0</v>
      </c>
      <c r="AW8533" s="3">
        <v>0</v>
      </c>
      <c r="AX8533" s="3">
        <v>0</v>
      </c>
      <c r="AY8533" s="3">
        <v>0</v>
      </c>
      <c r="AZ8533" s="3">
        <v>0</v>
      </c>
      <c r="BA8533" s="3">
        <v>0</v>
      </c>
      <c r="BB8533" s="3">
        <v>0</v>
      </c>
      <c r="BC8533" s="3">
        <v>0</v>
      </c>
      <c r="BD8533" s="3">
        <v>0</v>
      </c>
      <c r="BE8533" s="3">
        <v>0</v>
      </c>
      <c r="BF8533" s="3">
        <v>0</v>
      </c>
      <c r="BG8533" s="3">
        <v>0</v>
      </c>
      <c r="BH8533" s="3">
        <v>0</v>
      </c>
      <c r="BI8533" s="3">
        <v>0</v>
      </c>
      <c r="BJ8533" s="3">
        <v>0</v>
      </c>
      <c r="BK8533" s="3">
        <v>0</v>
      </c>
      <c r="BL8533" s="3">
        <v>0</v>
      </c>
      <c r="BM8533" s="3">
        <v>0</v>
      </c>
      <c r="BN8533" s="3">
        <v>0</v>
      </c>
    </row>
    <row r="8534" spans="1:66" x14ac:dyDescent="0.3">
      <c r="A8534" s="3" t="s">
        <v>1565</v>
      </c>
      <c r="B8534" s="3" t="s">
        <v>94</v>
      </c>
      <c r="C8534" s="3" t="s">
        <v>506</v>
      </c>
      <c r="D8534" s="3">
        <v>4051</v>
      </c>
      <c r="E8534" s="3">
        <v>3224</v>
      </c>
      <c r="F8534" s="3">
        <v>3993</v>
      </c>
      <c r="G8534" s="3">
        <v>3663</v>
      </c>
      <c r="H8534" s="3">
        <v>4221</v>
      </c>
      <c r="I8534" s="3">
        <v>2135</v>
      </c>
      <c r="J8534" s="3">
        <v>2109</v>
      </c>
      <c r="K8534" s="3">
        <v>2640</v>
      </c>
      <c r="L8534" s="3">
        <v>2555</v>
      </c>
      <c r="M8534" s="3">
        <v>3040</v>
      </c>
      <c r="N8534" s="3">
        <v>3246</v>
      </c>
      <c r="O8534" s="3">
        <v>3611</v>
      </c>
      <c r="P8534" s="3">
        <v>3725</v>
      </c>
      <c r="Q8534" s="3">
        <v>3554</v>
      </c>
      <c r="R8534" s="3">
        <v>2696</v>
      </c>
      <c r="S8534" s="3">
        <v>1916</v>
      </c>
      <c r="T8534" s="3">
        <v>2511</v>
      </c>
      <c r="U8534" s="3">
        <v>2643</v>
      </c>
      <c r="V8534" s="3">
        <v>1856</v>
      </c>
      <c r="W8534" s="3">
        <v>871</v>
      </c>
      <c r="X8534" s="3">
        <v>654</v>
      </c>
      <c r="Y8534" s="3">
        <v>738</v>
      </c>
      <c r="Z8534" s="3">
        <v>620</v>
      </c>
      <c r="AA8534" s="3">
        <v>472</v>
      </c>
      <c r="AB8534" s="3">
        <v>644</v>
      </c>
      <c r="AC8534" s="3">
        <v>973</v>
      </c>
      <c r="AD8534" s="3">
        <v>1165</v>
      </c>
      <c r="AE8534" s="3">
        <v>837</v>
      </c>
      <c r="AF8534" s="3">
        <v>633</v>
      </c>
      <c r="AG8534" s="3">
        <v>493</v>
      </c>
      <c r="AH8534" s="3">
        <v>453</v>
      </c>
      <c r="AI8534" s="3">
        <v>376</v>
      </c>
      <c r="AJ8534" s="3">
        <v>455</v>
      </c>
      <c r="AK8534" s="3">
        <v>593</v>
      </c>
      <c r="AL8534" s="3">
        <v>464</v>
      </c>
      <c r="AM8534" s="3">
        <v>372</v>
      </c>
      <c r="AN8534" s="3">
        <v>315</v>
      </c>
      <c r="AO8534" s="3">
        <v>295</v>
      </c>
      <c r="AP8534" s="3">
        <v>294</v>
      </c>
      <c r="AQ8534" s="3">
        <v>266</v>
      </c>
      <c r="AR8534" s="3">
        <v>257</v>
      </c>
      <c r="AS8534" s="3">
        <v>204</v>
      </c>
      <c r="AT8534" s="3">
        <v>249</v>
      </c>
      <c r="AU8534" s="3">
        <v>310</v>
      </c>
      <c r="AV8534" s="3">
        <v>276</v>
      </c>
      <c r="AW8534" s="3">
        <v>291</v>
      </c>
      <c r="AX8534" s="3">
        <v>217</v>
      </c>
      <c r="AY8534" s="3">
        <v>175</v>
      </c>
      <c r="AZ8534" s="3">
        <v>77</v>
      </c>
      <c r="BA8534" s="3">
        <v>229</v>
      </c>
      <c r="BB8534" s="3">
        <v>87</v>
      </c>
      <c r="BC8534" s="3">
        <v>94</v>
      </c>
      <c r="BD8534" s="3">
        <v>24</v>
      </c>
      <c r="BE8534" s="3">
        <v>5</v>
      </c>
      <c r="BF8534" s="3">
        <v>10</v>
      </c>
      <c r="BG8534" s="3">
        <v>17</v>
      </c>
      <c r="BH8534" s="3">
        <v>38</v>
      </c>
      <c r="BI8534" s="3">
        <v>14</v>
      </c>
      <c r="BJ8534" s="3">
        <v>2</v>
      </c>
      <c r="BK8534" s="3">
        <v>2</v>
      </c>
      <c r="BL8534" s="3">
        <v>1</v>
      </c>
      <c r="BM8534" s="3">
        <v>6</v>
      </c>
      <c r="BN8534" s="3">
        <v>6</v>
      </c>
    </row>
    <row r="8535" spans="1:66" x14ac:dyDescent="0.3">
      <c r="A8535" s="3" t="s">
        <v>1565</v>
      </c>
      <c r="B8535" s="3" t="s">
        <v>94</v>
      </c>
      <c r="C8535" s="3" t="s">
        <v>503</v>
      </c>
      <c r="D8535" s="3">
        <v>9827</v>
      </c>
      <c r="E8535" s="3">
        <v>7650</v>
      </c>
      <c r="F8535" s="3">
        <v>8310</v>
      </c>
      <c r="G8535" s="3">
        <v>8132</v>
      </c>
      <c r="H8535" s="3">
        <v>8278</v>
      </c>
      <c r="I8535" s="3">
        <v>6276</v>
      </c>
      <c r="J8535" s="3">
        <v>6403</v>
      </c>
      <c r="K8535" s="3">
        <v>9208</v>
      </c>
      <c r="L8535" s="3">
        <v>8220</v>
      </c>
      <c r="M8535" s="3">
        <v>9264</v>
      </c>
      <c r="N8535" s="3">
        <v>9727</v>
      </c>
      <c r="O8535" s="3">
        <v>10100</v>
      </c>
      <c r="P8535" s="3">
        <v>9744</v>
      </c>
      <c r="Q8535" s="3">
        <v>8440</v>
      </c>
      <c r="R8535" s="3">
        <v>6381</v>
      </c>
      <c r="S8535" s="3">
        <v>4389</v>
      </c>
      <c r="T8535" s="3">
        <v>4478</v>
      </c>
      <c r="U8535" s="3">
        <v>4738</v>
      </c>
      <c r="V8535" s="3">
        <v>3671</v>
      </c>
      <c r="W8535" s="3">
        <v>2178</v>
      </c>
      <c r="X8535" s="3">
        <v>2525</v>
      </c>
      <c r="Y8535" s="3">
        <v>2204</v>
      </c>
      <c r="Z8535" s="3">
        <v>1649</v>
      </c>
      <c r="AA8535" s="3">
        <v>1465</v>
      </c>
      <c r="AB8535" s="3">
        <v>1690</v>
      </c>
      <c r="AC8535" s="3">
        <v>2232</v>
      </c>
      <c r="AD8535" s="3">
        <v>3771</v>
      </c>
      <c r="AE8535" s="3">
        <v>2318</v>
      </c>
      <c r="AF8535" s="3">
        <v>3042</v>
      </c>
      <c r="AG8535" s="3">
        <v>1692</v>
      </c>
      <c r="AH8535" s="3">
        <v>1424</v>
      </c>
      <c r="AI8535" s="3">
        <v>1093</v>
      </c>
      <c r="AJ8535" s="3">
        <v>1192</v>
      </c>
      <c r="AK8535" s="3">
        <v>1303</v>
      </c>
      <c r="AL8535" s="3">
        <v>1163</v>
      </c>
      <c r="AM8535" s="3">
        <v>936</v>
      </c>
      <c r="AN8535" s="3">
        <v>984</v>
      </c>
      <c r="AO8535" s="3">
        <v>904</v>
      </c>
      <c r="AP8535" s="3">
        <v>683</v>
      </c>
      <c r="AQ8535" s="3">
        <v>641</v>
      </c>
      <c r="AR8535" s="3">
        <v>681</v>
      </c>
      <c r="AS8535" s="3">
        <v>633</v>
      </c>
      <c r="AT8535" s="3">
        <v>610</v>
      </c>
      <c r="AU8535" s="3">
        <v>683</v>
      </c>
      <c r="AV8535" s="3">
        <v>671</v>
      </c>
      <c r="AW8535" s="3">
        <v>727</v>
      </c>
      <c r="AX8535" s="3">
        <v>478</v>
      </c>
      <c r="AY8535" s="3">
        <v>411</v>
      </c>
      <c r="AZ8535" s="3">
        <v>242</v>
      </c>
      <c r="BA8535" s="3">
        <v>547</v>
      </c>
      <c r="BB8535" s="3">
        <v>232</v>
      </c>
      <c r="BC8535" s="3">
        <v>179</v>
      </c>
      <c r="BD8535" s="3">
        <v>49</v>
      </c>
      <c r="BE8535" s="3">
        <v>37</v>
      </c>
      <c r="BF8535" s="3">
        <v>46</v>
      </c>
      <c r="BG8535" s="3">
        <v>47</v>
      </c>
      <c r="BH8535" s="3">
        <v>64</v>
      </c>
      <c r="BI8535" s="3">
        <v>26</v>
      </c>
      <c r="BJ8535" s="3">
        <v>4</v>
      </c>
      <c r="BK8535" s="3">
        <v>10</v>
      </c>
      <c r="BL8535" s="3">
        <v>2</v>
      </c>
      <c r="BM8535" s="3">
        <v>13</v>
      </c>
      <c r="BN8535" s="3">
        <v>13</v>
      </c>
    </row>
    <row r="8536" spans="1:66" x14ac:dyDescent="0.3">
      <c r="A8536" s="3" t="s">
        <v>1565</v>
      </c>
      <c r="B8536" s="3" t="s">
        <v>94</v>
      </c>
      <c r="C8536" s="3" t="s">
        <v>439</v>
      </c>
      <c r="D8536" s="3">
        <v>9114</v>
      </c>
      <c r="E8536" s="3">
        <v>6940</v>
      </c>
      <c r="F8536" s="3">
        <v>7608</v>
      </c>
      <c r="G8536" s="3">
        <v>7331</v>
      </c>
      <c r="H8536" s="3">
        <v>7479</v>
      </c>
      <c r="I8536" s="3">
        <v>5406</v>
      </c>
      <c r="J8536" s="3">
        <v>5366</v>
      </c>
      <c r="K8536" s="3">
        <v>7171</v>
      </c>
      <c r="L8536" s="3">
        <v>5797</v>
      </c>
      <c r="M8536" s="3">
        <v>6133</v>
      </c>
      <c r="N8536" s="3">
        <v>6736</v>
      </c>
      <c r="O8536" s="3">
        <v>7592</v>
      </c>
      <c r="P8536" s="3">
        <v>7084</v>
      </c>
      <c r="Q8536" s="3">
        <v>5958</v>
      </c>
      <c r="R8536" s="3">
        <v>4358</v>
      </c>
      <c r="S8536" s="3">
        <v>2847</v>
      </c>
      <c r="T8536" s="3">
        <v>3543</v>
      </c>
      <c r="U8536" s="3">
        <v>3596</v>
      </c>
      <c r="V8536" s="3">
        <v>2515</v>
      </c>
      <c r="W8536" s="3">
        <v>1277</v>
      </c>
      <c r="X8536" s="3">
        <v>891</v>
      </c>
      <c r="Y8536" s="3">
        <v>976</v>
      </c>
      <c r="Z8536" s="3">
        <v>863</v>
      </c>
      <c r="AA8536" s="3">
        <v>772</v>
      </c>
      <c r="AB8536" s="3">
        <v>1054</v>
      </c>
      <c r="AC8536" s="3">
        <v>1525</v>
      </c>
      <c r="AD8536" s="3">
        <v>2312</v>
      </c>
      <c r="AE8536" s="3">
        <v>1513</v>
      </c>
      <c r="AF8536" s="3">
        <v>1546</v>
      </c>
      <c r="AG8536" s="3">
        <v>1013</v>
      </c>
      <c r="AH8536" s="3">
        <v>1084</v>
      </c>
      <c r="AI8536" s="3">
        <v>970</v>
      </c>
      <c r="AJ8536" s="3">
        <v>1031</v>
      </c>
      <c r="AK8536" s="3">
        <v>1249</v>
      </c>
      <c r="AL8536" s="3">
        <v>1098</v>
      </c>
      <c r="AM8536" s="3">
        <v>873</v>
      </c>
      <c r="AN8536" s="3">
        <v>984</v>
      </c>
      <c r="AO8536" s="3">
        <v>904</v>
      </c>
      <c r="AP8536" s="3">
        <v>683</v>
      </c>
      <c r="AQ8536" s="3">
        <v>641</v>
      </c>
      <c r="AR8536" s="3">
        <v>681</v>
      </c>
      <c r="AS8536" s="3">
        <v>633</v>
      </c>
      <c r="AT8536" s="3">
        <v>610</v>
      </c>
      <c r="AU8536" s="3">
        <v>683</v>
      </c>
      <c r="AV8536" s="3">
        <v>671</v>
      </c>
      <c r="AW8536" s="3">
        <v>727</v>
      </c>
      <c r="AX8536" s="3">
        <v>478</v>
      </c>
      <c r="AY8536" s="3">
        <v>411</v>
      </c>
      <c r="AZ8536" s="3">
        <v>242</v>
      </c>
      <c r="BA8536" s="3">
        <v>547</v>
      </c>
      <c r="BB8536" s="3">
        <v>232</v>
      </c>
      <c r="BC8536" s="3">
        <v>179</v>
      </c>
      <c r="BD8536" s="3">
        <v>49</v>
      </c>
      <c r="BE8536" s="3">
        <v>37</v>
      </c>
      <c r="BF8536" s="3">
        <v>46</v>
      </c>
      <c r="BG8536" s="3">
        <v>47</v>
      </c>
      <c r="BH8536" s="3">
        <v>64</v>
      </c>
      <c r="BI8536" s="3">
        <v>26</v>
      </c>
      <c r="BJ8536" s="3">
        <v>4</v>
      </c>
      <c r="BK8536" s="3">
        <v>10</v>
      </c>
      <c r="BL8536" s="3">
        <v>2</v>
      </c>
      <c r="BM8536" s="3">
        <v>13</v>
      </c>
      <c r="BN8536" s="3">
        <v>13</v>
      </c>
    </row>
    <row r="8537" spans="1:66" x14ac:dyDescent="0.3">
      <c r="A8537" s="3" t="s">
        <v>1565</v>
      </c>
      <c r="B8537" s="3" t="s">
        <v>94</v>
      </c>
      <c r="C8537" s="3" t="s">
        <v>501</v>
      </c>
      <c r="D8537" s="3">
        <v>151</v>
      </c>
      <c r="E8537" s="3">
        <v>0</v>
      </c>
      <c r="F8537" s="3">
        <v>147</v>
      </c>
      <c r="G8537" s="3">
        <v>142</v>
      </c>
      <c r="H8537" s="3">
        <v>142</v>
      </c>
      <c r="I8537" s="3">
        <v>146</v>
      </c>
      <c r="J8537" s="3">
        <v>143</v>
      </c>
      <c r="K8537" s="3">
        <v>94</v>
      </c>
      <c r="L8537" s="3">
        <v>97</v>
      </c>
      <c r="M8537" s="3">
        <v>101</v>
      </c>
      <c r="N8537" s="3">
        <v>97</v>
      </c>
      <c r="O8537" s="3">
        <v>90</v>
      </c>
      <c r="P8537" s="3">
        <v>95</v>
      </c>
      <c r="Q8537" s="3">
        <v>93</v>
      </c>
      <c r="R8537" s="3">
        <v>90</v>
      </c>
      <c r="S8537" s="3">
        <v>0</v>
      </c>
      <c r="T8537" s="3">
        <v>0</v>
      </c>
      <c r="U8537" s="3">
        <v>0</v>
      </c>
      <c r="V8537" s="3">
        <v>0</v>
      </c>
      <c r="W8537" s="3">
        <v>0</v>
      </c>
      <c r="X8537" s="3">
        <v>0</v>
      </c>
      <c r="Y8537" s="3">
        <v>0</v>
      </c>
      <c r="Z8537" s="3">
        <v>0</v>
      </c>
      <c r="AA8537" s="3">
        <v>0</v>
      </c>
      <c r="AB8537" s="3">
        <v>0</v>
      </c>
      <c r="AC8537" s="3">
        <v>0</v>
      </c>
      <c r="AD8537" s="3">
        <v>0</v>
      </c>
      <c r="AE8537" s="3">
        <v>0</v>
      </c>
      <c r="AF8537" s="3">
        <v>0</v>
      </c>
      <c r="AG8537" s="3">
        <v>0</v>
      </c>
      <c r="AH8537" s="3">
        <v>0</v>
      </c>
      <c r="AI8537" s="3">
        <v>0</v>
      </c>
      <c r="AJ8537" s="3">
        <v>0</v>
      </c>
      <c r="AK8537" s="3">
        <v>0</v>
      </c>
      <c r="AL8537" s="3">
        <v>0</v>
      </c>
      <c r="AM8537" s="3">
        <v>0</v>
      </c>
      <c r="AN8537" s="3">
        <v>0</v>
      </c>
      <c r="AO8537" s="3">
        <v>0</v>
      </c>
      <c r="AP8537" s="3">
        <v>0</v>
      </c>
      <c r="AQ8537" s="3">
        <v>0</v>
      </c>
      <c r="AR8537" s="3">
        <v>0</v>
      </c>
      <c r="AS8537" s="3">
        <v>0</v>
      </c>
      <c r="AT8537" s="3">
        <v>0</v>
      </c>
      <c r="AU8537" s="3">
        <v>0</v>
      </c>
      <c r="AV8537" s="3">
        <v>0</v>
      </c>
      <c r="AW8537" s="3">
        <v>0</v>
      </c>
      <c r="AX8537" s="3">
        <v>0</v>
      </c>
      <c r="AY8537" s="3">
        <v>0</v>
      </c>
      <c r="AZ8537" s="3">
        <v>0</v>
      </c>
      <c r="BA8537" s="3">
        <v>0</v>
      </c>
      <c r="BB8537" s="3">
        <v>0</v>
      </c>
      <c r="BC8537" s="3">
        <v>0</v>
      </c>
      <c r="BD8537" s="3">
        <v>0</v>
      </c>
      <c r="BE8537" s="3">
        <v>0</v>
      </c>
      <c r="BF8537" s="3">
        <v>0</v>
      </c>
      <c r="BG8537" s="3">
        <v>0</v>
      </c>
      <c r="BH8537" s="3">
        <v>0</v>
      </c>
      <c r="BI8537" s="3">
        <v>0</v>
      </c>
      <c r="BJ8537" s="3">
        <v>0</v>
      </c>
      <c r="BK8537" s="3">
        <v>0</v>
      </c>
      <c r="BL8537" s="3">
        <v>0</v>
      </c>
      <c r="BM8537" s="3">
        <v>0</v>
      </c>
      <c r="BN8537" s="3">
        <v>0</v>
      </c>
    </row>
    <row r="8538" spans="1:66" x14ac:dyDescent="0.3">
      <c r="A8538" s="3" t="s">
        <v>1565</v>
      </c>
      <c r="B8538" s="3" t="s">
        <v>94</v>
      </c>
      <c r="C8538" s="3" t="s">
        <v>1556</v>
      </c>
      <c r="AZ8538" s="3">
        <v>0</v>
      </c>
      <c r="BA8538" s="3">
        <v>0</v>
      </c>
      <c r="BB8538" s="3">
        <v>0</v>
      </c>
      <c r="BC8538" s="3">
        <v>0</v>
      </c>
      <c r="BD8538" s="3">
        <v>0</v>
      </c>
      <c r="BE8538" s="3">
        <v>0</v>
      </c>
      <c r="BF8538" s="3">
        <v>0</v>
      </c>
      <c r="BG8538" s="3">
        <v>0</v>
      </c>
      <c r="BH8538" s="3">
        <v>0</v>
      </c>
      <c r="BI8538" s="3">
        <v>0</v>
      </c>
      <c r="BJ8538" s="3">
        <v>0</v>
      </c>
      <c r="BK8538" s="3">
        <v>0</v>
      </c>
      <c r="BL8538" s="3">
        <v>0</v>
      </c>
      <c r="BM8538" s="3">
        <v>0</v>
      </c>
      <c r="BN8538" s="3">
        <v>0</v>
      </c>
    </row>
    <row r="8539" spans="1:66" x14ac:dyDescent="0.3">
      <c r="A8539" s="3" t="s">
        <v>1565</v>
      </c>
      <c r="B8539" s="3" t="s">
        <v>94</v>
      </c>
      <c r="C8539" s="3" t="s">
        <v>499</v>
      </c>
      <c r="D8539" s="3">
        <v>0</v>
      </c>
      <c r="E8539" s="3">
        <v>0</v>
      </c>
      <c r="F8539" s="3">
        <v>0</v>
      </c>
      <c r="G8539" s="3">
        <v>0</v>
      </c>
      <c r="H8539" s="3">
        <v>74</v>
      </c>
      <c r="I8539" s="3">
        <v>80</v>
      </c>
      <c r="J8539" s="3">
        <v>60</v>
      </c>
      <c r="K8539" s="3">
        <v>50</v>
      </c>
      <c r="L8539" s="3">
        <v>53</v>
      </c>
      <c r="M8539" s="3">
        <v>58</v>
      </c>
      <c r="N8539" s="3">
        <v>62</v>
      </c>
      <c r="O8539" s="3">
        <v>0</v>
      </c>
      <c r="P8539" s="3">
        <v>0</v>
      </c>
      <c r="Q8539" s="3">
        <v>0</v>
      </c>
      <c r="R8539" s="3">
        <v>0</v>
      </c>
      <c r="S8539" s="3">
        <v>0</v>
      </c>
      <c r="T8539" s="3">
        <v>0</v>
      </c>
      <c r="U8539" s="3">
        <v>0</v>
      </c>
      <c r="V8539" s="3">
        <v>0</v>
      </c>
      <c r="W8539" s="3">
        <v>0</v>
      </c>
      <c r="X8539" s="3">
        <v>0</v>
      </c>
      <c r="Y8539" s="3">
        <v>0</v>
      </c>
      <c r="Z8539" s="3">
        <v>0</v>
      </c>
      <c r="AA8539" s="3">
        <v>0</v>
      </c>
      <c r="AB8539" s="3">
        <v>0</v>
      </c>
      <c r="AC8539" s="3">
        <v>0</v>
      </c>
      <c r="AD8539" s="3">
        <v>71</v>
      </c>
      <c r="AE8539" s="3">
        <v>79</v>
      </c>
      <c r="AF8539" s="3">
        <v>62</v>
      </c>
      <c r="AG8539" s="3">
        <v>59</v>
      </c>
      <c r="AH8539" s="3">
        <v>58</v>
      </c>
      <c r="AI8539" s="3">
        <v>0</v>
      </c>
      <c r="AJ8539" s="3">
        <v>0</v>
      </c>
      <c r="AK8539" s="3">
        <v>0</v>
      </c>
      <c r="AL8539" s="3">
        <v>0</v>
      </c>
      <c r="AM8539" s="3">
        <v>0</v>
      </c>
      <c r="AN8539" s="3">
        <v>20</v>
      </c>
      <c r="AO8539" s="3">
        <v>19</v>
      </c>
      <c r="AP8539" s="3">
        <v>29</v>
      </c>
      <c r="AQ8539" s="3">
        <v>39</v>
      </c>
      <c r="AR8539" s="3">
        <v>26</v>
      </c>
      <c r="AS8539" s="3">
        <v>26</v>
      </c>
      <c r="AT8539" s="3">
        <v>34</v>
      </c>
      <c r="AU8539" s="3">
        <v>26</v>
      </c>
      <c r="AV8539" s="3">
        <v>17</v>
      </c>
      <c r="AW8539" s="3">
        <v>21</v>
      </c>
      <c r="AX8539" s="3">
        <v>27</v>
      </c>
      <c r="AY8539" s="3">
        <v>30</v>
      </c>
      <c r="AZ8539" s="3">
        <v>33</v>
      </c>
      <c r="BA8539" s="3">
        <v>18</v>
      </c>
      <c r="BB8539" s="3">
        <v>10</v>
      </c>
      <c r="BC8539" s="3">
        <v>9</v>
      </c>
      <c r="BD8539" s="3">
        <v>6</v>
      </c>
      <c r="BE8539" s="3">
        <v>34</v>
      </c>
      <c r="BF8539" s="3">
        <v>36</v>
      </c>
      <c r="BG8539" s="3">
        <v>34</v>
      </c>
      <c r="BH8539" s="3">
        <v>32</v>
      </c>
      <c r="BI8539" s="3">
        <v>94</v>
      </c>
      <c r="BJ8539" s="3">
        <v>86</v>
      </c>
      <c r="BK8539" s="3">
        <v>90</v>
      </c>
      <c r="BL8539" s="3">
        <v>81</v>
      </c>
      <c r="BM8539" s="3">
        <v>76</v>
      </c>
      <c r="BN8539" s="3">
        <v>84</v>
      </c>
    </row>
    <row r="8540" spans="1:66" x14ac:dyDescent="0.3">
      <c r="A8540" s="3" t="s">
        <v>1565</v>
      </c>
      <c r="B8540" s="3" t="s">
        <v>94</v>
      </c>
      <c r="C8540" s="3" t="s">
        <v>696</v>
      </c>
      <c r="D8540" s="3">
        <v>0</v>
      </c>
      <c r="E8540" s="3">
        <v>0</v>
      </c>
      <c r="F8540" s="3">
        <v>0</v>
      </c>
      <c r="G8540" s="3">
        <v>0</v>
      </c>
      <c r="H8540" s="3">
        <v>0</v>
      </c>
      <c r="I8540" s="3">
        <v>0</v>
      </c>
      <c r="J8540" s="3">
        <v>0</v>
      </c>
      <c r="K8540" s="3">
        <v>0</v>
      </c>
      <c r="L8540" s="3">
        <v>0</v>
      </c>
      <c r="M8540" s="3">
        <v>0</v>
      </c>
      <c r="N8540" s="3">
        <v>0</v>
      </c>
      <c r="O8540" s="3">
        <v>0</v>
      </c>
      <c r="P8540" s="3">
        <v>0</v>
      </c>
      <c r="Q8540" s="3">
        <v>0</v>
      </c>
      <c r="R8540" s="3">
        <v>0</v>
      </c>
      <c r="S8540" s="3">
        <v>0</v>
      </c>
      <c r="T8540" s="3">
        <v>0</v>
      </c>
      <c r="U8540" s="3">
        <v>0</v>
      </c>
      <c r="V8540" s="3">
        <v>0</v>
      </c>
      <c r="W8540" s="3">
        <v>0</v>
      </c>
      <c r="X8540" s="3">
        <v>0</v>
      </c>
      <c r="Y8540" s="3">
        <v>0</v>
      </c>
      <c r="Z8540" s="3">
        <v>0</v>
      </c>
      <c r="AA8540" s="3">
        <v>0</v>
      </c>
      <c r="AB8540" s="3">
        <v>0</v>
      </c>
      <c r="AC8540" s="3">
        <v>0</v>
      </c>
      <c r="AD8540" s="3">
        <v>0</v>
      </c>
      <c r="AE8540" s="3">
        <v>0</v>
      </c>
      <c r="AF8540" s="3">
        <v>0</v>
      </c>
      <c r="AG8540" s="3">
        <v>0</v>
      </c>
      <c r="AH8540" s="3">
        <v>0</v>
      </c>
      <c r="AI8540" s="3">
        <v>0</v>
      </c>
      <c r="AJ8540" s="3">
        <v>0</v>
      </c>
      <c r="AK8540" s="3">
        <v>0</v>
      </c>
      <c r="AL8540" s="3">
        <v>0</v>
      </c>
      <c r="AM8540" s="3">
        <v>0</v>
      </c>
      <c r="AN8540" s="3">
        <v>0</v>
      </c>
      <c r="AO8540" s="3">
        <v>0</v>
      </c>
      <c r="AP8540" s="3">
        <v>0</v>
      </c>
      <c r="AQ8540" s="3">
        <v>0</v>
      </c>
      <c r="AR8540" s="3">
        <v>0</v>
      </c>
      <c r="AS8540" s="3">
        <v>0</v>
      </c>
      <c r="AT8540" s="3">
        <v>0</v>
      </c>
      <c r="AU8540" s="3">
        <v>0</v>
      </c>
      <c r="AV8540" s="3">
        <v>0</v>
      </c>
      <c r="AW8540" s="3">
        <v>0</v>
      </c>
      <c r="AX8540" s="3">
        <v>2</v>
      </c>
      <c r="AY8540" s="3">
        <v>2</v>
      </c>
      <c r="AZ8540" s="3">
        <v>2</v>
      </c>
      <c r="BA8540" s="3">
        <v>2</v>
      </c>
      <c r="BB8540" s="3">
        <v>2</v>
      </c>
      <c r="BC8540" s="3">
        <v>5</v>
      </c>
      <c r="BD8540" s="3">
        <v>10</v>
      </c>
      <c r="BE8540" s="3">
        <v>10</v>
      </c>
      <c r="BF8540" s="3">
        <v>10</v>
      </c>
      <c r="BG8540" s="3">
        <v>11</v>
      </c>
      <c r="BH8540" s="3">
        <v>16</v>
      </c>
      <c r="BI8540" s="3">
        <v>27</v>
      </c>
      <c r="BJ8540" s="3">
        <v>51</v>
      </c>
      <c r="BK8540" s="3">
        <v>122</v>
      </c>
      <c r="BL8540" s="3">
        <v>220</v>
      </c>
      <c r="BM8540" s="3">
        <v>286</v>
      </c>
      <c r="BN8540" s="3">
        <v>393</v>
      </c>
    </row>
    <row r="8541" spans="1:66" x14ac:dyDescent="0.3">
      <c r="A8541" s="3" t="s">
        <v>1565</v>
      </c>
      <c r="B8541" s="3" t="s">
        <v>94</v>
      </c>
      <c r="C8541" s="3" t="s">
        <v>497</v>
      </c>
      <c r="D8541" s="3">
        <v>0</v>
      </c>
      <c r="E8541" s="3">
        <v>0</v>
      </c>
      <c r="F8541" s="3">
        <v>0</v>
      </c>
      <c r="G8541" s="3">
        <v>0</v>
      </c>
      <c r="H8541" s="3">
        <v>0</v>
      </c>
      <c r="I8541" s="3">
        <v>0</v>
      </c>
      <c r="J8541" s="3">
        <v>0</v>
      </c>
      <c r="K8541" s="3">
        <v>0</v>
      </c>
      <c r="L8541" s="3">
        <v>0</v>
      </c>
      <c r="M8541" s="3">
        <v>0</v>
      </c>
      <c r="N8541" s="3">
        <v>0</v>
      </c>
      <c r="O8541" s="3">
        <v>0</v>
      </c>
      <c r="P8541" s="3">
        <v>0</v>
      </c>
      <c r="Q8541" s="3">
        <v>0</v>
      </c>
      <c r="R8541" s="3">
        <v>0</v>
      </c>
      <c r="S8541" s="3">
        <v>0</v>
      </c>
      <c r="T8541" s="3">
        <v>0</v>
      </c>
      <c r="U8541" s="3">
        <v>0</v>
      </c>
      <c r="V8541" s="3">
        <v>0</v>
      </c>
      <c r="W8541" s="3">
        <v>0</v>
      </c>
      <c r="X8541" s="3">
        <v>0</v>
      </c>
      <c r="Y8541" s="3">
        <v>0</v>
      </c>
      <c r="Z8541" s="3">
        <v>0</v>
      </c>
      <c r="AA8541" s="3">
        <v>0</v>
      </c>
      <c r="AB8541" s="3">
        <v>0</v>
      </c>
      <c r="AC8541" s="3">
        <v>0</v>
      </c>
      <c r="AD8541" s="3">
        <v>0</v>
      </c>
      <c r="AE8541" s="3">
        <v>0</v>
      </c>
      <c r="AF8541" s="3">
        <v>0</v>
      </c>
      <c r="AG8541" s="3">
        <v>0</v>
      </c>
      <c r="AH8541" s="3">
        <v>0</v>
      </c>
      <c r="AI8541" s="3">
        <v>0</v>
      </c>
      <c r="AJ8541" s="3">
        <v>0</v>
      </c>
      <c r="AK8541" s="3">
        <v>0</v>
      </c>
      <c r="AL8541" s="3">
        <v>0</v>
      </c>
      <c r="AM8541" s="3">
        <v>0</v>
      </c>
      <c r="AN8541" s="3">
        <v>0</v>
      </c>
      <c r="AO8541" s="3">
        <v>0</v>
      </c>
      <c r="AP8541" s="3">
        <v>0</v>
      </c>
      <c r="AQ8541" s="3">
        <v>0</v>
      </c>
      <c r="AR8541" s="3">
        <v>0</v>
      </c>
      <c r="AS8541" s="3">
        <v>0</v>
      </c>
      <c r="AT8541" s="3">
        <v>0</v>
      </c>
      <c r="AU8541" s="3">
        <v>0</v>
      </c>
      <c r="AV8541" s="3">
        <v>0</v>
      </c>
      <c r="AW8541" s="3">
        <v>0</v>
      </c>
      <c r="AX8541" s="3">
        <v>0</v>
      </c>
      <c r="AY8541" s="3">
        <v>0</v>
      </c>
      <c r="AZ8541" s="3">
        <v>0</v>
      </c>
      <c r="BA8541" s="3">
        <v>0</v>
      </c>
      <c r="BB8541" s="3">
        <v>0</v>
      </c>
      <c r="BC8541" s="3">
        <v>0</v>
      </c>
      <c r="BD8541" s="3">
        <v>0</v>
      </c>
      <c r="BE8541" s="3">
        <v>2</v>
      </c>
      <c r="BF8541" s="3">
        <v>10</v>
      </c>
      <c r="BG8541" s="3">
        <v>14</v>
      </c>
      <c r="BH8541" s="3">
        <v>15</v>
      </c>
      <c r="BI8541" s="3">
        <v>14</v>
      </c>
      <c r="BJ8541" s="3">
        <v>29</v>
      </c>
      <c r="BK8541" s="3">
        <v>55</v>
      </c>
      <c r="BL8541" s="3">
        <v>195</v>
      </c>
      <c r="BM8541" s="3">
        <v>284</v>
      </c>
      <c r="BN8541" s="3">
        <v>362</v>
      </c>
    </row>
    <row r="8542" spans="1:66" x14ac:dyDescent="0.3">
      <c r="A8542" s="3" t="s">
        <v>1565</v>
      </c>
      <c r="B8542" s="3" t="s">
        <v>94</v>
      </c>
      <c r="C8542" s="3" t="s">
        <v>1408</v>
      </c>
      <c r="AZ8542" s="3">
        <v>0</v>
      </c>
      <c r="BA8542" s="3">
        <v>0</v>
      </c>
      <c r="BB8542" s="3">
        <v>0</v>
      </c>
      <c r="BC8542" s="3">
        <v>0</v>
      </c>
      <c r="BD8542" s="3">
        <v>0</v>
      </c>
      <c r="BE8542" s="3">
        <v>7</v>
      </c>
      <c r="BF8542" s="3">
        <v>7</v>
      </c>
      <c r="BG8542" s="3">
        <v>10</v>
      </c>
      <c r="BH8542" s="3">
        <v>10</v>
      </c>
      <c r="BI8542" s="3">
        <v>19</v>
      </c>
      <c r="BJ8542" s="3">
        <v>32</v>
      </c>
      <c r="BK8542" s="3">
        <v>80</v>
      </c>
      <c r="BL8542" s="3">
        <v>179</v>
      </c>
      <c r="BM8542" s="3">
        <v>231</v>
      </c>
      <c r="BN8542" s="3">
        <v>259</v>
      </c>
    </row>
    <row r="8543" spans="1:66" x14ac:dyDescent="0.3">
      <c r="A8543" s="3" t="s">
        <v>1565</v>
      </c>
      <c r="B8543" s="3" t="s">
        <v>94</v>
      </c>
      <c r="C8543" s="3" t="s">
        <v>697</v>
      </c>
      <c r="D8543" s="3">
        <v>0</v>
      </c>
      <c r="E8543" s="3">
        <v>0</v>
      </c>
      <c r="F8543" s="3">
        <v>0</v>
      </c>
      <c r="G8543" s="3">
        <v>0</v>
      </c>
      <c r="H8543" s="3">
        <v>0</v>
      </c>
      <c r="I8543" s="3">
        <v>0</v>
      </c>
      <c r="J8543" s="3">
        <v>0</v>
      </c>
      <c r="K8543" s="3">
        <v>0</v>
      </c>
      <c r="L8543" s="3">
        <v>0</v>
      </c>
      <c r="M8543" s="3">
        <v>0</v>
      </c>
      <c r="N8543" s="3">
        <v>0</v>
      </c>
      <c r="O8543" s="3">
        <v>0</v>
      </c>
      <c r="P8543" s="3">
        <v>0</v>
      </c>
      <c r="Q8543" s="3">
        <v>0</v>
      </c>
      <c r="R8543" s="3">
        <v>0</v>
      </c>
      <c r="S8543" s="3">
        <v>0</v>
      </c>
      <c r="T8543" s="3">
        <v>0</v>
      </c>
      <c r="U8543" s="3">
        <v>0</v>
      </c>
      <c r="V8543" s="3">
        <v>0</v>
      </c>
      <c r="W8543" s="3">
        <v>0</v>
      </c>
      <c r="X8543" s="3">
        <v>0</v>
      </c>
      <c r="Y8543" s="3">
        <v>0</v>
      </c>
      <c r="Z8543" s="3">
        <v>0</v>
      </c>
      <c r="AA8543" s="3">
        <v>0</v>
      </c>
      <c r="AB8543" s="3">
        <v>0</v>
      </c>
      <c r="AC8543" s="3">
        <v>0</v>
      </c>
      <c r="AD8543" s="3">
        <v>0</v>
      </c>
      <c r="AE8543" s="3">
        <v>0</v>
      </c>
      <c r="AF8543" s="3">
        <v>0</v>
      </c>
      <c r="AG8543" s="3">
        <v>0</v>
      </c>
      <c r="AH8543" s="3">
        <v>0</v>
      </c>
      <c r="AI8543" s="3">
        <v>0</v>
      </c>
      <c r="AJ8543" s="3">
        <v>0</v>
      </c>
      <c r="AK8543" s="3">
        <v>0</v>
      </c>
      <c r="AL8543" s="3">
        <v>0</v>
      </c>
      <c r="AM8543" s="3">
        <v>0</v>
      </c>
      <c r="AN8543" s="3">
        <v>0</v>
      </c>
      <c r="AO8543" s="3">
        <v>0</v>
      </c>
      <c r="AP8543" s="3">
        <v>0</v>
      </c>
      <c r="AQ8543" s="3">
        <v>0</v>
      </c>
      <c r="AR8543" s="3">
        <v>0</v>
      </c>
      <c r="AS8543" s="3">
        <v>0</v>
      </c>
      <c r="AT8543" s="3">
        <v>0</v>
      </c>
      <c r="AU8543" s="3">
        <v>0</v>
      </c>
      <c r="AV8543" s="3">
        <v>0</v>
      </c>
      <c r="AW8543" s="3">
        <v>0</v>
      </c>
      <c r="AX8543" s="3">
        <v>0</v>
      </c>
      <c r="AY8543" s="3">
        <v>0</v>
      </c>
      <c r="AZ8543" s="3">
        <v>0</v>
      </c>
      <c r="BA8543" s="3">
        <v>0</v>
      </c>
      <c r="BB8543" s="3">
        <v>0</v>
      </c>
      <c r="BC8543" s="3">
        <v>0</v>
      </c>
      <c r="BD8543" s="3">
        <v>0</v>
      </c>
      <c r="BE8543" s="3">
        <v>0</v>
      </c>
      <c r="BF8543" s="3">
        <v>0</v>
      </c>
      <c r="BG8543" s="3">
        <v>0</v>
      </c>
      <c r="BH8543" s="3">
        <v>0</v>
      </c>
      <c r="BI8543" s="3">
        <v>0</v>
      </c>
      <c r="BJ8543" s="3">
        <v>0</v>
      </c>
      <c r="BK8543" s="3">
        <v>0</v>
      </c>
      <c r="BL8543" s="3">
        <v>0</v>
      </c>
      <c r="BM8543" s="3">
        <v>1</v>
      </c>
      <c r="BN8543" s="3">
        <v>3</v>
      </c>
    </row>
    <row r="8544" spans="1:66" x14ac:dyDescent="0.3">
      <c r="A8544" s="3" t="s">
        <v>1565</v>
      </c>
      <c r="B8544" s="3" t="s">
        <v>94</v>
      </c>
      <c r="C8544" s="3" t="s">
        <v>799</v>
      </c>
      <c r="AG8544" s="3">
        <v>0</v>
      </c>
      <c r="AH8544" s="3">
        <v>0</v>
      </c>
      <c r="AI8544" s="3">
        <v>0</v>
      </c>
      <c r="AJ8544" s="3">
        <v>0</v>
      </c>
      <c r="AK8544" s="3">
        <v>0</v>
      </c>
      <c r="AL8544" s="3">
        <v>0</v>
      </c>
      <c r="AM8544" s="3">
        <v>0</v>
      </c>
      <c r="AN8544" s="3">
        <v>0</v>
      </c>
      <c r="AO8544" s="3">
        <v>0</v>
      </c>
      <c r="AP8544" s="3">
        <v>0</v>
      </c>
      <c r="AQ8544" s="3">
        <v>0</v>
      </c>
      <c r="AR8544" s="3">
        <v>0</v>
      </c>
      <c r="AS8544" s="3">
        <v>0</v>
      </c>
      <c r="AT8544" s="3">
        <v>0</v>
      </c>
      <c r="AU8544" s="3">
        <v>0</v>
      </c>
      <c r="AV8544" s="3">
        <v>0</v>
      </c>
      <c r="AW8544" s="3">
        <v>0</v>
      </c>
      <c r="AX8544" s="3">
        <v>1</v>
      </c>
      <c r="AY8544" s="3">
        <v>1</v>
      </c>
      <c r="AZ8544" s="3">
        <v>1</v>
      </c>
      <c r="BA8544" s="3">
        <v>1</v>
      </c>
      <c r="BB8544" s="3">
        <v>1</v>
      </c>
      <c r="BC8544" s="3">
        <v>1</v>
      </c>
      <c r="BD8544" s="3">
        <v>1</v>
      </c>
      <c r="BE8544" s="3">
        <v>1</v>
      </c>
      <c r="BF8544" s="3">
        <v>1</v>
      </c>
      <c r="BG8544" s="3">
        <v>3</v>
      </c>
      <c r="BH8544" s="3">
        <v>14</v>
      </c>
      <c r="BI8544" s="3">
        <v>28</v>
      </c>
      <c r="BJ8544" s="3">
        <v>44</v>
      </c>
      <c r="BK8544" s="3">
        <v>58</v>
      </c>
      <c r="BL8544" s="3">
        <v>79</v>
      </c>
      <c r="BM8544" s="3">
        <v>99</v>
      </c>
      <c r="BN8544" s="3">
        <v>130</v>
      </c>
    </row>
    <row r="8545" spans="1:66" x14ac:dyDescent="0.3">
      <c r="A8545" s="3" t="s">
        <v>1565</v>
      </c>
      <c r="B8545" s="3" t="s">
        <v>94</v>
      </c>
      <c r="C8545" s="3" t="s">
        <v>798</v>
      </c>
      <c r="D8545" s="3">
        <v>0</v>
      </c>
      <c r="E8545" s="3">
        <v>0</v>
      </c>
      <c r="F8545" s="3">
        <v>0</v>
      </c>
      <c r="G8545" s="3">
        <v>0</v>
      </c>
      <c r="H8545" s="3">
        <v>0</v>
      </c>
      <c r="I8545" s="3">
        <v>0</v>
      </c>
      <c r="J8545" s="3">
        <v>0</v>
      </c>
      <c r="K8545" s="3">
        <v>0</v>
      </c>
      <c r="L8545" s="3">
        <v>0</v>
      </c>
      <c r="M8545" s="3">
        <v>0</v>
      </c>
      <c r="N8545" s="3">
        <v>0</v>
      </c>
      <c r="O8545" s="3">
        <v>0</v>
      </c>
      <c r="P8545" s="3">
        <v>0</v>
      </c>
      <c r="Q8545" s="3">
        <v>0</v>
      </c>
      <c r="R8545" s="3">
        <v>0</v>
      </c>
      <c r="S8545" s="3">
        <v>0</v>
      </c>
      <c r="T8545" s="3">
        <v>0</v>
      </c>
      <c r="U8545" s="3">
        <v>0</v>
      </c>
      <c r="V8545" s="3">
        <v>0</v>
      </c>
      <c r="W8545" s="3">
        <v>0</v>
      </c>
      <c r="X8545" s="3">
        <v>0</v>
      </c>
      <c r="Y8545" s="3">
        <v>0</v>
      </c>
      <c r="Z8545" s="3">
        <v>0</v>
      </c>
      <c r="AA8545" s="3">
        <v>0</v>
      </c>
      <c r="AB8545" s="3">
        <v>0</v>
      </c>
      <c r="AC8545" s="3">
        <v>0</v>
      </c>
      <c r="AD8545" s="3">
        <v>0</v>
      </c>
      <c r="AE8545" s="3">
        <v>0</v>
      </c>
      <c r="AF8545" s="3">
        <v>0</v>
      </c>
      <c r="AG8545" s="3">
        <v>0</v>
      </c>
      <c r="AH8545" s="3">
        <v>0</v>
      </c>
      <c r="AI8545" s="3">
        <v>0</v>
      </c>
      <c r="AJ8545" s="3">
        <v>0</v>
      </c>
      <c r="AK8545" s="3">
        <v>0</v>
      </c>
      <c r="AL8545" s="3">
        <v>0</v>
      </c>
      <c r="AM8545" s="3">
        <v>0</v>
      </c>
      <c r="AN8545" s="3">
        <v>0</v>
      </c>
      <c r="AO8545" s="3">
        <v>0</v>
      </c>
      <c r="AP8545" s="3">
        <v>0</v>
      </c>
      <c r="AQ8545" s="3">
        <v>0</v>
      </c>
      <c r="AR8545" s="3">
        <v>0</v>
      </c>
      <c r="AS8545" s="3">
        <v>0</v>
      </c>
      <c r="AT8545" s="3">
        <v>0</v>
      </c>
      <c r="AU8545" s="3">
        <v>0</v>
      </c>
      <c r="AV8545" s="3">
        <v>0</v>
      </c>
      <c r="AW8545" s="3">
        <v>1</v>
      </c>
      <c r="AX8545" s="3">
        <v>3</v>
      </c>
      <c r="AY8545" s="3">
        <v>3</v>
      </c>
      <c r="AZ8545" s="3">
        <v>3</v>
      </c>
      <c r="BA8545" s="3">
        <v>3</v>
      </c>
      <c r="BB8545" s="3">
        <v>3</v>
      </c>
      <c r="BC8545" s="3">
        <v>6</v>
      </c>
      <c r="BD8545" s="3">
        <v>11</v>
      </c>
      <c r="BE8545" s="3">
        <v>13</v>
      </c>
      <c r="BF8545" s="3">
        <v>21</v>
      </c>
      <c r="BG8545" s="3">
        <v>28</v>
      </c>
      <c r="BH8545" s="3">
        <v>44</v>
      </c>
      <c r="BI8545" s="3">
        <v>69</v>
      </c>
      <c r="BJ8545" s="3">
        <v>124</v>
      </c>
      <c r="BK8545" s="3">
        <v>235</v>
      </c>
      <c r="BL8545" s="3">
        <v>494</v>
      </c>
      <c r="BM8545" s="3">
        <v>671</v>
      </c>
      <c r="BN8545" s="3">
        <v>888</v>
      </c>
    </row>
    <row r="8546" spans="1:66" x14ac:dyDescent="0.3">
      <c r="A8546" s="3" t="s">
        <v>1565</v>
      </c>
      <c r="B8546" s="3" t="s">
        <v>94</v>
      </c>
      <c r="C8546" s="3" t="s">
        <v>1558</v>
      </c>
      <c r="AZ8546" s="3">
        <v>0</v>
      </c>
      <c r="BA8546" s="3">
        <v>0</v>
      </c>
      <c r="BB8546" s="3">
        <v>0</v>
      </c>
      <c r="BC8546" s="3">
        <v>0</v>
      </c>
      <c r="BD8546" s="3">
        <v>0</v>
      </c>
      <c r="BE8546" s="3">
        <v>15.7</v>
      </c>
      <c r="BF8546" s="3">
        <v>16.2</v>
      </c>
      <c r="BG8546" s="3">
        <v>18.399999999999999</v>
      </c>
      <c r="BH8546" s="3">
        <v>16.399999999999999</v>
      </c>
      <c r="BI8546" s="3">
        <v>15.8</v>
      </c>
      <c r="BJ8546" s="3">
        <v>16.3</v>
      </c>
      <c r="BK8546" s="3">
        <v>16</v>
      </c>
      <c r="BL8546" s="3">
        <v>17.3</v>
      </c>
      <c r="BM8546" s="3">
        <v>17.5</v>
      </c>
      <c r="BN8546" s="3">
        <v>17</v>
      </c>
    </row>
    <row r="8547" spans="1:66" x14ac:dyDescent="0.3">
      <c r="A8547" s="3" t="s">
        <v>1565</v>
      </c>
      <c r="B8547" s="3" t="s">
        <v>94</v>
      </c>
      <c r="C8547" s="3" t="s">
        <v>481</v>
      </c>
      <c r="D8547" s="3">
        <v>855</v>
      </c>
      <c r="E8547" s="3">
        <v>858</v>
      </c>
      <c r="F8547" s="3">
        <v>871</v>
      </c>
      <c r="G8547" s="3">
        <v>876</v>
      </c>
      <c r="H8547" s="3">
        <v>885</v>
      </c>
      <c r="I8547" s="3">
        <v>893</v>
      </c>
      <c r="J8547" s="3">
        <v>899</v>
      </c>
      <c r="K8547" s="3">
        <v>909</v>
      </c>
      <c r="L8547" s="3">
        <v>922</v>
      </c>
      <c r="M8547" s="3">
        <v>932</v>
      </c>
      <c r="N8547" s="3">
        <v>951</v>
      </c>
      <c r="O8547" s="3">
        <v>963</v>
      </c>
      <c r="P8547" s="3">
        <v>975</v>
      </c>
      <c r="Q8547" s="3">
        <v>976</v>
      </c>
      <c r="R8547" s="3">
        <v>951</v>
      </c>
      <c r="S8547" s="3">
        <v>943</v>
      </c>
      <c r="T8547" s="3">
        <v>946</v>
      </c>
      <c r="U8547" s="3">
        <v>950</v>
      </c>
      <c r="V8547" s="3">
        <v>952</v>
      </c>
      <c r="W8547" s="3">
        <v>950</v>
      </c>
      <c r="X8547" s="3">
        <v>949</v>
      </c>
      <c r="Y8547" s="3">
        <v>953</v>
      </c>
      <c r="Z8547" s="3">
        <v>954</v>
      </c>
      <c r="AA8547" s="3">
        <v>956</v>
      </c>
      <c r="AB8547" s="3">
        <v>962</v>
      </c>
      <c r="AC8547" s="3">
        <v>969</v>
      </c>
      <c r="AD8547" s="3">
        <v>977</v>
      </c>
      <c r="AE8547" s="3">
        <v>990</v>
      </c>
      <c r="AF8547" s="3">
        <v>996</v>
      </c>
      <c r="AG8547" s="3">
        <v>1001</v>
      </c>
      <c r="AH8547" s="3">
        <v>1006</v>
      </c>
      <c r="AI8547" s="3">
        <v>1011</v>
      </c>
      <c r="AJ8547" s="3">
        <v>1013</v>
      </c>
      <c r="AK8547" s="3">
        <v>1015</v>
      </c>
      <c r="AL8547" s="3">
        <v>1016</v>
      </c>
      <c r="AM8547" s="3">
        <v>1017</v>
      </c>
      <c r="AN8547" s="3">
        <v>1021</v>
      </c>
      <c r="AO8547" s="3">
        <v>1025</v>
      </c>
      <c r="AP8547" s="3">
        <v>1031</v>
      </c>
      <c r="AQ8547" s="3">
        <v>1040</v>
      </c>
      <c r="AR8547" s="3">
        <v>1050</v>
      </c>
      <c r="AS8547" s="3">
        <v>1057</v>
      </c>
      <c r="AT8547" s="3">
        <v>1066</v>
      </c>
      <c r="AU8547" s="3">
        <v>1071</v>
      </c>
      <c r="AV8547" s="3">
        <v>1075</v>
      </c>
      <c r="AW8547" s="3">
        <v>1068</v>
      </c>
      <c r="AX8547" s="3">
        <v>1063</v>
      </c>
      <c r="AY8547" s="3">
        <v>1057</v>
      </c>
      <c r="AZ8547" s="3">
        <v>1055</v>
      </c>
      <c r="BA8547" s="3">
        <v>1054</v>
      </c>
      <c r="BB8547" s="3">
        <v>1054</v>
      </c>
      <c r="BC8547" s="3">
        <v>1054</v>
      </c>
      <c r="BD8547" s="3">
        <v>1055</v>
      </c>
      <c r="BE8547" s="3">
        <v>1056</v>
      </c>
      <c r="BF8547" s="3">
        <v>1057</v>
      </c>
      <c r="BG8547" s="3">
        <v>1057</v>
      </c>
      <c r="BH8547" s="3">
        <v>1058</v>
      </c>
      <c r="BI8547" s="3">
        <v>1057</v>
      </c>
      <c r="BJ8547" s="3">
        <v>1059</v>
      </c>
      <c r="BK8547" s="3">
        <v>1058</v>
      </c>
      <c r="BL8547" s="3">
        <v>1096</v>
